      <v>2</v>
      </c>
      <c r="Q11001" s="55" t="s">
        <v>27</v>
      </c>
      <c r="R11001" s="55" t="s">
        <v>47</v>
      </c>
      <c r="S11001" s="55" t="s">
        <v>66</v>
      </c>
      <c r="T11001" s="55" t="s">
        <v>66</v>
      </c>
      <c r="U11001" s="55" t="s">
        <v>569</v>
      </c>
      <c r="V11001" s="55" t="s">
        <v>516</v>
      </c>
      <c r="W11001" s="55" t="s">
        <v>404</v>
      </c>
      <c r="X11001" s="56">
        <v>0</v>
      </c>
      <c r="Y11001" s="56">
        <v>0</v>
      </c>
      <c r="Z11001" s="56">
        <v>0</v>
      </c>
      <c r="AA11001" s="56">
        <v>0</v>
      </c>
      <c r="AB11001" s="56">
        <v>0</v>
      </c>
      <c r="AC11001" s="56">
        <v>0</v>
      </c>
      <c r="AD11001" s="56">
        <v>0</v>
      </c>
      <c r="AE11001" s="56">
        <v>0</v>
      </c>
      <c r="AF11001" s="56">
        <v>0</v>
      </c>
      <c r="AG11001" s="56">
        <v>0</v>
      </c>
      <c r="AH11001" s="56">
        <v>0</v>
      </c>
      <c r="AI11001" s="56">
        <v>0</v>
      </c>
      <c r="AJ11001" s="56">
        <v>0</v>
      </c>
      <c r="AK11001" s="56">
        <v>0</v>
      </c>
      <c r="AL11001" s="56">
        <v>0</v>
      </c>
      <c r="AM11001" s="56">
        <v>0</v>
      </c>
      <c r="AN11001" s="56">
        <v>0</v>
      </c>
      <c r="AO11001" s="56">
        <v>0</v>
      </c>
      <c r="AP11001" s="56">
        <v>0</v>
      </c>
      <c r="AQ11001" s="56">
        <v>0</v>
      </c>
      <c r="AR11001" s="56">
        <v>0</v>
      </c>
      <c r="AS11001" s="56">
        <v>0</v>
      </c>
      <c r="AT11001" s="56">
        <v>0</v>
      </c>
      <c r="AU11001" s="56">
        <v>0</v>
      </c>
      <c r="AV11001" s="57">
        <v>0</v>
      </c>
      <c r="AW11001" s="57">
        <v>0</v>
      </c>
      <c r="AX11001" s="57">
        <v>0</v>
      </c>
      <c r="AY11001" s="57">
        <v>0</v>
      </c>
      <c r="AZ11001" s="57">
        <v>0</v>
      </c>
      <c r="BA11001" s="57">
        <v>0</v>
      </c>
      <c r="BB11001" s="57">
        <v>0</v>
      </c>
      <c r="BC11001" s="57">
        <v>0</v>
      </c>
      <c r="BD11001" s="57">
        <v>0</v>
      </c>
      <c r="BE11001" s="57">
        <v>0</v>
      </c>
      <c r="BF11001" s="57">
        <v>0</v>
      </c>
      <c r="BG11001" s="57">
        <v>0</v>
      </c>
      <c r="BH11001" s="56">
        <v>264308</v>
      </c>
      <c r="BI11001" s="56">
        <v>269498</v>
      </c>
      <c r="BJ11001" s="56">
        <v>259722</v>
      </c>
      <c r="BK11001" s="56">
        <v>237989</v>
      </c>
      <c r="BL11001" s="56">
        <v>237288</v>
      </c>
      <c r="BM11001" s="56">
        <v>192760</v>
      </c>
      <c r="BN11001" s="56">
        <v>111306</v>
      </c>
      <c r="BO11001" s="56">
        <v>74967</v>
      </c>
      <c r="BP11001" s="56">
        <v>111806</v>
      </c>
      <c r="BQ11001" s="56">
        <v>172307</v>
      </c>
      <c r="BR11001" s="56">
        <v>292528</v>
      </c>
      <c r="BS11001" s="56">
        <v>277975</v>
      </c>
      <c r="BT11001" s="56">
        <v>264308</v>
      </c>
      <c r="BU11001" s="56">
        <v>269498</v>
      </c>
      <c r="BV11001" s="56">
        <v>259722</v>
      </c>
      <c r="BW11001" s="56">
        <v>237989</v>
      </c>
      <c r="BX11001" s="56">
        <v>237288</v>
      </c>
      <c r="BY11001" s="56">
        <v>192760</v>
      </c>
      <c r="BZ11001" s="56">
        <v>111306</v>
      </c>
      <c r="CA11001" s="56">
        <v>74967</v>
      </c>
      <c r="CB11001" s="56">
        <v>111806</v>
      </c>
      <c r="CC11001" s="56">
        <v>172307</v>
      </c>
      <c r="CD11001" s="56">
        <v>292528</v>
      </c>
      <c r="CE11001" s="56">
        <v>277975</v>
      </c>
      <c r="CF11001" s="56">
        <v>30148</v>
      </c>
      <c r="CG11001" s="56">
        <v>30740</v>
      </c>
      <c r="CH11001" s="56">
        <v>29625</v>
      </c>
      <c r="CI11001" s="56">
        <v>27146</v>
      </c>
      <c r="CJ11001" s="56">
        <v>27066</v>
      </c>
      <c r="CK11001" s="56">
        <v>21987</v>
      </c>
      <c r="CL11001" s="56">
        <v>12696</v>
      </c>
      <c r="CM11001" s="56">
        <v>8551</v>
      </c>
      <c r="CN11001" s="56">
        <v>12753</v>
      </c>
      <c r="CO11001" s="56">
        <v>19654</v>
      </c>
      <c r="CP11001" s="56">
        <v>33367</v>
      </c>
      <c r="CQ11001" s="56">
        <v>31707</v>
      </c>
      <c r="CR11001" s="56">
        <v>0</v>
      </c>
      <c r="CS11001" s="56">
        <v>0</v>
      </c>
      <c r="CT11001" s="56">
        <v>2502454</v>
      </c>
      <c r="CU11001" s="56">
        <v>2502454</v>
      </c>
      <c r="CV11001" s="56">
        <v>285440</v>
      </c>
      <c r="CW11001" s="54">
        <v>2020</v>
      </c>
    </row>
    <row r="11002" spans="1:101" s="46" customFormat="1" hidden="1" x14ac:dyDescent="0.25">
      <c r="A11002" s="46" t="str">
        <f>_xlfn.CONCAT("Vintage",_xlfn.MAXIFS('Form 860'!AE:AE,'Form 860'!D:D,'Form 923'!D11002))</f>
        <v>Vintage2009</v>
      </c>
      <c r="B11002" t="str">
        <f>IF(COUNTIFS('Fuel &amp; Prime Mover Code Lookups'!G:G,S11002)=1,INDEX('Fuel &amp; Prime Mover Code Lookups'!J:J,MATCH(S11002,'Fuel &amp; Prime Mover Code Lookups'!G:G,0)),INDEX('Fuel &amp; Prime Mover Code Lookups'!J:J,MATCH(_xlfn.CONCAT(S11002,R11002),'Fuel &amp; Prime Mover Code Lookups'!I:I,0)))</f>
        <v>solar pv</v>
      </c>
      <c r="C11002" t="b">
        <f>INDEX('Fuel &amp; Prime Mover Code Lookups'!$N$15:$N$21,MATCH(Q11002,'Fuel &amp; Prime Mover Code Lookups'!$M$15:$M$21,0))</f>
        <v>1</v>
      </c>
      <c r="D11002" t="str">
        <f t="shared" si="171"/>
        <v>59100.59297.NJ.PV</v>
      </c>
      <c r="E11002" s="54">
        <v>59297</v>
      </c>
      <c r="F11002" s="55" t="s">
        <v>20</v>
      </c>
      <c r="G11002" s="54" t="s">
        <v>501</v>
      </c>
      <c r="H11002" s="55" t="s">
        <v>9707</v>
      </c>
      <c r="I11002" s="55" t="s">
        <v>7096</v>
      </c>
      <c r="J11002" s="54">
        <v>59100</v>
      </c>
      <c r="K11002" s="55" t="s">
        <v>2131</v>
      </c>
      <c r="L11002" s="55" t="s">
        <v>604</v>
      </c>
      <c r="M11002" s="55" t="s">
        <v>841</v>
      </c>
      <c r="N11002" s="55" t="s">
        <v>404</v>
      </c>
      <c r="O11002" s="54">
        <v>22</v>
      </c>
      <c r="P11002" s="54">
        <v>2</v>
      </c>
      <c r="Q11002" s="55" t="s">
        <v>27</v>
      </c>
      <c r="R11002" s="55" t="s">
        <v>50</v>
      </c>
      <c r="S11002" s="55" t="s">
        <v>70</v>
      </c>
      <c r="T11002" s="55" t="s">
        <v>70</v>
      </c>
      <c r="U11002" s="55" t="s">
        <v>569</v>
      </c>
      <c r="V11002" s="55" t="s">
        <v>506</v>
      </c>
      <c r="W11002" s="55" t="s">
        <v>404</v>
      </c>
      <c r="X11002" s="56">
        <v>0</v>
      </c>
      <c r="Y11002" s="56">
        <v>0</v>
      </c>
      <c r="Z11002" s="56">
        <v>0</v>
      </c>
      <c r="AA11002" s="56">
        <v>0</v>
      </c>
      <c r="AB11002" s="56">
        <v>0</v>
      </c>
      <c r="AC11002" s="56">
        <v>0</v>
      </c>
      <c r="AD11002" s="56">
        <v>0</v>
      </c>
      <c r="AE11002" s="56">
        <v>0</v>
      </c>
      <c r="AF11002" s="56">
        <v>0</v>
      </c>
      <c r="AG11002" s="56">
        <v>0</v>
      </c>
      <c r="AH11002" s="56">
        <v>0</v>
      </c>
      <c r="AI11002" s="56">
        <v>0</v>
      </c>
      <c r="AJ11002" s="56">
        <v>0</v>
      </c>
      <c r="AK11002" s="56">
        <v>0</v>
      </c>
      <c r="AL11002" s="56">
        <v>0</v>
      </c>
      <c r="AM11002" s="56">
        <v>0</v>
      </c>
      <c r="AN11002" s="56">
        <v>0</v>
      </c>
      <c r="AO11002" s="56">
        <v>0</v>
      </c>
      <c r="AP11002" s="56">
        <v>0</v>
      </c>
      <c r="AQ11002" s="56">
        <v>0</v>
      </c>
      <c r="AR11002" s="56">
        <v>0</v>
      </c>
      <c r="AS11002" s="56">
        <v>0</v>
      </c>
      <c r="AT11002" s="56">
        <v>0</v>
      </c>
      <c r="AU11002" s="56">
        <v>0</v>
      </c>
      <c r="AV11002" s="57">
        <v>0</v>
      </c>
      <c r="AW11002" s="57">
        <v>0</v>
      </c>
      <c r="AX11002" s="57">
        <v>0</v>
      </c>
      <c r="AY11002" s="57">
        <v>0</v>
      </c>
      <c r="AZ11002" s="57">
        <v>0</v>
      </c>
      <c r="BA11002" s="57">
        <v>0</v>
      </c>
      <c r="BB11002" s="57">
        <v>0</v>
      </c>
      <c r="BC11002" s="57">
        <v>0</v>
      </c>
      <c r="BD11002" s="57">
        <v>0</v>
      </c>
      <c r="BE11002" s="57">
        <v>0</v>
      </c>
      <c r="BF11002" s="57">
        <v>0</v>
      </c>
      <c r="BG11002" s="57">
        <v>0</v>
      </c>
      <c r="BH11002" s="56">
        <v>859</v>
      </c>
      <c r="BI11002" s="56">
        <v>965</v>
      </c>
      <c r="BJ11002" s="56">
        <v>1382</v>
      </c>
      <c r="BK11002" s="56">
        <v>1437</v>
      </c>
      <c r="BL11002" s="56">
        <v>1880</v>
      </c>
      <c r="BM11002" s="56">
        <v>1974</v>
      </c>
      <c r="BN11002" s="56">
        <v>1859</v>
      </c>
      <c r="BO11002" s="56">
        <v>1606</v>
      </c>
      <c r="BP11002" s="56">
        <v>1476</v>
      </c>
      <c r="BQ11002" s="56">
        <v>1066</v>
      </c>
      <c r="BR11002" s="56">
        <v>978</v>
      </c>
      <c r="BS11002" s="56">
        <v>677</v>
      </c>
      <c r="BT11002" s="56">
        <v>859</v>
      </c>
      <c r="BU11002" s="56">
        <v>965</v>
      </c>
      <c r="BV11002" s="56">
        <v>1382</v>
      </c>
      <c r="BW11002" s="56">
        <v>1437</v>
      </c>
      <c r="BX11002" s="56">
        <v>1880</v>
      </c>
      <c r="BY11002" s="56">
        <v>1974</v>
      </c>
      <c r="BZ11002" s="56">
        <v>1859</v>
      </c>
      <c r="CA11002" s="56">
        <v>1606</v>
      </c>
      <c r="CB11002" s="56">
        <v>1476</v>
      </c>
      <c r="CC11002" s="56">
        <v>1066</v>
      </c>
      <c r="CD11002" s="56">
        <v>978</v>
      </c>
      <c r="CE11002" s="56">
        <v>677</v>
      </c>
      <c r="CF11002" s="56">
        <v>97.933999999999997</v>
      </c>
      <c r="CG11002" s="56">
        <v>110.03100000000001</v>
      </c>
      <c r="CH11002" s="56">
        <v>157.59</v>
      </c>
      <c r="CI11002" s="56">
        <v>163.876</v>
      </c>
      <c r="CJ11002" s="56">
        <v>214.47</v>
      </c>
      <c r="CK11002" s="56">
        <v>225.13499999999999</v>
      </c>
      <c r="CL11002" s="56">
        <v>212.042</v>
      </c>
      <c r="CM11002" s="56">
        <v>183.21199999999999</v>
      </c>
      <c r="CN11002" s="56">
        <v>168.34200000000001</v>
      </c>
      <c r="CO11002" s="56">
        <v>121.563</v>
      </c>
      <c r="CP11002" s="56">
        <v>111.54900000000001</v>
      </c>
      <c r="CQ11002" s="56">
        <v>77.256</v>
      </c>
      <c r="CR11002" s="56">
        <v>0</v>
      </c>
      <c r="CS11002" s="56">
        <v>0</v>
      </c>
      <c r="CT11002" s="56">
        <v>16159</v>
      </c>
      <c r="CU11002" s="56">
        <v>16159</v>
      </c>
      <c r="CV11002" s="56">
        <v>1843</v>
      </c>
      <c r="CW11002" s="54">
        <v>2020</v>
      </c>
    </row>
    <row r="11003" spans="1:101" s="46" customFormat="1" hidden="1" x14ac:dyDescent="0.25">
      <c r="A11003" s="46" t="str">
        <f>_xlfn.CONCAT("Vintage",_xlfn.MAXIFS('Form 860'!AE:AE,'Form 860'!D:D,'Form 923'!D11003))</f>
        <v>Vintage2017</v>
      </c>
      <c r="B11003" t="str">
        <f>IF(COUNTIFS('Fuel &amp; Prime Mover Code Lookups'!G:G,S11003)=1,INDEX('Fuel &amp; Prime Mover Code Lookups'!J:J,MATCH(S11003,'Fuel &amp; Prime Mover Code Lookups'!G:G,0)),INDEX('Fuel &amp; Prime Mover Code Lookups'!J:J,MATCH(_xlfn.CONCAT(S11003,R11003),'Fuel &amp; Prime Mover Code Lookups'!I:I,0)))</f>
        <v>biomass</v>
      </c>
      <c r="C11003" t="b">
        <f>INDEX('Fuel &amp; Prime Mover Code Lookups'!$N$15:$N$21,MATCH(Q11003,'Fuel &amp; Prime Mover Code Lookups'!$M$15:$M$21,0))</f>
        <v>1</v>
      </c>
      <c r="D11003" t="str">
        <f t="shared" si="171"/>
        <v>54842.59299.CA.IC</v>
      </c>
      <c r="E11003" s="54">
        <v>59299</v>
      </c>
      <c r="F11003" s="55" t="s">
        <v>20</v>
      </c>
      <c r="G11003" s="54" t="s">
        <v>501</v>
      </c>
      <c r="H11003" s="55" t="s">
        <v>9708</v>
      </c>
      <c r="I11003" s="55" t="s">
        <v>4791</v>
      </c>
      <c r="J11003" s="54">
        <v>54842</v>
      </c>
      <c r="K11003" s="55" t="s">
        <v>41</v>
      </c>
      <c r="L11003" s="55" t="s">
        <v>549</v>
      </c>
      <c r="M11003" s="55" t="s">
        <v>526</v>
      </c>
      <c r="N11003" s="55" t="s">
        <v>404</v>
      </c>
      <c r="O11003" s="54">
        <v>22</v>
      </c>
      <c r="P11003" s="54">
        <v>2</v>
      </c>
      <c r="Q11003" s="55" t="s">
        <v>27</v>
      </c>
      <c r="R11003" s="55" t="s">
        <v>40</v>
      </c>
      <c r="S11003" s="55" t="s">
        <v>68</v>
      </c>
      <c r="T11003" s="55" t="s">
        <v>648</v>
      </c>
      <c r="U11003" s="55" t="s">
        <v>550</v>
      </c>
      <c r="V11003" s="55" t="s">
        <v>506</v>
      </c>
      <c r="W11003" s="55" t="s">
        <v>517</v>
      </c>
      <c r="X11003" s="56">
        <v>50112</v>
      </c>
      <c r="Y11003" s="56">
        <v>45077</v>
      </c>
      <c r="Z11003" s="56">
        <v>47498</v>
      </c>
      <c r="AA11003" s="56">
        <v>44454</v>
      </c>
      <c r="AB11003" s="56">
        <v>47222</v>
      </c>
      <c r="AC11003" s="56">
        <v>43523</v>
      </c>
      <c r="AD11003" s="56">
        <v>48882</v>
      </c>
      <c r="AE11003" s="56">
        <v>46670</v>
      </c>
      <c r="AF11003" s="56">
        <v>46292</v>
      </c>
      <c r="AG11003" s="56">
        <v>44551</v>
      </c>
      <c r="AH11003" s="56">
        <v>44852</v>
      </c>
      <c r="AI11003" s="56">
        <v>40059</v>
      </c>
      <c r="AJ11003" s="56">
        <v>50112</v>
      </c>
      <c r="AK11003" s="56">
        <v>45077</v>
      </c>
      <c r="AL11003" s="56">
        <v>47498</v>
      </c>
      <c r="AM11003" s="56">
        <v>44454</v>
      </c>
      <c r="AN11003" s="56">
        <v>47222</v>
      </c>
      <c r="AO11003" s="56">
        <v>43523</v>
      </c>
      <c r="AP11003" s="56">
        <v>48882</v>
      </c>
      <c r="AQ11003" s="56">
        <v>46670</v>
      </c>
      <c r="AR11003" s="56">
        <v>46292</v>
      </c>
      <c r="AS11003" s="56">
        <v>44551</v>
      </c>
      <c r="AT11003" s="56">
        <v>44852</v>
      </c>
      <c r="AU11003" s="56">
        <v>40059</v>
      </c>
      <c r="AV11003" s="57">
        <v>0.52</v>
      </c>
      <c r="AW11003" s="57">
        <v>0.52</v>
      </c>
      <c r="AX11003" s="57">
        <v>0.52</v>
      </c>
      <c r="AY11003" s="57">
        <v>0.52</v>
      </c>
      <c r="AZ11003" s="57">
        <v>0.52</v>
      </c>
      <c r="BA11003" s="57">
        <v>0.52</v>
      </c>
      <c r="BB11003" s="57">
        <v>0.52</v>
      </c>
      <c r="BC11003" s="57">
        <v>0.52</v>
      </c>
      <c r="BD11003" s="57">
        <v>0.52</v>
      </c>
      <c r="BE11003" s="57">
        <v>0.52</v>
      </c>
      <c r="BF11003" s="57">
        <v>0.52</v>
      </c>
      <c r="BG11003" s="57">
        <v>0.52</v>
      </c>
      <c r="BH11003" s="56">
        <v>26058</v>
      </c>
      <c r="BI11003" s="56">
        <v>23440</v>
      </c>
      <c r="BJ11003" s="56">
        <v>24699</v>
      </c>
      <c r="BK11003" s="56">
        <v>23116</v>
      </c>
      <c r="BL11003" s="56">
        <v>24555</v>
      </c>
      <c r="BM11003" s="56">
        <v>22632</v>
      </c>
      <c r="BN11003" s="56">
        <v>25419</v>
      </c>
      <c r="BO11003" s="56">
        <v>24268</v>
      </c>
      <c r="BP11003" s="56">
        <v>24072</v>
      </c>
      <c r="BQ11003" s="56">
        <v>23167</v>
      </c>
      <c r="BR11003" s="56">
        <v>23323</v>
      </c>
      <c r="BS11003" s="56">
        <v>20831</v>
      </c>
      <c r="BT11003" s="56">
        <v>26058</v>
      </c>
      <c r="BU11003" s="56">
        <v>23440</v>
      </c>
      <c r="BV11003" s="56">
        <v>24699</v>
      </c>
      <c r="BW11003" s="56">
        <v>23116</v>
      </c>
      <c r="BX11003" s="56">
        <v>24555</v>
      </c>
      <c r="BY11003" s="56">
        <v>22632</v>
      </c>
      <c r="BZ11003" s="56">
        <v>25419</v>
      </c>
      <c r="CA11003" s="56">
        <v>24268</v>
      </c>
      <c r="CB11003" s="56">
        <v>24072</v>
      </c>
      <c r="CC11003" s="56">
        <v>23167</v>
      </c>
      <c r="CD11003" s="56">
        <v>23323</v>
      </c>
      <c r="CE11003" s="56">
        <v>20831</v>
      </c>
      <c r="CF11003" s="56">
        <v>2329.5410000000002</v>
      </c>
      <c r="CG11003" s="56">
        <v>2095.46</v>
      </c>
      <c r="CH11003" s="56">
        <v>2208.0010000000002</v>
      </c>
      <c r="CI11003" s="56">
        <v>2066.4879999999998</v>
      </c>
      <c r="CJ11003" s="56">
        <v>2195.1880000000001</v>
      </c>
      <c r="CK11003" s="56">
        <v>2023.2539999999999</v>
      </c>
      <c r="CL11003" s="56">
        <v>2272.3539999999998</v>
      </c>
      <c r="CM11003" s="56">
        <v>2169.5410000000002</v>
      </c>
      <c r="CN11003" s="56">
        <v>2151.9360000000001</v>
      </c>
      <c r="CO11003" s="56">
        <v>2071.0390000000002</v>
      </c>
      <c r="CP11003" s="56">
        <v>2084.998</v>
      </c>
      <c r="CQ11003" s="56">
        <v>1862.2</v>
      </c>
      <c r="CR11003" s="56">
        <v>549192</v>
      </c>
      <c r="CS11003" s="56">
        <v>549192</v>
      </c>
      <c r="CT11003" s="56">
        <v>285580</v>
      </c>
      <c r="CU11003" s="56">
        <v>285580</v>
      </c>
      <c r="CV11003" s="56">
        <v>25530</v>
      </c>
      <c r="CW11003" s="54">
        <v>2020</v>
      </c>
    </row>
    <row r="11004" spans="1:101" s="46" customFormat="1" hidden="1" x14ac:dyDescent="0.25">
      <c r="A11004" s="46" t="str">
        <f>_xlfn.CONCAT("Vintage",_xlfn.MAXIFS('Form 860'!AE:AE,'Form 860'!D:D,'Form 923'!D11004))</f>
        <v>Vintage2014</v>
      </c>
      <c r="B11004" t="str">
        <f>IF(COUNTIFS('Fuel &amp; Prime Mover Code Lookups'!G:G,S11004)=1,INDEX('Fuel &amp; Prime Mover Code Lookups'!J:J,MATCH(S11004,'Fuel &amp; Prime Mover Code Lookups'!G:G,0)),INDEX('Fuel &amp; Prime Mover Code Lookups'!J:J,MATCH(_xlfn.CONCAT(S11004,R11004),'Fuel &amp; Prime Mover Code Lookups'!I:I,0)))</f>
        <v>solar pv</v>
      </c>
      <c r="C11004" t="b">
        <f>INDEX('Fuel &amp; Prime Mover Code Lookups'!$N$15:$N$21,MATCH(Q11004,'Fuel &amp; Prime Mover Code Lookups'!$M$15:$M$21,0))</f>
        <v>1</v>
      </c>
      <c r="D11004" t="str">
        <f t="shared" si="171"/>
        <v>61230.59300.CA.PV</v>
      </c>
      <c r="E11004" s="54">
        <v>59300</v>
      </c>
      <c r="F11004" s="55" t="s">
        <v>20</v>
      </c>
      <c r="G11004" s="54" t="s">
        <v>501</v>
      </c>
      <c r="H11004" s="55" t="s">
        <v>9709</v>
      </c>
      <c r="I11004" s="55" t="s">
        <v>7570</v>
      </c>
      <c r="J11004" s="54">
        <v>61230</v>
      </c>
      <c r="K11004" s="55" t="s">
        <v>41</v>
      </c>
      <c r="L11004" s="55" t="s">
        <v>549</v>
      </c>
      <c r="M11004" s="55" t="s">
        <v>526</v>
      </c>
      <c r="N11004" s="55" t="s">
        <v>404</v>
      </c>
      <c r="O11004" s="54">
        <v>22</v>
      </c>
      <c r="P11004" s="54">
        <v>2</v>
      </c>
      <c r="Q11004" s="55" t="s">
        <v>27</v>
      </c>
      <c r="R11004" s="55" t="s">
        <v>50</v>
      </c>
      <c r="S11004" s="55" t="s">
        <v>70</v>
      </c>
      <c r="T11004" s="55" t="s">
        <v>70</v>
      </c>
      <c r="U11004" s="55" t="s">
        <v>550</v>
      </c>
      <c r="V11004" s="55" t="s">
        <v>506</v>
      </c>
      <c r="W11004" s="55" t="s">
        <v>404</v>
      </c>
      <c r="X11004" s="56">
        <v>0</v>
      </c>
      <c r="Y11004" s="56">
        <v>0</v>
      </c>
      <c r="Z11004" s="56">
        <v>0</v>
      </c>
      <c r="AA11004" s="56">
        <v>0</v>
      </c>
      <c r="AB11004" s="56">
        <v>0</v>
      </c>
      <c r="AC11004" s="56">
        <v>0</v>
      </c>
      <c r="AD11004" s="56">
        <v>0</v>
      </c>
      <c r="AE11004" s="56">
        <v>0</v>
      </c>
      <c r="AF11004" s="56">
        <v>0</v>
      </c>
      <c r="AG11004" s="56">
        <v>0</v>
      </c>
      <c r="AH11004" s="56">
        <v>0</v>
      </c>
      <c r="AI11004" s="56">
        <v>0</v>
      </c>
      <c r="AJ11004" s="56">
        <v>0</v>
      </c>
      <c r="AK11004" s="56">
        <v>0</v>
      </c>
      <c r="AL11004" s="56">
        <v>0</v>
      </c>
      <c r="AM11004" s="56">
        <v>0</v>
      </c>
      <c r="AN11004" s="56">
        <v>0</v>
      </c>
      <c r="AO11004" s="56">
        <v>0</v>
      </c>
      <c r="AP11004" s="56">
        <v>0</v>
      </c>
      <c r="AQ11004" s="56">
        <v>0</v>
      </c>
      <c r="AR11004" s="56">
        <v>0</v>
      </c>
      <c r="AS11004" s="56">
        <v>0</v>
      </c>
      <c r="AT11004" s="56">
        <v>0</v>
      </c>
      <c r="AU11004" s="56">
        <v>0</v>
      </c>
      <c r="AV11004" s="57">
        <v>0</v>
      </c>
      <c r="AW11004" s="57">
        <v>0</v>
      </c>
      <c r="AX11004" s="57">
        <v>0</v>
      </c>
      <c r="AY11004" s="57">
        <v>0</v>
      </c>
      <c r="AZ11004" s="57">
        <v>0</v>
      </c>
      <c r="BA11004" s="57">
        <v>0</v>
      </c>
      <c r="BB11004" s="57">
        <v>0</v>
      </c>
      <c r="BC11004" s="57">
        <v>0</v>
      </c>
      <c r="BD11004" s="57">
        <v>0</v>
      </c>
      <c r="BE11004" s="57">
        <v>0</v>
      </c>
      <c r="BF11004" s="57">
        <v>0</v>
      </c>
      <c r="BG11004" s="57">
        <v>0</v>
      </c>
      <c r="BH11004" s="56">
        <v>2579</v>
      </c>
      <c r="BI11004" s="56">
        <v>3496</v>
      </c>
      <c r="BJ11004" s="56">
        <v>3421</v>
      </c>
      <c r="BK11004" s="56">
        <v>4311</v>
      </c>
      <c r="BL11004" s="56">
        <v>5643</v>
      </c>
      <c r="BM11004" s="56">
        <v>5619</v>
      </c>
      <c r="BN11004" s="56">
        <v>6347</v>
      </c>
      <c r="BO11004" s="56">
        <v>5258</v>
      </c>
      <c r="BP11004" s="56">
        <v>4129</v>
      </c>
      <c r="BQ11004" s="56">
        <v>3816</v>
      </c>
      <c r="BR11004" s="56">
        <v>3017</v>
      </c>
      <c r="BS11004" s="56">
        <v>2389</v>
      </c>
      <c r="BT11004" s="56">
        <v>2579</v>
      </c>
      <c r="BU11004" s="56">
        <v>3496</v>
      </c>
      <c r="BV11004" s="56">
        <v>3421</v>
      </c>
      <c r="BW11004" s="56">
        <v>4311</v>
      </c>
      <c r="BX11004" s="56">
        <v>5643</v>
      </c>
      <c r="BY11004" s="56">
        <v>5619</v>
      </c>
      <c r="BZ11004" s="56">
        <v>6347</v>
      </c>
      <c r="CA11004" s="56">
        <v>5258</v>
      </c>
      <c r="CB11004" s="56">
        <v>4129</v>
      </c>
      <c r="CC11004" s="56">
        <v>3816</v>
      </c>
      <c r="CD11004" s="56">
        <v>3017</v>
      </c>
      <c r="CE11004" s="56">
        <v>2389</v>
      </c>
      <c r="CF11004" s="56">
        <v>294.17399999999998</v>
      </c>
      <c r="CG11004" s="56">
        <v>398.76900000000001</v>
      </c>
      <c r="CH11004" s="56">
        <v>390.21899999999999</v>
      </c>
      <c r="CI11004" s="56">
        <v>491.786</v>
      </c>
      <c r="CJ11004" s="56">
        <v>643.625</v>
      </c>
      <c r="CK11004" s="56">
        <v>640.92200000000003</v>
      </c>
      <c r="CL11004" s="56">
        <v>723.93200000000002</v>
      </c>
      <c r="CM11004" s="56">
        <v>599.75800000000004</v>
      </c>
      <c r="CN11004" s="56">
        <v>470.928</v>
      </c>
      <c r="CO11004" s="56">
        <v>435.29199999999997</v>
      </c>
      <c r="CP11004" s="56">
        <v>344.13</v>
      </c>
      <c r="CQ11004" s="56">
        <v>272.46499999999997</v>
      </c>
      <c r="CR11004" s="56">
        <v>0</v>
      </c>
      <c r="CS11004" s="56">
        <v>0</v>
      </c>
      <c r="CT11004" s="56">
        <v>50025</v>
      </c>
      <c r="CU11004" s="56">
        <v>50025</v>
      </c>
      <c r="CV11004" s="56">
        <v>5706</v>
      </c>
      <c r="CW11004" s="54">
        <v>2020</v>
      </c>
    </row>
    <row r="11005" spans="1:101" s="46" customFormat="1" hidden="1" x14ac:dyDescent="0.25">
      <c r="A11005" s="46" t="str">
        <f>_xlfn.CONCAT("Vintage",_xlfn.MAXIFS('Form 860'!AE:AE,'Form 860'!D:D,'Form 923'!D11005))</f>
        <v>Vintage2016</v>
      </c>
      <c r="B11005" t="str">
        <f>IF(COUNTIFS('Fuel &amp; Prime Mover Code Lookups'!G:G,S11005)=1,INDEX('Fuel &amp; Prime Mover Code Lookups'!J:J,MATCH(S11005,'Fuel &amp; Prime Mover Code Lookups'!G:G,0)),INDEX('Fuel &amp; Prime Mover Code Lookups'!J:J,MATCH(_xlfn.CONCAT(S11005,R11005),'Fuel &amp; Prime Mover Code Lookups'!I:I,0)))</f>
        <v>onshore wind</v>
      </c>
      <c r="C11005" t="b">
        <f>INDEX('Fuel &amp; Prime Mover Code Lookups'!$N$15:$N$21,MATCH(Q11005,'Fuel &amp; Prime Mover Code Lookups'!$M$15:$M$21,0))</f>
        <v>1</v>
      </c>
      <c r="D11005" t="str">
        <f t="shared" si="171"/>
        <v>59105.59301.RI.WT</v>
      </c>
      <c r="E11005" s="54">
        <v>59301</v>
      </c>
      <c r="F11005" s="55" t="s">
        <v>20</v>
      </c>
      <c r="G11005" s="54" t="s">
        <v>501</v>
      </c>
      <c r="H11005" s="55" t="s">
        <v>9710</v>
      </c>
      <c r="I11005" s="55" t="s">
        <v>9711</v>
      </c>
      <c r="J11005" s="54">
        <v>59105</v>
      </c>
      <c r="K11005" s="55" t="s">
        <v>2534</v>
      </c>
      <c r="L11005" s="55" t="s">
        <v>980</v>
      </c>
      <c r="M11005" s="55" t="s">
        <v>605</v>
      </c>
      <c r="N11005" s="55" t="s">
        <v>404</v>
      </c>
      <c r="O11005" s="54">
        <v>22</v>
      </c>
      <c r="P11005" s="54">
        <v>2</v>
      </c>
      <c r="Q11005" s="55" t="s">
        <v>27</v>
      </c>
      <c r="R11005" s="55" t="s">
        <v>47</v>
      </c>
      <c r="S11005" s="55" t="s">
        <v>66</v>
      </c>
      <c r="T11005" s="55" t="s">
        <v>66</v>
      </c>
      <c r="U11005" s="55" t="s">
        <v>981</v>
      </c>
      <c r="V11005" s="55" t="s">
        <v>506</v>
      </c>
      <c r="W11005" s="55" t="s">
        <v>404</v>
      </c>
      <c r="X11005" s="56">
        <v>0</v>
      </c>
      <c r="Y11005" s="56">
        <v>0</v>
      </c>
      <c r="Z11005" s="56">
        <v>0</v>
      </c>
      <c r="AA11005" s="56">
        <v>0</v>
      </c>
      <c r="AB11005" s="56">
        <v>0</v>
      </c>
      <c r="AC11005" s="56">
        <v>0</v>
      </c>
      <c r="AD11005" s="56">
        <v>0</v>
      </c>
      <c r="AE11005" s="56">
        <v>0</v>
      </c>
      <c r="AF11005" s="56">
        <v>0</v>
      </c>
      <c r="AG11005" s="56">
        <v>0</v>
      </c>
      <c r="AH11005" s="56">
        <v>0</v>
      </c>
      <c r="AI11005" s="56">
        <v>0</v>
      </c>
      <c r="AJ11005" s="56">
        <v>0</v>
      </c>
      <c r="AK11005" s="56">
        <v>0</v>
      </c>
      <c r="AL11005" s="56">
        <v>0</v>
      </c>
      <c r="AM11005" s="56">
        <v>0</v>
      </c>
      <c r="AN11005" s="56">
        <v>0</v>
      </c>
      <c r="AO11005" s="56">
        <v>0</v>
      </c>
      <c r="AP11005" s="56">
        <v>0</v>
      </c>
      <c r="AQ11005" s="56">
        <v>0</v>
      </c>
      <c r="AR11005" s="56">
        <v>0</v>
      </c>
      <c r="AS11005" s="56">
        <v>0</v>
      </c>
      <c r="AT11005" s="56">
        <v>0</v>
      </c>
      <c r="AU11005" s="56">
        <v>0</v>
      </c>
      <c r="AV11005" s="57">
        <v>0</v>
      </c>
      <c r="AW11005" s="57">
        <v>0</v>
      </c>
      <c r="AX11005" s="57">
        <v>0</v>
      </c>
      <c r="AY11005" s="57">
        <v>0</v>
      </c>
      <c r="AZ11005" s="57">
        <v>0</v>
      </c>
      <c r="BA11005" s="57">
        <v>0</v>
      </c>
      <c r="BB11005" s="57">
        <v>0</v>
      </c>
      <c r="BC11005" s="57">
        <v>0</v>
      </c>
      <c r="BD11005" s="57">
        <v>0</v>
      </c>
      <c r="BE11005" s="57">
        <v>0</v>
      </c>
      <c r="BF11005" s="57">
        <v>0</v>
      </c>
      <c r="BG11005" s="57">
        <v>0</v>
      </c>
      <c r="BH11005" s="56">
        <v>2453</v>
      </c>
      <c r="BI11005" s="56">
        <v>2098</v>
      </c>
      <c r="BJ11005" s="56">
        <v>2775</v>
      </c>
      <c r="BK11005" s="56">
        <v>2785</v>
      </c>
      <c r="BL11005" s="56">
        <v>2476</v>
      </c>
      <c r="BM11005" s="56">
        <v>1410</v>
      </c>
      <c r="BN11005" s="56">
        <v>1417</v>
      </c>
      <c r="BO11005" s="56">
        <v>1319</v>
      </c>
      <c r="BP11005" s="56">
        <v>1455</v>
      </c>
      <c r="BQ11005" s="56">
        <v>1763</v>
      </c>
      <c r="BR11005" s="56">
        <v>2526</v>
      </c>
      <c r="BS11005" s="56">
        <v>2850</v>
      </c>
      <c r="BT11005" s="56">
        <v>2453</v>
      </c>
      <c r="BU11005" s="56">
        <v>2098</v>
      </c>
      <c r="BV11005" s="56">
        <v>2775</v>
      </c>
      <c r="BW11005" s="56">
        <v>2785</v>
      </c>
      <c r="BX11005" s="56">
        <v>2476</v>
      </c>
      <c r="BY11005" s="56">
        <v>1410</v>
      </c>
      <c r="BZ11005" s="56">
        <v>1417</v>
      </c>
      <c r="CA11005" s="56">
        <v>1319</v>
      </c>
      <c r="CB11005" s="56">
        <v>1455</v>
      </c>
      <c r="CC11005" s="56">
        <v>1763</v>
      </c>
      <c r="CD11005" s="56">
        <v>2526</v>
      </c>
      <c r="CE11005" s="56">
        <v>2850</v>
      </c>
      <c r="CF11005" s="56">
        <v>279.85599999999999</v>
      </c>
      <c r="CG11005" s="56">
        <v>239.25399999999999</v>
      </c>
      <c r="CH11005" s="56">
        <v>316.58199999999999</v>
      </c>
      <c r="CI11005" s="56">
        <v>317.67200000000003</v>
      </c>
      <c r="CJ11005" s="56">
        <v>282.428</v>
      </c>
      <c r="CK11005" s="56">
        <v>160.83600000000001</v>
      </c>
      <c r="CL11005" s="56">
        <v>161.58699999999999</v>
      </c>
      <c r="CM11005" s="56">
        <v>150.422</v>
      </c>
      <c r="CN11005" s="56">
        <v>165.999</v>
      </c>
      <c r="CO11005" s="56">
        <v>201.09899999999999</v>
      </c>
      <c r="CP11005" s="56">
        <v>288.18</v>
      </c>
      <c r="CQ11005" s="56">
        <v>325.08499999999998</v>
      </c>
      <c r="CR11005" s="56">
        <v>0</v>
      </c>
      <c r="CS11005" s="56">
        <v>0</v>
      </c>
      <c r="CT11005" s="56">
        <v>25327</v>
      </c>
      <c r="CU11005" s="56">
        <v>25327</v>
      </c>
      <c r="CV11005" s="56">
        <v>2889</v>
      </c>
      <c r="CW11005" s="54">
        <v>2020</v>
      </c>
    </row>
    <row r="11006" spans="1:101" s="46" customFormat="1" hidden="1" x14ac:dyDescent="0.25">
      <c r="A11006" s="46" t="str">
        <f>_xlfn.CONCAT("Vintage",_xlfn.MAXIFS('Form 860'!AE:AE,'Form 860'!D:D,'Form 923'!D11006))</f>
        <v>Vintage2016</v>
      </c>
      <c r="B11006" t="str">
        <f>IF(COUNTIFS('Fuel &amp; Prime Mover Code Lookups'!G:G,S11006)=1,INDEX('Fuel &amp; Prime Mover Code Lookups'!J:J,MATCH(S11006,'Fuel &amp; Prime Mover Code Lookups'!G:G,0)),INDEX('Fuel &amp; Prime Mover Code Lookups'!J:J,MATCH(_xlfn.CONCAT(S11006,R11006),'Fuel &amp; Prime Mover Code Lookups'!I:I,0)))</f>
        <v>onshore wind</v>
      </c>
      <c r="C11006" t="b">
        <f>INDEX('Fuel &amp; Prime Mover Code Lookups'!$N$15:$N$21,MATCH(Q11006,'Fuel &amp; Prime Mover Code Lookups'!$M$15:$M$21,0))</f>
        <v>1</v>
      </c>
      <c r="D11006" t="str">
        <f t="shared" si="171"/>
        <v>59106.59302.RI.WT</v>
      </c>
      <c r="E11006" s="54">
        <v>59302</v>
      </c>
      <c r="F11006" s="55" t="s">
        <v>20</v>
      </c>
      <c r="G11006" s="54" t="s">
        <v>501</v>
      </c>
      <c r="H11006" s="55" t="s">
        <v>9712</v>
      </c>
      <c r="I11006" s="55" t="s">
        <v>9713</v>
      </c>
      <c r="J11006" s="54">
        <v>59106</v>
      </c>
      <c r="K11006" s="55" t="s">
        <v>2534</v>
      </c>
      <c r="L11006" s="55" t="s">
        <v>980</v>
      </c>
      <c r="M11006" s="55" t="s">
        <v>605</v>
      </c>
      <c r="N11006" s="55" t="s">
        <v>404</v>
      </c>
      <c r="O11006" s="54">
        <v>22</v>
      </c>
      <c r="P11006" s="54">
        <v>2</v>
      </c>
      <c r="Q11006" s="55" t="s">
        <v>27</v>
      </c>
      <c r="R11006" s="55" t="s">
        <v>47</v>
      </c>
      <c r="S11006" s="55" t="s">
        <v>66</v>
      </c>
      <c r="T11006" s="55" t="s">
        <v>66</v>
      </c>
      <c r="U11006" s="55" t="s">
        <v>981</v>
      </c>
      <c r="V11006" s="55" t="s">
        <v>516</v>
      </c>
      <c r="W11006" s="55" t="s">
        <v>404</v>
      </c>
      <c r="X11006" s="56">
        <v>0</v>
      </c>
      <c r="Y11006" s="56">
        <v>0</v>
      </c>
      <c r="Z11006" s="56">
        <v>0</v>
      </c>
      <c r="AA11006" s="56">
        <v>0</v>
      </c>
      <c r="AB11006" s="56">
        <v>0</v>
      </c>
      <c r="AC11006" s="56">
        <v>0</v>
      </c>
      <c r="AD11006" s="56">
        <v>0</v>
      </c>
      <c r="AE11006" s="56">
        <v>0</v>
      </c>
      <c r="AF11006" s="56">
        <v>0</v>
      </c>
      <c r="AG11006" s="56">
        <v>0</v>
      </c>
      <c r="AH11006" s="56">
        <v>0</v>
      </c>
      <c r="AI11006" s="56">
        <v>0</v>
      </c>
      <c r="AJ11006" s="56">
        <v>0</v>
      </c>
      <c r="AK11006" s="56">
        <v>0</v>
      </c>
      <c r="AL11006" s="56">
        <v>0</v>
      </c>
      <c r="AM11006" s="56">
        <v>0</v>
      </c>
      <c r="AN11006" s="56">
        <v>0</v>
      </c>
      <c r="AO11006" s="56">
        <v>0</v>
      </c>
      <c r="AP11006" s="56">
        <v>0</v>
      </c>
      <c r="AQ11006" s="56">
        <v>0</v>
      </c>
      <c r="AR11006" s="56">
        <v>0</v>
      </c>
      <c r="AS11006" s="56">
        <v>0</v>
      </c>
      <c r="AT11006" s="56">
        <v>0</v>
      </c>
      <c r="AU11006" s="56">
        <v>0</v>
      </c>
      <c r="AV11006" s="57">
        <v>0</v>
      </c>
      <c r="AW11006" s="57">
        <v>0</v>
      </c>
      <c r="AX11006" s="57">
        <v>0</v>
      </c>
      <c r="AY11006" s="57">
        <v>0</v>
      </c>
      <c r="AZ11006" s="57">
        <v>0</v>
      </c>
      <c r="BA11006" s="57">
        <v>0</v>
      </c>
      <c r="BB11006" s="57">
        <v>0</v>
      </c>
      <c r="BC11006" s="57">
        <v>0</v>
      </c>
      <c r="BD11006" s="57">
        <v>0</v>
      </c>
      <c r="BE11006" s="57">
        <v>0</v>
      </c>
      <c r="BF11006" s="57">
        <v>0</v>
      </c>
      <c r="BG11006" s="57">
        <v>0</v>
      </c>
      <c r="BH11006" s="56">
        <v>10415</v>
      </c>
      <c r="BI11006" s="56">
        <v>6654</v>
      </c>
      <c r="BJ11006" s="56">
        <v>8907</v>
      </c>
      <c r="BK11006" s="56">
        <v>10214</v>
      </c>
      <c r="BL11006" s="56">
        <v>9556</v>
      </c>
      <c r="BM11006" s="56">
        <v>5699</v>
      </c>
      <c r="BN11006" s="56">
        <v>3682</v>
      </c>
      <c r="BO11006" s="56">
        <v>3963</v>
      </c>
      <c r="BP11006" s="56">
        <v>4576</v>
      </c>
      <c r="BQ11006" s="56">
        <v>6610</v>
      </c>
      <c r="BR11006" s="56">
        <v>9723</v>
      </c>
      <c r="BS11006" s="56">
        <v>9644</v>
      </c>
      <c r="BT11006" s="56">
        <v>10415</v>
      </c>
      <c r="BU11006" s="56">
        <v>6654</v>
      </c>
      <c r="BV11006" s="56">
        <v>8907</v>
      </c>
      <c r="BW11006" s="56">
        <v>10214</v>
      </c>
      <c r="BX11006" s="56">
        <v>9556</v>
      </c>
      <c r="BY11006" s="56">
        <v>5699</v>
      </c>
      <c r="BZ11006" s="56">
        <v>3682</v>
      </c>
      <c r="CA11006" s="56">
        <v>3963</v>
      </c>
      <c r="CB11006" s="56">
        <v>4576</v>
      </c>
      <c r="CC11006" s="56">
        <v>6610</v>
      </c>
      <c r="CD11006" s="56">
        <v>9723</v>
      </c>
      <c r="CE11006" s="56">
        <v>9644</v>
      </c>
      <c r="CF11006" s="56">
        <v>1188</v>
      </c>
      <c r="CG11006" s="56">
        <v>759</v>
      </c>
      <c r="CH11006" s="56">
        <v>1016</v>
      </c>
      <c r="CI11006" s="56">
        <v>1165</v>
      </c>
      <c r="CJ11006" s="56">
        <v>1090</v>
      </c>
      <c r="CK11006" s="56">
        <v>650</v>
      </c>
      <c r="CL11006" s="56">
        <v>420</v>
      </c>
      <c r="CM11006" s="56">
        <v>452</v>
      </c>
      <c r="CN11006" s="56">
        <v>522</v>
      </c>
      <c r="CO11006" s="56">
        <v>754</v>
      </c>
      <c r="CP11006" s="56">
        <v>1109</v>
      </c>
      <c r="CQ11006" s="56">
        <v>1100</v>
      </c>
      <c r="CR11006" s="56">
        <v>0</v>
      </c>
      <c r="CS11006" s="56">
        <v>0</v>
      </c>
      <c r="CT11006" s="56">
        <v>89643</v>
      </c>
      <c r="CU11006" s="56">
        <v>89643</v>
      </c>
      <c r="CV11006" s="56">
        <v>10225</v>
      </c>
      <c r="CW11006" s="54">
        <v>2020</v>
      </c>
    </row>
    <row r="11007" spans="1:101" s="46" customFormat="1" hidden="1" x14ac:dyDescent="0.25">
      <c r="A11007" s="46" t="str">
        <f>_xlfn.CONCAT("Vintage",_xlfn.MAXIFS('Form 860'!AE:AE,'Form 860'!D:D,'Form 923'!D11007))</f>
        <v>Vintage2016</v>
      </c>
      <c r="B11007" t="str">
        <f>IF(COUNTIFS('Fuel &amp; Prime Mover Code Lookups'!G:G,S11007)=1,INDEX('Fuel &amp; Prime Mover Code Lookups'!J:J,MATCH(S11007,'Fuel &amp; Prime Mover Code Lookups'!G:G,0)),INDEX('Fuel &amp; Prime Mover Code Lookups'!J:J,MATCH(_xlfn.CONCAT(S11007,R11007),'Fuel &amp; Prime Mover Code Lookups'!I:I,0)))</f>
        <v>onshore wind</v>
      </c>
      <c r="C11007" t="b">
        <f>INDEX('Fuel &amp; Prime Mover Code Lookups'!$N$15:$N$21,MATCH(Q11007,'Fuel &amp; Prime Mover Code Lookups'!$M$15:$M$21,0))</f>
        <v>1</v>
      </c>
      <c r="D11007" t="str">
        <f t="shared" si="171"/>
        <v>59107.59305.RI.WT</v>
      </c>
      <c r="E11007" s="54">
        <v>59305</v>
      </c>
      <c r="F11007" s="55" t="s">
        <v>20</v>
      </c>
      <c r="G11007" s="54" t="s">
        <v>501</v>
      </c>
      <c r="H11007" s="55" t="s">
        <v>9714</v>
      </c>
      <c r="I11007" s="55" t="s">
        <v>9715</v>
      </c>
      <c r="J11007" s="54">
        <v>59107</v>
      </c>
      <c r="K11007" s="55" t="s">
        <v>2534</v>
      </c>
      <c r="L11007" s="55" t="s">
        <v>980</v>
      </c>
      <c r="M11007" s="55" t="s">
        <v>605</v>
      </c>
      <c r="N11007" s="55" t="s">
        <v>404</v>
      </c>
      <c r="O11007" s="54">
        <v>22</v>
      </c>
      <c r="P11007" s="54">
        <v>2</v>
      </c>
      <c r="Q11007" s="55" t="s">
        <v>27</v>
      </c>
      <c r="R11007" s="55" t="s">
        <v>47</v>
      </c>
      <c r="S11007" s="55" t="s">
        <v>66</v>
      </c>
      <c r="T11007" s="55" t="s">
        <v>66</v>
      </c>
      <c r="U11007" s="55" t="s">
        <v>981</v>
      </c>
      <c r="V11007" s="55" t="s">
        <v>506</v>
      </c>
      <c r="W11007" s="55" t="s">
        <v>404</v>
      </c>
      <c r="X11007" s="56">
        <v>0</v>
      </c>
      <c r="Y11007" s="56">
        <v>0</v>
      </c>
      <c r="Z11007" s="56">
        <v>0</v>
      </c>
      <c r="AA11007" s="56">
        <v>0</v>
      </c>
      <c r="AB11007" s="56">
        <v>0</v>
      </c>
      <c r="AC11007" s="56">
        <v>0</v>
      </c>
      <c r="AD11007" s="56">
        <v>0</v>
      </c>
      <c r="AE11007" s="56">
        <v>0</v>
      </c>
      <c r="AF11007" s="56">
        <v>0</v>
      </c>
      <c r="AG11007" s="56">
        <v>0</v>
      </c>
      <c r="AH11007" s="56">
        <v>0</v>
      </c>
      <c r="AI11007" s="56">
        <v>0</v>
      </c>
      <c r="AJ11007" s="56">
        <v>0</v>
      </c>
      <c r="AK11007" s="56">
        <v>0</v>
      </c>
      <c r="AL11007" s="56">
        <v>0</v>
      </c>
      <c r="AM11007" s="56">
        <v>0</v>
      </c>
      <c r="AN11007" s="56">
        <v>0</v>
      </c>
      <c r="AO11007" s="56">
        <v>0</v>
      </c>
      <c r="AP11007" s="56">
        <v>0</v>
      </c>
      <c r="AQ11007" s="56">
        <v>0</v>
      </c>
      <c r="AR11007" s="56">
        <v>0</v>
      </c>
      <c r="AS11007" s="56">
        <v>0</v>
      </c>
      <c r="AT11007" s="56">
        <v>0</v>
      </c>
      <c r="AU11007" s="56">
        <v>0</v>
      </c>
      <c r="AV11007" s="57">
        <v>0</v>
      </c>
      <c r="AW11007" s="57">
        <v>0</v>
      </c>
      <c r="AX11007" s="57">
        <v>0</v>
      </c>
      <c r="AY11007" s="57">
        <v>0</v>
      </c>
      <c r="AZ11007" s="57">
        <v>0</v>
      </c>
      <c r="BA11007" s="57">
        <v>0</v>
      </c>
      <c r="BB11007" s="57">
        <v>0</v>
      </c>
      <c r="BC11007" s="57">
        <v>0</v>
      </c>
      <c r="BD11007" s="57">
        <v>0</v>
      </c>
      <c r="BE11007" s="57">
        <v>0</v>
      </c>
      <c r="BF11007" s="57">
        <v>0</v>
      </c>
      <c r="BG11007" s="57">
        <v>0</v>
      </c>
      <c r="BH11007" s="56">
        <v>2805</v>
      </c>
      <c r="BI11007" s="56">
        <v>2398</v>
      </c>
      <c r="BJ11007" s="56">
        <v>3173</v>
      </c>
      <c r="BK11007" s="56">
        <v>3184</v>
      </c>
      <c r="BL11007" s="56">
        <v>2831</v>
      </c>
      <c r="BM11007" s="56">
        <v>1612</v>
      </c>
      <c r="BN11007" s="56">
        <v>1620</v>
      </c>
      <c r="BO11007" s="56">
        <v>1508</v>
      </c>
      <c r="BP11007" s="56">
        <v>1664</v>
      </c>
      <c r="BQ11007" s="56">
        <v>2016</v>
      </c>
      <c r="BR11007" s="56">
        <v>2889</v>
      </c>
      <c r="BS11007" s="56">
        <v>3258</v>
      </c>
      <c r="BT11007" s="56">
        <v>2805</v>
      </c>
      <c r="BU11007" s="56">
        <v>2398</v>
      </c>
      <c r="BV11007" s="56">
        <v>3173</v>
      </c>
      <c r="BW11007" s="56">
        <v>3184</v>
      </c>
      <c r="BX11007" s="56">
        <v>2831</v>
      </c>
      <c r="BY11007" s="56">
        <v>1612</v>
      </c>
      <c r="BZ11007" s="56">
        <v>1620</v>
      </c>
      <c r="CA11007" s="56">
        <v>1508</v>
      </c>
      <c r="CB11007" s="56">
        <v>1664</v>
      </c>
      <c r="CC11007" s="56">
        <v>2016</v>
      </c>
      <c r="CD11007" s="56">
        <v>2889</v>
      </c>
      <c r="CE11007" s="56">
        <v>3258</v>
      </c>
      <c r="CF11007" s="56">
        <v>319.959</v>
      </c>
      <c r="CG11007" s="56">
        <v>273.54000000000002</v>
      </c>
      <c r="CH11007" s="56">
        <v>361.94900000000001</v>
      </c>
      <c r="CI11007" s="56">
        <v>363.19499999999999</v>
      </c>
      <c r="CJ11007" s="56">
        <v>322.90100000000001</v>
      </c>
      <c r="CK11007" s="56">
        <v>183.88499999999999</v>
      </c>
      <c r="CL11007" s="56">
        <v>184.74199999999999</v>
      </c>
      <c r="CM11007" s="56">
        <v>171.97800000000001</v>
      </c>
      <c r="CN11007" s="56">
        <v>189.78700000000001</v>
      </c>
      <c r="CO11007" s="56">
        <v>229.917</v>
      </c>
      <c r="CP11007" s="56">
        <v>329.47699999999998</v>
      </c>
      <c r="CQ11007" s="56">
        <v>371.67</v>
      </c>
      <c r="CR11007" s="56">
        <v>0</v>
      </c>
      <c r="CS11007" s="56">
        <v>0</v>
      </c>
      <c r="CT11007" s="56">
        <v>28958</v>
      </c>
      <c r="CU11007" s="56">
        <v>28958</v>
      </c>
      <c r="CV11007" s="56">
        <v>3303</v>
      </c>
      <c r="CW11007" s="54">
        <v>2020</v>
      </c>
    </row>
    <row r="11008" spans="1:101" s="46" customFormat="1" hidden="1" x14ac:dyDescent="0.25">
      <c r="A11008" s="46" t="str">
        <f>_xlfn.CONCAT("Vintage",_xlfn.MAXIFS('Form 860'!AE:AE,'Form 860'!D:D,'Form 923'!D11008))</f>
        <v>Vintage2016</v>
      </c>
      <c r="B11008" t="str">
        <f>IF(COUNTIFS('Fuel &amp; Prime Mover Code Lookups'!G:G,S11008)=1,INDEX('Fuel &amp; Prime Mover Code Lookups'!J:J,MATCH(S11008,'Fuel &amp; Prime Mover Code Lookups'!G:G,0)),INDEX('Fuel &amp; Prime Mover Code Lookups'!J:J,MATCH(_xlfn.CONCAT(S11008,R11008),'Fuel &amp; Prime Mover Code Lookups'!I:I,0)))</f>
        <v>onshore wind</v>
      </c>
      <c r="C11008" t="b">
        <f>INDEX('Fuel &amp; Prime Mover Code Lookups'!$N$15:$N$21,MATCH(Q11008,'Fuel &amp; Prime Mover Code Lookups'!$M$15:$M$21,0))</f>
        <v>1</v>
      </c>
      <c r="D11008" t="str">
        <f t="shared" si="171"/>
        <v>59108.59306.RI.WT</v>
      </c>
      <c r="E11008" s="54">
        <v>59306</v>
      </c>
      <c r="F11008" s="55" t="s">
        <v>20</v>
      </c>
      <c r="G11008" s="54" t="s">
        <v>501</v>
      </c>
      <c r="H11008" s="55" t="s">
        <v>9716</v>
      </c>
      <c r="I11008" s="55" t="s">
        <v>9717</v>
      </c>
      <c r="J11008" s="54">
        <v>59108</v>
      </c>
      <c r="K11008" s="55" t="s">
        <v>2534</v>
      </c>
      <c r="L11008" s="55" t="s">
        <v>980</v>
      </c>
      <c r="M11008" s="55" t="s">
        <v>605</v>
      </c>
      <c r="N11008" s="55" t="s">
        <v>404</v>
      </c>
      <c r="O11008" s="54">
        <v>22</v>
      </c>
      <c r="P11008" s="54">
        <v>2</v>
      </c>
      <c r="Q11008" s="55" t="s">
        <v>27</v>
      </c>
      <c r="R11008" s="55" t="s">
        <v>47</v>
      </c>
      <c r="S11008" s="55" t="s">
        <v>66</v>
      </c>
      <c r="T11008" s="55" t="s">
        <v>66</v>
      </c>
      <c r="U11008" s="55" t="s">
        <v>981</v>
      </c>
      <c r="V11008" s="55" t="s">
        <v>506</v>
      </c>
      <c r="W11008" s="55" t="s">
        <v>404</v>
      </c>
      <c r="X11008" s="56">
        <v>0</v>
      </c>
      <c r="Y11008" s="56">
        <v>0</v>
      </c>
      <c r="Z11008" s="56">
        <v>0</v>
      </c>
      <c r="AA11008" s="56">
        <v>0</v>
      </c>
      <c r="AB11008" s="56">
        <v>0</v>
      </c>
      <c r="AC11008" s="56">
        <v>0</v>
      </c>
      <c r="AD11008" s="56">
        <v>0</v>
      </c>
      <c r="AE11008" s="56">
        <v>0</v>
      </c>
      <c r="AF11008" s="56">
        <v>0</v>
      </c>
      <c r="AG11008" s="56">
        <v>0</v>
      </c>
      <c r="AH11008" s="56">
        <v>0</v>
      </c>
      <c r="AI11008" s="56">
        <v>0</v>
      </c>
      <c r="AJ11008" s="56">
        <v>0</v>
      </c>
      <c r="AK11008" s="56">
        <v>0</v>
      </c>
      <c r="AL11008" s="56">
        <v>0</v>
      </c>
      <c r="AM11008" s="56">
        <v>0</v>
      </c>
      <c r="AN11008" s="56">
        <v>0</v>
      </c>
      <c r="AO11008" s="56">
        <v>0</v>
      </c>
      <c r="AP11008" s="56">
        <v>0</v>
      </c>
      <c r="AQ11008" s="56">
        <v>0</v>
      </c>
      <c r="AR11008" s="56">
        <v>0</v>
      </c>
      <c r="AS11008" s="56">
        <v>0</v>
      </c>
      <c r="AT11008" s="56">
        <v>0</v>
      </c>
      <c r="AU11008" s="56">
        <v>0</v>
      </c>
      <c r="AV11008" s="57">
        <v>0</v>
      </c>
      <c r="AW11008" s="57">
        <v>0</v>
      </c>
      <c r="AX11008" s="57">
        <v>0</v>
      </c>
      <c r="AY11008" s="57">
        <v>0</v>
      </c>
      <c r="AZ11008" s="57">
        <v>0</v>
      </c>
      <c r="BA11008" s="57">
        <v>0</v>
      </c>
      <c r="BB11008" s="57">
        <v>0</v>
      </c>
      <c r="BC11008" s="57">
        <v>0</v>
      </c>
      <c r="BD11008" s="57">
        <v>0</v>
      </c>
      <c r="BE11008" s="57">
        <v>0</v>
      </c>
      <c r="BF11008" s="57">
        <v>0</v>
      </c>
      <c r="BG11008" s="57">
        <v>0</v>
      </c>
      <c r="BH11008" s="56">
        <v>2104</v>
      </c>
      <c r="BI11008" s="56">
        <v>1799</v>
      </c>
      <c r="BJ11008" s="56">
        <v>2381</v>
      </c>
      <c r="BK11008" s="56">
        <v>2389</v>
      </c>
      <c r="BL11008" s="56">
        <v>2124</v>
      </c>
      <c r="BM11008" s="56">
        <v>1209</v>
      </c>
      <c r="BN11008" s="56">
        <v>1215</v>
      </c>
      <c r="BO11008" s="56">
        <v>1131</v>
      </c>
      <c r="BP11008" s="56">
        <v>1248</v>
      </c>
      <c r="BQ11008" s="56">
        <v>1512</v>
      </c>
      <c r="BR11008" s="56">
        <v>2167</v>
      </c>
      <c r="BS11008" s="56">
        <v>2445</v>
      </c>
      <c r="BT11008" s="56">
        <v>2104</v>
      </c>
      <c r="BU11008" s="56">
        <v>1799</v>
      </c>
      <c r="BV11008" s="56">
        <v>2381</v>
      </c>
      <c r="BW11008" s="56">
        <v>2389</v>
      </c>
      <c r="BX11008" s="56">
        <v>2124</v>
      </c>
      <c r="BY11008" s="56">
        <v>1209</v>
      </c>
      <c r="BZ11008" s="56">
        <v>1215</v>
      </c>
      <c r="CA11008" s="56">
        <v>1131</v>
      </c>
      <c r="CB11008" s="56">
        <v>1248</v>
      </c>
      <c r="CC11008" s="56">
        <v>1512</v>
      </c>
      <c r="CD11008" s="56">
        <v>2167</v>
      </c>
      <c r="CE11008" s="56">
        <v>2445</v>
      </c>
      <c r="CF11008" s="56">
        <v>240.042</v>
      </c>
      <c r="CG11008" s="56">
        <v>205.21700000000001</v>
      </c>
      <c r="CH11008" s="56">
        <v>271.54399999999998</v>
      </c>
      <c r="CI11008" s="56">
        <v>272.47800000000001</v>
      </c>
      <c r="CJ11008" s="56">
        <v>242.249</v>
      </c>
      <c r="CK11008" s="56">
        <v>137.95500000000001</v>
      </c>
      <c r="CL11008" s="56">
        <v>138.59899999999999</v>
      </c>
      <c r="CM11008" s="56">
        <v>129.023</v>
      </c>
      <c r="CN11008" s="56">
        <v>142.38300000000001</v>
      </c>
      <c r="CO11008" s="56">
        <v>172.49</v>
      </c>
      <c r="CP11008" s="56">
        <v>247.18299999999999</v>
      </c>
      <c r="CQ11008" s="56">
        <v>278.83699999999999</v>
      </c>
      <c r="CR11008" s="56">
        <v>0</v>
      </c>
      <c r="CS11008" s="56">
        <v>0</v>
      </c>
      <c r="CT11008" s="56">
        <v>21724</v>
      </c>
      <c r="CU11008" s="56">
        <v>21724</v>
      </c>
      <c r="CV11008" s="56">
        <v>2478</v>
      </c>
      <c r="CW11008" s="54">
        <v>2020</v>
      </c>
    </row>
    <row r="11009" spans="1:101" s="46" customFormat="1" hidden="1" x14ac:dyDescent="0.25">
      <c r="A11009" s="46" t="str">
        <f>_xlfn.CONCAT("Vintage",_xlfn.MAXIFS('Form 860'!AE:AE,'Form 860'!D:D,'Form 923'!D11009))</f>
        <v>Vintage2017</v>
      </c>
      <c r="B11009" t="str">
        <f>IF(COUNTIFS('Fuel &amp; Prime Mover Code Lookups'!G:G,S11009)=1,INDEX('Fuel &amp; Prime Mover Code Lookups'!J:J,MATCH(S11009,'Fuel &amp; Prime Mover Code Lookups'!G:G,0)),INDEX('Fuel &amp; Prime Mover Code Lookups'!J:J,MATCH(_xlfn.CONCAT(S11009,R11009),'Fuel &amp; Prime Mover Code Lookups'!I:I,0)))</f>
        <v>solar pv</v>
      </c>
      <c r="C11009" t="b">
        <f>INDEX('Fuel &amp; Prime Mover Code Lookups'!$N$15:$N$21,MATCH(Q11009,'Fuel &amp; Prime Mover Code Lookups'!$M$15:$M$21,0))</f>
        <v>1</v>
      </c>
      <c r="D11009" t="str">
        <f t="shared" si="171"/>
        <v>60865.59308.CA.PV</v>
      </c>
      <c r="E11009" s="54">
        <v>59308</v>
      </c>
      <c r="F11009" s="55" t="s">
        <v>20</v>
      </c>
      <c r="G11009" s="54" t="s">
        <v>501</v>
      </c>
      <c r="H11009" s="55" t="s">
        <v>9718</v>
      </c>
      <c r="I11009" s="55" t="s">
        <v>9228</v>
      </c>
      <c r="J11009" s="54">
        <v>60865</v>
      </c>
      <c r="K11009" s="55" t="s">
        <v>41</v>
      </c>
      <c r="L11009" s="55" t="s">
        <v>549</v>
      </c>
      <c r="M11009" s="55" t="s">
        <v>526</v>
      </c>
      <c r="N11009" s="55" t="s">
        <v>404</v>
      </c>
      <c r="O11009" s="54">
        <v>22</v>
      </c>
      <c r="P11009" s="54">
        <v>2</v>
      </c>
      <c r="Q11009" s="55" t="s">
        <v>27</v>
      </c>
      <c r="R11009" s="55" t="s">
        <v>50</v>
      </c>
      <c r="S11009" s="55" t="s">
        <v>70</v>
      </c>
      <c r="T11009" s="55" t="s">
        <v>70</v>
      </c>
      <c r="U11009" s="55" t="s">
        <v>796</v>
      </c>
      <c r="V11009" s="55" t="s">
        <v>516</v>
      </c>
      <c r="W11009" s="55" t="s">
        <v>404</v>
      </c>
      <c r="X11009" s="56">
        <v>0</v>
      </c>
      <c r="Y11009" s="56">
        <v>0</v>
      </c>
      <c r="Z11009" s="56">
        <v>0</v>
      </c>
      <c r="AA11009" s="56">
        <v>0</v>
      </c>
      <c r="AB11009" s="56">
        <v>0</v>
      </c>
      <c r="AC11009" s="56">
        <v>0</v>
      </c>
      <c r="AD11009" s="56">
        <v>0</v>
      </c>
      <c r="AE11009" s="56">
        <v>0</v>
      </c>
      <c r="AF11009" s="56">
        <v>0</v>
      </c>
      <c r="AG11009" s="56">
        <v>0</v>
      </c>
      <c r="AH11009" s="56">
        <v>0</v>
      </c>
      <c r="AI11009" s="56">
        <v>0</v>
      </c>
      <c r="AJ11009" s="56">
        <v>0</v>
      </c>
      <c r="AK11009" s="56">
        <v>0</v>
      </c>
      <c r="AL11009" s="56">
        <v>0</v>
      </c>
      <c r="AM11009" s="56">
        <v>0</v>
      </c>
      <c r="AN11009" s="56">
        <v>0</v>
      </c>
      <c r="AO11009" s="56">
        <v>0</v>
      </c>
      <c r="AP11009" s="56">
        <v>0</v>
      </c>
      <c r="AQ11009" s="56">
        <v>0</v>
      </c>
      <c r="AR11009" s="56">
        <v>0</v>
      </c>
      <c r="AS11009" s="56">
        <v>0</v>
      </c>
      <c r="AT11009" s="56">
        <v>0</v>
      </c>
      <c r="AU11009" s="56">
        <v>0</v>
      </c>
      <c r="AV11009" s="57">
        <v>0</v>
      </c>
      <c r="AW11009" s="57">
        <v>0</v>
      </c>
      <c r="AX11009" s="57">
        <v>0</v>
      </c>
      <c r="AY11009" s="57">
        <v>0</v>
      </c>
      <c r="AZ11009" s="57">
        <v>0</v>
      </c>
      <c r="BA11009" s="57">
        <v>0</v>
      </c>
      <c r="BB11009" s="57">
        <v>0</v>
      </c>
      <c r="BC11009" s="57">
        <v>0</v>
      </c>
      <c r="BD11009" s="57">
        <v>0</v>
      </c>
      <c r="BE11009" s="57">
        <v>0</v>
      </c>
      <c r="BF11009" s="57">
        <v>0</v>
      </c>
      <c r="BG11009" s="57">
        <v>0</v>
      </c>
      <c r="BH11009" s="56">
        <v>46781</v>
      </c>
      <c r="BI11009" s="56">
        <v>61237</v>
      </c>
      <c r="BJ11009" s="56">
        <v>75107</v>
      </c>
      <c r="BK11009" s="56">
        <v>80884</v>
      </c>
      <c r="BL11009" s="56">
        <v>99470</v>
      </c>
      <c r="BM11009" s="56">
        <v>101443</v>
      </c>
      <c r="BN11009" s="56">
        <v>107492</v>
      </c>
      <c r="BO11009" s="56">
        <v>88231</v>
      </c>
      <c r="BP11009" s="56">
        <v>70057</v>
      </c>
      <c r="BQ11009" s="56">
        <v>64227</v>
      </c>
      <c r="BR11009" s="56">
        <v>49481</v>
      </c>
      <c r="BS11009" s="56">
        <v>39925</v>
      </c>
      <c r="BT11009" s="56">
        <v>46781</v>
      </c>
      <c r="BU11009" s="56">
        <v>61237</v>
      </c>
      <c r="BV11009" s="56">
        <v>75107</v>
      </c>
      <c r="BW11009" s="56">
        <v>80884</v>
      </c>
      <c r="BX11009" s="56">
        <v>99470</v>
      </c>
      <c r="BY11009" s="56">
        <v>101443</v>
      </c>
      <c r="BZ11009" s="56">
        <v>107492</v>
      </c>
      <c r="CA11009" s="56">
        <v>88231</v>
      </c>
      <c r="CB11009" s="56">
        <v>70057</v>
      </c>
      <c r="CC11009" s="56">
        <v>64227</v>
      </c>
      <c r="CD11009" s="56">
        <v>49481</v>
      </c>
      <c r="CE11009" s="56">
        <v>39925</v>
      </c>
      <c r="CF11009" s="56">
        <v>5336</v>
      </c>
      <c r="CG11009" s="56">
        <v>6985</v>
      </c>
      <c r="CH11009" s="56">
        <v>8567</v>
      </c>
      <c r="CI11009" s="56">
        <v>9226</v>
      </c>
      <c r="CJ11009" s="56">
        <v>11346</v>
      </c>
      <c r="CK11009" s="56">
        <v>11571</v>
      </c>
      <c r="CL11009" s="56">
        <v>12261</v>
      </c>
      <c r="CM11009" s="56">
        <v>10064</v>
      </c>
      <c r="CN11009" s="56">
        <v>7991</v>
      </c>
      <c r="CO11009" s="56">
        <v>7326</v>
      </c>
      <c r="CP11009" s="56">
        <v>5644</v>
      </c>
      <c r="CQ11009" s="56">
        <v>4554</v>
      </c>
      <c r="CR11009" s="56">
        <v>0</v>
      </c>
      <c r="CS11009" s="56">
        <v>0</v>
      </c>
      <c r="CT11009" s="56">
        <v>884335</v>
      </c>
      <c r="CU11009" s="56">
        <v>884335</v>
      </c>
      <c r="CV11009" s="56">
        <v>100871</v>
      </c>
      <c r="CW11009" s="54">
        <v>2020</v>
      </c>
    </row>
    <row r="11010" spans="1:101" s="46" customFormat="1" hidden="1" x14ac:dyDescent="0.25">
      <c r="A11010" s="46" t="str">
        <f>_xlfn.CONCAT("Vintage",_xlfn.MAXIFS('Form 860'!AE:AE,'Form 860'!D:D,'Form 923'!D11010))</f>
        <v>Vintage2017</v>
      </c>
      <c r="B11010" t="str">
        <f>IF(COUNTIFS('Fuel &amp; Prime Mover Code Lookups'!G:G,S11010)=1,INDEX('Fuel &amp; Prime Mover Code Lookups'!J:J,MATCH(S11010,'Fuel &amp; Prime Mover Code Lookups'!G:G,0)),INDEX('Fuel &amp; Prime Mover Code Lookups'!J:J,MATCH(_xlfn.CONCAT(S11010,R11010),'Fuel &amp; Prime Mover Code Lookups'!I:I,0)))</f>
        <v>solar pv</v>
      </c>
      <c r="C11010" t="b">
        <f>INDEX('Fuel &amp; Prime Mover Code Lookups'!$N$15:$N$21,MATCH(Q11010,'Fuel &amp; Prime Mover Code Lookups'!$M$15:$M$21,0))</f>
        <v>1</v>
      </c>
      <c r="D11010" t="str">
        <f t="shared" si="171"/>
        <v>60865.59309.CA.PV</v>
      </c>
      <c r="E11010" s="54">
        <v>59309</v>
      </c>
      <c r="F11010" s="55" t="s">
        <v>20</v>
      </c>
      <c r="G11010" s="54" t="s">
        <v>501</v>
      </c>
      <c r="H11010" s="55" t="s">
        <v>9719</v>
      </c>
      <c r="I11010" s="55" t="s">
        <v>9228</v>
      </c>
      <c r="J11010" s="54">
        <v>60865</v>
      </c>
      <c r="K11010" s="55" t="s">
        <v>41</v>
      </c>
      <c r="L11010" s="55" t="s">
        <v>549</v>
      </c>
      <c r="M11010" s="55" t="s">
        <v>526</v>
      </c>
      <c r="N11010" s="55" t="s">
        <v>404</v>
      </c>
      <c r="O11010" s="54">
        <v>22</v>
      </c>
      <c r="P11010" s="54">
        <v>2</v>
      </c>
      <c r="Q11010" s="55" t="s">
        <v>27</v>
      </c>
      <c r="R11010" s="55" t="s">
        <v>50</v>
      </c>
      <c r="S11010" s="55" t="s">
        <v>70</v>
      </c>
      <c r="T11010" s="55" t="s">
        <v>70</v>
      </c>
      <c r="U11010" s="55" t="s">
        <v>796</v>
      </c>
      <c r="V11010" s="55" t="s">
        <v>516</v>
      </c>
      <c r="W11010" s="55" t="s">
        <v>404</v>
      </c>
      <c r="X11010" s="56">
        <v>0</v>
      </c>
      <c r="Y11010" s="56">
        <v>0</v>
      </c>
      <c r="Z11010" s="56">
        <v>0</v>
      </c>
      <c r="AA11010" s="56">
        <v>0</v>
      </c>
      <c r="AB11010" s="56">
        <v>0</v>
      </c>
      <c r="AC11010" s="56">
        <v>0</v>
      </c>
      <c r="AD11010" s="56">
        <v>0</v>
      </c>
      <c r="AE11010" s="56">
        <v>0</v>
      </c>
      <c r="AF11010" s="56">
        <v>0</v>
      </c>
      <c r="AG11010" s="56">
        <v>0</v>
      </c>
      <c r="AH11010" s="56">
        <v>0</v>
      </c>
      <c r="AI11010" s="56">
        <v>0</v>
      </c>
      <c r="AJ11010" s="56">
        <v>0</v>
      </c>
      <c r="AK11010" s="56">
        <v>0</v>
      </c>
      <c r="AL11010" s="56">
        <v>0</v>
      </c>
      <c r="AM11010" s="56">
        <v>0</v>
      </c>
      <c r="AN11010" s="56">
        <v>0</v>
      </c>
      <c r="AO11010" s="56">
        <v>0</v>
      </c>
      <c r="AP11010" s="56">
        <v>0</v>
      </c>
      <c r="AQ11010" s="56">
        <v>0</v>
      </c>
      <c r="AR11010" s="56">
        <v>0</v>
      </c>
      <c r="AS11010" s="56">
        <v>0</v>
      </c>
      <c r="AT11010" s="56">
        <v>0</v>
      </c>
      <c r="AU11010" s="56">
        <v>0</v>
      </c>
      <c r="AV11010" s="57">
        <v>0</v>
      </c>
      <c r="AW11010" s="57">
        <v>0</v>
      </c>
      <c r="AX11010" s="57">
        <v>0</v>
      </c>
      <c r="AY11010" s="57">
        <v>0</v>
      </c>
      <c r="AZ11010" s="57">
        <v>0</v>
      </c>
      <c r="BA11010" s="57">
        <v>0</v>
      </c>
      <c r="BB11010" s="57">
        <v>0</v>
      </c>
      <c r="BC11010" s="57">
        <v>0</v>
      </c>
      <c r="BD11010" s="57">
        <v>0</v>
      </c>
      <c r="BE11010" s="57">
        <v>0</v>
      </c>
      <c r="BF11010" s="57">
        <v>0</v>
      </c>
      <c r="BG11010" s="57">
        <v>0</v>
      </c>
      <c r="BH11010" s="56">
        <v>59712</v>
      </c>
      <c r="BI11010" s="56">
        <v>77053</v>
      </c>
      <c r="BJ11010" s="56">
        <v>97208</v>
      </c>
      <c r="BK11010" s="56">
        <v>104643</v>
      </c>
      <c r="BL11010" s="56">
        <v>126613</v>
      </c>
      <c r="BM11010" s="56">
        <v>126394</v>
      </c>
      <c r="BN11010" s="56">
        <v>135012</v>
      </c>
      <c r="BO11010" s="56">
        <v>89599</v>
      </c>
      <c r="BP11010" s="56">
        <v>85382</v>
      </c>
      <c r="BQ11010" s="56">
        <v>79192</v>
      </c>
      <c r="BR11010" s="56">
        <v>62465</v>
      </c>
      <c r="BS11010" s="56">
        <v>51155</v>
      </c>
      <c r="BT11010" s="56">
        <v>59712</v>
      </c>
      <c r="BU11010" s="56">
        <v>77053</v>
      </c>
      <c r="BV11010" s="56">
        <v>97208</v>
      </c>
      <c r="BW11010" s="56">
        <v>104643</v>
      </c>
      <c r="BX11010" s="56">
        <v>126613</v>
      </c>
      <c r="BY11010" s="56">
        <v>126394</v>
      </c>
      <c r="BZ11010" s="56">
        <v>135012</v>
      </c>
      <c r="CA11010" s="56">
        <v>89599</v>
      </c>
      <c r="CB11010" s="56">
        <v>85382</v>
      </c>
      <c r="CC11010" s="56">
        <v>79192</v>
      </c>
      <c r="CD11010" s="56">
        <v>62465</v>
      </c>
      <c r="CE11010" s="56">
        <v>51155</v>
      </c>
      <c r="CF11010" s="56">
        <v>6811</v>
      </c>
      <c r="CG11010" s="56">
        <v>8789</v>
      </c>
      <c r="CH11010" s="56">
        <v>11088</v>
      </c>
      <c r="CI11010" s="56">
        <v>11936</v>
      </c>
      <c r="CJ11010" s="56">
        <v>14442</v>
      </c>
      <c r="CK11010" s="56">
        <v>14417</v>
      </c>
      <c r="CL11010" s="56">
        <v>15400</v>
      </c>
      <c r="CM11010" s="56">
        <v>10220</v>
      </c>
      <c r="CN11010" s="56">
        <v>9739</v>
      </c>
      <c r="CO11010" s="56">
        <v>9033</v>
      </c>
      <c r="CP11010" s="56">
        <v>7125</v>
      </c>
      <c r="CQ11010" s="56">
        <v>5835</v>
      </c>
      <c r="CR11010" s="56">
        <v>0</v>
      </c>
      <c r="CS11010" s="56">
        <v>0</v>
      </c>
      <c r="CT11010" s="56">
        <v>1094428</v>
      </c>
      <c r="CU11010" s="56">
        <v>1094428</v>
      </c>
      <c r="CV11010" s="56">
        <v>124835</v>
      </c>
      <c r="CW11010" s="54">
        <v>2020</v>
      </c>
    </row>
    <row r="11011" spans="1:101" s="46" customFormat="1" hidden="1" x14ac:dyDescent="0.25">
      <c r="A11011" s="46" t="str">
        <f>_xlfn.CONCAT("Vintage",_xlfn.MAXIFS('Form 860'!AE:AE,'Form 860'!D:D,'Form 923'!D11011))</f>
        <v>Vintage2014</v>
      </c>
      <c r="B11011" t="str">
        <f>IF(COUNTIFS('Fuel &amp; Prime Mover Code Lookups'!G:G,S11011)=1,INDEX('Fuel &amp; Prime Mover Code Lookups'!J:J,MATCH(S11011,'Fuel &amp; Prime Mover Code Lookups'!G:G,0)),INDEX('Fuel &amp; Prime Mover Code Lookups'!J:J,MATCH(_xlfn.CONCAT(S11011,R11011),'Fuel &amp; Prime Mover Code Lookups'!I:I,0)))</f>
        <v>biomass</v>
      </c>
      <c r="C11011" t="b">
        <f>INDEX('Fuel &amp; Prime Mover Code Lookups'!$N$15:$N$21,MATCH(Q11011,'Fuel &amp; Prime Mover Code Lookups'!$M$15:$M$21,0))</f>
        <v>1</v>
      </c>
      <c r="D11011" t="str">
        <f t="shared" si="171"/>
        <v>61038.59310.MO.IC</v>
      </c>
      <c r="E11011" s="54">
        <v>59310</v>
      </c>
      <c r="F11011" s="55" t="s">
        <v>20</v>
      </c>
      <c r="G11011" s="54" t="s">
        <v>501</v>
      </c>
      <c r="H11011" s="55" t="s">
        <v>9720</v>
      </c>
      <c r="I11011" s="55" t="s">
        <v>7729</v>
      </c>
      <c r="J11011" s="54">
        <v>61038</v>
      </c>
      <c r="K11011" s="55" t="s">
        <v>1103</v>
      </c>
      <c r="L11011" s="55" t="s">
        <v>544</v>
      </c>
      <c r="M11011" s="55" t="s">
        <v>512</v>
      </c>
      <c r="N11011" s="55" t="s">
        <v>404</v>
      </c>
      <c r="O11011" s="54">
        <v>22</v>
      </c>
      <c r="P11011" s="54">
        <v>2</v>
      </c>
      <c r="Q11011" s="55" t="s">
        <v>27</v>
      </c>
      <c r="R11011" s="55" t="s">
        <v>40</v>
      </c>
      <c r="S11011" s="55" t="s">
        <v>68</v>
      </c>
      <c r="T11011" s="55" t="s">
        <v>648</v>
      </c>
      <c r="U11011" s="55" t="s">
        <v>1345</v>
      </c>
      <c r="V11011" s="55" t="s">
        <v>506</v>
      </c>
      <c r="W11011" s="55" t="s">
        <v>517</v>
      </c>
      <c r="X11011" s="56">
        <v>34001</v>
      </c>
      <c r="Y11011" s="56">
        <v>34864</v>
      </c>
      <c r="Z11011" s="56">
        <v>37173</v>
      </c>
      <c r="AA11011" s="56">
        <v>38742</v>
      </c>
      <c r="AB11011" s="56">
        <v>39836</v>
      </c>
      <c r="AC11011" s="56">
        <v>38659</v>
      </c>
      <c r="AD11011" s="56">
        <v>40760</v>
      </c>
      <c r="AE11011" s="56">
        <v>43110</v>
      </c>
      <c r="AF11011" s="56">
        <v>36352</v>
      </c>
      <c r="AG11011" s="56">
        <v>37836</v>
      </c>
      <c r="AH11011" s="56">
        <v>36713</v>
      </c>
      <c r="AI11011" s="56">
        <v>35055</v>
      </c>
      <c r="AJ11011" s="56">
        <v>34001</v>
      </c>
      <c r="AK11011" s="56">
        <v>34864</v>
      </c>
      <c r="AL11011" s="56">
        <v>37173</v>
      </c>
      <c r="AM11011" s="56">
        <v>38742</v>
      </c>
      <c r="AN11011" s="56">
        <v>39836</v>
      </c>
      <c r="AO11011" s="56">
        <v>38659</v>
      </c>
      <c r="AP11011" s="56">
        <v>40760</v>
      </c>
      <c r="AQ11011" s="56">
        <v>43110</v>
      </c>
      <c r="AR11011" s="56">
        <v>36352</v>
      </c>
      <c r="AS11011" s="56">
        <v>37836</v>
      </c>
      <c r="AT11011" s="56">
        <v>36713</v>
      </c>
      <c r="AU11011" s="56">
        <v>35055</v>
      </c>
      <c r="AV11011" s="57">
        <v>0.53</v>
      </c>
      <c r="AW11011" s="57">
        <v>0.53</v>
      </c>
      <c r="AX11011" s="57">
        <v>0.53</v>
      </c>
      <c r="AY11011" s="57">
        <v>0.53</v>
      </c>
      <c r="AZ11011" s="57">
        <v>0.53</v>
      </c>
      <c r="BA11011" s="57">
        <v>0.53</v>
      </c>
      <c r="BB11011" s="57">
        <v>0.53</v>
      </c>
      <c r="BC11011" s="57">
        <v>0.53</v>
      </c>
      <c r="BD11011" s="57">
        <v>0.53</v>
      </c>
      <c r="BE11011" s="57">
        <v>0.53</v>
      </c>
      <c r="BF11011" s="57">
        <v>0.53</v>
      </c>
      <c r="BG11011" s="57">
        <v>0.53</v>
      </c>
      <c r="BH11011" s="56">
        <v>18021</v>
      </c>
      <c r="BI11011" s="56">
        <v>18478</v>
      </c>
      <c r="BJ11011" s="56">
        <v>19702</v>
      </c>
      <c r="BK11011" s="56">
        <v>20533</v>
      </c>
      <c r="BL11011" s="56">
        <v>21113</v>
      </c>
      <c r="BM11011" s="56">
        <v>20489</v>
      </c>
      <c r="BN11011" s="56">
        <v>21603</v>
      </c>
      <c r="BO11011" s="56">
        <v>22848</v>
      </c>
      <c r="BP11011" s="56">
        <v>19267</v>
      </c>
      <c r="BQ11011" s="56">
        <v>20053</v>
      </c>
      <c r="BR11011" s="56">
        <v>19458</v>
      </c>
      <c r="BS11011" s="56">
        <v>18579</v>
      </c>
      <c r="BT11011" s="56">
        <v>18021</v>
      </c>
      <c r="BU11011" s="56">
        <v>18478</v>
      </c>
      <c r="BV11011" s="56">
        <v>19702</v>
      </c>
      <c r="BW11011" s="56">
        <v>20533</v>
      </c>
      <c r="BX11011" s="56">
        <v>21113</v>
      </c>
      <c r="BY11011" s="56">
        <v>20489</v>
      </c>
      <c r="BZ11011" s="56">
        <v>21603</v>
      </c>
      <c r="CA11011" s="56">
        <v>22848</v>
      </c>
      <c r="CB11011" s="56">
        <v>19267</v>
      </c>
      <c r="CC11011" s="56">
        <v>20053</v>
      </c>
      <c r="CD11011" s="56">
        <v>19458</v>
      </c>
      <c r="CE11011" s="56">
        <v>18579</v>
      </c>
      <c r="CF11011" s="56">
        <v>1293.7190000000001</v>
      </c>
      <c r="CG11011" s="56">
        <v>1326.6010000000001</v>
      </c>
      <c r="CH11011" s="56">
        <v>1414.4760000000001</v>
      </c>
      <c r="CI11011" s="56">
        <v>1474.1790000000001</v>
      </c>
      <c r="CJ11011" s="56">
        <v>1515.809</v>
      </c>
      <c r="CK11011" s="56">
        <v>1471.0319999999999</v>
      </c>
      <c r="CL11011" s="56">
        <v>1550.9649999999999</v>
      </c>
      <c r="CM11011" s="56">
        <v>1640.402</v>
      </c>
      <c r="CN11011" s="56">
        <v>1383.241</v>
      </c>
      <c r="CO11011" s="56">
        <v>1439.72</v>
      </c>
      <c r="CP11011" s="56">
        <v>1396.972</v>
      </c>
      <c r="CQ11011" s="56">
        <v>1333.884</v>
      </c>
      <c r="CR11011" s="56">
        <v>453101</v>
      </c>
      <c r="CS11011" s="56">
        <v>453101</v>
      </c>
      <c r="CT11011" s="56">
        <v>240144</v>
      </c>
      <c r="CU11011" s="56">
        <v>240144</v>
      </c>
      <c r="CV11011" s="56">
        <v>17241</v>
      </c>
      <c r="CW11011" s="54">
        <v>2020</v>
      </c>
    </row>
    <row r="11012" spans="1:101" s="46" customFormat="1" hidden="1" x14ac:dyDescent="0.25">
      <c r="A11012" s="46" t="str">
        <f>_xlfn.CONCAT("Vintage",_xlfn.MAXIFS('Form 860'!AE:AE,'Form 860'!D:D,'Form 923'!D11012))</f>
        <v>Vintage2014</v>
      </c>
      <c r="B11012" t="str">
        <f>IF(COUNTIFS('Fuel &amp; Prime Mover Code Lookups'!G:G,S11012)=1,INDEX('Fuel &amp; Prime Mover Code Lookups'!J:J,MATCH(S11012,'Fuel &amp; Prime Mover Code Lookups'!G:G,0)),INDEX('Fuel &amp; Prime Mover Code Lookups'!J:J,MATCH(_xlfn.CONCAT(S11012,R11012),'Fuel &amp; Prime Mover Code Lookups'!I:I,0)))</f>
        <v>onshore wind</v>
      </c>
      <c r="C11012" t="b">
        <f>INDEX('Fuel &amp; Prime Mover Code Lookups'!$N$15:$N$21,MATCH(Q11012,'Fuel &amp; Prime Mover Code Lookups'!$M$15:$M$21,0))</f>
        <v>1</v>
      </c>
      <c r="D11012" t="str">
        <f t="shared" si="171"/>
        <v>59115.59311.OK.WT</v>
      </c>
      <c r="E11012" s="54">
        <v>59311</v>
      </c>
      <c r="F11012" s="55" t="s">
        <v>20</v>
      </c>
      <c r="G11012" s="54" t="s">
        <v>501</v>
      </c>
      <c r="H11012" s="55" t="s">
        <v>9721</v>
      </c>
      <c r="I11012" s="55" t="s">
        <v>9722</v>
      </c>
      <c r="J11012" s="54">
        <v>59115</v>
      </c>
      <c r="K11012" s="55" t="s">
        <v>683</v>
      </c>
      <c r="L11012" s="55" t="s">
        <v>525</v>
      </c>
      <c r="M11012" s="55" t="s">
        <v>545</v>
      </c>
      <c r="N11012" s="55" t="s">
        <v>404</v>
      </c>
      <c r="O11012" s="54">
        <v>22</v>
      </c>
      <c r="P11012" s="54">
        <v>2</v>
      </c>
      <c r="Q11012" s="55" t="s">
        <v>27</v>
      </c>
      <c r="R11012" s="55" t="s">
        <v>47</v>
      </c>
      <c r="S11012" s="55" t="s">
        <v>66</v>
      </c>
      <c r="T11012" s="55" t="s">
        <v>66</v>
      </c>
      <c r="U11012" s="55" t="s">
        <v>574</v>
      </c>
      <c r="V11012" s="55" t="s">
        <v>506</v>
      </c>
      <c r="W11012" s="55" t="s">
        <v>404</v>
      </c>
      <c r="X11012" s="56">
        <v>0</v>
      </c>
      <c r="Y11012" s="56">
        <v>0</v>
      </c>
      <c r="Z11012" s="56">
        <v>0</v>
      </c>
      <c r="AA11012" s="56">
        <v>0</v>
      </c>
      <c r="AB11012" s="56">
        <v>0</v>
      </c>
      <c r="AC11012" s="56">
        <v>0</v>
      </c>
      <c r="AD11012" s="56">
        <v>0</v>
      </c>
      <c r="AE11012" s="56">
        <v>0</v>
      </c>
      <c r="AF11012" s="56">
        <v>0</v>
      </c>
      <c r="AG11012" s="56">
        <v>0</v>
      </c>
      <c r="AH11012" s="56">
        <v>0</v>
      </c>
      <c r="AI11012" s="56">
        <v>0</v>
      </c>
      <c r="AJ11012" s="56">
        <v>0</v>
      </c>
      <c r="AK11012" s="56">
        <v>0</v>
      </c>
      <c r="AL11012" s="56">
        <v>0</v>
      </c>
      <c r="AM11012" s="56">
        <v>0</v>
      </c>
      <c r="AN11012" s="56">
        <v>0</v>
      </c>
      <c r="AO11012" s="56">
        <v>0</v>
      </c>
      <c r="AP11012" s="56">
        <v>0</v>
      </c>
      <c r="AQ11012" s="56">
        <v>0</v>
      </c>
      <c r="AR11012" s="56">
        <v>0</v>
      </c>
      <c r="AS11012" s="56">
        <v>0</v>
      </c>
      <c r="AT11012" s="56">
        <v>0</v>
      </c>
      <c r="AU11012" s="56">
        <v>0</v>
      </c>
      <c r="AV11012" s="57">
        <v>0</v>
      </c>
      <c r="AW11012" s="57">
        <v>0</v>
      </c>
      <c r="AX11012" s="57">
        <v>0</v>
      </c>
      <c r="AY11012" s="57">
        <v>0</v>
      </c>
      <c r="AZ11012" s="57">
        <v>0</v>
      </c>
      <c r="BA11012" s="57">
        <v>0</v>
      </c>
      <c r="BB11012" s="57">
        <v>0</v>
      </c>
      <c r="BC11012" s="57">
        <v>0</v>
      </c>
      <c r="BD11012" s="57">
        <v>0</v>
      </c>
      <c r="BE11012" s="57">
        <v>0</v>
      </c>
      <c r="BF11012" s="57">
        <v>0</v>
      </c>
      <c r="BG11012" s="57">
        <v>0</v>
      </c>
      <c r="BH11012" s="56">
        <v>637916</v>
      </c>
      <c r="BI11012" s="56">
        <v>617743</v>
      </c>
      <c r="BJ11012" s="56">
        <v>604725</v>
      </c>
      <c r="BK11012" s="56">
        <v>656130</v>
      </c>
      <c r="BL11012" s="56">
        <v>520401</v>
      </c>
      <c r="BM11012" s="56">
        <v>744817</v>
      </c>
      <c r="BN11012" s="56">
        <v>444976</v>
      </c>
      <c r="BO11012" s="56">
        <v>454968</v>
      </c>
      <c r="BP11012" s="56">
        <v>442364</v>
      </c>
      <c r="BQ11012" s="56">
        <v>579107</v>
      </c>
      <c r="BR11012" s="56">
        <v>677556</v>
      </c>
      <c r="BS11012" s="56">
        <v>573685</v>
      </c>
      <c r="BT11012" s="56">
        <v>637916</v>
      </c>
      <c r="BU11012" s="56">
        <v>617743</v>
      </c>
      <c r="BV11012" s="56">
        <v>604725</v>
      </c>
      <c r="BW11012" s="56">
        <v>656130</v>
      </c>
      <c r="BX11012" s="56">
        <v>520401</v>
      </c>
      <c r="BY11012" s="56">
        <v>744817</v>
      </c>
      <c r="BZ11012" s="56">
        <v>444976</v>
      </c>
      <c r="CA11012" s="56">
        <v>454968</v>
      </c>
      <c r="CB11012" s="56">
        <v>442364</v>
      </c>
      <c r="CC11012" s="56">
        <v>579107</v>
      </c>
      <c r="CD11012" s="56">
        <v>677556</v>
      </c>
      <c r="CE11012" s="56">
        <v>573685</v>
      </c>
      <c r="CF11012" s="56">
        <v>72763.316000000006</v>
      </c>
      <c r="CG11012" s="56">
        <v>70462.34</v>
      </c>
      <c r="CH11012" s="56">
        <v>68977.398000000001</v>
      </c>
      <c r="CI11012" s="56">
        <v>74840.835999999996</v>
      </c>
      <c r="CJ11012" s="56">
        <v>59359.099000000002</v>
      </c>
      <c r="CK11012" s="56">
        <v>84956.831999999995</v>
      </c>
      <c r="CL11012" s="56">
        <v>50755.745999999999</v>
      </c>
      <c r="CM11012" s="56">
        <v>51895.56</v>
      </c>
      <c r="CN11012" s="56">
        <v>50457.887999999999</v>
      </c>
      <c r="CO11012" s="56">
        <v>66055.313999999998</v>
      </c>
      <c r="CP11012" s="56">
        <v>77284.822</v>
      </c>
      <c r="CQ11012" s="56">
        <v>65436.849000000002</v>
      </c>
      <c r="CR11012" s="56">
        <v>0</v>
      </c>
      <c r="CS11012" s="56">
        <v>0</v>
      </c>
      <c r="CT11012" s="56">
        <v>6954388</v>
      </c>
      <c r="CU11012" s="56">
        <v>6954388</v>
      </c>
      <c r="CV11012" s="56">
        <v>793246</v>
      </c>
      <c r="CW11012" s="54">
        <v>2020</v>
      </c>
    </row>
    <row r="11013" spans="1:101" s="46" customFormat="1" hidden="1" x14ac:dyDescent="0.25">
      <c r="A11013" s="46" t="str">
        <f>_xlfn.CONCAT("Vintage",_xlfn.MAXIFS('Form 860'!AE:AE,'Form 860'!D:D,'Form 923'!D11013))</f>
        <v>Vintage2014</v>
      </c>
      <c r="B11013" t="str">
        <f>IF(COUNTIFS('Fuel &amp; Prime Mover Code Lookups'!G:G,S11013)=1,INDEX('Fuel &amp; Prime Mover Code Lookups'!J:J,MATCH(S11013,'Fuel &amp; Prime Mover Code Lookups'!G:G,0)),INDEX('Fuel &amp; Prime Mover Code Lookups'!J:J,MATCH(_xlfn.CONCAT(S11013,R11013),'Fuel &amp; Prime Mover Code Lookups'!I:I,0)))</f>
        <v>onshore wind</v>
      </c>
      <c r="C11013" t="b">
        <f>INDEX('Fuel &amp; Prime Mover Code Lookups'!$N$15:$N$21,MATCH(Q11013,'Fuel &amp; Prime Mover Code Lookups'!$M$15:$M$21,0))</f>
        <v>1</v>
      </c>
      <c r="D11013" t="str">
        <f t="shared" si="171"/>
        <v>59115.59312.OK.WT</v>
      </c>
      <c r="E11013" s="54">
        <v>59312</v>
      </c>
      <c r="F11013" s="55" t="s">
        <v>20</v>
      </c>
      <c r="G11013" s="54" t="s">
        <v>501</v>
      </c>
      <c r="H11013" s="55" t="s">
        <v>9723</v>
      </c>
      <c r="I11013" s="55" t="s">
        <v>9722</v>
      </c>
      <c r="J11013" s="54">
        <v>59115</v>
      </c>
      <c r="K11013" s="55" t="s">
        <v>683</v>
      </c>
      <c r="L11013" s="55" t="s">
        <v>525</v>
      </c>
      <c r="M11013" s="55" t="s">
        <v>545</v>
      </c>
      <c r="N11013" s="55" t="s">
        <v>404</v>
      </c>
      <c r="O11013" s="54">
        <v>22</v>
      </c>
      <c r="P11013" s="54">
        <v>2</v>
      </c>
      <c r="Q11013" s="55" t="s">
        <v>27</v>
      </c>
      <c r="R11013" s="55" t="s">
        <v>47</v>
      </c>
      <c r="S11013" s="55" t="s">
        <v>66</v>
      </c>
      <c r="T11013" s="55" t="s">
        <v>66</v>
      </c>
      <c r="U11013" s="55" t="s">
        <v>574</v>
      </c>
      <c r="V11013" s="55" t="s">
        <v>506</v>
      </c>
      <c r="W11013" s="55" t="s">
        <v>404</v>
      </c>
      <c r="X11013" s="56">
        <v>0</v>
      </c>
      <c r="Y11013" s="56">
        <v>0</v>
      </c>
      <c r="Z11013" s="56">
        <v>0</v>
      </c>
      <c r="AA11013" s="56">
        <v>0</v>
      </c>
      <c r="AB11013" s="56">
        <v>0</v>
      </c>
      <c r="AC11013" s="56">
        <v>0</v>
      </c>
      <c r="AD11013" s="56">
        <v>0</v>
      </c>
      <c r="AE11013" s="56">
        <v>0</v>
      </c>
      <c r="AF11013" s="56">
        <v>0</v>
      </c>
      <c r="AG11013" s="56">
        <v>0</v>
      </c>
      <c r="AH11013" s="56">
        <v>0</v>
      </c>
      <c r="AI11013" s="56">
        <v>0</v>
      </c>
      <c r="AJ11013" s="56">
        <v>0</v>
      </c>
      <c r="AK11013" s="56">
        <v>0</v>
      </c>
      <c r="AL11013" s="56">
        <v>0</v>
      </c>
      <c r="AM11013" s="56">
        <v>0</v>
      </c>
      <c r="AN11013" s="56">
        <v>0</v>
      </c>
      <c r="AO11013" s="56">
        <v>0</v>
      </c>
      <c r="AP11013" s="56">
        <v>0</v>
      </c>
      <c r="AQ11013" s="56">
        <v>0</v>
      </c>
      <c r="AR11013" s="56">
        <v>0</v>
      </c>
      <c r="AS11013" s="56">
        <v>0</v>
      </c>
      <c r="AT11013" s="56">
        <v>0</v>
      </c>
      <c r="AU11013" s="56">
        <v>0</v>
      </c>
      <c r="AV11013" s="57">
        <v>0</v>
      </c>
      <c r="AW11013" s="57">
        <v>0</v>
      </c>
      <c r="AX11013" s="57">
        <v>0</v>
      </c>
      <c r="AY11013" s="57">
        <v>0</v>
      </c>
      <c r="AZ11013" s="57">
        <v>0</v>
      </c>
      <c r="BA11013" s="57">
        <v>0</v>
      </c>
      <c r="BB11013" s="57">
        <v>0</v>
      </c>
      <c r="BC11013" s="57">
        <v>0</v>
      </c>
      <c r="BD11013" s="57">
        <v>0</v>
      </c>
      <c r="BE11013" s="57">
        <v>0</v>
      </c>
      <c r="BF11013" s="57">
        <v>0</v>
      </c>
      <c r="BG11013" s="57">
        <v>0</v>
      </c>
      <c r="BH11013" s="56">
        <v>311970</v>
      </c>
      <c r="BI11013" s="56">
        <v>302105</v>
      </c>
      <c r="BJ11013" s="56">
        <v>295738</v>
      </c>
      <c r="BK11013" s="56">
        <v>320878</v>
      </c>
      <c r="BL11013" s="56">
        <v>254500</v>
      </c>
      <c r="BM11013" s="56">
        <v>364250</v>
      </c>
      <c r="BN11013" s="56">
        <v>217614</v>
      </c>
      <c r="BO11013" s="56">
        <v>222501</v>
      </c>
      <c r="BP11013" s="56">
        <v>216337</v>
      </c>
      <c r="BQ11013" s="56">
        <v>283210</v>
      </c>
      <c r="BR11013" s="56">
        <v>331356</v>
      </c>
      <c r="BS11013" s="56">
        <v>280558</v>
      </c>
      <c r="BT11013" s="56">
        <v>311970</v>
      </c>
      <c r="BU11013" s="56">
        <v>302105</v>
      </c>
      <c r="BV11013" s="56">
        <v>295738</v>
      </c>
      <c r="BW11013" s="56">
        <v>320878</v>
      </c>
      <c r="BX11013" s="56">
        <v>254500</v>
      </c>
      <c r="BY11013" s="56">
        <v>364250</v>
      </c>
      <c r="BZ11013" s="56">
        <v>217614</v>
      </c>
      <c r="CA11013" s="56">
        <v>222501</v>
      </c>
      <c r="CB11013" s="56">
        <v>216337</v>
      </c>
      <c r="CC11013" s="56">
        <v>283210</v>
      </c>
      <c r="CD11013" s="56">
        <v>331356</v>
      </c>
      <c r="CE11013" s="56">
        <v>280558</v>
      </c>
      <c r="CF11013" s="56">
        <v>35584.629999999997</v>
      </c>
      <c r="CG11013" s="56">
        <v>34459.345000000001</v>
      </c>
      <c r="CH11013" s="56">
        <v>33733.139000000003</v>
      </c>
      <c r="CI11013" s="56">
        <v>36600.631999999998</v>
      </c>
      <c r="CJ11013" s="56">
        <v>29029.346000000001</v>
      </c>
      <c r="CK11013" s="56">
        <v>41547.822</v>
      </c>
      <c r="CL11013" s="56">
        <v>24821.907999999999</v>
      </c>
      <c r="CM11013" s="56">
        <v>25379.33</v>
      </c>
      <c r="CN11013" s="56">
        <v>24676.241999999998</v>
      </c>
      <c r="CO11013" s="56">
        <v>32304.105</v>
      </c>
      <c r="CP11013" s="56">
        <v>37795.853999999999</v>
      </c>
      <c r="CQ11013" s="56">
        <v>32001.647000000001</v>
      </c>
      <c r="CR11013" s="56">
        <v>0</v>
      </c>
      <c r="CS11013" s="56">
        <v>0</v>
      </c>
      <c r="CT11013" s="56">
        <v>3401017</v>
      </c>
      <c r="CU11013" s="56">
        <v>3401017</v>
      </c>
      <c r="CV11013" s="56">
        <v>387934</v>
      </c>
      <c r="CW11013" s="54">
        <v>2020</v>
      </c>
    </row>
    <row r="11014" spans="1:101" s="46" customFormat="1" hidden="1" x14ac:dyDescent="0.25">
      <c r="A11014" s="46" t="str">
        <f>_xlfn.CONCAT("Vintage",_xlfn.MAXIFS('Form 860'!AE:AE,'Form 860'!D:D,'Form 923'!D11014))</f>
        <v>Vintage2017</v>
      </c>
      <c r="B11014" t="str">
        <f>IF(COUNTIFS('Fuel &amp; Prime Mover Code Lookups'!G:G,S11014)=1,INDEX('Fuel &amp; Prime Mover Code Lookups'!J:J,MATCH(S11014,'Fuel &amp; Prime Mover Code Lookups'!G:G,0)),INDEX('Fuel &amp; Prime Mover Code Lookups'!J:J,MATCH(_xlfn.CONCAT(S11014,R11014),'Fuel &amp; Prime Mover Code Lookups'!I:I,0)))</f>
        <v>onshore wind</v>
      </c>
      <c r="C11014" t="b">
        <f>INDEX('Fuel &amp; Prime Mover Code Lookups'!$N$15:$N$21,MATCH(Q11014,'Fuel &amp; Prime Mover Code Lookups'!$M$15:$M$21,0))</f>
        <v>1</v>
      </c>
      <c r="D11014" t="str">
        <f t="shared" si="171"/>
        <v>59116.59313.RI.WT</v>
      </c>
      <c r="E11014" s="54">
        <v>59313</v>
      </c>
      <c r="F11014" s="55" t="s">
        <v>20</v>
      </c>
      <c r="G11014" s="54" t="s">
        <v>501</v>
      </c>
      <c r="H11014" s="55" t="s">
        <v>9724</v>
      </c>
      <c r="I11014" s="55" t="s">
        <v>9725</v>
      </c>
      <c r="J11014" s="54">
        <v>59116</v>
      </c>
      <c r="K11014" s="55" t="s">
        <v>2534</v>
      </c>
      <c r="L11014" s="55" t="s">
        <v>980</v>
      </c>
      <c r="M11014" s="55" t="s">
        <v>605</v>
      </c>
      <c r="N11014" s="55" t="s">
        <v>404</v>
      </c>
      <c r="O11014" s="54">
        <v>22</v>
      </c>
      <c r="P11014" s="54">
        <v>2</v>
      </c>
      <c r="Q11014" s="55" t="s">
        <v>27</v>
      </c>
      <c r="R11014" s="55" t="s">
        <v>47</v>
      </c>
      <c r="S11014" s="55" t="s">
        <v>66</v>
      </c>
      <c r="T11014" s="55" t="s">
        <v>66</v>
      </c>
      <c r="U11014" s="55" t="s">
        <v>981</v>
      </c>
      <c r="V11014" s="55" t="s">
        <v>506</v>
      </c>
      <c r="W11014" s="55" t="s">
        <v>404</v>
      </c>
      <c r="X11014" s="56">
        <v>0</v>
      </c>
      <c r="Y11014" s="56">
        <v>0</v>
      </c>
      <c r="Z11014" s="56">
        <v>0</v>
      </c>
      <c r="AA11014" s="56">
        <v>0</v>
      </c>
      <c r="AB11014" s="56">
        <v>0</v>
      </c>
      <c r="AC11014" s="56">
        <v>0</v>
      </c>
      <c r="AD11014" s="56">
        <v>0</v>
      </c>
      <c r="AE11014" s="56">
        <v>0</v>
      </c>
      <c r="AF11014" s="56">
        <v>0</v>
      </c>
      <c r="AG11014" s="56">
        <v>0</v>
      </c>
      <c r="AH11014" s="56">
        <v>0</v>
      </c>
      <c r="AI11014" s="56">
        <v>0</v>
      </c>
      <c r="AJ11014" s="56">
        <v>0</v>
      </c>
      <c r="AK11014" s="56">
        <v>0</v>
      </c>
      <c r="AL11014" s="56">
        <v>0</v>
      </c>
      <c r="AM11014" s="56">
        <v>0</v>
      </c>
      <c r="AN11014" s="56">
        <v>0</v>
      </c>
      <c r="AO11014" s="56">
        <v>0</v>
      </c>
      <c r="AP11014" s="56">
        <v>0</v>
      </c>
      <c r="AQ11014" s="56">
        <v>0</v>
      </c>
      <c r="AR11014" s="56">
        <v>0</v>
      </c>
      <c r="AS11014" s="56">
        <v>0</v>
      </c>
      <c r="AT11014" s="56">
        <v>0</v>
      </c>
      <c r="AU11014" s="56">
        <v>0</v>
      </c>
      <c r="AV11014" s="57">
        <v>0</v>
      </c>
      <c r="AW11014" s="57">
        <v>0</v>
      </c>
      <c r="AX11014" s="57">
        <v>0</v>
      </c>
      <c r="AY11014" s="57">
        <v>0</v>
      </c>
      <c r="AZ11014" s="57">
        <v>0</v>
      </c>
      <c r="BA11014" s="57">
        <v>0</v>
      </c>
      <c r="BB11014" s="57">
        <v>0</v>
      </c>
      <c r="BC11014" s="57">
        <v>0</v>
      </c>
      <c r="BD11014" s="57">
        <v>0</v>
      </c>
      <c r="BE11014" s="57">
        <v>0</v>
      </c>
      <c r="BF11014" s="57">
        <v>0</v>
      </c>
      <c r="BG11014" s="57">
        <v>0</v>
      </c>
      <c r="BH11014" s="56">
        <v>2613</v>
      </c>
      <c r="BI11014" s="56">
        <v>2234</v>
      </c>
      <c r="BJ11014" s="56">
        <v>2956</v>
      </c>
      <c r="BK11014" s="56">
        <v>2966</v>
      </c>
      <c r="BL11014" s="56">
        <v>2637</v>
      </c>
      <c r="BM11014" s="56">
        <v>1502</v>
      </c>
      <c r="BN11014" s="56">
        <v>1509</v>
      </c>
      <c r="BO11014" s="56">
        <v>1405</v>
      </c>
      <c r="BP11014" s="56">
        <v>1550</v>
      </c>
      <c r="BQ11014" s="56">
        <v>1878</v>
      </c>
      <c r="BR11014" s="56">
        <v>2691</v>
      </c>
      <c r="BS11014" s="56">
        <v>3035</v>
      </c>
      <c r="BT11014" s="56">
        <v>2613</v>
      </c>
      <c r="BU11014" s="56">
        <v>2234</v>
      </c>
      <c r="BV11014" s="56">
        <v>2956</v>
      </c>
      <c r="BW11014" s="56">
        <v>2966</v>
      </c>
      <c r="BX11014" s="56">
        <v>2637</v>
      </c>
      <c r="BY11014" s="56">
        <v>1502</v>
      </c>
      <c r="BZ11014" s="56">
        <v>1509</v>
      </c>
      <c r="CA11014" s="56">
        <v>1405</v>
      </c>
      <c r="CB11014" s="56">
        <v>1550</v>
      </c>
      <c r="CC11014" s="56">
        <v>1878</v>
      </c>
      <c r="CD11014" s="56">
        <v>2691</v>
      </c>
      <c r="CE11014" s="56">
        <v>3035</v>
      </c>
      <c r="CF11014" s="56">
        <v>298.06799999999998</v>
      </c>
      <c r="CG11014" s="56">
        <v>254.82300000000001</v>
      </c>
      <c r="CH11014" s="56">
        <v>337.18299999999999</v>
      </c>
      <c r="CI11014" s="56">
        <v>338.34399999999999</v>
      </c>
      <c r="CJ11014" s="56">
        <v>300.80700000000002</v>
      </c>
      <c r="CK11014" s="56">
        <v>171.303</v>
      </c>
      <c r="CL11014" s="56">
        <v>172.102</v>
      </c>
      <c r="CM11014" s="56">
        <v>160.21100000000001</v>
      </c>
      <c r="CN11014" s="56">
        <v>176.80099999999999</v>
      </c>
      <c r="CO11014" s="56">
        <v>214.18600000000001</v>
      </c>
      <c r="CP11014" s="56">
        <v>306.93299999999999</v>
      </c>
      <c r="CQ11014" s="56">
        <v>346.23899999999998</v>
      </c>
      <c r="CR11014" s="56">
        <v>0</v>
      </c>
      <c r="CS11014" s="56">
        <v>0</v>
      </c>
      <c r="CT11014" s="56">
        <v>26976</v>
      </c>
      <c r="CU11014" s="56">
        <v>26976</v>
      </c>
      <c r="CV11014" s="56">
        <v>3077</v>
      </c>
      <c r="CW11014" s="54">
        <v>2020</v>
      </c>
    </row>
    <row r="11015" spans="1:101" s="46" customFormat="1" hidden="1" x14ac:dyDescent="0.25">
      <c r="A11015" s="46" t="str">
        <f>_xlfn.CONCAT("Vintage",_xlfn.MAXIFS('Form 860'!AE:AE,'Form 860'!D:D,'Form 923'!D11015))</f>
        <v>Vintage2016</v>
      </c>
      <c r="B11015" t="str">
        <f>IF(COUNTIFS('Fuel &amp; Prime Mover Code Lookups'!G:G,S11015)=1,INDEX('Fuel &amp; Prime Mover Code Lookups'!J:J,MATCH(S11015,'Fuel &amp; Prime Mover Code Lookups'!G:G,0)),INDEX('Fuel &amp; Prime Mover Code Lookups'!J:J,MATCH(_xlfn.CONCAT(S11015,R11015),'Fuel &amp; Prime Mover Code Lookups'!I:I,0)))</f>
        <v>onshore wind</v>
      </c>
      <c r="C11015" t="b">
        <f>INDEX('Fuel &amp; Prime Mover Code Lookups'!$N$15:$N$21,MATCH(Q11015,'Fuel &amp; Prime Mover Code Lookups'!$M$15:$M$21,0))</f>
        <v>1</v>
      </c>
      <c r="D11015" t="str">
        <f t="shared" si="171"/>
        <v>59117.59314.RI.WT</v>
      </c>
      <c r="E11015" s="54">
        <v>59314</v>
      </c>
      <c r="F11015" s="55" t="s">
        <v>20</v>
      </c>
      <c r="G11015" s="54" t="s">
        <v>501</v>
      </c>
      <c r="H11015" s="55" t="s">
        <v>9726</v>
      </c>
      <c r="I11015" s="55" t="s">
        <v>9727</v>
      </c>
      <c r="J11015" s="54">
        <v>59117</v>
      </c>
      <c r="K11015" s="55" t="s">
        <v>2534</v>
      </c>
      <c r="L11015" s="55" t="s">
        <v>980</v>
      </c>
      <c r="M11015" s="55" t="s">
        <v>605</v>
      </c>
      <c r="N11015" s="55" t="s">
        <v>404</v>
      </c>
      <c r="O11015" s="54">
        <v>22</v>
      </c>
      <c r="P11015" s="54">
        <v>2</v>
      </c>
      <c r="Q11015" s="55" t="s">
        <v>27</v>
      </c>
      <c r="R11015" s="55" t="s">
        <v>47</v>
      </c>
      <c r="S11015" s="55" t="s">
        <v>66</v>
      </c>
      <c r="T11015" s="55" t="s">
        <v>66</v>
      </c>
      <c r="U11015" s="55" t="s">
        <v>981</v>
      </c>
      <c r="V11015" s="55" t="s">
        <v>516</v>
      </c>
      <c r="W11015" s="55" t="s">
        <v>404</v>
      </c>
      <c r="X11015" s="56">
        <v>0</v>
      </c>
      <c r="Y11015" s="56">
        <v>0</v>
      </c>
      <c r="Z11015" s="56">
        <v>0</v>
      </c>
      <c r="AA11015" s="56">
        <v>0</v>
      </c>
      <c r="AB11015" s="56">
        <v>0</v>
      </c>
      <c r="AC11015" s="56">
        <v>0</v>
      </c>
      <c r="AD11015" s="56">
        <v>0</v>
      </c>
      <c r="AE11015" s="56">
        <v>0</v>
      </c>
      <c r="AF11015" s="56">
        <v>0</v>
      </c>
      <c r="AG11015" s="56">
        <v>0</v>
      </c>
      <c r="AH11015" s="56">
        <v>0</v>
      </c>
      <c r="AI11015" s="56">
        <v>0</v>
      </c>
      <c r="AJ11015" s="56">
        <v>0</v>
      </c>
      <c r="AK11015" s="56">
        <v>0</v>
      </c>
      <c r="AL11015" s="56">
        <v>0</v>
      </c>
      <c r="AM11015" s="56">
        <v>0</v>
      </c>
      <c r="AN11015" s="56">
        <v>0</v>
      </c>
      <c r="AO11015" s="56">
        <v>0</v>
      </c>
      <c r="AP11015" s="56">
        <v>0</v>
      </c>
      <c r="AQ11015" s="56">
        <v>0</v>
      </c>
      <c r="AR11015" s="56">
        <v>0</v>
      </c>
      <c r="AS11015" s="56">
        <v>0</v>
      </c>
      <c r="AT11015" s="56">
        <v>0</v>
      </c>
      <c r="AU11015" s="56">
        <v>0</v>
      </c>
      <c r="AV11015" s="57">
        <v>0</v>
      </c>
      <c r="AW11015" s="57">
        <v>0</v>
      </c>
      <c r="AX11015" s="57">
        <v>0</v>
      </c>
      <c r="AY11015" s="57">
        <v>0</v>
      </c>
      <c r="AZ11015" s="57">
        <v>0</v>
      </c>
      <c r="BA11015" s="57">
        <v>0</v>
      </c>
      <c r="BB11015" s="57">
        <v>0</v>
      </c>
      <c r="BC11015" s="57">
        <v>0</v>
      </c>
      <c r="BD11015" s="57">
        <v>0</v>
      </c>
      <c r="BE11015" s="57">
        <v>0</v>
      </c>
      <c r="BF11015" s="57">
        <v>0</v>
      </c>
      <c r="BG11015" s="57">
        <v>0</v>
      </c>
      <c r="BH11015" s="56">
        <v>9407</v>
      </c>
      <c r="BI11015" s="56">
        <v>6111</v>
      </c>
      <c r="BJ11015" s="56">
        <v>7969</v>
      </c>
      <c r="BK11015" s="56">
        <v>9565</v>
      </c>
      <c r="BL11015" s="56">
        <v>8934</v>
      </c>
      <c r="BM11015" s="56">
        <v>4874</v>
      </c>
      <c r="BN11015" s="56">
        <v>3235</v>
      </c>
      <c r="BO11015" s="56">
        <v>3270</v>
      </c>
      <c r="BP11015" s="56">
        <v>4033</v>
      </c>
      <c r="BQ11015" s="56">
        <v>5734</v>
      </c>
      <c r="BR11015" s="56">
        <v>9074</v>
      </c>
      <c r="BS11015" s="56">
        <v>9030</v>
      </c>
      <c r="BT11015" s="56">
        <v>9407</v>
      </c>
      <c r="BU11015" s="56">
        <v>6111</v>
      </c>
      <c r="BV11015" s="56">
        <v>7969</v>
      </c>
      <c r="BW11015" s="56">
        <v>9565</v>
      </c>
      <c r="BX11015" s="56">
        <v>8934</v>
      </c>
      <c r="BY11015" s="56">
        <v>4874</v>
      </c>
      <c r="BZ11015" s="56">
        <v>3235</v>
      </c>
      <c r="CA11015" s="56">
        <v>3270</v>
      </c>
      <c r="CB11015" s="56">
        <v>4033</v>
      </c>
      <c r="CC11015" s="56">
        <v>5734</v>
      </c>
      <c r="CD11015" s="56">
        <v>9074</v>
      </c>
      <c r="CE11015" s="56">
        <v>9030</v>
      </c>
      <c r="CF11015" s="56">
        <v>1073</v>
      </c>
      <c r="CG11015" s="56">
        <v>697</v>
      </c>
      <c r="CH11015" s="56">
        <v>909</v>
      </c>
      <c r="CI11015" s="56">
        <v>1091</v>
      </c>
      <c r="CJ11015" s="56">
        <v>1019</v>
      </c>
      <c r="CK11015" s="56">
        <v>556</v>
      </c>
      <c r="CL11015" s="56">
        <v>369</v>
      </c>
      <c r="CM11015" s="56">
        <v>373</v>
      </c>
      <c r="CN11015" s="56">
        <v>460</v>
      </c>
      <c r="CO11015" s="56">
        <v>654</v>
      </c>
      <c r="CP11015" s="56">
        <v>1035</v>
      </c>
      <c r="CQ11015" s="56">
        <v>1030</v>
      </c>
      <c r="CR11015" s="56">
        <v>0</v>
      </c>
      <c r="CS11015" s="56">
        <v>0</v>
      </c>
      <c r="CT11015" s="56">
        <v>81236</v>
      </c>
      <c r="CU11015" s="56">
        <v>81236</v>
      </c>
      <c r="CV11015" s="56">
        <v>9266</v>
      </c>
      <c r="CW11015" s="54">
        <v>2020</v>
      </c>
    </row>
    <row r="11016" spans="1:101" s="46" customFormat="1" hidden="1" x14ac:dyDescent="0.25">
      <c r="A11016" s="46" t="str">
        <f>_xlfn.CONCAT("Vintage",_xlfn.MAXIFS('Form 860'!AE:AE,'Form 860'!D:D,'Form 923'!D11016))</f>
        <v>Vintage2017</v>
      </c>
      <c r="B11016" t="str">
        <f>IF(COUNTIFS('Fuel &amp; Prime Mover Code Lookups'!G:G,S11016)=1,INDEX('Fuel &amp; Prime Mover Code Lookups'!J:J,MATCH(S11016,'Fuel &amp; Prime Mover Code Lookups'!G:G,0)),INDEX('Fuel &amp; Prime Mover Code Lookups'!J:J,MATCH(_xlfn.CONCAT(S11016,R11016),'Fuel &amp; Prime Mover Code Lookups'!I:I,0)))</f>
        <v>solar pv</v>
      </c>
      <c r="C11016" t="b">
        <f>INDEX('Fuel &amp; Prime Mover Code Lookups'!$N$15:$N$21,MATCH(Q11016,'Fuel &amp; Prime Mover Code Lookups'!$M$15:$M$21,0))</f>
        <v>1</v>
      </c>
      <c r="D11016" t="str">
        <f t="shared" si="171"/>
        <v>58661.59315.CA.PV</v>
      </c>
      <c r="E11016" s="54">
        <v>59315</v>
      </c>
      <c r="F11016" s="55" t="s">
        <v>20</v>
      </c>
      <c r="G11016" s="54" t="s">
        <v>501</v>
      </c>
      <c r="H11016" s="55" t="s">
        <v>9728</v>
      </c>
      <c r="I11016" s="55" t="s">
        <v>25966</v>
      </c>
      <c r="J11016" s="54">
        <v>58661</v>
      </c>
      <c r="K11016" s="55" t="s">
        <v>41</v>
      </c>
      <c r="L11016" s="55" t="s">
        <v>549</v>
      </c>
      <c r="M11016" s="55" t="s">
        <v>526</v>
      </c>
      <c r="N11016" s="55" t="s">
        <v>404</v>
      </c>
      <c r="O11016" s="54">
        <v>22</v>
      </c>
      <c r="P11016" s="54">
        <v>2</v>
      </c>
      <c r="Q11016" s="55" t="s">
        <v>27</v>
      </c>
      <c r="R11016" s="55" t="s">
        <v>50</v>
      </c>
      <c r="S11016" s="55" t="s">
        <v>70</v>
      </c>
      <c r="T11016" s="55" t="s">
        <v>70</v>
      </c>
      <c r="U11016" s="55" t="s">
        <v>796</v>
      </c>
      <c r="V11016" s="55" t="s">
        <v>516</v>
      </c>
      <c r="W11016" s="55" t="s">
        <v>404</v>
      </c>
      <c r="X11016" s="56">
        <v>0</v>
      </c>
      <c r="Y11016" s="56">
        <v>0</v>
      </c>
      <c r="Z11016" s="56">
        <v>0</v>
      </c>
      <c r="AA11016" s="56">
        <v>0</v>
      </c>
      <c r="AB11016" s="56">
        <v>0</v>
      </c>
      <c r="AC11016" s="56">
        <v>0</v>
      </c>
      <c r="AD11016" s="56">
        <v>0</v>
      </c>
      <c r="AE11016" s="56">
        <v>0</v>
      </c>
      <c r="AF11016" s="56">
        <v>0</v>
      </c>
      <c r="AG11016" s="56">
        <v>0</v>
      </c>
      <c r="AH11016" s="56">
        <v>0</v>
      </c>
      <c r="AI11016" s="56">
        <v>0</v>
      </c>
      <c r="AJ11016" s="56">
        <v>0</v>
      </c>
      <c r="AK11016" s="56">
        <v>0</v>
      </c>
      <c r="AL11016" s="56">
        <v>0</v>
      </c>
      <c r="AM11016" s="56">
        <v>0</v>
      </c>
      <c r="AN11016" s="56">
        <v>0</v>
      </c>
      <c r="AO11016" s="56">
        <v>0</v>
      </c>
      <c r="AP11016" s="56">
        <v>0</v>
      </c>
      <c r="AQ11016" s="56">
        <v>0</v>
      </c>
      <c r="AR11016" s="56">
        <v>0</v>
      </c>
      <c r="AS11016" s="56">
        <v>0</v>
      </c>
      <c r="AT11016" s="56">
        <v>0</v>
      </c>
      <c r="AU11016" s="56">
        <v>0</v>
      </c>
      <c r="AV11016" s="57">
        <v>0</v>
      </c>
      <c r="AW11016" s="57">
        <v>0</v>
      </c>
      <c r="AX11016" s="57">
        <v>0</v>
      </c>
      <c r="AY11016" s="57">
        <v>0</v>
      </c>
      <c r="AZ11016" s="57">
        <v>0</v>
      </c>
      <c r="BA11016" s="57">
        <v>0</v>
      </c>
      <c r="BB11016" s="57">
        <v>0</v>
      </c>
      <c r="BC11016" s="57">
        <v>0</v>
      </c>
      <c r="BD11016" s="57">
        <v>0</v>
      </c>
      <c r="BE11016" s="57">
        <v>0</v>
      </c>
      <c r="BF11016" s="57">
        <v>0</v>
      </c>
      <c r="BG11016" s="57">
        <v>0</v>
      </c>
      <c r="BH11016" s="56">
        <v>65972</v>
      </c>
      <c r="BI11016" s="56">
        <v>84584</v>
      </c>
      <c r="BJ11016" s="56">
        <v>102521</v>
      </c>
      <c r="BK11016" s="56">
        <v>116715</v>
      </c>
      <c r="BL11016" s="56">
        <v>141315</v>
      </c>
      <c r="BM11016" s="56">
        <v>140658</v>
      </c>
      <c r="BN11016" s="56">
        <v>146102</v>
      </c>
      <c r="BO11016" s="56">
        <v>119871</v>
      </c>
      <c r="BP11016" s="56">
        <v>91966</v>
      </c>
      <c r="BQ11016" s="56">
        <v>86749</v>
      </c>
      <c r="BR11016" s="56">
        <v>69075</v>
      </c>
      <c r="BS11016" s="56">
        <v>56766</v>
      </c>
      <c r="BT11016" s="56">
        <v>65972</v>
      </c>
      <c r="BU11016" s="56">
        <v>84584</v>
      </c>
      <c r="BV11016" s="56">
        <v>102521</v>
      </c>
      <c r="BW11016" s="56">
        <v>116715</v>
      </c>
      <c r="BX11016" s="56">
        <v>141315</v>
      </c>
      <c r="BY11016" s="56">
        <v>140658</v>
      </c>
      <c r="BZ11016" s="56">
        <v>146102</v>
      </c>
      <c r="CA11016" s="56">
        <v>119871</v>
      </c>
      <c r="CB11016" s="56">
        <v>91966</v>
      </c>
      <c r="CC11016" s="56">
        <v>86749</v>
      </c>
      <c r="CD11016" s="56">
        <v>69075</v>
      </c>
      <c r="CE11016" s="56">
        <v>56766</v>
      </c>
      <c r="CF11016" s="56">
        <v>7525</v>
      </c>
      <c r="CG11016" s="56">
        <v>9648</v>
      </c>
      <c r="CH11016" s="56">
        <v>11694</v>
      </c>
      <c r="CI11016" s="56">
        <v>13313</v>
      </c>
      <c r="CJ11016" s="56">
        <v>16119</v>
      </c>
      <c r="CK11016" s="56">
        <v>16044</v>
      </c>
      <c r="CL11016" s="56">
        <v>16665</v>
      </c>
      <c r="CM11016" s="56">
        <v>13673</v>
      </c>
      <c r="CN11016" s="56">
        <v>10490</v>
      </c>
      <c r="CO11016" s="56">
        <v>9895</v>
      </c>
      <c r="CP11016" s="56">
        <v>7879</v>
      </c>
      <c r="CQ11016" s="56">
        <v>6475</v>
      </c>
      <c r="CR11016" s="56">
        <v>0</v>
      </c>
      <c r="CS11016" s="56">
        <v>0</v>
      </c>
      <c r="CT11016" s="56">
        <v>1222294</v>
      </c>
      <c r="CU11016" s="56">
        <v>1222294</v>
      </c>
      <c r="CV11016" s="56">
        <v>139420</v>
      </c>
      <c r="CW11016" s="54">
        <v>2020</v>
      </c>
    </row>
    <row r="11017" spans="1:101" s="46" customFormat="1" hidden="1" x14ac:dyDescent="0.25">
      <c r="A11017" s="46" t="str">
        <f>_xlfn.CONCAT("Vintage",_xlfn.MAXIFS('Form 860'!AE:AE,'Form 860'!D:D,'Form 923'!D11017))</f>
        <v>Vintage2016</v>
      </c>
      <c r="B11017" t="str">
        <f>IF(COUNTIFS('Fuel &amp; Prime Mover Code Lookups'!G:G,S11017)=1,INDEX('Fuel &amp; Prime Mover Code Lookups'!J:J,MATCH(S11017,'Fuel &amp; Prime Mover Code Lookups'!G:G,0)),INDEX('Fuel &amp; Prime Mover Code Lookups'!J:J,MATCH(_xlfn.CONCAT(S11017,R11017),'Fuel &amp; Prime Mover Code Lookups'!I:I,0)))</f>
        <v>solar pv</v>
      </c>
      <c r="C11017" t="b">
        <f>INDEX('Fuel &amp; Prime Mover Code Lookups'!$N$15:$N$21,MATCH(Q11017,'Fuel &amp; Prime Mover Code Lookups'!$M$15:$M$21,0))</f>
        <v>1</v>
      </c>
      <c r="D11017" t="str">
        <f t="shared" si="171"/>
        <v>58661.59316.CA.PV</v>
      </c>
      <c r="E11017" s="54">
        <v>59316</v>
      </c>
      <c r="F11017" s="55" t="s">
        <v>20</v>
      </c>
      <c r="G11017" s="54" t="s">
        <v>501</v>
      </c>
      <c r="H11017" s="55" t="s">
        <v>9729</v>
      </c>
      <c r="I11017" s="55" t="s">
        <v>25966</v>
      </c>
      <c r="J11017" s="54">
        <v>58661</v>
      </c>
      <c r="K11017" s="55" t="s">
        <v>41</v>
      </c>
      <c r="L11017" s="55" t="s">
        <v>549</v>
      </c>
      <c r="M11017" s="55" t="s">
        <v>526</v>
      </c>
      <c r="N11017" s="55" t="s">
        <v>404</v>
      </c>
      <c r="O11017" s="54">
        <v>22</v>
      </c>
      <c r="P11017" s="54">
        <v>2</v>
      </c>
      <c r="Q11017" s="55" t="s">
        <v>27</v>
      </c>
      <c r="R11017" s="55" t="s">
        <v>50</v>
      </c>
      <c r="S11017" s="55" t="s">
        <v>70</v>
      </c>
      <c r="T11017" s="55" t="s">
        <v>70</v>
      </c>
      <c r="U11017" s="55" t="s">
        <v>796</v>
      </c>
      <c r="V11017" s="55" t="s">
        <v>516</v>
      </c>
      <c r="W11017" s="55" t="s">
        <v>404</v>
      </c>
      <c r="X11017" s="56">
        <v>0</v>
      </c>
      <c r="Y11017" s="56">
        <v>0</v>
      </c>
      <c r="Z11017" s="56">
        <v>0</v>
      </c>
      <c r="AA11017" s="56">
        <v>0</v>
      </c>
      <c r="AB11017" s="56">
        <v>0</v>
      </c>
      <c r="AC11017" s="56">
        <v>0</v>
      </c>
      <c r="AD11017" s="56">
        <v>0</v>
      </c>
      <c r="AE11017" s="56">
        <v>0</v>
      </c>
      <c r="AF11017" s="56">
        <v>0</v>
      </c>
      <c r="AG11017" s="56">
        <v>0</v>
      </c>
      <c r="AH11017" s="56">
        <v>0</v>
      </c>
      <c r="AI11017" s="56">
        <v>0</v>
      </c>
      <c r="AJ11017" s="56">
        <v>0</v>
      </c>
      <c r="AK11017" s="56">
        <v>0</v>
      </c>
      <c r="AL11017" s="56">
        <v>0</v>
      </c>
      <c r="AM11017" s="56">
        <v>0</v>
      </c>
      <c r="AN11017" s="56">
        <v>0</v>
      </c>
      <c r="AO11017" s="56">
        <v>0</v>
      </c>
      <c r="AP11017" s="56">
        <v>0</v>
      </c>
      <c r="AQ11017" s="56">
        <v>0</v>
      </c>
      <c r="AR11017" s="56">
        <v>0</v>
      </c>
      <c r="AS11017" s="56">
        <v>0</v>
      </c>
      <c r="AT11017" s="56">
        <v>0</v>
      </c>
      <c r="AU11017" s="56">
        <v>0</v>
      </c>
      <c r="AV11017" s="57">
        <v>0</v>
      </c>
      <c r="AW11017" s="57">
        <v>0</v>
      </c>
      <c r="AX11017" s="57">
        <v>0</v>
      </c>
      <c r="AY11017" s="57">
        <v>0</v>
      </c>
      <c r="AZ11017" s="57">
        <v>0</v>
      </c>
      <c r="BA11017" s="57">
        <v>0</v>
      </c>
      <c r="BB11017" s="57">
        <v>0</v>
      </c>
      <c r="BC11017" s="57">
        <v>0</v>
      </c>
      <c r="BD11017" s="57">
        <v>0</v>
      </c>
      <c r="BE11017" s="57">
        <v>0</v>
      </c>
      <c r="BF11017" s="57">
        <v>0</v>
      </c>
      <c r="BG11017" s="57">
        <v>0</v>
      </c>
      <c r="BH11017" s="56">
        <v>65647</v>
      </c>
      <c r="BI11017" s="56">
        <v>83541</v>
      </c>
      <c r="BJ11017" s="56">
        <v>101329</v>
      </c>
      <c r="BK11017" s="56">
        <v>115909</v>
      </c>
      <c r="BL11017" s="56">
        <v>145506</v>
      </c>
      <c r="BM11017" s="56">
        <v>137212</v>
      </c>
      <c r="BN11017" s="56">
        <v>144971</v>
      </c>
      <c r="BO11017" s="56">
        <v>119354</v>
      </c>
      <c r="BP11017" s="56">
        <v>91440</v>
      </c>
      <c r="BQ11017" s="56">
        <v>85469</v>
      </c>
      <c r="BR11017" s="56">
        <v>67550</v>
      </c>
      <c r="BS11017" s="56">
        <v>55583</v>
      </c>
      <c r="BT11017" s="56">
        <v>65647</v>
      </c>
      <c r="BU11017" s="56">
        <v>83541</v>
      </c>
      <c r="BV11017" s="56">
        <v>101329</v>
      </c>
      <c r="BW11017" s="56">
        <v>115909</v>
      </c>
      <c r="BX11017" s="56">
        <v>145506</v>
      </c>
      <c r="BY11017" s="56">
        <v>137212</v>
      </c>
      <c r="BZ11017" s="56">
        <v>144971</v>
      </c>
      <c r="CA11017" s="56">
        <v>119354</v>
      </c>
      <c r="CB11017" s="56">
        <v>91440</v>
      </c>
      <c r="CC11017" s="56">
        <v>85469</v>
      </c>
      <c r="CD11017" s="56">
        <v>67550</v>
      </c>
      <c r="CE11017" s="56">
        <v>55583</v>
      </c>
      <c r="CF11017" s="56">
        <v>7488</v>
      </c>
      <c r="CG11017" s="56">
        <v>9529</v>
      </c>
      <c r="CH11017" s="56">
        <v>11558</v>
      </c>
      <c r="CI11017" s="56">
        <v>13221</v>
      </c>
      <c r="CJ11017" s="56">
        <v>16597</v>
      </c>
      <c r="CK11017" s="56">
        <v>15651</v>
      </c>
      <c r="CL11017" s="56">
        <v>16536</v>
      </c>
      <c r="CM11017" s="56">
        <v>13614</v>
      </c>
      <c r="CN11017" s="56">
        <v>10430</v>
      </c>
      <c r="CO11017" s="56">
        <v>9749</v>
      </c>
      <c r="CP11017" s="56">
        <v>7705</v>
      </c>
      <c r="CQ11017" s="56">
        <v>6340</v>
      </c>
      <c r="CR11017" s="56">
        <v>0</v>
      </c>
      <c r="CS11017" s="56">
        <v>0</v>
      </c>
      <c r="CT11017" s="56">
        <v>1213511</v>
      </c>
      <c r="CU11017" s="56">
        <v>1213511</v>
      </c>
      <c r="CV11017" s="56">
        <v>138418</v>
      </c>
      <c r="CW11017" s="54">
        <v>2020</v>
      </c>
    </row>
    <row r="11018" spans="1:101" s="46" customFormat="1" hidden="1" x14ac:dyDescent="0.25">
      <c r="A11018" s="46" t="str">
        <f>_xlfn.CONCAT("Vintage",_xlfn.MAXIFS('Form 860'!AE:AE,'Form 860'!D:D,'Form 923'!D11018))</f>
        <v>Vintage2016</v>
      </c>
      <c r="B11018" t="str">
        <f>IF(COUNTIFS('Fuel &amp; Prime Mover Code Lookups'!G:G,S11018)=1,INDEX('Fuel &amp; Prime Mover Code Lookups'!J:J,MATCH(S11018,'Fuel &amp; Prime Mover Code Lookups'!G:G,0)),INDEX('Fuel &amp; Prime Mover Code Lookups'!J:J,MATCH(_xlfn.CONCAT(S11018,R11018),'Fuel &amp; Prime Mover Code Lookups'!I:I,0)))</f>
        <v>solar pv</v>
      </c>
      <c r="C11018" t="b">
        <f>INDEX('Fuel &amp; Prime Mover Code Lookups'!$N$15:$N$21,MATCH(Q11018,'Fuel &amp; Prime Mover Code Lookups'!$M$15:$M$21,0))</f>
        <v>1</v>
      </c>
      <c r="D11018" t="str">
        <f t="shared" si="171"/>
        <v>58661.59317.CA.PV</v>
      </c>
      <c r="E11018" s="54">
        <v>59317</v>
      </c>
      <c r="F11018" s="55" t="s">
        <v>20</v>
      </c>
      <c r="G11018" s="54" t="s">
        <v>501</v>
      </c>
      <c r="H11018" s="55" t="s">
        <v>9730</v>
      </c>
      <c r="I11018" s="55" t="s">
        <v>25966</v>
      </c>
      <c r="J11018" s="54">
        <v>58661</v>
      </c>
      <c r="K11018" s="55" t="s">
        <v>41</v>
      </c>
      <c r="L11018" s="55" t="s">
        <v>549</v>
      </c>
      <c r="M11018" s="55" t="s">
        <v>526</v>
      </c>
      <c r="N11018" s="55" t="s">
        <v>404</v>
      </c>
      <c r="O11018" s="54">
        <v>22</v>
      </c>
      <c r="P11018" s="54">
        <v>2</v>
      </c>
      <c r="Q11018" s="55" t="s">
        <v>27</v>
      </c>
      <c r="R11018" s="55" t="s">
        <v>50</v>
      </c>
      <c r="S11018" s="55" t="s">
        <v>70</v>
      </c>
      <c r="T11018" s="55" t="s">
        <v>70</v>
      </c>
      <c r="U11018" s="55" t="s">
        <v>796</v>
      </c>
      <c r="V11018" s="55" t="s">
        <v>516</v>
      </c>
      <c r="W11018" s="55" t="s">
        <v>404</v>
      </c>
      <c r="X11018" s="56">
        <v>0</v>
      </c>
      <c r="Y11018" s="56">
        <v>0</v>
      </c>
      <c r="Z11018" s="56">
        <v>0</v>
      </c>
      <c r="AA11018" s="56">
        <v>0</v>
      </c>
      <c r="AB11018" s="56">
        <v>0</v>
      </c>
      <c r="AC11018" s="56">
        <v>0</v>
      </c>
      <c r="AD11018" s="56">
        <v>0</v>
      </c>
      <c r="AE11018" s="56">
        <v>0</v>
      </c>
      <c r="AF11018" s="56">
        <v>0</v>
      </c>
      <c r="AG11018" s="56">
        <v>0</v>
      </c>
      <c r="AH11018" s="56">
        <v>0</v>
      </c>
      <c r="AI11018" s="56">
        <v>0</v>
      </c>
      <c r="AJ11018" s="56">
        <v>0</v>
      </c>
      <c r="AK11018" s="56">
        <v>0</v>
      </c>
      <c r="AL11018" s="56">
        <v>0</v>
      </c>
      <c r="AM11018" s="56">
        <v>0</v>
      </c>
      <c r="AN11018" s="56">
        <v>0</v>
      </c>
      <c r="AO11018" s="56">
        <v>0</v>
      </c>
      <c r="AP11018" s="56">
        <v>0</v>
      </c>
      <c r="AQ11018" s="56">
        <v>0</v>
      </c>
      <c r="AR11018" s="56">
        <v>0</v>
      </c>
      <c r="AS11018" s="56">
        <v>0</v>
      </c>
      <c r="AT11018" s="56">
        <v>0</v>
      </c>
      <c r="AU11018" s="56">
        <v>0</v>
      </c>
      <c r="AV11018" s="57">
        <v>0</v>
      </c>
      <c r="AW11018" s="57">
        <v>0</v>
      </c>
      <c r="AX11018" s="57">
        <v>0</v>
      </c>
      <c r="AY11018" s="57">
        <v>0</v>
      </c>
      <c r="AZ11018" s="57">
        <v>0</v>
      </c>
      <c r="BA11018" s="57">
        <v>0</v>
      </c>
      <c r="BB11018" s="57">
        <v>0</v>
      </c>
      <c r="BC11018" s="57">
        <v>0</v>
      </c>
      <c r="BD11018" s="57">
        <v>0</v>
      </c>
      <c r="BE11018" s="57">
        <v>0</v>
      </c>
      <c r="BF11018" s="57">
        <v>0</v>
      </c>
      <c r="BG11018" s="57">
        <v>0</v>
      </c>
      <c r="BH11018" s="56">
        <v>57625</v>
      </c>
      <c r="BI11018" s="56">
        <v>71881</v>
      </c>
      <c r="BJ11018" s="56">
        <v>89344</v>
      </c>
      <c r="BK11018" s="56">
        <v>103100</v>
      </c>
      <c r="BL11018" s="56">
        <v>126604</v>
      </c>
      <c r="BM11018" s="56">
        <v>124430</v>
      </c>
      <c r="BN11018" s="56">
        <v>130207</v>
      </c>
      <c r="BO11018" s="56">
        <v>106703</v>
      </c>
      <c r="BP11018" s="56">
        <v>83006</v>
      </c>
      <c r="BQ11018" s="56">
        <v>76825</v>
      </c>
      <c r="BR11018" s="56">
        <v>60080</v>
      </c>
      <c r="BS11018" s="56">
        <v>48990</v>
      </c>
      <c r="BT11018" s="56">
        <v>57625</v>
      </c>
      <c r="BU11018" s="56">
        <v>71881</v>
      </c>
      <c r="BV11018" s="56">
        <v>89344</v>
      </c>
      <c r="BW11018" s="56">
        <v>103100</v>
      </c>
      <c r="BX11018" s="56">
        <v>126604</v>
      </c>
      <c r="BY11018" s="56">
        <v>124430</v>
      </c>
      <c r="BZ11018" s="56">
        <v>130207</v>
      </c>
      <c r="CA11018" s="56">
        <v>106703</v>
      </c>
      <c r="CB11018" s="56">
        <v>83006</v>
      </c>
      <c r="CC11018" s="56">
        <v>76825</v>
      </c>
      <c r="CD11018" s="56">
        <v>60080</v>
      </c>
      <c r="CE11018" s="56">
        <v>48990</v>
      </c>
      <c r="CF11018" s="56">
        <v>6573</v>
      </c>
      <c r="CG11018" s="56">
        <v>8199</v>
      </c>
      <c r="CH11018" s="56">
        <v>10191</v>
      </c>
      <c r="CI11018" s="56">
        <v>11760</v>
      </c>
      <c r="CJ11018" s="56">
        <v>14441</v>
      </c>
      <c r="CK11018" s="56">
        <v>14193</v>
      </c>
      <c r="CL11018" s="56">
        <v>14852</v>
      </c>
      <c r="CM11018" s="56">
        <v>12171</v>
      </c>
      <c r="CN11018" s="56">
        <v>9468</v>
      </c>
      <c r="CO11018" s="56">
        <v>8763</v>
      </c>
      <c r="CP11018" s="56">
        <v>6853</v>
      </c>
      <c r="CQ11018" s="56">
        <v>5588</v>
      </c>
      <c r="CR11018" s="56">
        <v>0</v>
      </c>
      <c r="CS11018" s="56">
        <v>0</v>
      </c>
      <c r="CT11018" s="56">
        <v>1078795</v>
      </c>
      <c r="CU11018" s="56">
        <v>1078795</v>
      </c>
      <c r="CV11018" s="56">
        <v>123052</v>
      </c>
      <c r="CW11018" s="54">
        <v>2020</v>
      </c>
    </row>
    <row r="11019" spans="1:101" s="46" customFormat="1" hidden="1" x14ac:dyDescent="0.25">
      <c r="A11019" s="46" t="str">
        <f>_xlfn.CONCAT("Vintage",_xlfn.MAXIFS('Form 860'!AE:AE,'Form 860'!D:D,'Form 923'!D11019))</f>
        <v>Vintage2015</v>
      </c>
      <c r="B11019" t="str">
        <f>IF(COUNTIFS('Fuel &amp; Prime Mover Code Lookups'!G:G,S11019)=1,INDEX('Fuel &amp; Prime Mover Code Lookups'!J:J,MATCH(S11019,'Fuel &amp; Prime Mover Code Lookups'!G:G,0)),INDEX('Fuel &amp; Prime Mover Code Lookups'!J:J,MATCH(_xlfn.CONCAT(S11019,R11019),'Fuel &amp; Prime Mover Code Lookups'!I:I,0)))</f>
        <v>solar pv</v>
      </c>
      <c r="C11019" t="b">
        <f>INDEX('Fuel &amp; Prime Mover Code Lookups'!$N$15:$N$21,MATCH(Q11019,'Fuel &amp; Prime Mover Code Lookups'!$M$15:$M$21,0))</f>
        <v>1</v>
      </c>
      <c r="D11019" t="str">
        <f t="shared" ref="D11019:D11082" si="172">J11019&amp;"."&amp;E11019&amp;"."&amp;K11019&amp;"."&amp;R11019</f>
        <v>56990.59318.NJ.PV</v>
      </c>
      <c r="E11019" s="54">
        <v>59318</v>
      </c>
      <c r="F11019" s="55" t="s">
        <v>20</v>
      </c>
      <c r="G11019" s="54" t="s">
        <v>501</v>
      </c>
      <c r="H11019" s="55" t="s">
        <v>9731</v>
      </c>
      <c r="I11019" s="55" t="s">
        <v>7898</v>
      </c>
      <c r="J11019" s="54">
        <v>56990</v>
      </c>
      <c r="K11019" s="55" t="s">
        <v>2131</v>
      </c>
      <c r="L11019" s="55" t="s">
        <v>604</v>
      </c>
      <c r="M11019" s="55" t="s">
        <v>841</v>
      </c>
      <c r="N11019" s="55" t="s">
        <v>404</v>
      </c>
      <c r="O11019" s="54">
        <v>22</v>
      </c>
      <c r="P11019" s="54">
        <v>2</v>
      </c>
      <c r="Q11019" s="55" t="s">
        <v>27</v>
      </c>
      <c r="R11019" s="55" t="s">
        <v>50</v>
      </c>
      <c r="S11019" s="55" t="s">
        <v>70</v>
      </c>
      <c r="T11019" s="55" t="s">
        <v>70</v>
      </c>
      <c r="U11019" s="55" t="s">
        <v>569</v>
      </c>
      <c r="V11019" s="55" t="s">
        <v>506</v>
      </c>
      <c r="W11019" s="55" t="s">
        <v>404</v>
      </c>
      <c r="X11019" s="56">
        <v>0</v>
      </c>
      <c r="Y11019" s="56">
        <v>0</v>
      </c>
      <c r="Z11019" s="56">
        <v>0</v>
      </c>
      <c r="AA11019" s="56">
        <v>0</v>
      </c>
      <c r="AB11019" s="56">
        <v>0</v>
      </c>
      <c r="AC11019" s="56">
        <v>0</v>
      </c>
      <c r="AD11019" s="56">
        <v>0</v>
      </c>
      <c r="AE11019" s="56">
        <v>0</v>
      </c>
      <c r="AF11019" s="56">
        <v>0</v>
      </c>
      <c r="AG11019" s="56">
        <v>0</v>
      </c>
      <c r="AH11019" s="56">
        <v>0</v>
      </c>
      <c r="AI11019" s="56">
        <v>0</v>
      </c>
      <c r="AJ11019" s="56">
        <v>0</v>
      </c>
      <c r="AK11019" s="56">
        <v>0</v>
      </c>
      <c r="AL11019" s="56">
        <v>0</v>
      </c>
      <c r="AM11019" s="56">
        <v>0</v>
      </c>
      <c r="AN11019" s="56">
        <v>0</v>
      </c>
      <c r="AO11019" s="56">
        <v>0</v>
      </c>
      <c r="AP11019" s="56">
        <v>0</v>
      </c>
      <c r="AQ11019" s="56">
        <v>0</v>
      </c>
      <c r="AR11019" s="56">
        <v>0</v>
      </c>
      <c r="AS11019" s="56">
        <v>0</v>
      </c>
      <c r="AT11019" s="56">
        <v>0</v>
      </c>
      <c r="AU11019" s="56">
        <v>0</v>
      </c>
      <c r="AV11019" s="57">
        <v>0</v>
      </c>
      <c r="AW11019" s="57">
        <v>0</v>
      </c>
      <c r="AX11019" s="57">
        <v>0</v>
      </c>
      <c r="AY11019" s="57">
        <v>0</v>
      </c>
      <c r="AZ11019" s="57">
        <v>0</v>
      </c>
      <c r="BA11019" s="57">
        <v>0</v>
      </c>
      <c r="BB11019" s="57">
        <v>0</v>
      </c>
      <c r="BC11019" s="57">
        <v>0</v>
      </c>
      <c r="BD11019" s="57">
        <v>0</v>
      </c>
      <c r="BE11019" s="57">
        <v>0</v>
      </c>
      <c r="BF11019" s="57">
        <v>0</v>
      </c>
      <c r="BG11019" s="57">
        <v>0</v>
      </c>
      <c r="BH11019" s="56">
        <v>3287</v>
      </c>
      <c r="BI11019" s="56">
        <v>3693</v>
      </c>
      <c r="BJ11019" s="56">
        <v>5289</v>
      </c>
      <c r="BK11019" s="56">
        <v>5500</v>
      </c>
      <c r="BL11019" s="56">
        <v>7198</v>
      </c>
      <c r="BM11019" s="56">
        <v>7556</v>
      </c>
      <c r="BN11019" s="56">
        <v>7116</v>
      </c>
      <c r="BO11019" s="56">
        <v>6149</v>
      </c>
      <c r="BP11019" s="56">
        <v>5650</v>
      </c>
      <c r="BQ11019" s="56">
        <v>4080</v>
      </c>
      <c r="BR11019" s="56">
        <v>3744</v>
      </c>
      <c r="BS11019" s="56">
        <v>2593</v>
      </c>
      <c r="BT11019" s="56">
        <v>3287</v>
      </c>
      <c r="BU11019" s="56">
        <v>3693</v>
      </c>
      <c r="BV11019" s="56">
        <v>5289</v>
      </c>
      <c r="BW11019" s="56">
        <v>5500</v>
      </c>
      <c r="BX11019" s="56">
        <v>7198</v>
      </c>
      <c r="BY11019" s="56">
        <v>7556</v>
      </c>
      <c r="BZ11019" s="56">
        <v>7116</v>
      </c>
      <c r="CA11019" s="56">
        <v>6149</v>
      </c>
      <c r="CB11019" s="56">
        <v>5650</v>
      </c>
      <c r="CC11019" s="56">
        <v>4080</v>
      </c>
      <c r="CD11019" s="56">
        <v>3744</v>
      </c>
      <c r="CE11019" s="56">
        <v>2593</v>
      </c>
      <c r="CF11019" s="56">
        <v>374.89699999999999</v>
      </c>
      <c r="CG11019" s="56">
        <v>421.19900000000001</v>
      </c>
      <c r="CH11019" s="56">
        <v>603.25400000000002</v>
      </c>
      <c r="CI11019" s="56">
        <v>627.31799999999998</v>
      </c>
      <c r="CJ11019" s="56">
        <v>820.99</v>
      </c>
      <c r="CK11019" s="56">
        <v>861.81500000000005</v>
      </c>
      <c r="CL11019" s="56">
        <v>811.69600000000003</v>
      </c>
      <c r="CM11019" s="56">
        <v>701.33399999999995</v>
      </c>
      <c r="CN11019" s="56">
        <v>644.41099999999994</v>
      </c>
      <c r="CO11019" s="56">
        <v>465.34399999999999</v>
      </c>
      <c r="CP11019" s="56">
        <v>427.00700000000001</v>
      </c>
      <c r="CQ11019" s="56">
        <v>295.73500000000001</v>
      </c>
      <c r="CR11019" s="56">
        <v>0</v>
      </c>
      <c r="CS11019" s="56">
        <v>0</v>
      </c>
      <c r="CT11019" s="56">
        <v>61855</v>
      </c>
      <c r="CU11019" s="56">
        <v>61855</v>
      </c>
      <c r="CV11019" s="56">
        <v>7055</v>
      </c>
      <c r="CW11019" s="54">
        <v>2020</v>
      </c>
    </row>
    <row r="11020" spans="1:101" s="46" customFormat="1" hidden="1" x14ac:dyDescent="0.25">
      <c r="A11020" s="46" t="str">
        <f>_xlfn.CONCAT("Vintage",_xlfn.MAXIFS('Form 860'!AE:AE,'Form 860'!D:D,'Form 923'!D11020))</f>
        <v>Vintage2014</v>
      </c>
      <c r="B11020" t="str">
        <f>IF(COUNTIFS('Fuel &amp; Prime Mover Code Lookups'!G:G,S11020)=1,INDEX('Fuel &amp; Prime Mover Code Lookups'!J:J,MATCH(S11020,'Fuel &amp; Prime Mover Code Lookups'!G:G,0)),INDEX('Fuel &amp; Prime Mover Code Lookups'!J:J,MATCH(_xlfn.CONCAT(S11020,R11020),'Fuel &amp; Prime Mover Code Lookups'!I:I,0)))</f>
        <v>solar pv</v>
      </c>
      <c r="C11020" t="b">
        <f>INDEX('Fuel &amp; Prime Mover Code Lookups'!$N$15:$N$21,MATCH(Q11020,'Fuel &amp; Prime Mover Code Lookups'!$M$15:$M$21,0))</f>
        <v>1</v>
      </c>
      <c r="D11020" t="str">
        <f t="shared" si="172"/>
        <v>56990.59319.NJ.PV</v>
      </c>
      <c r="E11020" s="54">
        <v>59319</v>
      </c>
      <c r="F11020" s="55" t="s">
        <v>20</v>
      </c>
      <c r="G11020" s="54" t="s">
        <v>501</v>
      </c>
      <c r="H11020" s="55" t="s">
        <v>9732</v>
      </c>
      <c r="I11020" s="55" t="s">
        <v>7898</v>
      </c>
      <c r="J11020" s="54">
        <v>56990</v>
      </c>
      <c r="K11020" s="55" t="s">
        <v>2131</v>
      </c>
      <c r="L11020" s="55" t="s">
        <v>604</v>
      </c>
      <c r="M11020" s="55" t="s">
        <v>841</v>
      </c>
      <c r="N11020" s="55" t="s">
        <v>404</v>
      </c>
      <c r="O11020" s="54">
        <v>22</v>
      </c>
      <c r="P11020" s="54">
        <v>2</v>
      </c>
      <c r="Q11020" s="55" t="s">
        <v>27</v>
      </c>
      <c r="R11020" s="55" t="s">
        <v>50</v>
      </c>
      <c r="S11020" s="55" t="s">
        <v>70</v>
      </c>
      <c r="T11020" s="55" t="s">
        <v>70</v>
      </c>
      <c r="U11020" s="55" t="s">
        <v>569</v>
      </c>
      <c r="V11020" s="55" t="s">
        <v>506</v>
      </c>
      <c r="W11020" s="55" t="s">
        <v>404</v>
      </c>
      <c r="X11020" s="56">
        <v>0</v>
      </c>
      <c r="Y11020" s="56">
        <v>0</v>
      </c>
      <c r="Z11020" s="56">
        <v>0</v>
      </c>
      <c r="AA11020" s="56">
        <v>0</v>
      </c>
      <c r="AB11020" s="56">
        <v>0</v>
      </c>
      <c r="AC11020" s="56">
        <v>0</v>
      </c>
      <c r="AD11020" s="56">
        <v>0</v>
      </c>
      <c r="AE11020" s="56">
        <v>0</v>
      </c>
      <c r="AF11020" s="56">
        <v>0</v>
      </c>
      <c r="AG11020" s="56">
        <v>0</v>
      </c>
      <c r="AH11020" s="56">
        <v>0</v>
      </c>
      <c r="AI11020" s="56">
        <v>0</v>
      </c>
      <c r="AJ11020" s="56">
        <v>0</v>
      </c>
      <c r="AK11020" s="56">
        <v>0</v>
      </c>
      <c r="AL11020" s="56">
        <v>0</v>
      </c>
      <c r="AM11020" s="56">
        <v>0</v>
      </c>
      <c r="AN11020" s="56">
        <v>0</v>
      </c>
      <c r="AO11020" s="56">
        <v>0</v>
      </c>
      <c r="AP11020" s="56">
        <v>0</v>
      </c>
      <c r="AQ11020" s="56">
        <v>0</v>
      </c>
      <c r="AR11020" s="56">
        <v>0</v>
      </c>
      <c r="AS11020" s="56">
        <v>0</v>
      </c>
      <c r="AT11020" s="56">
        <v>0</v>
      </c>
      <c r="AU11020" s="56">
        <v>0</v>
      </c>
      <c r="AV11020" s="57">
        <v>0</v>
      </c>
      <c r="AW11020" s="57">
        <v>0</v>
      </c>
      <c r="AX11020" s="57">
        <v>0</v>
      </c>
      <c r="AY11020" s="57">
        <v>0</v>
      </c>
      <c r="AZ11020" s="57">
        <v>0</v>
      </c>
      <c r="BA11020" s="57">
        <v>0</v>
      </c>
      <c r="BB11020" s="57">
        <v>0</v>
      </c>
      <c r="BC11020" s="57">
        <v>0</v>
      </c>
      <c r="BD11020" s="57">
        <v>0</v>
      </c>
      <c r="BE11020" s="57">
        <v>0</v>
      </c>
      <c r="BF11020" s="57">
        <v>0</v>
      </c>
      <c r="BG11020" s="57">
        <v>0</v>
      </c>
      <c r="BH11020" s="56">
        <v>5771</v>
      </c>
      <c r="BI11020" s="56">
        <v>6484</v>
      </c>
      <c r="BJ11020" s="56">
        <v>9287</v>
      </c>
      <c r="BK11020" s="56">
        <v>9657</v>
      </c>
      <c r="BL11020" s="56">
        <v>12638</v>
      </c>
      <c r="BM11020" s="56">
        <v>13267</v>
      </c>
      <c r="BN11020" s="56">
        <v>12495</v>
      </c>
      <c r="BO11020" s="56">
        <v>10796</v>
      </c>
      <c r="BP11020" s="56">
        <v>9920</v>
      </c>
      <c r="BQ11020" s="56">
        <v>7164</v>
      </c>
      <c r="BR11020" s="56">
        <v>6573</v>
      </c>
      <c r="BS11020" s="56">
        <v>4553</v>
      </c>
      <c r="BT11020" s="56">
        <v>5771</v>
      </c>
      <c r="BU11020" s="56">
        <v>6484</v>
      </c>
      <c r="BV11020" s="56">
        <v>9287</v>
      </c>
      <c r="BW11020" s="56">
        <v>9657</v>
      </c>
      <c r="BX11020" s="56">
        <v>12638</v>
      </c>
      <c r="BY11020" s="56">
        <v>13267</v>
      </c>
      <c r="BZ11020" s="56">
        <v>12495</v>
      </c>
      <c r="CA11020" s="56">
        <v>10796</v>
      </c>
      <c r="CB11020" s="56">
        <v>9920</v>
      </c>
      <c r="CC11020" s="56">
        <v>7164</v>
      </c>
      <c r="CD11020" s="56">
        <v>6573</v>
      </c>
      <c r="CE11020" s="56">
        <v>4553</v>
      </c>
      <c r="CF11020" s="56">
        <v>658.28899999999999</v>
      </c>
      <c r="CG11020" s="56">
        <v>739.59100000000001</v>
      </c>
      <c r="CH11020" s="56">
        <v>1059.2639999999999</v>
      </c>
      <c r="CI11020" s="56">
        <v>1101.518</v>
      </c>
      <c r="CJ11020" s="56">
        <v>1441.59</v>
      </c>
      <c r="CK11020" s="56">
        <v>1513.2760000000001</v>
      </c>
      <c r="CL11020" s="56">
        <v>1425.271</v>
      </c>
      <c r="CM11020" s="56">
        <v>1231.4860000000001</v>
      </c>
      <c r="CN11020" s="56">
        <v>1131.5329999999999</v>
      </c>
      <c r="CO11020" s="56">
        <v>817.10500000000002</v>
      </c>
      <c r="CP11020" s="56">
        <v>749.79</v>
      </c>
      <c r="CQ11020" s="56">
        <v>519.28700000000003</v>
      </c>
      <c r="CR11020" s="56">
        <v>0</v>
      </c>
      <c r="CS11020" s="56">
        <v>0</v>
      </c>
      <c r="CT11020" s="56">
        <v>108605</v>
      </c>
      <c r="CU11020" s="56">
        <v>108605</v>
      </c>
      <c r="CV11020" s="56">
        <v>12388</v>
      </c>
      <c r="CW11020" s="54">
        <v>2020</v>
      </c>
    </row>
    <row r="11021" spans="1:101" s="46" customFormat="1" hidden="1" x14ac:dyDescent="0.25">
      <c r="A11021" s="46" t="str">
        <f>_xlfn.CONCAT("Vintage",_xlfn.MAXIFS('Form 860'!AE:AE,'Form 860'!D:D,'Form 923'!D11021))</f>
        <v>Vintage2015</v>
      </c>
      <c r="B11021" t="str">
        <f>IF(COUNTIFS('Fuel &amp; Prime Mover Code Lookups'!G:G,S11021)=1,INDEX('Fuel &amp; Prime Mover Code Lookups'!J:J,MATCH(S11021,'Fuel &amp; Prime Mover Code Lookups'!G:G,0)),INDEX('Fuel &amp; Prime Mover Code Lookups'!J:J,MATCH(_xlfn.CONCAT(S11021,R11021),'Fuel &amp; Prime Mover Code Lookups'!I:I,0)))</f>
        <v>onshore wind</v>
      </c>
      <c r="C11021" t="b">
        <f>INDEX('Fuel &amp; Prime Mover Code Lookups'!$N$15:$N$21,MATCH(Q11021,'Fuel &amp; Prime Mover Code Lookups'!$M$15:$M$21,0))</f>
        <v>1</v>
      </c>
      <c r="D11021" t="str">
        <f t="shared" si="172"/>
        <v>59119.59320.TX.WT</v>
      </c>
      <c r="E11021" s="54">
        <v>59320</v>
      </c>
      <c r="F11021" s="55" t="s">
        <v>20</v>
      </c>
      <c r="G11021" s="54" t="s">
        <v>501</v>
      </c>
      <c r="H11021" s="55" t="s">
        <v>9733</v>
      </c>
      <c r="I11021" s="55" t="s">
        <v>9734</v>
      </c>
      <c r="J11021" s="54">
        <v>59119</v>
      </c>
      <c r="K11021" s="55" t="s">
        <v>524</v>
      </c>
      <c r="L11021" s="55" t="s">
        <v>525</v>
      </c>
      <c r="M11021" s="55" t="s">
        <v>787</v>
      </c>
      <c r="N11021" s="55" t="s">
        <v>404</v>
      </c>
      <c r="O11021" s="54">
        <v>22</v>
      </c>
      <c r="P11021" s="54">
        <v>2</v>
      </c>
      <c r="Q11021" s="55" t="s">
        <v>27</v>
      </c>
      <c r="R11021" s="55" t="s">
        <v>47</v>
      </c>
      <c r="S11021" s="55" t="s">
        <v>66</v>
      </c>
      <c r="T11021" s="55" t="s">
        <v>66</v>
      </c>
      <c r="U11021" s="55" t="s">
        <v>788</v>
      </c>
      <c r="V11021" s="55" t="s">
        <v>516</v>
      </c>
      <c r="W11021" s="55" t="s">
        <v>404</v>
      </c>
      <c r="X11021" s="56">
        <v>0</v>
      </c>
      <c r="Y11021" s="56">
        <v>0</v>
      </c>
      <c r="Z11021" s="56">
        <v>0</v>
      </c>
      <c r="AA11021" s="56">
        <v>0</v>
      </c>
      <c r="AB11021" s="56">
        <v>0</v>
      </c>
      <c r="AC11021" s="56">
        <v>0</v>
      </c>
      <c r="AD11021" s="56">
        <v>0</v>
      </c>
      <c r="AE11021" s="56">
        <v>0</v>
      </c>
      <c r="AF11021" s="56">
        <v>0</v>
      </c>
      <c r="AG11021" s="56">
        <v>0</v>
      </c>
      <c r="AH11021" s="56">
        <v>0</v>
      </c>
      <c r="AI11021" s="56">
        <v>0</v>
      </c>
      <c r="AJ11021" s="56">
        <v>0</v>
      </c>
      <c r="AK11021" s="56">
        <v>0</v>
      </c>
      <c r="AL11021" s="56">
        <v>0</v>
      </c>
      <c r="AM11021" s="56">
        <v>0</v>
      </c>
      <c r="AN11021" s="56">
        <v>0</v>
      </c>
      <c r="AO11021" s="56">
        <v>0</v>
      </c>
      <c r="AP11021" s="56">
        <v>0</v>
      </c>
      <c r="AQ11021" s="56">
        <v>0</v>
      </c>
      <c r="AR11021" s="56">
        <v>0</v>
      </c>
      <c r="AS11021" s="56">
        <v>0</v>
      </c>
      <c r="AT11021" s="56">
        <v>0</v>
      </c>
      <c r="AU11021" s="56">
        <v>0</v>
      </c>
      <c r="AV11021" s="57">
        <v>0</v>
      </c>
      <c r="AW11021" s="57">
        <v>0</v>
      </c>
      <c r="AX11021" s="57">
        <v>0</v>
      </c>
      <c r="AY11021" s="57">
        <v>0</v>
      </c>
      <c r="AZ11021" s="57">
        <v>0</v>
      </c>
      <c r="BA11021" s="57">
        <v>0</v>
      </c>
      <c r="BB11021" s="57">
        <v>0</v>
      </c>
      <c r="BC11021" s="57">
        <v>0</v>
      </c>
      <c r="BD11021" s="57">
        <v>0</v>
      </c>
      <c r="BE11021" s="57">
        <v>0</v>
      </c>
      <c r="BF11021" s="57">
        <v>0</v>
      </c>
      <c r="BG11021" s="57">
        <v>0</v>
      </c>
      <c r="BH11021" s="56">
        <v>476101</v>
      </c>
      <c r="BI11021" s="56">
        <v>345095</v>
      </c>
      <c r="BJ11021" s="56">
        <v>272259</v>
      </c>
      <c r="BK11021" s="56">
        <v>375175</v>
      </c>
      <c r="BL11021" s="56">
        <v>548823</v>
      </c>
      <c r="BM11021" s="56">
        <v>435597</v>
      </c>
      <c r="BN11021" s="56">
        <v>599514</v>
      </c>
      <c r="BO11021" s="56">
        <v>353740</v>
      </c>
      <c r="BP11021" s="56">
        <v>368758</v>
      </c>
      <c r="BQ11021" s="56">
        <v>294256</v>
      </c>
      <c r="BR11021" s="56">
        <v>367819</v>
      </c>
      <c r="BS11021" s="56">
        <v>572915</v>
      </c>
      <c r="BT11021" s="56">
        <v>476101</v>
      </c>
      <c r="BU11021" s="56">
        <v>345095</v>
      </c>
      <c r="BV11021" s="56">
        <v>272259</v>
      </c>
      <c r="BW11021" s="56">
        <v>375175</v>
      </c>
      <c r="BX11021" s="56">
        <v>548823</v>
      </c>
      <c r="BY11021" s="56">
        <v>435597</v>
      </c>
      <c r="BZ11021" s="56">
        <v>599514</v>
      </c>
      <c r="CA11021" s="56">
        <v>353740</v>
      </c>
      <c r="CB11021" s="56">
        <v>368758</v>
      </c>
      <c r="CC11021" s="56">
        <v>294256</v>
      </c>
      <c r="CD11021" s="56">
        <v>367819</v>
      </c>
      <c r="CE11021" s="56">
        <v>572915</v>
      </c>
      <c r="CF11021" s="56">
        <v>54306</v>
      </c>
      <c r="CG11021" s="56">
        <v>39363</v>
      </c>
      <c r="CH11021" s="56">
        <v>31055</v>
      </c>
      <c r="CI11021" s="56">
        <v>42794</v>
      </c>
      <c r="CJ11021" s="56">
        <v>62601</v>
      </c>
      <c r="CK11021" s="56">
        <v>49686</v>
      </c>
      <c r="CL11021" s="56">
        <v>68383</v>
      </c>
      <c r="CM11021" s="56">
        <v>40349</v>
      </c>
      <c r="CN11021" s="56">
        <v>42062</v>
      </c>
      <c r="CO11021" s="56">
        <v>33564</v>
      </c>
      <c r="CP11021" s="56">
        <v>41955</v>
      </c>
      <c r="CQ11021" s="56">
        <v>65349</v>
      </c>
      <c r="CR11021" s="56">
        <v>0</v>
      </c>
      <c r="CS11021" s="56">
        <v>0</v>
      </c>
      <c r="CT11021" s="56">
        <v>5010052</v>
      </c>
      <c r="CU11021" s="56">
        <v>5010052</v>
      </c>
      <c r="CV11021" s="56">
        <v>571467</v>
      </c>
      <c r="CW11021" s="54">
        <v>2020</v>
      </c>
    </row>
    <row r="11022" spans="1:101" s="46" customFormat="1" hidden="1" x14ac:dyDescent="0.25">
      <c r="A11022" s="46" t="str">
        <f>_xlfn.CONCAT("Vintage",_xlfn.MAXIFS('Form 860'!AE:AE,'Form 860'!D:D,'Form 923'!D11022))</f>
        <v>Vintage2016</v>
      </c>
      <c r="B11022" t="str">
        <f>IF(COUNTIFS('Fuel &amp; Prime Mover Code Lookups'!G:G,S11022)=1,INDEX('Fuel &amp; Prime Mover Code Lookups'!J:J,MATCH(S11022,'Fuel &amp; Prime Mover Code Lookups'!G:G,0)),INDEX('Fuel &amp; Prime Mover Code Lookups'!J:J,MATCH(_xlfn.CONCAT(S11022,R11022),'Fuel &amp; Prime Mover Code Lookups'!I:I,0)))</f>
        <v>onshore wind</v>
      </c>
      <c r="C11022" t="b">
        <f>INDEX('Fuel &amp; Prime Mover Code Lookups'!$N$15:$N$21,MATCH(Q11022,'Fuel &amp; Prime Mover Code Lookups'!$M$15:$M$21,0))</f>
        <v>1</v>
      </c>
      <c r="D11022" t="str">
        <f t="shared" si="172"/>
        <v>59120.59321.TX.WT</v>
      </c>
      <c r="E11022" s="54">
        <v>59321</v>
      </c>
      <c r="F11022" s="55" t="s">
        <v>20</v>
      </c>
      <c r="G11022" s="54" t="s">
        <v>501</v>
      </c>
      <c r="H11022" s="55" t="s">
        <v>9735</v>
      </c>
      <c r="I11022" s="55" t="s">
        <v>9736</v>
      </c>
      <c r="J11022" s="54">
        <v>59120</v>
      </c>
      <c r="K11022" s="55" t="s">
        <v>524</v>
      </c>
      <c r="L11022" s="55" t="s">
        <v>525</v>
      </c>
      <c r="M11022" s="55" t="s">
        <v>787</v>
      </c>
      <c r="N11022" s="55" t="s">
        <v>404</v>
      </c>
      <c r="O11022" s="54">
        <v>22</v>
      </c>
      <c r="P11022" s="54">
        <v>2</v>
      </c>
      <c r="Q11022" s="55" t="s">
        <v>27</v>
      </c>
      <c r="R11022" s="55" t="s">
        <v>47</v>
      </c>
      <c r="S11022" s="55" t="s">
        <v>66</v>
      </c>
      <c r="T11022" s="55" t="s">
        <v>66</v>
      </c>
      <c r="U11022" s="55" t="s">
        <v>788</v>
      </c>
      <c r="V11022" s="55" t="s">
        <v>516</v>
      </c>
      <c r="W11022" s="55" t="s">
        <v>404</v>
      </c>
      <c r="X11022" s="56">
        <v>0</v>
      </c>
      <c r="Y11022" s="56">
        <v>0</v>
      </c>
      <c r="Z11022" s="56">
        <v>0</v>
      </c>
      <c r="AA11022" s="56">
        <v>0</v>
      </c>
      <c r="AB11022" s="56">
        <v>0</v>
      </c>
      <c r="AC11022" s="56">
        <v>0</v>
      </c>
      <c r="AD11022" s="56">
        <v>0</v>
      </c>
      <c r="AE11022" s="56">
        <v>0</v>
      </c>
      <c r="AF11022" s="56">
        <v>0</v>
      </c>
      <c r="AG11022" s="56">
        <v>0</v>
      </c>
      <c r="AH11022" s="56">
        <v>0</v>
      </c>
      <c r="AI11022" s="56">
        <v>0</v>
      </c>
      <c r="AJ11022" s="56">
        <v>0</v>
      </c>
      <c r="AK11022" s="56">
        <v>0</v>
      </c>
      <c r="AL11022" s="56">
        <v>0</v>
      </c>
      <c r="AM11022" s="56">
        <v>0</v>
      </c>
      <c r="AN11022" s="56">
        <v>0</v>
      </c>
      <c r="AO11022" s="56">
        <v>0</v>
      </c>
      <c r="AP11022" s="56">
        <v>0</v>
      </c>
      <c r="AQ11022" s="56">
        <v>0</v>
      </c>
      <c r="AR11022" s="56">
        <v>0</v>
      </c>
      <c r="AS11022" s="56">
        <v>0</v>
      </c>
      <c r="AT11022" s="56">
        <v>0</v>
      </c>
      <c r="AU11022" s="56">
        <v>0</v>
      </c>
      <c r="AV11022" s="57">
        <v>0</v>
      </c>
      <c r="AW11022" s="57">
        <v>0</v>
      </c>
      <c r="AX11022" s="57">
        <v>0</v>
      </c>
      <c r="AY11022" s="57">
        <v>0</v>
      </c>
      <c r="AZ11022" s="57">
        <v>0</v>
      </c>
      <c r="BA11022" s="57">
        <v>0</v>
      </c>
      <c r="BB11022" s="57">
        <v>0</v>
      </c>
      <c r="BC11022" s="57">
        <v>0</v>
      </c>
      <c r="BD11022" s="57">
        <v>0</v>
      </c>
      <c r="BE11022" s="57">
        <v>0</v>
      </c>
      <c r="BF11022" s="57">
        <v>0</v>
      </c>
      <c r="BG11022" s="57">
        <v>0</v>
      </c>
      <c r="BH11022" s="56">
        <v>499868</v>
      </c>
      <c r="BI11022" s="56">
        <v>345157</v>
      </c>
      <c r="BJ11022" s="56">
        <v>278615</v>
      </c>
      <c r="BK11022" s="56">
        <v>404483</v>
      </c>
      <c r="BL11022" s="56">
        <v>584969</v>
      </c>
      <c r="BM11022" s="56">
        <v>451606</v>
      </c>
      <c r="BN11022" s="56">
        <v>650845</v>
      </c>
      <c r="BO11022" s="56">
        <v>407394</v>
      </c>
      <c r="BP11022" s="56">
        <v>397373</v>
      </c>
      <c r="BQ11022" s="56">
        <v>334461</v>
      </c>
      <c r="BR11022" s="56">
        <v>326089</v>
      </c>
      <c r="BS11022" s="56">
        <v>588134</v>
      </c>
      <c r="BT11022" s="56">
        <v>499868</v>
      </c>
      <c r="BU11022" s="56">
        <v>345157</v>
      </c>
      <c r="BV11022" s="56">
        <v>278615</v>
      </c>
      <c r="BW11022" s="56">
        <v>404483</v>
      </c>
      <c r="BX11022" s="56">
        <v>584969</v>
      </c>
      <c r="BY11022" s="56">
        <v>451606</v>
      </c>
      <c r="BZ11022" s="56">
        <v>650845</v>
      </c>
      <c r="CA11022" s="56">
        <v>407394</v>
      </c>
      <c r="CB11022" s="56">
        <v>397373</v>
      </c>
      <c r="CC11022" s="56">
        <v>334461</v>
      </c>
      <c r="CD11022" s="56">
        <v>326089</v>
      </c>
      <c r="CE11022" s="56">
        <v>588134</v>
      </c>
      <c r="CF11022" s="56">
        <v>57017</v>
      </c>
      <c r="CG11022" s="56">
        <v>39370</v>
      </c>
      <c r="CH11022" s="56">
        <v>31780</v>
      </c>
      <c r="CI11022" s="56">
        <v>46137</v>
      </c>
      <c r="CJ11022" s="56">
        <v>66724</v>
      </c>
      <c r="CK11022" s="56">
        <v>51512</v>
      </c>
      <c r="CL11022" s="56">
        <v>74238</v>
      </c>
      <c r="CM11022" s="56">
        <v>46469</v>
      </c>
      <c r="CN11022" s="56">
        <v>45326</v>
      </c>
      <c r="CO11022" s="56">
        <v>38150</v>
      </c>
      <c r="CP11022" s="56">
        <v>37195</v>
      </c>
      <c r="CQ11022" s="56">
        <v>67085</v>
      </c>
      <c r="CR11022" s="56">
        <v>0</v>
      </c>
      <c r="CS11022" s="56">
        <v>0</v>
      </c>
      <c r="CT11022" s="56">
        <v>5268994</v>
      </c>
      <c r="CU11022" s="56">
        <v>5268994</v>
      </c>
      <c r="CV11022" s="56">
        <v>601003</v>
      </c>
      <c r="CW11022" s="54">
        <v>2020</v>
      </c>
    </row>
    <row r="11023" spans="1:101" s="46" customFormat="1" hidden="1" x14ac:dyDescent="0.25">
      <c r="A11023" s="46" t="str">
        <f>_xlfn.CONCAT("Vintage",_xlfn.MAXIFS('Form 860'!AE:AE,'Form 860'!D:D,'Form 923'!D11023))</f>
        <v>Vintage2015</v>
      </c>
      <c r="B11023" t="str">
        <f>IF(COUNTIFS('Fuel &amp; Prime Mover Code Lookups'!G:G,S11023)=1,INDEX('Fuel &amp; Prime Mover Code Lookups'!J:J,MATCH(S11023,'Fuel &amp; Prime Mover Code Lookups'!G:G,0)),INDEX('Fuel &amp; Prime Mover Code Lookups'!J:J,MATCH(_xlfn.CONCAT(S11023,R11023),'Fuel &amp; Prime Mover Code Lookups'!I:I,0)))</f>
        <v>solar pv</v>
      </c>
      <c r="C11023" t="b">
        <f>INDEX('Fuel &amp; Prime Mover Code Lookups'!$N$15:$N$21,MATCH(Q11023,'Fuel &amp; Prime Mover Code Lookups'!$M$15:$M$21,0))</f>
        <v>1</v>
      </c>
      <c r="D11023" t="str">
        <f t="shared" si="172"/>
        <v>59121.59322.CA.PV</v>
      </c>
      <c r="E11023" s="54">
        <v>59322</v>
      </c>
      <c r="F11023" s="55" t="s">
        <v>20</v>
      </c>
      <c r="G11023" s="54" t="s">
        <v>501</v>
      </c>
      <c r="H11023" s="55" t="s">
        <v>9737</v>
      </c>
      <c r="I11023" s="55" t="s">
        <v>9738</v>
      </c>
      <c r="J11023" s="54">
        <v>59121</v>
      </c>
      <c r="K11023" s="55" t="s">
        <v>41</v>
      </c>
      <c r="L11023" s="55" t="s">
        <v>549</v>
      </c>
      <c r="M11023" s="55" t="s">
        <v>526</v>
      </c>
      <c r="N11023" s="55" t="s">
        <v>404</v>
      </c>
      <c r="O11023" s="54">
        <v>22</v>
      </c>
      <c r="P11023" s="54">
        <v>2</v>
      </c>
      <c r="Q11023" s="55" t="s">
        <v>27</v>
      </c>
      <c r="R11023" s="55" t="s">
        <v>50</v>
      </c>
      <c r="S11023" s="55" t="s">
        <v>70</v>
      </c>
      <c r="T11023" s="55" t="s">
        <v>70</v>
      </c>
      <c r="U11023" s="55" t="s">
        <v>550</v>
      </c>
      <c r="V11023" s="55" t="s">
        <v>506</v>
      </c>
      <c r="W11023" s="55" t="s">
        <v>404</v>
      </c>
      <c r="X11023" s="56">
        <v>0</v>
      </c>
      <c r="Y11023" s="56">
        <v>0</v>
      </c>
      <c r="Z11023" s="56">
        <v>0</v>
      </c>
      <c r="AA11023" s="56">
        <v>0</v>
      </c>
      <c r="AB11023" s="56">
        <v>0</v>
      </c>
      <c r="AC11023" s="56">
        <v>0</v>
      </c>
      <c r="AD11023" s="56">
        <v>0</v>
      </c>
      <c r="AE11023" s="56">
        <v>0</v>
      </c>
      <c r="AF11023" s="56">
        <v>0</v>
      </c>
      <c r="AG11023" s="56">
        <v>0</v>
      </c>
      <c r="AH11023" s="56">
        <v>0</v>
      </c>
      <c r="AI11023" s="56">
        <v>0</v>
      </c>
      <c r="AJ11023" s="56">
        <v>0</v>
      </c>
      <c r="AK11023" s="56">
        <v>0</v>
      </c>
      <c r="AL11023" s="56">
        <v>0</v>
      </c>
      <c r="AM11023" s="56">
        <v>0</v>
      </c>
      <c r="AN11023" s="56">
        <v>0</v>
      </c>
      <c r="AO11023" s="56">
        <v>0</v>
      </c>
      <c r="AP11023" s="56">
        <v>0</v>
      </c>
      <c r="AQ11023" s="56">
        <v>0</v>
      </c>
      <c r="AR11023" s="56">
        <v>0</v>
      </c>
      <c r="AS11023" s="56">
        <v>0</v>
      </c>
      <c r="AT11023" s="56">
        <v>0</v>
      </c>
      <c r="AU11023" s="56">
        <v>0</v>
      </c>
      <c r="AV11023" s="57">
        <v>0</v>
      </c>
      <c r="AW11023" s="57">
        <v>0</v>
      </c>
      <c r="AX11023" s="57">
        <v>0</v>
      </c>
      <c r="AY11023" s="57">
        <v>0</v>
      </c>
      <c r="AZ11023" s="57">
        <v>0</v>
      </c>
      <c r="BA11023" s="57">
        <v>0</v>
      </c>
      <c r="BB11023" s="57">
        <v>0</v>
      </c>
      <c r="BC11023" s="57">
        <v>0</v>
      </c>
      <c r="BD11023" s="57">
        <v>0</v>
      </c>
      <c r="BE11023" s="57">
        <v>0</v>
      </c>
      <c r="BF11023" s="57">
        <v>0</v>
      </c>
      <c r="BG11023" s="57">
        <v>0</v>
      </c>
      <c r="BH11023" s="56">
        <v>20373</v>
      </c>
      <c r="BI11023" s="56">
        <v>27616</v>
      </c>
      <c r="BJ11023" s="56">
        <v>27024</v>
      </c>
      <c r="BK11023" s="56">
        <v>34058</v>
      </c>
      <c r="BL11023" s="56">
        <v>44574</v>
      </c>
      <c r="BM11023" s="56">
        <v>44386</v>
      </c>
      <c r="BN11023" s="56">
        <v>50135</v>
      </c>
      <c r="BO11023" s="56">
        <v>41536</v>
      </c>
      <c r="BP11023" s="56">
        <v>32614</v>
      </c>
      <c r="BQ11023" s="56">
        <v>30146</v>
      </c>
      <c r="BR11023" s="56">
        <v>23832</v>
      </c>
      <c r="BS11023" s="56">
        <v>18869</v>
      </c>
      <c r="BT11023" s="56">
        <v>20373</v>
      </c>
      <c r="BU11023" s="56">
        <v>27616</v>
      </c>
      <c r="BV11023" s="56">
        <v>27024</v>
      </c>
      <c r="BW11023" s="56">
        <v>34058</v>
      </c>
      <c r="BX11023" s="56">
        <v>44574</v>
      </c>
      <c r="BY11023" s="56">
        <v>44386</v>
      </c>
      <c r="BZ11023" s="56">
        <v>50135</v>
      </c>
      <c r="CA11023" s="56">
        <v>41536</v>
      </c>
      <c r="CB11023" s="56">
        <v>32614</v>
      </c>
      <c r="CC11023" s="56">
        <v>30146</v>
      </c>
      <c r="CD11023" s="56">
        <v>23832</v>
      </c>
      <c r="CE11023" s="56">
        <v>18869</v>
      </c>
      <c r="CF11023" s="56">
        <v>2323.8090000000002</v>
      </c>
      <c r="CG11023" s="56">
        <v>3150.0349999999999</v>
      </c>
      <c r="CH11023" s="56">
        <v>3082.5</v>
      </c>
      <c r="CI11023" s="56">
        <v>3884.817</v>
      </c>
      <c r="CJ11023" s="56">
        <v>5084.2529999999997</v>
      </c>
      <c r="CK11023" s="56">
        <v>5062.9009999999998</v>
      </c>
      <c r="CL11023" s="56">
        <v>5718.6310000000003</v>
      </c>
      <c r="CM11023" s="56">
        <v>4737.7280000000001</v>
      </c>
      <c r="CN11023" s="56">
        <v>3720.0509999999999</v>
      </c>
      <c r="CO11023" s="56">
        <v>3438.5439999999999</v>
      </c>
      <c r="CP11023" s="56">
        <v>2718.422</v>
      </c>
      <c r="CQ11023" s="56">
        <v>2152.3090000000002</v>
      </c>
      <c r="CR11023" s="56">
        <v>0</v>
      </c>
      <c r="CS11023" s="56">
        <v>0</v>
      </c>
      <c r="CT11023" s="56">
        <v>395163</v>
      </c>
      <c r="CU11023" s="56">
        <v>395163</v>
      </c>
      <c r="CV11023" s="56">
        <v>45074</v>
      </c>
      <c r="CW11023" s="54">
        <v>2020</v>
      </c>
    </row>
    <row r="11024" spans="1:101" s="46" customFormat="1" hidden="1" x14ac:dyDescent="0.25">
      <c r="A11024" s="46" t="str">
        <f>_xlfn.CONCAT("Vintage",_xlfn.MAXIFS('Form 860'!AE:AE,'Form 860'!D:D,'Form 923'!D11024))</f>
        <v>Vintage2014</v>
      </c>
      <c r="B11024" t="str">
        <f>IF(COUNTIFS('Fuel &amp; Prime Mover Code Lookups'!G:G,S11024)=1,INDEX('Fuel &amp; Prime Mover Code Lookups'!J:J,MATCH(S11024,'Fuel &amp; Prime Mover Code Lookups'!G:G,0)),INDEX('Fuel &amp; Prime Mover Code Lookups'!J:J,MATCH(_xlfn.CONCAT(S11024,R11024),'Fuel &amp; Prime Mover Code Lookups'!I:I,0)))</f>
        <v>solar pv</v>
      </c>
      <c r="C11024" t="b">
        <f>INDEX('Fuel &amp; Prime Mover Code Lookups'!$N$15:$N$21,MATCH(Q11024,'Fuel &amp; Prime Mover Code Lookups'!$M$15:$M$21,0))</f>
        <v>1</v>
      </c>
      <c r="D11024" t="str">
        <f t="shared" si="172"/>
        <v>63249.59323.CA.PV</v>
      </c>
      <c r="E11024" s="54">
        <v>59323</v>
      </c>
      <c r="F11024" s="55" t="s">
        <v>20</v>
      </c>
      <c r="G11024" s="54" t="s">
        <v>501</v>
      </c>
      <c r="H11024" s="55" t="s">
        <v>9739</v>
      </c>
      <c r="I11024" s="55" t="s">
        <v>8035</v>
      </c>
      <c r="J11024" s="54">
        <v>63249</v>
      </c>
      <c r="K11024" s="55" t="s">
        <v>41</v>
      </c>
      <c r="L11024" s="55" t="s">
        <v>549</v>
      </c>
      <c r="M11024" s="55" t="s">
        <v>526</v>
      </c>
      <c r="N11024" s="55" t="s">
        <v>404</v>
      </c>
      <c r="O11024" s="54">
        <v>22</v>
      </c>
      <c r="P11024" s="54">
        <v>2</v>
      </c>
      <c r="Q11024" s="55" t="s">
        <v>27</v>
      </c>
      <c r="R11024" s="55" t="s">
        <v>50</v>
      </c>
      <c r="S11024" s="55" t="s">
        <v>70</v>
      </c>
      <c r="T11024" s="55" t="s">
        <v>70</v>
      </c>
      <c r="U11024" s="55" t="s">
        <v>664</v>
      </c>
      <c r="V11024" s="55" t="s">
        <v>506</v>
      </c>
      <c r="W11024" s="55" t="s">
        <v>404</v>
      </c>
      <c r="X11024" s="56">
        <v>0</v>
      </c>
      <c r="Y11024" s="56">
        <v>0</v>
      </c>
      <c r="Z11024" s="56">
        <v>0</v>
      </c>
      <c r="AA11024" s="56">
        <v>0</v>
      </c>
      <c r="AB11024" s="56">
        <v>0</v>
      </c>
      <c r="AC11024" s="56">
        <v>0</v>
      </c>
      <c r="AD11024" s="56">
        <v>0</v>
      </c>
      <c r="AE11024" s="56">
        <v>0</v>
      </c>
      <c r="AF11024" s="56">
        <v>0</v>
      </c>
      <c r="AG11024" s="56">
        <v>0</v>
      </c>
      <c r="AH11024" s="56">
        <v>0</v>
      </c>
      <c r="AI11024" s="56">
        <v>0</v>
      </c>
      <c r="AJ11024" s="56">
        <v>0</v>
      </c>
      <c r="AK11024" s="56">
        <v>0</v>
      </c>
      <c r="AL11024" s="56">
        <v>0</v>
      </c>
      <c r="AM11024" s="56">
        <v>0</v>
      </c>
      <c r="AN11024" s="56">
        <v>0</v>
      </c>
      <c r="AO11024" s="56">
        <v>0</v>
      </c>
      <c r="AP11024" s="56">
        <v>0</v>
      </c>
      <c r="AQ11024" s="56">
        <v>0</v>
      </c>
      <c r="AR11024" s="56">
        <v>0</v>
      </c>
      <c r="AS11024" s="56">
        <v>0</v>
      </c>
      <c r="AT11024" s="56">
        <v>0</v>
      </c>
      <c r="AU11024" s="56">
        <v>0</v>
      </c>
      <c r="AV11024" s="57">
        <v>0</v>
      </c>
      <c r="AW11024" s="57">
        <v>0</v>
      </c>
      <c r="AX11024" s="57">
        <v>0</v>
      </c>
      <c r="AY11024" s="57">
        <v>0</v>
      </c>
      <c r="AZ11024" s="57">
        <v>0</v>
      </c>
      <c r="BA11024" s="57">
        <v>0</v>
      </c>
      <c r="BB11024" s="57">
        <v>0</v>
      </c>
      <c r="BC11024" s="57">
        <v>0</v>
      </c>
      <c r="BD11024" s="57">
        <v>0</v>
      </c>
      <c r="BE11024" s="57">
        <v>0</v>
      </c>
      <c r="BF11024" s="57">
        <v>0</v>
      </c>
      <c r="BG11024" s="57">
        <v>0</v>
      </c>
      <c r="BH11024" s="56">
        <v>0</v>
      </c>
      <c r="BI11024" s="56">
        <v>0</v>
      </c>
      <c r="BJ11024" s="56">
        <v>0</v>
      </c>
      <c r="BK11024" s="56">
        <v>0</v>
      </c>
      <c r="BL11024" s="56">
        <v>0</v>
      </c>
      <c r="BM11024" s="56">
        <v>0</v>
      </c>
      <c r="BN11024" s="56">
        <v>0</v>
      </c>
      <c r="BO11024" s="56">
        <v>0</v>
      </c>
      <c r="BP11024" s="56">
        <v>0</v>
      </c>
      <c r="BQ11024" s="56">
        <v>0</v>
      </c>
      <c r="BR11024" s="56">
        <v>0</v>
      </c>
      <c r="BS11024" s="56">
        <v>0</v>
      </c>
      <c r="BT11024" s="56">
        <v>0</v>
      </c>
      <c r="BU11024" s="56">
        <v>0</v>
      </c>
      <c r="BV11024" s="56">
        <v>0</v>
      </c>
      <c r="BW11024" s="56">
        <v>0</v>
      </c>
      <c r="BX11024" s="56">
        <v>0</v>
      </c>
      <c r="BY11024" s="56">
        <v>0</v>
      </c>
      <c r="BZ11024" s="56">
        <v>0</v>
      </c>
      <c r="CA11024" s="56">
        <v>0</v>
      </c>
      <c r="CB11024" s="56">
        <v>0</v>
      </c>
      <c r="CC11024" s="56">
        <v>0</v>
      </c>
      <c r="CD11024" s="56">
        <v>0</v>
      </c>
      <c r="CE11024" s="56">
        <v>0</v>
      </c>
      <c r="CF11024" s="56">
        <v>0</v>
      </c>
      <c r="CG11024" s="56">
        <v>0</v>
      </c>
      <c r="CH11024" s="56">
        <v>0</v>
      </c>
      <c r="CI11024" s="56">
        <v>0</v>
      </c>
      <c r="CJ11024" s="56">
        <v>0</v>
      </c>
      <c r="CK11024" s="56">
        <v>0</v>
      </c>
      <c r="CL11024" s="56">
        <v>0</v>
      </c>
      <c r="CM11024" s="56">
        <v>0</v>
      </c>
      <c r="CN11024" s="56">
        <v>0</v>
      </c>
      <c r="CO11024" s="56">
        <v>0</v>
      </c>
      <c r="CP11024" s="56">
        <v>0</v>
      </c>
      <c r="CQ11024" s="56">
        <v>0</v>
      </c>
      <c r="CR11024" s="56">
        <v>0</v>
      </c>
      <c r="CS11024" s="56">
        <v>0</v>
      </c>
      <c r="CT11024" s="56">
        <v>0</v>
      </c>
      <c r="CU11024" s="56">
        <v>0</v>
      </c>
      <c r="CV11024" s="56">
        <v>0</v>
      </c>
      <c r="CW11024" s="54">
        <v>2020</v>
      </c>
    </row>
    <row r="11025" spans="1:101" s="46" customFormat="1" hidden="1" x14ac:dyDescent="0.25">
      <c r="A11025" s="46" t="str">
        <f>_xlfn.CONCAT("Vintage",_xlfn.MAXIFS('Form 860'!AE:AE,'Form 860'!D:D,'Form 923'!D11025))</f>
        <v>Vintage2014</v>
      </c>
      <c r="B11025" t="str">
        <f>IF(COUNTIFS('Fuel &amp; Prime Mover Code Lookups'!G:G,S11025)=1,INDEX('Fuel &amp; Prime Mover Code Lookups'!J:J,MATCH(S11025,'Fuel &amp; Prime Mover Code Lookups'!G:G,0)),INDEX('Fuel &amp; Prime Mover Code Lookups'!J:J,MATCH(_xlfn.CONCAT(S11025,R11025),'Fuel &amp; Prime Mover Code Lookups'!I:I,0)))</f>
        <v>solar pv</v>
      </c>
      <c r="C11025" t="b">
        <f>INDEX('Fuel &amp; Prime Mover Code Lookups'!$N$15:$N$21,MATCH(Q11025,'Fuel &amp; Prime Mover Code Lookups'!$M$15:$M$21,0))</f>
        <v>1</v>
      </c>
      <c r="D11025" t="str">
        <f t="shared" si="172"/>
        <v>59122.59324.OH.PV</v>
      </c>
      <c r="E11025" s="54">
        <v>59324</v>
      </c>
      <c r="F11025" s="55" t="s">
        <v>20</v>
      </c>
      <c r="G11025" s="54" t="s">
        <v>501</v>
      </c>
      <c r="H11025" s="55" t="s">
        <v>9740</v>
      </c>
      <c r="I11025" s="55" t="s">
        <v>9741</v>
      </c>
      <c r="J11025" s="54">
        <v>59122</v>
      </c>
      <c r="K11025" s="55" t="s">
        <v>2345</v>
      </c>
      <c r="L11025" s="55" t="s">
        <v>712</v>
      </c>
      <c r="M11025" s="55" t="s">
        <v>841</v>
      </c>
      <c r="N11025" s="55" t="s">
        <v>404</v>
      </c>
      <c r="O11025" s="54">
        <v>22</v>
      </c>
      <c r="P11025" s="54">
        <v>2</v>
      </c>
      <c r="Q11025" s="55" t="s">
        <v>27</v>
      </c>
      <c r="R11025" s="55" t="s">
        <v>50</v>
      </c>
      <c r="S11025" s="55" t="s">
        <v>70</v>
      </c>
      <c r="T11025" s="55" t="s">
        <v>70</v>
      </c>
      <c r="U11025" s="55" t="s">
        <v>569</v>
      </c>
      <c r="V11025" s="55" t="s">
        <v>506</v>
      </c>
      <c r="W11025" s="55" t="s">
        <v>404</v>
      </c>
      <c r="X11025" s="56">
        <v>0</v>
      </c>
      <c r="Y11025" s="56">
        <v>0</v>
      </c>
      <c r="Z11025" s="56">
        <v>0</v>
      </c>
      <c r="AA11025" s="56">
        <v>0</v>
      </c>
      <c r="AB11025" s="56">
        <v>0</v>
      </c>
      <c r="AC11025" s="56">
        <v>0</v>
      </c>
      <c r="AD11025" s="56">
        <v>0</v>
      </c>
      <c r="AE11025" s="56">
        <v>0</v>
      </c>
      <c r="AF11025" s="56">
        <v>0</v>
      </c>
      <c r="AG11025" s="56">
        <v>0</v>
      </c>
      <c r="AH11025" s="56">
        <v>0</v>
      </c>
      <c r="AI11025" s="56">
        <v>0</v>
      </c>
      <c r="AJ11025" s="56">
        <v>0</v>
      </c>
      <c r="AK11025" s="56">
        <v>0</v>
      </c>
      <c r="AL11025" s="56">
        <v>0</v>
      </c>
      <c r="AM11025" s="56">
        <v>0</v>
      </c>
      <c r="AN11025" s="56">
        <v>0</v>
      </c>
      <c r="AO11025" s="56">
        <v>0</v>
      </c>
      <c r="AP11025" s="56">
        <v>0</v>
      </c>
      <c r="AQ11025" s="56">
        <v>0</v>
      </c>
      <c r="AR11025" s="56">
        <v>0</v>
      </c>
      <c r="AS11025" s="56">
        <v>0</v>
      </c>
      <c r="AT11025" s="56">
        <v>0</v>
      </c>
      <c r="AU11025" s="56">
        <v>0</v>
      </c>
      <c r="AV11025" s="57">
        <v>0</v>
      </c>
      <c r="AW11025" s="57">
        <v>0</v>
      </c>
      <c r="AX11025" s="57">
        <v>0</v>
      </c>
      <c r="AY11025" s="57">
        <v>0</v>
      </c>
      <c r="AZ11025" s="57">
        <v>0</v>
      </c>
      <c r="BA11025" s="57">
        <v>0</v>
      </c>
      <c r="BB11025" s="57">
        <v>0</v>
      </c>
      <c r="BC11025" s="57">
        <v>0</v>
      </c>
      <c r="BD11025" s="57">
        <v>0</v>
      </c>
      <c r="BE11025" s="57">
        <v>0</v>
      </c>
      <c r="BF11025" s="57">
        <v>0</v>
      </c>
      <c r="BG11025" s="57">
        <v>0</v>
      </c>
      <c r="BH11025" s="56">
        <v>204</v>
      </c>
      <c r="BI11025" s="56">
        <v>388</v>
      </c>
      <c r="BJ11025" s="56">
        <v>427</v>
      </c>
      <c r="BK11025" s="56">
        <v>623</v>
      </c>
      <c r="BL11025" s="56">
        <v>728</v>
      </c>
      <c r="BM11025" s="56">
        <v>953</v>
      </c>
      <c r="BN11025" s="56">
        <v>931</v>
      </c>
      <c r="BO11025" s="56">
        <v>884</v>
      </c>
      <c r="BP11025" s="56">
        <v>726</v>
      </c>
      <c r="BQ11025" s="56">
        <v>476</v>
      </c>
      <c r="BR11025" s="56">
        <v>413</v>
      </c>
      <c r="BS11025" s="56">
        <v>207</v>
      </c>
      <c r="BT11025" s="56">
        <v>204</v>
      </c>
      <c r="BU11025" s="56">
        <v>388</v>
      </c>
      <c r="BV11025" s="56">
        <v>427</v>
      </c>
      <c r="BW11025" s="56">
        <v>623</v>
      </c>
      <c r="BX11025" s="56">
        <v>728</v>
      </c>
      <c r="BY11025" s="56">
        <v>953</v>
      </c>
      <c r="BZ11025" s="56">
        <v>931</v>
      </c>
      <c r="CA11025" s="56">
        <v>884</v>
      </c>
      <c r="CB11025" s="56">
        <v>726</v>
      </c>
      <c r="CC11025" s="56">
        <v>476</v>
      </c>
      <c r="CD11025" s="56">
        <v>413</v>
      </c>
      <c r="CE11025" s="56">
        <v>207</v>
      </c>
      <c r="CF11025" s="56">
        <v>23.28</v>
      </c>
      <c r="CG11025" s="56">
        <v>44.243000000000002</v>
      </c>
      <c r="CH11025" s="56">
        <v>48.710999999999999</v>
      </c>
      <c r="CI11025" s="56">
        <v>71.081000000000003</v>
      </c>
      <c r="CJ11025" s="56">
        <v>83.024000000000001</v>
      </c>
      <c r="CK11025" s="56">
        <v>108.732</v>
      </c>
      <c r="CL11025" s="56">
        <v>106.22199999999999</v>
      </c>
      <c r="CM11025" s="56">
        <v>100.87</v>
      </c>
      <c r="CN11025" s="56">
        <v>82.858999999999995</v>
      </c>
      <c r="CO11025" s="56">
        <v>54.283000000000001</v>
      </c>
      <c r="CP11025" s="56">
        <v>47.055999999999997</v>
      </c>
      <c r="CQ11025" s="56">
        <v>23.638999999999999</v>
      </c>
      <c r="CR11025" s="56">
        <v>0</v>
      </c>
      <c r="CS11025" s="56">
        <v>0</v>
      </c>
      <c r="CT11025" s="56">
        <v>6960</v>
      </c>
      <c r="CU11025" s="56">
        <v>6960</v>
      </c>
      <c r="CV11025" s="56">
        <v>794</v>
      </c>
      <c r="CW11025" s="54">
        <v>2020</v>
      </c>
    </row>
    <row r="11026" spans="1:101" s="46" customFormat="1" hidden="1" x14ac:dyDescent="0.25">
      <c r="A11026" s="46" t="str">
        <f>_xlfn.CONCAT("Vintage",_xlfn.MAXIFS('Form 860'!AE:AE,'Form 860'!D:D,'Form 923'!D11026))</f>
        <v>Vintage2018</v>
      </c>
      <c r="B11026" t="str">
        <f>IF(COUNTIFS('Fuel &amp; Prime Mover Code Lookups'!G:G,S11026)=1,INDEX('Fuel &amp; Prime Mover Code Lookups'!J:J,MATCH(S11026,'Fuel &amp; Prime Mover Code Lookups'!G:G,0)),INDEX('Fuel &amp; Prime Mover Code Lookups'!J:J,MATCH(_xlfn.CONCAT(S11026,R11026),'Fuel &amp; Prime Mover Code Lookups'!I:I,0)))</f>
        <v>natural gas combined cycle</v>
      </c>
      <c r="C11026" t="b">
        <f>INDEX('Fuel &amp; Prime Mover Code Lookups'!$N$15:$N$21,MATCH(Q11026,'Fuel &amp; Prime Mover Code Lookups'!$M$15:$M$21,0))</f>
        <v>1</v>
      </c>
      <c r="D11026" t="str">
        <f t="shared" si="172"/>
        <v>59123.59325.NC.CA</v>
      </c>
      <c r="E11026" s="54">
        <v>59325</v>
      </c>
      <c r="F11026" s="55" t="s">
        <v>20</v>
      </c>
      <c r="G11026" s="54" t="s">
        <v>501</v>
      </c>
      <c r="H11026" s="55" t="s">
        <v>9742</v>
      </c>
      <c r="I11026" s="55" t="s">
        <v>9743</v>
      </c>
      <c r="J11026" s="54">
        <v>59123</v>
      </c>
      <c r="K11026" s="55" t="s">
        <v>1302</v>
      </c>
      <c r="L11026" s="55" t="s">
        <v>651</v>
      </c>
      <c r="M11026" s="55" t="s">
        <v>512</v>
      </c>
      <c r="N11026" s="55" t="s">
        <v>404</v>
      </c>
      <c r="O11026" s="54">
        <v>22</v>
      </c>
      <c r="P11026" s="54">
        <v>2</v>
      </c>
      <c r="Q11026" s="55" t="s">
        <v>27</v>
      </c>
      <c r="R11026" s="55" t="s">
        <v>41</v>
      </c>
      <c r="S11026" s="55" t="s">
        <v>60</v>
      </c>
      <c r="T11026" s="55" t="s">
        <v>60</v>
      </c>
      <c r="U11026" s="55" t="s">
        <v>2298</v>
      </c>
      <c r="V11026" s="55" t="s">
        <v>516</v>
      </c>
      <c r="W11026" s="55" t="s">
        <v>517</v>
      </c>
      <c r="X11026" s="56">
        <v>14469</v>
      </c>
      <c r="Y11026" s="56">
        <v>1653559</v>
      </c>
      <c r="Z11026" s="56">
        <v>50174</v>
      </c>
      <c r="AA11026" s="56">
        <v>26466</v>
      </c>
      <c r="AB11026" s="56">
        <v>59105</v>
      </c>
      <c r="AC11026" s="56">
        <v>102116</v>
      </c>
      <c r="AD11026" s="56">
        <v>152510</v>
      </c>
      <c r="AE11026" s="56">
        <v>131963</v>
      </c>
      <c r="AF11026" s="56">
        <v>114499</v>
      </c>
      <c r="AG11026" s="56">
        <v>1790723</v>
      </c>
      <c r="AH11026" s="56">
        <v>81957</v>
      </c>
      <c r="AI11026" s="56">
        <v>118613</v>
      </c>
      <c r="AJ11026" s="56">
        <v>14469</v>
      </c>
      <c r="AK11026" s="56">
        <v>1653559</v>
      </c>
      <c r="AL11026" s="56">
        <v>50174</v>
      </c>
      <c r="AM11026" s="56">
        <v>26466</v>
      </c>
      <c r="AN11026" s="56">
        <v>59105</v>
      </c>
      <c r="AO11026" s="56">
        <v>102116</v>
      </c>
      <c r="AP11026" s="56">
        <v>152510</v>
      </c>
      <c r="AQ11026" s="56">
        <v>131963</v>
      </c>
      <c r="AR11026" s="56">
        <v>114499</v>
      </c>
      <c r="AS11026" s="56">
        <v>1790723</v>
      </c>
      <c r="AT11026" s="56">
        <v>81957</v>
      </c>
      <c r="AU11026" s="56">
        <v>118613</v>
      </c>
      <c r="AV11026" s="57">
        <v>1.03</v>
      </c>
      <c r="AW11026" s="57">
        <v>1.03</v>
      </c>
      <c r="AX11026" s="57">
        <v>1.03</v>
      </c>
      <c r="AY11026" s="57">
        <v>1.03</v>
      </c>
      <c r="AZ11026" s="57">
        <v>1.03</v>
      </c>
      <c r="BA11026" s="57">
        <v>1.03</v>
      </c>
      <c r="BB11026" s="57">
        <v>1.03</v>
      </c>
      <c r="BC11026" s="57">
        <v>1.03</v>
      </c>
      <c r="BD11026" s="57">
        <v>1.03</v>
      </c>
      <c r="BE11026" s="57">
        <v>1.03</v>
      </c>
      <c r="BF11026" s="57">
        <v>1.03</v>
      </c>
      <c r="BG11026" s="57">
        <v>1.03</v>
      </c>
      <c r="BH11026" s="56">
        <v>14903</v>
      </c>
      <c r="BI11026" s="56">
        <v>1703166</v>
      </c>
      <c r="BJ11026" s="56">
        <v>51679</v>
      </c>
      <c r="BK11026" s="56">
        <v>27260</v>
      </c>
      <c r="BL11026" s="56">
        <v>60878</v>
      </c>
      <c r="BM11026" s="56">
        <v>105179</v>
      </c>
      <c r="BN11026" s="56">
        <v>157085</v>
      </c>
      <c r="BO11026" s="56">
        <v>135922</v>
      </c>
      <c r="BP11026" s="56">
        <v>117934</v>
      </c>
      <c r="BQ11026" s="56">
        <v>1844445</v>
      </c>
      <c r="BR11026" s="56">
        <v>84416</v>
      </c>
      <c r="BS11026" s="56">
        <v>122171</v>
      </c>
      <c r="BT11026" s="56">
        <v>14903</v>
      </c>
      <c r="BU11026" s="56">
        <v>1703166</v>
      </c>
      <c r="BV11026" s="56">
        <v>51679</v>
      </c>
      <c r="BW11026" s="56">
        <v>27260</v>
      </c>
      <c r="BX11026" s="56">
        <v>60878</v>
      </c>
      <c r="BY11026" s="56">
        <v>105179</v>
      </c>
      <c r="BZ11026" s="56">
        <v>157085</v>
      </c>
      <c r="CA11026" s="56">
        <v>135922</v>
      </c>
      <c r="CB11026" s="56">
        <v>117934</v>
      </c>
      <c r="CC11026" s="56">
        <v>1844445</v>
      </c>
      <c r="CD11026" s="56">
        <v>84416</v>
      </c>
      <c r="CE11026" s="56">
        <v>122171</v>
      </c>
      <c r="CF11026" s="56">
        <v>93214</v>
      </c>
      <c r="CG11026" s="56">
        <v>93892</v>
      </c>
      <c r="CH11026" s="56">
        <v>95851</v>
      </c>
      <c r="CI11026" s="56">
        <v>59134</v>
      </c>
      <c r="CJ11026" s="56">
        <v>87541</v>
      </c>
      <c r="CK11026" s="56">
        <v>89048</v>
      </c>
      <c r="CL11026" s="56">
        <v>113604</v>
      </c>
      <c r="CM11026" s="56">
        <v>108115</v>
      </c>
      <c r="CN11026" s="56">
        <v>91877</v>
      </c>
      <c r="CO11026" s="56">
        <v>121930</v>
      </c>
      <c r="CP11026" s="56">
        <v>69981</v>
      </c>
      <c r="CQ11026" s="56">
        <v>109416</v>
      </c>
      <c r="CR11026" s="56">
        <v>4296154</v>
      </c>
      <c r="CS11026" s="56">
        <v>4296154</v>
      </c>
      <c r="CT11026" s="56">
        <v>4425038</v>
      </c>
      <c r="CU11026" s="56">
        <v>4425038</v>
      </c>
      <c r="CV11026" s="56">
        <v>1133603</v>
      </c>
      <c r="CW11026" s="54">
        <v>2020</v>
      </c>
    </row>
    <row r="11027" spans="1:101" s="46" customFormat="1" hidden="1" x14ac:dyDescent="0.25">
      <c r="A11027" s="46" t="str">
        <f>_xlfn.CONCAT("Vintage",_xlfn.MAXIFS('Form 860'!AE:AE,'Form 860'!D:D,'Form 923'!D11027))</f>
        <v>Vintage2018</v>
      </c>
      <c r="B11027" t="str">
        <f>IF(COUNTIFS('Fuel &amp; Prime Mover Code Lookups'!G:G,S11027)=1,INDEX('Fuel &amp; Prime Mover Code Lookups'!J:J,MATCH(S11027,'Fuel &amp; Prime Mover Code Lookups'!G:G,0)),INDEX('Fuel &amp; Prime Mover Code Lookups'!J:J,MATCH(_xlfn.CONCAT(S11027,R11027),'Fuel &amp; Prime Mover Code Lookups'!I:I,0)))</f>
        <v>natural gas combined cycle</v>
      </c>
      <c r="C11027" t="b">
        <f>INDEX('Fuel &amp; Prime Mover Code Lookups'!$N$15:$N$21,MATCH(Q11027,'Fuel &amp; Prime Mover Code Lookups'!$M$15:$M$21,0))</f>
        <v>1</v>
      </c>
      <c r="D11027" t="str">
        <f t="shared" si="172"/>
        <v>59123.59325.NC.CT</v>
      </c>
      <c r="E11027" s="54">
        <v>59325</v>
      </c>
      <c r="F11027" s="55" t="s">
        <v>20</v>
      </c>
      <c r="G11027" s="54" t="s">
        <v>501</v>
      </c>
      <c r="H11027" s="55" t="s">
        <v>9742</v>
      </c>
      <c r="I11027" s="55" t="s">
        <v>9743</v>
      </c>
      <c r="J11027" s="54">
        <v>59123</v>
      </c>
      <c r="K11027" s="55" t="s">
        <v>1302</v>
      </c>
      <c r="L11027" s="55" t="s">
        <v>651</v>
      </c>
      <c r="M11027" s="55" t="s">
        <v>512</v>
      </c>
      <c r="N11027" s="55" t="s">
        <v>404</v>
      </c>
      <c r="O11027" s="54">
        <v>22</v>
      </c>
      <c r="P11027" s="54">
        <v>2</v>
      </c>
      <c r="Q11027" s="55" t="s">
        <v>27</v>
      </c>
      <c r="R11027" s="55" t="s">
        <v>39</v>
      </c>
      <c r="S11027" s="55" t="s">
        <v>60</v>
      </c>
      <c r="T11027" s="55" t="s">
        <v>60</v>
      </c>
      <c r="U11027" s="55" t="s">
        <v>2298</v>
      </c>
      <c r="V11027" s="55" t="s">
        <v>516</v>
      </c>
      <c r="W11027" s="55" t="s">
        <v>517</v>
      </c>
      <c r="X11027" s="56">
        <v>1740452</v>
      </c>
      <c r="Y11027" s="56">
        <v>36224</v>
      </c>
      <c r="Z11027" s="56">
        <v>1615168</v>
      </c>
      <c r="AA11027" s="56">
        <v>1037366</v>
      </c>
      <c r="AB11027" s="56">
        <v>1476600</v>
      </c>
      <c r="AC11027" s="56">
        <v>1400648</v>
      </c>
      <c r="AD11027" s="56">
        <v>1674393</v>
      </c>
      <c r="AE11027" s="56">
        <v>1628990</v>
      </c>
      <c r="AF11027" s="56">
        <v>1392656</v>
      </c>
      <c r="AG11027" s="56">
        <v>170754</v>
      </c>
      <c r="AH11027" s="56">
        <v>1085660</v>
      </c>
      <c r="AI11027" s="56">
        <v>1807225</v>
      </c>
      <c r="AJ11027" s="56">
        <v>1740452</v>
      </c>
      <c r="AK11027" s="56">
        <v>36224</v>
      </c>
      <c r="AL11027" s="56">
        <v>1615168</v>
      </c>
      <c r="AM11027" s="56">
        <v>1037366</v>
      </c>
      <c r="AN11027" s="56">
        <v>1476600</v>
      </c>
      <c r="AO11027" s="56">
        <v>1400648</v>
      </c>
      <c r="AP11027" s="56">
        <v>1674393</v>
      </c>
      <c r="AQ11027" s="56">
        <v>1628990</v>
      </c>
      <c r="AR11027" s="56">
        <v>1392656</v>
      </c>
      <c r="AS11027" s="56">
        <v>170754</v>
      </c>
      <c r="AT11027" s="56">
        <v>1085660</v>
      </c>
      <c r="AU11027" s="56">
        <v>1807225</v>
      </c>
      <c r="AV11027" s="57">
        <v>1.03</v>
      </c>
      <c r="AW11027" s="57">
        <v>1.03</v>
      </c>
      <c r="AX11027" s="57">
        <v>1.03</v>
      </c>
      <c r="AY11027" s="57">
        <v>1.03</v>
      </c>
      <c r="AZ11027" s="57">
        <v>1.03</v>
      </c>
      <c r="BA11027" s="57">
        <v>1.03</v>
      </c>
      <c r="BB11027" s="57">
        <v>1.03</v>
      </c>
      <c r="BC11027" s="57">
        <v>1.03</v>
      </c>
      <c r="BD11027" s="57">
        <v>1.03</v>
      </c>
      <c r="BE11027" s="57">
        <v>1.03</v>
      </c>
      <c r="BF11027" s="57">
        <v>1.03</v>
      </c>
      <c r="BG11027" s="57">
        <v>1.03</v>
      </c>
      <c r="BH11027" s="56">
        <v>1792666</v>
      </c>
      <c r="BI11027" s="56">
        <v>37311</v>
      </c>
      <c r="BJ11027" s="56">
        <v>1663623</v>
      </c>
      <c r="BK11027" s="56">
        <v>1068487</v>
      </c>
      <c r="BL11027" s="56">
        <v>1520898</v>
      </c>
      <c r="BM11027" s="56">
        <v>1442667</v>
      </c>
      <c r="BN11027" s="56">
        <v>1724625</v>
      </c>
      <c r="BO11027" s="56">
        <v>1677860</v>
      </c>
      <c r="BP11027" s="56">
        <v>1434436</v>
      </c>
      <c r="BQ11027" s="56">
        <v>175877</v>
      </c>
      <c r="BR11027" s="56">
        <v>1118230</v>
      </c>
      <c r="BS11027" s="56">
        <v>1861442</v>
      </c>
      <c r="BT11027" s="56">
        <v>1792666</v>
      </c>
      <c r="BU11027" s="56">
        <v>37311</v>
      </c>
      <c r="BV11027" s="56">
        <v>1663623</v>
      </c>
      <c r="BW11027" s="56">
        <v>1068487</v>
      </c>
      <c r="BX11027" s="56">
        <v>1520898</v>
      </c>
      <c r="BY11027" s="56">
        <v>1442667</v>
      </c>
      <c r="BZ11027" s="56">
        <v>1724625</v>
      </c>
      <c r="CA11027" s="56">
        <v>1677860</v>
      </c>
      <c r="CB11027" s="56">
        <v>1434436</v>
      </c>
      <c r="CC11027" s="56">
        <v>175877</v>
      </c>
      <c r="CD11027" s="56">
        <v>1118230</v>
      </c>
      <c r="CE11027" s="56">
        <v>1861442</v>
      </c>
      <c r="CF11027" s="56">
        <v>171846</v>
      </c>
      <c r="CG11027" s="56">
        <v>165598</v>
      </c>
      <c r="CH11027" s="56">
        <v>159549</v>
      </c>
      <c r="CI11027" s="56">
        <v>101116</v>
      </c>
      <c r="CJ11027" s="56">
        <v>144829</v>
      </c>
      <c r="CK11027" s="56">
        <v>134902</v>
      </c>
      <c r="CL11027" s="56">
        <v>164236</v>
      </c>
      <c r="CM11027" s="56">
        <v>159585</v>
      </c>
      <c r="CN11027" s="56">
        <v>137293</v>
      </c>
      <c r="CO11027" s="56">
        <v>178761</v>
      </c>
      <c r="CP11027" s="56">
        <v>108509</v>
      </c>
      <c r="CQ11027" s="56">
        <v>177164</v>
      </c>
      <c r="CR11027" s="56">
        <v>15066136</v>
      </c>
      <c r="CS11027" s="56">
        <v>15066136</v>
      </c>
      <c r="CT11027" s="56">
        <v>15518122</v>
      </c>
      <c r="CU11027" s="56">
        <v>15518122</v>
      </c>
      <c r="CV11027" s="56">
        <v>1803388</v>
      </c>
      <c r="CW11027" s="54">
        <v>2020</v>
      </c>
    </row>
    <row r="11028" spans="1:101" s="46" customFormat="1" hidden="1" x14ac:dyDescent="0.25">
      <c r="A11028" s="46" t="str">
        <f>_xlfn.CONCAT("Vintage",_xlfn.MAXIFS('Form 860'!AE:AE,'Form 860'!D:D,'Form 923'!D11028))</f>
        <v>Vintage2018</v>
      </c>
      <c r="B11028" t="str">
        <f>IF(COUNTIFS('Fuel &amp; Prime Mover Code Lookups'!G:G,S11028)=1,INDEX('Fuel &amp; Prime Mover Code Lookups'!J:J,MATCH(S11028,'Fuel &amp; Prime Mover Code Lookups'!G:G,0)),INDEX('Fuel &amp; Prime Mover Code Lookups'!J:J,MATCH(_xlfn.CONCAT(S11028,R11028),'Fuel &amp; Prime Mover Code Lookups'!I:I,0)))</f>
        <v>natural gas combined cycle</v>
      </c>
      <c r="C11028" t="b">
        <f>INDEX('Fuel &amp; Prime Mover Code Lookups'!$N$15:$N$21,MATCH(Q11028,'Fuel &amp; Prime Mover Code Lookups'!$M$15:$M$21,0))</f>
        <v>1</v>
      </c>
      <c r="D11028" t="str">
        <f t="shared" si="172"/>
        <v>59124.59326.OH.CA</v>
      </c>
      <c r="E11028" s="54">
        <v>59326</v>
      </c>
      <c r="F11028" s="55" t="s">
        <v>20</v>
      </c>
      <c r="G11028" s="54" t="s">
        <v>501</v>
      </c>
      <c r="H11028" s="55" t="s">
        <v>9744</v>
      </c>
      <c r="I11028" s="55" t="s">
        <v>26043</v>
      </c>
      <c r="J11028" s="54">
        <v>59124</v>
      </c>
      <c r="K11028" s="55" t="s">
        <v>2345</v>
      </c>
      <c r="L11028" s="55" t="s">
        <v>712</v>
      </c>
      <c r="M11028" s="55" t="s">
        <v>841</v>
      </c>
      <c r="N11028" s="55" t="s">
        <v>404</v>
      </c>
      <c r="O11028" s="54">
        <v>22</v>
      </c>
      <c r="P11028" s="54">
        <v>2</v>
      </c>
      <c r="Q11028" s="55" t="s">
        <v>27</v>
      </c>
      <c r="R11028" s="55" t="s">
        <v>41</v>
      </c>
      <c r="S11028" s="55" t="s">
        <v>60</v>
      </c>
      <c r="T11028" s="55" t="s">
        <v>60</v>
      </c>
      <c r="U11028" s="55" t="s">
        <v>569</v>
      </c>
      <c r="V11028" s="55" t="s">
        <v>516</v>
      </c>
      <c r="W11028" s="55" t="s">
        <v>517</v>
      </c>
      <c r="X11028" s="56">
        <v>181090</v>
      </c>
      <c r="Y11028" s="56">
        <v>151834</v>
      </c>
      <c r="Z11028" s="56">
        <v>1820287</v>
      </c>
      <c r="AA11028" s="56">
        <v>1747785</v>
      </c>
      <c r="AB11028" s="56">
        <v>1421494</v>
      </c>
      <c r="AC11028" s="56">
        <v>1616685</v>
      </c>
      <c r="AD11028" s="56">
        <v>1727941</v>
      </c>
      <c r="AE11028" s="56">
        <v>1699871</v>
      </c>
      <c r="AF11028" s="56">
        <v>1662166</v>
      </c>
      <c r="AG11028" s="56">
        <v>1813684</v>
      </c>
      <c r="AH11028" s="56">
        <v>1150623</v>
      </c>
      <c r="AI11028" s="56">
        <v>1848744</v>
      </c>
      <c r="AJ11028" s="56">
        <v>181090</v>
      </c>
      <c r="AK11028" s="56">
        <v>151834</v>
      </c>
      <c r="AL11028" s="56">
        <v>1820287</v>
      </c>
      <c r="AM11028" s="56">
        <v>1747785</v>
      </c>
      <c r="AN11028" s="56">
        <v>1421494</v>
      </c>
      <c r="AO11028" s="56">
        <v>1616685</v>
      </c>
      <c r="AP11028" s="56">
        <v>1727941</v>
      </c>
      <c r="AQ11028" s="56">
        <v>1699871</v>
      </c>
      <c r="AR11028" s="56">
        <v>1662166</v>
      </c>
      <c r="AS11028" s="56">
        <v>1813684</v>
      </c>
      <c r="AT11028" s="56">
        <v>1150623</v>
      </c>
      <c r="AU11028" s="56">
        <v>1848744</v>
      </c>
      <c r="AV11028" s="57">
        <v>1.0669999999999999</v>
      </c>
      <c r="AW11028" s="57">
        <v>1.07</v>
      </c>
      <c r="AX11028" s="57">
        <v>1.07</v>
      </c>
      <c r="AY11028" s="57">
        <v>1.0640000000000001</v>
      </c>
      <c r="AZ11028" s="57">
        <v>1.0640000000000001</v>
      </c>
      <c r="BA11028" s="57">
        <v>1.0629999999999999</v>
      </c>
      <c r="BB11028" s="57">
        <v>1.0640000000000001</v>
      </c>
      <c r="BC11028" s="57">
        <v>1.0640000000000001</v>
      </c>
      <c r="BD11028" s="57">
        <v>1.0589999999999999</v>
      </c>
      <c r="BE11028" s="57">
        <v>1.0589999999999999</v>
      </c>
      <c r="BF11028" s="57">
        <v>1.06</v>
      </c>
      <c r="BG11028" s="57">
        <v>1.0609999999999999</v>
      </c>
      <c r="BH11028" s="56">
        <v>193223</v>
      </c>
      <c r="BI11028" s="56">
        <v>162462</v>
      </c>
      <c r="BJ11028" s="56">
        <v>1947707</v>
      </c>
      <c r="BK11028" s="56">
        <v>1859643</v>
      </c>
      <c r="BL11028" s="56">
        <v>1512470</v>
      </c>
      <c r="BM11028" s="56">
        <v>1718536</v>
      </c>
      <c r="BN11028" s="56">
        <v>1838529</v>
      </c>
      <c r="BO11028" s="56">
        <v>1808663</v>
      </c>
      <c r="BP11028" s="56">
        <v>1760234</v>
      </c>
      <c r="BQ11028" s="56">
        <v>1920691</v>
      </c>
      <c r="BR11028" s="56">
        <v>1219660</v>
      </c>
      <c r="BS11028" s="56">
        <v>1961517</v>
      </c>
      <c r="BT11028" s="56">
        <v>193223</v>
      </c>
      <c r="BU11028" s="56">
        <v>162462</v>
      </c>
      <c r="BV11028" s="56">
        <v>1947707</v>
      </c>
      <c r="BW11028" s="56">
        <v>1859643</v>
      </c>
      <c r="BX11028" s="56">
        <v>1512470</v>
      </c>
      <c r="BY11028" s="56">
        <v>1718536</v>
      </c>
      <c r="BZ11028" s="56">
        <v>1838529</v>
      </c>
      <c r="CA11028" s="56">
        <v>1808663</v>
      </c>
      <c r="CB11028" s="56">
        <v>1760234</v>
      </c>
      <c r="CC11028" s="56">
        <v>1920691</v>
      </c>
      <c r="CD11028" s="56">
        <v>1219660</v>
      </c>
      <c r="CE11028" s="56">
        <v>1961517</v>
      </c>
      <c r="CF11028" s="56">
        <v>119658</v>
      </c>
      <c r="CG11028" s="56">
        <v>109921</v>
      </c>
      <c r="CH11028" s="56">
        <v>119437</v>
      </c>
      <c r="CI11028" s="56">
        <v>104149</v>
      </c>
      <c r="CJ11028" s="56">
        <v>96245</v>
      </c>
      <c r="CK11028" s="56">
        <v>106506</v>
      </c>
      <c r="CL11028" s="56">
        <v>122083</v>
      </c>
      <c r="CM11028" s="56">
        <v>110915</v>
      </c>
      <c r="CN11028" s="56">
        <v>103212</v>
      </c>
      <c r="CO11028" s="56">
        <v>115397</v>
      </c>
      <c r="CP11028" s="56">
        <v>64360</v>
      </c>
      <c r="CQ11028" s="56">
        <v>105934</v>
      </c>
      <c r="CR11028" s="56">
        <v>16842204</v>
      </c>
      <c r="CS11028" s="56">
        <v>16842204</v>
      </c>
      <c r="CT11028" s="56">
        <v>17903335</v>
      </c>
      <c r="CU11028" s="56">
        <v>17903335</v>
      </c>
      <c r="CV11028" s="56">
        <v>1277817</v>
      </c>
      <c r="CW11028" s="54">
        <v>2020</v>
      </c>
    </row>
    <row r="11029" spans="1:101" s="46" customFormat="1" hidden="1" x14ac:dyDescent="0.25">
      <c r="A11029" s="46" t="str">
        <f>_xlfn.CONCAT("Vintage",_xlfn.MAXIFS('Form 860'!AE:AE,'Form 860'!D:D,'Form 923'!D11029))</f>
        <v>Vintage2018</v>
      </c>
      <c r="B11029" t="str">
        <f>IF(COUNTIFS('Fuel &amp; Prime Mover Code Lookups'!G:G,S11029)=1,INDEX('Fuel &amp; Prime Mover Code Lookups'!J:J,MATCH(S11029,'Fuel &amp; Prime Mover Code Lookups'!G:G,0)),INDEX('Fuel &amp; Prime Mover Code Lookups'!J:J,MATCH(_xlfn.CONCAT(S11029,R11029),'Fuel &amp; Prime Mover Code Lookups'!I:I,0)))</f>
        <v>natural gas combined cycle</v>
      </c>
      <c r="C11029" t="b">
        <f>INDEX('Fuel &amp; Prime Mover Code Lookups'!$N$15:$N$21,MATCH(Q11029,'Fuel &amp; Prime Mover Code Lookups'!$M$15:$M$21,0))</f>
        <v>1</v>
      </c>
      <c r="D11029" t="str">
        <f t="shared" si="172"/>
        <v>59124.59326.OH.CT</v>
      </c>
      <c r="E11029" s="54">
        <v>59326</v>
      </c>
      <c r="F11029" s="55" t="s">
        <v>20</v>
      </c>
      <c r="G11029" s="54" t="s">
        <v>501</v>
      </c>
      <c r="H11029" s="55" t="s">
        <v>9744</v>
      </c>
      <c r="I11029" s="55" t="s">
        <v>26043</v>
      </c>
      <c r="J11029" s="54">
        <v>59124</v>
      </c>
      <c r="K11029" s="55" t="s">
        <v>2345</v>
      </c>
      <c r="L11029" s="55" t="s">
        <v>712</v>
      </c>
      <c r="M11029" s="55" t="s">
        <v>841</v>
      </c>
      <c r="N11029" s="55" t="s">
        <v>404</v>
      </c>
      <c r="O11029" s="54">
        <v>22</v>
      </c>
      <c r="P11029" s="54">
        <v>2</v>
      </c>
      <c r="Q11029" s="55" t="s">
        <v>27</v>
      </c>
      <c r="R11029" s="55" t="s">
        <v>39</v>
      </c>
      <c r="S11029" s="55" t="s">
        <v>60</v>
      </c>
      <c r="T11029" s="55" t="s">
        <v>60</v>
      </c>
      <c r="U11029" s="55" t="s">
        <v>569</v>
      </c>
      <c r="V11029" s="55" t="s">
        <v>516</v>
      </c>
      <c r="W11029" s="55" t="s">
        <v>517</v>
      </c>
      <c r="X11029" s="56">
        <v>1860910</v>
      </c>
      <c r="Y11029" s="56">
        <v>1658345</v>
      </c>
      <c r="Z11029" s="56">
        <v>186292</v>
      </c>
      <c r="AA11029" s="56">
        <v>112189</v>
      </c>
      <c r="AB11029" s="56">
        <v>175019</v>
      </c>
      <c r="AC11029" s="56">
        <v>159075</v>
      </c>
      <c r="AD11029" s="56">
        <v>215086</v>
      </c>
      <c r="AE11029" s="56">
        <v>138010</v>
      </c>
      <c r="AF11029" s="56">
        <v>108658</v>
      </c>
      <c r="AG11029" s="56">
        <v>145420</v>
      </c>
      <c r="AH11029" s="56">
        <v>25116</v>
      </c>
      <c r="AI11029" s="56">
        <v>63994</v>
      </c>
      <c r="AJ11029" s="56">
        <v>1860910</v>
      </c>
      <c r="AK11029" s="56">
        <v>1658345</v>
      </c>
      <c r="AL11029" s="56">
        <v>186292</v>
      </c>
      <c r="AM11029" s="56">
        <v>112189</v>
      </c>
      <c r="AN11029" s="56">
        <v>175019</v>
      </c>
      <c r="AO11029" s="56">
        <v>159075</v>
      </c>
      <c r="AP11029" s="56">
        <v>215086</v>
      </c>
      <c r="AQ11029" s="56">
        <v>138010</v>
      </c>
      <c r="AR11029" s="56">
        <v>108658</v>
      </c>
      <c r="AS11029" s="56">
        <v>145420</v>
      </c>
      <c r="AT11029" s="56">
        <v>25116</v>
      </c>
      <c r="AU11029" s="56">
        <v>63994</v>
      </c>
      <c r="AV11029" s="57">
        <v>1.0669999999999999</v>
      </c>
      <c r="AW11029" s="57">
        <v>1.07</v>
      </c>
      <c r="AX11029" s="57">
        <v>1.07</v>
      </c>
      <c r="AY11029" s="57">
        <v>1.0640000000000001</v>
      </c>
      <c r="AZ11029" s="57">
        <v>1.0640000000000001</v>
      </c>
      <c r="BA11029" s="57">
        <v>1.0629999999999999</v>
      </c>
      <c r="BB11029" s="57">
        <v>1.0640000000000001</v>
      </c>
      <c r="BC11029" s="57">
        <v>1.0640000000000001</v>
      </c>
      <c r="BD11029" s="57">
        <v>1.0589999999999999</v>
      </c>
      <c r="BE11029" s="57">
        <v>1.0589999999999999</v>
      </c>
      <c r="BF11029" s="57">
        <v>1.06</v>
      </c>
      <c r="BG11029" s="57">
        <v>1.0609999999999999</v>
      </c>
      <c r="BH11029" s="56">
        <v>1985591</v>
      </c>
      <c r="BI11029" s="56">
        <v>1774429</v>
      </c>
      <c r="BJ11029" s="56">
        <v>199332</v>
      </c>
      <c r="BK11029" s="56">
        <v>119369</v>
      </c>
      <c r="BL11029" s="56">
        <v>186220</v>
      </c>
      <c r="BM11029" s="56">
        <v>169097</v>
      </c>
      <c r="BN11029" s="56">
        <v>228852</v>
      </c>
      <c r="BO11029" s="56">
        <v>146843</v>
      </c>
      <c r="BP11029" s="56">
        <v>115069</v>
      </c>
      <c r="BQ11029" s="56">
        <v>154000</v>
      </c>
      <c r="BR11029" s="56">
        <v>26623</v>
      </c>
      <c r="BS11029" s="56">
        <v>67898</v>
      </c>
      <c r="BT11029" s="56">
        <v>1985591</v>
      </c>
      <c r="BU11029" s="56">
        <v>1774429</v>
      </c>
      <c r="BV11029" s="56">
        <v>199332</v>
      </c>
      <c r="BW11029" s="56">
        <v>119369</v>
      </c>
      <c r="BX11029" s="56">
        <v>186220</v>
      </c>
      <c r="BY11029" s="56">
        <v>169097</v>
      </c>
      <c r="BZ11029" s="56">
        <v>228852</v>
      </c>
      <c r="CA11029" s="56">
        <v>146843</v>
      </c>
      <c r="CB11029" s="56">
        <v>115069</v>
      </c>
      <c r="CC11029" s="56">
        <v>154000</v>
      </c>
      <c r="CD11029" s="56">
        <v>26623</v>
      </c>
      <c r="CE11029" s="56">
        <v>67898</v>
      </c>
      <c r="CF11029" s="56">
        <v>199612</v>
      </c>
      <c r="CG11029" s="56">
        <v>185052</v>
      </c>
      <c r="CH11029" s="56">
        <v>194268</v>
      </c>
      <c r="CI11029" s="56">
        <v>185279</v>
      </c>
      <c r="CJ11029" s="56">
        <v>151729</v>
      </c>
      <c r="CK11029" s="56">
        <v>164296</v>
      </c>
      <c r="CL11029" s="56">
        <v>179572</v>
      </c>
      <c r="CM11029" s="56">
        <v>175008</v>
      </c>
      <c r="CN11029" s="56">
        <v>170502</v>
      </c>
      <c r="CO11029" s="56">
        <v>189126</v>
      </c>
      <c r="CP11029" s="56">
        <v>118821</v>
      </c>
      <c r="CQ11029" s="56">
        <v>195057</v>
      </c>
      <c r="CR11029" s="56">
        <v>4848114</v>
      </c>
      <c r="CS11029" s="56">
        <v>4848114</v>
      </c>
      <c r="CT11029" s="56">
        <v>5173323</v>
      </c>
      <c r="CU11029" s="56">
        <v>5173323</v>
      </c>
      <c r="CV11029" s="56">
        <v>2108322</v>
      </c>
      <c r="CW11029" s="54">
        <v>2020</v>
      </c>
    </row>
    <row r="11030" spans="1:101" s="46" customFormat="1" hidden="1" x14ac:dyDescent="0.25">
      <c r="A11030" s="46" t="str">
        <f>_xlfn.CONCAT("Vintage",_xlfn.MAXIFS('Form 860'!AE:AE,'Form 860'!D:D,'Form 923'!D11030))</f>
        <v>Vintage2011</v>
      </c>
      <c r="B11030" t="str">
        <f>IF(COUNTIFS('Fuel &amp; Prime Mover Code Lookups'!G:G,S11030)=1,INDEX('Fuel &amp; Prime Mover Code Lookups'!J:J,MATCH(S11030,'Fuel &amp; Prime Mover Code Lookups'!G:G,0)),INDEX('Fuel &amp; Prime Mover Code Lookups'!J:J,MATCH(_xlfn.CONCAT(S11030,R11030),'Fuel &amp; Prime Mover Code Lookups'!I:I,0)))</f>
        <v>solar pv</v>
      </c>
      <c r="C11030" t="b">
        <f>INDEX('Fuel &amp; Prime Mover Code Lookups'!$N$15:$N$21,MATCH(Q11030,'Fuel &amp; Prime Mover Code Lookups'!$M$15:$M$21,0))</f>
        <v>0</v>
      </c>
      <c r="D11030" t="str">
        <f t="shared" si="172"/>
        <v>59125.59327.PA.PV</v>
      </c>
      <c r="E11030" s="54">
        <v>59327</v>
      </c>
      <c r="F11030" s="55" t="s">
        <v>20</v>
      </c>
      <c r="G11030" s="54" t="s">
        <v>501</v>
      </c>
      <c r="H11030" s="55" t="s">
        <v>9745</v>
      </c>
      <c r="I11030" s="55" t="s">
        <v>9746</v>
      </c>
      <c r="J11030" s="54">
        <v>59125</v>
      </c>
      <c r="K11030" s="55" t="s">
        <v>2466</v>
      </c>
      <c r="L11030" s="55" t="s">
        <v>604</v>
      </c>
      <c r="M11030" s="55" t="s">
        <v>841</v>
      </c>
      <c r="N11030" s="55" t="s">
        <v>404</v>
      </c>
      <c r="O11030" s="54">
        <v>111</v>
      </c>
      <c r="P11030" s="54">
        <v>6</v>
      </c>
      <c r="Q11030" s="55" t="s">
        <v>33</v>
      </c>
      <c r="R11030" s="55" t="s">
        <v>50</v>
      </c>
      <c r="S11030" s="55" t="s">
        <v>70</v>
      </c>
      <c r="T11030" s="55" t="s">
        <v>70</v>
      </c>
      <c r="U11030" s="55" t="s">
        <v>569</v>
      </c>
      <c r="V11030" s="55" t="s">
        <v>506</v>
      </c>
      <c r="W11030" s="55" t="s">
        <v>404</v>
      </c>
      <c r="X11030" s="56">
        <v>0</v>
      </c>
      <c r="Y11030" s="56">
        <v>0</v>
      </c>
      <c r="Z11030" s="56">
        <v>0</v>
      </c>
      <c r="AA11030" s="56">
        <v>0</v>
      </c>
      <c r="AB11030" s="56">
        <v>0</v>
      </c>
      <c r="AC11030" s="56">
        <v>0</v>
      </c>
      <c r="AD11030" s="56">
        <v>0</v>
      </c>
      <c r="AE11030" s="56">
        <v>0</v>
      </c>
      <c r="AF11030" s="56">
        <v>0</v>
      </c>
      <c r="AG11030" s="56">
        <v>0</v>
      </c>
      <c r="AH11030" s="56">
        <v>0</v>
      </c>
      <c r="AI11030" s="56">
        <v>0</v>
      </c>
      <c r="AJ11030" s="56">
        <v>0</v>
      </c>
      <c r="AK11030" s="56">
        <v>0</v>
      </c>
      <c r="AL11030" s="56">
        <v>0</v>
      </c>
      <c r="AM11030" s="56">
        <v>0</v>
      </c>
      <c r="AN11030" s="56">
        <v>0</v>
      </c>
      <c r="AO11030" s="56">
        <v>0</v>
      </c>
      <c r="AP11030" s="56">
        <v>0</v>
      </c>
      <c r="AQ11030" s="56">
        <v>0</v>
      </c>
      <c r="AR11030" s="56">
        <v>0</v>
      </c>
      <c r="AS11030" s="56">
        <v>0</v>
      </c>
      <c r="AT11030" s="56">
        <v>0</v>
      </c>
      <c r="AU11030" s="56">
        <v>0</v>
      </c>
      <c r="AV11030" s="57">
        <v>0</v>
      </c>
      <c r="AW11030" s="57">
        <v>0</v>
      </c>
      <c r="AX11030" s="57">
        <v>0</v>
      </c>
      <c r="AY11030" s="57">
        <v>0</v>
      </c>
      <c r="AZ11030" s="57">
        <v>0</v>
      </c>
      <c r="BA11030" s="57">
        <v>0</v>
      </c>
      <c r="BB11030" s="57">
        <v>0</v>
      </c>
      <c r="BC11030" s="57">
        <v>0</v>
      </c>
      <c r="BD11030" s="57">
        <v>0</v>
      </c>
      <c r="BE11030" s="57">
        <v>0</v>
      </c>
      <c r="BF11030" s="57">
        <v>0</v>
      </c>
      <c r="BG11030" s="57">
        <v>0</v>
      </c>
      <c r="BH11030" s="56">
        <v>582</v>
      </c>
      <c r="BI11030" s="56">
        <v>699</v>
      </c>
      <c r="BJ11030" s="56">
        <v>1042</v>
      </c>
      <c r="BK11030" s="56">
        <v>1046</v>
      </c>
      <c r="BL11030" s="56">
        <v>1321</v>
      </c>
      <c r="BM11030" s="56">
        <v>1382</v>
      </c>
      <c r="BN11030" s="56">
        <v>1301</v>
      </c>
      <c r="BO11030" s="56">
        <v>1199</v>
      </c>
      <c r="BP11030" s="56">
        <v>1036</v>
      </c>
      <c r="BQ11030" s="56">
        <v>776</v>
      </c>
      <c r="BR11030" s="56">
        <v>712</v>
      </c>
      <c r="BS11030" s="56">
        <v>447</v>
      </c>
      <c r="BT11030" s="56">
        <v>582</v>
      </c>
      <c r="BU11030" s="56">
        <v>699</v>
      </c>
      <c r="BV11030" s="56">
        <v>1042</v>
      </c>
      <c r="BW11030" s="56">
        <v>1046</v>
      </c>
      <c r="BX11030" s="56">
        <v>1321</v>
      </c>
      <c r="BY11030" s="56">
        <v>1382</v>
      </c>
      <c r="BZ11030" s="56">
        <v>1301</v>
      </c>
      <c r="CA11030" s="56">
        <v>1199</v>
      </c>
      <c r="CB11030" s="56">
        <v>1036</v>
      </c>
      <c r="CC11030" s="56">
        <v>776</v>
      </c>
      <c r="CD11030" s="56">
        <v>712</v>
      </c>
      <c r="CE11030" s="56">
        <v>447</v>
      </c>
      <c r="CF11030" s="56">
        <v>66.376000000000005</v>
      </c>
      <c r="CG11030" s="56">
        <v>79.754000000000005</v>
      </c>
      <c r="CH11030" s="56">
        <v>118.83499999999999</v>
      </c>
      <c r="CI11030" s="56">
        <v>119.29600000000001</v>
      </c>
      <c r="CJ11030" s="56">
        <v>150.661</v>
      </c>
      <c r="CK11030" s="56">
        <v>157.66399999999999</v>
      </c>
      <c r="CL11030" s="56">
        <v>148.39699999999999</v>
      </c>
      <c r="CM11030" s="56">
        <v>136.74</v>
      </c>
      <c r="CN11030" s="56">
        <v>118.164</v>
      </c>
      <c r="CO11030" s="56">
        <v>88.56</v>
      </c>
      <c r="CP11030" s="56">
        <v>81.221999999999994</v>
      </c>
      <c r="CQ11030" s="56">
        <v>51.030999999999999</v>
      </c>
      <c r="CR11030" s="56">
        <v>0</v>
      </c>
      <c r="CS11030" s="56">
        <v>0</v>
      </c>
      <c r="CT11030" s="56">
        <v>11543</v>
      </c>
      <c r="CU11030" s="56">
        <v>11543</v>
      </c>
      <c r="CV11030" s="56">
        <v>1316.7</v>
      </c>
      <c r="CW11030" s="54">
        <v>2020</v>
      </c>
    </row>
    <row r="11031" spans="1:101" s="46" customFormat="1" hidden="1" x14ac:dyDescent="0.25">
      <c r="A11031" s="46" t="str">
        <f>_xlfn.CONCAT("Vintage",_xlfn.MAXIFS('Form 860'!AE:AE,'Form 860'!D:D,'Form 923'!D11031))</f>
        <v>Vintage2014</v>
      </c>
      <c r="B11031" t="str">
        <f>IF(COUNTIFS('Fuel &amp; Prime Mover Code Lookups'!G:G,S11031)=1,INDEX('Fuel &amp; Prime Mover Code Lookups'!J:J,MATCH(S11031,'Fuel &amp; Prime Mover Code Lookups'!G:G,0)),INDEX('Fuel &amp; Prime Mover Code Lookups'!J:J,MATCH(_xlfn.CONCAT(S11031,R11031),'Fuel &amp; Prime Mover Code Lookups'!I:I,0)))</f>
        <v>onshore wind</v>
      </c>
      <c r="C11031" t="b">
        <f>INDEX('Fuel &amp; Prime Mover Code Lookups'!$N$15:$N$21,MATCH(Q11031,'Fuel &amp; Prime Mover Code Lookups'!$M$15:$M$21,0))</f>
        <v>0</v>
      </c>
      <c r="D11031" t="str">
        <f t="shared" si="172"/>
        <v>56930.59328.CA.WT</v>
      </c>
      <c r="E11031" s="54">
        <v>59328</v>
      </c>
      <c r="F11031" s="55" t="s">
        <v>20</v>
      </c>
      <c r="G11031" s="54" t="s">
        <v>501</v>
      </c>
      <c r="H11031" s="55" t="s">
        <v>9747</v>
      </c>
      <c r="I11031" s="55" t="s">
        <v>7830</v>
      </c>
      <c r="J11031" s="54">
        <v>56930</v>
      </c>
      <c r="K11031" s="55" t="s">
        <v>41</v>
      </c>
      <c r="L11031" s="55" t="s">
        <v>549</v>
      </c>
      <c r="M11031" s="55" t="s">
        <v>526</v>
      </c>
      <c r="N11031" s="55" t="s">
        <v>404</v>
      </c>
      <c r="O11031" s="54">
        <v>713</v>
      </c>
      <c r="P11031" s="54">
        <v>4</v>
      </c>
      <c r="Q11031" s="55" t="s">
        <v>34</v>
      </c>
      <c r="R11031" s="55" t="s">
        <v>47</v>
      </c>
      <c r="S11031" s="55" t="s">
        <v>66</v>
      </c>
      <c r="T11031" s="55" t="s">
        <v>66</v>
      </c>
      <c r="U11031" s="55" t="s">
        <v>550</v>
      </c>
      <c r="V11031" s="55" t="s">
        <v>516</v>
      </c>
      <c r="W11031" s="55" t="s">
        <v>404</v>
      </c>
      <c r="X11031" s="56">
        <v>0</v>
      </c>
      <c r="Y11031" s="56">
        <v>0</v>
      </c>
      <c r="Z11031" s="56">
        <v>0</v>
      </c>
      <c r="AA11031" s="56">
        <v>0</v>
      </c>
      <c r="AB11031" s="56">
        <v>0</v>
      </c>
      <c r="AC11031" s="56">
        <v>0</v>
      </c>
      <c r="AD11031" s="56">
        <v>0</v>
      </c>
      <c r="AE11031" s="56">
        <v>0</v>
      </c>
      <c r="AF11031" s="56">
        <v>0</v>
      </c>
      <c r="AG11031" s="56">
        <v>0</v>
      </c>
      <c r="AH11031" s="56">
        <v>0</v>
      </c>
      <c r="AI11031" s="56">
        <v>0</v>
      </c>
      <c r="AJ11031" s="56">
        <v>0</v>
      </c>
      <c r="AK11031" s="56">
        <v>0</v>
      </c>
      <c r="AL11031" s="56">
        <v>0</v>
      </c>
      <c r="AM11031" s="56">
        <v>0</v>
      </c>
      <c r="AN11031" s="56">
        <v>0</v>
      </c>
      <c r="AO11031" s="56">
        <v>0</v>
      </c>
      <c r="AP11031" s="56">
        <v>0</v>
      </c>
      <c r="AQ11031" s="56">
        <v>0</v>
      </c>
      <c r="AR11031" s="56">
        <v>0</v>
      </c>
      <c r="AS11031" s="56">
        <v>0</v>
      </c>
      <c r="AT11031" s="56">
        <v>0</v>
      </c>
      <c r="AU11031" s="56">
        <v>0</v>
      </c>
      <c r="AV11031" s="57">
        <v>0</v>
      </c>
      <c r="AW11031" s="57">
        <v>0</v>
      </c>
      <c r="AX11031" s="57">
        <v>0</v>
      </c>
      <c r="AY11031" s="57">
        <v>0</v>
      </c>
      <c r="AZ11031" s="57">
        <v>0</v>
      </c>
      <c r="BA11031" s="57">
        <v>0</v>
      </c>
      <c r="BB11031" s="57">
        <v>0</v>
      </c>
      <c r="BC11031" s="57">
        <v>0</v>
      </c>
      <c r="BD11031" s="57">
        <v>0</v>
      </c>
      <c r="BE11031" s="57">
        <v>0</v>
      </c>
      <c r="BF11031" s="57">
        <v>0</v>
      </c>
      <c r="BG11031" s="57">
        <v>0</v>
      </c>
      <c r="BH11031" s="56">
        <v>4112</v>
      </c>
      <c r="BI11031" s="56">
        <v>3191</v>
      </c>
      <c r="BJ11031" s="56">
        <v>3963</v>
      </c>
      <c r="BK11031" s="56">
        <v>3814</v>
      </c>
      <c r="BL11031" s="56">
        <v>3077</v>
      </c>
      <c r="BM11031" s="56">
        <v>2981</v>
      </c>
      <c r="BN11031" s="56">
        <v>2411</v>
      </c>
      <c r="BO11031" s="56">
        <v>2034</v>
      </c>
      <c r="BP11031" s="56">
        <v>1517</v>
      </c>
      <c r="BQ11031" s="56">
        <v>2779</v>
      </c>
      <c r="BR11031" s="56">
        <v>3954</v>
      </c>
      <c r="BS11031" s="56">
        <v>4655</v>
      </c>
      <c r="BT11031" s="56">
        <v>4112</v>
      </c>
      <c r="BU11031" s="56">
        <v>3191</v>
      </c>
      <c r="BV11031" s="56">
        <v>3963</v>
      </c>
      <c r="BW11031" s="56">
        <v>3814</v>
      </c>
      <c r="BX11031" s="56">
        <v>3077</v>
      </c>
      <c r="BY11031" s="56">
        <v>2981</v>
      </c>
      <c r="BZ11031" s="56">
        <v>2411</v>
      </c>
      <c r="CA11031" s="56">
        <v>2034</v>
      </c>
      <c r="CB11031" s="56">
        <v>1517</v>
      </c>
      <c r="CC11031" s="56">
        <v>2779</v>
      </c>
      <c r="CD11031" s="56">
        <v>3954</v>
      </c>
      <c r="CE11031" s="56">
        <v>4655</v>
      </c>
      <c r="CF11031" s="56">
        <v>469</v>
      </c>
      <c r="CG11031" s="56">
        <v>364</v>
      </c>
      <c r="CH11031" s="56">
        <v>452</v>
      </c>
      <c r="CI11031" s="56">
        <v>435</v>
      </c>
      <c r="CJ11031" s="56">
        <v>351</v>
      </c>
      <c r="CK11031" s="56">
        <v>340</v>
      </c>
      <c r="CL11031" s="56">
        <v>275</v>
      </c>
      <c r="CM11031" s="56">
        <v>232</v>
      </c>
      <c r="CN11031" s="56">
        <v>173</v>
      </c>
      <c r="CO11031" s="56">
        <v>317</v>
      </c>
      <c r="CP11031" s="56">
        <v>451</v>
      </c>
      <c r="CQ11031" s="56">
        <v>531</v>
      </c>
      <c r="CR11031" s="56">
        <v>0</v>
      </c>
      <c r="CS11031" s="56">
        <v>0</v>
      </c>
      <c r="CT11031" s="56">
        <v>38488</v>
      </c>
      <c r="CU11031" s="56">
        <v>38488</v>
      </c>
      <c r="CV11031" s="56">
        <v>4390</v>
      </c>
      <c r="CW11031" s="54">
        <v>2020</v>
      </c>
    </row>
    <row r="11032" spans="1:101" s="46" customFormat="1" hidden="1" x14ac:dyDescent="0.25">
      <c r="A11032" s="46" t="str">
        <f>_xlfn.CONCAT("Vintage",_xlfn.MAXIFS('Form 860'!AE:AE,'Form 860'!D:D,'Form 923'!D11032))</f>
        <v>Vintage2014</v>
      </c>
      <c r="B11032" t="str">
        <f>IF(COUNTIFS('Fuel &amp; Prime Mover Code Lookups'!G:G,S11032)=1,INDEX('Fuel &amp; Prime Mover Code Lookups'!J:J,MATCH(S11032,'Fuel &amp; Prime Mover Code Lookups'!G:G,0)),INDEX('Fuel &amp; Prime Mover Code Lookups'!J:J,MATCH(_xlfn.CONCAT(S11032,R11032),'Fuel &amp; Prime Mover Code Lookups'!I:I,0)))</f>
        <v>onshore wind</v>
      </c>
      <c r="C11032" t="b">
        <f>INDEX('Fuel &amp; Prime Mover Code Lookups'!$N$15:$N$21,MATCH(Q11032,'Fuel &amp; Prime Mover Code Lookups'!$M$15:$M$21,0))</f>
        <v>1</v>
      </c>
      <c r="D11032" t="str">
        <f t="shared" si="172"/>
        <v>56930.59329.CA.WT</v>
      </c>
      <c r="E11032" s="54">
        <v>59329</v>
      </c>
      <c r="F11032" s="55" t="s">
        <v>20</v>
      </c>
      <c r="G11032" s="54" t="s">
        <v>501</v>
      </c>
      <c r="H11032" s="55" t="s">
        <v>9748</v>
      </c>
      <c r="I11032" s="55" t="s">
        <v>7830</v>
      </c>
      <c r="J11032" s="54">
        <v>56930</v>
      </c>
      <c r="K11032" s="55" t="s">
        <v>41</v>
      </c>
      <c r="L11032" s="55" t="s">
        <v>549</v>
      </c>
      <c r="M11032" s="55" t="s">
        <v>526</v>
      </c>
      <c r="N11032" s="55" t="s">
        <v>404</v>
      </c>
      <c r="O11032" s="54">
        <v>22</v>
      </c>
      <c r="P11032" s="54">
        <v>2</v>
      </c>
      <c r="Q11032" s="55" t="s">
        <v>27</v>
      </c>
      <c r="R11032" s="55" t="s">
        <v>47</v>
      </c>
      <c r="S11032" s="55" t="s">
        <v>66</v>
      </c>
      <c r="T11032" s="55" t="s">
        <v>66</v>
      </c>
      <c r="U11032" s="55" t="s">
        <v>550</v>
      </c>
      <c r="V11032" s="55" t="s">
        <v>506</v>
      </c>
      <c r="W11032" s="55" t="s">
        <v>404</v>
      </c>
      <c r="X11032" s="56">
        <v>0</v>
      </c>
      <c r="Y11032" s="56">
        <v>0</v>
      </c>
      <c r="Z11032" s="56">
        <v>0</v>
      </c>
      <c r="AA11032" s="56">
        <v>0</v>
      </c>
      <c r="AB11032" s="56">
        <v>0</v>
      </c>
      <c r="AC11032" s="56">
        <v>0</v>
      </c>
      <c r="AD11032" s="56">
        <v>0</v>
      </c>
      <c r="AE11032" s="56">
        <v>0</v>
      </c>
      <c r="AF11032" s="56">
        <v>0</v>
      </c>
      <c r="AG11032" s="56">
        <v>0</v>
      </c>
      <c r="AH11032" s="56">
        <v>0</v>
      </c>
      <c r="AI11032" s="56">
        <v>0</v>
      </c>
      <c r="AJ11032" s="56">
        <v>0</v>
      </c>
      <c r="AK11032" s="56">
        <v>0</v>
      </c>
      <c r="AL11032" s="56">
        <v>0</v>
      </c>
      <c r="AM11032" s="56">
        <v>0</v>
      </c>
      <c r="AN11032" s="56">
        <v>0</v>
      </c>
      <c r="AO11032" s="56">
        <v>0</v>
      </c>
      <c r="AP11032" s="56">
        <v>0</v>
      </c>
      <c r="AQ11032" s="56">
        <v>0</v>
      </c>
      <c r="AR11032" s="56">
        <v>0</v>
      </c>
      <c r="AS11032" s="56">
        <v>0</v>
      </c>
      <c r="AT11032" s="56">
        <v>0</v>
      </c>
      <c r="AU11032" s="56">
        <v>0</v>
      </c>
      <c r="AV11032" s="57">
        <v>0</v>
      </c>
      <c r="AW11032" s="57">
        <v>0</v>
      </c>
      <c r="AX11032" s="57">
        <v>0</v>
      </c>
      <c r="AY11032" s="57">
        <v>0</v>
      </c>
      <c r="AZ11032" s="57">
        <v>0</v>
      </c>
      <c r="BA11032" s="57">
        <v>0</v>
      </c>
      <c r="BB11032" s="57">
        <v>0</v>
      </c>
      <c r="BC11032" s="57">
        <v>0</v>
      </c>
      <c r="BD11032" s="57">
        <v>0</v>
      </c>
      <c r="BE11032" s="57">
        <v>0</v>
      </c>
      <c r="BF11032" s="57">
        <v>0</v>
      </c>
      <c r="BG11032" s="57">
        <v>0</v>
      </c>
      <c r="BH11032" s="56">
        <v>1702</v>
      </c>
      <c r="BI11032" s="56">
        <v>1744</v>
      </c>
      <c r="BJ11032" s="56">
        <v>2529</v>
      </c>
      <c r="BK11032" s="56">
        <v>3409</v>
      </c>
      <c r="BL11032" s="56">
        <v>3479</v>
      </c>
      <c r="BM11032" s="56">
        <v>3858</v>
      </c>
      <c r="BN11032" s="56">
        <v>3788</v>
      </c>
      <c r="BO11032" s="56">
        <v>3227</v>
      </c>
      <c r="BP11032" s="56">
        <v>1787</v>
      </c>
      <c r="BQ11032" s="56">
        <v>1947</v>
      </c>
      <c r="BR11032" s="56">
        <v>1490</v>
      </c>
      <c r="BS11032" s="56">
        <v>1463</v>
      </c>
      <c r="BT11032" s="56">
        <v>1702</v>
      </c>
      <c r="BU11032" s="56">
        <v>1744</v>
      </c>
      <c r="BV11032" s="56">
        <v>2529</v>
      </c>
      <c r="BW11032" s="56">
        <v>3409</v>
      </c>
      <c r="BX11032" s="56">
        <v>3479</v>
      </c>
      <c r="BY11032" s="56">
        <v>3858</v>
      </c>
      <c r="BZ11032" s="56">
        <v>3788</v>
      </c>
      <c r="CA11032" s="56">
        <v>3227</v>
      </c>
      <c r="CB11032" s="56">
        <v>1787</v>
      </c>
      <c r="CC11032" s="56">
        <v>1947</v>
      </c>
      <c r="CD11032" s="56">
        <v>1490</v>
      </c>
      <c r="CE11032" s="56">
        <v>1463</v>
      </c>
      <c r="CF11032" s="56">
        <v>194.10499999999999</v>
      </c>
      <c r="CG11032" s="56">
        <v>198.971</v>
      </c>
      <c r="CH11032" s="56">
        <v>288.43599999999998</v>
      </c>
      <c r="CI11032" s="56">
        <v>388.87599999999998</v>
      </c>
      <c r="CJ11032" s="56">
        <v>396.803</v>
      </c>
      <c r="CK11032" s="56">
        <v>440.05500000000001</v>
      </c>
      <c r="CL11032" s="56">
        <v>432.06200000000001</v>
      </c>
      <c r="CM11032" s="56">
        <v>368.108</v>
      </c>
      <c r="CN11032" s="56">
        <v>203.786</v>
      </c>
      <c r="CO11032" s="56">
        <v>222.03</v>
      </c>
      <c r="CP11032" s="56">
        <v>169.91200000000001</v>
      </c>
      <c r="CQ11032" s="56">
        <v>166.85599999999999</v>
      </c>
      <c r="CR11032" s="56">
        <v>0</v>
      </c>
      <c r="CS11032" s="56">
        <v>0</v>
      </c>
      <c r="CT11032" s="56">
        <v>30423</v>
      </c>
      <c r="CU11032" s="56">
        <v>30423</v>
      </c>
      <c r="CV11032" s="56">
        <v>3470</v>
      </c>
      <c r="CW11032" s="54">
        <v>2020</v>
      </c>
    </row>
    <row r="11033" spans="1:101" s="46" customFormat="1" hidden="1" x14ac:dyDescent="0.25">
      <c r="A11033" s="46" t="str">
        <f>_xlfn.CONCAT("Vintage",_xlfn.MAXIFS('Form 860'!AE:AE,'Form 860'!D:D,'Form 923'!D11033))</f>
        <v>Vintage2014</v>
      </c>
      <c r="B11033" t="str">
        <f>IF(COUNTIFS('Fuel &amp; Prime Mover Code Lookups'!G:G,S11033)=1,INDEX('Fuel &amp; Prime Mover Code Lookups'!J:J,MATCH(S11033,'Fuel &amp; Prime Mover Code Lookups'!G:G,0)),INDEX('Fuel &amp; Prime Mover Code Lookups'!J:J,MATCH(_xlfn.CONCAT(S11033,R11033),'Fuel &amp; Prime Mover Code Lookups'!I:I,0)))</f>
        <v>onshore wind</v>
      </c>
      <c r="C11033" t="b">
        <f>INDEX('Fuel &amp; Prime Mover Code Lookups'!$N$15:$N$21,MATCH(Q11033,'Fuel &amp; Prime Mover Code Lookups'!$M$15:$M$21,0))</f>
        <v>1</v>
      </c>
      <c r="D11033" t="str">
        <f t="shared" si="172"/>
        <v>56930.59330.CA.WT</v>
      </c>
      <c r="E11033" s="54">
        <v>59330</v>
      </c>
      <c r="F11033" s="55" t="s">
        <v>20</v>
      </c>
      <c r="G11033" s="54" t="s">
        <v>501</v>
      </c>
      <c r="H11033" s="55" t="s">
        <v>9749</v>
      </c>
      <c r="I11033" s="55" t="s">
        <v>7830</v>
      </c>
      <c r="J11033" s="54">
        <v>56930</v>
      </c>
      <c r="K11033" s="55" t="s">
        <v>41</v>
      </c>
      <c r="L11033" s="55" t="s">
        <v>549</v>
      </c>
      <c r="M11033" s="55" t="s">
        <v>526</v>
      </c>
      <c r="N11033" s="55" t="s">
        <v>404</v>
      </c>
      <c r="O11033" s="54">
        <v>22</v>
      </c>
      <c r="P11033" s="54">
        <v>2</v>
      </c>
      <c r="Q11033" s="55" t="s">
        <v>27</v>
      </c>
      <c r="R11033" s="55" t="s">
        <v>47</v>
      </c>
      <c r="S11033" s="55" t="s">
        <v>66</v>
      </c>
      <c r="T11033" s="55" t="s">
        <v>66</v>
      </c>
      <c r="U11033" s="55" t="s">
        <v>550</v>
      </c>
      <c r="V11033" s="55" t="s">
        <v>506</v>
      </c>
      <c r="W11033" s="55" t="s">
        <v>404</v>
      </c>
      <c r="X11033" s="56">
        <v>0</v>
      </c>
      <c r="Y11033" s="56">
        <v>0</v>
      </c>
      <c r="Z11033" s="56">
        <v>0</v>
      </c>
      <c r="AA11033" s="56">
        <v>0</v>
      </c>
      <c r="AB11033" s="56">
        <v>0</v>
      </c>
      <c r="AC11033" s="56">
        <v>0</v>
      </c>
      <c r="AD11033" s="56">
        <v>0</v>
      </c>
      <c r="AE11033" s="56">
        <v>0</v>
      </c>
      <c r="AF11033" s="56">
        <v>0</v>
      </c>
      <c r="AG11033" s="56">
        <v>0</v>
      </c>
      <c r="AH11033" s="56">
        <v>0</v>
      </c>
      <c r="AI11033" s="56">
        <v>0</v>
      </c>
      <c r="AJ11033" s="56">
        <v>0</v>
      </c>
      <c r="AK11033" s="56">
        <v>0</v>
      </c>
      <c r="AL11033" s="56">
        <v>0</v>
      </c>
      <c r="AM11033" s="56">
        <v>0</v>
      </c>
      <c r="AN11033" s="56">
        <v>0</v>
      </c>
      <c r="AO11033" s="56">
        <v>0</v>
      </c>
      <c r="AP11033" s="56">
        <v>0</v>
      </c>
      <c r="AQ11033" s="56">
        <v>0</v>
      </c>
      <c r="AR11033" s="56">
        <v>0</v>
      </c>
      <c r="AS11033" s="56">
        <v>0</v>
      </c>
      <c r="AT11033" s="56">
        <v>0</v>
      </c>
      <c r="AU11033" s="56">
        <v>0</v>
      </c>
      <c r="AV11033" s="57">
        <v>0</v>
      </c>
      <c r="AW11033" s="57">
        <v>0</v>
      </c>
      <c r="AX11033" s="57">
        <v>0</v>
      </c>
      <c r="AY11033" s="57">
        <v>0</v>
      </c>
      <c r="AZ11033" s="57">
        <v>0</v>
      </c>
      <c r="BA11033" s="57">
        <v>0</v>
      </c>
      <c r="BB11033" s="57">
        <v>0</v>
      </c>
      <c r="BC11033" s="57">
        <v>0</v>
      </c>
      <c r="BD11033" s="57">
        <v>0</v>
      </c>
      <c r="BE11033" s="57">
        <v>0</v>
      </c>
      <c r="BF11033" s="57">
        <v>0</v>
      </c>
      <c r="BG11033" s="57">
        <v>0</v>
      </c>
      <c r="BH11033" s="56">
        <v>1720</v>
      </c>
      <c r="BI11033" s="56">
        <v>1763</v>
      </c>
      <c r="BJ11033" s="56">
        <v>2556</v>
      </c>
      <c r="BK11033" s="56">
        <v>3446</v>
      </c>
      <c r="BL11033" s="56">
        <v>3516</v>
      </c>
      <c r="BM11033" s="56">
        <v>3899</v>
      </c>
      <c r="BN11033" s="56">
        <v>3828</v>
      </c>
      <c r="BO11033" s="56">
        <v>3262</v>
      </c>
      <c r="BP11033" s="56">
        <v>1806</v>
      </c>
      <c r="BQ11033" s="56">
        <v>1967</v>
      </c>
      <c r="BR11033" s="56">
        <v>1506</v>
      </c>
      <c r="BS11033" s="56">
        <v>1478</v>
      </c>
      <c r="BT11033" s="56">
        <v>1720</v>
      </c>
      <c r="BU11033" s="56">
        <v>1763</v>
      </c>
      <c r="BV11033" s="56">
        <v>2556</v>
      </c>
      <c r="BW11033" s="56">
        <v>3446</v>
      </c>
      <c r="BX11033" s="56">
        <v>3516</v>
      </c>
      <c r="BY11033" s="56">
        <v>3899</v>
      </c>
      <c r="BZ11033" s="56">
        <v>3828</v>
      </c>
      <c r="CA11033" s="56">
        <v>3262</v>
      </c>
      <c r="CB11033" s="56">
        <v>1806</v>
      </c>
      <c r="CC11033" s="56">
        <v>1967</v>
      </c>
      <c r="CD11033" s="56">
        <v>1506</v>
      </c>
      <c r="CE11033" s="56">
        <v>1478</v>
      </c>
      <c r="CF11033" s="56">
        <v>196.17400000000001</v>
      </c>
      <c r="CG11033" s="56">
        <v>201.09299999999999</v>
      </c>
      <c r="CH11033" s="56">
        <v>291.512</v>
      </c>
      <c r="CI11033" s="56">
        <v>393.02199999999999</v>
      </c>
      <c r="CJ11033" s="56">
        <v>401.03399999999999</v>
      </c>
      <c r="CK11033" s="56">
        <v>444.74700000000001</v>
      </c>
      <c r="CL11033" s="56">
        <v>436.66899999999998</v>
      </c>
      <c r="CM11033" s="56">
        <v>372.03300000000002</v>
      </c>
      <c r="CN11033" s="56">
        <v>205.959</v>
      </c>
      <c r="CO11033" s="56">
        <v>224.398</v>
      </c>
      <c r="CP11033" s="56">
        <v>171.72399999999999</v>
      </c>
      <c r="CQ11033" s="56">
        <v>168.63499999999999</v>
      </c>
      <c r="CR11033" s="56">
        <v>0</v>
      </c>
      <c r="CS11033" s="56">
        <v>0</v>
      </c>
      <c r="CT11033" s="56">
        <v>30747</v>
      </c>
      <c r="CU11033" s="56">
        <v>30747</v>
      </c>
      <c r="CV11033" s="56">
        <v>3507</v>
      </c>
      <c r="CW11033" s="54">
        <v>2020</v>
      </c>
    </row>
    <row r="11034" spans="1:101" s="46" customFormat="1" hidden="1" x14ac:dyDescent="0.25">
      <c r="A11034" s="46" t="str">
        <f>_xlfn.CONCAT("Vintage",_xlfn.MAXIFS('Form 860'!AE:AE,'Form 860'!D:D,'Form 923'!D11034))</f>
        <v>Vintage2014</v>
      </c>
      <c r="B11034" t="str">
        <f>IF(COUNTIFS('Fuel &amp; Prime Mover Code Lookups'!G:G,S11034)=1,INDEX('Fuel &amp; Prime Mover Code Lookups'!J:J,MATCH(S11034,'Fuel &amp; Prime Mover Code Lookups'!G:G,0)),INDEX('Fuel &amp; Prime Mover Code Lookups'!J:J,MATCH(_xlfn.CONCAT(S11034,R11034),'Fuel &amp; Prime Mover Code Lookups'!I:I,0)))</f>
        <v>onshore wind</v>
      </c>
      <c r="C11034" t="b">
        <f>INDEX('Fuel &amp; Prime Mover Code Lookups'!$N$15:$N$21,MATCH(Q11034,'Fuel &amp; Prime Mover Code Lookups'!$M$15:$M$21,0))</f>
        <v>0</v>
      </c>
      <c r="D11034" t="str">
        <f t="shared" si="172"/>
        <v>56930.59331.CA.WT</v>
      </c>
      <c r="E11034" s="54">
        <v>59331</v>
      </c>
      <c r="F11034" s="55" t="s">
        <v>20</v>
      </c>
      <c r="G11034" s="54" t="s">
        <v>501</v>
      </c>
      <c r="H11034" s="55" t="s">
        <v>9750</v>
      </c>
      <c r="I11034" s="55" t="s">
        <v>7830</v>
      </c>
      <c r="J11034" s="54">
        <v>56930</v>
      </c>
      <c r="K11034" s="55" t="s">
        <v>41</v>
      </c>
      <c r="L11034" s="55" t="s">
        <v>549</v>
      </c>
      <c r="M11034" s="55" t="s">
        <v>526</v>
      </c>
      <c r="N11034" s="55" t="s">
        <v>404</v>
      </c>
      <c r="O11034" s="54">
        <v>312</v>
      </c>
      <c r="P11034" s="54">
        <v>6</v>
      </c>
      <c r="Q11034" s="55" t="s">
        <v>33</v>
      </c>
      <c r="R11034" s="55" t="s">
        <v>47</v>
      </c>
      <c r="S11034" s="55" t="s">
        <v>66</v>
      </c>
      <c r="T11034" s="55" t="s">
        <v>66</v>
      </c>
      <c r="U11034" s="55" t="s">
        <v>550</v>
      </c>
      <c r="V11034" s="55" t="s">
        <v>516</v>
      </c>
      <c r="W11034" s="55" t="s">
        <v>404</v>
      </c>
      <c r="X11034" s="56">
        <v>0</v>
      </c>
      <c r="Y11034" s="56">
        <v>0</v>
      </c>
      <c r="Z11034" s="56">
        <v>0</v>
      </c>
      <c r="AA11034" s="56">
        <v>0</v>
      </c>
      <c r="AB11034" s="56">
        <v>0</v>
      </c>
      <c r="AC11034" s="56">
        <v>0</v>
      </c>
      <c r="AD11034" s="56">
        <v>0</v>
      </c>
      <c r="AE11034" s="56">
        <v>0</v>
      </c>
      <c r="AF11034" s="56">
        <v>0</v>
      </c>
      <c r="AG11034" s="56">
        <v>0</v>
      </c>
      <c r="AH11034" s="56">
        <v>0</v>
      </c>
      <c r="AI11034" s="56">
        <v>0</v>
      </c>
      <c r="AJ11034" s="56">
        <v>0</v>
      </c>
      <c r="AK11034" s="56">
        <v>0</v>
      </c>
      <c r="AL11034" s="56">
        <v>0</v>
      </c>
      <c r="AM11034" s="56">
        <v>0</v>
      </c>
      <c r="AN11034" s="56">
        <v>0</v>
      </c>
      <c r="AO11034" s="56">
        <v>0</v>
      </c>
      <c r="AP11034" s="56">
        <v>0</v>
      </c>
      <c r="AQ11034" s="56">
        <v>0</v>
      </c>
      <c r="AR11034" s="56">
        <v>0</v>
      </c>
      <c r="AS11034" s="56">
        <v>0</v>
      </c>
      <c r="AT11034" s="56">
        <v>0</v>
      </c>
      <c r="AU11034" s="56">
        <v>0</v>
      </c>
      <c r="AV11034" s="57">
        <v>0</v>
      </c>
      <c r="AW11034" s="57">
        <v>0</v>
      </c>
      <c r="AX11034" s="57">
        <v>0</v>
      </c>
      <c r="AY11034" s="57">
        <v>0</v>
      </c>
      <c r="AZ11034" s="57">
        <v>0</v>
      </c>
      <c r="BA11034" s="57">
        <v>0</v>
      </c>
      <c r="BB11034" s="57">
        <v>0</v>
      </c>
      <c r="BC11034" s="57">
        <v>0</v>
      </c>
      <c r="BD11034" s="57">
        <v>0</v>
      </c>
      <c r="BE11034" s="57">
        <v>0</v>
      </c>
      <c r="BF11034" s="57">
        <v>0</v>
      </c>
      <c r="BG11034" s="57">
        <v>0</v>
      </c>
      <c r="BH11034" s="56">
        <v>868</v>
      </c>
      <c r="BI11034" s="56">
        <v>1569</v>
      </c>
      <c r="BJ11034" s="56">
        <v>1859</v>
      </c>
      <c r="BK11034" s="56">
        <v>2998</v>
      </c>
      <c r="BL11034" s="56">
        <v>3288</v>
      </c>
      <c r="BM11034" s="56">
        <v>3884</v>
      </c>
      <c r="BN11034" s="56">
        <v>4927</v>
      </c>
      <c r="BO11034" s="56">
        <v>4769</v>
      </c>
      <c r="BP11034" s="56">
        <v>2744</v>
      </c>
      <c r="BQ11034" s="56">
        <v>1219</v>
      </c>
      <c r="BR11034" s="56">
        <v>1078</v>
      </c>
      <c r="BS11034" s="56">
        <v>605</v>
      </c>
      <c r="BT11034" s="56">
        <v>868</v>
      </c>
      <c r="BU11034" s="56">
        <v>1569</v>
      </c>
      <c r="BV11034" s="56">
        <v>1859</v>
      </c>
      <c r="BW11034" s="56">
        <v>2998</v>
      </c>
      <c r="BX11034" s="56">
        <v>3288</v>
      </c>
      <c r="BY11034" s="56">
        <v>3884</v>
      </c>
      <c r="BZ11034" s="56">
        <v>4927</v>
      </c>
      <c r="CA11034" s="56">
        <v>4769</v>
      </c>
      <c r="CB11034" s="56">
        <v>2744</v>
      </c>
      <c r="CC11034" s="56">
        <v>1219</v>
      </c>
      <c r="CD11034" s="56">
        <v>1078</v>
      </c>
      <c r="CE11034" s="56">
        <v>605</v>
      </c>
      <c r="CF11034" s="56">
        <v>99</v>
      </c>
      <c r="CG11034" s="56">
        <v>179</v>
      </c>
      <c r="CH11034" s="56">
        <v>212</v>
      </c>
      <c r="CI11034" s="56">
        <v>342</v>
      </c>
      <c r="CJ11034" s="56">
        <v>375</v>
      </c>
      <c r="CK11034" s="56">
        <v>443</v>
      </c>
      <c r="CL11034" s="56">
        <v>562</v>
      </c>
      <c r="CM11034" s="56">
        <v>544</v>
      </c>
      <c r="CN11034" s="56">
        <v>313</v>
      </c>
      <c r="CO11034" s="56">
        <v>139</v>
      </c>
      <c r="CP11034" s="56">
        <v>123</v>
      </c>
      <c r="CQ11034" s="56">
        <v>69</v>
      </c>
      <c r="CR11034" s="56">
        <v>0</v>
      </c>
      <c r="CS11034" s="56">
        <v>0</v>
      </c>
      <c r="CT11034" s="56">
        <v>29808</v>
      </c>
      <c r="CU11034" s="56">
        <v>29808</v>
      </c>
      <c r="CV11034" s="56">
        <v>3400</v>
      </c>
      <c r="CW11034" s="54">
        <v>2020</v>
      </c>
    </row>
    <row r="11035" spans="1:101" s="46" customFormat="1" hidden="1" x14ac:dyDescent="0.25">
      <c r="A11035" s="46" t="str">
        <f>_xlfn.CONCAT("Vintage",_xlfn.MAXIFS('Form 860'!AE:AE,'Form 860'!D:D,'Form 923'!D11035))</f>
        <v>Vintage2015</v>
      </c>
      <c r="B11035" t="str">
        <f>IF(COUNTIFS('Fuel &amp; Prime Mover Code Lookups'!G:G,S11035)=1,INDEX('Fuel &amp; Prime Mover Code Lookups'!J:J,MATCH(S11035,'Fuel &amp; Prime Mover Code Lookups'!G:G,0)),INDEX('Fuel &amp; Prime Mover Code Lookups'!J:J,MATCH(_xlfn.CONCAT(S11035,R11035),'Fuel &amp; Prime Mover Code Lookups'!I:I,0)))</f>
        <v>onshore wind</v>
      </c>
      <c r="C11035" t="b">
        <f>INDEX('Fuel &amp; Prime Mover Code Lookups'!$N$15:$N$21,MATCH(Q11035,'Fuel &amp; Prime Mover Code Lookups'!$M$15:$M$21,0))</f>
        <v>1</v>
      </c>
      <c r="D11035" t="str">
        <f t="shared" si="172"/>
        <v>59900.59332.TX.WT</v>
      </c>
      <c r="E11035" s="54">
        <v>59332</v>
      </c>
      <c r="F11035" s="55" t="s">
        <v>20</v>
      </c>
      <c r="G11035" s="54" t="s">
        <v>501</v>
      </c>
      <c r="H11035" s="55" t="s">
        <v>9751</v>
      </c>
      <c r="I11035" s="55" t="s">
        <v>9752</v>
      </c>
      <c r="J11035" s="54">
        <v>59900</v>
      </c>
      <c r="K11035" s="55" t="s">
        <v>524</v>
      </c>
      <c r="L11035" s="55" t="s">
        <v>525</v>
      </c>
      <c r="M11035" s="55" t="s">
        <v>787</v>
      </c>
      <c r="N11035" s="55" t="s">
        <v>404</v>
      </c>
      <c r="O11035" s="54">
        <v>22</v>
      </c>
      <c r="P11035" s="54">
        <v>2</v>
      </c>
      <c r="Q11035" s="55" t="s">
        <v>27</v>
      </c>
      <c r="R11035" s="55" t="s">
        <v>47</v>
      </c>
      <c r="S11035" s="55" t="s">
        <v>66</v>
      </c>
      <c r="T11035" s="55" t="s">
        <v>66</v>
      </c>
      <c r="U11035" s="55" t="s">
        <v>788</v>
      </c>
      <c r="V11035" s="55" t="s">
        <v>516</v>
      </c>
      <c r="W11035" s="55" t="s">
        <v>404</v>
      </c>
      <c r="X11035" s="56">
        <v>0</v>
      </c>
      <c r="Y11035" s="56">
        <v>0</v>
      </c>
      <c r="Z11035" s="56">
        <v>0</v>
      </c>
      <c r="AA11035" s="56">
        <v>0</v>
      </c>
      <c r="AB11035" s="56">
        <v>0</v>
      </c>
      <c r="AC11035" s="56">
        <v>0</v>
      </c>
      <c r="AD11035" s="56">
        <v>0</v>
      </c>
      <c r="AE11035" s="56">
        <v>0</v>
      </c>
      <c r="AF11035" s="56">
        <v>0</v>
      </c>
      <c r="AG11035" s="56">
        <v>0</v>
      </c>
      <c r="AH11035" s="56">
        <v>0</v>
      </c>
      <c r="AI11035" s="56">
        <v>0</v>
      </c>
      <c r="AJ11035" s="56">
        <v>0</v>
      </c>
      <c r="AK11035" s="56">
        <v>0</v>
      </c>
      <c r="AL11035" s="56">
        <v>0</v>
      </c>
      <c r="AM11035" s="56">
        <v>0</v>
      </c>
      <c r="AN11035" s="56">
        <v>0</v>
      </c>
      <c r="AO11035" s="56">
        <v>0</v>
      </c>
      <c r="AP11035" s="56">
        <v>0</v>
      </c>
      <c r="AQ11035" s="56">
        <v>0</v>
      </c>
      <c r="AR11035" s="56">
        <v>0</v>
      </c>
      <c r="AS11035" s="56">
        <v>0</v>
      </c>
      <c r="AT11035" s="56">
        <v>0</v>
      </c>
      <c r="AU11035" s="56">
        <v>0</v>
      </c>
      <c r="AV11035" s="57">
        <v>0</v>
      </c>
      <c r="AW11035" s="57">
        <v>0</v>
      </c>
      <c r="AX11035" s="57">
        <v>0</v>
      </c>
      <c r="AY11035" s="57">
        <v>0</v>
      </c>
      <c r="AZ11035" s="57">
        <v>0</v>
      </c>
      <c r="BA11035" s="57">
        <v>0</v>
      </c>
      <c r="BB11035" s="57">
        <v>0</v>
      </c>
      <c r="BC11035" s="57">
        <v>0</v>
      </c>
      <c r="BD11035" s="57">
        <v>0</v>
      </c>
      <c r="BE11035" s="57">
        <v>0</v>
      </c>
      <c r="BF11035" s="57">
        <v>0</v>
      </c>
      <c r="BG11035" s="57">
        <v>0</v>
      </c>
      <c r="BH11035" s="56">
        <v>520269</v>
      </c>
      <c r="BI11035" s="56">
        <v>555600</v>
      </c>
      <c r="BJ11035" s="56">
        <v>587740</v>
      </c>
      <c r="BK11035" s="56">
        <v>520576</v>
      </c>
      <c r="BL11035" s="56">
        <v>542370</v>
      </c>
      <c r="BM11035" s="56">
        <v>571565</v>
      </c>
      <c r="BN11035" s="56">
        <v>429565</v>
      </c>
      <c r="BO11035" s="56">
        <v>468675</v>
      </c>
      <c r="BP11035" s="56">
        <v>302023</v>
      </c>
      <c r="BQ11035" s="56">
        <v>568952</v>
      </c>
      <c r="BR11035" s="56">
        <v>607956</v>
      </c>
      <c r="BS11035" s="56">
        <v>653676</v>
      </c>
      <c r="BT11035" s="56">
        <v>520269</v>
      </c>
      <c r="BU11035" s="56">
        <v>555600</v>
      </c>
      <c r="BV11035" s="56">
        <v>587740</v>
      </c>
      <c r="BW11035" s="56">
        <v>520576</v>
      </c>
      <c r="BX11035" s="56">
        <v>542370</v>
      </c>
      <c r="BY11035" s="56">
        <v>571565</v>
      </c>
      <c r="BZ11035" s="56">
        <v>429565</v>
      </c>
      <c r="CA11035" s="56">
        <v>468675</v>
      </c>
      <c r="CB11035" s="56">
        <v>302023</v>
      </c>
      <c r="CC11035" s="56">
        <v>568952</v>
      </c>
      <c r="CD11035" s="56">
        <v>607956</v>
      </c>
      <c r="CE11035" s="56">
        <v>653676</v>
      </c>
      <c r="CF11035" s="56">
        <v>59344</v>
      </c>
      <c r="CG11035" s="56">
        <v>63374</v>
      </c>
      <c r="CH11035" s="56">
        <v>67040</v>
      </c>
      <c r="CI11035" s="56">
        <v>59379</v>
      </c>
      <c r="CJ11035" s="56">
        <v>61865</v>
      </c>
      <c r="CK11035" s="56">
        <v>65195</v>
      </c>
      <c r="CL11035" s="56">
        <v>48998</v>
      </c>
      <c r="CM11035" s="56">
        <v>53459</v>
      </c>
      <c r="CN11035" s="56">
        <v>34450</v>
      </c>
      <c r="CO11035" s="56">
        <v>64897</v>
      </c>
      <c r="CP11035" s="56">
        <v>69346</v>
      </c>
      <c r="CQ11035" s="56">
        <v>74561</v>
      </c>
      <c r="CR11035" s="56">
        <v>0</v>
      </c>
      <c r="CS11035" s="56">
        <v>0</v>
      </c>
      <c r="CT11035" s="56">
        <v>6328967</v>
      </c>
      <c r="CU11035" s="56">
        <v>6328967</v>
      </c>
      <c r="CV11035" s="56">
        <v>721908</v>
      </c>
      <c r="CW11035" s="54">
        <v>2020</v>
      </c>
    </row>
    <row r="11036" spans="1:101" s="46" customFormat="1" hidden="1" x14ac:dyDescent="0.25">
      <c r="A11036" s="46" t="str">
        <f>_xlfn.CONCAT("Vintage",_xlfn.MAXIFS('Form 860'!AE:AE,'Form 860'!D:D,'Form 923'!D11036))</f>
        <v>Vintage2015</v>
      </c>
      <c r="B11036" t="str">
        <f>IF(COUNTIFS('Fuel &amp; Prime Mover Code Lookups'!G:G,S11036)=1,INDEX('Fuel &amp; Prime Mover Code Lookups'!J:J,MATCH(S11036,'Fuel &amp; Prime Mover Code Lookups'!G:G,0)),INDEX('Fuel &amp; Prime Mover Code Lookups'!J:J,MATCH(_xlfn.CONCAT(S11036,R11036),'Fuel &amp; Prime Mover Code Lookups'!I:I,0)))</f>
        <v>solar pv</v>
      </c>
      <c r="C11036" t="b">
        <f>INDEX('Fuel &amp; Prime Mover Code Lookups'!$N$15:$N$21,MATCH(Q11036,'Fuel &amp; Prime Mover Code Lookups'!$M$15:$M$21,0))</f>
        <v>1</v>
      </c>
      <c r="D11036" t="str">
        <f t="shared" si="172"/>
        <v>63233.59333.NC.PV</v>
      </c>
      <c r="E11036" s="54">
        <v>59333</v>
      </c>
      <c r="F11036" s="55" t="s">
        <v>20</v>
      </c>
      <c r="G11036" s="54" t="s">
        <v>501</v>
      </c>
      <c r="H11036" s="55" t="s">
        <v>9753</v>
      </c>
      <c r="I11036" s="55" t="s">
        <v>26044</v>
      </c>
      <c r="J11036" s="54">
        <v>63233</v>
      </c>
      <c r="K11036" s="55" t="s">
        <v>1302</v>
      </c>
      <c r="L11036" s="55" t="s">
        <v>651</v>
      </c>
      <c r="M11036" s="55" t="s">
        <v>512</v>
      </c>
      <c r="N11036" s="55" t="s">
        <v>404</v>
      </c>
      <c r="O11036" s="54">
        <v>22</v>
      </c>
      <c r="P11036" s="54">
        <v>2</v>
      </c>
      <c r="Q11036" s="55" t="s">
        <v>27</v>
      </c>
      <c r="R11036" s="55" t="s">
        <v>50</v>
      </c>
      <c r="S11036" s="55" t="s">
        <v>70</v>
      </c>
      <c r="T11036" s="55" t="s">
        <v>70</v>
      </c>
      <c r="U11036" s="55" t="s">
        <v>1303</v>
      </c>
      <c r="V11036" s="55" t="s">
        <v>506</v>
      </c>
      <c r="W11036" s="55" t="s">
        <v>404</v>
      </c>
      <c r="X11036" s="56">
        <v>0</v>
      </c>
      <c r="Y11036" s="56">
        <v>0</v>
      </c>
      <c r="Z11036" s="56">
        <v>0</v>
      </c>
      <c r="AA11036" s="56">
        <v>0</v>
      </c>
      <c r="AB11036" s="56">
        <v>0</v>
      </c>
      <c r="AC11036" s="56">
        <v>0</v>
      </c>
      <c r="AD11036" s="56">
        <v>0</v>
      </c>
      <c r="AE11036" s="56">
        <v>0</v>
      </c>
      <c r="AF11036" s="56">
        <v>0</v>
      </c>
      <c r="AG11036" s="56">
        <v>0</v>
      </c>
      <c r="AH11036" s="56">
        <v>0</v>
      </c>
      <c r="AI11036" s="56">
        <v>0</v>
      </c>
      <c r="AJ11036" s="56">
        <v>0</v>
      </c>
      <c r="AK11036" s="56">
        <v>0</v>
      </c>
      <c r="AL11036" s="56">
        <v>0</v>
      </c>
      <c r="AM11036" s="56">
        <v>0</v>
      </c>
      <c r="AN11036" s="56">
        <v>0</v>
      </c>
      <c r="AO11036" s="56">
        <v>0</v>
      </c>
      <c r="AP11036" s="56">
        <v>0</v>
      </c>
      <c r="AQ11036" s="56">
        <v>0</v>
      </c>
      <c r="AR11036" s="56">
        <v>0</v>
      </c>
      <c r="AS11036" s="56">
        <v>0</v>
      </c>
      <c r="AT11036" s="56">
        <v>0</v>
      </c>
      <c r="AU11036" s="56">
        <v>0</v>
      </c>
      <c r="AV11036" s="57">
        <v>0</v>
      </c>
      <c r="AW11036" s="57">
        <v>0</v>
      </c>
      <c r="AX11036" s="57">
        <v>0</v>
      </c>
      <c r="AY11036" s="57">
        <v>0</v>
      </c>
      <c r="AZ11036" s="57">
        <v>0</v>
      </c>
      <c r="BA11036" s="57">
        <v>0</v>
      </c>
      <c r="BB11036" s="57">
        <v>0</v>
      </c>
      <c r="BC11036" s="57">
        <v>0</v>
      </c>
      <c r="BD11036" s="57">
        <v>0</v>
      </c>
      <c r="BE11036" s="57">
        <v>0</v>
      </c>
      <c r="BF11036" s="57">
        <v>0</v>
      </c>
      <c r="BG11036" s="57">
        <v>0</v>
      </c>
      <c r="BH11036" s="56">
        <v>1405</v>
      </c>
      <c r="BI11036" s="56">
        <v>1443</v>
      </c>
      <c r="BJ11036" s="56">
        <v>1846</v>
      </c>
      <c r="BK11036" s="56">
        <v>2508</v>
      </c>
      <c r="BL11036" s="56">
        <v>2510</v>
      </c>
      <c r="BM11036" s="56">
        <v>2442</v>
      </c>
      <c r="BN11036" s="56">
        <v>2731</v>
      </c>
      <c r="BO11036" s="56">
        <v>2193</v>
      </c>
      <c r="BP11036" s="56">
        <v>1857</v>
      </c>
      <c r="BQ11036" s="56">
        <v>1883</v>
      </c>
      <c r="BR11036" s="56">
        <v>1575</v>
      </c>
      <c r="BS11036" s="56">
        <v>1331</v>
      </c>
      <c r="BT11036" s="56">
        <v>1405</v>
      </c>
      <c r="BU11036" s="56">
        <v>1443</v>
      </c>
      <c r="BV11036" s="56">
        <v>1846</v>
      </c>
      <c r="BW11036" s="56">
        <v>2508</v>
      </c>
      <c r="BX11036" s="56">
        <v>2510</v>
      </c>
      <c r="BY11036" s="56">
        <v>2442</v>
      </c>
      <c r="BZ11036" s="56">
        <v>2731</v>
      </c>
      <c r="CA11036" s="56">
        <v>2193</v>
      </c>
      <c r="CB11036" s="56">
        <v>1857</v>
      </c>
      <c r="CC11036" s="56">
        <v>1883</v>
      </c>
      <c r="CD11036" s="56">
        <v>1575</v>
      </c>
      <c r="CE11036" s="56">
        <v>1331</v>
      </c>
      <c r="CF11036" s="56">
        <v>160.20500000000001</v>
      </c>
      <c r="CG11036" s="56">
        <v>164.642</v>
      </c>
      <c r="CH11036" s="56">
        <v>210.59299999999999</v>
      </c>
      <c r="CI11036" s="56">
        <v>286.041</v>
      </c>
      <c r="CJ11036" s="56">
        <v>286.26799999999997</v>
      </c>
      <c r="CK11036" s="56">
        <v>278.50299999999999</v>
      </c>
      <c r="CL11036" s="56">
        <v>311.52699999999999</v>
      </c>
      <c r="CM11036" s="56">
        <v>250.143</v>
      </c>
      <c r="CN11036" s="56">
        <v>211.851</v>
      </c>
      <c r="CO11036" s="56">
        <v>214.78</v>
      </c>
      <c r="CP11036" s="56">
        <v>179.63399999999999</v>
      </c>
      <c r="CQ11036" s="56">
        <v>151.81299999999999</v>
      </c>
      <c r="CR11036" s="56">
        <v>0</v>
      </c>
      <c r="CS11036" s="56">
        <v>0</v>
      </c>
      <c r="CT11036" s="56">
        <v>23724</v>
      </c>
      <c r="CU11036" s="56">
        <v>23724</v>
      </c>
      <c r="CV11036" s="56">
        <v>2706</v>
      </c>
      <c r="CW11036" s="54">
        <v>2020</v>
      </c>
    </row>
    <row r="11037" spans="1:101" s="46" customFormat="1" hidden="1" x14ac:dyDescent="0.25">
      <c r="A11037" s="46" t="str">
        <f>_xlfn.CONCAT("Vintage",_xlfn.MAXIFS('Form 860'!AE:AE,'Form 860'!D:D,'Form 923'!D11037))</f>
        <v>Vintage2015</v>
      </c>
      <c r="B11037" t="str">
        <f>IF(COUNTIFS('Fuel &amp; Prime Mover Code Lookups'!G:G,S11037)=1,INDEX('Fuel &amp; Prime Mover Code Lookups'!J:J,MATCH(S11037,'Fuel &amp; Prime Mover Code Lookups'!G:G,0)),INDEX('Fuel &amp; Prime Mover Code Lookups'!J:J,MATCH(_xlfn.CONCAT(S11037,R11037),'Fuel &amp; Prime Mover Code Lookups'!I:I,0)))</f>
        <v>solar pv</v>
      </c>
      <c r="C11037" t="b">
        <f>INDEX('Fuel &amp; Prime Mover Code Lookups'!$N$15:$N$21,MATCH(Q11037,'Fuel &amp; Prime Mover Code Lookups'!$M$15:$M$21,0))</f>
        <v>1</v>
      </c>
      <c r="D11037" t="str">
        <f t="shared" si="172"/>
        <v>58468.59334.CA.PV</v>
      </c>
      <c r="E11037" s="54">
        <v>59334</v>
      </c>
      <c r="F11037" s="55" t="s">
        <v>20</v>
      </c>
      <c r="G11037" s="54" t="s">
        <v>501</v>
      </c>
      <c r="H11037" s="55" t="s">
        <v>9754</v>
      </c>
      <c r="I11037" s="55" t="s">
        <v>10102</v>
      </c>
      <c r="J11037" s="54">
        <v>58468</v>
      </c>
      <c r="K11037" s="55" t="s">
        <v>41</v>
      </c>
      <c r="L11037" s="55" t="s">
        <v>549</v>
      </c>
      <c r="M11037" s="55" t="s">
        <v>526</v>
      </c>
      <c r="N11037" s="55" t="s">
        <v>404</v>
      </c>
      <c r="O11037" s="54">
        <v>22</v>
      </c>
      <c r="P11037" s="54">
        <v>2</v>
      </c>
      <c r="Q11037" s="55" t="s">
        <v>27</v>
      </c>
      <c r="R11037" s="55" t="s">
        <v>50</v>
      </c>
      <c r="S11037" s="55" t="s">
        <v>70</v>
      </c>
      <c r="T11037" s="55" t="s">
        <v>70</v>
      </c>
      <c r="U11037" s="55" t="s">
        <v>550</v>
      </c>
      <c r="V11037" s="55" t="s">
        <v>506</v>
      </c>
      <c r="W11037" s="55" t="s">
        <v>404</v>
      </c>
      <c r="X11037" s="56">
        <v>0</v>
      </c>
      <c r="Y11037" s="56">
        <v>0</v>
      </c>
      <c r="Z11037" s="56">
        <v>0</v>
      </c>
      <c r="AA11037" s="56">
        <v>0</v>
      </c>
      <c r="AB11037" s="56">
        <v>0</v>
      </c>
      <c r="AC11037" s="56">
        <v>0</v>
      </c>
      <c r="AD11037" s="56">
        <v>0</v>
      </c>
      <c r="AE11037" s="56">
        <v>0</v>
      </c>
      <c r="AF11037" s="56">
        <v>0</v>
      </c>
      <c r="AG11037" s="56">
        <v>0</v>
      </c>
      <c r="AH11037" s="56">
        <v>0</v>
      </c>
      <c r="AI11037" s="56">
        <v>0</v>
      </c>
      <c r="AJ11037" s="56">
        <v>0</v>
      </c>
      <c r="AK11037" s="56">
        <v>0</v>
      </c>
      <c r="AL11037" s="56">
        <v>0</v>
      </c>
      <c r="AM11037" s="56">
        <v>0</v>
      </c>
      <c r="AN11037" s="56">
        <v>0</v>
      </c>
      <c r="AO11037" s="56">
        <v>0</v>
      </c>
      <c r="AP11037" s="56">
        <v>0</v>
      </c>
      <c r="AQ11037" s="56">
        <v>0</v>
      </c>
      <c r="AR11037" s="56">
        <v>0</v>
      </c>
      <c r="AS11037" s="56">
        <v>0</v>
      </c>
      <c r="AT11037" s="56">
        <v>0</v>
      </c>
      <c r="AU11037" s="56">
        <v>0</v>
      </c>
      <c r="AV11037" s="57">
        <v>0</v>
      </c>
      <c r="AW11037" s="57">
        <v>0</v>
      </c>
      <c r="AX11037" s="57">
        <v>0</v>
      </c>
      <c r="AY11037" s="57">
        <v>0</v>
      </c>
      <c r="AZ11037" s="57">
        <v>0</v>
      </c>
      <c r="BA11037" s="57">
        <v>0</v>
      </c>
      <c r="BB11037" s="57">
        <v>0</v>
      </c>
      <c r="BC11037" s="57">
        <v>0</v>
      </c>
      <c r="BD11037" s="57">
        <v>0</v>
      </c>
      <c r="BE11037" s="57">
        <v>0</v>
      </c>
      <c r="BF11037" s="57">
        <v>0</v>
      </c>
      <c r="BG11037" s="57">
        <v>0</v>
      </c>
      <c r="BH11037" s="56">
        <v>21774</v>
      </c>
      <c r="BI11037" s="56">
        <v>29516</v>
      </c>
      <c r="BJ11037" s="56">
        <v>28883</v>
      </c>
      <c r="BK11037" s="56">
        <v>36401</v>
      </c>
      <c r="BL11037" s="56">
        <v>47640</v>
      </c>
      <c r="BM11037" s="56">
        <v>47440</v>
      </c>
      <c r="BN11037" s="56">
        <v>53584</v>
      </c>
      <c r="BO11037" s="56">
        <v>44393</v>
      </c>
      <c r="BP11037" s="56">
        <v>34857</v>
      </c>
      <c r="BQ11037" s="56">
        <v>32220</v>
      </c>
      <c r="BR11037" s="56">
        <v>25472</v>
      </c>
      <c r="BS11037" s="56">
        <v>20167</v>
      </c>
      <c r="BT11037" s="56">
        <v>21774</v>
      </c>
      <c r="BU11037" s="56">
        <v>29516</v>
      </c>
      <c r="BV11037" s="56">
        <v>28883</v>
      </c>
      <c r="BW11037" s="56">
        <v>36401</v>
      </c>
      <c r="BX11037" s="56">
        <v>47640</v>
      </c>
      <c r="BY11037" s="56">
        <v>47440</v>
      </c>
      <c r="BZ11037" s="56">
        <v>53584</v>
      </c>
      <c r="CA11037" s="56">
        <v>44393</v>
      </c>
      <c r="CB11037" s="56">
        <v>34857</v>
      </c>
      <c r="CC11037" s="56">
        <v>32220</v>
      </c>
      <c r="CD11037" s="56">
        <v>25472</v>
      </c>
      <c r="CE11037" s="56">
        <v>20167</v>
      </c>
      <c r="CF11037" s="56">
        <v>2483.681</v>
      </c>
      <c r="CG11037" s="56">
        <v>3366.7510000000002</v>
      </c>
      <c r="CH11037" s="56">
        <v>3294.57</v>
      </c>
      <c r="CI11037" s="56">
        <v>4152.085</v>
      </c>
      <c r="CJ11037" s="56">
        <v>5434.0389999999998</v>
      </c>
      <c r="CK11037" s="56">
        <v>5411.2190000000001</v>
      </c>
      <c r="CL11037" s="56">
        <v>6112.0609999999997</v>
      </c>
      <c r="CM11037" s="56">
        <v>5063.674</v>
      </c>
      <c r="CN11037" s="56">
        <v>3975.9830000000002</v>
      </c>
      <c r="CO11037" s="56">
        <v>3675.1089999999999</v>
      </c>
      <c r="CP11037" s="56">
        <v>2905.444</v>
      </c>
      <c r="CQ11037" s="56">
        <v>2300.384</v>
      </c>
      <c r="CR11037" s="56">
        <v>0</v>
      </c>
      <c r="CS11037" s="56">
        <v>0</v>
      </c>
      <c r="CT11037" s="56">
        <v>422347</v>
      </c>
      <c r="CU11037" s="56">
        <v>422347</v>
      </c>
      <c r="CV11037" s="56">
        <v>48175</v>
      </c>
      <c r="CW11037" s="54">
        <v>2020</v>
      </c>
    </row>
    <row r="11038" spans="1:101" s="46" customFormat="1" hidden="1" x14ac:dyDescent="0.25">
      <c r="A11038" s="46" t="str">
        <f>_xlfn.CONCAT("Vintage",_xlfn.MAXIFS('Form 860'!AE:AE,'Form 860'!D:D,'Form 923'!D11038))</f>
        <v>Vintage2011</v>
      </c>
      <c r="B11038" t="str">
        <f>IF(COUNTIFS('Fuel &amp; Prime Mover Code Lookups'!G:G,S11038)=1,INDEX('Fuel &amp; Prime Mover Code Lookups'!J:J,MATCH(S11038,'Fuel &amp; Prime Mover Code Lookups'!G:G,0)),INDEX('Fuel &amp; Prime Mover Code Lookups'!J:J,MATCH(_xlfn.CONCAT(S11038,R11038),'Fuel &amp; Prime Mover Code Lookups'!I:I,0)))</f>
        <v>natural gas peaker</v>
      </c>
      <c r="C11038" t="b">
        <f>INDEX('Fuel &amp; Prime Mover Code Lookups'!$N$15:$N$21,MATCH(Q11038,'Fuel &amp; Prime Mover Code Lookups'!$M$15:$M$21,0))</f>
        <v>1</v>
      </c>
      <c r="D11038" t="str">
        <f t="shared" si="172"/>
        <v>59135.59335.GA.IC</v>
      </c>
      <c r="E11038" s="54">
        <v>59335</v>
      </c>
      <c r="F11038" s="55" t="s">
        <v>28</v>
      </c>
      <c r="G11038" s="54" t="s">
        <v>501</v>
      </c>
      <c r="H11038" s="55" t="s">
        <v>9755</v>
      </c>
      <c r="I11038" s="55" t="s">
        <v>9756</v>
      </c>
      <c r="J11038" s="54">
        <v>59135</v>
      </c>
      <c r="K11038" s="55" t="s">
        <v>1073</v>
      </c>
      <c r="L11038" s="55" t="s">
        <v>651</v>
      </c>
      <c r="M11038" s="55" t="s">
        <v>512</v>
      </c>
      <c r="N11038" s="55" t="s">
        <v>404</v>
      </c>
      <c r="O11038" s="54">
        <v>22</v>
      </c>
      <c r="P11038" s="54">
        <v>3</v>
      </c>
      <c r="Q11038" s="55" t="s">
        <v>31</v>
      </c>
      <c r="R11038" s="55" t="s">
        <v>40</v>
      </c>
      <c r="S11038" s="55" t="s">
        <v>60</v>
      </c>
      <c r="T11038" s="55" t="s">
        <v>60</v>
      </c>
      <c r="U11038" s="55" t="s">
        <v>514</v>
      </c>
      <c r="V11038" s="55" t="s">
        <v>506</v>
      </c>
      <c r="W11038" s="55" t="s">
        <v>517</v>
      </c>
      <c r="X11038" s="56">
        <v>0</v>
      </c>
      <c r="Y11038" s="56">
        <v>0</v>
      </c>
      <c r="Z11038" s="56">
        <v>0</v>
      </c>
      <c r="AA11038" s="56">
        <v>0</v>
      </c>
      <c r="AB11038" s="56">
        <v>0</v>
      </c>
      <c r="AC11038" s="56">
        <v>0</v>
      </c>
      <c r="AD11038" s="56">
        <v>0</v>
      </c>
      <c r="AE11038" s="56">
        <v>0</v>
      </c>
      <c r="AF11038" s="56">
        <v>0</v>
      </c>
      <c r="AG11038" s="56">
        <v>0</v>
      </c>
      <c r="AH11038" s="56">
        <v>0</v>
      </c>
      <c r="AI11038" s="56">
        <v>0</v>
      </c>
      <c r="AJ11038" s="56">
        <v>0</v>
      </c>
      <c r="AK11038" s="56">
        <v>0</v>
      </c>
      <c r="AL11038" s="56">
        <v>0</v>
      </c>
      <c r="AM11038" s="56">
        <v>0</v>
      </c>
      <c r="AN11038" s="56">
        <v>0</v>
      </c>
      <c r="AO11038" s="56">
        <v>0</v>
      </c>
      <c r="AP11038" s="56">
        <v>0</v>
      </c>
      <c r="AQ11038" s="56">
        <v>0</v>
      </c>
      <c r="AR11038" s="56">
        <v>0</v>
      </c>
      <c r="AS11038" s="56">
        <v>0</v>
      </c>
      <c r="AT11038" s="56">
        <v>0</v>
      </c>
      <c r="AU11038" s="56">
        <v>0</v>
      </c>
      <c r="AV11038" s="57">
        <v>0</v>
      </c>
      <c r="AW11038" s="57">
        <v>0</v>
      </c>
      <c r="AX11038" s="57">
        <v>0</v>
      </c>
      <c r="AY11038" s="57">
        <v>0</v>
      </c>
      <c r="AZ11038" s="57">
        <v>0</v>
      </c>
      <c r="BA11038" s="57">
        <v>0</v>
      </c>
      <c r="BB11038" s="57">
        <v>0</v>
      </c>
      <c r="BC11038" s="57">
        <v>0</v>
      </c>
      <c r="BD11038" s="57">
        <v>0</v>
      </c>
      <c r="BE11038" s="57">
        <v>0</v>
      </c>
      <c r="BF11038" s="57">
        <v>0</v>
      </c>
      <c r="BG11038" s="57">
        <v>0</v>
      </c>
      <c r="BH11038" s="56">
        <v>0</v>
      </c>
      <c r="BI11038" s="56">
        <v>0</v>
      </c>
      <c r="BJ11038" s="56">
        <v>0</v>
      </c>
      <c r="BK11038" s="56">
        <v>0</v>
      </c>
      <c r="BL11038" s="56">
        <v>0</v>
      </c>
      <c r="BM11038" s="56">
        <v>0</v>
      </c>
      <c r="BN11038" s="56">
        <v>0</v>
      </c>
      <c r="BO11038" s="56">
        <v>0</v>
      </c>
      <c r="BP11038" s="56">
        <v>0</v>
      </c>
      <c r="BQ11038" s="56">
        <v>0</v>
      </c>
      <c r="BR11038" s="56">
        <v>0</v>
      </c>
      <c r="BS11038" s="56">
        <v>0</v>
      </c>
      <c r="BT11038" s="56">
        <v>0</v>
      </c>
      <c r="BU11038" s="56">
        <v>0</v>
      </c>
      <c r="BV11038" s="56">
        <v>0</v>
      </c>
      <c r="BW11038" s="56">
        <v>0</v>
      </c>
      <c r="BX11038" s="56">
        <v>0</v>
      </c>
      <c r="BY11038" s="56">
        <v>0</v>
      </c>
      <c r="BZ11038" s="56">
        <v>0</v>
      </c>
      <c r="CA11038" s="56">
        <v>0</v>
      </c>
      <c r="CB11038" s="56">
        <v>0</v>
      </c>
      <c r="CC11038" s="56">
        <v>0</v>
      </c>
      <c r="CD11038" s="56">
        <v>0</v>
      </c>
      <c r="CE11038" s="56">
        <v>0</v>
      </c>
      <c r="CF11038" s="56">
        <v>0</v>
      </c>
      <c r="CG11038" s="56">
        <v>0</v>
      </c>
      <c r="CH11038" s="56">
        <v>0</v>
      </c>
      <c r="CI11038" s="56">
        <v>0</v>
      </c>
      <c r="CJ11038" s="56">
        <v>0</v>
      </c>
      <c r="CK11038" s="56">
        <v>0</v>
      </c>
      <c r="CL11038" s="56">
        <v>0</v>
      </c>
      <c r="CM11038" s="56">
        <v>0</v>
      </c>
      <c r="CN11038" s="56">
        <v>0</v>
      </c>
      <c r="CO11038" s="56">
        <v>0</v>
      </c>
      <c r="CP11038" s="56">
        <v>0</v>
      </c>
      <c r="CQ11038" s="56">
        <v>0</v>
      </c>
      <c r="CR11038" s="56">
        <v>0</v>
      </c>
      <c r="CS11038" s="56">
        <v>0</v>
      </c>
      <c r="CT11038" s="56">
        <v>0</v>
      </c>
      <c r="CU11038" s="56">
        <v>0</v>
      </c>
      <c r="CV11038" s="56">
        <v>0</v>
      </c>
      <c r="CW11038" s="54">
        <v>2020</v>
      </c>
    </row>
    <row r="11039" spans="1:101" s="46" customFormat="1" hidden="1" x14ac:dyDescent="0.25">
      <c r="A11039" s="46" t="str">
        <f>_xlfn.CONCAT("Vintage",_xlfn.MAXIFS('Form 860'!AE:AE,'Form 860'!D:D,'Form 923'!D11039))</f>
        <v>Vintage2011</v>
      </c>
      <c r="B11039" t="str">
        <f>IF(COUNTIFS('Fuel &amp; Prime Mover Code Lookups'!G:G,S11039)=1,INDEX('Fuel &amp; Prime Mover Code Lookups'!J:J,MATCH(S11039,'Fuel &amp; Prime Mover Code Lookups'!G:G,0)),INDEX('Fuel &amp; Prime Mover Code Lookups'!J:J,MATCH(_xlfn.CONCAT(S11039,R11039),'Fuel &amp; Prime Mover Code Lookups'!I:I,0)))</f>
        <v>biomass</v>
      </c>
      <c r="C11039" t="b">
        <f>INDEX('Fuel &amp; Prime Mover Code Lookups'!$N$15:$N$21,MATCH(Q11039,'Fuel &amp; Prime Mover Code Lookups'!$M$15:$M$21,0))</f>
        <v>1</v>
      </c>
      <c r="D11039" t="str">
        <f t="shared" si="172"/>
        <v>59135.59335.GA.IC</v>
      </c>
      <c r="E11039" s="54">
        <v>59335</v>
      </c>
      <c r="F11039" s="55" t="s">
        <v>28</v>
      </c>
      <c r="G11039" s="54" t="s">
        <v>501</v>
      </c>
      <c r="H11039" s="55" t="s">
        <v>9755</v>
      </c>
      <c r="I11039" s="55" t="s">
        <v>9756</v>
      </c>
      <c r="J11039" s="54">
        <v>59135</v>
      </c>
      <c r="K11039" s="55" t="s">
        <v>1073</v>
      </c>
      <c r="L11039" s="55" t="s">
        <v>651</v>
      </c>
      <c r="M11039" s="55" t="s">
        <v>512</v>
      </c>
      <c r="N11039" s="55" t="s">
        <v>404</v>
      </c>
      <c r="O11039" s="54">
        <v>22</v>
      </c>
      <c r="P11039" s="54">
        <v>3</v>
      </c>
      <c r="Q11039" s="55" t="s">
        <v>31</v>
      </c>
      <c r="R11039" s="55" t="s">
        <v>40</v>
      </c>
      <c r="S11039" s="55" t="s">
        <v>71</v>
      </c>
      <c r="T11039" s="55" t="s">
        <v>596</v>
      </c>
      <c r="U11039" s="55" t="s">
        <v>514</v>
      </c>
      <c r="V11039" s="55" t="s">
        <v>506</v>
      </c>
      <c r="W11039" s="55" t="s">
        <v>743</v>
      </c>
      <c r="X11039" s="56">
        <v>1886</v>
      </c>
      <c r="Y11039" s="56">
        <v>2110</v>
      </c>
      <c r="Z11039" s="56">
        <v>1513</v>
      </c>
      <c r="AA11039" s="56">
        <v>1673</v>
      </c>
      <c r="AB11039" s="56">
        <v>1046</v>
      </c>
      <c r="AC11039" s="56">
        <v>1367</v>
      </c>
      <c r="AD11039" s="56">
        <v>1619</v>
      </c>
      <c r="AE11039" s="56">
        <v>1742</v>
      </c>
      <c r="AF11039" s="56">
        <v>1710</v>
      </c>
      <c r="AG11039" s="56">
        <v>1636</v>
      </c>
      <c r="AH11039" s="56">
        <v>1418</v>
      </c>
      <c r="AI11039" s="56">
        <v>1750</v>
      </c>
      <c r="AJ11039" s="56">
        <v>1371</v>
      </c>
      <c r="AK11039" s="56">
        <v>1534</v>
      </c>
      <c r="AL11039" s="56">
        <v>1100</v>
      </c>
      <c r="AM11039" s="56">
        <v>1216</v>
      </c>
      <c r="AN11039" s="56">
        <v>760</v>
      </c>
      <c r="AO11039" s="56">
        <v>994</v>
      </c>
      <c r="AP11039" s="56">
        <v>1176</v>
      </c>
      <c r="AQ11039" s="56">
        <v>1266</v>
      </c>
      <c r="AR11039" s="56">
        <v>1243</v>
      </c>
      <c r="AS11039" s="56">
        <v>1189</v>
      </c>
      <c r="AT11039" s="56">
        <v>1031</v>
      </c>
      <c r="AU11039" s="56">
        <v>1272</v>
      </c>
      <c r="AV11039" s="57">
        <v>0.84099999999999997</v>
      </c>
      <c r="AW11039" s="57">
        <v>0.84099999999999997</v>
      </c>
      <c r="AX11039" s="57">
        <v>0.84099999999999997</v>
      </c>
      <c r="AY11039" s="57">
        <v>0.84099999999999997</v>
      </c>
      <c r="AZ11039" s="57">
        <v>0.84099999999999997</v>
      </c>
      <c r="BA11039" s="57">
        <v>0.84099999999999997</v>
      </c>
      <c r="BB11039" s="57">
        <v>0.84099999999999997</v>
      </c>
      <c r="BC11039" s="57">
        <v>0.84099999999999997</v>
      </c>
      <c r="BD11039" s="57">
        <v>0.84099999999999997</v>
      </c>
      <c r="BE11039" s="57">
        <v>0.84099999999999997</v>
      </c>
      <c r="BF11039" s="57">
        <v>0.84099999999999997</v>
      </c>
      <c r="BG11039" s="57">
        <v>0.84099999999999997</v>
      </c>
      <c r="BH11039" s="56">
        <v>1586</v>
      </c>
      <c r="BI11039" s="56">
        <v>1775</v>
      </c>
      <c r="BJ11039" s="56">
        <v>1272</v>
      </c>
      <c r="BK11039" s="56">
        <v>1407</v>
      </c>
      <c r="BL11039" s="56">
        <v>880</v>
      </c>
      <c r="BM11039" s="56">
        <v>1150</v>
      </c>
      <c r="BN11039" s="56">
        <v>1362</v>
      </c>
      <c r="BO11039" s="56">
        <v>1465</v>
      </c>
      <c r="BP11039" s="56">
        <v>1438</v>
      </c>
      <c r="BQ11039" s="56">
        <v>1376</v>
      </c>
      <c r="BR11039" s="56">
        <v>1193</v>
      </c>
      <c r="BS11039" s="56">
        <v>1472</v>
      </c>
      <c r="BT11039" s="56">
        <v>1153</v>
      </c>
      <c r="BU11039" s="56">
        <v>1290</v>
      </c>
      <c r="BV11039" s="56">
        <v>925</v>
      </c>
      <c r="BW11039" s="56">
        <v>1023</v>
      </c>
      <c r="BX11039" s="56">
        <v>639</v>
      </c>
      <c r="BY11039" s="56">
        <v>836</v>
      </c>
      <c r="BZ11039" s="56">
        <v>989</v>
      </c>
      <c r="CA11039" s="56">
        <v>1065</v>
      </c>
      <c r="CB11039" s="56">
        <v>1045</v>
      </c>
      <c r="CC11039" s="56">
        <v>1000</v>
      </c>
      <c r="CD11039" s="56">
        <v>867</v>
      </c>
      <c r="CE11039" s="56">
        <v>1070</v>
      </c>
      <c r="CF11039" s="56">
        <v>164.23</v>
      </c>
      <c r="CG11039" s="56">
        <v>183.714</v>
      </c>
      <c r="CH11039" s="56">
        <v>131.727</v>
      </c>
      <c r="CI11039" s="56">
        <v>145.63900000000001</v>
      </c>
      <c r="CJ11039" s="56">
        <v>91.037999999999997</v>
      </c>
      <c r="CK11039" s="56">
        <v>119.04300000000001</v>
      </c>
      <c r="CL11039" s="56">
        <v>140.91399999999999</v>
      </c>
      <c r="CM11039" s="56">
        <v>151.61600000000001</v>
      </c>
      <c r="CN11039" s="56">
        <v>148.85599999999999</v>
      </c>
      <c r="CO11039" s="56">
        <v>142.393</v>
      </c>
      <c r="CP11039" s="56">
        <v>123.447</v>
      </c>
      <c r="CQ11039" s="56">
        <v>152.38300000000001</v>
      </c>
      <c r="CR11039" s="56">
        <v>19470</v>
      </c>
      <c r="CS11039" s="56">
        <v>14152</v>
      </c>
      <c r="CT11039" s="56">
        <v>16376</v>
      </c>
      <c r="CU11039" s="56">
        <v>11902</v>
      </c>
      <c r="CV11039" s="56">
        <v>1695</v>
      </c>
      <c r="CW11039" s="54">
        <v>2020</v>
      </c>
    </row>
    <row r="11040" spans="1:101" s="46" customFormat="1" hidden="1" x14ac:dyDescent="0.25">
      <c r="A11040" s="46" t="str">
        <f>_xlfn.CONCAT("Vintage",_xlfn.MAXIFS('Form 860'!AE:AE,'Form 860'!D:D,'Form 923'!D11040))</f>
        <v>Vintage2015</v>
      </c>
      <c r="B11040" t="str">
        <f>IF(COUNTIFS('Fuel &amp; Prime Mover Code Lookups'!G:G,S11040)=1,INDEX('Fuel &amp; Prime Mover Code Lookups'!J:J,MATCH(S11040,'Fuel &amp; Prime Mover Code Lookups'!G:G,0)),INDEX('Fuel &amp; Prime Mover Code Lookups'!J:J,MATCH(_xlfn.CONCAT(S11040,R11040),'Fuel &amp; Prime Mover Code Lookups'!I:I,0)))</f>
        <v>solar pv</v>
      </c>
      <c r="C11040" t="b">
        <f>INDEX('Fuel &amp; Prime Mover Code Lookups'!$N$15:$N$21,MATCH(Q11040,'Fuel &amp; Prime Mover Code Lookups'!$M$15:$M$21,0))</f>
        <v>1</v>
      </c>
      <c r="D11040" t="str">
        <f t="shared" si="172"/>
        <v>61119.59337.NC.PV</v>
      </c>
      <c r="E11040" s="54">
        <v>59337</v>
      </c>
      <c r="F11040" s="55" t="s">
        <v>20</v>
      </c>
      <c r="G11040" s="54" t="s">
        <v>501</v>
      </c>
      <c r="H11040" s="55" t="s">
        <v>9757</v>
      </c>
      <c r="I11040" s="55" t="s">
        <v>8630</v>
      </c>
      <c r="J11040" s="54">
        <v>61119</v>
      </c>
      <c r="K11040" s="55" t="s">
        <v>1302</v>
      </c>
      <c r="L11040" s="55" t="s">
        <v>651</v>
      </c>
      <c r="M11040" s="55" t="s">
        <v>512</v>
      </c>
      <c r="N11040" s="55" t="s">
        <v>404</v>
      </c>
      <c r="O11040" s="54">
        <v>22</v>
      </c>
      <c r="P11040" s="54">
        <v>2</v>
      </c>
      <c r="Q11040" s="55" t="s">
        <v>27</v>
      </c>
      <c r="R11040" s="55" t="s">
        <v>50</v>
      </c>
      <c r="S11040" s="55" t="s">
        <v>70</v>
      </c>
      <c r="T11040" s="55" t="s">
        <v>70</v>
      </c>
      <c r="U11040" s="55" t="s">
        <v>1303</v>
      </c>
      <c r="V11040" s="55" t="s">
        <v>506</v>
      </c>
      <c r="W11040" s="55" t="s">
        <v>404</v>
      </c>
      <c r="X11040" s="56">
        <v>0</v>
      </c>
      <c r="Y11040" s="56">
        <v>0</v>
      </c>
      <c r="Z11040" s="56">
        <v>0</v>
      </c>
      <c r="AA11040" s="56">
        <v>0</v>
      </c>
      <c r="AB11040" s="56">
        <v>0</v>
      </c>
      <c r="AC11040" s="56">
        <v>0</v>
      </c>
      <c r="AD11040" s="56">
        <v>0</v>
      </c>
      <c r="AE11040" s="56">
        <v>0</v>
      </c>
      <c r="AF11040" s="56">
        <v>0</v>
      </c>
      <c r="AG11040" s="56">
        <v>0</v>
      </c>
      <c r="AH11040" s="56">
        <v>0</v>
      </c>
      <c r="AI11040" s="56">
        <v>0</v>
      </c>
      <c r="AJ11040" s="56">
        <v>0</v>
      </c>
      <c r="AK11040" s="56">
        <v>0</v>
      </c>
      <c r="AL11040" s="56">
        <v>0</v>
      </c>
      <c r="AM11040" s="56">
        <v>0</v>
      </c>
      <c r="AN11040" s="56">
        <v>0</v>
      </c>
      <c r="AO11040" s="56">
        <v>0</v>
      </c>
      <c r="AP11040" s="56">
        <v>0</v>
      </c>
      <c r="AQ11040" s="56">
        <v>0</v>
      </c>
      <c r="AR11040" s="56">
        <v>0</v>
      </c>
      <c r="AS11040" s="56">
        <v>0</v>
      </c>
      <c r="AT11040" s="56">
        <v>0</v>
      </c>
      <c r="AU11040" s="56">
        <v>0</v>
      </c>
      <c r="AV11040" s="57">
        <v>0</v>
      </c>
      <c r="AW11040" s="57">
        <v>0</v>
      </c>
      <c r="AX11040" s="57">
        <v>0</v>
      </c>
      <c r="AY11040" s="57">
        <v>0</v>
      </c>
      <c r="AZ11040" s="57">
        <v>0</v>
      </c>
      <c r="BA11040" s="57">
        <v>0</v>
      </c>
      <c r="BB11040" s="57">
        <v>0</v>
      </c>
      <c r="BC11040" s="57">
        <v>0</v>
      </c>
      <c r="BD11040" s="57">
        <v>0</v>
      </c>
      <c r="BE11040" s="57">
        <v>0</v>
      </c>
      <c r="BF11040" s="57">
        <v>0</v>
      </c>
      <c r="BG11040" s="57">
        <v>0</v>
      </c>
      <c r="BH11040" s="56">
        <v>4359</v>
      </c>
      <c r="BI11040" s="56">
        <v>4480</v>
      </c>
      <c r="BJ11040" s="56">
        <v>5731</v>
      </c>
      <c r="BK11040" s="56">
        <v>7784</v>
      </c>
      <c r="BL11040" s="56">
        <v>7790</v>
      </c>
      <c r="BM11040" s="56">
        <v>7578</v>
      </c>
      <c r="BN11040" s="56">
        <v>8477</v>
      </c>
      <c r="BO11040" s="56">
        <v>6807</v>
      </c>
      <c r="BP11040" s="56">
        <v>5765</v>
      </c>
      <c r="BQ11040" s="56">
        <v>5844</v>
      </c>
      <c r="BR11040" s="56">
        <v>4888</v>
      </c>
      <c r="BS11040" s="56">
        <v>4131</v>
      </c>
      <c r="BT11040" s="56">
        <v>4359</v>
      </c>
      <c r="BU11040" s="56">
        <v>4480</v>
      </c>
      <c r="BV11040" s="56">
        <v>5731</v>
      </c>
      <c r="BW11040" s="56">
        <v>7784</v>
      </c>
      <c r="BX11040" s="56">
        <v>7790</v>
      </c>
      <c r="BY11040" s="56">
        <v>7578</v>
      </c>
      <c r="BZ11040" s="56">
        <v>8477</v>
      </c>
      <c r="CA11040" s="56">
        <v>6807</v>
      </c>
      <c r="CB11040" s="56">
        <v>5765</v>
      </c>
      <c r="CC11040" s="56">
        <v>5844</v>
      </c>
      <c r="CD11040" s="56">
        <v>4888</v>
      </c>
      <c r="CE11040" s="56">
        <v>4131</v>
      </c>
      <c r="CF11040" s="56">
        <v>497.24900000000002</v>
      </c>
      <c r="CG11040" s="56">
        <v>511.02300000000002</v>
      </c>
      <c r="CH11040" s="56">
        <v>653.649</v>
      </c>
      <c r="CI11040" s="56">
        <v>887.82600000000002</v>
      </c>
      <c r="CJ11040" s="56">
        <v>888.53200000000004</v>
      </c>
      <c r="CK11040" s="56">
        <v>864.43100000000004</v>
      </c>
      <c r="CL11040" s="56">
        <v>966.93200000000002</v>
      </c>
      <c r="CM11040" s="56">
        <v>776.40599999999995</v>
      </c>
      <c r="CN11040" s="56">
        <v>657.55200000000002</v>
      </c>
      <c r="CO11040" s="56">
        <v>666.64300000000003</v>
      </c>
      <c r="CP11040" s="56">
        <v>557.55499999999995</v>
      </c>
      <c r="CQ11040" s="56">
        <v>471.202</v>
      </c>
      <c r="CR11040" s="56">
        <v>0</v>
      </c>
      <c r="CS11040" s="56">
        <v>0</v>
      </c>
      <c r="CT11040" s="56">
        <v>73634</v>
      </c>
      <c r="CU11040" s="56">
        <v>73634</v>
      </c>
      <c r="CV11040" s="56">
        <v>8399</v>
      </c>
      <c r="CW11040" s="54">
        <v>2020</v>
      </c>
    </row>
    <row r="11041" spans="1:101" s="46" customFormat="1" hidden="1" x14ac:dyDescent="0.25">
      <c r="A11041" s="46" t="str">
        <f>_xlfn.CONCAT("Vintage",_xlfn.MAXIFS('Form 860'!AE:AE,'Form 860'!D:D,'Form 923'!D11041))</f>
        <v>Vintage2003</v>
      </c>
      <c r="B11041" t="str">
        <f>IF(COUNTIFS('Fuel &amp; Prime Mover Code Lookups'!G:G,S11041)=1,INDEX('Fuel &amp; Prime Mover Code Lookups'!J:J,MATCH(S11041,'Fuel &amp; Prime Mover Code Lookups'!G:G,0)),INDEX('Fuel &amp; Prime Mover Code Lookups'!J:J,MATCH(_xlfn.CONCAT(S11041,R11041),'Fuel &amp; Prime Mover Code Lookups'!I:I,0)))</f>
        <v>natural gas combined cycle</v>
      </c>
      <c r="C11041" t="b">
        <f>INDEX('Fuel &amp; Prime Mover Code Lookups'!$N$15:$N$21,MATCH(Q11041,'Fuel &amp; Prime Mover Code Lookups'!$M$15:$M$21,0))</f>
        <v>1</v>
      </c>
      <c r="D11041" t="str">
        <f t="shared" si="172"/>
        <v>16572.59338.AZ.CA</v>
      </c>
      <c r="E11041" s="54">
        <v>59338</v>
      </c>
      <c r="F11041" s="55" t="s">
        <v>20</v>
      </c>
      <c r="G11041" s="54" t="s">
        <v>501</v>
      </c>
      <c r="H11041" s="55" t="s">
        <v>9758</v>
      </c>
      <c r="I11041" s="55" t="s">
        <v>623</v>
      </c>
      <c r="J11041" s="54">
        <v>16572</v>
      </c>
      <c r="K11041" s="55" t="s">
        <v>624</v>
      </c>
      <c r="L11041" s="55" t="s">
        <v>625</v>
      </c>
      <c r="M11041" s="55" t="s">
        <v>526</v>
      </c>
      <c r="N11041" s="55" t="s">
        <v>404</v>
      </c>
      <c r="O11041" s="54">
        <v>22</v>
      </c>
      <c r="P11041" s="54">
        <v>1</v>
      </c>
      <c r="Q11041" s="55" t="s">
        <v>21</v>
      </c>
      <c r="R11041" s="55" t="s">
        <v>41</v>
      </c>
      <c r="S11041" s="55" t="s">
        <v>60</v>
      </c>
      <c r="T11041" s="55" t="s">
        <v>60</v>
      </c>
      <c r="U11041" s="55" t="s">
        <v>626</v>
      </c>
      <c r="V11041" s="55" t="s">
        <v>516</v>
      </c>
      <c r="W11041" s="55" t="s">
        <v>517</v>
      </c>
      <c r="X11041" s="56">
        <v>29549</v>
      </c>
      <c r="Y11041" s="56">
        <v>40782</v>
      </c>
      <c r="Z11041" s="56">
        <v>86591</v>
      </c>
      <c r="AA11041" s="56">
        <v>42987</v>
      </c>
      <c r="AB11041" s="56">
        <v>40995</v>
      </c>
      <c r="AC11041" s="56">
        <v>64651</v>
      </c>
      <c r="AD11041" s="56">
        <v>156127</v>
      </c>
      <c r="AE11041" s="56">
        <v>229398</v>
      </c>
      <c r="AF11041" s="56">
        <v>179759</v>
      </c>
      <c r="AG11041" s="56">
        <v>213583</v>
      </c>
      <c r="AH11041" s="56">
        <v>169600</v>
      </c>
      <c r="AI11041" s="56">
        <v>164335</v>
      </c>
      <c r="AJ11041" s="56">
        <v>29549</v>
      </c>
      <c r="AK11041" s="56">
        <v>40782</v>
      </c>
      <c r="AL11041" s="56">
        <v>86591</v>
      </c>
      <c r="AM11041" s="56">
        <v>42987</v>
      </c>
      <c r="AN11041" s="56">
        <v>40995</v>
      </c>
      <c r="AO11041" s="56">
        <v>64651</v>
      </c>
      <c r="AP11041" s="56">
        <v>156127</v>
      </c>
      <c r="AQ11041" s="56">
        <v>229398</v>
      </c>
      <c r="AR11041" s="56">
        <v>179759</v>
      </c>
      <c r="AS11041" s="56">
        <v>213583</v>
      </c>
      <c r="AT11041" s="56">
        <v>169600</v>
      </c>
      <c r="AU11041" s="56">
        <v>164335</v>
      </c>
      <c r="AV11041" s="57">
        <v>1.0349999999999999</v>
      </c>
      <c r="AW11041" s="57">
        <v>1.0349999999999999</v>
      </c>
      <c r="AX11041" s="57">
        <v>1.0349999999999999</v>
      </c>
      <c r="AY11041" s="57">
        <v>1.0349999999999999</v>
      </c>
      <c r="AZ11041" s="57">
        <v>1.0349999999999999</v>
      </c>
      <c r="BA11041" s="57">
        <v>1.0349999999999999</v>
      </c>
      <c r="BB11041" s="57">
        <v>1.0349999999999999</v>
      </c>
      <c r="BC11041" s="57">
        <v>1.0349999999999999</v>
      </c>
      <c r="BD11041" s="57">
        <v>1.0349999999999999</v>
      </c>
      <c r="BE11041" s="57">
        <v>1.0349999999999999</v>
      </c>
      <c r="BF11041" s="57">
        <v>1.0349999999999999</v>
      </c>
      <c r="BG11041" s="57">
        <v>1.0349999999999999</v>
      </c>
      <c r="BH11041" s="56">
        <v>30583</v>
      </c>
      <c r="BI11041" s="56">
        <v>42209</v>
      </c>
      <c r="BJ11041" s="56">
        <v>89622</v>
      </c>
      <c r="BK11041" s="56">
        <v>44492</v>
      </c>
      <c r="BL11041" s="56">
        <v>42430</v>
      </c>
      <c r="BM11041" s="56">
        <v>66914</v>
      </c>
      <c r="BN11041" s="56">
        <v>161591</v>
      </c>
      <c r="BO11041" s="56">
        <v>237427</v>
      </c>
      <c r="BP11041" s="56">
        <v>186051</v>
      </c>
      <c r="BQ11041" s="56">
        <v>221058</v>
      </c>
      <c r="BR11041" s="56">
        <v>175536</v>
      </c>
      <c r="BS11041" s="56">
        <v>170087</v>
      </c>
      <c r="BT11041" s="56">
        <v>30583</v>
      </c>
      <c r="BU11041" s="56">
        <v>42209</v>
      </c>
      <c r="BV11041" s="56">
        <v>89622</v>
      </c>
      <c r="BW11041" s="56">
        <v>44492</v>
      </c>
      <c r="BX11041" s="56">
        <v>42430</v>
      </c>
      <c r="BY11041" s="56">
        <v>66914</v>
      </c>
      <c r="BZ11041" s="56">
        <v>161591</v>
      </c>
      <c r="CA11041" s="56">
        <v>237427</v>
      </c>
      <c r="CB11041" s="56">
        <v>186051</v>
      </c>
      <c r="CC11041" s="56">
        <v>221058</v>
      </c>
      <c r="CD11041" s="56">
        <v>175536</v>
      </c>
      <c r="CE11041" s="56">
        <v>170087</v>
      </c>
      <c r="CF11041" s="56">
        <v>45289</v>
      </c>
      <c r="CG11041" s="56">
        <v>77770</v>
      </c>
      <c r="CH11041" s="56">
        <v>118378</v>
      </c>
      <c r="CI11041" s="56">
        <v>76519</v>
      </c>
      <c r="CJ11041" s="56">
        <v>72008</v>
      </c>
      <c r="CK11041" s="56">
        <v>80259</v>
      </c>
      <c r="CL11041" s="56">
        <v>119451</v>
      </c>
      <c r="CM11041" s="56">
        <v>142541</v>
      </c>
      <c r="CN11041" s="56">
        <v>127173</v>
      </c>
      <c r="CO11041" s="56">
        <v>142936</v>
      </c>
      <c r="CP11041" s="56">
        <v>134429</v>
      </c>
      <c r="CQ11041" s="56">
        <v>139710</v>
      </c>
      <c r="CR11041" s="56">
        <v>1418357</v>
      </c>
      <c r="CS11041" s="56">
        <v>1418357</v>
      </c>
      <c r="CT11041" s="56">
        <v>1468000</v>
      </c>
      <c r="CU11041" s="56">
        <v>1468000</v>
      </c>
      <c r="CV11041" s="56">
        <v>1276463</v>
      </c>
      <c r="CW11041" s="54">
        <v>2020</v>
      </c>
    </row>
    <row r="11042" spans="1:101" s="46" customFormat="1" hidden="1" x14ac:dyDescent="0.25">
      <c r="A11042" s="46" t="str">
        <f>_xlfn.CONCAT("Vintage",_xlfn.MAXIFS('Form 860'!AE:AE,'Form 860'!D:D,'Form 923'!D11042))</f>
        <v>Vintage2003</v>
      </c>
      <c r="B11042" t="str">
        <f>IF(COUNTIFS('Fuel &amp; Prime Mover Code Lookups'!G:G,S11042)=1,INDEX('Fuel &amp; Prime Mover Code Lookups'!J:J,MATCH(S11042,'Fuel &amp; Prime Mover Code Lookups'!G:G,0)),INDEX('Fuel &amp; Prime Mover Code Lookups'!J:J,MATCH(_xlfn.CONCAT(S11042,R11042),'Fuel &amp; Prime Mover Code Lookups'!I:I,0)))</f>
        <v>natural gas combined cycle</v>
      </c>
      <c r="C11042" t="b">
        <f>INDEX('Fuel &amp; Prime Mover Code Lookups'!$N$15:$N$21,MATCH(Q11042,'Fuel &amp; Prime Mover Code Lookups'!$M$15:$M$21,0))</f>
        <v>1</v>
      </c>
      <c r="D11042" t="str">
        <f t="shared" si="172"/>
        <v>16572.59338.AZ.CT</v>
      </c>
      <c r="E11042" s="54">
        <v>59338</v>
      </c>
      <c r="F11042" s="55" t="s">
        <v>20</v>
      </c>
      <c r="G11042" s="54" t="s">
        <v>501</v>
      </c>
      <c r="H11042" s="55" t="s">
        <v>9758</v>
      </c>
      <c r="I11042" s="55" t="s">
        <v>623</v>
      </c>
      <c r="J11042" s="54">
        <v>16572</v>
      </c>
      <c r="K11042" s="55" t="s">
        <v>624</v>
      </c>
      <c r="L11042" s="55" t="s">
        <v>625</v>
      </c>
      <c r="M11042" s="55" t="s">
        <v>526</v>
      </c>
      <c r="N11042" s="55" t="s">
        <v>404</v>
      </c>
      <c r="O11042" s="54">
        <v>22</v>
      </c>
      <c r="P11042" s="54">
        <v>1</v>
      </c>
      <c r="Q11042" s="55" t="s">
        <v>21</v>
      </c>
      <c r="R11042" s="55" t="s">
        <v>39</v>
      </c>
      <c r="S11042" s="55" t="s">
        <v>60</v>
      </c>
      <c r="T11042" s="55" t="s">
        <v>60</v>
      </c>
      <c r="U11042" s="55" t="s">
        <v>626</v>
      </c>
      <c r="V11042" s="55" t="s">
        <v>516</v>
      </c>
      <c r="W11042" s="55" t="s">
        <v>517</v>
      </c>
      <c r="X11042" s="56">
        <v>836034</v>
      </c>
      <c r="Y11042" s="56">
        <v>1407736</v>
      </c>
      <c r="Z11042" s="56">
        <v>2028176</v>
      </c>
      <c r="AA11042" s="56">
        <v>1308989</v>
      </c>
      <c r="AB11042" s="56">
        <v>1268264</v>
      </c>
      <c r="AC11042" s="56">
        <v>1359356</v>
      </c>
      <c r="AD11042" s="56">
        <v>1878234</v>
      </c>
      <c r="AE11042" s="56">
        <v>2126556</v>
      </c>
      <c r="AF11042" s="56">
        <v>1964909</v>
      </c>
      <c r="AG11042" s="56">
        <v>2137460</v>
      </c>
      <c r="AH11042" s="56">
        <v>2109193</v>
      </c>
      <c r="AI11042" s="56">
        <v>2230359</v>
      </c>
      <c r="AJ11042" s="56">
        <v>836034</v>
      </c>
      <c r="AK11042" s="56">
        <v>1407736</v>
      </c>
      <c r="AL11042" s="56">
        <v>2028176</v>
      </c>
      <c r="AM11042" s="56">
        <v>1308989</v>
      </c>
      <c r="AN11042" s="56">
        <v>1268264</v>
      </c>
      <c r="AO11042" s="56">
        <v>1359356</v>
      </c>
      <c r="AP11042" s="56">
        <v>1878234</v>
      </c>
      <c r="AQ11042" s="56">
        <v>2126556</v>
      </c>
      <c r="AR11042" s="56">
        <v>1964909</v>
      </c>
      <c r="AS11042" s="56">
        <v>2137460</v>
      </c>
      <c r="AT11042" s="56">
        <v>2109193</v>
      </c>
      <c r="AU11042" s="56">
        <v>2230359</v>
      </c>
      <c r="AV11042" s="57">
        <v>1.0349999999999999</v>
      </c>
      <c r="AW11042" s="57">
        <v>1.0349999999999999</v>
      </c>
      <c r="AX11042" s="57">
        <v>1.0349999999999999</v>
      </c>
      <c r="AY11042" s="57">
        <v>1.0349999999999999</v>
      </c>
      <c r="AZ11042" s="57">
        <v>1.0349999999999999</v>
      </c>
      <c r="BA11042" s="57">
        <v>1.0349999999999999</v>
      </c>
      <c r="BB11042" s="57">
        <v>1.0349999999999999</v>
      </c>
      <c r="BC11042" s="57">
        <v>1.0349999999999999</v>
      </c>
      <c r="BD11042" s="57">
        <v>1.0349999999999999</v>
      </c>
      <c r="BE11042" s="57">
        <v>1.0349999999999999</v>
      </c>
      <c r="BF11042" s="57">
        <v>1.0349999999999999</v>
      </c>
      <c r="BG11042" s="57">
        <v>1.0349999999999999</v>
      </c>
      <c r="BH11042" s="56">
        <v>865295</v>
      </c>
      <c r="BI11042" s="56">
        <v>1457007</v>
      </c>
      <c r="BJ11042" s="56">
        <v>2099162</v>
      </c>
      <c r="BK11042" s="56">
        <v>1354804</v>
      </c>
      <c r="BL11042" s="56">
        <v>1312653</v>
      </c>
      <c r="BM11042" s="56">
        <v>1406933</v>
      </c>
      <c r="BN11042" s="56">
        <v>1943972</v>
      </c>
      <c r="BO11042" s="56">
        <v>2200985</v>
      </c>
      <c r="BP11042" s="56">
        <v>2033681</v>
      </c>
      <c r="BQ11042" s="56">
        <v>2212271</v>
      </c>
      <c r="BR11042" s="56">
        <v>2183015</v>
      </c>
      <c r="BS11042" s="56">
        <v>2308422</v>
      </c>
      <c r="BT11042" s="56">
        <v>865295</v>
      </c>
      <c r="BU11042" s="56">
        <v>1457007</v>
      </c>
      <c r="BV11042" s="56">
        <v>2099162</v>
      </c>
      <c r="BW11042" s="56">
        <v>1354804</v>
      </c>
      <c r="BX11042" s="56">
        <v>1312653</v>
      </c>
      <c r="BY11042" s="56">
        <v>1406933</v>
      </c>
      <c r="BZ11042" s="56">
        <v>1943972</v>
      </c>
      <c r="CA11042" s="56">
        <v>2200985</v>
      </c>
      <c r="CB11042" s="56">
        <v>2033681</v>
      </c>
      <c r="CC11042" s="56">
        <v>2212271</v>
      </c>
      <c r="CD11042" s="56">
        <v>2183015</v>
      </c>
      <c r="CE11042" s="56">
        <v>2308422</v>
      </c>
      <c r="CF11042" s="56">
        <v>74882</v>
      </c>
      <c r="CG11042" s="56">
        <v>130853</v>
      </c>
      <c r="CH11042" s="56">
        <v>186624</v>
      </c>
      <c r="CI11042" s="56">
        <v>120394</v>
      </c>
      <c r="CJ11042" s="56">
        <v>114497</v>
      </c>
      <c r="CK11042" s="56">
        <v>121461</v>
      </c>
      <c r="CL11042" s="56">
        <v>169654</v>
      </c>
      <c r="CM11042" s="56">
        <v>194800</v>
      </c>
      <c r="CN11042" s="56">
        <v>178153</v>
      </c>
      <c r="CO11042" s="56">
        <v>198277</v>
      </c>
      <c r="CP11042" s="56">
        <v>193158</v>
      </c>
      <c r="CQ11042" s="56">
        <v>206048</v>
      </c>
      <c r="CR11042" s="56">
        <v>20655266</v>
      </c>
      <c r="CS11042" s="56">
        <v>20655266</v>
      </c>
      <c r="CT11042" s="56">
        <v>21378200</v>
      </c>
      <c r="CU11042" s="56">
        <v>21378200</v>
      </c>
      <c r="CV11042" s="56">
        <v>1888801</v>
      </c>
      <c r="CW11042" s="54">
        <v>2020</v>
      </c>
    </row>
    <row r="11043" spans="1:101" s="46" customFormat="1" hidden="1" x14ac:dyDescent="0.25">
      <c r="A11043" s="46" t="str">
        <f>_xlfn.CONCAT("Vintage",_xlfn.MAXIFS('Form 860'!AE:AE,'Form 860'!D:D,'Form 923'!D11043))</f>
        <v>Vintage2015</v>
      </c>
      <c r="B11043" t="str">
        <f>IF(COUNTIFS('Fuel &amp; Prime Mover Code Lookups'!G:G,S11043)=1,INDEX('Fuel &amp; Prime Mover Code Lookups'!J:J,MATCH(S11043,'Fuel &amp; Prime Mover Code Lookups'!G:G,0)),INDEX('Fuel &amp; Prime Mover Code Lookups'!J:J,MATCH(_xlfn.CONCAT(S11043,R11043),'Fuel &amp; Prime Mover Code Lookups'!I:I,0)))</f>
        <v>solar pv</v>
      </c>
      <c r="C11043" t="b">
        <f>INDEX('Fuel &amp; Prime Mover Code Lookups'!$N$15:$N$21,MATCH(Q11043,'Fuel &amp; Prime Mover Code Lookups'!$M$15:$M$21,0))</f>
        <v>1</v>
      </c>
      <c r="D11043" t="str">
        <f t="shared" si="172"/>
        <v>61230.59339.CA.PV</v>
      </c>
      <c r="E11043" s="54">
        <v>59339</v>
      </c>
      <c r="F11043" s="55" t="s">
        <v>20</v>
      </c>
      <c r="G11043" s="54" t="s">
        <v>501</v>
      </c>
      <c r="H11043" s="55" t="s">
        <v>9759</v>
      </c>
      <c r="I11043" s="55" t="s">
        <v>7570</v>
      </c>
      <c r="J11043" s="54">
        <v>61230</v>
      </c>
      <c r="K11043" s="55" t="s">
        <v>41</v>
      </c>
      <c r="L11043" s="55" t="s">
        <v>549</v>
      </c>
      <c r="M11043" s="55" t="s">
        <v>526</v>
      </c>
      <c r="N11043" s="55" t="s">
        <v>404</v>
      </c>
      <c r="O11043" s="54">
        <v>22</v>
      </c>
      <c r="P11043" s="54">
        <v>2</v>
      </c>
      <c r="Q11043" s="55" t="s">
        <v>27</v>
      </c>
      <c r="R11043" s="55" t="s">
        <v>50</v>
      </c>
      <c r="S11043" s="55" t="s">
        <v>70</v>
      </c>
      <c r="T11043" s="55" t="s">
        <v>70</v>
      </c>
      <c r="U11043" s="55" t="s">
        <v>550</v>
      </c>
      <c r="V11043" s="55" t="s">
        <v>506</v>
      </c>
      <c r="W11043" s="55" t="s">
        <v>404</v>
      </c>
      <c r="X11043" s="56">
        <v>0</v>
      </c>
      <c r="Y11043" s="56">
        <v>0</v>
      </c>
      <c r="Z11043" s="56">
        <v>0</v>
      </c>
      <c r="AA11043" s="56">
        <v>0</v>
      </c>
      <c r="AB11043" s="56">
        <v>0</v>
      </c>
      <c r="AC11043" s="56">
        <v>0</v>
      </c>
      <c r="AD11043" s="56">
        <v>0</v>
      </c>
      <c r="AE11043" s="56">
        <v>0</v>
      </c>
      <c r="AF11043" s="56">
        <v>0</v>
      </c>
      <c r="AG11043" s="56">
        <v>0</v>
      </c>
      <c r="AH11043" s="56">
        <v>0</v>
      </c>
      <c r="AI11043" s="56">
        <v>0</v>
      </c>
      <c r="AJ11043" s="56">
        <v>0</v>
      </c>
      <c r="AK11043" s="56">
        <v>0</v>
      </c>
      <c r="AL11043" s="56">
        <v>0</v>
      </c>
      <c r="AM11043" s="56">
        <v>0</v>
      </c>
      <c r="AN11043" s="56">
        <v>0</v>
      </c>
      <c r="AO11043" s="56">
        <v>0</v>
      </c>
      <c r="AP11043" s="56">
        <v>0</v>
      </c>
      <c r="AQ11043" s="56">
        <v>0</v>
      </c>
      <c r="AR11043" s="56">
        <v>0</v>
      </c>
      <c r="AS11043" s="56">
        <v>0</v>
      </c>
      <c r="AT11043" s="56">
        <v>0</v>
      </c>
      <c r="AU11043" s="56">
        <v>0</v>
      </c>
      <c r="AV11043" s="57">
        <v>0</v>
      </c>
      <c r="AW11043" s="57">
        <v>0</v>
      </c>
      <c r="AX11043" s="57">
        <v>0</v>
      </c>
      <c r="AY11043" s="57">
        <v>0</v>
      </c>
      <c r="AZ11043" s="57">
        <v>0</v>
      </c>
      <c r="BA11043" s="57">
        <v>0</v>
      </c>
      <c r="BB11043" s="57">
        <v>0</v>
      </c>
      <c r="BC11043" s="57">
        <v>0</v>
      </c>
      <c r="BD11043" s="57">
        <v>0</v>
      </c>
      <c r="BE11043" s="57">
        <v>0</v>
      </c>
      <c r="BF11043" s="57">
        <v>0</v>
      </c>
      <c r="BG11043" s="57">
        <v>0</v>
      </c>
      <c r="BH11043" s="56">
        <v>120265</v>
      </c>
      <c r="BI11043" s="56">
        <v>163025</v>
      </c>
      <c r="BJ11043" s="56">
        <v>159530</v>
      </c>
      <c r="BK11043" s="56">
        <v>201052</v>
      </c>
      <c r="BL11043" s="56">
        <v>263127</v>
      </c>
      <c r="BM11043" s="56">
        <v>262022</v>
      </c>
      <c r="BN11043" s="56">
        <v>295959</v>
      </c>
      <c r="BO11043" s="56">
        <v>245193</v>
      </c>
      <c r="BP11043" s="56">
        <v>192525</v>
      </c>
      <c r="BQ11043" s="56">
        <v>177956</v>
      </c>
      <c r="BR11043" s="56">
        <v>140688</v>
      </c>
      <c r="BS11043" s="56">
        <v>111389</v>
      </c>
      <c r="BT11043" s="56">
        <v>120265</v>
      </c>
      <c r="BU11043" s="56">
        <v>163025</v>
      </c>
      <c r="BV11043" s="56">
        <v>159530</v>
      </c>
      <c r="BW11043" s="56">
        <v>201052</v>
      </c>
      <c r="BX11043" s="56">
        <v>263127</v>
      </c>
      <c r="BY11043" s="56">
        <v>262022</v>
      </c>
      <c r="BZ11043" s="56">
        <v>295959</v>
      </c>
      <c r="CA11043" s="56">
        <v>245193</v>
      </c>
      <c r="CB11043" s="56">
        <v>192525</v>
      </c>
      <c r="CC11043" s="56">
        <v>177956</v>
      </c>
      <c r="CD11043" s="56">
        <v>140688</v>
      </c>
      <c r="CE11043" s="56">
        <v>111389</v>
      </c>
      <c r="CF11043" s="56">
        <v>13717.91</v>
      </c>
      <c r="CG11043" s="56">
        <v>18595.296999999999</v>
      </c>
      <c r="CH11043" s="56">
        <v>18196.625</v>
      </c>
      <c r="CI11043" s="56">
        <v>22932.867999999999</v>
      </c>
      <c r="CJ11043" s="56">
        <v>30013.379000000001</v>
      </c>
      <c r="CK11043" s="56">
        <v>29887.337</v>
      </c>
      <c r="CL11043" s="56">
        <v>33758.243999999999</v>
      </c>
      <c r="CM11043" s="56">
        <v>27967.773000000001</v>
      </c>
      <c r="CN11043" s="56">
        <v>21960.221000000001</v>
      </c>
      <c r="CO11043" s="56">
        <v>20298.427</v>
      </c>
      <c r="CP11043" s="56">
        <v>16047.397999999999</v>
      </c>
      <c r="CQ11043" s="56">
        <v>12705.521000000001</v>
      </c>
      <c r="CR11043" s="56">
        <v>0</v>
      </c>
      <c r="CS11043" s="56">
        <v>0</v>
      </c>
      <c r="CT11043" s="56">
        <v>2332731</v>
      </c>
      <c r="CU11043" s="56">
        <v>2332731</v>
      </c>
      <c r="CV11043" s="56">
        <v>266081</v>
      </c>
      <c r="CW11043" s="54">
        <v>2020</v>
      </c>
    </row>
    <row r="11044" spans="1:101" s="46" customFormat="1" hidden="1" x14ac:dyDescent="0.25">
      <c r="A11044" s="46" t="str">
        <f>_xlfn.CONCAT("Vintage",_xlfn.MAXIFS('Form 860'!AE:AE,'Form 860'!D:D,'Form 923'!D11044))</f>
        <v>Vintage2014</v>
      </c>
      <c r="B11044" t="str">
        <f>IF(COUNTIFS('Fuel &amp; Prime Mover Code Lookups'!G:G,S11044)=1,INDEX('Fuel &amp; Prime Mover Code Lookups'!J:J,MATCH(S11044,'Fuel &amp; Prime Mover Code Lookups'!G:G,0)),INDEX('Fuel &amp; Prime Mover Code Lookups'!J:J,MATCH(_xlfn.CONCAT(S11044,R11044),'Fuel &amp; Prime Mover Code Lookups'!I:I,0)))</f>
        <v>hydro</v>
      </c>
      <c r="C11044" t="b">
        <f>INDEX('Fuel &amp; Prime Mover Code Lookups'!$N$15:$N$21,MATCH(Q11044,'Fuel &amp; Prime Mover Code Lookups'!$M$15:$M$21,0))</f>
        <v>1</v>
      </c>
      <c r="D11044" t="str">
        <f t="shared" si="172"/>
        <v>59140.59357.OR.HY</v>
      </c>
      <c r="E11044" s="54">
        <v>59357</v>
      </c>
      <c r="F11044" s="55" t="s">
        <v>20</v>
      </c>
      <c r="G11044" s="54" t="s">
        <v>501</v>
      </c>
      <c r="H11044" s="55" t="s">
        <v>9760</v>
      </c>
      <c r="I11044" s="55" t="s">
        <v>9761</v>
      </c>
      <c r="J11044" s="54">
        <v>59140</v>
      </c>
      <c r="K11044" s="55" t="s">
        <v>2426</v>
      </c>
      <c r="L11044" s="55" t="s">
        <v>549</v>
      </c>
      <c r="M11044" s="55" t="s">
        <v>526</v>
      </c>
      <c r="N11044" s="55" t="s">
        <v>404</v>
      </c>
      <c r="O11044" s="54">
        <v>22</v>
      </c>
      <c r="P11044" s="54">
        <v>2</v>
      </c>
      <c r="Q11044" s="55" t="s">
        <v>27</v>
      </c>
      <c r="R11044" s="55" t="s">
        <v>46</v>
      </c>
      <c r="S11044" s="55" t="s">
        <v>59</v>
      </c>
      <c r="T11044" s="55" t="s">
        <v>513</v>
      </c>
      <c r="U11044" s="55" t="s">
        <v>781</v>
      </c>
      <c r="V11044" s="55" t="s">
        <v>506</v>
      </c>
      <c r="W11044" s="55" t="s">
        <v>404</v>
      </c>
      <c r="X11044" s="56">
        <v>0</v>
      </c>
      <c r="Y11044" s="56">
        <v>0</v>
      </c>
      <c r="Z11044" s="56">
        <v>0</v>
      </c>
      <c r="AA11044" s="56">
        <v>0</v>
      </c>
      <c r="AB11044" s="56">
        <v>0</v>
      </c>
      <c r="AC11044" s="56">
        <v>0</v>
      </c>
      <c r="AD11044" s="56">
        <v>0</v>
      </c>
      <c r="AE11044" s="56">
        <v>0</v>
      </c>
      <c r="AF11044" s="56">
        <v>0</v>
      </c>
      <c r="AG11044" s="56">
        <v>0</v>
      </c>
      <c r="AH11044" s="56">
        <v>0</v>
      </c>
      <c r="AI11044" s="56">
        <v>0</v>
      </c>
      <c r="AJ11044" s="56">
        <v>0</v>
      </c>
      <c r="AK11044" s="56">
        <v>0</v>
      </c>
      <c r="AL11044" s="56">
        <v>0</v>
      </c>
      <c r="AM11044" s="56">
        <v>0</v>
      </c>
      <c r="AN11044" s="56">
        <v>0</v>
      </c>
      <c r="AO11044" s="56">
        <v>0</v>
      </c>
      <c r="AP11044" s="56">
        <v>0</v>
      </c>
      <c r="AQ11044" s="56">
        <v>0</v>
      </c>
      <c r="AR11044" s="56">
        <v>0</v>
      </c>
      <c r="AS11044" s="56">
        <v>0</v>
      </c>
      <c r="AT11044" s="56">
        <v>0</v>
      </c>
      <c r="AU11044" s="56">
        <v>0</v>
      </c>
      <c r="AV11044" s="57">
        <v>0</v>
      </c>
      <c r="AW11044" s="57">
        <v>0</v>
      </c>
      <c r="AX11044" s="57">
        <v>0</v>
      </c>
      <c r="AY11044" s="57">
        <v>0</v>
      </c>
      <c r="AZ11044" s="57">
        <v>0</v>
      </c>
      <c r="BA11044" s="57">
        <v>0</v>
      </c>
      <c r="BB11044" s="57">
        <v>0</v>
      </c>
      <c r="BC11044" s="57">
        <v>0</v>
      </c>
      <c r="BD11044" s="57">
        <v>0</v>
      </c>
      <c r="BE11044" s="57">
        <v>0</v>
      </c>
      <c r="BF11044" s="57">
        <v>0</v>
      </c>
      <c r="BG11044" s="57">
        <v>0</v>
      </c>
      <c r="BH11044" s="56">
        <v>7903</v>
      </c>
      <c r="BI11044" s="56">
        <v>8559</v>
      </c>
      <c r="BJ11044" s="56">
        <v>6868</v>
      </c>
      <c r="BK11044" s="56">
        <v>6108</v>
      </c>
      <c r="BL11044" s="56">
        <v>10473</v>
      </c>
      <c r="BM11044" s="56">
        <v>10517</v>
      </c>
      <c r="BN11044" s="56">
        <v>9642</v>
      </c>
      <c r="BO11044" s="56">
        <v>7753</v>
      </c>
      <c r="BP11044" s="56">
        <v>5892</v>
      </c>
      <c r="BQ11044" s="56">
        <v>5803</v>
      </c>
      <c r="BR11044" s="56">
        <v>7002</v>
      </c>
      <c r="BS11044" s="56">
        <v>7183</v>
      </c>
      <c r="BT11044" s="56">
        <v>7903</v>
      </c>
      <c r="BU11044" s="56">
        <v>8559</v>
      </c>
      <c r="BV11044" s="56">
        <v>6868</v>
      </c>
      <c r="BW11044" s="56">
        <v>6108</v>
      </c>
      <c r="BX11044" s="56">
        <v>10473</v>
      </c>
      <c r="BY11044" s="56">
        <v>10517</v>
      </c>
      <c r="BZ11044" s="56">
        <v>9642</v>
      </c>
      <c r="CA11044" s="56">
        <v>7753</v>
      </c>
      <c r="CB11044" s="56">
        <v>5892</v>
      </c>
      <c r="CC11044" s="56">
        <v>5803</v>
      </c>
      <c r="CD11044" s="56">
        <v>7002</v>
      </c>
      <c r="CE11044" s="56">
        <v>7183</v>
      </c>
      <c r="CF11044" s="56">
        <v>901.41099999999994</v>
      </c>
      <c r="CG11044" s="56">
        <v>976.22400000000005</v>
      </c>
      <c r="CH11044" s="56">
        <v>783.40599999999995</v>
      </c>
      <c r="CI11044" s="56">
        <v>696.66600000000005</v>
      </c>
      <c r="CJ11044" s="56">
        <v>1194.6089999999999</v>
      </c>
      <c r="CK11044" s="56">
        <v>1199.5889999999999</v>
      </c>
      <c r="CL11044" s="56">
        <v>1099.8019999999999</v>
      </c>
      <c r="CM11044" s="56">
        <v>884.39400000000001</v>
      </c>
      <c r="CN11044" s="56">
        <v>672.05700000000002</v>
      </c>
      <c r="CO11044" s="56">
        <v>661.90499999999997</v>
      </c>
      <c r="CP11044" s="56">
        <v>798.66099999999994</v>
      </c>
      <c r="CQ11044" s="56">
        <v>819.27599999999995</v>
      </c>
      <c r="CR11044" s="56">
        <v>0</v>
      </c>
      <c r="CS11044" s="56">
        <v>0</v>
      </c>
      <c r="CT11044" s="56">
        <v>93703</v>
      </c>
      <c r="CU11044" s="56">
        <v>93703</v>
      </c>
      <c r="CV11044" s="56">
        <v>10688</v>
      </c>
      <c r="CW11044" s="54">
        <v>2020</v>
      </c>
    </row>
    <row r="11045" spans="1:101" s="46" customFormat="1" hidden="1" x14ac:dyDescent="0.25">
      <c r="A11045" s="46" t="str">
        <f>_xlfn.CONCAT("Vintage",_xlfn.MAXIFS('Form 860'!AE:AE,'Form 860'!D:D,'Form 923'!D11045))</f>
        <v>Vintage2014</v>
      </c>
      <c r="B11045" t="str">
        <f>IF(COUNTIFS('Fuel &amp; Prime Mover Code Lookups'!G:G,S11045)=1,INDEX('Fuel &amp; Prime Mover Code Lookups'!J:J,MATCH(S11045,'Fuel &amp; Prime Mover Code Lookups'!G:G,0)),INDEX('Fuel &amp; Prime Mover Code Lookups'!J:J,MATCH(_xlfn.CONCAT(S11045,R11045),'Fuel &amp; Prime Mover Code Lookups'!I:I,0)))</f>
        <v>solar pv</v>
      </c>
      <c r="C11045" t="b">
        <f>INDEX('Fuel &amp; Prime Mover Code Lookups'!$N$15:$N$21,MATCH(Q11045,'Fuel &amp; Prime Mover Code Lookups'!$M$15:$M$21,0))</f>
        <v>1</v>
      </c>
      <c r="D11045" t="str">
        <f t="shared" si="172"/>
        <v>60281.59358.MA.PV</v>
      </c>
      <c r="E11045" s="54">
        <v>59358</v>
      </c>
      <c r="F11045" s="55" t="s">
        <v>20</v>
      </c>
      <c r="G11045" s="54" t="s">
        <v>501</v>
      </c>
      <c r="H11045" s="55" t="s">
        <v>9762</v>
      </c>
      <c r="I11045" s="55" t="s">
        <v>7676</v>
      </c>
      <c r="J11045" s="54">
        <v>60281</v>
      </c>
      <c r="K11045" s="55" t="s">
        <v>992</v>
      </c>
      <c r="L11045" s="55" t="s">
        <v>980</v>
      </c>
      <c r="M11045" s="55" t="s">
        <v>605</v>
      </c>
      <c r="N11045" s="55" t="s">
        <v>404</v>
      </c>
      <c r="O11045" s="54">
        <v>22</v>
      </c>
      <c r="P11045" s="54">
        <v>2</v>
      </c>
      <c r="Q11045" s="55" t="s">
        <v>27</v>
      </c>
      <c r="R11045" s="55" t="s">
        <v>50</v>
      </c>
      <c r="S11045" s="55" t="s">
        <v>70</v>
      </c>
      <c r="T11045" s="55" t="s">
        <v>70</v>
      </c>
      <c r="U11045" s="55" t="s">
        <v>981</v>
      </c>
      <c r="V11045" s="55" t="s">
        <v>506</v>
      </c>
      <c r="W11045" s="55" t="s">
        <v>404</v>
      </c>
      <c r="X11045" s="56">
        <v>0</v>
      </c>
      <c r="Y11045" s="56">
        <v>0</v>
      </c>
      <c r="Z11045" s="56">
        <v>0</v>
      </c>
      <c r="AA11045" s="56">
        <v>0</v>
      </c>
      <c r="AB11045" s="56">
        <v>0</v>
      </c>
      <c r="AC11045" s="56">
        <v>0</v>
      </c>
      <c r="AD11045" s="56">
        <v>0</v>
      </c>
      <c r="AE11045" s="56">
        <v>0</v>
      </c>
      <c r="AF11045" s="56">
        <v>0</v>
      </c>
      <c r="AG11045" s="56">
        <v>0</v>
      </c>
      <c r="AH11045" s="56">
        <v>0</v>
      </c>
      <c r="AI11045" s="56">
        <v>0</v>
      </c>
      <c r="AJ11045" s="56">
        <v>0</v>
      </c>
      <c r="AK11045" s="56">
        <v>0</v>
      </c>
      <c r="AL11045" s="56">
        <v>0</v>
      </c>
      <c r="AM11045" s="56">
        <v>0</v>
      </c>
      <c r="AN11045" s="56">
        <v>0</v>
      </c>
      <c r="AO11045" s="56">
        <v>0</v>
      </c>
      <c r="AP11045" s="56">
        <v>0</v>
      </c>
      <c r="AQ11045" s="56">
        <v>0</v>
      </c>
      <c r="AR11045" s="56">
        <v>0</v>
      </c>
      <c r="AS11045" s="56">
        <v>0</v>
      </c>
      <c r="AT11045" s="56">
        <v>0</v>
      </c>
      <c r="AU11045" s="56">
        <v>0</v>
      </c>
      <c r="AV11045" s="57">
        <v>0</v>
      </c>
      <c r="AW11045" s="57">
        <v>0</v>
      </c>
      <c r="AX11045" s="57">
        <v>0</v>
      </c>
      <c r="AY11045" s="57">
        <v>0</v>
      </c>
      <c r="AZ11045" s="57">
        <v>0</v>
      </c>
      <c r="BA11045" s="57">
        <v>0</v>
      </c>
      <c r="BB11045" s="57">
        <v>0</v>
      </c>
      <c r="BC11045" s="57">
        <v>0</v>
      </c>
      <c r="BD11045" s="57">
        <v>0</v>
      </c>
      <c r="BE11045" s="57">
        <v>0</v>
      </c>
      <c r="BF11045" s="57">
        <v>0</v>
      </c>
      <c r="BG11045" s="57">
        <v>0</v>
      </c>
      <c r="BH11045" s="56">
        <v>2007</v>
      </c>
      <c r="BI11045" s="56">
        <v>2628</v>
      </c>
      <c r="BJ11045" s="56">
        <v>3999</v>
      </c>
      <c r="BK11045" s="56">
        <v>3835</v>
      </c>
      <c r="BL11045" s="56">
        <v>5406</v>
      </c>
      <c r="BM11045" s="56">
        <v>5108</v>
      </c>
      <c r="BN11045" s="56">
        <v>5030</v>
      </c>
      <c r="BO11045" s="56">
        <v>4755</v>
      </c>
      <c r="BP11045" s="56">
        <v>4128</v>
      </c>
      <c r="BQ11045" s="56">
        <v>3001</v>
      </c>
      <c r="BR11045" s="56">
        <v>2147</v>
      </c>
      <c r="BS11045" s="56">
        <v>1634</v>
      </c>
      <c r="BT11045" s="56">
        <v>2007</v>
      </c>
      <c r="BU11045" s="56">
        <v>2628</v>
      </c>
      <c r="BV11045" s="56">
        <v>3999</v>
      </c>
      <c r="BW11045" s="56">
        <v>3835</v>
      </c>
      <c r="BX11045" s="56">
        <v>5406</v>
      </c>
      <c r="BY11045" s="56">
        <v>5108</v>
      </c>
      <c r="BZ11045" s="56">
        <v>5030</v>
      </c>
      <c r="CA11045" s="56">
        <v>4755</v>
      </c>
      <c r="CB11045" s="56">
        <v>4128</v>
      </c>
      <c r="CC11045" s="56">
        <v>3001</v>
      </c>
      <c r="CD11045" s="56">
        <v>2147</v>
      </c>
      <c r="CE11045" s="56">
        <v>1634</v>
      </c>
      <c r="CF11045" s="56">
        <v>228.88800000000001</v>
      </c>
      <c r="CG11045" s="56">
        <v>299.80599999999998</v>
      </c>
      <c r="CH11045" s="56">
        <v>456.18099999999998</v>
      </c>
      <c r="CI11045" s="56">
        <v>437.38799999999998</v>
      </c>
      <c r="CJ11045" s="56">
        <v>616.63300000000004</v>
      </c>
      <c r="CK11045" s="56">
        <v>582.59299999999996</v>
      </c>
      <c r="CL11045" s="56">
        <v>573.72799999999995</v>
      </c>
      <c r="CM11045" s="56">
        <v>542.34699999999998</v>
      </c>
      <c r="CN11045" s="56">
        <v>470.89699999999999</v>
      </c>
      <c r="CO11045" s="56">
        <v>342.35700000000003</v>
      </c>
      <c r="CP11045" s="56">
        <v>244.845</v>
      </c>
      <c r="CQ11045" s="56">
        <v>186.33699999999999</v>
      </c>
      <c r="CR11045" s="56">
        <v>0</v>
      </c>
      <c r="CS11045" s="56">
        <v>0</v>
      </c>
      <c r="CT11045" s="56">
        <v>43678</v>
      </c>
      <c r="CU11045" s="56">
        <v>43678</v>
      </c>
      <c r="CV11045" s="56">
        <v>4982</v>
      </c>
      <c r="CW11045" s="54">
        <v>2020</v>
      </c>
    </row>
    <row r="11046" spans="1:101" s="46" customFormat="1" hidden="1" x14ac:dyDescent="0.25">
      <c r="A11046" s="46" t="str">
        <f>_xlfn.CONCAT("Vintage",_xlfn.MAXIFS('Form 860'!AE:AE,'Form 860'!D:D,'Form 923'!D11046))</f>
        <v>Vintage2014</v>
      </c>
      <c r="B11046" t="str">
        <f>IF(COUNTIFS('Fuel &amp; Prime Mover Code Lookups'!G:G,S11046)=1,INDEX('Fuel &amp; Prime Mover Code Lookups'!J:J,MATCH(S11046,'Fuel &amp; Prime Mover Code Lookups'!G:G,0)),INDEX('Fuel &amp; Prime Mover Code Lookups'!J:J,MATCH(_xlfn.CONCAT(S11046,R11046),'Fuel &amp; Prime Mover Code Lookups'!I:I,0)))</f>
        <v>solar pv</v>
      </c>
      <c r="C11046" t="b">
        <f>INDEX('Fuel &amp; Prime Mover Code Lookups'!$N$15:$N$21,MATCH(Q11046,'Fuel &amp; Prime Mover Code Lookups'!$M$15:$M$21,0))</f>
        <v>1</v>
      </c>
      <c r="D11046" t="str">
        <f t="shared" si="172"/>
        <v>59139.59359.CA.PV</v>
      </c>
      <c r="E11046" s="54">
        <v>59359</v>
      </c>
      <c r="F11046" s="55" t="s">
        <v>20</v>
      </c>
      <c r="G11046" s="54" t="s">
        <v>501</v>
      </c>
      <c r="H11046" s="55" t="s">
        <v>9763</v>
      </c>
      <c r="I11046" s="55" t="s">
        <v>7702</v>
      </c>
      <c r="J11046" s="54">
        <v>59139</v>
      </c>
      <c r="K11046" s="55" t="s">
        <v>41</v>
      </c>
      <c r="L11046" s="55" t="s">
        <v>549</v>
      </c>
      <c r="M11046" s="55" t="s">
        <v>526</v>
      </c>
      <c r="N11046" s="55" t="s">
        <v>404</v>
      </c>
      <c r="O11046" s="54">
        <v>22</v>
      </c>
      <c r="P11046" s="54">
        <v>2</v>
      </c>
      <c r="Q11046" s="55" t="s">
        <v>27</v>
      </c>
      <c r="R11046" s="55" t="s">
        <v>50</v>
      </c>
      <c r="S11046" s="55" t="s">
        <v>70</v>
      </c>
      <c r="T11046" s="55" t="s">
        <v>70</v>
      </c>
      <c r="U11046" s="55" t="s">
        <v>550</v>
      </c>
      <c r="V11046" s="55" t="s">
        <v>506</v>
      </c>
      <c r="W11046" s="55" t="s">
        <v>404</v>
      </c>
      <c r="X11046" s="56">
        <v>0</v>
      </c>
      <c r="Y11046" s="56">
        <v>0</v>
      </c>
      <c r="Z11046" s="56">
        <v>0</v>
      </c>
      <c r="AA11046" s="56">
        <v>0</v>
      </c>
      <c r="AB11046" s="56">
        <v>0</v>
      </c>
      <c r="AC11046" s="56">
        <v>0</v>
      </c>
      <c r="AD11046" s="56">
        <v>0</v>
      </c>
      <c r="AE11046" s="56">
        <v>0</v>
      </c>
      <c r="AF11046" s="56">
        <v>0</v>
      </c>
      <c r="AG11046" s="56">
        <v>0</v>
      </c>
      <c r="AH11046" s="56">
        <v>0</v>
      </c>
      <c r="AI11046" s="56">
        <v>0</v>
      </c>
      <c r="AJ11046" s="56">
        <v>0</v>
      </c>
      <c r="AK11046" s="56">
        <v>0</v>
      </c>
      <c r="AL11046" s="56">
        <v>0</v>
      </c>
      <c r="AM11046" s="56">
        <v>0</v>
      </c>
      <c r="AN11046" s="56">
        <v>0</v>
      </c>
      <c r="AO11046" s="56">
        <v>0</v>
      </c>
      <c r="AP11046" s="56">
        <v>0</v>
      </c>
      <c r="AQ11046" s="56">
        <v>0</v>
      </c>
      <c r="AR11046" s="56">
        <v>0</v>
      </c>
      <c r="AS11046" s="56">
        <v>0</v>
      </c>
      <c r="AT11046" s="56">
        <v>0</v>
      </c>
      <c r="AU11046" s="56">
        <v>0</v>
      </c>
      <c r="AV11046" s="57">
        <v>0</v>
      </c>
      <c r="AW11046" s="57">
        <v>0</v>
      </c>
      <c r="AX11046" s="57">
        <v>0</v>
      </c>
      <c r="AY11046" s="57">
        <v>0</v>
      </c>
      <c r="AZ11046" s="57">
        <v>0</v>
      </c>
      <c r="BA11046" s="57">
        <v>0</v>
      </c>
      <c r="BB11046" s="57">
        <v>0</v>
      </c>
      <c r="BC11046" s="57">
        <v>0</v>
      </c>
      <c r="BD11046" s="57">
        <v>0</v>
      </c>
      <c r="BE11046" s="57">
        <v>0</v>
      </c>
      <c r="BF11046" s="57">
        <v>0</v>
      </c>
      <c r="BG11046" s="57">
        <v>0</v>
      </c>
      <c r="BH11046" s="56">
        <v>1346</v>
      </c>
      <c r="BI11046" s="56">
        <v>1825</v>
      </c>
      <c r="BJ11046" s="56">
        <v>1785</v>
      </c>
      <c r="BK11046" s="56">
        <v>2250</v>
      </c>
      <c r="BL11046" s="56">
        <v>2945</v>
      </c>
      <c r="BM11046" s="56">
        <v>2933</v>
      </c>
      <c r="BN11046" s="56">
        <v>3312</v>
      </c>
      <c r="BO11046" s="56">
        <v>2744</v>
      </c>
      <c r="BP11046" s="56">
        <v>2155</v>
      </c>
      <c r="BQ11046" s="56">
        <v>1992</v>
      </c>
      <c r="BR11046" s="56">
        <v>1575</v>
      </c>
      <c r="BS11046" s="56">
        <v>1247</v>
      </c>
      <c r="BT11046" s="56">
        <v>1346</v>
      </c>
      <c r="BU11046" s="56">
        <v>1825</v>
      </c>
      <c r="BV11046" s="56">
        <v>1785</v>
      </c>
      <c r="BW11046" s="56">
        <v>2250</v>
      </c>
      <c r="BX11046" s="56">
        <v>2945</v>
      </c>
      <c r="BY11046" s="56">
        <v>2933</v>
      </c>
      <c r="BZ11046" s="56">
        <v>3312</v>
      </c>
      <c r="CA11046" s="56">
        <v>2744</v>
      </c>
      <c r="CB11046" s="56">
        <v>2155</v>
      </c>
      <c r="CC11046" s="56">
        <v>1992</v>
      </c>
      <c r="CD11046" s="56">
        <v>1575</v>
      </c>
      <c r="CE11046" s="56">
        <v>1247</v>
      </c>
      <c r="CF11046" s="56">
        <v>153.53100000000001</v>
      </c>
      <c r="CG11046" s="56">
        <v>208.12</v>
      </c>
      <c r="CH11046" s="56">
        <v>203.65799999999999</v>
      </c>
      <c r="CI11046" s="56">
        <v>256.66699999999997</v>
      </c>
      <c r="CJ11046" s="56">
        <v>335.91199999999998</v>
      </c>
      <c r="CK11046" s="56">
        <v>334.50099999999998</v>
      </c>
      <c r="CL11046" s="56">
        <v>377.82499999999999</v>
      </c>
      <c r="CM11046" s="56">
        <v>313.01799999999997</v>
      </c>
      <c r="CN11046" s="56">
        <v>245.78100000000001</v>
      </c>
      <c r="CO11046" s="56">
        <v>227.18199999999999</v>
      </c>
      <c r="CP11046" s="56">
        <v>179.60400000000001</v>
      </c>
      <c r="CQ11046" s="56">
        <v>142.20099999999999</v>
      </c>
      <c r="CR11046" s="56">
        <v>0</v>
      </c>
      <c r="CS11046" s="56">
        <v>0</v>
      </c>
      <c r="CT11046" s="56">
        <v>26109</v>
      </c>
      <c r="CU11046" s="56">
        <v>26109</v>
      </c>
      <c r="CV11046" s="56">
        <v>2978</v>
      </c>
      <c r="CW11046" s="54">
        <v>2020</v>
      </c>
    </row>
    <row r="11047" spans="1:101" s="46" customFormat="1" hidden="1" x14ac:dyDescent="0.25">
      <c r="A11047" s="46" t="str">
        <f>_xlfn.CONCAT("Vintage",_xlfn.MAXIFS('Form 860'!AE:AE,'Form 860'!D:D,'Form 923'!D11047))</f>
        <v>Vintage2014</v>
      </c>
      <c r="B11047" t="str">
        <f>IF(COUNTIFS('Fuel &amp; Prime Mover Code Lookups'!G:G,S11047)=1,INDEX('Fuel &amp; Prime Mover Code Lookups'!J:J,MATCH(S11047,'Fuel &amp; Prime Mover Code Lookups'!G:G,0)),INDEX('Fuel &amp; Prime Mover Code Lookups'!J:J,MATCH(_xlfn.CONCAT(S11047,R11047),'Fuel &amp; Prime Mover Code Lookups'!I:I,0)))</f>
        <v>solar pv</v>
      </c>
      <c r="C11047" t="b">
        <f>INDEX('Fuel &amp; Prime Mover Code Lookups'!$N$15:$N$21,MATCH(Q11047,'Fuel &amp; Prime Mover Code Lookups'!$M$15:$M$21,0))</f>
        <v>1</v>
      </c>
      <c r="D11047" t="str">
        <f t="shared" si="172"/>
        <v>59139.59360.CA.PV</v>
      </c>
      <c r="E11047" s="54">
        <v>59360</v>
      </c>
      <c r="F11047" s="55" t="s">
        <v>20</v>
      </c>
      <c r="G11047" s="54" t="s">
        <v>501</v>
      </c>
      <c r="H11047" s="55" t="s">
        <v>9764</v>
      </c>
      <c r="I11047" s="55" t="s">
        <v>7702</v>
      </c>
      <c r="J11047" s="54">
        <v>59139</v>
      </c>
      <c r="K11047" s="55" t="s">
        <v>41</v>
      </c>
      <c r="L11047" s="55" t="s">
        <v>549</v>
      </c>
      <c r="M11047" s="55" t="s">
        <v>526</v>
      </c>
      <c r="N11047" s="55" t="s">
        <v>404</v>
      </c>
      <c r="O11047" s="54">
        <v>22</v>
      </c>
      <c r="P11047" s="54">
        <v>2</v>
      </c>
      <c r="Q11047" s="55" t="s">
        <v>27</v>
      </c>
      <c r="R11047" s="55" t="s">
        <v>50</v>
      </c>
      <c r="S11047" s="55" t="s">
        <v>70</v>
      </c>
      <c r="T11047" s="55" t="s">
        <v>70</v>
      </c>
      <c r="U11047" s="55" t="s">
        <v>550</v>
      </c>
      <c r="V11047" s="55" t="s">
        <v>506</v>
      </c>
      <c r="W11047" s="55" t="s">
        <v>404</v>
      </c>
      <c r="X11047" s="56">
        <v>0</v>
      </c>
      <c r="Y11047" s="56">
        <v>0</v>
      </c>
      <c r="Z11047" s="56">
        <v>0</v>
      </c>
      <c r="AA11047" s="56">
        <v>0</v>
      </c>
      <c r="AB11047" s="56">
        <v>0</v>
      </c>
      <c r="AC11047" s="56">
        <v>0</v>
      </c>
      <c r="AD11047" s="56">
        <v>0</v>
      </c>
      <c r="AE11047" s="56">
        <v>0</v>
      </c>
      <c r="AF11047" s="56">
        <v>0</v>
      </c>
      <c r="AG11047" s="56">
        <v>0</v>
      </c>
      <c r="AH11047" s="56">
        <v>0</v>
      </c>
      <c r="AI11047" s="56">
        <v>0</v>
      </c>
      <c r="AJ11047" s="56">
        <v>0</v>
      </c>
      <c r="AK11047" s="56">
        <v>0</v>
      </c>
      <c r="AL11047" s="56">
        <v>0</v>
      </c>
      <c r="AM11047" s="56">
        <v>0</v>
      </c>
      <c r="AN11047" s="56">
        <v>0</v>
      </c>
      <c r="AO11047" s="56">
        <v>0</v>
      </c>
      <c r="AP11047" s="56">
        <v>0</v>
      </c>
      <c r="AQ11047" s="56">
        <v>0</v>
      </c>
      <c r="AR11047" s="56">
        <v>0</v>
      </c>
      <c r="AS11047" s="56">
        <v>0</v>
      </c>
      <c r="AT11047" s="56">
        <v>0</v>
      </c>
      <c r="AU11047" s="56">
        <v>0</v>
      </c>
      <c r="AV11047" s="57">
        <v>0</v>
      </c>
      <c r="AW11047" s="57">
        <v>0</v>
      </c>
      <c r="AX11047" s="57">
        <v>0</v>
      </c>
      <c r="AY11047" s="57">
        <v>0</v>
      </c>
      <c r="AZ11047" s="57">
        <v>0</v>
      </c>
      <c r="BA11047" s="57">
        <v>0</v>
      </c>
      <c r="BB11047" s="57">
        <v>0</v>
      </c>
      <c r="BC11047" s="57">
        <v>0</v>
      </c>
      <c r="BD11047" s="57">
        <v>0</v>
      </c>
      <c r="BE11047" s="57">
        <v>0</v>
      </c>
      <c r="BF11047" s="57">
        <v>0</v>
      </c>
      <c r="BG11047" s="57">
        <v>0</v>
      </c>
      <c r="BH11047" s="56">
        <v>1097</v>
      </c>
      <c r="BI11047" s="56">
        <v>1486</v>
      </c>
      <c r="BJ11047" s="56">
        <v>1455</v>
      </c>
      <c r="BK11047" s="56">
        <v>1833</v>
      </c>
      <c r="BL11047" s="56">
        <v>2399</v>
      </c>
      <c r="BM11047" s="56">
        <v>2389</v>
      </c>
      <c r="BN11047" s="56">
        <v>2698</v>
      </c>
      <c r="BO11047" s="56">
        <v>2236</v>
      </c>
      <c r="BP11047" s="56">
        <v>1755</v>
      </c>
      <c r="BQ11047" s="56">
        <v>1623</v>
      </c>
      <c r="BR11047" s="56">
        <v>1283</v>
      </c>
      <c r="BS11047" s="56">
        <v>1016</v>
      </c>
      <c r="BT11047" s="56">
        <v>1097</v>
      </c>
      <c r="BU11047" s="56">
        <v>1486</v>
      </c>
      <c r="BV11047" s="56">
        <v>1455</v>
      </c>
      <c r="BW11047" s="56">
        <v>1833</v>
      </c>
      <c r="BX11047" s="56">
        <v>2399</v>
      </c>
      <c r="BY11047" s="56">
        <v>2389</v>
      </c>
      <c r="BZ11047" s="56">
        <v>2698</v>
      </c>
      <c r="CA11047" s="56">
        <v>2236</v>
      </c>
      <c r="CB11047" s="56">
        <v>1755</v>
      </c>
      <c r="CC11047" s="56">
        <v>1623</v>
      </c>
      <c r="CD11047" s="56">
        <v>1283</v>
      </c>
      <c r="CE11047" s="56">
        <v>1016</v>
      </c>
      <c r="CF11047" s="56">
        <v>125.072</v>
      </c>
      <c r="CG11047" s="56">
        <v>169.54300000000001</v>
      </c>
      <c r="CH11047" s="56">
        <v>165.90799999999999</v>
      </c>
      <c r="CI11047" s="56">
        <v>209.09100000000001</v>
      </c>
      <c r="CJ11047" s="56">
        <v>273.64800000000002</v>
      </c>
      <c r="CK11047" s="56">
        <v>272.49900000000002</v>
      </c>
      <c r="CL11047" s="56">
        <v>307.79199999999997</v>
      </c>
      <c r="CM11047" s="56">
        <v>254.99700000000001</v>
      </c>
      <c r="CN11047" s="56">
        <v>200.22300000000001</v>
      </c>
      <c r="CO11047" s="56">
        <v>185.071</v>
      </c>
      <c r="CP11047" s="56">
        <v>146.31299999999999</v>
      </c>
      <c r="CQ11047" s="56">
        <v>115.843</v>
      </c>
      <c r="CR11047" s="56">
        <v>0</v>
      </c>
      <c r="CS11047" s="56">
        <v>0</v>
      </c>
      <c r="CT11047" s="56">
        <v>21270</v>
      </c>
      <c r="CU11047" s="56">
        <v>21270</v>
      </c>
      <c r="CV11047" s="56">
        <v>2426</v>
      </c>
      <c r="CW11047" s="54">
        <v>2020</v>
      </c>
    </row>
    <row r="11048" spans="1:101" s="46" customFormat="1" hidden="1" x14ac:dyDescent="0.25">
      <c r="A11048" s="46" t="str">
        <f>_xlfn.CONCAT("Vintage",_xlfn.MAXIFS('Form 860'!AE:AE,'Form 860'!D:D,'Form 923'!D11048))</f>
        <v>Vintage2014</v>
      </c>
      <c r="B11048" t="str">
        <f>IF(COUNTIFS('Fuel &amp; Prime Mover Code Lookups'!G:G,S11048)=1,INDEX('Fuel &amp; Prime Mover Code Lookups'!J:J,MATCH(S11048,'Fuel &amp; Prime Mover Code Lookups'!G:G,0)),INDEX('Fuel &amp; Prime Mover Code Lookups'!J:J,MATCH(_xlfn.CONCAT(S11048,R11048),'Fuel &amp; Prime Mover Code Lookups'!I:I,0)))</f>
        <v>solar pv</v>
      </c>
      <c r="C11048" t="b">
        <f>INDEX('Fuel &amp; Prime Mover Code Lookups'!$N$15:$N$21,MATCH(Q11048,'Fuel &amp; Prime Mover Code Lookups'!$M$15:$M$21,0))</f>
        <v>1</v>
      </c>
      <c r="D11048" t="str">
        <f t="shared" si="172"/>
        <v>62060.59361.MA.PV</v>
      </c>
      <c r="E11048" s="54">
        <v>59361</v>
      </c>
      <c r="F11048" s="55" t="s">
        <v>20</v>
      </c>
      <c r="G11048" s="54" t="s">
        <v>501</v>
      </c>
      <c r="H11048" s="55" t="s">
        <v>9765</v>
      </c>
      <c r="I11048" s="55" t="s">
        <v>8261</v>
      </c>
      <c r="J11048" s="54">
        <v>62060</v>
      </c>
      <c r="K11048" s="55" t="s">
        <v>992</v>
      </c>
      <c r="L11048" s="55" t="s">
        <v>980</v>
      </c>
      <c r="M11048" s="55" t="s">
        <v>605</v>
      </c>
      <c r="N11048" s="55" t="s">
        <v>404</v>
      </c>
      <c r="O11048" s="54">
        <v>22</v>
      </c>
      <c r="P11048" s="54">
        <v>2</v>
      </c>
      <c r="Q11048" s="55" t="s">
        <v>27</v>
      </c>
      <c r="R11048" s="55" t="s">
        <v>50</v>
      </c>
      <c r="S11048" s="55" t="s">
        <v>70</v>
      </c>
      <c r="T11048" s="55" t="s">
        <v>70</v>
      </c>
      <c r="U11048" s="55" t="s">
        <v>981</v>
      </c>
      <c r="V11048" s="55" t="s">
        <v>506</v>
      </c>
      <c r="W11048" s="55" t="s">
        <v>404</v>
      </c>
      <c r="X11048" s="56">
        <v>0</v>
      </c>
      <c r="Y11048" s="56">
        <v>0</v>
      </c>
      <c r="Z11048" s="56">
        <v>0</v>
      </c>
      <c r="AA11048" s="56">
        <v>0</v>
      </c>
      <c r="AB11048" s="56">
        <v>0</v>
      </c>
      <c r="AC11048" s="56">
        <v>0</v>
      </c>
      <c r="AD11048" s="56">
        <v>0</v>
      </c>
      <c r="AE11048" s="56">
        <v>0</v>
      </c>
      <c r="AF11048" s="56">
        <v>0</v>
      </c>
      <c r="AG11048" s="56">
        <v>0</v>
      </c>
      <c r="AH11048" s="56">
        <v>0</v>
      </c>
      <c r="AI11048" s="56">
        <v>0</v>
      </c>
      <c r="AJ11048" s="56">
        <v>0</v>
      </c>
      <c r="AK11048" s="56">
        <v>0</v>
      </c>
      <c r="AL11048" s="56">
        <v>0</v>
      </c>
      <c r="AM11048" s="56">
        <v>0</v>
      </c>
      <c r="AN11048" s="56">
        <v>0</v>
      </c>
      <c r="AO11048" s="56">
        <v>0</v>
      </c>
      <c r="AP11048" s="56">
        <v>0</v>
      </c>
      <c r="AQ11048" s="56">
        <v>0</v>
      </c>
      <c r="AR11048" s="56">
        <v>0</v>
      </c>
      <c r="AS11048" s="56">
        <v>0</v>
      </c>
      <c r="AT11048" s="56">
        <v>0</v>
      </c>
      <c r="AU11048" s="56">
        <v>0</v>
      </c>
      <c r="AV11048" s="57">
        <v>0</v>
      </c>
      <c r="AW11048" s="57">
        <v>0</v>
      </c>
      <c r="AX11048" s="57">
        <v>0</v>
      </c>
      <c r="AY11048" s="57">
        <v>0</v>
      </c>
      <c r="AZ11048" s="57">
        <v>0</v>
      </c>
      <c r="BA11048" s="57">
        <v>0</v>
      </c>
      <c r="BB11048" s="57">
        <v>0</v>
      </c>
      <c r="BC11048" s="57">
        <v>0</v>
      </c>
      <c r="BD11048" s="57">
        <v>0</v>
      </c>
      <c r="BE11048" s="57">
        <v>0</v>
      </c>
      <c r="BF11048" s="57">
        <v>0</v>
      </c>
      <c r="BG11048" s="57">
        <v>0</v>
      </c>
      <c r="BH11048" s="56">
        <v>642</v>
      </c>
      <c r="BI11048" s="56">
        <v>840</v>
      </c>
      <c r="BJ11048" s="56">
        <v>1279</v>
      </c>
      <c r="BK11048" s="56">
        <v>1226</v>
      </c>
      <c r="BL11048" s="56">
        <v>1729</v>
      </c>
      <c r="BM11048" s="56">
        <v>1633</v>
      </c>
      <c r="BN11048" s="56">
        <v>1608</v>
      </c>
      <c r="BO11048" s="56">
        <v>1520</v>
      </c>
      <c r="BP11048" s="56">
        <v>1320</v>
      </c>
      <c r="BQ11048" s="56">
        <v>960</v>
      </c>
      <c r="BR11048" s="56">
        <v>686</v>
      </c>
      <c r="BS11048" s="56">
        <v>522</v>
      </c>
      <c r="BT11048" s="56">
        <v>642</v>
      </c>
      <c r="BU11048" s="56">
        <v>840</v>
      </c>
      <c r="BV11048" s="56">
        <v>1279</v>
      </c>
      <c r="BW11048" s="56">
        <v>1226</v>
      </c>
      <c r="BX11048" s="56">
        <v>1729</v>
      </c>
      <c r="BY11048" s="56">
        <v>1633</v>
      </c>
      <c r="BZ11048" s="56">
        <v>1608</v>
      </c>
      <c r="CA11048" s="56">
        <v>1520</v>
      </c>
      <c r="CB11048" s="56">
        <v>1320</v>
      </c>
      <c r="CC11048" s="56">
        <v>960</v>
      </c>
      <c r="CD11048" s="56">
        <v>686</v>
      </c>
      <c r="CE11048" s="56">
        <v>522</v>
      </c>
      <c r="CF11048" s="56">
        <v>73.188000000000002</v>
      </c>
      <c r="CG11048" s="56">
        <v>95.863</v>
      </c>
      <c r="CH11048" s="56">
        <v>145.864</v>
      </c>
      <c r="CI11048" s="56">
        <v>139.85499999999999</v>
      </c>
      <c r="CJ11048" s="56">
        <v>197.16900000000001</v>
      </c>
      <c r="CK11048" s="56">
        <v>186.285</v>
      </c>
      <c r="CL11048" s="56">
        <v>183.45</v>
      </c>
      <c r="CM11048" s="56">
        <v>173.416</v>
      </c>
      <c r="CN11048" s="56">
        <v>150.57</v>
      </c>
      <c r="CO11048" s="56">
        <v>109.46899999999999</v>
      </c>
      <c r="CP11048" s="56">
        <v>78.289000000000001</v>
      </c>
      <c r="CQ11048" s="56">
        <v>59.582000000000001</v>
      </c>
      <c r="CR11048" s="56">
        <v>0</v>
      </c>
      <c r="CS11048" s="56">
        <v>0</v>
      </c>
      <c r="CT11048" s="56">
        <v>13965</v>
      </c>
      <c r="CU11048" s="56">
        <v>13965</v>
      </c>
      <c r="CV11048" s="56">
        <v>1593</v>
      </c>
      <c r="CW11048" s="54">
        <v>2020</v>
      </c>
    </row>
    <row r="11049" spans="1:101" s="46" customFormat="1" hidden="1" x14ac:dyDescent="0.25">
      <c r="A11049" s="46" t="str">
        <f>_xlfn.CONCAT("Vintage",_xlfn.MAXIFS('Form 860'!AE:AE,'Form 860'!D:D,'Form 923'!D11049))</f>
        <v>Vintage2014</v>
      </c>
      <c r="B11049" t="str">
        <f>IF(COUNTIFS('Fuel &amp; Prime Mover Code Lookups'!G:G,S11049)=1,INDEX('Fuel &amp; Prime Mover Code Lookups'!J:J,MATCH(S11049,'Fuel &amp; Prime Mover Code Lookups'!G:G,0)),INDEX('Fuel &amp; Prime Mover Code Lookups'!J:J,MATCH(_xlfn.CONCAT(S11049,R11049),'Fuel &amp; Prime Mover Code Lookups'!I:I,0)))</f>
        <v>solar pv</v>
      </c>
      <c r="C11049" t="b">
        <f>INDEX('Fuel &amp; Prime Mover Code Lookups'!$N$15:$N$21,MATCH(Q11049,'Fuel &amp; Prime Mover Code Lookups'!$M$15:$M$21,0))</f>
        <v>1</v>
      </c>
      <c r="D11049" t="str">
        <f t="shared" si="172"/>
        <v>62060.59362.MA.PV</v>
      </c>
      <c r="E11049" s="54">
        <v>59362</v>
      </c>
      <c r="F11049" s="55" t="s">
        <v>20</v>
      </c>
      <c r="G11049" s="54" t="s">
        <v>501</v>
      </c>
      <c r="H11049" s="55" t="s">
        <v>9766</v>
      </c>
      <c r="I11049" s="55" t="s">
        <v>8261</v>
      </c>
      <c r="J11049" s="54">
        <v>62060</v>
      </c>
      <c r="K11049" s="55" t="s">
        <v>992</v>
      </c>
      <c r="L11049" s="55" t="s">
        <v>980</v>
      </c>
      <c r="M11049" s="55" t="s">
        <v>605</v>
      </c>
      <c r="N11049" s="55" t="s">
        <v>404</v>
      </c>
      <c r="O11049" s="54">
        <v>22</v>
      </c>
      <c r="P11049" s="54">
        <v>2</v>
      </c>
      <c r="Q11049" s="55" t="s">
        <v>27</v>
      </c>
      <c r="R11049" s="55" t="s">
        <v>50</v>
      </c>
      <c r="S11049" s="55" t="s">
        <v>70</v>
      </c>
      <c r="T11049" s="55" t="s">
        <v>70</v>
      </c>
      <c r="U11049" s="55" t="s">
        <v>981</v>
      </c>
      <c r="V11049" s="55" t="s">
        <v>506</v>
      </c>
      <c r="W11049" s="55" t="s">
        <v>404</v>
      </c>
      <c r="X11049" s="56">
        <v>0</v>
      </c>
      <c r="Y11049" s="56">
        <v>0</v>
      </c>
      <c r="Z11049" s="56">
        <v>0</v>
      </c>
      <c r="AA11049" s="56">
        <v>0</v>
      </c>
      <c r="AB11049" s="56">
        <v>0</v>
      </c>
      <c r="AC11049" s="56">
        <v>0</v>
      </c>
      <c r="AD11049" s="56">
        <v>0</v>
      </c>
      <c r="AE11049" s="56">
        <v>0</v>
      </c>
      <c r="AF11049" s="56">
        <v>0</v>
      </c>
      <c r="AG11049" s="56">
        <v>0</v>
      </c>
      <c r="AH11049" s="56">
        <v>0</v>
      </c>
      <c r="AI11049" s="56">
        <v>0</v>
      </c>
      <c r="AJ11049" s="56">
        <v>0</v>
      </c>
      <c r="AK11049" s="56">
        <v>0</v>
      </c>
      <c r="AL11049" s="56">
        <v>0</v>
      </c>
      <c r="AM11049" s="56">
        <v>0</v>
      </c>
      <c r="AN11049" s="56">
        <v>0</v>
      </c>
      <c r="AO11049" s="56">
        <v>0</v>
      </c>
      <c r="AP11049" s="56">
        <v>0</v>
      </c>
      <c r="AQ11049" s="56">
        <v>0</v>
      </c>
      <c r="AR11049" s="56">
        <v>0</v>
      </c>
      <c r="AS11049" s="56">
        <v>0</v>
      </c>
      <c r="AT11049" s="56">
        <v>0</v>
      </c>
      <c r="AU11049" s="56">
        <v>0</v>
      </c>
      <c r="AV11049" s="57">
        <v>0</v>
      </c>
      <c r="AW11049" s="57">
        <v>0</v>
      </c>
      <c r="AX11049" s="57">
        <v>0</v>
      </c>
      <c r="AY11049" s="57">
        <v>0</v>
      </c>
      <c r="AZ11049" s="57">
        <v>0</v>
      </c>
      <c r="BA11049" s="57">
        <v>0</v>
      </c>
      <c r="BB11049" s="57">
        <v>0</v>
      </c>
      <c r="BC11049" s="57">
        <v>0</v>
      </c>
      <c r="BD11049" s="57">
        <v>0</v>
      </c>
      <c r="BE11049" s="57">
        <v>0</v>
      </c>
      <c r="BF11049" s="57">
        <v>0</v>
      </c>
      <c r="BG11049" s="57">
        <v>0</v>
      </c>
      <c r="BH11049" s="56">
        <v>669</v>
      </c>
      <c r="BI11049" s="56">
        <v>876</v>
      </c>
      <c r="BJ11049" s="56">
        <v>1333</v>
      </c>
      <c r="BK11049" s="56">
        <v>1278</v>
      </c>
      <c r="BL11049" s="56">
        <v>1802</v>
      </c>
      <c r="BM11049" s="56">
        <v>1703</v>
      </c>
      <c r="BN11049" s="56">
        <v>1677</v>
      </c>
      <c r="BO11049" s="56">
        <v>1585</v>
      </c>
      <c r="BP11049" s="56">
        <v>1376</v>
      </c>
      <c r="BQ11049" s="56">
        <v>1001</v>
      </c>
      <c r="BR11049" s="56">
        <v>716</v>
      </c>
      <c r="BS11049" s="56">
        <v>545</v>
      </c>
      <c r="BT11049" s="56">
        <v>669</v>
      </c>
      <c r="BU11049" s="56">
        <v>876</v>
      </c>
      <c r="BV11049" s="56">
        <v>1333</v>
      </c>
      <c r="BW11049" s="56">
        <v>1278</v>
      </c>
      <c r="BX11049" s="56">
        <v>1802</v>
      </c>
      <c r="BY11049" s="56">
        <v>1703</v>
      </c>
      <c r="BZ11049" s="56">
        <v>1677</v>
      </c>
      <c r="CA11049" s="56">
        <v>1585</v>
      </c>
      <c r="CB11049" s="56">
        <v>1376</v>
      </c>
      <c r="CC11049" s="56">
        <v>1001</v>
      </c>
      <c r="CD11049" s="56">
        <v>716</v>
      </c>
      <c r="CE11049" s="56">
        <v>545</v>
      </c>
      <c r="CF11049" s="56">
        <v>76.311000000000007</v>
      </c>
      <c r="CG11049" s="56">
        <v>99.956000000000003</v>
      </c>
      <c r="CH11049" s="56">
        <v>152.09100000000001</v>
      </c>
      <c r="CI11049" s="56">
        <v>145.82499999999999</v>
      </c>
      <c r="CJ11049" s="56">
        <v>205.58600000000001</v>
      </c>
      <c r="CK11049" s="56">
        <v>194.23699999999999</v>
      </c>
      <c r="CL11049" s="56">
        <v>191.28100000000001</v>
      </c>
      <c r="CM11049" s="56">
        <v>180.81800000000001</v>
      </c>
      <c r="CN11049" s="56">
        <v>156.99700000000001</v>
      </c>
      <c r="CO11049" s="56">
        <v>114.142</v>
      </c>
      <c r="CP11049" s="56">
        <v>81.631</v>
      </c>
      <c r="CQ11049" s="56">
        <v>62.125</v>
      </c>
      <c r="CR11049" s="56">
        <v>0</v>
      </c>
      <c r="CS11049" s="56">
        <v>0</v>
      </c>
      <c r="CT11049" s="56">
        <v>14561</v>
      </c>
      <c r="CU11049" s="56">
        <v>14561</v>
      </c>
      <c r="CV11049" s="56">
        <v>1661</v>
      </c>
      <c r="CW11049" s="54">
        <v>2020</v>
      </c>
    </row>
    <row r="11050" spans="1:101" s="46" customFormat="1" hidden="1" x14ac:dyDescent="0.25">
      <c r="A11050" s="46" t="str">
        <f>_xlfn.CONCAT("Vintage",_xlfn.MAXIFS('Form 860'!AE:AE,'Form 860'!D:D,'Form 923'!D11050))</f>
        <v>Vintage2014</v>
      </c>
      <c r="B11050" t="str">
        <f>IF(COUNTIFS('Fuel &amp; Prime Mover Code Lookups'!G:G,S11050)=1,INDEX('Fuel &amp; Prime Mover Code Lookups'!J:J,MATCH(S11050,'Fuel &amp; Prime Mover Code Lookups'!G:G,0)),INDEX('Fuel &amp; Prime Mover Code Lookups'!J:J,MATCH(_xlfn.CONCAT(S11050,R11050),'Fuel &amp; Prime Mover Code Lookups'!I:I,0)))</f>
        <v>solar pv</v>
      </c>
      <c r="C11050" t="b">
        <f>INDEX('Fuel &amp; Prime Mover Code Lookups'!$N$15:$N$21,MATCH(Q11050,'Fuel &amp; Prime Mover Code Lookups'!$M$15:$M$21,0))</f>
        <v>1</v>
      </c>
      <c r="D11050" t="str">
        <f t="shared" si="172"/>
        <v>62060.59363.MA.PV</v>
      </c>
      <c r="E11050" s="54">
        <v>59363</v>
      </c>
      <c r="F11050" s="55" t="s">
        <v>20</v>
      </c>
      <c r="G11050" s="54" t="s">
        <v>501</v>
      </c>
      <c r="H11050" s="55" t="s">
        <v>9767</v>
      </c>
      <c r="I11050" s="55" t="s">
        <v>8261</v>
      </c>
      <c r="J11050" s="54">
        <v>62060</v>
      </c>
      <c r="K11050" s="55" t="s">
        <v>992</v>
      </c>
      <c r="L11050" s="55" t="s">
        <v>980</v>
      </c>
      <c r="M11050" s="55" t="s">
        <v>605</v>
      </c>
      <c r="N11050" s="55" t="s">
        <v>404</v>
      </c>
      <c r="O11050" s="54">
        <v>22</v>
      </c>
      <c r="P11050" s="54">
        <v>2</v>
      </c>
      <c r="Q11050" s="55" t="s">
        <v>27</v>
      </c>
      <c r="R11050" s="55" t="s">
        <v>50</v>
      </c>
      <c r="S11050" s="55" t="s">
        <v>70</v>
      </c>
      <c r="T11050" s="55" t="s">
        <v>70</v>
      </c>
      <c r="U11050" s="55" t="s">
        <v>981</v>
      </c>
      <c r="V11050" s="55" t="s">
        <v>506</v>
      </c>
      <c r="W11050" s="55" t="s">
        <v>404</v>
      </c>
      <c r="X11050" s="56">
        <v>0</v>
      </c>
      <c r="Y11050" s="56">
        <v>0</v>
      </c>
      <c r="Z11050" s="56">
        <v>0</v>
      </c>
      <c r="AA11050" s="56">
        <v>0</v>
      </c>
      <c r="AB11050" s="56">
        <v>0</v>
      </c>
      <c r="AC11050" s="56">
        <v>0</v>
      </c>
      <c r="AD11050" s="56">
        <v>0</v>
      </c>
      <c r="AE11050" s="56">
        <v>0</v>
      </c>
      <c r="AF11050" s="56">
        <v>0</v>
      </c>
      <c r="AG11050" s="56">
        <v>0</v>
      </c>
      <c r="AH11050" s="56">
        <v>0</v>
      </c>
      <c r="AI11050" s="56">
        <v>0</v>
      </c>
      <c r="AJ11050" s="56">
        <v>0</v>
      </c>
      <c r="AK11050" s="56">
        <v>0</v>
      </c>
      <c r="AL11050" s="56">
        <v>0</v>
      </c>
      <c r="AM11050" s="56">
        <v>0</v>
      </c>
      <c r="AN11050" s="56">
        <v>0</v>
      </c>
      <c r="AO11050" s="56">
        <v>0</v>
      </c>
      <c r="AP11050" s="56">
        <v>0</v>
      </c>
      <c r="AQ11050" s="56">
        <v>0</v>
      </c>
      <c r="AR11050" s="56">
        <v>0</v>
      </c>
      <c r="AS11050" s="56">
        <v>0</v>
      </c>
      <c r="AT11050" s="56">
        <v>0</v>
      </c>
      <c r="AU11050" s="56">
        <v>0</v>
      </c>
      <c r="AV11050" s="57">
        <v>0</v>
      </c>
      <c r="AW11050" s="57">
        <v>0</v>
      </c>
      <c r="AX11050" s="57">
        <v>0</v>
      </c>
      <c r="AY11050" s="57">
        <v>0</v>
      </c>
      <c r="AZ11050" s="57">
        <v>0</v>
      </c>
      <c r="BA11050" s="57">
        <v>0</v>
      </c>
      <c r="BB11050" s="57">
        <v>0</v>
      </c>
      <c r="BC11050" s="57">
        <v>0</v>
      </c>
      <c r="BD11050" s="57">
        <v>0</v>
      </c>
      <c r="BE11050" s="57">
        <v>0</v>
      </c>
      <c r="BF11050" s="57">
        <v>0</v>
      </c>
      <c r="BG11050" s="57">
        <v>0</v>
      </c>
      <c r="BH11050" s="56">
        <v>654</v>
      </c>
      <c r="BI11050" s="56">
        <v>856</v>
      </c>
      <c r="BJ11050" s="56">
        <v>1303</v>
      </c>
      <c r="BK11050" s="56">
        <v>1249</v>
      </c>
      <c r="BL11050" s="56">
        <v>1761</v>
      </c>
      <c r="BM11050" s="56">
        <v>1664</v>
      </c>
      <c r="BN11050" s="56">
        <v>1639</v>
      </c>
      <c r="BO11050" s="56">
        <v>1549</v>
      </c>
      <c r="BP11050" s="56">
        <v>1345</v>
      </c>
      <c r="BQ11050" s="56">
        <v>978</v>
      </c>
      <c r="BR11050" s="56">
        <v>699</v>
      </c>
      <c r="BS11050" s="56">
        <v>532</v>
      </c>
      <c r="BT11050" s="56">
        <v>654</v>
      </c>
      <c r="BU11050" s="56">
        <v>856</v>
      </c>
      <c r="BV11050" s="56">
        <v>1303</v>
      </c>
      <c r="BW11050" s="56">
        <v>1249</v>
      </c>
      <c r="BX11050" s="56">
        <v>1761</v>
      </c>
      <c r="BY11050" s="56">
        <v>1664</v>
      </c>
      <c r="BZ11050" s="56">
        <v>1639</v>
      </c>
      <c r="CA11050" s="56">
        <v>1549</v>
      </c>
      <c r="CB11050" s="56">
        <v>1345</v>
      </c>
      <c r="CC11050" s="56">
        <v>978</v>
      </c>
      <c r="CD11050" s="56">
        <v>699</v>
      </c>
      <c r="CE11050" s="56">
        <v>532</v>
      </c>
      <c r="CF11050" s="56">
        <v>74.564999999999998</v>
      </c>
      <c r="CG11050" s="56">
        <v>97.668999999999997</v>
      </c>
      <c r="CH11050" s="56">
        <v>148.61099999999999</v>
      </c>
      <c r="CI11050" s="56">
        <v>142.489</v>
      </c>
      <c r="CJ11050" s="56">
        <v>200.88200000000001</v>
      </c>
      <c r="CK11050" s="56">
        <v>189.79300000000001</v>
      </c>
      <c r="CL11050" s="56">
        <v>186.905</v>
      </c>
      <c r="CM11050" s="56">
        <v>176.68199999999999</v>
      </c>
      <c r="CN11050" s="56">
        <v>153.405</v>
      </c>
      <c r="CO11050" s="56">
        <v>111.53100000000001</v>
      </c>
      <c r="CP11050" s="56">
        <v>79.763999999999996</v>
      </c>
      <c r="CQ11050" s="56">
        <v>60.704000000000001</v>
      </c>
      <c r="CR11050" s="56">
        <v>0</v>
      </c>
      <c r="CS11050" s="56">
        <v>0</v>
      </c>
      <c r="CT11050" s="56">
        <v>14229</v>
      </c>
      <c r="CU11050" s="56">
        <v>14229</v>
      </c>
      <c r="CV11050" s="56">
        <v>1623</v>
      </c>
      <c r="CW11050" s="54">
        <v>2020</v>
      </c>
    </row>
    <row r="11051" spans="1:101" s="46" customFormat="1" hidden="1" x14ac:dyDescent="0.25">
      <c r="A11051" s="46" t="str">
        <f>_xlfn.CONCAT("Vintage",_xlfn.MAXIFS('Form 860'!AE:AE,'Form 860'!D:D,'Form 923'!D11051))</f>
        <v>Vintage2011</v>
      </c>
      <c r="B11051" t="str">
        <f>IF(COUNTIFS('Fuel &amp; Prime Mover Code Lookups'!G:G,S11051)=1,INDEX('Fuel &amp; Prime Mover Code Lookups'!J:J,MATCH(S11051,'Fuel &amp; Prime Mover Code Lookups'!G:G,0)),INDEX('Fuel &amp; Prime Mover Code Lookups'!J:J,MATCH(_xlfn.CONCAT(S11051,R11051),'Fuel &amp; Prime Mover Code Lookups'!I:I,0)))</f>
        <v>solar pv</v>
      </c>
      <c r="C11051" t="b">
        <f>INDEX('Fuel &amp; Prime Mover Code Lookups'!$N$15:$N$21,MATCH(Q11051,'Fuel &amp; Prime Mover Code Lookups'!$M$15:$M$21,0))</f>
        <v>1</v>
      </c>
      <c r="D11051" t="str">
        <f t="shared" si="172"/>
        <v>58258.59364.NJ.PV</v>
      </c>
      <c r="E11051" s="54">
        <v>59364</v>
      </c>
      <c r="F11051" s="55" t="s">
        <v>20</v>
      </c>
      <c r="G11051" s="54" t="s">
        <v>501</v>
      </c>
      <c r="H11051" s="55" t="s">
        <v>9768</v>
      </c>
      <c r="I11051" s="55" t="s">
        <v>9769</v>
      </c>
      <c r="J11051" s="54">
        <v>58258</v>
      </c>
      <c r="K11051" s="55" t="s">
        <v>2131</v>
      </c>
      <c r="L11051" s="55" t="s">
        <v>604</v>
      </c>
      <c r="M11051" s="55" t="s">
        <v>605</v>
      </c>
      <c r="N11051" s="55" t="s">
        <v>404</v>
      </c>
      <c r="O11051" s="54">
        <v>22</v>
      </c>
      <c r="P11051" s="54">
        <v>2</v>
      </c>
      <c r="Q11051" s="55" t="s">
        <v>27</v>
      </c>
      <c r="R11051" s="55" t="s">
        <v>50</v>
      </c>
      <c r="S11051" s="55" t="s">
        <v>70</v>
      </c>
      <c r="T11051" s="55" t="s">
        <v>70</v>
      </c>
      <c r="U11051" s="55" t="s">
        <v>569</v>
      </c>
      <c r="V11051" s="55" t="s">
        <v>506</v>
      </c>
      <c r="W11051" s="55" t="s">
        <v>404</v>
      </c>
      <c r="X11051" s="56">
        <v>0</v>
      </c>
      <c r="Y11051" s="56">
        <v>0</v>
      </c>
      <c r="Z11051" s="56">
        <v>0</v>
      </c>
      <c r="AA11051" s="56">
        <v>0</v>
      </c>
      <c r="AB11051" s="56">
        <v>0</v>
      </c>
      <c r="AC11051" s="56">
        <v>0</v>
      </c>
      <c r="AD11051" s="56">
        <v>0</v>
      </c>
      <c r="AE11051" s="56">
        <v>0</v>
      </c>
      <c r="AF11051" s="56">
        <v>0</v>
      </c>
      <c r="AG11051" s="56">
        <v>0</v>
      </c>
      <c r="AH11051" s="56">
        <v>0</v>
      </c>
      <c r="AI11051" s="56">
        <v>0</v>
      </c>
      <c r="AJ11051" s="56">
        <v>0</v>
      </c>
      <c r="AK11051" s="56">
        <v>0</v>
      </c>
      <c r="AL11051" s="56">
        <v>0</v>
      </c>
      <c r="AM11051" s="56">
        <v>0</v>
      </c>
      <c r="AN11051" s="56">
        <v>0</v>
      </c>
      <c r="AO11051" s="56">
        <v>0</v>
      </c>
      <c r="AP11051" s="56">
        <v>0</v>
      </c>
      <c r="AQ11051" s="56">
        <v>0</v>
      </c>
      <c r="AR11051" s="56">
        <v>0</v>
      </c>
      <c r="AS11051" s="56">
        <v>0</v>
      </c>
      <c r="AT11051" s="56">
        <v>0</v>
      </c>
      <c r="AU11051" s="56">
        <v>0</v>
      </c>
      <c r="AV11051" s="57">
        <v>0</v>
      </c>
      <c r="AW11051" s="57">
        <v>0</v>
      </c>
      <c r="AX11051" s="57">
        <v>0</v>
      </c>
      <c r="AY11051" s="57">
        <v>0</v>
      </c>
      <c r="AZ11051" s="57">
        <v>0</v>
      </c>
      <c r="BA11051" s="57">
        <v>0</v>
      </c>
      <c r="BB11051" s="57">
        <v>0</v>
      </c>
      <c r="BC11051" s="57">
        <v>0</v>
      </c>
      <c r="BD11051" s="57">
        <v>0</v>
      </c>
      <c r="BE11051" s="57">
        <v>0</v>
      </c>
      <c r="BF11051" s="57">
        <v>0</v>
      </c>
      <c r="BG11051" s="57">
        <v>0</v>
      </c>
      <c r="BH11051" s="56">
        <v>608</v>
      </c>
      <c r="BI11051" s="56">
        <v>684</v>
      </c>
      <c r="BJ11051" s="56">
        <v>979</v>
      </c>
      <c r="BK11051" s="56">
        <v>1018</v>
      </c>
      <c r="BL11051" s="56">
        <v>1332</v>
      </c>
      <c r="BM11051" s="56">
        <v>1399</v>
      </c>
      <c r="BN11051" s="56">
        <v>1317</v>
      </c>
      <c r="BO11051" s="56">
        <v>1138</v>
      </c>
      <c r="BP11051" s="56">
        <v>1046</v>
      </c>
      <c r="BQ11051" s="56">
        <v>755</v>
      </c>
      <c r="BR11051" s="56">
        <v>693</v>
      </c>
      <c r="BS11051" s="56">
        <v>480</v>
      </c>
      <c r="BT11051" s="56">
        <v>608</v>
      </c>
      <c r="BU11051" s="56">
        <v>684</v>
      </c>
      <c r="BV11051" s="56">
        <v>979</v>
      </c>
      <c r="BW11051" s="56">
        <v>1018</v>
      </c>
      <c r="BX11051" s="56">
        <v>1332</v>
      </c>
      <c r="BY11051" s="56">
        <v>1399</v>
      </c>
      <c r="BZ11051" s="56">
        <v>1317</v>
      </c>
      <c r="CA11051" s="56">
        <v>1138</v>
      </c>
      <c r="CB11051" s="56">
        <v>1046</v>
      </c>
      <c r="CC11051" s="56">
        <v>755</v>
      </c>
      <c r="CD11051" s="56">
        <v>693</v>
      </c>
      <c r="CE11051" s="56">
        <v>480</v>
      </c>
      <c r="CF11051" s="56">
        <v>69.399000000000001</v>
      </c>
      <c r="CG11051" s="56">
        <v>77.971000000000004</v>
      </c>
      <c r="CH11051" s="56">
        <v>111.673</v>
      </c>
      <c r="CI11051" s="56">
        <v>116.127</v>
      </c>
      <c r="CJ11051" s="56">
        <v>151.97900000000001</v>
      </c>
      <c r="CK11051" s="56">
        <v>159.53700000000001</v>
      </c>
      <c r="CL11051" s="56">
        <v>150.25899999999999</v>
      </c>
      <c r="CM11051" s="56">
        <v>129.82900000000001</v>
      </c>
      <c r="CN11051" s="56">
        <v>119.291</v>
      </c>
      <c r="CO11051" s="56">
        <v>86.143000000000001</v>
      </c>
      <c r="CP11051" s="56">
        <v>79.046000000000006</v>
      </c>
      <c r="CQ11051" s="56">
        <v>54.746000000000002</v>
      </c>
      <c r="CR11051" s="56">
        <v>0</v>
      </c>
      <c r="CS11051" s="56">
        <v>0</v>
      </c>
      <c r="CT11051" s="56">
        <v>11449</v>
      </c>
      <c r="CU11051" s="56">
        <v>11449</v>
      </c>
      <c r="CV11051" s="56">
        <v>1306</v>
      </c>
      <c r="CW11051" s="54">
        <v>2020</v>
      </c>
    </row>
    <row r="11052" spans="1:101" s="46" customFormat="1" hidden="1" x14ac:dyDescent="0.25">
      <c r="A11052" s="46" t="str">
        <f>_xlfn.CONCAT("Vintage",_xlfn.MAXIFS('Form 860'!AE:AE,'Form 860'!D:D,'Form 923'!D11052))</f>
        <v>Vintage2014</v>
      </c>
      <c r="B11052" t="str">
        <f>IF(COUNTIFS('Fuel &amp; Prime Mover Code Lookups'!G:G,S11052)=1,INDEX('Fuel &amp; Prime Mover Code Lookups'!J:J,MATCH(S11052,'Fuel &amp; Prime Mover Code Lookups'!G:G,0)),INDEX('Fuel &amp; Prime Mover Code Lookups'!J:J,MATCH(_xlfn.CONCAT(S11052,R11052),'Fuel &amp; Prime Mover Code Lookups'!I:I,0)))</f>
        <v>solar pv</v>
      </c>
      <c r="C11052" t="b">
        <f>INDEX('Fuel &amp; Prime Mover Code Lookups'!$N$15:$N$21,MATCH(Q11052,'Fuel &amp; Prime Mover Code Lookups'!$M$15:$M$21,0))</f>
        <v>1</v>
      </c>
      <c r="D11052" t="str">
        <f t="shared" si="172"/>
        <v>60281.59365.NJ.PV</v>
      </c>
      <c r="E11052" s="54">
        <v>59365</v>
      </c>
      <c r="F11052" s="55" t="s">
        <v>20</v>
      </c>
      <c r="G11052" s="54" t="s">
        <v>501</v>
      </c>
      <c r="H11052" s="55" t="s">
        <v>9770</v>
      </c>
      <c r="I11052" s="55" t="s">
        <v>7676</v>
      </c>
      <c r="J11052" s="54">
        <v>60281</v>
      </c>
      <c r="K11052" s="55" t="s">
        <v>2131</v>
      </c>
      <c r="L11052" s="55" t="s">
        <v>604</v>
      </c>
      <c r="M11052" s="55" t="s">
        <v>605</v>
      </c>
      <c r="N11052" s="55" t="s">
        <v>404</v>
      </c>
      <c r="O11052" s="54">
        <v>22</v>
      </c>
      <c r="P11052" s="54">
        <v>2</v>
      </c>
      <c r="Q11052" s="55" t="s">
        <v>27</v>
      </c>
      <c r="R11052" s="55" t="s">
        <v>50</v>
      </c>
      <c r="S11052" s="55" t="s">
        <v>70</v>
      </c>
      <c r="T11052" s="55" t="s">
        <v>70</v>
      </c>
      <c r="U11052" s="55" t="s">
        <v>569</v>
      </c>
      <c r="V11052" s="55" t="s">
        <v>506</v>
      </c>
      <c r="W11052" s="55" t="s">
        <v>404</v>
      </c>
      <c r="X11052" s="56">
        <v>0</v>
      </c>
      <c r="Y11052" s="56">
        <v>0</v>
      </c>
      <c r="Z11052" s="56">
        <v>0</v>
      </c>
      <c r="AA11052" s="56">
        <v>0</v>
      </c>
      <c r="AB11052" s="56">
        <v>0</v>
      </c>
      <c r="AC11052" s="56">
        <v>0</v>
      </c>
      <c r="AD11052" s="56">
        <v>0</v>
      </c>
      <c r="AE11052" s="56">
        <v>0</v>
      </c>
      <c r="AF11052" s="56">
        <v>0</v>
      </c>
      <c r="AG11052" s="56">
        <v>0</v>
      </c>
      <c r="AH11052" s="56">
        <v>0</v>
      </c>
      <c r="AI11052" s="56">
        <v>0</v>
      </c>
      <c r="AJ11052" s="56">
        <v>0</v>
      </c>
      <c r="AK11052" s="56">
        <v>0</v>
      </c>
      <c r="AL11052" s="56">
        <v>0</v>
      </c>
      <c r="AM11052" s="56">
        <v>0</v>
      </c>
      <c r="AN11052" s="56">
        <v>0</v>
      </c>
      <c r="AO11052" s="56">
        <v>0</v>
      </c>
      <c r="AP11052" s="56">
        <v>0</v>
      </c>
      <c r="AQ11052" s="56">
        <v>0</v>
      </c>
      <c r="AR11052" s="56">
        <v>0</v>
      </c>
      <c r="AS11052" s="56">
        <v>0</v>
      </c>
      <c r="AT11052" s="56">
        <v>0</v>
      </c>
      <c r="AU11052" s="56">
        <v>0</v>
      </c>
      <c r="AV11052" s="57">
        <v>0</v>
      </c>
      <c r="AW11052" s="57">
        <v>0</v>
      </c>
      <c r="AX11052" s="57">
        <v>0</v>
      </c>
      <c r="AY11052" s="57">
        <v>0</v>
      </c>
      <c r="AZ11052" s="57">
        <v>0</v>
      </c>
      <c r="BA11052" s="57">
        <v>0</v>
      </c>
      <c r="BB11052" s="57">
        <v>0</v>
      </c>
      <c r="BC11052" s="57">
        <v>0</v>
      </c>
      <c r="BD11052" s="57">
        <v>0</v>
      </c>
      <c r="BE11052" s="57">
        <v>0</v>
      </c>
      <c r="BF11052" s="57">
        <v>0</v>
      </c>
      <c r="BG11052" s="57">
        <v>0</v>
      </c>
      <c r="BH11052" s="56">
        <v>579</v>
      </c>
      <c r="BI11052" s="56">
        <v>651</v>
      </c>
      <c r="BJ11052" s="56">
        <v>932</v>
      </c>
      <c r="BK11052" s="56">
        <v>969</v>
      </c>
      <c r="BL11052" s="56">
        <v>1268</v>
      </c>
      <c r="BM11052" s="56">
        <v>1331</v>
      </c>
      <c r="BN11052" s="56">
        <v>1254</v>
      </c>
      <c r="BO11052" s="56">
        <v>1083</v>
      </c>
      <c r="BP11052" s="56">
        <v>995</v>
      </c>
      <c r="BQ11052" s="56">
        <v>719</v>
      </c>
      <c r="BR11052" s="56">
        <v>660</v>
      </c>
      <c r="BS11052" s="56">
        <v>457</v>
      </c>
      <c r="BT11052" s="56">
        <v>579</v>
      </c>
      <c r="BU11052" s="56">
        <v>651</v>
      </c>
      <c r="BV11052" s="56">
        <v>932</v>
      </c>
      <c r="BW11052" s="56">
        <v>969</v>
      </c>
      <c r="BX11052" s="56">
        <v>1268</v>
      </c>
      <c r="BY11052" s="56">
        <v>1331</v>
      </c>
      <c r="BZ11052" s="56">
        <v>1254</v>
      </c>
      <c r="CA11052" s="56">
        <v>1083</v>
      </c>
      <c r="CB11052" s="56">
        <v>995</v>
      </c>
      <c r="CC11052" s="56">
        <v>719</v>
      </c>
      <c r="CD11052" s="56">
        <v>660</v>
      </c>
      <c r="CE11052" s="56">
        <v>457</v>
      </c>
      <c r="CF11052" s="56">
        <v>66.051000000000002</v>
      </c>
      <c r="CG11052" s="56">
        <v>74.209999999999994</v>
      </c>
      <c r="CH11052" s="56">
        <v>106.286</v>
      </c>
      <c r="CI11052" s="56">
        <v>110.52500000000001</v>
      </c>
      <c r="CJ11052" s="56">
        <v>144.648</v>
      </c>
      <c r="CK11052" s="56">
        <v>151.84100000000001</v>
      </c>
      <c r="CL11052" s="56">
        <v>143.01</v>
      </c>
      <c r="CM11052" s="56">
        <v>123.566</v>
      </c>
      <c r="CN11052" s="56">
        <v>113.53700000000001</v>
      </c>
      <c r="CO11052" s="56">
        <v>81.988</v>
      </c>
      <c r="CP11052" s="56">
        <v>75.233000000000004</v>
      </c>
      <c r="CQ11052" s="56">
        <v>52.104999999999997</v>
      </c>
      <c r="CR11052" s="56">
        <v>0</v>
      </c>
      <c r="CS11052" s="56">
        <v>0</v>
      </c>
      <c r="CT11052" s="56">
        <v>10898</v>
      </c>
      <c r="CU11052" s="56">
        <v>10898</v>
      </c>
      <c r="CV11052" s="56">
        <v>1243</v>
      </c>
      <c r="CW11052" s="54">
        <v>2020</v>
      </c>
    </row>
    <row r="11053" spans="1:101" s="46" customFormat="1" hidden="1" x14ac:dyDescent="0.25">
      <c r="A11053" s="46" t="str">
        <f>_xlfn.CONCAT("Vintage",_xlfn.MAXIFS('Form 860'!AE:AE,'Form 860'!D:D,'Form 923'!D11053))</f>
        <v>Vintage2014</v>
      </c>
      <c r="B11053" t="str">
        <f>IF(COUNTIFS('Fuel &amp; Prime Mover Code Lookups'!G:G,S11053)=1,INDEX('Fuel &amp; Prime Mover Code Lookups'!J:J,MATCH(S11053,'Fuel &amp; Prime Mover Code Lookups'!G:G,0)),INDEX('Fuel &amp; Prime Mover Code Lookups'!J:J,MATCH(_xlfn.CONCAT(S11053,R11053),'Fuel &amp; Prime Mover Code Lookups'!I:I,0)))</f>
        <v>solar pv</v>
      </c>
      <c r="C11053" t="b">
        <f>INDEX('Fuel &amp; Prime Mover Code Lookups'!$N$15:$N$21,MATCH(Q11053,'Fuel &amp; Prime Mover Code Lookups'!$M$15:$M$21,0))</f>
        <v>1</v>
      </c>
      <c r="D11053" t="str">
        <f t="shared" si="172"/>
        <v>62629.59366.NJ.PV</v>
      </c>
      <c r="E11053" s="54">
        <v>59366</v>
      </c>
      <c r="F11053" s="55" t="s">
        <v>20</v>
      </c>
      <c r="G11053" s="54" t="s">
        <v>501</v>
      </c>
      <c r="H11053" s="55" t="s">
        <v>9771</v>
      </c>
      <c r="I11053" s="55" t="s">
        <v>9772</v>
      </c>
      <c r="J11053" s="54">
        <v>62629</v>
      </c>
      <c r="K11053" s="55" t="s">
        <v>2131</v>
      </c>
      <c r="L11053" s="55" t="s">
        <v>604</v>
      </c>
      <c r="M11053" s="55" t="s">
        <v>605</v>
      </c>
      <c r="N11053" s="55" t="s">
        <v>404</v>
      </c>
      <c r="O11053" s="54">
        <v>22</v>
      </c>
      <c r="P11053" s="54">
        <v>2</v>
      </c>
      <c r="Q11053" s="55" t="s">
        <v>27</v>
      </c>
      <c r="R11053" s="55" t="s">
        <v>50</v>
      </c>
      <c r="S11053" s="55" t="s">
        <v>70</v>
      </c>
      <c r="T11053" s="55" t="s">
        <v>70</v>
      </c>
      <c r="U11053" s="55" t="s">
        <v>569</v>
      </c>
      <c r="V11053" s="55" t="s">
        <v>506</v>
      </c>
      <c r="W11053" s="55" t="s">
        <v>404</v>
      </c>
      <c r="X11053" s="56">
        <v>0</v>
      </c>
      <c r="Y11053" s="56">
        <v>0</v>
      </c>
      <c r="Z11053" s="56">
        <v>0</v>
      </c>
      <c r="AA11053" s="56">
        <v>0</v>
      </c>
      <c r="AB11053" s="56">
        <v>0</v>
      </c>
      <c r="AC11053" s="56">
        <v>0</v>
      </c>
      <c r="AD11053" s="56">
        <v>0</v>
      </c>
      <c r="AE11053" s="56">
        <v>0</v>
      </c>
      <c r="AF11053" s="56">
        <v>0</v>
      </c>
      <c r="AG11053" s="56">
        <v>0</v>
      </c>
      <c r="AH11053" s="56">
        <v>0</v>
      </c>
      <c r="AI11053" s="56">
        <v>0</v>
      </c>
      <c r="AJ11053" s="56">
        <v>0</v>
      </c>
      <c r="AK11053" s="56">
        <v>0</v>
      </c>
      <c r="AL11053" s="56">
        <v>0</v>
      </c>
      <c r="AM11053" s="56">
        <v>0</v>
      </c>
      <c r="AN11053" s="56">
        <v>0</v>
      </c>
      <c r="AO11053" s="56">
        <v>0</v>
      </c>
      <c r="AP11053" s="56">
        <v>0</v>
      </c>
      <c r="AQ11053" s="56">
        <v>0</v>
      </c>
      <c r="AR11053" s="56">
        <v>0</v>
      </c>
      <c r="AS11053" s="56">
        <v>0</v>
      </c>
      <c r="AT11053" s="56">
        <v>0</v>
      </c>
      <c r="AU11053" s="56">
        <v>0</v>
      </c>
      <c r="AV11053" s="57">
        <v>0</v>
      </c>
      <c r="AW11053" s="57">
        <v>0</v>
      </c>
      <c r="AX11053" s="57">
        <v>0</v>
      </c>
      <c r="AY11053" s="57">
        <v>0</v>
      </c>
      <c r="AZ11053" s="57">
        <v>0</v>
      </c>
      <c r="BA11053" s="57">
        <v>0</v>
      </c>
      <c r="BB11053" s="57">
        <v>0</v>
      </c>
      <c r="BC11053" s="57">
        <v>0</v>
      </c>
      <c r="BD11053" s="57">
        <v>0</v>
      </c>
      <c r="BE11053" s="57">
        <v>0</v>
      </c>
      <c r="BF11053" s="57">
        <v>0</v>
      </c>
      <c r="BG11053" s="57">
        <v>0</v>
      </c>
      <c r="BH11053" s="56">
        <v>4551</v>
      </c>
      <c r="BI11053" s="56">
        <v>5113</v>
      </c>
      <c r="BJ11053" s="56">
        <v>7323</v>
      </c>
      <c r="BK11053" s="56">
        <v>7615</v>
      </c>
      <c r="BL11053" s="56">
        <v>9966</v>
      </c>
      <c r="BM11053" s="56">
        <v>10462</v>
      </c>
      <c r="BN11053" s="56">
        <v>9854</v>
      </c>
      <c r="BO11053" s="56">
        <v>8514</v>
      </c>
      <c r="BP11053" s="56">
        <v>7823</v>
      </c>
      <c r="BQ11053" s="56">
        <v>5649</v>
      </c>
      <c r="BR11053" s="56">
        <v>5184</v>
      </c>
      <c r="BS11053" s="56">
        <v>3590</v>
      </c>
      <c r="BT11053" s="56">
        <v>4551</v>
      </c>
      <c r="BU11053" s="56">
        <v>5113</v>
      </c>
      <c r="BV11053" s="56">
        <v>7323</v>
      </c>
      <c r="BW11053" s="56">
        <v>7615</v>
      </c>
      <c r="BX11053" s="56">
        <v>9966</v>
      </c>
      <c r="BY11053" s="56">
        <v>10462</v>
      </c>
      <c r="BZ11053" s="56">
        <v>9854</v>
      </c>
      <c r="CA11053" s="56">
        <v>8514</v>
      </c>
      <c r="CB11053" s="56">
        <v>7823</v>
      </c>
      <c r="CC11053" s="56">
        <v>5649</v>
      </c>
      <c r="CD11053" s="56">
        <v>5184</v>
      </c>
      <c r="CE11053" s="56">
        <v>3590</v>
      </c>
      <c r="CF11053" s="56">
        <v>519.11599999999999</v>
      </c>
      <c r="CG11053" s="56">
        <v>583.23099999999999</v>
      </c>
      <c r="CH11053" s="56">
        <v>835.32100000000003</v>
      </c>
      <c r="CI11053" s="56">
        <v>868.64200000000005</v>
      </c>
      <c r="CJ11053" s="56">
        <v>1136.817</v>
      </c>
      <c r="CK11053" s="56">
        <v>1193.348</v>
      </c>
      <c r="CL11053" s="56">
        <v>1123.9490000000001</v>
      </c>
      <c r="CM11053" s="56">
        <v>971.13199999999995</v>
      </c>
      <c r="CN11053" s="56">
        <v>892.31100000000004</v>
      </c>
      <c r="CO11053" s="56">
        <v>644.35699999999997</v>
      </c>
      <c r="CP11053" s="56">
        <v>591.274</v>
      </c>
      <c r="CQ11053" s="56">
        <v>409.50200000000001</v>
      </c>
      <c r="CR11053" s="56">
        <v>0</v>
      </c>
      <c r="CS11053" s="56">
        <v>0</v>
      </c>
      <c r="CT11053" s="56">
        <v>85644</v>
      </c>
      <c r="CU11053" s="56">
        <v>85644</v>
      </c>
      <c r="CV11053" s="56">
        <v>9769</v>
      </c>
      <c r="CW11053" s="54">
        <v>2020</v>
      </c>
    </row>
    <row r="11054" spans="1:101" s="46" customFormat="1" hidden="1" x14ac:dyDescent="0.25">
      <c r="A11054" s="46" t="str">
        <f>_xlfn.CONCAT("Vintage",_xlfn.MAXIFS('Form 860'!AE:AE,'Form 860'!D:D,'Form 923'!D11054))</f>
        <v>Vintage2012</v>
      </c>
      <c r="B11054" t="str">
        <f>IF(COUNTIFS('Fuel &amp; Prime Mover Code Lookups'!G:G,S11054)=1,INDEX('Fuel &amp; Prime Mover Code Lookups'!J:J,MATCH(S11054,'Fuel &amp; Prime Mover Code Lookups'!G:G,0)),INDEX('Fuel &amp; Prime Mover Code Lookups'!J:J,MATCH(_xlfn.CONCAT(S11054,R11054),'Fuel &amp; Prime Mover Code Lookups'!I:I,0)))</f>
        <v>solar pv</v>
      </c>
      <c r="C11054" t="b">
        <f>INDEX('Fuel &amp; Prime Mover Code Lookups'!$N$15:$N$21,MATCH(Q11054,'Fuel &amp; Prime Mover Code Lookups'!$M$15:$M$21,0))</f>
        <v>1</v>
      </c>
      <c r="D11054" t="str">
        <f t="shared" si="172"/>
        <v>58258.59367.NJ.PV</v>
      </c>
      <c r="E11054" s="54">
        <v>59367</v>
      </c>
      <c r="F11054" s="55" t="s">
        <v>20</v>
      </c>
      <c r="G11054" s="54" t="s">
        <v>501</v>
      </c>
      <c r="H11054" s="55" t="s">
        <v>9773</v>
      </c>
      <c r="I11054" s="55" t="s">
        <v>9769</v>
      </c>
      <c r="J11054" s="54">
        <v>58258</v>
      </c>
      <c r="K11054" s="55" t="s">
        <v>2131</v>
      </c>
      <c r="L11054" s="55" t="s">
        <v>604</v>
      </c>
      <c r="M11054" s="55" t="s">
        <v>605</v>
      </c>
      <c r="N11054" s="55" t="s">
        <v>404</v>
      </c>
      <c r="O11054" s="54">
        <v>22</v>
      </c>
      <c r="P11054" s="54">
        <v>2</v>
      </c>
      <c r="Q11054" s="55" t="s">
        <v>27</v>
      </c>
      <c r="R11054" s="55" t="s">
        <v>50</v>
      </c>
      <c r="S11054" s="55" t="s">
        <v>70</v>
      </c>
      <c r="T11054" s="55" t="s">
        <v>70</v>
      </c>
      <c r="U11054" s="55" t="s">
        <v>569</v>
      </c>
      <c r="V11054" s="55" t="s">
        <v>506</v>
      </c>
      <c r="W11054" s="55" t="s">
        <v>404</v>
      </c>
      <c r="X11054" s="56">
        <v>0</v>
      </c>
      <c r="Y11054" s="56">
        <v>0</v>
      </c>
      <c r="Z11054" s="56">
        <v>0</v>
      </c>
      <c r="AA11054" s="56">
        <v>0</v>
      </c>
      <c r="AB11054" s="56">
        <v>0</v>
      </c>
      <c r="AC11054" s="56">
        <v>0</v>
      </c>
      <c r="AD11054" s="56">
        <v>0</v>
      </c>
      <c r="AE11054" s="56">
        <v>0</v>
      </c>
      <c r="AF11054" s="56">
        <v>0</v>
      </c>
      <c r="AG11054" s="56">
        <v>0</v>
      </c>
      <c r="AH11054" s="56">
        <v>0</v>
      </c>
      <c r="AI11054" s="56">
        <v>0</v>
      </c>
      <c r="AJ11054" s="56">
        <v>0</v>
      </c>
      <c r="AK11054" s="56">
        <v>0</v>
      </c>
      <c r="AL11054" s="56">
        <v>0</v>
      </c>
      <c r="AM11054" s="56">
        <v>0</v>
      </c>
      <c r="AN11054" s="56">
        <v>0</v>
      </c>
      <c r="AO11054" s="56">
        <v>0</v>
      </c>
      <c r="AP11054" s="56">
        <v>0</v>
      </c>
      <c r="AQ11054" s="56">
        <v>0</v>
      </c>
      <c r="AR11054" s="56">
        <v>0</v>
      </c>
      <c r="AS11054" s="56">
        <v>0</v>
      </c>
      <c r="AT11054" s="56">
        <v>0</v>
      </c>
      <c r="AU11054" s="56">
        <v>0</v>
      </c>
      <c r="AV11054" s="57">
        <v>0</v>
      </c>
      <c r="AW11054" s="57">
        <v>0</v>
      </c>
      <c r="AX11054" s="57">
        <v>0</v>
      </c>
      <c r="AY11054" s="57">
        <v>0</v>
      </c>
      <c r="AZ11054" s="57">
        <v>0</v>
      </c>
      <c r="BA11054" s="57">
        <v>0</v>
      </c>
      <c r="BB11054" s="57">
        <v>0</v>
      </c>
      <c r="BC11054" s="57">
        <v>0</v>
      </c>
      <c r="BD11054" s="57">
        <v>0</v>
      </c>
      <c r="BE11054" s="57">
        <v>0</v>
      </c>
      <c r="BF11054" s="57">
        <v>0</v>
      </c>
      <c r="BG11054" s="57">
        <v>0</v>
      </c>
      <c r="BH11054" s="56">
        <v>369</v>
      </c>
      <c r="BI11054" s="56">
        <v>415</v>
      </c>
      <c r="BJ11054" s="56">
        <v>594</v>
      </c>
      <c r="BK11054" s="56">
        <v>617</v>
      </c>
      <c r="BL11054" s="56">
        <v>808</v>
      </c>
      <c r="BM11054" s="56">
        <v>848</v>
      </c>
      <c r="BN11054" s="56">
        <v>799</v>
      </c>
      <c r="BO11054" s="56">
        <v>690</v>
      </c>
      <c r="BP11054" s="56">
        <v>634</v>
      </c>
      <c r="BQ11054" s="56">
        <v>458</v>
      </c>
      <c r="BR11054" s="56">
        <v>420</v>
      </c>
      <c r="BS11054" s="56">
        <v>291</v>
      </c>
      <c r="BT11054" s="56">
        <v>369</v>
      </c>
      <c r="BU11054" s="56">
        <v>415</v>
      </c>
      <c r="BV11054" s="56">
        <v>594</v>
      </c>
      <c r="BW11054" s="56">
        <v>617</v>
      </c>
      <c r="BX11054" s="56">
        <v>808</v>
      </c>
      <c r="BY11054" s="56">
        <v>848</v>
      </c>
      <c r="BZ11054" s="56">
        <v>799</v>
      </c>
      <c r="CA11054" s="56">
        <v>690</v>
      </c>
      <c r="CB11054" s="56">
        <v>634</v>
      </c>
      <c r="CC11054" s="56">
        <v>458</v>
      </c>
      <c r="CD11054" s="56">
        <v>420</v>
      </c>
      <c r="CE11054" s="56">
        <v>291</v>
      </c>
      <c r="CF11054" s="56">
        <v>42.085999999999999</v>
      </c>
      <c r="CG11054" s="56">
        <v>47.283999999999999</v>
      </c>
      <c r="CH11054" s="56">
        <v>67.721999999999994</v>
      </c>
      <c r="CI11054" s="56">
        <v>70.423000000000002</v>
      </c>
      <c r="CJ11054" s="56">
        <v>92.165000000000006</v>
      </c>
      <c r="CK11054" s="56">
        <v>96.748000000000005</v>
      </c>
      <c r="CL11054" s="56">
        <v>91.122</v>
      </c>
      <c r="CM11054" s="56">
        <v>78.731999999999999</v>
      </c>
      <c r="CN11054" s="56">
        <v>72.341999999999999</v>
      </c>
      <c r="CO11054" s="56">
        <v>52.24</v>
      </c>
      <c r="CP11054" s="56">
        <v>47.936</v>
      </c>
      <c r="CQ11054" s="56">
        <v>33.200000000000003</v>
      </c>
      <c r="CR11054" s="56">
        <v>0</v>
      </c>
      <c r="CS11054" s="56">
        <v>0</v>
      </c>
      <c r="CT11054" s="56">
        <v>6943</v>
      </c>
      <c r="CU11054" s="56">
        <v>6943</v>
      </c>
      <c r="CV11054" s="56">
        <v>792</v>
      </c>
      <c r="CW11054" s="54">
        <v>2020</v>
      </c>
    </row>
    <row r="11055" spans="1:101" s="46" customFormat="1" hidden="1" x14ac:dyDescent="0.25">
      <c r="A11055" s="46" t="str">
        <f>_xlfn.CONCAT("Vintage",_xlfn.MAXIFS('Form 860'!AE:AE,'Form 860'!D:D,'Form 923'!D11055))</f>
        <v>Vintage2014</v>
      </c>
      <c r="B11055" t="str">
        <f>IF(COUNTIFS('Fuel &amp; Prime Mover Code Lookups'!G:G,S11055)=1,INDEX('Fuel &amp; Prime Mover Code Lookups'!J:J,MATCH(S11055,'Fuel &amp; Prime Mover Code Lookups'!G:G,0)),INDEX('Fuel &amp; Prime Mover Code Lookups'!J:J,MATCH(_xlfn.CONCAT(S11055,R11055),'Fuel &amp; Prime Mover Code Lookups'!I:I,0)))</f>
        <v>solar pv</v>
      </c>
      <c r="C11055" t="b">
        <f>INDEX('Fuel &amp; Prime Mover Code Lookups'!$N$15:$N$21,MATCH(Q11055,'Fuel &amp; Prime Mover Code Lookups'!$M$15:$M$21,0))</f>
        <v>1</v>
      </c>
      <c r="D11055" t="str">
        <f t="shared" si="172"/>
        <v>58258.59368.MA.PV</v>
      </c>
      <c r="E11055" s="54">
        <v>59368</v>
      </c>
      <c r="F11055" s="55" t="s">
        <v>20</v>
      </c>
      <c r="G11055" s="54" t="s">
        <v>501</v>
      </c>
      <c r="H11055" s="55" t="s">
        <v>9774</v>
      </c>
      <c r="I11055" s="55" t="s">
        <v>9769</v>
      </c>
      <c r="J11055" s="54">
        <v>58258</v>
      </c>
      <c r="K11055" s="55" t="s">
        <v>992</v>
      </c>
      <c r="L11055" s="55" t="s">
        <v>980</v>
      </c>
      <c r="M11055" s="55" t="s">
        <v>605</v>
      </c>
      <c r="N11055" s="55" t="s">
        <v>404</v>
      </c>
      <c r="O11055" s="54">
        <v>22</v>
      </c>
      <c r="P11055" s="54">
        <v>2</v>
      </c>
      <c r="Q11055" s="55" t="s">
        <v>27</v>
      </c>
      <c r="R11055" s="55" t="s">
        <v>50</v>
      </c>
      <c r="S11055" s="55" t="s">
        <v>70</v>
      </c>
      <c r="T11055" s="55" t="s">
        <v>70</v>
      </c>
      <c r="U11055" s="55" t="s">
        <v>981</v>
      </c>
      <c r="V11055" s="55" t="s">
        <v>506</v>
      </c>
      <c r="W11055" s="55" t="s">
        <v>404</v>
      </c>
      <c r="X11055" s="56">
        <v>0</v>
      </c>
      <c r="Y11055" s="56">
        <v>0</v>
      </c>
      <c r="Z11055" s="56">
        <v>0</v>
      </c>
      <c r="AA11055" s="56">
        <v>0</v>
      </c>
      <c r="AB11055" s="56">
        <v>0</v>
      </c>
      <c r="AC11055" s="56">
        <v>0</v>
      </c>
      <c r="AD11055" s="56">
        <v>0</v>
      </c>
      <c r="AE11055" s="56">
        <v>0</v>
      </c>
      <c r="AF11055" s="56">
        <v>0</v>
      </c>
      <c r="AG11055" s="56">
        <v>0</v>
      </c>
      <c r="AH11055" s="56">
        <v>0</v>
      </c>
      <c r="AI11055" s="56">
        <v>0</v>
      </c>
      <c r="AJ11055" s="56">
        <v>0</v>
      </c>
      <c r="AK11055" s="56">
        <v>0</v>
      </c>
      <c r="AL11055" s="56">
        <v>0</v>
      </c>
      <c r="AM11055" s="56">
        <v>0</v>
      </c>
      <c r="AN11055" s="56">
        <v>0</v>
      </c>
      <c r="AO11055" s="56">
        <v>0</v>
      </c>
      <c r="AP11055" s="56">
        <v>0</v>
      </c>
      <c r="AQ11055" s="56">
        <v>0</v>
      </c>
      <c r="AR11055" s="56">
        <v>0</v>
      </c>
      <c r="AS11055" s="56">
        <v>0</v>
      </c>
      <c r="AT11055" s="56">
        <v>0</v>
      </c>
      <c r="AU11055" s="56">
        <v>0</v>
      </c>
      <c r="AV11055" s="57">
        <v>0</v>
      </c>
      <c r="AW11055" s="57">
        <v>0</v>
      </c>
      <c r="AX11055" s="57">
        <v>0</v>
      </c>
      <c r="AY11055" s="57">
        <v>0</v>
      </c>
      <c r="AZ11055" s="57">
        <v>0</v>
      </c>
      <c r="BA11055" s="57">
        <v>0</v>
      </c>
      <c r="BB11055" s="57">
        <v>0</v>
      </c>
      <c r="BC11055" s="57">
        <v>0</v>
      </c>
      <c r="BD11055" s="57">
        <v>0</v>
      </c>
      <c r="BE11055" s="57">
        <v>0</v>
      </c>
      <c r="BF11055" s="57">
        <v>0</v>
      </c>
      <c r="BG11055" s="57">
        <v>0</v>
      </c>
      <c r="BH11055" s="56">
        <v>1035</v>
      </c>
      <c r="BI11055" s="56">
        <v>1356</v>
      </c>
      <c r="BJ11055" s="56">
        <v>2063</v>
      </c>
      <c r="BK11055" s="56">
        <v>1978</v>
      </c>
      <c r="BL11055" s="56">
        <v>2789</v>
      </c>
      <c r="BM11055" s="56">
        <v>2635</v>
      </c>
      <c r="BN11055" s="56">
        <v>2595</v>
      </c>
      <c r="BO11055" s="56">
        <v>2453</v>
      </c>
      <c r="BP11055" s="56">
        <v>2130</v>
      </c>
      <c r="BQ11055" s="56">
        <v>1548</v>
      </c>
      <c r="BR11055" s="56">
        <v>1107</v>
      </c>
      <c r="BS11055" s="56">
        <v>843</v>
      </c>
      <c r="BT11055" s="56">
        <v>1035</v>
      </c>
      <c r="BU11055" s="56">
        <v>1356</v>
      </c>
      <c r="BV11055" s="56">
        <v>2063</v>
      </c>
      <c r="BW11055" s="56">
        <v>1978</v>
      </c>
      <c r="BX11055" s="56">
        <v>2789</v>
      </c>
      <c r="BY11055" s="56">
        <v>2635</v>
      </c>
      <c r="BZ11055" s="56">
        <v>2595</v>
      </c>
      <c r="CA11055" s="56">
        <v>2453</v>
      </c>
      <c r="CB11055" s="56">
        <v>2130</v>
      </c>
      <c r="CC11055" s="56">
        <v>1548</v>
      </c>
      <c r="CD11055" s="56">
        <v>1107</v>
      </c>
      <c r="CE11055" s="56">
        <v>843</v>
      </c>
      <c r="CF11055" s="56">
        <v>118.074</v>
      </c>
      <c r="CG11055" s="56">
        <v>154.65700000000001</v>
      </c>
      <c r="CH11055" s="56">
        <v>235.32400000000001</v>
      </c>
      <c r="CI11055" s="56">
        <v>225.63</v>
      </c>
      <c r="CJ11055" s="56">
        <v>318.09500000000003</v>
      </c>
      <c r="CK11055" s="56">
        <v>300.53500000000003</v>
      </c>
      <c r="CL11055" s="56">
        <v>295.96199999999999</v>
      </c>
      <c r="CM11055" s="56">
        <v>279.77300000000002</v>
      </c>
      <c r="CN11055" s="56">
        <v>242.91499999999999</v>
      </c>
      <c r="CO11055" s="56">
        <v>176.607</v>
      </c>
      <c r="CP11055" s="56">
        <v>126.30500000000001</v>
      </c>
      <c r="CQ11055" s="56">
        <v>96.123000000000005</v>
      </c>
      <c r="CR11055" s="56">
        <v>0</v>
      </c>
      <c r="CS11055" s="56">
        <v>0</v>
      </c>
      <c r="CT11055" s="56">
        <v>22532</v>
      </c>
      <c r="CU11055" s="56">
        <v>22532</v>
      </c>
      <c r="CV11055" s="56">
        <v>2570</v>
      </c>
      <c r="CW11055" s="54">
        <v>2020</v>
      </c>
    </row>
    <row r="11056" spans="1:101" s="46" customFormat="1" hidden="1" x14ac:dyDescent="0.25">
      <c r="A11056" s="46" t="str">
        <f>_xlfn.CONCAT("Vintage",_xlfn.MAXIFS('Form 860'!AE:AE,'Form 860'!D:D,'Form 923'!D11056))</f>
        <v>Vintage2012</v>
      </c>
      <c r="B11056" t="str">
        <f>IF(COUNTIFS('Fuel &amp; Prime Mover Code Lookups'!G:G,S11056)=1,INDEX('Fuel &amp; Prime Mover Code Lookups'!J:J,MATCH(S11056,'Fuel &amp; Prime Mover Code Lookups'!G:G,0)),INDEX('Fuel &amp; Prime Mover Code Lookups'!J:J,MATCH(_xlfn.CONCAT(S11056,R11056),'Fuel &amp; Prime Mover Code Lookups'!I:I,0)))</f>
        <v>solar pv</v>
      </c>
      <c r="C11056" t="b">
        <f>INDEX('Fuel &amp; Prime Mover Code Lookups'!$N$15:$N$21,MATCH(Q11056,'Fuel &amp; Prime Mover Code Lookups'!$M$15:$M$21,0))</f>
        <v>1</v>
      </c>
      <c r="D11056" t="str">
        <f t="shared" si="172"/>
        <v>60281.59369.NJ.PV</v>
      </c>
      <c r="E11056" s="54">
        <v>59369</v>
      </c>
      <c r="F11056" s="55" t="s">
        <v>20</v>
      </c>
      <c r="G11056" s="54" t="s">
        <v>501</v>
      </c>
      <c r="H11056" s="55" t="s">
        <v>26045</v>
      </c>
      <c r="I11056" s="55" t="s">
        <v>7676</v>
      </c>
      <c r="J11056" s="54">
        <v>60281</v>
      </c>
      <c r="K11056" s="55" t="s">
        <v>2131</v>
      </c>
      <c r="L11056" s="55" t="s">
        <v>604</v>
      </c>
      <c r="M11056" s="55" t="s">
        <v>605</v>
      </c>
      <c r="N11056" s="55" t="s">
        <v>404</v>
      </c>
      <c r="O11056" s="54">
        <v>22</v>
      </c>
      <c r="P11056" s="54">
        <v>2</v>
      </c>
      <c r="Q11056" s="55" t="s">
        <v>27</v>
      </c>
      <c r="R11056" s="55" t="s">
        <v>50</v>
      </c>
      <c r="S11056" s="55" t="s">
        <v>70</v>
      </c>
      <c r="T11056" s="55" t="s">
        <v>70</v>
      </c>
      <c r="U11056" s="55" t="s">
        <v>569</v>
      </c>
      <c r="V11056" s="55" t="s">
        <v>506</v>
      </c>
      <c r="W11056" s="55" t="s">
        <v>404</v>
      </c>
      <c r="X11056" s="56">
        <v>0</v>
      </c>
      <c r="Y11056" s="56">
        <v>0</v>
      </c>
      <c r="Z11056" s="56">
        <v>0</v>
      </c>
      <c r="AA11056" s="56">
        <v>0</v>
      </c>
      <c r="AB11056" s="56">
        <v>0</v>
      </c>
      <c r="AC11056" s="56">
        <v>0</v>
      </c>
      <c r="AD11056" s="56">
        <v>0</v>
      </c>
      <c r="AE11056" s="56">
        <v>0</v>
      </c>
      <c r="AF11056" s="56">
        <v>0</v>
      </c>
      <c r="AG11056" s="56">
        <v>0</v>
      </c>
      <c r="AH11056" s="56">
        <v>0</v>
      </c>
      <c r="AI11056" s="56">
        <v>0</v>
      </c>
      <c r="AJ11056" s="56">
        <v>0</v>
      </c>
      <c r="AK11056" s="56">
        <v>0</v>
      </c>
      <c r="AL11056" s="56">
        <v>0</v>
      </c>
      <c r="AM11056" s="56">
        <v>0</v>
      </c>
      <c r="AN11056" s="56">
        <v>0</v>
      </c>
      <c r="AO11056" s="56">
        <v>0</v>
      </c>
      <c r="AP11056" s="56">
        <v>0</v>
      </c>
      <c r="AQ11056" s="56">
        <v>0</v>
      </c>
      <c r="AR11056" s="56">
        <v>0</v>
      </c>
      <c r="AS11056" s="56">
        <v>0</v>
      </c>
      <c r="AT11056" s="56">
        <v>0</v>
      </c>
      <c r="AU11056" s="56">
        <v>0</v>
      </c>
      <c r="AV11056" s="57">
        <v>0</v>
      </c>
      <c r="AW11056" s="57">
        <v>0</v>
      </c>
      <c r="AX11056" s="57">
        <v>0</v>
      </c>
      <c r="AY11056" s="57">
        <v>0</v>
      </c>
      <c r="AZ11056" s="57">
        <v>0</v>
      </c>
      <c r="BA11056" s="57">
        <v>0</v>
      </c>
      <c r="BB11056" s="57">
        <v>0</v>
      </c>
      <c r="BC11056" s="57">
        <v>0</v>
      </c>
      <c r="BD11056" s="57">
        <v>0</v>
      </c>
      <c r="BE11056" s="57">
        <v>0</v>
      </c>
      <c r="BF11056" s="57">
        <v>0</v>
      </c>
      <c r="BG11056" s="57">
        <v>0</v>
      </c>
      <c r="BH11056" s="56">
        <v>496</v>
      </c>
      <c r="BI11056" s="56">
        <v>557</v>
      </c>
      <c r="BJ11056" s="56">
        <v>798</v>
      </c>
      <c r="BK11056" s="56">
        <v>829</v>
      </c>
      <c r="BL11056" s="56">
        <v>1086</v>
      </c>
      <c r="BM11056" s="56">
        <v>1139</v>
      </c>
      <c r="BN11056" s="56">
        <v>1073</v>
      </c>
      <c r="BO11056" s="56">
        <v>927</v>
      </c>
      <c r="BP11056" s="56">
        <v>852</v>
      </c>
      <c r="BQ11056" s="56">
        <v>615</v>
      </c>
      <c r="BR11056" s="56">
        <v>565</v>
      </c>
      <c r="BS11056" s="56">
        <v>391</v>
      </c>
      <c r="BT11056" s="56">
        <v>496</v>
      </c>
      <c r="BU11056" s="56">
        <v>557</v>
      </c>
      <c r="BV11056" s="56">
        <v>798</v>
      </c>
      <c r="BW11056" s="56">
        <v>829</v>
      </c>
      <c r="BX11056" s="56">
        <v>1086</v>
      </c>
      <c r="BY11056" s="56">
        <v>1139</v>
      </c>
      <c r="BZ11056" s="56">
        <v>1073</v>
      </c>
      <c r="CA11056" s="56">
        <v>927</v>
      </c>
      <c r="CB11056" s="56">
        <v>852</v>
      </c>
      <c r="CC11056" s="56">
        <v>615</v>
      </c>
      <c r="CD11056" s="56">
        <v>565</v>
      </c>
      <c r="CE11056" s="56">
        <v>391</v>
      </c>
      <c r="CF11056" s="56">
        <v>56.539000000000001</v>
      </c>
      <c r="CG11056" s="56">
        <v>63.523000000000003</v>
      </c>
      <c r="CH11056" s="56">
        <v>90.98</v>
      </c>
      <c r="CI11056" s="56">
        <v>94.608999999999995</v>
      </c>
      <c r="CJ11056" s="56">
        <v>123.818</v>
      </c>
      <c r="CK11056" s="56">
        <v>129.97499999999999</v>
      </c>
      <c r="CL11056" s="56">
        <v>122.416</v>
      </c>
      <c r="CM11056" s="56">
        <v>105.77200000000001</v>
      </c>
      <c r="CN11056" s="56">
        <v>97.186999999999998</v>
      </c>
      <c r="CO11056" s="56">
        <v>70.180999999999997</v>
      </c>
      <c r="CP11056" s="56">
        <v>64.399000000000001</v>
      </c>
      <c r="CQ11056" s="56">
        <v>44.600999999999999</v>
      </c>
      <c r="CR11056" s="56">
        <v>0</v>
      </c>
      <c r="CS11056" s="56">
        <v>0</v>
      </c>
      <c r="CT11056" s="56">
        <v>9328</v>
      </c>
      <c r="CU11056" s="56">
        <v>9328</v>
      </c>
      <c r="CV11056" s="56">
        <v>1064</v>
      </c>
      <c r="CW11056" s="54">
        <v>2020</v>
      </c>
    </row>
    <row r="11057" spans="1:101" s="46" customFormat="1" hidden="1" x14ac:dyDescent="0.25">
      <c r="A11057" s="46" t="str">
        <f>_xlfn.CONCAT("Vintage",_xlfn.MAXIFS('Form 860'!AE:AE,'Form 860'!D:D,'Form 923'!D11057))</f>
        <v>Vintage2012</v>
      </c>
      <c r="B11057" t="str">
        <f>IF(COUNTIFS('Fuel &amp; Prime Mover Code Lookups'!G:G,S11057)=1,INDEX('Fuel &amp; Prime Mover Code Lookups'!J:J,MATCH(S11057,'Fuel &amp; Prime Mover Code Lookups'!G:G,0)),INDEX('Fuel &amp; Prime Mover Code Lookups'!J:J,MATCH(_xlfn.CONCAT(S11057,R11057),'Fuel &amp; Prime Mover Code Lookups'!I:I,0)))</f>
        <v>solar pv</v>
      </c>
      <c r="C11057" t="b">
        <f>INDEX('Fuel &amp; Prime Mover Code Lookups'!$N$15:$N$21,MATCH(Q11057,'Fuel &amp; Prime Mover Code Lookups'!$M$15:$M$21,0))</f>
        <v>1</v>
      </c>
      <c r="D11057" t="str">
        <f t="shared" si="172"/>
        <v>62629.59370.NJ.PV</v>
      </c>
      <c r="E11057" s="54">
        <v>59370</v>
      </c>
      <c r="F11057" s="55" t="s">
        <v>20</v>
      </c>
      <c r="G11057" s="54" t="s">
        <v>501</v>
      </c>
      <c r="H11057" s="55" t="s">
        <v>9775</v>
      </c>
      <c r="I11057" s="55" t="s">
        <v>9772</v>
      </c>
      <c r="J11057" s="54">
        <v>62629</v>
      </c>
      <c r="K11057" s="55" t="s">
        <v>2131</v>
      </c>
      <c r="L11057" s="55" t="s">
        <v>604</v>
      </c>
      <c r="M11057" s="55" t="s">
        <v>605</v>
      </c>
      <c r="N11057" s="55" t="s">
        <v>404</v>
      </c>
      <c r="O11057" s="54">
        <v>22</v>
      </c>
      <c r="P11057" s="54">
        <v>2</v>
      </c>
      <c r="Q11057" s="55" t="s">
        <v>27</v>
      </c>
      <c r="R11057" s="55" t="s">
        <v>50</v>
      </c>
      <c r="S11057" s="55" t="s">
        <v>70</v>
      </c>
      <c r="T11057" s="55" t="s">
        <v>70</v>
      </c>
      <c r="U11057" s="55" t="s">
        <v>569</v>
      </c>
      <c r="V11057" s="55" t="s">
        <v>506</v>
      </c>
      <c r="W11057" s="55" t="s">
        <v>404</v>
      </c>
      <c r="X11057" s="56">
        <v>0</v>
      </c>
      <c r="Y11057" s="56">
        <v>0</v>
      </c>
      <c r="Z11057" s="56">
        <v>0</v>
      </c>
      <c r="AA11057" s="56">
        <v>0</v>
      </c>
      <c r="AB11057" s="56">
        <v>0</v>
      </c>
      <c r="AC11057" s="56">
        <v>0</v>
      </c>
      <c r="AD11057" s="56">
        <v>0</v>
      </c>
      <c r="AE11057" s="56">
        <v>0</v>
      </c>
      <c r="AF11057" s="56">
        <v>0</v>
      </c>
      <c r="AG11057" s="56">
        <v>0</v>
      </c>
      <c r="AH11057" s="56">
        <v>0</v>
      </c>
      <c r="AI11057" s="56">
        <v>0</v>
      </c>
      <c r="AJ11057" s="56">
        <v>0</v>
      </c>
      <c r="AK11057" s="56">
        <v>0</v>
      </c>
      <c r="AL11057" s="56">
        <v>0</v>
      </c>
      <c r="AM11057" s="56">
        <v>0</v>
      </c>
      <c r="AN11057" s="56">
        <v>0</v>
      </c>
      <c r="AO11057" s="56">
        <v>0</v>
      </c>
      <c r="AP11057" s="56">
        <v>0</v>
      </c>
      <c r="AQ11057" s="56">
        <v>0</v>
      </c>
      <c r="AR11057" s="56">
        <v>0</v>
      </c>
      <c r="AS11057" s="56">
        <v>0</v>
      </c>
      <c r="AT11057" s="56">
        <v>0</v>
      </c>
      <c r="AU11057" s="56">
        <v>0</v>
      </c>
      <c r="AV11057" s="57">
        <v>0</v>
      </c>
      <c r="AW11057" s="57">
        <v>0</v>
      </c>
      <c r="AX11057" s="57">
        <v>0</v>
      </c>
      <c r="AY11057" s="57">
        <v>0</v>
      </c>
      <c r="AZ11057" s="57">
        <v>0</v>
      </c>
      <c r="BA11057" s="57">
        <v>0</v>
      </c>
      <c r="BB11057" s="57">
        <v>0</v>
      </c>
      <c r="BC11057" s="57">
        <v>0</v>
      </c>
      <c r="BD11057" s="57">
        <v>0</v>
      </c>
      <c r="BE11057" s="57">
        <v>0</v>
      </c>
      <c r="BF11057" s="57">
        <v>0</v>
      </c>
      <c r="BG11057" s="57">
        <v>0</v>
      </c>
      <c r="BH11057" s="56">
        <v>959</v>
      </c>
      <c r="BI11057" s="56">
        <v>1078</v>
      </c>
      <c r="BJ11057" s="56">
        <v>1544</v>
      </c>
      <c r="BK11057" s="56">
        <v>1605</v>
      </c>
      <c r="BL11057" s="56">
        <v>2101</v>
      </c>
      <c r="BM11057" s="56">
        <v>2205</v>
      </c>
      <c r="BN11057" s="56">
        <v>2077</v>
      </c>
      <c r="BO11057" s="56">
        <v>1794</v>
      </c>
      <c r="BP11057" s="56">
        <v>1649</v>
      </c>
      <c r="BQ11057" s="56">
        <v>1191</v>
      </c>
      <c r="BR11057" s="56">
        <v>1093</v>
      </c>
      <c r="BS11057" s="56">
        <v>757</v>
      </c>
      <c r="BT11057" s="56">
        <v>959</v>
      </c>
      <c r="BU11057" s="56">
        <v>1078</v>
      </c>
      <c r="BV11057" s="56">
        <v>1544</v>
      </c>
      <c r="BW11057" s="56">
        <v>1605</v>
      </c>
      <c r="BX11057" s="56">
        <v>2101</v>
      </c>
      <c r="BY11057" s="56">
        <v>2205</v>
      </c>
      <c r="BZ11057" s="56">
        <v>2077</v>
      </c>
      <c r="CA11057" s="56">
        <v>1794</v>
      </c>
      <c r="CB11057" s="56">
        <v>1649</v>
      </c>
      <c r="CC11057" s="56">
        <v>1191</v>
      </c>
      <c r="CD11057" s="56">
        <v>1093</v>
      </c>
      <c r="CE11057" s="56">
        <v>757</v>
      </c>
      <c r="CF11057" s="56">
        <v>109.416</v>
      </c>
      <c r="CG11057" s="56">
        <v>122.92700000000001</v>
      </c>
      <c r="CH11057" s="56">
        <v>176.059</v>
      </c>
      <c r="CI11057" s="56">
        <v>183.08199999999999</v>
      </c>
      <c r="CJ11057" s="56">
        <v>239.60599999999999</v>
      </c>
      <c r="CK11057" s="56">
        <v>251.52</v>
      </c>
      <c r="CL11057" s="56">
        <v>236.893</v>
      </c>
      <c r="CM11057" s="56">
        <v>204.684</v>
      </c>
      <c r="CN11057" s="56">
        <v>188.071</v>
      </c>
      <c r="CO11057" s="56">
        <v>135.81</v>
      </c>
      <c r="CP11057" s="56">
        <v>124.622</v>
      </c>
      <c r="CQ11057" s="56">
        <v>86.31</v>
      </c>
      <c r="CR11057" s="56">
        <v>0</v>
      </c>
      <c r="CS11057" s="56">
        <v>0</v>
      </c>
      <c r="CT11057" s="56">
        <v>18053</v>
      </c>
      <c r="CU11057" s="56">
        <v>18053</v>
      </c>
      <c r="CV11057" s="56">
        <v>2059</v>
      </c>
      <c r="CW11057" s="54">
        <v>2020</v>
      </c>
    </row>
    <row r="11058" spans="1:101" s="46" customFormat="1" hidden="1" x14ac:dyDescent="0.25">
      <c r="A11058" s="46" t="str">
        <f>_xlfn.CONCAT("Vintage",_xlfn.MAXIFS('Form 860'!AE:AE,'Form 860'!D:D,'Form 923'!D11058))</f>
        <v>Vintage2012</v>
      </c>
      <c r="B11058" t="str">
        <f>IF(COUNTIFS('Fuel &amp; Prime Mover Code Lookups'!G:G,S11058)=1,INDEX('Fuel &amp; Prime Mover Code Lookups'!J:J,MATCH(S11058,'Fuel &amp; Prime Mover Code Lookups'!G:G,0)),INDEX('Fuel &amp; Prime Mover Code Lookups'!J:J,MATCH(_xlfn.CONCAT(S11058,R11058),'Fuel &amp; Prime Mover Code Lookups'!I:I,0)))</f>
        <v>solar pv</v>
      </c>
      <c r="C11058" t="b">
        <f>INDEX('Fuel &amp; Prime Mover Code Lookups'!$N$15:$N$21,MATCH(Q11058,'Fuel &amp; Prime Mover Code Lookups'!$M$15:$M$21,0))</f>
        <v>1</v>
      </c>
      <c r="D11058" t="str">
        <f t="shared" si="172"/>
        <v>62629.59371.NJ.PV</v>
      </c>
      <c r="E11058" s="54">
        <v>59371</v>
      </c>
      <c r="F11058" s="55" t="s">
        <v>20</v>
      </c>
      <c r="G11058" s="54" t="s">
        <v>501</v>
      </c>
      <c r="H11058" s="55" t="s">
        <v>9776</v>
      </c>
      <c r="I11058" s="55" t="s">
        <v>9772</v>
      </c>
      <c r="J11058" s="54">
        <v>62629</v>
      </c>
      <c r="K11058" s="55" t="s">
        <v>2131</v>
      </c>
      <c r="L11058" s="55" t="s">
        <v>604</v>
      </c>
      <c r="M11058" s="55" t="s">
        <v>605</v>
      </c>
      <c r="N11058" s="55" t="s">
        <v>404</v>
      </c>
      <c r="O11058" s="54">
        <v>22</v>
      </c>
      <c r="P11058" s="54">
        <v>2</v>
      </c>
      <c r="Q11058" s="55" t="s">
        <v>27</v>
      </c>
      <c r="R11058" s="55" t="s">
        <v>50</v>
      </c>
      <c r="S11058" s="55" t="s">
        <v>70</v>
      </c>
      <c r="T11058" s="55" t="s">
        <v>70</v>
      </c>
      <c r="U11058" s="55" t="s">
        <v>569</v>
      </c>
      <c r="V11058" s="55" t="s">
        <v>506</v>
      </c>
      <c r="W11058" s="55" t="s">
        <v>404</v>
      </c>
      <c r="X11058" s="56">
        <v>0</v>
      </c>
      <c r="Y11058" s="56">
        <v>0</v>
      </c>
      <c r="Z11058" s="56">
        <v>0</v>
      </c>
      <c r="AA11058" s="56">
        <v>0</v>
      </c>
      <c r="AB11058" s="56">
        <v>0</v>
      </c>
      <c r="AC11058" s="56">
        <v>0</v>
      </c>
      <c r="AD11058" s="56">
        <v>0</v>
      </c>
      <c r="AE11058" s="56">
        <v>0</v>
      </c>
      <c r="AF11058" s="56">
        <v>0</v>
      </c>
      <c r="AG11058" s="56">
        <v>0</v>
      </c>
      <c r="AH11058" s="56">
        <v>0</v>
      </c>
      <c r="AI11058" s="56">
        <v>0</v>
      </c>
      <c r="AJ11058" s="56">
        <v>0</v>
      </c>
      <c r="AK11058" s="56">
        <v>0</v>
      </c>
      <c r="AL11058" s="56">
        <v>0</v>
      </c>
      <c r="AM11058" s="56">
        <v>0</v>
      </c>
      <c r="AN11058" s="56">
        <v>0</v>
      </c>
      <c r="AO11058" s="56">
        <v>0</v>
      </c>
      <c r="AP11058" s="56">
        <v>0</v>
      </c>
      <c r="AQ11058" s="56">
        <v>0</v>
      </c>
      <c r="AR11058" s="56">
        <v>0</v>
      </c>
      <c r="AS11058" s="56">
        <v>0</v>
      </c>
      <c r="AT11058" s="56">
        <v>0</v>
      </c>
      <c r="AU11058" s="56">
        <v>0</v>
      </c>
      <c r="AV11058" s="57">
        <v>0</v>
      </c>
      <c r="AW11058" s="57">
        <v>0</v>
      </c>
      <c r="AX11058" s="57">
        <v>0</v>
      </c>
      <c r="AY11058" s="57">
        <v>0</v>
      </c>
      <c r="AZ11058" s="57">
        <v>0</v>
      </c>
      <c r="BA11058" s="57">
        <v>0</v>
      </c>
      <c r="BB11058" s="57">
        <v>0</v>
      </c>
      <c r="BC11058" s="57">
        <v>0</v>
      </c>
      <c r="BD11058" s="57">
        <v>0</v>
      </c>
      <c r="BE11058" s="57">
        <v>0</v>
      </c>
      <c r="BF11058" s="57">
        <v>0</v>
      </c>
      <c r="BG11058" s="57">
        <v>0</v>
      </c>
      <c r="BH11058" s="56">
        <v>1061</v>
      </c>
      <c r="BI11058" s="56">
        <v>1192</v>
      </c>
      <c r="BJ11058" s="56">
        <v>1707</v>
      </c>
      <c r="BK11058" s="56">
        <v>1775</v>
      </c>
      <c r="BL11058" s="56">
        <v>2323</v>
      </c>
      <c r="BM11058" s="56">
        <v>2439</v>
      </c>
      <c r="BN11058" s="56">
        <v>2297</v>
      </c>
      <c r="BO11058" s="56">
        <v>1984</v>
      </c>
      <c r="BP11058" s="56">
        <v>1823</v>
      </c>
      <c r="BQ11058" s="56">
        <v>1317</v>
      </c>
      <c r="BR11058" s="56">
        <v>1208</v>
      </c>
      <c r="BS11058" s="56">
        <v>837</v>
      </c>
      <c r="BT11058" s="56">
        <v>1061</v>
      </c>
      <c r="BU11058" s="56">
        <v>1192</v>
      </c>
      <c r="BV11058" s="56">
        <v>1707</v>
      </c>
      <c r="BW11058" s="56">
        <v>1775</v>
      </c>
      <c r="BX11058" s="56">
        <v>2323</v>
      </c>
      <c r="BY11058" s="56">
        <v>2439</v>
      </c>
      <c r="BZ11058" s="56">
        <v>2297</v>
      </c>
      <c r="CA11058" s="56">
        <v>1984</v>
      </c>
      <c r="CB11058" s="56">
        <v>1823</v>
      </c>
      <c r="CC11058" s="56">
        <v>1317</v>
      </c>
      <c r="CD11058" s="56">
        <v>1208</v>
      </c>
      <c r="CE11058" s="56">
        <v>837</v>
      </c>
      <c r="CF11058" s="56">
        <v>120.995</v>
      </c>
      <c r="CG11058" s="56">
        <v>135.94200000000001</v>
      </c>
      <c r="CH11058" s="56">
        <v>194.7</v>
      </c>
      <c r="CI11058" s="56">
        <v>202.46700000000001</v>
      </c>
      <c r="CJ11058" s="56">
        <v>264.97399999999999</v>
      </c>
      <c r="CK11058" s="56">
        <v>278.15100000000001</v>
      </c>
      <c r="CL11058" s="56">
        <v>261.97500000000002</v>
      </c>
      <c r="CM11058" s="56">
        <v>226.35599999999999</v>
      </c>
      <c r="CN11058" s="56">
        <v>207.98400000000001</v>
      </c>
      <c r="CO11058" s="56">
        <v>150.19</v>
      </c>
      <c r="CP11058" s="56">
        <v>137.81700000000001</v>
      </c>
      <c r="CQ11058" s="56">
        <v>95.448999999999998</v>
      </c>
      <c r="CR11058" s="56">
        <v>0</v>
      </c>
      <c r="CS11058" s="56">
        <v>0</v>
      </c>
      <c r="CT11058" s="56">
        <v>19963</v>
      </c>
      <c r="CU11058" s="56">
        <v>19963</v>
      </c>
      <c r="CV11058" s="56">
        <v>2277</v>
      </c>
      <c r="CW11058" s="54">
        <v>2020</v>
      </c>
    </row>
    <row r="11059" spans="1:101" s="46" customFormat="1" hidden="1" x14ac:dyDescent="0.25">
      <c r="A11059" s="46" t="str">
        <f>_xlfn.CONCAT("Vintage",_xlfn.MAXIFS('Form 860'!AE:AE,'Form 860'!D:D,'Form 923'!D11059))</f>
        <v>Vintage2005</v>
      </c>
      <c r="B11059" t="str">
        <f>IF(COUNTIFS('Fuel &amp; Prime Mover Code Lookups'!G:G,S11059)=1,INDEX('Fuel &amp; Prime Mover Code Lookups'!J:J,MATCH(S11059,'Fuel &amp; Prime Mover Code Lookups'!G:G,0)),INDEX('Fuel &amp; Prime Mover Code Lookups'!J:J,MATCH(_xlfn.CONCAT(S11059,R11059),'Fuel &amp; Prime Mover Code Lookups'!I:I,0)))</f>
        <v>natural gas peaker</v>
      </c>
      <c r="C11059" t="b">
        <f>INDEX('Fuel &amp; Prime Mover Code Lookups'!$N$15:$N$21,MATCH(Q11059,'Fuel &amp; Prime Mover Code Lookups'!$M$15:$M$21,0))</f>
        <v>0</v>
      </c>
      <c r="D11059" t="str">
        <f t="shared" si="172"/>
        <v>59147.59373.OH.GT</v>
      </c>
      <c r="E11059" s="54">
        <v>59373</v>
      </c>
      <c r="F11059" s="55" t="s">
        <v>28</v>
      </c>
      <c r="G11059" s="54" t="s">
        <v>501</v>
      </c>
      <c r="H11059" s="55" t="s">
        <v>9777</v>
      </c>
      <c r="I11059" s="55" t="s">
        <v>9777</v>
      </c>
      <c r="J11059" s="54">
        <v>59147</v>
      </c>
      <c r="K11059" s="55" t="s">
        <v>2345</v>
      </c>
      <c r="L11059" s="55" t="s">
        <v>712</v>
      </c>
      <c r="M11059" s="55" t="s">
        <v>841</v>
      </c>
      <c r="N11059" s="55" t="s">
        <v>404</v>
      </c>
      <c r="O11059" s="54">
        <v>332</v>
      </c>
      <c r="P11059" s="54">
        <v>7</v>
      </c>
      <c r="Q11059" s="55" t="s">
        <v>32</v>
      </c>
      <c r="R11059" s="55" t="s">
        <v>38</v>
      </c>
      <c r="S11059" s="55" t="s">
        <v>60</v>
      </c>
      <c r="T11059" s="55" t="s">
        <v>60</v>
      </c>
      <c r="U11059" s="55" t="s">
        <v>569</v>
      </c>
      <c r="V11059" s="55" t="s">
        <v>516</v>
      </c>
      <c r="W11059" s="55" t="s">
        <v>517</v>
      </c>
      <c r="X11059" s="56">
        <v>3128</v>
      </c>
      <c r="Y11059" s="56">
        <v>2785</v>
      </c>
      <c r="Z11059" s="56">
        <v>1796</v>
      </c>
      <c r="AA11059" s="56">
        <v>1620</v>
      </c>
      <c r="AB11059" s="56">
        <v>1271</v>
      </c>
      <c r="AC11059" s="56">
        <v>2594</v>
      </c>
      <c r="AD11059" s="56">
        <v>3114</v>
      </c>
      <c r="AE11059" s="56">
        <v>3017</v>
      </c>
      <c r="AF11059" s="56">
        <v>1744</v>
      </c>
      <c r="AG11059" s="56">
        <v>1969</v>
      </c>
      <c r="AH11059" s="56">
        <v>1577</v>
      </c>
      <c r="AI11059" s="56">
        <v>1213</v>
      </c>
      <c r="AJ11059" s="56">
        <v>3128</v>
      </c>
      <c r="AK11059" s="56">
        <v>2785</v>
      </c>
      <c r="AL11059" s="56">
        <v>1796</v>
      </c>
      <c r="AM11059" s="56">
        <v>1620</v>
      </c>
      <c r="AN11059" s="56">
        <v>1271</v>
      </c>
      <c r="AO11059" s="56">
        <v>2594</v>
      </c>
      <c r="AP11059" s="56">
        <v>3114</v>
      </c>
      <c r="AQ11059" s="56">
        <v>3017</v>
      </c>
      <c r="AR11059" s="56">
        <v>1744</v>
      </c>
      <c r="AS11059" s="56">
        <v>1911</v>
      </c>
      <c r="AT11059" s="56">
        <v>1524</v>
      </c>
      <c r="AU11059" s="56">
        <v>1172</v>
      </c>
      <c r="AV11059" s="57">
        <v>0.9</v>
      </c>
      <c r="AW11059" s="57">
        <v>0.9</v>
      </c>
      <c r="AX11059" s="57">
        <v>0.9</v>
      </c>
      <c r="AY11059" s="57">
        <v>0.9</v>
      </c>
      <c r="AZ11059" s="57">
        <v>0.9</v>
      </c>
      <c r="BA11059" s="57">
        <v>0.9</v>
      </c>
      <c r="BB11059" s="57">
        <v>0.9</v>
      </c>
      <c r="BC11059" s="57">
        <v>0.9</v>
      </c>
      <c r="BD11059" s="57">
        <v>0.9</v>
      </c>
      <c r="BE11059" s="57">
        <v>0.9</v>
      </c>
      <c r="BF11059" s="57">
        <v>0.9</v>
      </c>
      <c r="BG11059" s="57">
        <v>0.9</v>
      </c>
      <c r="BH11059" s="56">
        <v>2815</v>
      </c>
      <c r="BI11059" s="56">
        <v>2507</v>
      </c>
      <c r="BJ11059" s="56">
        <v>1616</v>
      </c>
      <c r="BK11059" s="56">
        <v>1458</v>
      </c>
      <c r="BL11059" s="56">
        <v>1144</v>
      </c>
      <c r="BM11059" s="56">
        <v>2335</v>
      </c>
      <c r="BN11059" s="56">
        <v>2803</v>
      </c>
      <c r="BO11059" s="56">
        <v>2715</v>
      </c>
      <c r="BP11059" s="56">
        <v>1570</v>
      </c>
      <c r="BQ11059" s="56">
        <v>1772</v>
      </c>
      <c r="BR11059" s="56">
        <v>1419</v>
      </c>
      <c r="BS11059" s="56">
        <v>1092</v>
      </c>
      <c r="BT11059" s="56">
        <v>2815</v>
      </c>
      <c r="BU11059" s="56">
        <v>2507</v>
      </c>
      <c r="BV11059" s="56">
        <v>1616</v>
      </c>
      <c r="BW11059" s="56">
        <v>1458</v>
      </c>
      <c r="BX11059" s="56">
        <v>1144</v>
      </c>
      <c r="BY11059" s="56">
        <v>2335</v>
      </c>
      <c r="BZ11059" s="56">
        <v>2803</v>
      </c>
      <c r="CA11059" s="56">
        <v>2715</v>
      </c>
      <c r="CB11059" s="56">
        <v>1570</v>
      </c>
      <c r="CC11059" s="56">
        <v>1720</v>
      </c>
      <c r="CD11059" s="56">
        <v>1372</v>
      </c>
      <c r="CE11059" s="56">
        <v>1055</v>
      </c>
      <c r="CF11059" s="56">
        <v>302</v>
      </c>
      <c r="CG11059" s="56">
        <v>266</v>
      </c>
      <c r="CH11059" s="56">
        <v>186</v>
      </c>
      <c r="CI11059" s="56">
        <v>172</v>
      </c>
      <c r="CJ11059" s="56">
        <v>138</v>
      </c>
      <c r="CK11059" s="56">
        <v>256</v>
      </c>
      <c r="CL11059" s="56">
        <v>301</v>
      </c>
      <c r="CM11059" s="56">
        <v>292</v>
      </c>
      <c r="CN11059" s="56">
        <v>154</v>
      </c>
      <c r="CO11059" s="56">
        <v>168</v>
      </c>
      <c r="CP11059" s="56">
        <v>134</v>
      </c>
      <c r="CQ11059" s="56">
        <v>103</v>
      </c>
      <c r="CR11059" s="56">
        <v>25828</v>
      </c>
      <c r="CS11059" s="56">
        <v>25676</v>
      </c>
      <c r="CT11059" s="56">
        <v>23246</v>
      </c>
      <c r="CU11059" s="56">
        <v>23110</v>
      </c>
      <c r="CV11059" s="56">
        <v>2472</v>
      </c>
      <c r="CW11059" s="54">
        <v>2020</v>
      </c>
    </row>
    <row r="11060" spans="1:101" s="46" customFormat="1" hidden="1" x14ac:dyDescent="0.25">
      <c r="A11060" s="46" t="str">
        <f>_xlfn.CONCAT("Vintage",_xlfn.MAXIFS('Form 860'!AE:AE,'Form 860'!D:D,'Form 923'!D11060))</f>
        <v>Vintage2015</v>
      </c>
      <c r="B11060" t="str">
        <f>IF(COUNTIFS('Fuel &amp; Prime Mover Code Lookups'!G:G,S11060)=1,INDEX('Fuel &amp; Prime Mover Code Lookups'!J:J,MATCH(S11060,'Fuel &amp; Prime Mover Code Lookups'!G:G,0)),INDEX('Fuel &amp; Prime Mover Code Lookups'!J:J,MATCH(_xlfn.CONCAT(S11060,R11060),'Fuel &amp; Prime Mover Code Lookups'!I:I,0)))</f>
        <v>solar pv</v>
      </c>
      <c r="C11060" t="b">
        <f>INDEX('Fuel &amp; Prime Mover Code Lookups'!$N$15:$N$21,MATCH(Q11060,'Fuel &amp; Prime Mover Code Lookups'!$M$15:$M$21,0))</f>
        <v>1</v>
      </c>
      <c r="D11060" t="str">
        <f t="shared" si="172"/>
        <v>59143.59374.OR.PV</v>
      </c>
      <c r="E11060" s="54">
        <v>59374</v>
      </c>
      <c r="F11060" s="55" t="s">
        <v>20</v>
      </c>
      <c r="G11060" s="54" t="s">
        <v>501</v>
      </c>
      <c r="H11060" s="55" t="s">
        <v>9778</v>
      </c>
      <c r="I11060" s="55" t="s">
        <v>9778</v>
      </c>
      <c r="J11060" s="54">
        <v>59143</v>
      </c>
      <c r="K11060" s="55" t="s">
        <v>2426</v>
      </c>
      <c r="L11060" s="55" t="s">
        <v>549</v>
      </c>
      <c r="M11060" s="55" t="s">
        <v>526</v>
      </c>
      <c r="N11060" s="55" t="s">
        <v>404</v>
      </c>
      <c r="O11060" s="54">
        <v>22</v>
      </c>
      <c r="P11060" s="54">
        <v>2</v>
      </c>
      <c r="Q11060" s="55" t="s">
        <v>27</v>
      </c>
      <c r="R11060" s="55" t="s">
        <v>50</v>
      </c>
      <c r="S11060" s="55" t="s">
        <v>70</v>
      </c>
      <c r="T11060" s="55" t="s">
        <v>70</v>
      </c>
      <c r="U11060" s="55" t="s">
        <v>781</v>
      </c>
      <c r="V11060" s="55" t="s">
        <v>506</v>
      </c>
      <c r="W11060" s="55" t="s">
        <v>404</v>
      </c>
      <c r="X11060" s="56">
        <v>0</v>
      </c>
      <c r="Y11060" s="56">
        <v>0</v>
      </c>
      <c r="Z11060" s="56">
        <v>0</v>
      </c>
      <c r="AA11060" s="56">
        <v>0</v>
      </c>
      <c r="AB11060" s="56">
        <v>0</v>
      </c>
      <c r="AC11060" s="56">
        <v>0</v>
      </c>
      <c r="AD11060" s="56">
        <v>0</v>
      </c>
      <c r="AE11060" s="56">
        <v>0</v>
      </c>
      <c r="AF11060" s="56">
        <v>0</v>
      </c>
      <c r="AG11060" s="56">
        <v>0</v>
      </c>
      <c r="AH11060" s="56">
        <v>0</v>
      </c>
      <c r="AI11060" s="56">
        <v>0</v>
      </c>
      <c r="AJ11060" s="56">
        <v>0</v>
      </c>
      <c r="AK11060" s="56">
        <v>0</v>
      </c>
      <c r="AL11060" s="56">
        <v>0</v>
      </c>
      <c r="AM11060" s="56">
        <v>0</v>
      </c>
      <c r="AN11060" s="56">
        <v>0</v>
      </c>
      <c r="AO11060" s="56">
        <v>0</v>
      </c>
      <c r="AP11060" s="56">
        <v>0</v>
      </c>
      <c r="AQ11060" s="56">
        <v>0</v>
      </c>
      <c r="AR11060" s="56">
        <v>0</v>
      </c>
      <c r="AS11060" s="56">
        <v>0</v>
      </c>
      <c r="AT11060" s="56">
        <v>0</v>
      </c>
      <c r="AU11060" s="56">
        <v>0</v>
      </c>
      <c r="AV11060" s="57">
        <v>0</v>
      </c>
      <c r="AW11060" s="57">
        <v>0</v>
      </c>
      <c r="AX11060" s="57">
        <v>0</v>
      </c>
      <c r="AY11060" s="57">
        <v>0</v>
      </c>
      <c r="AZ11060" s="57">
        <v>0</v>
      </c>
      <c r="BA11060" s="57">
        <v>0</v>
      </c>
      <c r="BB11060" s="57">
        <v>0</v>
      </c>
      <c r="BC11060" s="57">
        <v>0</v>
      </c>
      <c r="BD11060" s="57">
        <v>0</v>
      </c>
      <c r="BE11060" s="57">
        <v>0</v>
      </c>
      <c r="BF11060" s="57">
        <v>0</v>
      </c>
      <c r="BG11060" s="57">
        <v>0</v>
      </c>
      <c r="BH11060" s="56">
        <v>2583</v>
      </c>
      <c r="BI11060" s="56">
        <v>6703</v>
      </c>
      <c r="BJ11060" s="56">
        <v>7689</v>
      </c>
      <c r="BK11060" s="56">
        <v>11236</v>
      </c>
      <c r="BL11060" s="56">
        <v>11083</v>
      </c>
      <c r="BM11060" s="56">
        <v>12472</v>
      </c>
      <c r="BN11060" s="56">
        <v>13615</v>
      </c>
      <c r="BO11060" s="56">
        <v>11705</v>
      </c>
      <c r="BP11060" s="56">
        <v>8995</v>
      </c>
      <c r="BQ11060" s="56">
        <v>7882</v>
      </c>
      <c r="BR11060" s="56">
        <v>3898</v>
      </c>
      <c r="BS11060" s="56">
        <v>3195</v>
      </c>
      <c r="BT11060" s="56">
        <v>2583</v>
      </c>
      <c r="BU11060" s="56">
        <v>6703</v>
      </c>
      <c r="BV11060" s="56">
        <v>7689</v>
      </c>
      <c r="BW11060" s="56">
        <v>11236</v>
      </c>
      <c r="BX11060" s="56">
        <v>11083</v>
      </c>
      <c r="BY11060" s="56">
        <v>12472</v>
      </c>
      <c r="BZ11060" s="56">
        <v>13615</v>
      </c>
      <c r="CA11060" s="56">
        <v>11705</v>
      </c>
      <c r="CB11060" s="56">
        <v>8995</v>
      </c>
      <c r="CC11060" s="56">
        <v>7882</v>
      </c>
      <c r="CD11060" s="56">
        <v>3898</v>
      </c>
      <c r="CE11060" s="56">
        <v>3195</v>
      </c>
      <c r="CF11060" s="56">
        <v>294.63799999999998</v>
      </c>
      <c r="CG11060" s="56">
        <v>764.54499999999996</v>
      </c>
      <c r="CH11060" s="56">
        <v>877.08</v>
      </c>
      <c r="CI11060" s="56">
        <v>1281.6780000000001</v>
      </c>
      <c r="CJ11060" s="56">
        <v>1264.135</v>
      </c>
      <c r="CK11060" s="56">
        <v>1422.625</v>
      </c>
      <c r="CL11060" s="56">
        <v>1552.9570000000001</v>
      </c>
      <c r="CM11060" s="56">
        <v>1335.1010000000001</v>
      </c>
      <c r="CN11060" s="56">
        <v>1026.0039999999999</v>
      </c>
      <c r="CO11060" s="56">
        <v>899.10400000000004</v>
      </c>
      <c r="CP11060" s="56">
        <v>444.67399999999998</v>
      </c>
      <c r="CQ11060" s="56">
        <v>364.459</v>
      </c>
      <c r="CR11060" s="56">
        <v>0</v>
      </c>
      <c r="CS11060" s="56">
        <v>0</v>
      </c>
      <c r="CT11060" s="56">
        <v>101056</v>
      </c>
      <c r="CU11060" s="56">
        <v>101056</v>
      </c>
      <c r="CV11060" s="56">
        <v>11527</v>
      </c>
      <c r="CW11060" s="54">
        <v>2020</v>
      </c>
    </row>
    <row r="11061" spans="1:101" s="46" customFormat="1" hidden="1" x14ac:dyDescent="0.25">
      <c r="A11061" s="46" t="str">
        <f>_xlfn.CONCAT("Vintage",_xlfn.MAXIFS('Form 860'!AE:AE,'Form 860'!D:D,'Form 923'!D11061))</f>
        <v>Vintage2012</v>
      </c>
      <c r="B11061" t="str">
        <f>IF(COUNTIFS('Fuel &amp; Prime Mover Code Lookups'!G:G,S11061)=1,INDEX('Fuel &amp; Prime Mover Code Lookups'!J:J,MATCH(S11061,'Fuel &amp; Prime Mover Code Lookups'!G:G,0)),INDEX('Fuel &amp; Prime Mover Code Lookups'!J:J,MATCH(_xlfn.CONCAT(S11061,R11061),'Fuel &amp; Prime Mover Code Lookups'!I:I,0)))</f>
        <v>solar pv</v>
      </c>
      <c r="C11061" t="b">
        <f>INDEX('Fuel &amp; Prime Mover Code Lookups'!$N$15:$N$21,MATCH(Q11061,'Fuel &amp; Prime Mover Code Lookups'!$M$15:$M$21,0))</f>
        <v>1</v>
      </c>
      <c r="D11061" t="str">
        <f t="shared" si="172"/>
        <v>61677.59375.NC.PV</v>
      </c>
      <c r="E11061" s="54">
        <v>59375</v>
      </c>
      <c r="F11061" s="55" t="s">
        <v>20</v>
      </c>
      <c r="G11061" s="54" t="s">
        <v>501</v>
      </c>
      <c r="H11061" s="55" t="s">
        <v>9779</v>
      </c>
      <c r="I11061" s="55" t="s">
        <v>9780</v>
      </c>
      <c r="J11061" s="54">
        <v>61677</v>
      </c>
      <c r="K11061" s="55" t="s">
        <v>1302</v>
      </c>
      <c r="L11061" s="55" t="s">
        <v>651</v>
      </c>
      <c r="M11061" s="55" t="s">
        <v>512</v>
      </c>
      <c r="N11061" s="55" t="s">
        <v>404</v>
      </c>
      <c r="O11061" s="54">
        <v>22</v>
      </c>
      <c r="P11061" s="54">
        <v>2</v>
      </c>
      <c r="Q11061" s="55" t="s">
        <v>27</v>
      </c>
      <c r="R11061" s="55" t="s">
        <v>50</v>
      </c>
      <c r="S11061" s="55" t="s">
        <v>70</v>
      </c>
      <c r="T11061" s="55" t="s">
        <v>70</v>
      </c>
      <c r="U11061" s="55" t="s">
        <v>1303</v>
      </c>
      <c r="V11061" s="55" t="s">
        <v>506</v>
      </c>
      <c r="W11061" s="55" t="s">
        <v>404</v>
      </c>
      <c r="X11061" s="56">
        <v>0</v>
      </c>
      <c r="Y11061" s="56">
        <v>0</v>
      </c>
      <c r="Z11061" s="56">
        <v>0</v>
      </c>
      <c r="AA11061" s="56">
        <v>0</v>
      </c>
      <c r="AB11061" s="56">
        <v>0</v>
      </c>
      <c r="AC11061" s="56">
        <v>0</v>
      </c>
      <c r="AD11061" s="56">
        <v>0</v>
      </c>
      <c r="AE11061" s="56">
        <v>0</v>
      </c>
      <c r="AF11061" s="56">
        <v>0</v>
      </c>
      <c r="AG11061" s="56">
        <v>0</v>
      </c>
      <c r="AH11061" s="56">
        <v>0</v>
      </c>
      <c r="AI11061" s="56">
        <v>0</v>
      </c>
      <c r="AJ11061" s="56">
        <v>0</v>
      </c>
      <c r="AK11061" s="56">
        <v>0</v>
      </c>
      <c r="AL11061" s="56">
        <v>0</v>
      </c>
      <c r="AM11061" s="56">
        <v>0</v>
      </c>
      <c r="AN11061" s="56">
        <v>0</v>
      </c>
      <c r="AO11061" s="56">
        <v>0</v>
      </c>
      <c r="AP11061" s="56">
        <v>0</v>
      </c>
      <c r="AQ11061" s="56">
        <v>0</v>
      </c>
      <c r="AR11061" s="56">
        <v>0</v>
      </c>
      <c r="AS11061" s="56">
        <v>0</v>
      </c>
      <c r="AT11061" s="56">
        <v>0</v>
      </c>
      <c r="AU11061" s="56">
        <v>0</v>
      </c>
      <c r="AV11061" s="57">
        <v>0</v>
      </c>
      <c r="AW11061" s="57">
        <v>0</v>
      </c>
      <c r="AX11061" s="57">
        <v>0</v>
      </c>
      <c r="AY11061" s="57">
        <v>0</v>
      </c>
      <c r="AZ11061" s="57">
        <v>0</v>
      </c>
      <c r="BA11061" s="57">
        <v>0</v>
      </c>
      <c r="BB11061" s="57">
        <v>0</v>
      </c>
      <c r="BC11061" s="57">
        <v>0</v>
      </c>
      <c r="BD11061" s="57">
        <v>0</v>
      </c>
      <c r="BE11061" s="57">
        <v>0</v>
      </c>
      <c r="BF11061" s="57">
        <v>0</v>
      </c>
      <c r="BG11061" s="57">
        <v>0</v>
      </c>
      <c r="BH11061" s="56">
        <v>1666</v>
      </c>
      <c r="BI11061" s="56">
        <v>1712</v>
      </c>
      <c r="BJ11061" s="56">
        <v>2190</v>
      </c>
      <c r="BK11061" s="56">
        <v>2975</v>
      </c>
      <c r="BL11061" s="56">
        <v>2977</v>
      </c>
      <c r="BM11061" s="56">
        <v>2896</v>
      </c>
      <c r="BN11061" s="56">
        <v>3240</v>
      </c>
      <c r="BO11061" s="56">
        <v>2601</v>
      </c>
      <c r="BP11061" s="56">
        <v>2203</v>
      </c>
      <c r="BQ11061" s="56">
        <v>2234</v>
      </c>
      <c r="BR11061" s="56">
        <v>1868</v>
      </c>
      <c r="BS11061" s="56">
        <v>1579</v>
      </c>
      <c r="BT11061" s="56">
        <v>1666</v>
      </c>
      <c r="BU11061" s="56">
        <v>1712</v>
      </c>
      <c r="BV11061" s="56">
        <v>2190</v>
      </c>
      <c r="BW11061" s="56">
        <v>2975</v>
      </c>
      <c r="BX11061" s="56">
        <v>2977</v>
      </c>
      <c r="BY11061" s="56">
        <v>2896</v>
      </c>
      <c r="BZ11061" s="56">
        <v>3240</v>
      </c>
      <c r="CA11061" s="56">
        <v>2601</v>
      </c>
      <c r="CB11061" s="56">
        <v>2203</v>
      </c>
      <c r="CC11061" s="56">
        <v>2234</v>
      </c>
      <c r="CD11061" s="56">
        <v>1868</v>
      </c>
      <c r="CE11061" s="56">
        <v>1579</v>
      </c>
      <c r="CF11061" s="56">
        <v>190.04300000000001</v>
      </c>
      <c r="CG11061" s="56">
        <v>195.30699999999999</v>
      </c>
      <c r="CH11061" s="56">
        <v>249.81700000000001</v>
      </c>
      <c r="CI11061" s="56">
        <v>339.31700000000001</v>
      </c>
      <c r="CJ11061" s="56">
        <v>339.58699999999999</v>
      </c>
      <c r="CK11061" s="56">
        <v>330.375</v>
      </c>
      <c r="CL11061" s="56">
        <v>369.55</v>
      </c>
      <c r="CM11061" s="56">
        <v>296.733</v>
      </c>
      <c r="CN11061" s="56">
        <v>251.309</v>
      </c>
      <c r="CO11061" s="56">
        <v>254.78299999999999</v>
      </c>
      <c r="CP11061" s="56">
        <v>213.09100000000001</v>
      </c>
      <c r="CQ11061" s="56">
        <v>180.08799999999999</v>
      </c>
      <c r="CR11061" s="56">
        <v>0</v>
      </c>
      <c r="CS11061" s="56">
        <v>0</v>
      </c>
      <c r="CT11061" s="56">
        <v>28141</v>
      </c>
      <c r="CU11061" s="56">
        <v>28141</v>
      </c>
      <c r="CV11061" s="56">
        <v>3210</v>
      </c>
      <c r="CW11061" s="54">
        <v>2020</v>
      </c>
    </row>
    <row r="11062" spans="1:101" s="46" customFormat="1" hidden="1" x14ac:dyDescent="0.25">
      <c r="A11062" s="46" t="str">
        <f>_xlfn.CONCAT("Vintage",_xlfn.MAXIFS('Form 860'!AE:AE,'Form 860'!D:D,'Form 923'!D11062))</f>
        <v>Vintage2012</v>
      </c>
      <c r="B11062" t="str">
        <f>IF(COUNTIFS('Fuel &amp; Prime Mover Code Lookups'!G:G,S11062)=1,INDEX('Fuel &amp; Prime Mover Code Lookups'!J:J,MATCH(S11062,'Fuel &amp; Prime Mover Code Lookups'!G:G,0)),INDEX('Fuel &amp; Prime Mover Code Lookups'!J:J,MATCH(_xlfn.CONCAT(S11062,R11062),'Fuel &amp; Prime Mover Code Lookups'!I:I,0)))</f>
        <v>solar pv</v>
      </c>
      <c r="C11062" t="b">
        <f>INDEX('Fuel &amp; Prime Mover Code Lookups'!$N$15:$N$21,MATCH(Q11062,'Fuel &amp; Prime Mover Code Lookups'!$M$15:$M$21,0))</f>
        <v>1</v>
      </c>
      <c r="D11062" t="str">
        <f t="shared" si="172"/>
        <v>61060.59376.NC.PV</v>
      </c>
      <c r="E11062" s="54">
        <v>59376</v>
      </c>
      <c r="F11062" s="55" t="s">
        <v>20</v>
      </c>
      <c r="G11062" s="54" t="s">
        <v>501</v>
      </c>
      <c r="H11062" s="55" t="s">
        <v>9781</v>
      </c>
      <c r="I11062" s="55" t="s">
        <v>9025</v>
      </c>
      <c r="J11062" s="54">
        <v>61060</v>
      </c>
      <c r="K11062" s="55" t="s">
        <v>1302</v>
      </c>
      <c r="L11062" s="55" t="s">
        <v>651</v>
      </c>
      <c r="M11062" s="55" t="s">
        <v>512</v>
      </c>
      <c r="N11062" s="55" t="s">
        <v>404</v>
      </c>
      <c r="O11062" s="54">
        <v>22</v>
      </c>
      <c r="P11062" s="54">
        <v>2</v>
      </c>
      <c r="Q11062" s="55" t="s">
        <v>27</v>
      </c>
      <c r="R11062" s="55" t="s">
        <v>50</v>
      </c>
      <c r="S11062" s="55" t="s">
        <v>70</v>
      </c>
      <c r="T11062" s="55" t="s">
        <v>70</v>
      </c>
      <c r="U11062" s="55" t="s">
        <v>1303</v>
      </c>
      <c r="V11062" s="55" t="s">
        <v>506</v>
      </c>
      <c r="W11062" s="55" t="s">
        <v>404</v>
      </c>
      <c r="X11062" s="56">
        <v>0</v>
      </c>
      <c r="Y11062" s="56">
        <v>0</v>
      </c>
      <c r="Z11062" s="56">
        <v>0</v>
      </c>
      <c r="AA11062" s="56">
        <v>0</v>
      </c>
      <c r="AB11062" s="56">
        <v>0</v>
      </c>
      <c r="AC11062" s="56">
        <v>0</v>
      </c>
      <c r="AD11062" s="56">
        <v>0</v>
      </c>
      <c r="AE11062" s="56">
        <v>0</v>
      </c>
      <c r="AF11062" s="56">
        <v>0</v>
      </c>
      <c r="AG11062" s="56">
        <v>0</v>
      </c>
      <c r="AH11062" s="56">
        <v>0</v>
      </c>
      <c r="AI11062" s="56">
        <v>0</v>
      </c>
      <c r="AJ11062" s="56">
        <v>0</v>
      </c>
      <c r="AK11062" s="56">
        <v>0</v>
      </c>
      <c r="AL11062" s="56">
        <v>0</v>
      </c>
      <c r="AM11062" s="56">
        <v>0</v>
      </c>
      <c r="AN11062" s="56">
        <v>0</v>
      </c>
      <c r="AO11062" s="56">
        <v>0</v>
      </c>
      <c r="AP11062" s="56">
        <v>0</v>
      </c>
      <c r="AQ11062" s="56">
        <v>0</v>
      </c>
      <c r="AR11062" s="56">
        <v>0</v>
      </c>
      <c r="AS11062" s="56">
        <v>0</v>
      </c>
      <c r="AT11062" s="56">
        <v>0</v>
      </c>
      <c r="AU11062" s="56">
        <v>0</v>
      </c>
      <c r="AV11062" s="57">
        <v>0</v>
      </c>
      <c r="AW11062" s="57">
        <v>0</v>
      </c>
      <c r="AX11062" s="57">
        <v>0</v>
      </c>
      <c r="AY11062" s="57">
        <v>0</v>
      </c>
      <c r="AZ11062" s="57">
        <v>0</v>
      </c>
      <c r="BA11062" s="57">
        <v>0</v>
      </c>
      <c r="BB11062" s="57">
        <v>0</v>
      </c>
      <c r="BC11062" s="57">
        <v>0</v>
      </c>
      <c r="BD11062" s="57">
        <v>0</v>
      </c>
      <c r="BE11062" s="57">
        <v>0</v>
      </c>
      <c r="BF11062" s="57">
        <v>0</v>
      </c>
      <c r="BG11062" s="57">
        <v>0</v>
      </c>
      <c r="BH11062" s="56">
        <v>1605</v>
      </c>
      <c r="BI11062" s="56">
        <v>1650</v>
      </c>
      <c r="BJ11062" s="56">
        <v>2110</v>
      </c>
      <c r="BK11062" s="56">
        <v>2866</v>
      </c>
      <c r="BL11062" s="56">
        <v>2869</v>
      </c>
      <c r="BM11062" s="56">
        <v>2791</v>
      </c>
      <c r="BN11062" s="56">
        <v>3122</v>
      </c>
      <c r="BO11062" s="56">
        <v>2507</v>
      </c>
      <c r="BP11062" s="56">
        <v>2123</v>
      </c>
      <c r="BQ11062" s="56">
        <v>2152</v>
      </c>
      <c r="BR11062" s="56">
        <v>1800</v>
      </c>
      <c r="BS11062" s="56">
        <v>1521</v>
      </c>
      <c r="BT11062" s="56">
        <v>1605</v>
      </c>
      <c r="BU11062" s="56">
        <v>1650</v>
      </c>
      <c r="BV11062" s="56">
        <v>2110</v>
      </c>
      <c r="BW11062" s="56">
        <v>2866</v>
      </c>
      <c r="BX11062" s="56">
        <v>2869</v>
      </c>
      <c r="BY11062" s="56">
        <v>2791</v>
      </c>
      <c r="BZ11062" s="56">
        <v>3122</v>
      </c>
      <c r="CA11062" s="56">
        <v>2507</v>
      </c>
      <c r="CB11062" s="56">
        <v>2123</v>
      </c>
      <c r="CC11062" s="56">
        <v>2152</v>
      </c>
      <c r="CD11062" s="56">
        <v>1800</v>
      </c>
      <c r="CE11062" s="56">
        <v>1521</v>
      </c>
      <c r="CF11062" s="56">
        <v>183.11699999999999</v>
      </c>
      <c r="CG11062" s="56">
        <v>188.18799999999999</v>
      </c>
      <c r="CH11062" s="56">
        <v>240.71100000000001</v>
      </c>
      <c r="CI11062" s="56">
        <v>326.94900000000001</v>
      </c>
      <c r="CJ11062" s="56">
        <v>327.209</v>
      </c>
      <c r="CK11062" s="56">
        <v>318.334</v>
      </c>
      <c r="CL11062" s="56">
        <v>356.08</v>
      </c>
      <c r="CM11062" s="56">
        <v>285.91800000000001</v>
      </c>
      <c r="CN11062" s="56">
        <v>242.149</v>
      </c>
      <c r="CO11062" s="56">
        <v>245.49700000000001</v>
      </c>
      <c r="CP11062" s="56">
        <v>205.32400000000001</v>
      </c>
      <c r="CQ11062" s="56">
        <v>173.524</v>
      </c>
      <c r="CR11062" s="56">
        <v>0</v>
      </c>
      <c r="CS11062" s="56">
        <v>0</v>
      </c>
      <c r="CT11062" s="56">
        <v>27116</v>
      </c>
      <c r="CU11062" s="56">
        <v>27116</v>
      </c>
      <c r="CV11062" s="56">
        <v>3093</v>
      </c>
      <c r="CW11062" s="54">
        <v>2020</v>
      </c>
    </row>
    <row r="11063" spans="1:101" s="46" customFormat="1" hidden="1" x14ac:dyDescent="0.25">
      <c r="A11063" s="46" t="str">
        <f>_xlfn.CONCAT("Vintage",_xlfn.MAXIFS('Form 860'!AE:AE,'Form 860'!D:D,'Form 923'!D11063))</f>
        <v>Vintage2012</v>
      </c>
      <c r="B11063" t="str">
        <f>IF(COUNTIFS('Fuel &amp; Prime Mover Code Lookups'!G:G,S11063)=1,INDEX('Fuel &amp; Prime Mover Code Lookups'!J:J,MATCH(S11063,'Fuel &amp; Prime Mover Code Lookups'!G:G,0)),INDEX('Fuel &amp; Prime Mover Code Lookups'!J:J,MATCH(_xlfn.CONCAT(S11063,R11063),'Fuel &amp; Prime Mover Code Lookups'!I:I,0)))</f>
        <v>solar pv</v>
      </c>
      <c r="C11063" t="b">
        <f>INDEX('Fuel &amp; Prime Mover Code Lookups'!$N$15:$N$21,MATCH(Q11063,'Fuel &amp; Prime Mover Code Lookups'!$M$15:$M$21,0))</f>
        <v>1</v>
      </c>
      <c r="D11063" t="str">
        <f t="shared" si="172"/>
        <v>61060.59377.NC.PV</v>
      </c>
      <c r="E11063" s="54">
        <v>59377</v>
      </c>
      <c r="F11063" s="55" t="s">
        <v>20</v>
      </c>
      <c r="G11063" s="54" t="s">
        <v>501</v>
      </c>
      <c r="H11063" s="55" t="s">
        <v>9782</v>
      </c>
      <c r="I11063" s="55" t="s">
        <v>9025</v>
      </c>
      <c r="J11063" s="54">
        <v>61060</v>
      </c>
      <c r="K11063" s="55" t="s">
        <v>1302</v>
      </c>
      <c r="L11063" s="55" t="s">
        <v>651</v>
      </c>
      <c r="M11063" s="55" t="s">
        <v>512</v>
      </c>
      <c r="N11063" s="55" t="s">
        <v>404</v>
      </c>
      <c r="O11063" s="54">
        <v>22</v>
      </c>
      <c r="P11063" s="54">
        <v>2</v>
      </c>
      <c r="Q11063" s="55" t="s">
        <v>27</v>
      </c>
      <c r="R11063" s="55" t="s">
        <v>50</v>
      </c>
      <c r="S11063" s="55" t="s">
        <v>70</v>
      </c>
      <c r="T11063" s="55" t="s">
        <v>70</v>
      </c>
      <c r="U11063" s="55" t="s">
        <v>1303</v>
      </c>
      <c r="V11063" s="55" t="s">
        <v>506</v>
      </c>
      <c r="W11063" s="55" t="s">
        <v>404</v>
      </c>
      <c r="X11063" s="56">
        <v>0</v>
      </c>
      <c r="Y11063" s="56">
        <v>0</v>
      </c>
      <c r="Z11063" s="56">
        <v>0</v>
      </c>
      <c r="AA11063" s="56">
        <v>0</v>
      </c>
      <c r="AB11063" s="56">
        <v>0</v>
      </c>
      <c r="AC11063" s="56">
        <v>0</v>
      </c>
      <c r="AD11063" s="56">
        <v>0</v>
      </c>
      <c r="AE11063" s="56">
        <v>0</v>
      </c>
      <c r="AF11063" s="56">
        <v>0</v>
      </c>
      <c r="AG11063" s="56">
        <v>0</v>
      </c>
      <c r="AH11063" s="56">
        <v>0</v>
      </c>
      <c r="AI11063" s="56">
        <v>0</v>
      </c>
      <c r="AJ11063" s="56">
        <v>0</v>
      </c>
      <c r="AK11063" s="56">
        <v>0</v>
      </c>
      <c r="AL11063" s="56">
        <v>0</v>
      </c>
      <c r="AM11063" s="56">
        <v>0</v>
      </c>
      <c r="AN11063" s="56">
        <v>0</v>
      </c>
      <c r="AO11063" s="56">
        <v>0</v>
      </c>
      <c r="AP11063" s="56">
        <v>0</v>
      </c>
      <c r="AQ11063" s="56">
        <v>0</v>
      </c>
      <c r="AR11063" s="56">
        <v>0</v>
      </c>
      <c r="AS11063" s="56">
        <v>0</v>
      </c>
      <c r="AT11063" s="56">
        <v>0</v>
      </c>
      <c r="AU11063" s="56">
        <v>0</v>
      </c>
      <c r="AV11063" s="57">
        <v>0</v>
      </c>
      <c r="AW11063" s="57">
        <v>0</v>
      </c>
      <c r="AX11063" s="57">
        <v>0</v>
      </c>
      <c r="AY11063" s="57">
        <v>0</v>
      </c>
      <c r="AZ11063" s="57">
        <v>0</v>
      </c>
      <c r="BA11063" s="57">
        <v>0</v>
      </c>
      <c r="BB11063" s="57">
        <v>0</v>
      </c>
      <c r="BC11063" s="57">
        <v>0</v>
      </c>
      <c r="BD11063" s="57">
        <v>0</v>
      </c>
      <c r="BE11063" s="57">
        <v>0</v>
      </c>
      <c r="BF11063" s="57">
        <v>0</v>
      </c>
      <c r="BG11063" s="57">
        <v>0</v>
      </c>
      <c r="BH11063" s="56">
        <v>1124</v>
      </c>
      <c r="BI11063" s="56">
        <v>1155</v>
      </c>
      <c r="BJ11063" s="56">
        <v>1478</v>
      </c>
      <c r="BK11063" s="56">
        <v>2007</v>
      </c>
      <c r="BL11063" s="56">
        <v>2009</v>
      </c>
      <c r="BM11063" s="56">
        <v>1954</v>
      </c>
      <c r="BN11063" s="56">
        <v>2186</v>
      </c>
      <c r="BO11063" s="56">
        <v>1755</v>
      </c>
      <c r="BP11063" s="56">
        <v>1487</v>
      </c>
      <c r="BQ11063" s="56">
        <v>1507</v>
      </c>
      <c r="BR11063" s="56">
        <v>1261</v>
      </c>
      <c r="BS11063" s="56">
        <v>1065</v>
      </c>
      <c r="BT11063" s="56">
        <v>1124</v>
      </c>
      <c r="BU11063" s="56">
        <v>1155</v>
      </c>
      <c r="BV11063" s="56">
        <v>1478</v>
      </c>
      <c r="BW11063" s="56">
        <v>2007</v>
      </c>
      <c r="BX11063" s="56">
        <v>2009</v>
      </c>
      <c r="BY11063" s="56">
        <v>1954</v>
      </c>
      <c r="BZ11063" s="56">
        <v>2186</v>
      </c>
      <c r="CA11063" s="56">
        <v>1755</v>
      </c>
      <c r="CB11063" s="56">
        <v>1487</v>
      </c>
      <c r="CC11063" s="56">
        <v>1507</v>
      </c>
      <c r="CD11063" s="56">
        <v>1261</v>
      </c>
      <c r="CE11063" s="56">
        <v>1065</v>
      </c>
      <c r="CF11063" s="56">
        <v>128.233</v>
      </c>
      <c r="CG11063" s="56">
        <v>131.78700000000001</v>
      </c>
      <c r="CH11063" s="56">
        <v>168.56800000000001</v>
      </c>
      <c r="CI11063" s="56">
        <v>228.96</v>
      </c>
      <c r="CJ11063" s="56">
        <v>229.142</v>
      </c>
      <c r="CK11063" s="56">
        <v>222.92599999999999</v>
      </c>
      <c r="CL11063" s="56">
        <v>249.36</v>
      </c>
      <c r="CM11063" s="56">
        <v>200.226</v>
      </c>
      <c r="CN11063" s="56">
        <v>169.57499999999999</v>
      </c>
      <c r="CO11063" s="56">
        <v>171.91900000000001</v>
      </c>
      <c r="CP11063" s="56">
        <v>143.78700000000001</v>
      </c>
      <c r="CQ11063" s="56">
        <v>121.517</v>
      </c>
      <c r="CR11063" s="56">
        <v>0</v>
      </c>
      <c r="CS11063" s="56">
        <v>0</v>
      </c>
      <c r="CT11063" s="56">
        <v>18988</v>
      </c>
      <c r="CU11063" s="56">
        <v>18988</v>
      </c>
      <c r="CV11063" s="56">
        <v>2166</v>
      </c>
      <c r="CW11063" s="54">
        <v>2020</v>
      </c>
    </row>
    <row r="11064" spans="1:101" s="46" customFormat="1" hidden="1" x14ac:dyDescent="0.25">
      <c r="A11064" s="46" t="str">
        <f>_xlfn.CONCAT("Vintage",_xlfn.MAXIFS('Form 860'!AE:AE,'Form 860'!D:D,'Form 923'!D11064))</f>
        <v>Vintage2015</v>
      </c>
      <c r="B11064" t="str">
        <f>IF(COUNTIFS('Fuel &amp; Prime Mover Code Lookups'!G:G,S11064)=1,INDEX('Fuel &amp; Prime Mover Code Lookups'!J:J,MATCH(S11064,'Fuel &amp; Prime Mover Code Lookups'!G:G,0)),INDEX('Fuel &amp; Prime Mover Code Lookups'!J:J,MATCH(_xlfn.CONCAT(S11064,R11064),'Fuel &amp; Prime Mover Code Lookups'!I:I,0)))</f>
        <v>petroleum</v>
      </c>
      <c r="C11064" t="b">
        <f>INDEX('Fuel &amp; Prime Mover Code Lookups'!$N$15:$N$21,MATCH(Q11064,'Fuel &amp; Prime Mover Code Lookups'!$M$15:$M$21,0))</f>
        <v>0</v>
      </c>
      <c r="D11064" t="str">
        <f t="shared" si="172"/>
        <v>59156.59379.IA.IC</v>
      </c>
      <c r="E11064" s="54">
        <v>59379</v>
      </c>
      <c r="F11064" s="55" t="s">
        <v>20</v>
      </c>
      <c r="G11064" s="54" t="s">
        <v>501</v>
      </c>
      <c r="H11064" s="55" t="s">
        <v>9783</v>
      </c>
      <c r="I11064" s="55" t="s">
        <v>9784</v>
      </c>
      <c r="J11064" s="54">
        <v>59156</v>
      </c>
      <c r="K11064" s="55" t="s">
        <v>1316</v>
      </c>
      <c r="L11064" s="55" t="s">
        <v>544</v>
      </c>
      <c r="M11064" s="55" t="s">
        <v>545</v>
      </c>
      <c r="N11064" s="55" t="s">
        <v>404</v>
      </c>
      <c r="O11064" s="54">
        <v>311</v>
      </c>
      <c r="P11064" s="54">
        <v>6</v>
      </c>
      <c r="Q11064" s="55" t="s">
        <v>33</v>
      </c>
      <c r="R11064" s="55" t="s">
        <v>40</v>
      </c>
      <c r="S11064" s="55" t="s">
        <v>61</v>
      </c>
      <c r="T11064" s="55" t="s">
        <v>61</v>
      </c>
      <c r="U11064" s="55" t="s">
        <v>546</v>
      </c>
      <c r="V11064" s="55" t="s">
        <v>516</v>
      </c>
      <c r="W11064" s="55" t="s">
        <v>507</v>
      </c>
      <c r="X11064" s="56">
        <v>0</v>
      </c>
      <c r="Y11064" s="56">
        <v>0</v>
      </c>
      <c r="Z11064" s="56">
        <v>0</v>
      </c>
      <c r="AA11064" s="56">
        <v>0</v>
      </c>
      <c r="AB11064" s="56">
        <v>0</v>
      </c>
      <c r="AC11064" s="56">
        <v>0</v>
      </c>
      <c r="AD11064" s="56">
        <v>0</v>
      </c>
      <c r="AE11064" s="56">
        <v>0</v>
      </c>
      <c r="AF11064" s="56">
        <v>0</v>
      </c>
      <c r="AG11064" s="56">
        <v>0</v>
      </c>
      <c r="AH11064" s="56">
        <v>0</v>
      </c>
      <c r="AI11064" s="56">
        <v>0</v>
      </c>
      <c r="AJ11064" s="56">
        <v>0</v>
      </c>
      <c r="AK11064" s="56">
        <v>0</v>
      </c>
      <c r="AL11064" s="56">
        <v>0</v>
      </c>
      <c r="AM11064" s="56">
        <v>0</v>
      </c>
      <c r="AN11064" s="56">
        <v>0</v>
      </c>
      <c r="AO11064" s="56">
        <v>0</v>
      </c>
      <c r="AP11064" s="56">
        <v>0</v>
      </c>
      <c r="AQ11064" s="56">
        <v>0</v>
      </c>
      <c r="AR11064" s="56">
        <v>0</v>
      </c>
      <c r="AS11064" s="56">
        <v>0</v>
      </c>
      <c r="AT11064" s="56">
        <v>0</v>
      </c>
      <c r="AU11064" s="56">
        <v>0</v>
      </c>
      <c r="AV11064" s="57">
        <v>0</v>
      </c>
      <c r="AW11064" s="57">
        <v>0</v>
      </c>
      <c r="AX11064" s="57">
        <v>0</v>
      </c>
      <c r="AY11064" s="57">
        <v>0</v>
      </c>
      <c r="AZ11064" s="57">
        <v>0</v>
      </c>
      <c r="BA11064" s="57">
        <v>0</v>
      </c>
      <c r="BB11064" s="57">
        <v>0</v>
      </c>
      <c r="BC11064" s="57">
        <v>0</v>
      </c>
      <c r="BD11064" s="57">
        <v>0</v>
      </c>
      <c r="BE11064" s="57">
        <v>0</v>
      </c>
      <c r="BF11064" s="57">
        <v>0</v>
      </c>
      <c r="BG11064" s="57">
        <v>0</v>
      </c>
      <c r="BH11064" s="56">
        <v>0</v>
      </c>
      <c r="BI11064" s="56">
        <v>0</v>
      </c>
      <c r="BJ11064" s="56">
        <v>0</v>
      </c>
      <c r="BK11064" s="56">
        <v>0</v>
      </c>
      <c r="BL11064" s="56">
        <v>0</v>
      </c>
      <c r="BM11064" s="56">
        <v>0</v>
      </c>
      <c r="BN11064" s="56">
        <v>0</v>
      </c>
      <c r="BO11064" s="56">
        <v>0</v>
      </c>
      <c r="BP11064" s="56">
        <v>0</v>
      </c>
      <c r="BQ11064" s="56">
        <v>0</v>
      </c>
      <c r="BR11064" s="56">
        <v>0</v>
      </c>
      <c r="BS11064" s="56">
        <v>0</v>
      </c>
      <c r="BT11064" s="56">
        <v>0</v>
      </c>
      <c r="BU11064" s="56">
        <v>0</v>
      </c>
      <c r="BV11064" s="56">
        <v>0</v>
      </c>
      <c r="BW11064" s="56">
        <v>0</v>
      </c>
      <c r="BX11064" s="56">
        <v>0</v>
      </c>
      <c r="BY11064" s="56">
        <v>0</v>
      </c>
      <c r="BZ11064" s="56">
        <v>0</v>
      </c>
      <c r="CA11064" s="56">
        <v>0</v>
      </c>
      <c r="CB11064" s="56">
        <v>0</v>
      </c>
      <c r="CC11064" s="56">
        <v>0</v>
      </c>
      <c r="CD11064" s="56">
        <v>0</v>
      </c>
      <c r="CE11064" s="56">
        <v>0</v>
      </c>
      <c r="CF11064" s="56">
        <v>0</v>
      </c>
      <c r="CG11064" s="56">
        <v>0</v>
      </c>
      <c r="CH11064" s="56">
        <v>0</v>
      </c>
      <c r="CI11064" s="56">
        <v>0</v>
      </c>
      <c r="CJ11064" s="56">
        <v>0</v>
      </c>
      <c r="CK11064" s="56">
        <v>0</v>
      </c>
      <c r="CL11064" s="56">
        <v>0</v>
      </c>
      <c r="CM11064" s="56">
        <v>0</v>
      </c>
      <c r="CN11064" s="56">
        <v>0</v>
      </c>
      <c r="CO11064" s="56">
        <v>0</v>
      </c>
      <c r="CP11064" s="56">
        <v>0</v>
      </c>
      <c r="CQ11064" s="56">
        <v>0</v>
      </c>
      <c r="CR11064" s="56">
        <v>0</v>
      </c>
      <c r="CS11064" s="56">
        <v>0</v>
      </c>
      <c r="CT11064" s="56">
        <v>0</v>
      </c>
      <c r="CU11064" s="56">
        <v>0</v>
      </c>
      <c r="CV11064" s="56">
        <v>0</v>
      </c>
      <c r="CW11064" s="54">
        <v>2020</v>
      </c>
    </row>
    <row r="11065" spans="1:101" s="46" customFormat="1" hidden="1" x14ac:dyDescent="0.25">
      <c r="A11065" s="46" t="str">
        <f>_xlfn.CONCAT("Vintage",_xlfn.MAXIFS('Form 860'!AE:AE,'Form 860'!D:D,'Form 923'!D11065))</f>
        <v>Vintage2015</v>
      </c>
      <c r="B11065" t="str">
        <f>IF(COUNTIFS('Fuel &amp; Prime Mover Code Lookups'!G:G,S11065)=1,INDEX('Fuel &amp; Prime Mover Code Lookups'!J:J,MATCH(S11065,'Fuel &amp; Prime Mover Code Lookups'!G:G,0)),INDEX('Fuel &amp; Prime Mover Code Lookups'!J:J,MATCH(_xlfn.CONCAT(S11065,R11065),'Fuel &amp; Prime Mover Code Lookups'!I:I,0)))</f>
        <v>solar pv</v>
      </c>
      <c r="C11065" t="b">
        <f>INDEX('Fuel &amp; Prime Mover Code Lookups'!$N$15:$N$21,MATCH(Q11065,'Fuel &amp; Prime Mover Code Lookups'!$M$15:$M$21,0))</f>
        <v>1</v>
      </c>
      <c r="D11065" t="str">
        <f t="shared" si="172"/>
        <v>59158.59380.CA.PV</v>
      </c>
      <c r="E11065" s="54">
        <v>59380</v>
      </c>
      <c r="F11065" s="55" t="s">
        <v>20</v>
      </c>
      <c r="G11065" s="54" t="s">
        <v>501</v>
      </c>
      <c r="H11065" s="55" t="s">
        <v>9785</v>
      </c>
      <c r="I11065" s="55" t="s">
        <v>9785</v>
      </c>
      <c r="J11065" s="54">
        <v>59158</v>
      </c>
      <c r="K11065" s="55" t="s">
        <v>41</v>
      </c>
      <c r="L11065" s="55" t="s">
        <v>549</v>
      </c>
      <c r="M11065" s="55" t="s">
        <v>526</v>
      </c>
      <c r="N11065" s="55" t="s">
        <v>404</v>
      </c>
      <c r="O11065" s="54">
        <v>22</v>
      </c>
      <c r="P11065" s="54">
        <v>2</v>
      </c>
      <c r="Q11065" s="55" t="s">
        <v>27</v>
      </c>
      <c r="R11065" s="55" t="s">
        <v>50</v>
      </c>
      <c r="S11065" s="55" t="s">
        <v>70</v>
      </c>
      <c r="T11065" s="55" t="s">
        <v>70</v>
      </c>
      <c r="U11065" s="55" t="s">
        <v>550</v>
      </c>
      <c r="V11065" s="55" t="s">
        <v>506</v>
      </c>
      <c r="W11065" s="55" t="s">
        <v>404</v>
      </c>
      <c r="X11065" s="56">
        <v>0</v>
      </c>
      <c r="Y11065" s="56">
        <v>0</v>
      </c>
      <c r="Z11065" s="56">
        <v>0</v>
      </c>
      <c r="AA11065" s="56">
        <v>0</v>
      </c>
      <c r="AB11065" s="56">
        <v>0</v>
      </c>
      <c r="AC11065" s="56">
        <v>0</v>
      </c>
      <c r="AD11065" s="56">
        <v>0</v>
      </c>
      <c r="AE11065" s="56">
        <v>0</v>
      </c>
      <c r="AF11065" s="56">
        <v>0</v>
      </c>
      <c r="AG11065" s="56">
        <v>0</v>
      </c>
      <c r="AH11065" s="56">
        <v>0</v>
      </c>
      <c r="AI11065" s="56">
        <v>0</v>
      </c>
      <c r="AJ11065" s="56">
        <v>0</v>
      </c>
      <c r="AK11065" s="56">
        <v>0</v>
      </c>
      <c r="AL11065" s="56">
        <v>0</v>
      </c>
      <c r="AM11065" s="56">
        <v>0</v>
      </c>
      <c r="AN11065" s="56">
        <v>0</v>
      </c>
      <c r="AO11065" s="56">
        <v>0</v>
      </c>
      <c r="AP11065" s="56">
        <v>0</v>
      </c>
      <c r="AQ11065" s="56">
        <v>0</v>
      </c>
      <c r="AR11065" s="56">
        <v>0</v>
      </c>
      <c r="AS11065" s="56">
        <v>0</v>
      </c>
      <c r="AT11065" s="56">
        <v>0</v>
      </c>
      <c r="AU11065" s="56">
        <v>0</v>
      </c>
      <c r="AV11065" s="57">
        <v>0</v>
      </c>
      <c r="AW11065" s="57">
        <v>0</v>
      </c>
      <c r="AX11065" s="57">
        <v>0</v>
      </c>
      <c r="AY11065" s="57">
        <v>0</v>
      </c>
      <c r="AZ11065" s="57">
        <v>0</v>
      </c>
      <c r="BA11065" s="57">
        <v>0</v>
      </c>
      <c r="BB11065" s="57">
        <v>0</v>
      </c>
      <c r="BC11065" s="57">
        <v>0</v>
      </c>
      <c r="BD11065" s="57">
        <v>0</v>
      </c>
      <c r="BE11065" s="57">
        <v>0</v>
      </c>
      <c r="BF11065" s="57">
        <v>0</v>
      </c>
      <c r="BG11065" s="57">
        <v>0</v>
      </c>
      <c r="BH11065" s="56">
        <v>19869</v>
      </c>
      <c r="BI11065" s="56">
        <v>26933</v>
      </c>
      <c r="BJ11065" s="56">
        <v>26356</v>
      </c>
      <c r="BK11065" s="56">
        <v>33216</v>
      </c>
      <c r="BL11065" s="56">
        <v>43471</v>
      </c>
      <c r="BM11065" s="56">
        <v>43288</v>
      </c>
      <c r="BN11065" s="56">
        <v>48895</v>
      </c>
      <c r="BO11065" s="56">
        <v>40508</v>
      </c>
      <c r="BP11065" s="56">
        <v>31807</v>
      </c>
      <c r="BQ11065" s="56">
        <v>29400</v>
      </c>
      <c r="BR11065" s="56">
        <v>23243</v>
      </c>
      <c r="BS11065" s="56">
        <v>18403</v>
      </c>
      <c r="BT11065" s="56">
        <v>19869</v>
      </c>
      <c r="BU11065" s="56">
        <v>26933</v>
      </c>
      <c r="BV11065" s="56">
        <v>26356</v>
      </c>
      <c r="BW11065" s="56">
        <v>33216</v>
      </c>
      <c r="BX11065" s="56">
        <v>43471</v>
      </c>
      <c r="BY11065" s="56">
        <v>43288</v>
      </c>
      <c r="BZ11065" s="56">
        <v>48895</v>
      </c>
      <c r="CA11065" s="56">
        <v>40508</v>
      </c>
      <c r="CB11065" s="56">
        <v>31807</v>
      </c>
      <c r="CC11065" s="56">
        <v>29400</v>
      </c>
      <c r="CD11065" s="56">
        <v>23243</v>
      </c>
      <c r="CE11065" s="56">
        <v>18403</v>
      </c>
      <c r="CF11065" s="56">
        <v>2266.3229999999999</v>
      </c>
      <c r="CG11065" s="56">
        <v>3072.1120000000001</v>
      </c>
      <c r="CH11065" s="56">
        <v>3006.248</v>
      </c>
      <c r="CI11065" s="56">
        <v>3788.7179999999998</v>
      </c>
      <c r="CJ11065" s="56">
        <v>4958.4830000000002</v>
      </c>
      <c r="CK11065" s="56">
        <v>4937.66</v>
      </c>
      <c r="CL11065" s="56">
        <v>5577.1689999999999</v>
      </c>
      <c r="CM11065" s="56">
        <v>4620.53</v>
      </c>
      <c r="CN11065" s="56">
        <v>3628.0279999999998</v>
      </c>
      <c r="CO11065" s="56">
        <v>3353.4850000000001</v>
      </c>
      <c r="CP11065" s="56">
        <v>2651.1759999999999</v>
      </c>
      <c r="CQ11065" s="56">
        <v>2099.0680000000002</v>
      </c>
      <c r="CR11065" s="56">
        <v>0</v>
      </c>
      <c r="CS11065" s="56">
        <v>0</v>
      </c>
      <c r="CT11065" s="56">
        <v>385389</v>
      </c>
      <c r="CU11065" s="56">
        <v>385389</v>
      </c>
      <c r="CV11065" s="56">
        <v>43959</v>
      </c>
      <c r="CW11065" s="54">
        <v>2020</v>
      </c>
    </row>
    <row r="11066" spans="1:101" s="46" customFormat="1" hidden="1" x14ac:dyDescent="0.25">
      <c r="A11066" s="46" t="str">
        <f>_xlfn.CONCAT("Vintage",_xlfn.MAXIFS('Form 860'!AE:AE,'Form 860'!D:D,'Form 923'!D11066))</f>
        <v>Vintage2010</v>
      </c>
      <c r="B11066" t="str">
        <f>IF(COUNTIFS('Fuel &amp; Prime Mover Code Lookups'!G:G,S11066)=1,INDEX('Fuel &amp; Prime Mover Code Lookups'!J:J,MATCH(S11066,'Fuel &amp; Prime Mover Code Lookups'!G:G,0)),INDEX('Fuel &amp; Prime Mover Code Lookups'!J:J,MATCH(_xlfn.CONCAT(S11066,R11066),'Fuel &amp; Prime Mover Code Lookups'!I:I,0)))</f>
        <v>natural gas peaker</v>
      </c>
      <c r="C11066" t="b">
        <f>INDEX('Fuel &amp; Prime Mover Code Lookups'!$N$15:$N$21,MATCH(Q11066,'Fuel &amp; Prime Mover Code Lookups'!$M$15:$M$21,0))</f>
        <v>0</v>
      </c>
      <c r="D11066" t="str">
        <f t="shared" si="172"/>
        <v>59157.59381.TX.GT</v>
      </c>
      <c r="E11066" s="54">
        <v>59381</v>
      </c>
      <c r="F11066" s="55" t="s">
        <v>28</v>
      </c>
      <c r="G11066" s="54" t="s">
        <v>501</v>
      </c>
      <c r="H11066" s="55" t="s">
        <v>9786</v>
      </c>
      <c r="I11066" s="55" t="s">
        <v>9787</v>
      </c>
      <c r="J11066" s="54">
        <v>59157</v>
      </c>
      <c r="K11066" s="55" t="s">
        <v>524</v>
      </c>
      <c r="L11066" s="55" t="s">
        <v>525</v>
      </c>
      <c r="M11066" s="55" t="s">
        <v>787</v>
      </c>
      <c r="N11066" s="55" t="s">
        <v>404</v>
      </c>
      <c r="O11066" s="54">
        <v>622</v>
      </c>
      <c r="P11066" s="54">
        <v>5</v>
      </c>
      <c r="Q11066" s="55" t="s">
        <v>29</v>
      </c>
      <c r="R11066" s="55" t="s">
        <v>38</v>
      </c>
      <c r="S11066" s="55" t="s">
        <v>60</v>
      </c>
      <c r="T11066" s="55" t="s">
        <v>60</v>
      </c>
      <c r="U11066" s="55" t="s">
        <v>788</v>
      </c>
      <c r="V11066" s="55" t="s">
        <v>506</v>
      </c>
      <c r="W11066" s="55" t="s">
        <v>517</v>
      </c>
      <c r="X11066" s="56">
        <v>21146</v>
      </c>
      <c r="Y11066" s="56">
        <v>20118</v>
      </c>
      <c r="Z11066" s="56">
        <v>19604</v>
      </c>
      <c r="AA11066" s="56">
        <v>17456</v>
      </c>
      <c r="AB11066" s="56">
        <v>20898</v>
      </c>
      <c r="AC11066" s="56">
        <v>24717</v>
      </c>
      <c r="AD11066" s="56">
        <v>30073</v>
      </c>
      <c r="AE11066" s="56">
        <v>29106</v>
      </c>
      <c r="AF11066" s="56">
        <v>24018</v>
      </c>
      <c r="AG11066" s="56">
        <v>20770</v>
      </c>
      <c r="AH11066" s="56">
        <v>16269</v>
      </c>
      <c r="AI11066" s="56">
        <v>17880</v>
      </c>
      <c r="AJ11066" s="56">
        <v>21146</v>
      </c>
      <c r="AK11066" s="56">
        <v>20118</v>
      </c>
      <c r="AL11066" s="56">
        <v>19604</v>
      </c>
      <c r="AM11066" s="56">
        <v>17456</v>
      </c>
      <c r="AN11066" s="56">
        <v>20898</v>
      </c>
      <c r="AO11066" s="56">
        <v>24717</v>
      </c>
      <c r="AP11066" s="56">
        <v>30073</v>
      </c>
      <c r="AQ11066" s="56">
        <v>29106</v>
      </c>
      <c r="AR11066" s="56">
        <v>24018</v>
      </c>
      <c r="AS11066" s="56">
        <v>20770</v>
      </c>
      <c r="AT11066" s="56">
        <v>16269</v>
      </c>
      <c r="AU11066" s="56">
        <v>17880</v>
      </c>
      <c r="AV11066" s="57">
        <v>1.02</v>
      </c>
      <c r="AW11066" s="57">
        <v>1.02</v>
      </c>
      <c r="AX11066" s="57">
        <v>1.02</v>
      </c>
      <c r="AY11066" s="57">
        <v>1.02</v>
      </c>
      <c r="AZ11066" s="57">
        <v>1.02</v>
      </c>
      <c r="BA11066" s="57">
        <v>1.02</v>
      </c>
      <c r="BB11066" s="57">
        <v>1.02</v>
      </c>
      <c r="BC11066" s="57">
        <v>1.02</v>
      </c>
      <c r="BD11066" s="57">
        <v>1.02</v>
      </c>
      <c r="BE11066" s="57">
        <v>1.02</v>
      </c>
      <c r="BF11066" s="57">
        <v>1.02</v>
      </c>
      <c r="BG11066" s="57">
        <v>1.02</v>
      </c>
      <c r="BH11066" s="56">
        <v>21569</v>
      </c>
      <c r="BI11066" s="56">
        <v>20520</v>
      </c>
      <c r="BJ11066" s="56">
        <v>19996</v>
      </c>
      <c r="BK11066" s="56">
        <v>17805</v>
      </c>
      <c r="BL11066" s="56">
        <v>21316</v>
      </c>
      <c r="BM11066" s="56">
        <v>25211</v>
      </c>
      <c r="BN11066" s="56">
        <v>30674</v>
      </c>
      <c r="BO11066" s="56">
        <v>29688</v>
      </c>
      <c r="BP11066" s="56">
        <v>24498</v>
      </c>
      <c r="BQ11066" s="56">
        <v>21185</v>
      </c>
      <c r="BR11066" s="56">
        <v>16594</v>
      </c>
      <c r="BS11066" s="56">
        <v>18238</v>
      </c>
      <c r="BT11066" s="56">
        <v>21569</v>
      </c>
      <c r="BU11066" s="56">
        <v>20520</v>
      </c>
      <c r="BV11066" s="56">
        <v>19996</v>
      </c>
      <c r="BW11066" s="56">
        <v>17805</v>
      </c>
      <c r="BX11066" s="56">
        <v>21316</v>
      </c>
      <c r="BY11066" s="56">
        <v>25211</v>
      </c>
      <c r="BZ11066" s="56">
        <v>30674</v>
      </c>
      <c r="CA11066" s="56">
        <v>29688</v>
      </c>
      <c r="CB11066" s="56">
        <v>24498</v>
      </c>
      <c r="CC11066" s="56">
        <v>21185</v>
      </c>
      <c r="CD11066" s="56">
        <v>16594</v>
      </c>
      <c r="CE11066" s="56">
        <v>18238</v>
      </c>
      <c r="CF11066" s="56">
        <v>1917.953</v>
      </c>
      <c r="CG11066" s="56">
        <v>1824.769</v>
      </c>
      <c r="CH11066" s="56">
        <v>1778.1669999999999</v>
      </c>
      <c r="CI11066" s="56">
        <v>1583.2840000000001</v>
      </c>
      <c r="CJ11066" s="56">
        <v>1895.481</v>
      </c>
      <c r="CK11066" s="56">
        <v>2241.924</v>
      </c>
      <c r="CL11066" s="56">
        <v>2727.6509999999998</v>
      </c>
      <c r="CM11066" s="56">
        <v>2640.0079999999998</v>
      </c>
      <c r="CN11066" s="56">
        <v>2178.4839999999999</v>
      </c>
      <c r="CO11066" s="56">
        <v>1883.8779999999999</v>
      </c>
      <c r="CP11066" s="56">
        <v>1475.597</v>
      </c>
      <c r="CQ11066" s="56">
        <v>1621.7239999999999</v>
      </c>
      <c r="CR11066" s="56">
        <v>262055</v>
      </c>
      <c r="CS11066" s="56">
        <v>262055</v>
      </c>
      <c r="CT11066" s="56">
        <v>267294</v>
      </c>
      <c r="CU11066" s="56">
        <v>267294</v>
      </c>
      <c r="CV11066" s="56">
        <v>23768.92</v>
      </c>
      <c r="CW11066" s="54">
        <v>2020</v>
      </c>
    </row>
    <row r="11067" spans="1:101" s="46" customFormat="1" hidden="1" x14ac:dyDescent="0.25">
      <c r="A11067" s="46" t="str">
        <f>_xlfn.CONCAT("Vintage",_xlfn.MAXIFS('Form 860'!AE:AE,'Form 860'!D:D,'Form 923'!D11067))</f>
        <v>Vintage2015</v>
      </c>
      <c r="B11067" t="str">
        <f>IF(COUNTIFS('Fuel &amp; Prime Mover Code Lookups'!G:G,S11067)=1,INDEX('Fuel &amp; Prime Mover Code Lookups'!J:J,MATCH(S11067,'Fuel &amp; Prime Mover Code Lookups'!G:G,0)),INDEX('Fuel &amp; Prime Mover Code Lookups'!J:J,MATCH(_xlfn.CONCAT(S11067,R11067),'Fuel &amp; Prime Mover Code Lookups'!I:I,0)))</f>
        <v>geothermal</v>
      </c>
      <c r="C11067" t="b">
        <f>INDEX('Fuel &amp; Prime Mover Code Lookups'!$N$15:$N$21,MATCH(Q11067,'Fuel &amp; Prime Mover Code Lookups'!$M$15:$M$21,0))</f>
        <v>1</v>
      </c>
      <c r="D11067" t="str">
        <f t="shared" si="172"/>
        <v>18260.59382.OR.ST</v>
      </c>
      <c r="E11067" s="54">
        <v>59382</v>
      </c>
      <c r="F11067" s="55" t="s">
        <v>20</v>
      </c>
      <c r="G11067" s="54" t="s">
        <v>501</v>
      </c>
      <c r="H11067" s="55" t="s">
        <v>9788</v>
      </c>
      <c r="I11067" s="55" t="s">
        <v>9789</v>
      </c>
      <c r="J11067" s="54">
        <v>18260</v>
      </c>
      <c r="K11067" s="55" t="s">
        <v>2426</v>
      </c>
      <c r="L11067" s="55" t="s">
        <v>549</v>
      </c>
      <c r="M11067" s="55" t="s">
        <v>526</v>
      </c>
      <c r="N11067" s="55" t="s">
        <v>404</v>
      </c>
      <c r="O11067" s="54">
        <v>22</v>
      </c>
      <c r="P11067" s="54">
        <v>1</v>
      </c>
      <c r="Q11067" s="55" t="s">
        <v>21</v>
      </c>
      <c r="R11067" s="55" t="s">
        <v>22</v>
      </c>
      <c r="S11067" s="55" t="s">
        <v>72</v>
      </c>
      <c r="T11067" s="55" t="s">
        <v>72</v>
      </c>
      <c r="U11067" s="55" t="s">
        <v>781</v>
      </c>
      <c r="V11067" s="55" t="s">
        <v>516</v>
      </c>
      <c r="W11067" s="55" t="s">
        <v>404</v>
      </c>
      <c r="X11067" s="56">
        <v>0</v>
      </c>
      <c r="Y11067" s="56">
        <v>0</v>
      </c>
      <c r="Z11067" s="56">
        <v>0</v>
      </c>
      <c r="AA11067" s="56">
        <v>0</v>
      </c>
      <c r="AB11067" s="56">
        <v>0</v>
      </c>
      <c r="AC11067" s="56">
        <v>0</v>
      </c>
      <c r="AD11067" s="56">
        <v>0</v>
      </c>
      <c r="AE11067" s="56">
        <v>0</v>
      </c>
      <c r="AF11067" s="56">
        <v>0</v>
      </c>
      <c r="AG11067" s="56">
        <v>0</v>
      </c>
      <c r="AH11067" s="56">
        <v>0</v>
      </c>
      <c r="AI11067" s="56">
        <v>0</v>
      </c>
      <c r="AJ11067" s="56">
        <v>0</v>
      </c>
      <c r="AK11067" s="56">
        <v>0</v>
      </c>
      <c r="AL11067" s="56">
        <v>0</v>
      </c>
      <c r="AM11067" s="56">
        <v>0</v>
      </c>
      <c r="AN11067" s="56">
        <v>0</v>
      </c>
      <c r="AO11067" s="56">
        <v>0</v>
      </c>
      <c r="AP11067" s="56">
        <v>0</v>
      </c>
      <c r="AQ11067" s="56">
        <v>0</v>
      </c>
      <c r="AR11067" s="56">
        <v>0</v>
      </c>
      <c r="AS11067" s="56">
        <v>0</v>
      </c>
      <c r="AT11067" s="56">
        <v>0</v>
      </c>
      <c r="AU11067" s="56">
        <v>0</v>
      </c>
      <c r="AV11067" s="57">
        <v>0</v>
      </c>
      <c r="AW11067" s="57">
        <v>0</v>
      </c>
      <c r="AX11067" s="57">
        <v>0</v>
      </c>
      <c r="AY11067" s="57">
        <v>0</v>
      </c>
      <c r="AZ11067" s="57">
        <v>0</v>
      </c>
      <c r="BA11067" s="57">
        <v>0</v>
      </c>
      <c r="BB11067" s="57">
        <v>0</v>
      </c>
      <c r="BC11067" s="57">
        <v>0</v>
      </c>
      <c r="BD11067" s="57">
        <v>0</v>
      </c>
      <c r="BE11067" s="57">
        <v>0</v>
      </c>
      <c r="BF11067" s="57">
        <v>0</v>
      </c>
      <c r="BG11067" s="57">
        <v>0</v>
      </c>
      <c r="BH11067" s="56">
        <v>0</v>
      </c>
      <c r="BI11067" s="56">
        <v>0</v>
      </c>
      <c r="BJ11067" s="56">
        <v>0</v>
      </c>
      <c r="BK11067" s="56">
        <v>0</v>
      </c>
      <c r="BL11067" s="56">
        <v>0</v>
      </c>
      <c r="BM11067" s="56">
        <v>0</v>
      </c>
      <c r="BN11067" s="56">
        <v>0</v>
      </c>
      <c r="BO11067" s="56">
        <v>0</v>
      </c>
      <c r="BP11067" s="56">
        <v>0</v>
      </c>
      <c r="BQ11067" s="56">
        <v>0</v>
      </c>
      <c r="BR11067" s="56">
        <v>0</v>
      </c>
      <c r="BS11067" s="56">
        <v>0</v>
      </c>
      <c r="BT11067" s="56">
        <v>0</v>
      </c>
      <c r="BU11067" s="56">
        <v>0</v>
      </c>
      <c r="BV11067" s="56">
        <v>0</v>
      </c>
      <c r="BW11067" s="56">
        <v>0</v>
      </c>
      <c r="BX11067" s="56">
        <v>0</v>
      </c>
      <c r="BY11067" s="56">
        <v>0</v>
      </c>
      <c r="BZ11067" s="56">
        <v>0</v>
      </c>
      <c r="CA11067" s="56">
        <v>0</v>
      </c>
      <c r="CB11067" s="56">
        <v>0</v>
      </c>
      <c r="CC11067" s="56">
        <v>0</v>
      </c>
      <c r="CD11067" s="56">
        <v>0</v>
      </c>
      <c r="CE11067" s="56">
        <v>0</v>
      </c>
      <c r="CF11067" s="56">
        <v>0</v>
      </c>
      <c r="CG11067" s="56">
        <v>0</v>
      </c>
      <c r="CH11067" s="56">
        <v>0</v>
      </c>
      <c r="CI11067" s="56">
        <v>0</v>
      </c>
      <c r="CJ11067" s="56">
        <v>0</v>
      </c>
      <c r="CK11067" s="56">
        <v>0</v>
      </c>
      <c r="CL11067" s="56">
        <v>0</v>
      </c>
      <c r="CM11067" s="56">
        <v>0</v>
      </c>
      <c r="CN11067" s="56">
        <v>0</v>
      </c>
      <c r="CO11067" s="56">
        <v>0</v>
      </c>
      <c r="CP11067" s="56">
        <v>0</v>
      </c>
      <c r="CQ11067" s="56">
        <v>0</v>
      </c>
      <c r="CR11067" s="56">
        <v>0</v>
      </c>
      <c r="CS11067" s="56">
        <v>0</v>
      </c>
      <c r="CT11067" s="56">
        <v>0</v>
      </c>
      <c r="CU11067" s="56">
        <v>0</v>
      </c>
      <c r="CV11067" s="56">
        <v>0</v>
      </c>
      <c r="CW11067" s="54">
        <v>2020</v>
      </c>
    </row>
    <row r="11068" spans="1:101" s="46" customFormat="1" hidden="1" x14ac:dyDescent="0.25">
      <c r="A11068" s="46" t="str">
        <f>_xlfn.CONCAT("Vintage",_xlfn.MAXIFS('Form 860'!AE:AE,'Form 860'!D:D,'Form 923'!D11068))</f>
        <v>Vintage2005</v>
      </c>
      <c r="B11068" t="str">
        <f>IF(COUNTIFS('Fuel &amp; Prime Mover Code Lookups'!G:G,S11068)=1,INDEX('Fuel &amp; Prime Mover Code Lookups'!J:J,MATCH(S11068,'Fuel &amp; Prime Mover Code Lookups'!G:G,0)),INDEX('Fuel &amp; Prime Mover Code Lookups'!J:J,MATCH(_xlfn.CONCAT(S11068,R11068),'Fuel &amp; Prime Mover Code Lookups'!I:I,0)))</f>
        <v>other</v>
      </c>
      <c r="C11068" t="b">
        <f>INDEX('Fuel &amp; Prime Mover Code Lookups'!$N$15:$N$21,MATCH(Q11068,'Fuel &amp; Prime Mover Code Lookups'!$M$15:$M$21,0))</f>
        <v>0</v>
      </c>
      <c r="D11068" t="str">
        <f t="shared" si="172"/>
        <v>59160.59383.KS.ST</v>
      </c>
      <c r="E11068" s="54">
        <v>59383</v>
      </c>
      <c r="F11068" s="55" t="s">
        <v>20</v>
      </c>
      <c r="G11068" s="54" t="s">
        <v>501</v>
      </c>
      <c r="H11068" s="55" t="s">
        <v>9790</v>
      </c>
      <c r="I11068" s="55" t="s">
        <v>9790</v>
      </c>
      <c r="J11068" s="54">
        <v>59160</v>
      </c>
      <c r="K11068" s="55" t="s">
        <v>633</v>
      </c>
      <c r="L11068" s="55" t="s">
        <v>544</v>
      </c>
      <c r="M11068" s="55" t="s">
        <v>545</v>
      </c>
      <c r="N11068" s="55" t="s">
        <v>404</v>
      </c>
      <c r="O11068" s="54">
        <v>325</v>
      </c>
      <c r="P11068" s="54">
        <v>6</v>
      </c>
      <c r="Q11068" s="55" t="s">
        <v>33</v>
      </c>
      <c r="R11068" s="55" t="s">
        <v>22</v>
      </c>
      <c r="S11068" s="55" t="s">
        <v>86</v>
      </c>
      <c r="T11068" s="55" t="s">
        <v>78</v>
      </c>
      <c r="U11068" s="55" t="s">
        <v>574</v>
      </c>
      <c r="V11068" s="55" t="s">
        <v>516</v>
      </c>
      <c r="W11068" s="55" t="s">
        <v>404</v>
      </c>
      <c r="X11068" s="56">
        <v>0</v>
      </c>
      <c r="Y11068" s="56">
        <v>0</v>
      </c>
      <c r="Z11068" s="56">
        <v>0</v>
      </c>
      <c r="AA11068" s="56">
        <v>0</v>
      </c>
      <c r="AB11068" s="56">
        <v>0</v>
      </c>
      <c r="AC11068" s="56">
        <v>0</v>
      </c>
      <c r="AD11068" s="56">
        <v>0</v>
      </c>
      <c r="AE11068" s="56">
        <v>0</v>
      </c>
      <c r="AF11068" s="56">
        <v>0</v>
      </c>
      <c r="AG11068" s="56">
        <v>0</v>
      </c>
      <c r="AH11068" s="56">
        <v>0</v>
      </c>
      <c r="AI11068" s="56">
        <v>0</v>
      </c>
      <c r="AJ11068" s="56">
        <v>0</v>
      </c>
      <c r="AK11068" s="56">
        <v>0</v>
      </c>
      <c r="AL11068" s="56">
        <v>0</v>
      </c>
      <c r="AM11068" s="56">
        <v>0</v>
      </c>
      <c r="AN11068" s="56">
        <v>0</v>
      </c>
      <c r="AO11068" s="56">
        <v>0</v>
      </c>
      <c r="AP11068" s="56">
        <v>0</v>
      </c>
      <c r="AQ11068" s="56">
        <v>0</v>
      </c>
      <c r="AR11068" s="56">
        <v>0</v>
      </c>
      <c r="AS11068" s="56">
        <v>0</v>
      </c>
      <c r="AT11068" s="56">
        <v>0</v>
      </c>
      <c r="AU11068" s="56">
        <v>0</v>
      </c>
      <c r="AV11068" s="57">
        <v>0</v>
      </c>
      <c r="AW11068" s="57">
        <v>0</v>
      </c>
      <c r="AX11068" s="57">
        <v>0</v>
      </c>
      <c r="AY11068" s="57">
        <v>0</v>
      </c>
      <c r="AZ11068" s="57">
        <v>0</v>
      </c>
      <c r="BA11068" s="57">
        <v>0</v>
      </c>
      <c r="BB11068" s="57">
        <v>0</v>
      </c>
      <c r="BC11068" s="57">
        <v>0</v>
      </c>
      <c r="BD11068" s="57">
        <v>0</v>
      </c>
      <c r="BE11068" s="57">
        <v>0</v>
      </c>
      <c r="BF11068" s="57">
        <v>0</v>
      </c>
      <c r="BG11068" s="57">
        <v>0</v>
      </c>
      <c r="BH11068" s="56">
        <v>3665</v>
      </c>
      <c r="BI11068" s="56">
        <v>3656</v>
      </c>
      <c r="BJ11068" s="56">
        <v>3647</v>
      </c>
      <c r="BK11068" s="56">
        <v>3612</v>
      </c>
      <c r="BL11068" s="56">
        <v>3603</v>
      </c>
      <c r="BM11068" s="56">
        <v>3612</v>
      </c>
      <c r="BN11068" s="56">
        <v>3621</v>
      </c>
      <c r="BO11068" s="56">
        <v>3630</v>
      </c>
      <c r="BP11068" s="56">
        <v>3638</v>
      </c>
      <c r="BQ11068" s="56">
        <v>3630</v>
      </c>
      <c r="BR11068" s="56">
        <v>3638</v>
      </c>
      <c r="BS11068" s="56">
        <v>3630</v>
      </c>
      <c r="BT11068" s="56">
        <v>3665</v>
      </c>
      <c r="BU11068" s="56">
        <v>3656</v>
      </c>
      <c r="BV11068" s="56">
        <v>3647</v>
      </c>
      <c r="BW11068" s="56">
        <v>3612</v>
      </c>
      <c r="BX11068" s="56">
        <v>3603</v>
      </c>
      <c r="BY11068" s="56">
        <v>3612</v>
      </c>
      <c r="BZ11068" s="56">
        <v>3621</v>
      </c>
      <c r="CA11068" s="56">
        <v>3630</v>
      </c>
      <c r="CB11068" s="56">
        <v>3638</v>
      </c>
      <c r="CC11068" s="56">
        <v>3630</v>
      </c>
      <c r="CD11068" s="56">
        <v>3638</v>
      </c>
      <c r="CE11068" s="56">
        <v>3630</v>
      </c>
      <c r="CF11068" s="56">
        <v>418</v>
      </c>
      <c r="CG11068" s="56">
        <v>417</v>
      </c>
      <c r="CH11068" s="56">
        <v>416</v>
      </c>
      <c r="CI11068" s="56">
        <v>412</v>
      </c>
      <c r="CJ11068" s="56">
        <v>411</v>
      </c>
      <c r="CK11068" s="56">
        <v>412</v>
      </c>
      <c r="CL11068" s="56">
        <v>413</v>
      </c>
      <c r="CM11068" s="56">
        <v>414</v>
      </c>
      <c r="CN11068" s="56">
        <v>415</v>
      </c>
      <c r="CO11068" s="56">
        <v>414</v>
      </c>
      <c r="CP11068" s="56">
        <v>415</v>
      </c>
      <c r="CQ11068" s="56">
        <v>414</v>
      </c>
      <c r="CR11068" s="56">
        <v>0</v>
      </c>
      <c r="CS11068" s="56">
        <v>0</v>
      </c>
      <c r="CT11068" s="56">
        <v>43582</v>
      </c>
      <c r="CU11068" s="56">
        <v>43582</v>
      </c>
      <c r="CV11068" s="56">
        <v>4971</v>
      </c>
      <c r="CW11068" s="54">
        <v>2020</v>
      </c>
    </row>
    <row r="11069" spans="1:101" s="46" customFormat="1" hidden="1" x14ac:dyDescent="0.25">
      <c r="A11069" s="46" t="str">
        <f>_xlfn.CONCAT("Vintage",_xlfn.MAXIFS('Form 860'!AE:AE,'Form 860'!D:D,'Form 923'!D11069))</f>
        <v>Vintage2015</v>
      </c>
      <c r="B11069" t="str">
        <f>IF(COUNTIFS('Fuel &amp; Prime Mover Code Lookups'!G:G,S11069)=1,INDEX('Fuel &amp; Prime Mover Code Lookups'!J:J,MATCH(S11069,'Fuel &amp; Prime Mover Code Lookups'!G:G,0)),INDEX('Fuel &amp; Prime Mover Code Lookups'!J:J,MATCH(_xlfn.CONCAT(S11069,R11069),'Fuel &amp; Prime Mover Code Lookups'!I:I,0)))</f>
        <v>onshore wind</v>
      </c>
      <c r="C11069" t="b">
        <f>INDEX('Fuel &amp; Prime Mover Code Lookups'!$N$15:$N$21,MATCH(Q11069,'Fuel &amp; Prime Mover Code Lookups'!$M$15:$M$21,0))</f>
        <v>1</v>
      </c>
      <c r="D11069" t="str">
        <f t="shared" si="172"/>
        <v>59155.59384.TX.WT</v>
      </c>
      <c r="E11069" s="54">
        <v>59384</v>
      </c>
      <c r="F11069" s="55" t="s">
        <v>20</v>
      </c>
      <c r="G11069" s="54" t="s">
        <v>501</v>
      </c>
      <c r="H11069" s="55" t="s">
        <v>9791</v>
      </c>
      <c r="I11069" s="55" t="s">
        <v>6708</v>
      </c>
      <c r="J11069" s="54">
        <v>59155</v>
      </c>
      <c r="K11069" s="55" t="s">
        <v>524</v>
      </c>
      <c r="L11069" s="55" t="s">
        <v>525</v>
      </c>
      <c r="M11069" s="55" t="s">
        <v>787</v>
      </c>
      <c r="N11069" s="55" t="s">
        <v>404</v>
      </c>
      <c r="O11069" s="54">
        <v>22</v>
      </c>
      <c r="P11069" s="54">
        <v>2</v>
      </c>
      <c r="Q11069" s="55" t="s">
        <v>27</v>
      </c>
      <c r="R11069" s="55" t="s">
        <v>47</v>
      </c>
      <c r="S11069" s="55" t="s">
        <v>66</v>
      </c>
      <c r="T11069" s="55" t="s">
        <v>66</v>
      </c>
      <c r="U11069" s="55" t="s">
        <v>788</v>
      </c>
      <c r="V11069" s="55" t="s">
        <v>516</v>
      </c>
      <c r="W11069" s="55" t="s">
        <v>404</v>
      </c>
      <c r="X11069" s="56">
        <v>0</v>
      </c>
      <c r="Y11069" s="56">
        <v>0</v>
      </c>
      <c r="Z11069" s="56">
        <v>0</v>
      </c>
      <c r="AA11069" s="56">
        <v>0</v>
      </c>
      <c r="AB11069" s="56">
        <v>0</v>
      </c>
      <c r="AC11069" s="56">
        <v>0</v>
      </c>
      <c r="AD11069" s="56">
        <v>0</v>
      </c>
      <c r="AE11069" s="56">
        <v>0</v>
      </c>
      <c r="AF11069" s="56">
        <v>0</v>
      </c>
      <c r="AG11069" s="56">
        <v>0</v>
      </c>
      <c r="AH11069" s="56">
        <v>0</v>
      </c>
      <c r="AI11069" s="56">
        <v>0</v>
      </c>
      <c r="AJ11069" s="56">
        <v>0</v>
      </c>
      <c r="AK11069" s="56">
        <v>0</v>
      </c>
      <c r="AL11069" s="56">
        <v>0</v>
      </c>
      <c r="AM11069" s="56">
        <v>0</v>
      </c>
      <c r="AN11069" s="56">
        <v>0</v>
      </c>
      <c r="AO11069" s="56">
        <v>0</v>
      </c>
      <c r="AP11069" s="56">
        <v>0</v>
      </c>
      <c r="AQ11069" s="56">
        <v>0</v>
      </c>
      <c r="AR11069" s="56">
        <v>0</v>
      </c>
      <c r="AS11069" s="56">
        <v>0</v>
      </c>
      <c r="AT11069" s="56">
        <v>0</v>
      </c>
      <c r="AU11069" s="56">
        <v>0</v>
      </c>
      <c r="AV11069" s="57">
        <v>0</v>
      </c>
      <c r="AW11069" s="57">
        <v>0</v>
      </c>
      <c r="AX11069" s="57">
        <v>0</v>
      </c>
      <c r="AY11069" s="57">
        <v>0</v>
      </c>
      <c r="AZ11069" s="57">
        <v>0</v>
      </c>
      <c r="BA11069" s="57">
        <v>0</v>
      </c>
      <c r="BB11069" s="57">
        <v>0</v>
      </c>
      <c r="BC11069" s="57">
        <v>0</v>
      </c>
      <c r="BD11069" s="57">
        <v>0</v>
      </c>
      <c r="BE11069" s="57">
        <v>0</v>
      </c>
      <c r="BF11069" s="57">
        <v>0</v>
      </c>
      <c r="BG11069" s="57">
        <v>0</v>
      </c>
      <c r="BH11069" s="56">
        <v>628524</v>
      </c>
      <c r="BI11069" s="56">
        <v>607325</v>
      </c>
      <c r="BJ11069" s="56">
        <v>602652</v>
      </c>
      <c r="BK11069" s="56">
        <v>633083</v>
      </c>
      <c r="BL11069" s="56">
        <v>569136</v>
      </c>
      <c r="BM11069" s="56">
        <v>551348</v>
      </c>
      <c r="BN11069" s="56">
        <v>699554</v>
      </c>
      <c r="BO11069" s="56">
        <v>510537</v>
      </c>
      <c r="BP11069" s="56">
        <v>398066</v>
      </c>
      <c r="BQ11069" s="56">
        <v>573467</v>
      </c>
      <c r="BR11069" s="56">
        <v>685229</v>
      </c>
      <c r="BS11069" s="56">
        <v>626788</v>
      </c>
      <c r="BT11069" s="56">
        <v>628524</v>
      </c>
      <c r="BU11069" s="56">
        <v>607325</v>
      </c>
      <c r="BV11069" s="56">
        <v>602652</v>
      </c>
      <c r="BW11069" s="56">
        <v>633083</v>
      </c>
      <c r="BX11069" s="56">
        <v>569136</v>
      </c>
      <c r="BY11069" s="56">
        <v>551348</v>
      </c>
      <c r="BZ11069" s="56">
        <v>699554</v>
      </c>
      <c r="CA11069" s="56">
        <v>510537</v>
      </c>
      <c r="CB11069" s="56">
        <v>398066</v>
      </c>
      <c r="CC11069" s="56">
        <v>573467</v>
      </c>
      <c r="CD11069" s="56">
        <v>685229</v>
      </c>
      <c r="CE11069" s="56">
        <v>626788</v>
      </c>
      <c r="CF11069" s="56">
        <v>71692</v>
      </c>
      <c r="CG11069" s="56">
        <v>69274</v>
      </c>
      <c r="CH11069" s="56">
        <v>68741</v>
      </c>
      <c r="CI11069" s="56">
        <v>72212</v>
      </c>
      <c r="CJ11069" s="56">
        <v>64918</v>
      </c>
      <c r="CK11069" s="56">
        <v>62889</v>
      </c>
      <c r="CL11069" s="56">
        <v>79794</v>
      </c>
      <c r="CM11069" s="56">
        <v>58234</v>
      </c>
      <c r="CN11069" s="56">
        <v>45405</v>
      </c>
      <c r="CO11069" s="56">
        <v>65412</v>
      </c>
      <c r="CP11069" s="56">
        <v>78160</v>
      </c>
      <c r="CQ11069" s="56">
        <v>71494</v>
      </c>
      <c r="CR11069" s="56">
        <v>0</v>
      </c>
      <c r="CS11069" s="56">
        <v>0</v>
      </c>
      <c r="CT11069" s="56">
        <v>7085709</v>
      </c>
      <c r="CU11069" s="56">
        <v>7085709</v>
      </c>
      <c r="CV11069" s="56">
        <v>808225</v>
      </c>
      <c r="CW11069" s="54">
        <v>2020</v>
      </c>
    </row>
    <row r="11070" spans="1:101" s="46" customFormat="1" hidden="1" x14ac:dyDescent="0.25">
      <c r="A11070" s="46" t="str">
        <f>_xlfn.CONCAT("Vintage",_xlfn.MAXIFS('Form 860'!AE:AE,'Form 860'!D:D,'Form 923'!D11070))</f>
        <v>Vintage2016</v>
      </c>
      <c r="B11070" t="str">
        <f>IF(COUNTIFS('Fuel &amp; Prime Mover Code Lookups'!G:G,S11070)=1,INDEX('Fuel &amp; Prime Mover Code Lookups'!J:J,MATCH(S11070,'Fuel &amp; Prime Mover Code Lookups'!G:G,0)),INDEX('Fuel &amp; Prime Mover Code Lookups'!J:J,MATCH(_xlfn.CONCAT(S11070,R11070),'Fuel &amp; Prime Mover Code Lookups'!I:I,0)))</f>
        <v>solar pv</v>
      </c>
      <c r="C11070" t="b">
        <f>INDEX('Fuel &amp; Prime Mover Code Lookups'!$N$15:$N$21,MATCH(Q11070,'Fuel &amp; Prime Mover Code Lookups'!$M$15:$M$21,0))</f>
        <v>1</v>
      </c>
      <c r="D11070" t="str">
        <f t="shared" si="172"/>
        <v>58468.59386.UT.PV</v>
      </c>
      <c r="E11070" s="54">
        <v>59386</v>
      </c>
      <c r="F11070" s="55" t="s">
        <v>20</v>
      </c>
      <c r="G11070" s="54" t="s">
        <v>501</v>
      </c>
      <c r="H11070" s="55" t="s">
        <v>9792</v>
      </c>
      <c r="I11070" s="55" t="s">
        <v>10102</v>
      </c>
      <c r="J11070" s="54">
        <v>58468</v>
      </c>
      <c r="K11070" s="55" t="s">
        <v>673</v>
      </c>
      <c r="L11070" s="55" t="s">
        <v>625</v>
      </c>
      <c r="M11070" s="55" t="s">
        <v>526</v>
      </c>
      <c r="N11070" s="55" t="s">
        <v>404</v>
      </c>
      <c r="O11070" s="54">
        <v>22</v>
      </c>
      <c r="P11070" s="54">
        <v>2</v>
      </c>
      <c r="Q11070" s="55" t="s">
        <v>27</v>
      </c>
      <c r="R11070" s="55" t="s">
        <v>50</v>
      </c>
      <c r="S11070" s="55" t="s">
        <v>70</v>
      </c>
      <c r="T11070" s="55" t="s">
        <v>70</v>
      </c>
      <c r="U11070" s="55" t="s">
        <v>674</v>
      </c>
      <c r="V11070" s="55" t="s">
        <v>516</v>
      </c>
      <c r="W11070" s="55" t="s">
        <v>404</v>
      </c>
      <c r="X11070" s="56">
        <v>0</v>
      </c>
      <c r="Y11070" s="56">
        <v>0</v>
      </c>
      <c r="Z11070" s="56">
        <v>0</v>
      </c>
      <c r="AA11070" s="56">
        <v>0</v>
      </c>
      <c r="AB11070" s="56">
        <v>0</v>
      </c>
      <c r="AC11070" s="56">
        <v>0</v>
      </c>
      <c r="AD11070" s="56">
        <v>0</v>
      </c>
      <c r="AE11070" s="56">
        <v>0</v>
      </c>
      <c r="AF11070" s="56">
        <v>0</v>
      </c>
      <c r="AG11070" s="56">
        <v>0</v>
      </c>
      <c r="AH11070" s="56">
        <v>0</v>
      </c>
      <c r="AI11070" s="56">
        <v>0</v>
      </c>
      <c r="AJ11070" s="56">
        <v>0</v>
      </c>
      <c r="AK11070" s="56">
        <v>0</v>
      </c>
      <c r="AL11070" s="56">
        <v>0</v>
      </c>
      <c r="AM11070" s="56">
        <v>0</v>
      </c>
      <c r="AN11070" s="56">
        <v>0</v>
      </c>
      <c r="AO11070" s="56">
        <v>0</v>
      </c>
      <c r="AP11070" s="56">
        <v>0</v>
      </c>
      <c r="AQ11070" s="56">
        <v>0</v>
      </c>
      <c r="AR11070" s="56">
        <v>0</v>
      </c>
      <c r="AS11070" s="56">
        <v>0</v>
      </c>
      <c r="AT11070" s="56">
        <v>0</v>
      </c>
      <c r="AU11070" s="56">
        <v>0</v>
      </c>
      <c r="AV11070" s="57">
        <v>0</v>
      </c>
      <c r="AW11070" s="57">
        <v>0</v>
      </c>
      <c r="AX11070" s="57">
        <v>0</v>
      </c>
      <c r="AY11070" s="57">
        <v>0</v>
      </c>
      <c r="AZ11070" s="57">
        <v>0</v>
      </c>
      <c r="BA11070" s="57">
        <v>0</v>
      </c>
      <c r="BB11070" s="57">
        <v>0</v>
      </c>
      <c r="BC11070" s="57">
        <v>0</v>
      </c>
      <c r="BD11070" s="57">
        <v>0</v>
      </c>
      <c r="BE11070" s="57">
        <v>0</v>
      </c>
      <c r="BF11070" s="57">
        <v>0</v>
      </c>
      <c r="BG11070" s="57">
        <v>0</v>
      </c>
      <c r="BH11070" s="56">
        <v>108842</v>
      </c>
      <c r="BI11070" s="56">
        <v>143779</v>
      </c>
      <c r="BJ11070" s="56">
        <v>152756</v>
      </c>
      <c r="BK11070" s="56">
        <v>194470</v>
      </c>
      <c r="BL11070" s="56">
        <v>230476</v>
      </c>
      <c r="BM11070" s="56">
        <v>232168</v>
      </c>
      <c r="BN11070" s="56">
        <v>239663</v>
      </c>
      <c r="BO11070" s="56">
        <v>220236</v>
      </c>
      <c r="BP11070" s="56">
        <v>181915</v>
      </c>
      <c r="BQ11070" s="56">
        <v>147496</v>
      </c>
      <c r="BR11070" s="56">
        <v>112253</v>
      </c>
      <c r="BS11070" s="56">
        <v>95666</v>
      </c>
      <c r="BT11070" s="56">
        <v>108842</v>
      </c>
      <c r="BU11070" s="56">
        <v>143779</v>
      </c>
      <c r="BV11070" s="56">
        <v>152756</v>
      </c>
      <c r="BW11070" s="56">
        <v>194470</v>
      </c>
      <c r="BX11070" s="56">
        <v>230476</v>
      </c>
      <c r="BY11070" s="56">
        <v>232168</v>
      </c>
      <c r="BZ11070" s="56">
        <v>239663</v>
      </c>
      <c r="CA11070" s="56">
        <v>220236</v>
      </c>
      <c r="CB11070" s="56">
        <v>181915</v>
      </c>
      <c r="CC11070" s="56">
        <v>147496</v>
      </c>
      <c r="CD11070" s="56">
        <v>112253</v>
      </c>
      <c r="CE11070" s="56">
        <v>95666</v>
      </c>
      <c r="CF11070" s="56">
        <v>12415</v>
      </c>
      <c r="CG11070" s="56">
        <v>16400</v>
      </c>
      <c r="CH11070" s="56">
        <v>17424</v>
      </c>
      <c r="CI11070" s="56">
        <v>22182</v>
      </c>
      <c r="CJ11070" s="56">
        <v>26289</v>
      </c>
      <c r="CK11070" s="56">
        <v>26482</v>
      </c>
      <c r="CL11070" s="56">
        <v>27337</v>
      </c>
      <c r="CM11070" s="56">
        <v>25121</v>
      </c>
      <c r="CN11070" s="56">
        <v>20750</v>
      </c>
      <c r="CO11070" s="56">
        <v>16824</v>
      </c>
      <c r="CP11070" s="56">
        <v>12804</v>
      </c>
      <c r="CQ11070" s="56">
        <v>10912</v>
      </c>
      <c r="CR11070" s="56">
        <v>0</v>
      </c>
      <c r="CS11070" s="56">
        <v>0</v>
      </c>
      <c r="CT11070" s="56">
        <v>2059720</v>
      </c>
      <c r="CU11070" s="56">
        <v>2059720</v>
      </c>
      <c r="CV11070" s="56">
        <v>234940</v>
      </c>
      <c r="CW11070" s="54">
        <v>2020</v>
      </c>
    </row>
    <row r="11071" spans="1:101" s="46" customFormat="1" hidden="1" x14ac:dyDescent="0.25">
      <c r="A11071" s="46" t="str">
        <f>_xlfn.CONCAT("Vintage",_xlfn.MAXIFS('Form 860'!AE:AE,'Form 860'!D:D,'Form 923'!D11071))</f>
        <v>Vintage2016</v>
      </c>
      <c r="B11071" t="str">
        <f>IF(COUNTIFS('Fuel &amp; Prime Mover Code Lookups'!G:G,S11071)=1,INDEX('Fuel &amp; Prime Mover Code Lookups'!J:J,MATCH(S11071,'Fuel &amp; Prime Mover Code Lookups'!G:G,0)),INDEX('Fuel &amp; Prime Mover Code Lookups'!J:J,MATCH(_xlfn.CONCAT(S11071,R11071),'Fuel &amp; Prime Mover Code Lookups'!I:I,0)))</f>
        <v>solar pv</v>
      </c>
      <c r="C11071" t="b">
        <f>INDEX('Fuel &amp; Prime Mover Code Lookups'!$N$15:$N$21,MATCH(Q11071,'Fuel &amp; Prime Mover Code Lookups'!$M$15:$M$21,0))</f>
        <v>1</v>
      </c>
      <c r="D11071" t="str">
        <f t="shared" si="172"/>
        <v>58468.59387.UT.PV</v>
      </c>
      <c r="E11071" s="54">
        <v>59387</v>
      </c>
      <c r="F11071" s="55" t="s">
        <v>20</v>
      </c>
      <c r="G11071" s="54" t="s">
        <v>501</v>
      </c>
      <c r="H11071" s="55" t="s">
        <v>9793</v>
      </c>
      <c r="I11071" s="55" t="s">
        <v>10102</v>
      </c>
      <c r="J11071" s="54">
        <v>58468</v>
      </c>
      <c r="K11071" s="55" t="s">
        <v>673</v>
      </c>
      <c r="L11071" s="55" t="s">
        <v>625</v>
      </c>
      <c r="M11071" s="55" t="s">
        <v>526</v>
      </c>
      <c r="N11071" s="55" t="s">
        <v>404</v>
      </c>
      <c r="O11071" s="54">
        <v>22</v>
      </c>
      <c r="P11071" s="54">
        <v>2</v>
      </c>
      <c r="Q11071" s="55" t="s">
        <v>27</v>
      </c>
      <c r="R11071" s="55" t="s">
        <v>50</v>
      </c>
      <c r="S11071" s="55" t="s">
        <v>70</v>
      </c>
      <c r="T11071" s="55" t="s">
        <v>70</v>
      </c>
      <c r="U11071" s="55" t="s">
        <v>674</v>
      </c>
      <c r="V11071" s="55" t="s">
        <v>516</v>
      </c>
      <c r="W11071" s="55" t="s">
        <v>404</v>
      </c>
      <c r="X11071" s="56">
        <v>0</v>
      </c>
      <c r="Y11071" s="56">
        <v>0</v>
      </c>
      <c r="Z11071" s="56">
        <v>0</v>
      </c>
      <c r="AA11071" s="56">
        <v>0</v>
      </c>
      <c r="AB11071" s="56">
        <v>0</v>
      </c>
      <c r="AC11071" s="56">
        <v>0</v>
      </c>
      <c r="AD11071" s="56">
        <v>0</v>
      </c>
      <c r="AE11071" s="56">
        <v>0</v>
      </c>
      <c r="AF11071" s="56">
        <v>0</v>
      </c>
      <c r="AG11071" s="56">
        <v>0</v>
      </c>
      <c r="AH11071" s="56">
        <v>0</v>
      </c>
      <c r="AI11071" s="56">
        <v>0</v>
      </c>
      <c r="AJ11071" s="56">
        <v>0</v>
      </c>
      <c r="AK11071" s="56">
        <v>0</v>
      </c>
      <c r="AL11071" s="56">
        <v>0</v>
      </c>
      <c r="AM11071" s="56">
        <v>0</v>
      </c>
      <c r="AN11071" s="56">
        <v>0</v>
      </c>
      <c r="AO11071" s="56">
        <v>0</v>
      </c>
      <c r="AP11071" s="56">
        <v>0</v>
      </c>
      <c r="AQ11071" s="56">
        <v>0</v>
      </c>
      <c r="AR11071" s="56">
        <v>0</v>
      </c>
      <c r="AS11071" s="56">
        <v>0</v>
      </c>
      <c r="AT11071" s="56">
        <v>0</v>
      </c>
      <c r="AU11071" s="56">
        <v>0</v>
      </c>
      <c r="AV11071" s="57">
        <v>0</v>
      </c>
      <c r="AW11071" s="57">
        <v>0</v>
      </c>
      <c r="AX11071" s="57">
        <v>0</v>
      </c>
      <c r="AY11071" s="57">
        <v>0</v>
      </c>
      <c r="AZ11071" s="57">
        <v>0</v>
      </c>
      <c r="BA11071" s="57">
        <v>0</v>
      </c>
      <c r="BB11071" s="57">
        <v>0</v>
      </c>
      <c r="BC11071" s="57">
        <v>0</v>
      </c>
      <c r="BD11071" s="57">
        <v>0</v>
      </c>
      <c r="BE11071" s="57">
        <v>0</v>
      </c>
      <c r="BF11071" s="57">
        <v>0</v>
      </c>
      <c r="BG11071" s="57">
        <v>0</v>
      </c>
      <c r="BH11071" s="56">
        <v>92422</v>
      </c>
      <c r="BI11071" s="56">
        <v>128323</v>
      </c>
      <c r="BJ11071" s="56">
        <v>147189</v>
      </c>
      <c r="BK11071" s="56">
        <v>181337</v>
      </c>
      <c r="BL11071" s="56">
        <v>56179</v>
      </c>
      <c r="BM11071" s="56">
        <v>195679</v>
      </c>
      <c r="BN11071" s="56">
        <v>217167</v>
      </c>
      <c r="BO11071" s="56">
        <v>207015</v>
      </c>
      <c r="BP11071" s="56">
        <v>177041</v>
      </c>
      <c r="BQ11071" s="56">
        <v>158174</v>
      </c>
      <c r="BR11071" s="56">
        <v>103871</v>
      </c>
      <c r="BS11071" s="56">
        <v>70680</v>
      </c>
      <c r="BT11071" s="56">
        <v>92422</v>
      </c>
      <c r="BU11071" s="56">
        <v>128323</v>
      </c>
      <c r="BV11071" s="56">
        <v>147189</v>
      </c>
      <c r="BW11071" s="56">
        <v>181337</v>
      </c>
      <c r="BX11071" s="56">
        <v>56179</v>
      </c>
      <c r="BY11071" s="56">
        <v>195679</v>
      </c>
      <c r="BZ11071" s="56">
        <v>217167</v>
      </c>
      <c r="CA11071" s="56">
        <v>207015</v>
      </c>
      <c r="CB11071" s="56">
        <v>177041</v>
      </c>
      <c r="CC11071" s="56">
        <v>158174</v>
      </c>
      <c r="CD11071" s="56">
        <v>103871</v>
      </c>
      <c r="CE11071" s="56">
        <v>70680</v>
      </c>
      <c r="CF11071" s="56">
        <v>10542</v>
      </c>
      <c r="CG11071" s="56">
        <v>14637</v>
      </c>
      <c r="CH11071" s="56">
        <v>16789</v>
      </c>
      <c r="CI11071" s="56">
        <v>20684</v>
      </c>
      <c r="CJ11071" s="56">
        <v>6408</v>
      </c>
      <c r="CK11071" s="56">
        <v>22320</v>
      </c>
      <c r="CL11071" s="56">
        <v>24771</v>
      </c>
      <c r="CM11071" s="56">
        <v>23613</v>
      </c>
      <c r="CN11071" s="56">
        <v>20194</v>
      </c>
      <c r="CO11071" s="56">
        <v>18042</v>
      </c>
      <c r="CP11071" s="56">
        <v>11848</v>
      </c>
      <c r="CQ11071" s="56">
        <v>8062</v>
      </c>
      <c r="CR11071" s="56">
        <v>0</v>
      </c>
      <c r="CS11071" s="56">
        <v>0</v>
      </c>
      <c r="CT11071" s="56">
        <v>1735077</v>
      </c>
      <c r="CU11071" s="56">
        <v>1735077</v>
      </c>
      <c r="CV11071" s="56">
        <v>197910</v>
      </c>
      <c r="CW11071" s="54">
        <v>2020</v>
      </c>
    </row>
    <row r="11072" spans="1:101" s="46" customFormat="1" hidden="1" x14ac:dyDescent="0.25">
      <c r="A11072" s="46" t="str">
        <f>_xlfn.CONCAT("Vintage",_xlfn.MAXIFS('Form 860'!AE:AE,'Form 860'!D:D,'Form 923'!D11072))</f>
        <v>Vintage2016</v>
      </c>
      <c r="B11072" t="str">
        <f>IF(COUNTIFS('Fuel &amp; Prime Mover Code Lookups'!G:G,S11072)=1,INDEX('Fuel &amp; Prime Mover Code Lookups'!J:J,MATCH(S11072,'Fuel &amp; Prime Mover Code Lookups'!G:G,0)),INDEX('Fuel &amp; Prime Mover Code Lookups'!J:J,MATCH(_xlfn.CONCAT(S11072,R11072),'Fuel &amp; Prime Mover Code Lookups'!I:I,0)))</f>
        <v>solar pv</v>
      </c>
      <c r="C11072" t="b">
        <f>INDEX('Fuel &amp; Prime Mover Code Lookups'!$N$15:$N$21,MATCH(Q11072,'Fuel &amp; Prime Mover Code Lookups'!$M$15:$M$21,0))</f>
        <v>1</v>
      </c>
      <c r="D11072" t="str">
        <f t="shared" si="172"/>
        <v>58468.59388.UT.PV</v>
      </c>
      <c r="E11072" s="54">
        <v>59388</v>
      </c>
      <c r="F11072" s="55" t="s">
        <v>20</v>
      </c>
      <c r="G11072" s="54" t="s">
        <v>501</v>
      </c>
      <c r="H11072" s="55" t="s">
        <v>9794</v>
      </c>
      <c r="I11072" s="55" t="s">
        <v>10102</v>
      </c>
      <c r="J11072" s="54">
        <v>58468</v>
      </c>
      <c r="K11072" s="55" t="s">
        <v>673</v>
      </c>
      <c r="L11072" s="55" t="s">
        <v>625</v>
      </c>
      <c r="M11072" s="55" t="s">
        <v>526</v>
      </c>
      <c r="N11072" s="55" t="s">
        <v>404</v>
      </c>
      <c r="O11072" s="54">
        <v>22</v>
      </c>
      <c r="P11072" s="54">
        <v>2</v>
      </c>
      <c r="Q11072" s="55" t="s">
        <v>27</v>
      </c>
      <c r="R11072" s="55" t="s">
        <v>50</v>
      </c>
      <c r="S11072" s="55" t="s">
        <v>70</v>
      </c>
      <c r="T11072" s="55" t="s">
        <v>70</v>
      </c>
      <c r="U11072" s="55" t="s">
        <v>674</v>
      </c>
      <c r="V11072" s="55" t="s">
        <v>516</v>
      </c>
      <c r="W11072" s="55" t="s">
        <v>404</v>
      </c>
      <c r="X11072" s="56">
        <v>0</v>
      </c>
      <c r="Y11072" s="56">
        <v>0</v>
      </c>
      <c r="Z11072" s="56">
        <v>0</v>
      </c>
      <c r="AA11072" s="56">
        <v>0</v>
      </c>
      <c r="AB11072" s="56">
        <v>0</v>
      </c>
      <c r="AC11072" s="56">
        <v>0</v>
      </c>
      <c r="AD11072" s="56">
        <v>0</v>
      </c>
      <c r="AE11072" s="56">
        <v>0</v>
      </c>
      <c r="AF11072" s="56">
        <v>0</v>
      </c>
      <c r="AG11072" s="56">
        <v>0</v>
      </c>
      <c r="AH11072" s="56">
        <v>0</v>
      </c>
      <c r="AI11072" s="56">
        <v>0</v>
      </c>
      <c r="AJ11072" s="56">
        <v>0</v>
      </c>
      <c r="AK11072" s="56">
        <v>0</v>
      </c>
      <c r="AL11072" s="56">
        <v>0</v>
      </c>
      <c r="AM11072" s="56">
        <v>0</v>
      </c>
      <c r="AN11072" s="56">
        <v>0</v>
      </c>
      <c r="AO11072" s="56">
        <v>0</v>
      </c>
      <c r="AP11072" s="56">
        <v>0</v>
      </c>
      <c r="AQ11072" s="56">
        <v>0</v>
      </c>
      <c r="AR11072" s="56">
        <v>0</v>
      </c>
      <c r="AS11072" s="56">
        <v>0</v>
      </c>
      <c r="AT11072" s="56">
        <v>0</v>
      </c>
      <c r="AU11072" s="56">
        <v>0</v>
      </c>
      <c r="AV11072" s="57">
        <v>0</v>
      </c>
      <c r="AW11072" s="57">
        <v>0</v>
      </c>
      <c r="AX11072" s="57">
        <v>0</v>
      </c>
      <c r="AY11072" s="57">
        <v>0</v>
      </c>
      <c r="AZ11072" s="57">
        <v>0</v>
      </c>
      <c r="BA11072" s="57">
        <v>0</v>
      </c>
      <c r="BB11072" s="57">
        <v>0</v>
      </c>
      <c r="BC11072" s="57">
        <v>0</v>
      </c>
      <c r="BD11072" s="57">
        <v>0</v>
      </c>
      <c r="BE11072" s="57">
        <v>0</v>
      </c>
      <c r="BF11072" s="57">
        <v>0</v>
      </c>
      <c r="BG11072" s="57">
        <v>0</v>
      </c>
      <c r="BH11072" s="56">
        <v>92623</v>
      </c>
      <c r="BI11072" s="56">
        <v>130181</v>
      </c>
      <c r="BJ11072" s="56">
        <v>146979</v>
      </c>
      <c r="BK11072" s="56">
        <v>182836</v>
      </c>
      <c r="BL11072" s="56">
        <v>195118</v>
      </c>
      <c r="BM11072" s="56">
        <v>219710</v>
      </c>
      <c r="BN11072" s="56">
        <v>221612</v>
      </c>
      <c r="BO11072" s="56">
        <v>210916</v>
      </c>
      <c r="BP11072" s="56">
        <v>177654</v>
      </c>
      <c r="BQ11072" s="56">
        <v>158823</v>
      </c>
      <c r="BR11072" s="56">
        <v>103135</v>
      </c>
      <c r="BS11072" s="56">
        <v>74914</v>
      </c>
      <c r="BT11072" s="56">
        <v>92623</v>
      </c>
      <c r="BU11072" s="56">
        <v>130181</v>
      </c>
      <c r="BV11072" s="56">
        <v>146979</v>
      </c>
      <c r="BW11072" s="56">
        <v>182836</v>
      </c>
      <c r="BX11072" s="56">
        <v>195118</v>
      </c>
      <c r="BY11072" s="56">
        <v>219710</v>
      </c>
      <c r="BZ11072" s="56">
        <v>221612</v>
      </c>
      <c r="CA11072" s="56">
        <v>210916</v>
      </c>
      <c r="CB11072" s="56">
        <v>177654</v>
      </c>
      <c r="CC11072" s="56">
        <v>158823</v>
      </c>
      <c r="CD11072" s="56">
        <v>103135</v>
      </c>
      <c r="CE11072" s="56">
        <v>74914</v>
      </c>
      <c r="CF11072" s="56">
        <v>10565</v>
      </c>
      <c r="CG11072" s="56">
        <v>14849</v>
      </c>
      <c r="CH11072" s="56">
        <v>16765</v>
      </c>
      <c r="CI11072" s="56">
        <v>20855</v>
      </c>
      <c r="CJ11072" s="56">
        <v>22256</v>
      </c>
      <c r="CK11072" s="56">
        <v>25061</v>
      </c>
      <c r="CL11072" s="56">
        <v>25278</v>
      </c>
      <c r="CM11072" s="56">
        <v>24058</v>
      </c>
      <c r="CN11072" s="56">
        <v>20264</v>
      </c>
      <c r="CO11072" s="56">
        <v>18116</v>
      </c>
      <c r="CP11072" s="56">
        <v>11764</v>
      </c>
      <c r="CQ11072" s="56">
        <v>8545</v>
      </c>
      <c r="CR11072" s="56">
        <v>0</v>
      </c>
      <c r="CS11072" s="56">
        <v>0</v>
      </c>
      <c r="CT11072" s="56">
        <v>1914501</v>
      </c>
      <c r="CU11072" s="56">
        <v>1914501</v>
      </c>
      <c r="CV11072" s="56">
        <v>218376</v>
      </c>
      <c r="CW11072" s="54">
        <v>2020</v>
      </c>
    </row>
    <row r="11073" spans="1:101" s="46" customFormat="1" hidden="1" x14ac:dyDescent="0.25">
      <c r="A11073" s="46" t="str">
        <f>_xlfn.CONCAT("Vintage",_xlfn.MAXIFS('Form 860'!AE:AE,'Form 860'!D:D,'Form 923'!D11073))</f>
        <v>Vintage2016</v>
      </c>
      <c r="B11073" t="str">
        <f>IF(COUNTIFS('Fuel &amp; Prime Mover Code Lookups'!G:G,S11073)=1,INDEX('Fuel &amp; Prime Mover Code Lookups'!J:J,MATCH(S11073,'Fuel &amp; Prime Mover Code Lookups'!G:G,0)),INDEX('Fuel &amp; Prime Mover Code Lookups'!J:J,MATCH(_xlfn.CONCAT(S11073,R11073),'Fuel &amp; Prime Mover Code Lookups'!I:I,0)))</f>
        <v>solar pv</v>
      </c>
      <c r="C11073" t="b">
        <f>INDEX('Fuel &amp; Prime Mover Code Lookups'!$N$15:$N$21,MATCH(Q11073,'Fuel &amp; Prime Mover Code Lookups'!$M$15:$M$21,0))</f>
        <v>1</v>
      </c>
      <c r="D11073" t="str">
        <f t="shared" si="172"/>
        <v>58468.59389.UT.PV</v>
      </c>
      <c r="E11073" s="54">
        <v>59389</v>
      </c>
      <c r="F11073" s="55" t="s">
        <v>20</v>
      </c>
      <c r="G11073" s="54" t="s">
        <v>501</v>
      </c>
      <c r="H11073" s="55" t="s">
        <v>9795</v>
      </c>
      <c r="I11073" s="55" t="s">
        <v>10102</v>
      </c>
      <c r="J11073" s="54">
        <v>58468</v>
      </c>
      <c r="K11073" s="55" t="s">
        <v>673</v>
      </c>
      <c r="L11073" s="55" t="s">
        <v>625</v>
      </c>
      <c r="M11073" s="55" t="s">
        <v>526</v>
      </c>
      <c r="N11073" s="55" t="s">
        <v>404</v>
      </c>
      <c r="O11073" s="54">
        <v>22</v>
      </c>
      <c r="P11073" s="54">
        <v>2</v>
      </c>
      <c r="Q11073" s="55" t="s">
        <v>27</v>
      </c>
      <c r="R11073" s="55" t="s">
        <v>50</v>
      </c>
      <c r="S11073" s="55" t="s">
        <v>70</v>
      </c>
      <c r="T11073" s="55" t="s">
        <v>70</v>
      </c>
      <c r="U11073" s="55" t="s">
        <v>674</v>
      </c>
      <c r="V11073" s="55" t="s">
        <v>516</v>
      </c>
      <c r="W11073" s="55" t="s">
        <v>404</v>
      </c>
      <c r="X11073" s="56">
        <v>0</v>
      </c>
      <c r="Y11073" s="56">
        <v>0</v>
      </c>
      <c r="Z11073" s="56">
        <v>0</v>
      </c>
      <c r="AA11073" s="56">
        <v>0</v>
      </c>
      <c r="AB11073" s="56">
        <v>0</v>
      </c>
      <c r="AC11073" s="56">
        <v>0</v>
      </c>
      <c r="AD11073" s="56">
        <v>0</v>
      </c>
      <c r="AE11073" s="56">
        <v>0</v>
      </c>
      <c r="AF11073" s="56">
        <v>0</v>
      </c>
      <c r="AG11073" s="56">
        <v>0</v>
      </c>
      <c r="AH11073" s="56">
        <v>0</v>
      </c>
      <c r="AI11073" s="56">
        <v>0</v>
      </c>
      <c r="AJ11073" s="56">
        <v>0</v>
      </c>
      <c r="AK11073" s="56">
        <v>0</v>
      </c>
      <c r="AL11073" s="56">
        <v>0</v>
      </c>
      <c r="AM11073" s="56">
        <v>0</v>
      </c>
      <c r="AN11073" s="56">
        <v>0</v>
      </c>
      <c r="AO11073" s="56">
        <v>0</v>
      </c>
      <c r="AP11073" s="56">
        <v>0</v>
      </c>
      <c r="AQ11073" s="56">
        <v>0</v>
      </c>
      <c r="AR11073" s="56">
        <v>0</v>
      </c>
      <c r="AS11073" s="56">
        <v>0</v>
      </c>
      <c r="AT11073" s="56">
        <v>0</v>
      </c>
      <c r="AU11073" s="56">
        <v>0</v>
      </c>
      <c r="AV11073" s="57">
        <v>0</v>
      </c>
      <c r="AW11073" s="57">
        <v>0</v>
      </c>
      <c r="AX11073" s="57">
        <v>0</v>
      </c>
      <c r="AY11073" s="57">
        <v>0</v>
      </c>
      <c r="AZ11073" s="57">
        <v>0</v>
      </c>
      <c r="BA11073" s="57">
        <v>0</v>
      </c>
      <c r="BB11073" s="57">
        <v>0</v>
      </c>
      <c r="BC11073" s="57">
        <v>0</v>
      </c>
      <c r="BD11073" s="57">
        <v>0</v>
      </c>
      <c r="BE11073" s="57">
        <v>0</v>
      </c>
      <c r="BF11073" s="57">
        <v>0</v>
      </c>
      <c r="BG11073" s="57">
        <v>0</v>
      </c>
      <c r="BH11073" s="56">
        <v>90291</v>
      </c>
      <c r="BI11073" s="56">
        <v>126218</v>
      </c>
      <c r="BJ11073" s="56">
        <v>145900</v>
      </c>
      <c r="BK11073" s="56">
        <v>179618</v>
      </c>
      <c r="BL11073" s="56">
        <v>192120</v>
      </c>
      <c r="BM11073" s="56">
        <v>209409</v>
      </c>
      <c r="BN11073" s="56">
        <v>216939</v>
      </c>
      <c r="BO11073" s="56">
        <v>205928</v>
      </c>
      <c r="BP11073" s="56">
        <v>167993</v>
      </c>
      <c r="BQ11073" s="56">
        <v>154264</v>
      </c>
      <c r="BR11073" s="56">
        <v>101417</v>
      </c>
      <c r="BS11073" s="56">
        <v>83760</v>
      </c>
      <c r="BT11073" s="56">
        <v>90291</v>
      </c>
      <c r="BU11073" s="56">
        <v>126218</v>
      </c>
      <c r="BV11073" s="56">
        <v>145900</v>
      </c>
      <c r="BW11073" s="56">
        <v>179618</v>
      </c>
      <c r="BX11073" s="56">
        <v>192120</v>
      </c>
      <c r="BY11073" s="56">
        <v>209409</v>
      </c>
      <c r="BZ11073" s="56">
        <v>216939</v>
      </c>
      <c r="CA11073" s="56">
        <v>205928</v>
      </c>
      <c r="CB11073" s="56">
        <v>167993</v>
      </c>
      <c r="CC11073" s="56">
        <v>154264</v>
      </c>
      <c r="CD11073" s="56">
        <v>101417</v>
      </c>
      <c r="CE11073" s="56">
        <v>83760</v>
      </c>
      <c r="CF11073" s="56">
        <v>10299</v>
      </c>
      <c r="CG11073" s="56">
        <v>14397</v>
      </c>
      <c r="CH11073" s="56">
        <v>16642</v>
      </c>
      <c r="CI11073" s="56">
        <v>20488</v>
      </c>
      <c r="CJ11073" s="56">
        <v>21914</v>
      </c>
      <c r="CK11073" s="56">
        <v>23886</v>
      </c>
      <c r="CL11073" s="56">
        <v>24745</v>
      </c>
      <c r="CM11073" s="56">
        <v>23489</v>
      </c>
      <c r="CN11073" s="56">
        <v>19162</v>
      </c>
      <c r="CO11073" s="56">
        <v>17596</v>
      </c>
      <c r="CP11073" s="56">
        <v>11568</v>
      </c>
      <c r="CQ11073" s="56">
        <v>9554</v>
      </c>
      <c r="CR11073" s="56">
        <v>0</v>
      </c>
      <c r="CS11073" s="56">
        <v>0</v>
      </c>
      <c r="CT11073" s="56">
        <v>1873857</v>
      </c>
      <c r="CU11073" s="56">
        <v>1873857</v>
      </c>
      <c r="CV11073" s="56">
        <v>213740</v>
      </c>
      <c r="CW11073" s="54">
        <v>2020</v>
      </c>
    </row>
    <row r="11074" spans="1:101" s="46" customFormat="1" hidden="1" x14ac:dyDescent="0.25">
      <c r="A11074" s="46" t="str">
        <f>_xlfn.CONCAT("Vintage",_xlfn.MAXIFS('Form 860'!AE:AE,'Form 860'!D:D,'Form 923'!D11074))</f>
        <v>Vintage2012</v>
      </c>
      <c r="B11074" t="str">
        <f>IF(COUNTIFS('Fuel &amp; Prime Mover Code Lookups'!G:G,S11074)=1,INDEX('Fuel &amp; Prime Mover Code Lookups'!J:J,MATCH(S11074,'Fuel &amp; Prime Mover Code Lookups'!G:G,0)),INDEX('Fuel &amp; Prime Mover Code Lookups'!J:J,MATCH(_xlfn.CONCAT(S11074,R11074),'Fuel &amp; Prime Mover Code Lookups'!I:I,0)))</f>
        <v>solar pv</v>
      </c>
      <c r="C11074" t="b">
        <f>INDEX('Fuel &amp; Prime Mover Code Lookups'!$N$15:$N$21,MATCH(Q11074,'Fuel &amp; Prime Mover Code Lookups'!$M$15:$M$21,0))</f>
        <v>1</v>
      </c>
      <c r="D11074" t="str">
        <f t="shared" si="172"/>
        <v>58677.59390.MA.PV</v>
      </c>
      <c r="E11074" s="54">
        <v>59390</v>
      </c>
      <c r="F11074" s="55" t="s">
        <v>20</v>
      </c>
      <c r="G11074" s="54" t="s">
        <v>501</v>
      </c>
      <c r="H11074" s="55" t="s">
        <v>9796</v>
      </c>
      <c r="I11074" s="55" t="s">
        <v>9220</v>
      </c>
      <c r="J11074" s="54">
        <v>58677</v>
      </c>
      <c r="K11074" s="55" t="s">
        <v>992</v>
      </c>
      <c r="L11074" s="55" t="s">
        <v>980</v>
      </c>
      <c r="M11074" s="55" t="s">
        <v>605</v>
      </c>
      <c r="N11074" s="55" t="s">
        <v>404</v>
      </c>
      <c r="O11074" s="54">
        <v>22</v>
      </c>
      <c r="P11074" s="54">
        <v>2</v>
      </c>
      <c r="Q11074" s="55" t="s">
        <v>27</v>
      </c>
      <c r="R11074" s="55" t="s">
        <v>50</v>
      </c>
      <c r="S11074" s="55" t="s">
        <v>70</v>
      </c>
      <c r="T11074" s="55" t="s">
        <v>70</v>
      </c>
      <c r="U11074" s="55" t="s">
        <v>981</v>
      </c>
      <c r="V11074" s="55" t="s">
        <v>506</v>
      </c>
      <c r="W11074" s="55" t="s">
        <v>404</v>
      </c>
      <c r="X11074" s="56">
        <v>0</v>
      </c>
      <c r="Y11074" s="56">
        <v>0</v>
      </c>
      <c r="Z11074" s="56">
        <v>0</v>
      </c>
      <c r="AA11074" s="56">
        <v>0</v>
      </c>
      <c r="AB11074" s="56">
        <v>0</v>
      </c>
      <c r="AC11074" s="56">
        <v>0</v>
      </c>
      <c r="AD11074" s="56">
        <v>0</v>
      </c>
      <c r="AE11074" s="56">
        <v>0</v>
      </c>
      <c r="AF11074" s="56">
        <v>0</v>
      </c>
      <c r="AG11074" s="56">
        <v>0</v>
      </c>
      <c r="AH11074" s="56">
        <v>0</v>
      </c>
      <c r="AI11074" s="56">
        <v>0</v>
      </c>
      <c r="AJ11074" s="56">
        <v>0</v>
      </c>
      <c r="AK11074" s="56">
        <v>0</v>
      </c>
      <c r="AL11074" s="56">
        <v>0</v>
      </c>
      <c r="AM11074" s="56">
        <v>0</v>
      </c>
      <c r="AN11074" s="56">
        <v>0</v>
      </c>
      <c r="AO11074" s="56">
        <v>0</v>
      </c>
      <c r="AP11074" s="56">
        <v>0</v>
      </c>
      <c r="AQ11074" s="56">
        <v>0</v>
      </c>
      <c r="AR11074" s="56">
        <v>0</v>
      </c>
      <c r="AS11074" s="56">
        <v>0</v>
      </c>
      <c r="AT11074" s="56">
        <v>0</v>
      </c>
      <c r="AU11074" s="56">
        <v>0</v>
      </c>
      <c r="AV11074" s="57">
        <v>0</v>
      </c>
      <c r="AW11074" s="57">
        <v>0</v>
      </c>
      <c r="AX11074" s="57">
        <v>0</v>
      </c>
      <c r="AY11074" s="57">
        <v>0</v>
      </c>
      <c r="AZ11074" s="57">
        <v>0</v>
      </c>
      <c r="BA11074" s="57">
        <v>0</v>
      </c>
      <c r="BB11074" s="57">
        <v>0</v>
      </c>
      <c r="BC11074" s="57">
        <v>0</v>
      </c>
      <c r="BD11074" s="57">
        <v>0</v>
      </c>
      <c r="BE11074" s="57">
        <v>0</v>
      </c>
      <c r="BF11074" s="57">
        <v>0</v>
      </c>
      <c r="BG11074" s="57">
        <v>0</v>
      </c>
      <c r="BH11074" s="56">
        <v>2653</v>
      </c>
      <c r="BI11074" s="56">
        <v>3475</v>
      </c>
      <c r="BJ11074" s="56">
        <v>5288</v>
      </c>
      <c r="BK11074" s="56">
        <v>5070</v>
      </c>
      <c r="BL11074" s="56">
        <v>7148</v>
      </c>
      <c r="BM11074" s="56">
        <v>6753</v>
      </c>
      <c r="BN11074" s="56">
        <v>6650</v>
      </c>
      <c r="BO11074" s="56">
        <v>6287</v>
      </c>
      <c r="BP11074" s="56">
        <v>5458</v>
      </c>
      <c r="BQ11074" s="56">
        <v>3968</v>
      </c>
      <c r="BR11074" s="56">
        <v>2838</v>
      </c>
      <c r="BS11074" s="56">
        <v>2160</v>
      </c>
      <c r="BT11074" s="56">
        <v>2653</v>
      </c>
      <c r="BU11074" s="56">
        <v>3475</v>
      </c>
      <c r="BV11074" s="56">
        <v>5288</v>
      </c>
      <c r="BW11074" s="56">
        <v>5070</v>
      </c>
      <c r="BX11074" s="56">
        <v>7148</v>
      </c>
      <c r="BY11074" s="56">
        <v>6753</v>
      </c>
      <c r="BZ11074" s="56">
        <v>6650</v>
      </c>
      <c r="CA11074" s="56">
        <v>6287</v>
      </c>
      <c r="CB11074" s="56">
        <v>5458</v>
      </c>
      <c r="CC11074" s="56">
        <v>3968</v>
      </c>
      <c r="CD11074" s="56">
        <v>2838</v>
      </c>
      <c r="CE11074" s="56">
        <v>2160</v>
      </c>
      <c r="CF11074" s="56">
        <v>302.62799999999999</v>
      </c>
      <c r="CG11074" s="56">
        <v>396.392</v>
      </c>
      <c r="CH11074" s="56">
        <v>603.14400000000001</v>
      </c>
      <c r="CI11074" s="56">
        <v>578.29600000000005</v>
      </c>
      <c r="CJ11074" s="56">
        <v>815.28800000000001</v>
      </c>
      <c r="CK11074" s="56">
        <v>770.28</v>
      </c>
      <c r="CL11074" s="56">
        <v>758.56</v>
      </c>
      <c r="CM11074" s="56">
        <v>717.06899999999996</v>
      </c>
      <c r="CN11074" s="56">
        <v>622.6</v>
      </c>
      <c r="CO11074" s="56">
        <v>452.65100000000001</v>
      </c>
      <c r="CP11074" s="56">
        <v>323.72399999999999</v>
      </c>
      <c r="CQ11074" s="56">
        <v>246.36799999999999</v>
      </c>
      <c r="CR11074" s="56">
        <v>0</v>
      </c>
      <c r="CS11074" s="56">
        <v>0</v>
      </c>
      <c r="CT11074" s="56">
        <v>57748</v>
      </c>
      <c r="CU11074" s="56">
        <v>57748</v>
      </c>
      <c r="CV11074" s="56">
        <v>6587</v>
      </c>
      <c r="CW11074" s="54">
        <v>2020</v>
      </c>
    </row>
    <row r="11075" spans="1:101" s="46" customFormat="1" hidden="1" x14ac:dyDescent="0.25">
      <c r="A11075" s="46" t="str">
        <f>_xlfn.CONCAT("Vintage",_xlfn.MAXIFS('Form 860'!AE:AE,'Form 860'!D:D,'Form 923'!D11075))</f>
        <v>Vintage2016</v>
      </c>
      <c r="B11075" t="str">
        <f>IF(COUNTIFS('Fuel &amp; Prime Mover Code Lookups'!G:G,S11075)=1,INDEX('Fuel &amp; Prime Mover Code Lookups'!J:J,MATCH(S11075,'Fuel &amp; Prime Mover Code Lookups'!G:G,0)),INDEX('Fuel &amp; Prime Mover Code Lookups'!J:J,MATCH(_xlfn.CONCAT(S11075,R11075),'Fuel &amp; Prime Mover Code Lookups'!I:I,0)))</f>
        <v>natural gas peaker</v>
      </c>
      <c r="C11075" t="b">
        <f>INDEX('Fuel &amp; Prime Mover Code Lookups'!$N$15:$N$21,MATCH(Q11075,'Fuel &amp; Prime Mover Code Lookups'!$M$15:$M$21,0))</f>
        <v>1</v>
      </c>
      <c r="D11075" t="str">
        <f t="shared" si="172"/>
        <v>17583.59391.TX.IC</v>
      </c>
      <c r="E11075" s="54">
        <v>59391</v>
      </c>
      <c r="F11075" s="55" t="s">
        <v>20</v>
      </c>
      <c r="G11075" s="54" t="s">
        <v>501</v>
      </c>
      <c r="H11075" s="55" t="s">
        <v>9797</v>
      </c>
      <c r="I11075" s="55" t="s">
        <v>2674</v>
      </c>
      <c r="J11075" s="54">
        <v>17583</v>
      </c>
      <c r="K11075" s="55" t="s">
        <v>524</v>
      </c>
      <c r="L11075" s="55" t="s">
        <v>525</v>
      </c>
      <c r="M11075" s="55" t="s">
        <v>787</v>
      </c>
      <c r="N11075" s="55" t="s">
        <v>404</v>
      </c>
      <c r="O11075" s="54">
        <v>22</v>
      </c>
      <c r="P11075" s="54">
        <v>1</v>
      </c>
      <c r="Q11075" s="55" t="s">
        <v>21</v>
      </c>
      <c r="R11075" s="55" t="s">
        <v>40</v>
      </c>
      <c r="S11075" s="55" t="s">
        <v>60</v>
      </c>
      <c r="T11075" s="55" t="s">
        <v>60</v>
      </c>
      <c r="U11075" s="55" t="s">
        <v>788</v>
      </c>
      <c r="V11075" s="55" t="s">
        <v>516</v>
      </c>
      <c r="W11075" s="55" t="s">
        <v>517</v>
      </c>
      <c r="X11075" s="56">
        <v>106824</v>
      </c>
      <c r="Y11075" s="56">
        <v>151693</v>
      </c>
      <c r="Z11075" s="56">
        <v>236415</v>
      </c>
      <c r="AA11075" s="56">
        <v>60734</v>
      </c>
      <c r="AB11075" s="56">
        <v>91997</v>
      </c>
      <c r="AC11075" s="56">
        <v>71259</v>
      </c>
      <c r="AD11075" s="56">
        <v>110968</v>
      </c>
      <c r="AE11075" s="56">
        <v>231958</v>
      </c>
      <c r="AF11075" s="56">
        <v>160527</v>
      </c>
      <c r="AG11075" s="56">
        <v>267647</v>
      </c>
      <c r="AH11075" s="56">
        <v>263878</v>
      </c>
      <c r="AI11075" s="56">
        <v>105880</v>
      </c>
      <c r="AJ11075" s="56">
        <v>106824</v>
      </c>
      <c r="AK11075" s="56">
        <v>151693</v>
      </c>
      <c r="AL11075" s="56">
        <v>236415</v>
      </c>
      <c r="AM11075" s="56">
        <v>60734</v>
      </c>
      <c r="AN11075" s="56">
        <v>91997</v>
      </c>
      <c r="AO11075" s="56">
        <v>71259</v>
      </c>
      <c r="AP11075" s="56">
        <v>110968</v>
      </c>
      <c r="AQ11075" s="56">
        <v>231958</v>
      </c>
      <c r="AR11075" s="56">
        <v>160527</v>
      </c>
      <c r="AS11075" s="56">
        <v>267647</v>
      </c>
      <c r="AT11075" s="56">
        <v>263878</v>
      </c>
      <c r="AU11075" s="56">
        <v>105880</v>
      </c>
      <c r="AV11075" s="57">
        <v>1.0349999999999999</v>
      </c>
      <c r="AW11075" s="57">
        <v>1.032</v>
      </c>
      <c r="AX11075" s="57">
        <v>1.032</v>
      </c>
      <c r="AY11075" s="57">
        <v>1.0309999999999999</v>
      </c>
      <c r="AZ11075" s="57">
        <v>1.0249999999999999</v>
      </c>
      <c r="BA11075" s="57">
        <v>1.0189999999999999</v>
      </c>
      <c r="BB11075" s="57">
        <v>1.018</v>
      </c>
      <c r="BC11075" s="57">
        <v>1.0249999999999999</v>
      </c>
      <c r="BD11075" s="57">
        <v>1.0269999999999999</v>
      </c>
      <c r="BE11075" s="57">
        <v>1.026</v>
      </c>
      <c r="BF11075" s="57">
        <v>1.018</v>
      </c>
      <c r="BG11075" s="57">
        <v>1.026</v>
      </c>
      <c r="BH11075" s="56">
        <v>110563</v>
      </c>
      <c r="BI11075" s="56">
        <v>156547</v>
      </c>
      <c r="BJ11075" s="56">
        <v>243980</v>
      </c>
      <c r="BK11075" s="56">
        <v>62617</v>
      </c>
      <c r="BL11075" s="56">
        <v>94297</v>
      </c>
      <c r="BM11075" s="56">
        <v>72613</v>
      </c>
      <c r="BN11075" s="56">
        <v>112965</v>
      </c>
      <c r="BO11075" s="56">
        <v>237757</v>
      </c>
      <c r="BP11075" s="56">
        <v>164861</v>
      </c>
      <c r="BQ11075" s="56">
        <v>274606</v>
      </c>
      <c r="BR11075" s="56">
        <v>268628</v>
      </c>
      <c r="BS11075" s="56">
        <v>108633</v>
      </c>
      <c r="BT11075" s="56">
        <v>110563</v>
      </c>
      <c r="BU11075" s="56">
        <v>156547</v>
      </c>
      <c r="BV11075" s="56">
        <v>243980</v>
      </c>
      <c r="BW11075" s="56">
        <v>62617</v>
      </c>
      <c r="BX11075" s="56">
        <v>94297</v>
      </c>
      <c r="BY11075" s="56">
        <v>72613</v>
      </c>
      <c r="BZ11075" s="56">
        <v>112965</v>
      </c>
      <c r="CA11075" s="56">
        <v>237757</v>
      </c>
      <c r="CB11075" s="56">
        <v>164861</v>
      </c>
      <c r="CC11075" s="56">
        <v>274606</v>
      </c>
      <c r="CD11075" s="56">
        <v>268628</v>
      </c>
      <c r="CE11075" s="56">
        <v>108633</v>
      </c>
      <c r="CF11075" s="56">
        <v>12352</v>
      </c>
      <c r="CG11075" s="56">
        <v>17831</v>
      </c>
      <c r="CH11075" s="56">
        <v>27765</v>
      </c>
      <c r="CI11075" s="56">
        <v>6869</v>
      </c>
      <c r="CJ11075" s="56">
        <v>10500</v>
      </c>
      <c r="CK11075" s="56">
        <v>7980</v>
      </c>
      <c r="CL11075" s="56">
        <v>12380</v>
      </c>
      <c r="CM11075" s="56">
        <v>27163</v>
      </c>
      <c r="CN11075" s="56">
        <v>18807</v>
      </c>
      <c r="CO11075" s="56">
        <v>31553</v>
      </c>
      <c r="CP11075" s="56">
        <v>30029</v>
      </c>
      <c r="CQ11075" s="56">
        <v>12171</v>
      </c>
      <c r="CR11075" s="56">
        <v>1859780</v>
      </c>
      <c r="CS11075" s="56">
        <v>1859780</v>
      </c>
      <c r="CT11075" s="56">
        <v>1908067</v>
      </c>
      <c r="CU11075" s="56">
        <v>1908067</v>
      </c>
      <c r="CV11075" s="56">
        <v>215400</v>
      </c>
      <c r="CW11075" s="54">
        <v>2020</v>
      </c>
    </row>
    <row r="11076" spans="1:101" s="46" customFormat="1" hidden="1" x14ac:dyDescent="0.25">
      <c r="A11076" s="46" t="str">
        <f>_xlfn.CONCAT("Vintage",_xlfn.MAXIFS('Form 860'!AE:AE,'Form 860'!D:D,'Form 923'!D11076))</f>
        <v>Vintage2013</v>
      </c>
      <c r="B11076" t="str">
        <f>IF(COUNTIFS('Fuel &amp; Prime Mover Code Lookups'!G:G,S11076)=1,INDEX('Fuel &amp; Prime Mover Code Lookups'!J:J,MATCH(S11076,'Fuel &amp; Prime Mover Code Lookups'!G:G,0)),INDEX('Fuel &amp; Prime Mover Code Lookups'!J:J,MATCH(_xlfn.CONCAT(S11076,R11076),'Fuel &amp; Prime Mover Code Lookups'!I:I,0)))</f>
        <v>biomass</v>
      </c>
      <c r="C11076" t="b">
        <f>INDEX('Fuel &amp; Prime Mover Code Lookups'!$N$15:$N$21,MATCH(Q11076,'Fuel &amp; Prime Mover Code Lookups'!$M$15:$M$21,0))</f>
        <v>1</v>
      </c>
      <c r="D11076" t="str">
        <f t="shared" si="172"/>
        <v>59170.59392.KY.IC</v>
      </c>
      <c r="E11076" s="54">
        <v>59392</v>
      </c>
      <c r="F11076" s="55" t="s">
        <v>20</v>
      </c>
      <c r="G11076" s="54" t="s">
        <v>501</v>
      </c>
      <c r="H11076" s="55" t="s">
        <v>9798</v>
      </c>
      <c r="I11076" s="55" t="s">
        <v>9799</v>
      </c>
      <c r="J11076" s="54">
        <v>59170</v>
      </c>
      <c r="K11076" s="55" t="s">
        <v>568</v>
      </c>
      <c r="L11076" s="55" t="s">
        <v>511</v>
      </c>
      <c r="M11076" s="55" t="s">
        <v>841</v>
      </c>
      <c r="N11076" s="55" t="s">
        <v>404</v>
      </c>
      <c r="O11076" s="54">
        <v>22</v>
      </c>
      <c r="P11076" s="54">
        <v>2</v>
      </c>
      <c r="Q11076" s="55" t="s">
        <v>27</v>
      </c>
      <c r="R11076" s="55" t="s">
        <v>40</v>
      </c>
      <c r="S11076" s="55" t="s">
        <v>68</v>
      </c>
      <c r="T11076" s="55" t="s">
        <v>648</v>
      </c>
      <c r="U11076" s="55" t="s">
        <v>569</v>
      </c>
      <c r="V11076" s="55" t="s">
        <v>516</v>
      </c>
      <c r="W11076" s="55" t="s">
        <v>517</v>
      </c>
      <c r="X11076" s="56">
        <v>11563</v>
      </c>
      <c r="Y11076" s="56">
        <v>8355</v>
      </c>
      <c r="Z11076" s="56">
        <v>12526</v>
      </c>
      <c r="AA11076" s="56">
        <v>15906</v>
      </c>
      <c r="AB11076" s="56">
        <v>15285</v>
      </c>
      <c r="AC11076" s="56">
        <v>10876</v>
      </c>
      <c r="AD11076" s="56">
        <v>10454</v>
      </c>
      <c r="AE11076" s="56">
        <v>10599</v>
      </c>
      <c r="AF11076" s="56">
        <v>9466</v>
      </c>
      <c r="AG11076" s="56">
        <v>8487</v>
      </c>
      <c r="AH11076" s="56">
        <v>8131</v>
      </c>
      <c r="AI11076" s="56">
        <v>11550</v>
      </c>
      <c r="AJ11076" s="56">
        <v>11563</v>
      </c>
      <c r="AK11076" s="56">
        <v>8355</v>
      </c>
      <c r="AL11076" s="56">
        <v>12526</v>
      </c>
      <c r="AM11076" s="56">
        <v>15906</v>
      </c>
      <c r="AN11076" s="56">
        <v>15285</v>
      </c>
      <c r="AO11076" s="56">
        <v>10876</v>
      </c>
      <c r="AP11076" s="56">
        <v>10454</v>
      </c>
      <c r="AQ11076" s="56">
        <v>10599</v>
      </c>
      <c r="AR11076" s="56">
        <v>9466</v>
      </c>
      <c r="AS11076" s="56">
        <v>8487</v>
      </c>
      <c r="AT11076" s="56">
        <v>8131</v>
      </c>
      <c r="AU11076" s="56">
        <v>11550</v>
      </c>
      <c r="AV11076" s="57">
        <v>0.51</v>
      </c>
      <c r="AW11076" s="57">
        <v>0.51</v>
      </c>
      <c r="AX11076" s="57">
        <v>0.51</v>
      </c>
      <c r="AY11076" s="57">
        <v>0.51</v>
      </c>
      <c r="AZ11076" s="57">
        <v>0.51</v>
      </c>
      <c r="BA11076" s="57">
        <v>0.51</v>
      </c>
      <c r="BB11076" s="57">
        <v>0.51</v>
      </c>
      <c r="BC11076" s="57">
        <v>0.51</v>
      </c>
      <c r="BD11076" s="57">
        <v>0.51</v>
      </c>
      <c r="BE11076" s="57">
        <v>0.51</v>
      </c>
      <c r="BF11076" s="57">
        <v>0.51</v>
      </c>
      <c r="BG11076" s="57">
        <v>0.51</v>
      </c>
      <c r="BH11076" s="56">
        <v>5897</v>
      </c>
      <c r="BI11076" s="56">
        <v>4261</v>
      </c>
      <c r="BJ11076" s="56">
        <v>6388</v>
      </c>
      <c r="BK11076" s="56">
        <v>8112</v>
      </c>
      <c r="BL11076" s="56">
        <v>7795</v>
      </c>
      <c r="BM11076" s="56">
        <v>5547</v>
      </c>
      <c r="BN11076" s="56">
        <v>5332</v>
      </c>
      <c r="BO11076" s="56">
        <v>5405</v>
      </c>
      <c r="BP11076" s="56">
        <v>4828</v>
      </c>
      <c r="BQ11076" s="56">
        <v>4328</v>
      </c>
      <c r="BR11076" s="56">
        <v>4147</v>
      </c>
      <c r="BS11076" s="56">
        <v>5891</v>
      </c>
      <c r="BT11076" s="56">
        <v>5897</v>
      </c>
      <c r="BU11076" s="56">
        <v>4261</v>
      </c>
      <c r="BV11076" s="56">
        <v>6388</v>
      </c>
      <c r="BW11076" s="56">
        <v>8112</v>
      </c>
      <c r="BX11076" s="56">
        <v>7795</v>
      </c>
      <c r="BY11076" s="56">
        <v>5547</v>
      </c>
      <c r="BZ11076" s="56">
        <v>5332</v>
      </c>
      <c r="CA11076" s="56">
        <v>5405</v>
      </c>
      <c r="CB11076" s="56">
        <v>4828</v>
      </c>
      <c r="CC11076" s="56">
        <v>4328</v>
      </c>
      <c r="CD11076" s="56">
        <v>4147</v>
      </c>
      <c r="CE11076" s="56">
        <v>5891</v>
      </c>
      <c r="CF11076" s="56">
        <v>525</v>
      </c>
      <c r="CG11076" s="56">
        <v>379</v>
      </c>
      <c r="CH11076" s="56">
        <v>569</v>
      </c>
      <c r="CI11076" s="56">
        <v>723</v>
      </c>
      <c r="CJ11076" s="56">
        <v>694</v>
      </c>
      <c r="CK11076" s="56">
        <v>494</v>
      </c>
      <c r="CL11076" s="56">
        <v>475</v>
      </c>
      <c r="CM11076" s="56">
        <v>481</v>
      </c>
      <c r="CN11076" s="56">
        <v>430</v>
      </c>
      <c r="CO11076" s="56">
        <v>385</v>
      </c>
      <c r="CP11076" s="56">
        <v>369</v>
      </c>
      <c r="CQ11076" s="56">
        <v>525</v>
      </c>
      <c r="CR11076" s="56">
        <v>133198</v>
      </c>
      <c r="CS11076" s="56">
        <v>133198</v>
      </c>
      <c r="CT11076" s="56">
        <v>67931</v>
      </c>
      <c r="CU11076" s="56">
        <v>67931</v>
      </c>
      <c r="CV11076" s="56">
        <v>6049</v>
      </c>
      <c r="CW11076" s="54">
        <v>2020</v>
      </c>
    </row>
    <row r="11077" spans="1:101" s="46" customFormat="1" hidden="1" x14ac:dyDescent="0.25">
      <c r="A11077" s="46" t="str">
        <f>_xlfn.CONCAT("Vintage",_xlfn.MAXIFS('Form 860'!AE:AE,'Form 860'!D:D,'Form 923'!D11077))</f>
        <v>Vintage2013</v>
      </c>
      <c r="B11077" t="str">
        <f>IF(COUNTIFS('Fuel &amp; Prime Mover Code Lookups'!G:G,S11077)=1,INDEX('Fuel &amp; Prime Mover Code Lookups'!J:J,MATCH(S11077,'Fuel &amp; Prime Mover Code Lookups'!G:G,0)),INDEX('Fuel &amp; Prime Mover Code Lookups'!J:J,MATCH(_xlfn.CONCAT(S11077,R11077),'Fuel &amp; Prime Mover Code Lookups'!I:I,0)))</f>
        <v>solar pv</v>
      </c>
      <c r="C11077" t="b">
        <f>INDEX('Fuel &amp; Prime Mover Code Lookups'!$N$15:$N$21,MATCH(Q11077,'Fuel &amp; Prime Mover Code Lookups'!$M$15:$M$21,0))</f>
        <v>1</v>
      </c>
      <c r="D11077" t="str">
        <f t="shared" si="172"/>
        <v>58440.59394.MA.PV</v>
      </c>
      <c r="E11077" s="54">
        <v>59394</v>
      </c>
      <c r="F11077" s="55" t="s">
        <v>20</v>
      </c>
      <c r="G11077" s="54" t="s">
        <v>501</v>
      </c>
      <c r="H11077" s="55" t="s">
        <v>9800</v>
      </c>
      <c r="I11077" s="55" t="s">
        <v>8827</v>
      </c>
      <c r="J11077" s="54">
        <v>58440</v>
      </c>
      <c r="K11077" s="55" t="s">
        <v>992</v>
      </c>
      <c r="L11077" s="55" t="s">
        <v>980</v>
      </c>
      <c r="M11077" s="55" t="s">
        <v>605</v>
      </c>
      <c r="N11077" s="55" t="s">
        <v>404</v>
      </c>
      <c r="O11077" s="54">
        <v>22</v>
      </c>
      <c r="P11077" s="54">
        <v>2</v>
      </c>
      <c r="Q11077" s="55" t="s">
        <v>27</v>
      </c>
      <c r="R11077" s="55" t="s">
        <v>50</v>
      </c>
      <c r="S11077" s="55" t="s">
        <v>70</v>
      </c>
      <c r="T11077" s="55" t="s">
        <v>70</v>
      </c>
      <c r="U11077" s="55" t="s">
        <v>981</v>
      </c>
      <c r="V11077" s="55" t="s">
        <v>506</v>
      </c>
      <c r="W11077" s="55" t="s">
        <v>404</v>
      </c>
      <c r="X11077" s="56">
        <v>0</v>
      </c>
      <c r="Y11077" s="56">
        <v>0</v>
      </c>
      <c r="Z11077" s="56">
        <v>0</v>
      </c>
      <c r="AA11077" s="56">
        <v>0</v>
      </c>
      <c r="AB11077" s="56">
        <v>0</v>
      </c>
      <c r="AC11077" s="56">
        <v>0</v>
      </c>
      <c r="AD11077" s="56">
        <v>0</v>
      </c>
      <c r="AE11077" s="56">
        <v>0</v>
      </c>
      <c r="AF11077" s="56">
        <v>0</v>
      </c>
      <c r="AG11077" s="56">
        <v>0</v>
      </c>
      <c r="AH11077" s="56">
        <v>0</v>
      </c>
      <c r="AI11077" s="56">
        <v>0</v>
      </c>
      <c r="AJ11077" s="56">
        <v>0</v>
      </c>
      <c r="AK11077" s="56">
        <v>0</v>
      </c>
      <c r="AL11077" s="56">
        <v>0</v>
      </c>
      <c r="AM11077" s="56">
        <v>0</v>
      </c>
      <c r="AN11077" s="56">
        <v>0</v>
      </c>
      <c r="AO11077" s="56">
        <v>0</v>
      </c>
      <c r="AP11077" s="56">
        <v>0</v>
      </c>
      <c r="AQ11077" s="56">
        <v>0</v>
      </c>
      <c r="AR11077" s="56">
        <v>0</v>
      </c>
      <c r="AS11077" s="56">
        <v>0</v>
      </c>
      <c r="AT11077" s="56">
        <v>0</v>
      </c>
      <c r="AU11077" s="56">
        <v>0</v>
      </c>
      <c r="AV11077" s="57">
        <v>0</v>
      </c>
      <c r="AW11077" s="57">
        <v>0</v>
      </c>
      <c r="AX11077" s="57">
        <v>0</v>
      </c>
      <c r="AY11077" s="57">
        <v>0</v>
      </c>
      <c r="AZ11077" s="57">
        <v>0</v>
      </c>
      <c r="BA11077" s="57">
        <v>0</v>
      </c>
      <c r="BB11077" s="57">
        <v>0</v>
      </c>
      <c r="BC11077" s="57">
        <v>0</v>
      </c>
      <c r="BD11077" s="57">
        <v>0</v>
      </c>
      <c r="BE11077" s="57">
        <v>0</v>
      </c>
      <c r="BF11077" s="57">
        <v>0</v>
      </c>
      <c r="BG11077" s="57">
        <v>0</v>
      </c>
      <c r="BH11077" s="56">
        <v>796</v>
      </c>
      <c r="BI11077" s="56">
        <v>1043</v>
      </c>
      <c r="BJ11077" s="56">
        <v>1587</v>
      </c>
      <c r="BK11077" s="56">
        <v>1522</v>
      </c>
      <c r="BL11077" s="56">
        <v>2145</v>
      </c>
      <c r="BM11077" s="56">
        <v>2027</v>
      </c>
      <c r="BN11077" s="56">
        <v>1996</v>
      </c>
      <c r="BO11077" s="56">
        <v>1887</v>
      </c>
      <c r="BP11077" s="56">
        <v>1638</v>
      </c>
      <c r="BQ11077" s="56">
        <v>1191</v>
      </c>
      <c r="BR11077" s="56">
        <v>852</v>
      </c>
      <c r="BS11077" s="56">
        <v>648</v>
      </c>
      <c r="BT11077" s="56">
        <v>796</v>
      </c>
      <c r="BU11077" s="56">
        <v>1043</v>
      </c>
      <c r="BV11077" s="56">
        <v>1587</v>
      </c>
      <c r="BW11077" s="56">
        <v>1522</v>
      </c>
      <c r="BX11077" s="56">
        <v>2145</v>
      </c>
      <c r="BY11077" s="56">
        <v>2027</v>
      </c>
      <c r="BZ11077" s="56">
        <v>1996</v>
      </c>
      <c r="CA11077" s="56">
        <v>1887</v>
      </c>
      <c r="CB11077" s="56">
        <v>1638</v>
      </c>
      <c r="CC11077" s="56">
        <v>1191</v>
      </c>
      <c r="CD11077" s="56">
        <v>852</v>
      </c>
      <c r="CE11077" s="56">
        <v>648</v>
      </c>
      <c r="CF11077" s="56">
        <v>90.828999999999994</v>
      </c>
      <c r="CG11077" s="56">
        <v>118.97199999999999</v>
      </c>
      <c r="CH11077" s="56">
        <v>181.02600000000001</v>
      </c>
      <c r="CI11077" s="56">
        <v>173.56800000000001</v>
      </c>
      <c r="CJ11077" s="56">
        <v>244.69800000000001</v>
      </c>
      <c r="CK11077" s="56">
        <v>231.18899999999999</v>
      </c>
      <c r="CL11077" s="56">
        <v>227.672</v>
      </c>
      <c r="CM11077" s="56">
        <v>215.21899999999999</v>
      </c>
      <c r="CN11077" s="56">
        <v>186.86500000000001</v>
      </c>
      <c r="CO11077" s="56">
        <v>135.857</v>
      </c>
      <c r="CP11077" s="56">
        <v>97.161000000000001</v>
      </c>
      <c r="CQ11077" s="56">
        <v>73.944000000000003</v>
      </c>
      <c r="CR11077" s="56">
        <v>0</v>
      </c>
      <c r="CS11077" s="56">
        <v>0</v>
      </c>
      <c r="CT11077" s="56">
        <v>17332</v>
      </c>
      <c r="CU11077" s="56">
        <v>17332</v>
      </c>
      <c r="CV11077" s="56">
        <v>1977</v>
      </c>
      <c r="CW11077" s="54">
        <v>2020</v>
      </c>
    </row>
    <row r="11078" spans="1:101" s="46" customFormat="1" hidden="1" x14ac:dyDescent="0.25">
      <c r="A11078" s="46" t="str">
        <f>_xlfn.CONCAT("Vintage",_xlfn.MAXIFS('Form 860'!AE:AE,'Form 860'!D:D,'Form 923'!D11078))</f>
        <v>Vintage0</v>
      </c>
      <c r="B11078" t="str">
        <f>IF(COUNTIFS('Fuel &amp; Prime Mover Code Lookups'!G:G,S11078)=1,INDEX('Fuel &amp; Prime Mover Code Lookups'!J:J,MATCH(S11078,'Fuel &amp; Prime Mover Code Lookups'!G:G,0)),INDEX('Fuel &amp; Prime Mover Code Lookups'!J:J,MATCH(_xlfn.CONCAT(S11078,R11078),'Fuel &amp; Prime Mover Code Lookups'!I:I,0)))</f>
        <v>other</v>
      </c>
      <c r="C11078" t="b">
        <f>INDEX('Fuel &amp; Prime Mover Code Lookups'!$N$15:$N$21,MATCH(Q11078,'Fuel &amp; Prime Mover Code Lookups'!$M$15:$M$21,0))</f>
        <v>0</v>
      </c>
      <c r="D11078" t="str">
        <f t="shared" si="172"/>
        <v>59173.59395.CA.FC</v>
      </c>
      <c r="E11078" s="54">
        <v>59395</v>
      </c>
      <c r="F11078" s="55" t="s">
        <v>20</v>
      </c>
      <c r="G11078" s="54" t="s">
        <v>501</v>
      </c>
      <c r="H11078" s="55" t="s">
        <v>9801</v>
      </c>
      <c r="I11078" s="55" t="s">
        <v>9802</v>
      </c>
      <c r="J11078" s="54">
        <v>59173</v>
      </c>
      <c r="K11078" s="55" t="s">
        <v>41</v>
      </c>
      <c r="L11078" s="55" t="s">
        <v>549</v>
      </c>
      <c r="M11078" s="55" t="s">
        <v>526</v>
      </c>
      <c r="N11078" s="55" t="s">
        <v>404</v>
      </c>
      <c r="O11078" s="54">
        <v>22132</v>
      </c>
      <c r="P11078" s="54">
        <v>4</v>
      </c>
      <c r="Q11078" s="55" t="s">
        <v>34</v>
      </c>
      <c r="R11078" s="55" t="s">
        <v>55</v>
      </c>
      <c r="S11078" s="55" t="s">
        <v>60</v>
      </c>
      <c r="T11078" s="55" t="s">
        <v>60</v>
      </c>
      <c r="U11078" s="55" t="s">
        <v>550</v>
      </c>
      <c r="V11078" s="55" t="s">
        <v>506</v>
      </c>
      <c r="W11078" s="55" t="s">
        <v>517</v>
      </c>
      <c r="X11078" s="56">
        <v>14526</v>
      </c>
      <c r="Y11078" s="56">
        <v>12827</v>
      </c>
      <c r="Z11078" s="56">
        <v>14239</v>
      </c>
      <c r="AA11078" s="56">
        <v>10070</v>
      </c>
      <c r="AB11078" s="56">
        <v>9468</v>
      </c>
      <c r="AC11078" s="56">
        <v>13319</v>
      </c>
      <c r="AD11078" s="56">
        <v>18632</v>
      </c>
      <c r="AE11078" s="56">
        <v>23170</v>
      </c>
      <c r="AF11078" s="56">
        <v>20178</v>
      </c>
      <c r="AG11078" s="56">
        <v>20955</v>
      </c>
      <c r="AH11078" s="56">
        <v>16738</v>
      </c>
      <c r="AI11078" s="56">
        <v>18553</v>
      </c>
      <c r="AJ11078" s="56">
        <v>14526</v>
      </c>
      <c r="AK11078" s="56">
        <v>12827</v>
      </c>
      <c r="AL11078" s="56">
        <v>14239</v>
      </c>
      <c r="AM11078" s="56">
        <v>10070</v>
      </c>
      <c r="AN11078" s="56">
        <v>9468</v>
      </c>
      <c r="AO11078" s="56">
        <v>13319</v>
      </c>
      <c r="AP11078" s="56">
        <v>18632</v>
      </c>
      <c r="AQ11078" s="56">
        <v>23170</v>
      </c>
      <c r="AR11078" s="56">
        <v>20178</v>
      </c>
      <c r="AS11078" s="56">
        <v>20955</v>
      </c>
      <c r="AT11078" s="56">
        <v>16738</v>
      </c>
      <c r="AU11078" s="56">
        <v>18553</v>
      </c>
      <c r="AV11078" s="57">
        <v>1</v>
      </c>
      <c r="AW11078" s="57">
        <v>1</v>
      </c>
      <c r="AX11078" s="57">
        <v>1</v>
      </c>
      <c r="AY11078" s="57">
        <v>1</v>
      </c>
      <c r="AZ11078" s="57">
        <v>1</v>
      </c>
      <c r="BA11078" s="57">
        <v>1</v>
      </c>
      <c r="BB11078" s="57">
        <v>1</v>
      </c>
      <c r="BC11078" s="57">
        <v>1</v>
      </c>
      <c r="BD11078" s="57">
        <v>1</v>
      </c>
      <c r="BE11078" s="57">
        <v>1</v>
      </c>
      <c r="BF11078" s="57">
        <v>1</v>
      </c>
      <c r="BG11078" s="57">
        <v>1</v>
      </c>
      <c r="BH11078" s="56">
        <v>14526</v>
      </c>
      <c r="BI11078" s="56">
        <v>12827</v>
      </c>
      <c r="BJ11078" s="56">
        <v>14239</v>
      </c>
      <c r="BK11078" s="56">
        <v>10070</v>
      </c>
      <c r="BL11078" s="56">
        <v>9468</v>
      </c>
      <c r="BM11078" s="56">
        <v>13319</v>
      </c>
      <c r="BN11078" s="56">
        <v>18632</v>
      </c>
      <c r="BO11078" s="56">
        <v>23170</v>
      </c>
      <c r="BP11078" s="56">
        <v>20178</v>
      </c>
      <c r="BQ11078" s="56">
        <v>20955</v>
      </c>
      <c r="BR11078" s="56">
        <v>16738</v>
      </c>
      <c r="BS11078" s="56">
        <v>18553</v>
      </c>
      <c r="BT11078" s="56">
        <v>14526</v>
      </c>
      <c r="BU11078" s="56">
        <v>12827</v>
      </c>
      <c r="BV11078" s="56">
        <v>14239</v>
      </c>
      <c r="BW11078" s="56">
        <v>10070</v>
      </c>
      <c r="BX11078" s="56">
        <v>9468</v>
      </c>
      <c r="BY11078" s="56">
        <v>13319</v>
      </c>
      <c r="BZ11078" s="56">
        <v>18632</v>
      </c>
      <c r="CA11078" s="56">
        <v>23170</v>
      </c>
      <c r="CB11078" s="56">
        <v>20178</v>
      </c>
      <c r="CC11078" s="56">
        <v>20955</v>
      </c>
      <c r="CD11078" s="56">
        <v>16738</v>
      </c>
      <c r="CE11078" s="56">
        <v>18553</v>
      </c>
      <c r="CF11078" s="56">
        <v>1177.2650000000001</v>
      </c>
      <c r="CG11078" s="56">
        <v>1039.6369999999999</v>
      </c>
      <c r="CH11078" s="56">
        <v>1154.066</v>
      </c>
      <c r="CI11078" s="56">
        <v>816.15599999999995</v>
      </c>
      <c r="CJ11078" s="56">
        <v>767.40800000000002</v>
      </c>
      <c r="CK11078" s="56">
        <v>1079.521</v>
      </c>
      <c r="CL11078" s="56">
        <v>1510.136</v>
      </c>
      <c r="CM11078" s="56">
        <v>1877.9590000000001</v>
      </c>
      <c r="CN11078" s="56">
        <v>1635.41</v>
      </c>
      <c r="CO11078" s="56">
        <v>1698.414</v>
      </c>
      <c r="CP11078" s="56">
        <v>1356.633</v>
      </c>
      <c r="CQ11078" s="56">
        <v>1503.74</v>
      </c>
      <c r="CR11078" s="56">
        <v>192675</v>
      </c>
      <c r="CS11078" s="56">
        <v>192675</v>
      </c>
      <c r="CT11078" s="56">
        <v>192675</v>
      </c>
      <c r="CU11078" s="56">
        <v>192675</v>
      </c>
      <c r="CV11078" s="56">
        <v>15616.344999999999</v>
      </c>
      <c r="CW11078" s="54">
        <v>2020</v>
      </c>
    </row>
    <row r="11079" spans="1:101" s="46" customFormat="1" hidden="1" x14ac:dyDescent="0.25">
      <c r="A11079" s="46" t="str">
        <f>_xlfn.CONCAT("Vintage",_xlfn.MAXIFS('Form 860'!AE:AE,'Form 860'!D:D,'Form 923'!D11079))</f>
        <v>Vintage0</v>
      </c>
      <c r="B11079" t="str">
        <f>IF(COUNTIFS('Fuel &amp; Prime Mover Code Lookups'!G:G,S11079)=1,INDEX('Fuel &amp; Prime Mover Code Lookups'!J:J,MATCH(S11079,'Fuel &amp; Prime Mover Code Lookups'!G:G,0)),INDEX('Fuel &amp; Prime Mover Code Lookups'!J:J,MATCH(_xlfn.CONCAT(S11079,R11079),'Fuel &amp; Prime Mover Code Lookups'!I:I,0)))</f>
        <v>biomass</v>
      </c>
      <c r="C11079" t="b">
        <f>INDEX('Fuel &amp; Prime Mover Code Lookups'!$N$15:$N$21,MATCH(Q11079,'Fuel &amp; Prime Mover Code Lookups'!$M$15:$M$21,0))</f>
        <v>0</v>
      </c>
      <c r="D11079" t="str">
        <f t="shared" si="172"/>
        <v>59173.59395.CA.FC</v>
      </c>
      <c r="E11079" s="54">
        <v>59395</v>
      </c>
      <c r="F11079" s="55" t="s">
        <v>20</v>
      </c>
      <c r="G11079" s="54" t="s">
        <v>501</v>
      </c>
      <c r="H11079" s="55" t="s">
        <v>9801</v>
      </c>
      <c r="I11079" s="55" t="s">
        <v>9802</v>
      </c>
      <c r="J11079" s="54">
        <v>59173</v>
      </c>
      <c r="K11079" s="55" t="s">
        <v>41</v>
      </c>
      <c r="L11079" s="55" t="s">
        <v>549</v>
      </c>
      <c r="M11079" s="55" t="s">
        <v>526</v>
      </c>
      <c r="N11079" s="55" t="s">
        <v>404</v>
      </c>
      <c r="O11079" s="54">
        <v>22132</v>
      </c>
      <c r="P11079" s="54">
        <v>4</v>
      </c>
      <c r="Q11079" s="55" t="s">
        <v>34</v>
      </c>
      <c r="R11079" s="55" t="s">
        <v>55</v>
      </c>
      <c r="S11079" s="55" t="s">
        <v>71</v>
      </c>
      <c r="T11079" s="55" t="s">
        <v>596</v>
      </c>
      <c r="U11079" s="55" t="s">
        <v>550</v>
      </c>
      <c r="V11079" s="55" t="s">
        <v>506</v>
      </c>
      <c r="W11079" s="55" t="s">
        <v>743</v>
      </c>
      <c r="X11079" s="56">
        <v>250</v>
      </c>
      <c r="Y11079" s="56">
        <v>225</v>
      </c>
      <c r="Z11079" s="56">
        <v>237</v>
      </c>
      <c r="AA11079" s="56">
        <v>222</v>
      </c>
      <c r="AB11079" s="56">
        <v>236</v>
      </c>
      <c r="AC11079" s="56">
        <v>217</v>
      </c>
      <c r="AD11079" s="56">
        <v>244</v>
      </c>
      <c r="AE11079" s="56">
        <v>233</v>
      </c>
      <c r="AF11079" s="56">
        <v>231</v>
      </c>
      <c r="AG11079" s="56">
        <v>222</v>
      </c>
      <c r="AH11079" s="56">
        <v>224</v>
      </c>
      <c r="AI11079" s="56">
        <v>200</v>
      </c>
      <c r="AJ11079" s="56">
        <v>250</v>
      </c>
      <c r="AK11079" s="56">
        <v>225</v>
      </c>
      <c r="AL11079" s="56">
        <v>237</v>
      </c>
      <c r="AM11079" s="56">
        <v>222</v>
      </c>
      <c r="AN11079" s="56">
        <v>236</v>
      </c>
      <c r="AO11079" s="56">
        <v>217</v>
      </c>
      <c r="AP11079" s="56">
        <v>244</v>
      </c>
      <c r="AQ11079" s="56">
        <v>233</v>
      </c>
      <c r="AR11079" s="56">
        <v>231</v>
      </c>
      <c r="AS11079" s="56">
        <v>222</v>
      </c>
      <c r="AT11079" s="56">
        <v>224</v>
      </c>
      <c r="AU11079" s="56">
        <v>200</v>
      </c>
      <c r="AV11079" s="57">
        <v>0.98</v>
      </c>
      <c r="AW11079" s="57">
        <v>0.98</v>
      </c>
      <c r="AX11079" s="57">
        <v>0.98</v>
      </c>
      <c r="AY11079" s="57">
        <v>0.98</v>
      </c>
      <c r="AZ11079" s="57">
        <v>0.98</v>
      </c>
      <c r="BA11079" s="57">
        <v>0.98</v>
      </c>
      <c r="BB11079" s="57">
        <v>0.98</v>
      </c>
      <c r="BC11079" s="57">
        <v>0.98</v>
      </c>
      <c r="BD11079" s="57">
        <v>0.98</v>
      </c>
      <c r="BE11079" s="57">
        <v>0.98</v>
      </c>
      <c r="BF11079" s="57">
        <v>0.98</v>
      </c>
      <c r="BG11079" s="57">
        <v>0.98</v>
      </c>
      <c r="BH11079" s="56">
        <v>245</v>
      </c>
      <c r="BI11079" s="56">
        <v>221</v>
      </c>
      <c r="BJ11079" s="56">
        <v>232</v>
      </c>
      <c r="BK11079" s="56">
        <v>218</v>
      </c>
      <c r="BL11079" s="56">
        <v>231</v>
      </c>
      <c r="BM11079" s="56">
        <v>213</v>
      </c>
      <c r="BN11079" s="56">
        <v>239</v>
      </c>
      <c r="BO11079" s="56">
        <v>228</v>
      </c>
      <c r="BP11079" s="56">
        <v>226</v>
      </c>
      <c r="BQ11079" s="56">
        <v>218</v>
      </c>
      <c r="BR11079" s="56">
        <v>220</v>
      </c>
      <c r="BS11079" s="56">
        <v>196</v>
      </c>
      <c r="BT11079" s="56">
        <v>245</v>
      </c>
      <c r="BU11079" s="56">
        <v>221</v>
      </c>
      <c r="BV11079" s="56">
        <v>232</v>
      </c>
      <c r="BW11079" s="56">
        <v>218</v>
      </c>
      <c r="BX11079" s="56">
        <v>231</v>
      </c>
      <c r="BY11079" s="56">
        <v>213</v>
      </c>
      <c r="BZ11079" s="56">
        <v>239</v>
      </c>
      <c r="CA11079" s="56">
        <v>228</v>
      </c>
      <c r="CB11079" s="56">
        <v>226</v>
      </c>
      <c r="CC11079" s="56">
        <v>218</v>
      </c>
      <c r="CD11079" s="56">
        <v>220</v>
      </c>
      <c r="CE11079" s="56">
        <v>196</v>
      </c>
      <c r="CF11079" s="56">
        <v>19.867999999999999</v>
      </c>
      <c r="CG11079" s="56">
        <v>17.87</v>
      </c>
      <c r="CH11079" s="56">
        <v>18.829000000000001</v>
      </c>
      <c r="CI11079" s="56">
        <v>17.623000000000001</v>
      </c>
      <c r="CJ11079" s="56">
        <v>18.72</v>
      </c>
      <c r="CK11079" s="56">
        <v>17.254000000000001</v>
      </c>
      <c r="CL11079" s="56">
        <v>19.378</v>
      </c>
      <c r="CM11079" s="56">
        <v>18.501000000000001</v>
      </c>
      <c r="CN11079" s="56">
        <v>18.350999999999999</v>
      </c>
      <c r="CO11079" s="56">
        <v>17.661000000000001</v>
      </c>
      <c r="CP11079" s="56">
        <v>17.78</v>
      </c>
      <c r="CQ11079" s="56">
        <v>15.88</v>
      </c>
      <c r="CR11079" s="56">
        <v>2741</v>
      </c>
      <c r="CS11079" s="56">
        <v>2741</v>
      </c>
      <c r="CT11079" s="56">
        <v>2687</v>
      </c>
      <c r="CU11079" s="56">
        <v>2687</v>
      </c>
      <c r="CV11079" s="56">
        <v>217.715</v>
      </c>
      <c r="CW11079" s="54">
        <v>2020</v>
      </c>
    </row>
    <row r="11080" spans="1:101" s="46" customFormat="1" hidden="1" x14ac:dyDescent="0.25">
      <c r="A11080" s="46" t="str">
        <f>_xlfn.CONCAT("Vintage",_xlfn.MAXIFS('Form 860'!AE:AE,'Form 860'!D:D,'Form 923'!D11080))</f>
        <v>Vintage0</v>
      </c>
      <c r="B11080" t="str">
        <f>IF(COUNTIFS('Fuel &amp; Prime Mover Code Lookups'!G:G,S11080)=1,INDEX('Fuel &amp; Prime Mover Code Lookups'!J:J,MATCH(S11080,'Fuel &amp; Prime Mover Code Lookups'!G:G,0)),INDEX('Fuel &amp; Prime Mover Code Lookups'!J:J,MATCH(_xlfn.CONCAT(S11080,R11080),'Fuel &amp; Prime Mover Code Lookups'!I:I,0)))</f>
        <v>natural gas peaker</v>
      </c>
      <c r="C11080" t="b">
        <f>INDEX('Fuel &amp; Prime Mover Code Lookups'!$N$15:$N$21,MATCH(Q11080,'Fuel &amp; Prime Mover Code Lookups'!$M$15:$M$21,0))</f>
        <v>0</v>
      </c>
      <c r="D11080" t="str">
        <f t="shared" si="172"/>
        <v>59173.59395.CA.IC</v>
      </c>
      <c r="E11080" s="54">
        <v>59395</v>
      </c>
      <c r="F11080" s="55" t="s">
        <v>20</v>
      </c>
      <c r="G11080" s="54" t="s">
        <v>501</v>
      </c>
      <c r="H11080" s="55" t="s">
        <v>9801</v>
      </c>
      <c r="I11080" s="55" t="s">
        <v>9802</v>
      </c>
      <c r="J11080" s="54">
        <v>59173</v>
      </c>
      <c r="K11080" s="55" t="s">
        <v>41</v>
      </c>
      <c r="L11080" s="55" t="s">
        <v>549</v>
      </c>
      <c r="M11080" s="55" t="s">
        <v>526</v>
      </c>
      <c r="N11080" s="55" t="s">
        <v>404</v>
      </c>
      <c r="O11080" s="54">
        <v>22132</v>
      </c>
      <c r="P11080" s="54">
        <v>4</v>
      </c>
      <c r="Q11080" s="55" t="s">
        <v>34</v>
      </c>
      <c r="R11080" s="55" t="s">
        <v>40</v>
      </c>
      <c r="S11080" s="55" t="s">
        <v>60</v>
      </c>
      <c r="T11080" s="55" t="s">
        <v>60</v>
      </c>
      <c r="U11080" s="55" t="s">
        <v>550</v>
      </c>
      <c r="V11080" s="55" t="s">
        <v>506</v>
      </c>
      <c r="W11080" s="55" t="s">
        <v>517</v>
      </c>
      <c r="X11080" s="56">
        <v>0</v>
      </c>
      <c r="Y11080" s="56">
        <v>0</v>
      </c>
      <c r="Z11080" s="56">
        <v>0</v>
      </c>
      <c r="AA11080" s="56">
        <v>0</v>
      </c>
      <c r="AB11080" s="56">
        <v>0</v>
      </c>
      <c r="AC11080" s="56">
        <v>0</v>
      </c>
      <c r="AD11080" s="56">
        <v>0</v>
      </c>
      <c r="AE11080" s="56">
        <v>0</v>
      </c>
      <c r="AF11080" s="56">
        <v>0</v>
      </c>
      <c r="AG11080" s="56">
        <v>0</v>
      </c>
      <c r="AH11080" s="56">
        <v>0</v>
      </c>
      <c r="AI11080" s="56">
        <v>0</v>
      </c>
      <c r="AJ11080" s="56">
        <v>0</v>
      </c>
      <c r="AK11080" s="56">
        <v>0</v>
      </c>
      <c r="AL11080" s="56">
        <v>0</v>
      </c>
      <c r="AM11080" s="56">
        <v>0</v>
      </c>
      <c r="AN11080" s="56">
        <v>0</v>
      </c>
      <c r="AO11080" s="56">
        <v>0</v>
      </c>
      <c r="AP11080" s="56">
        <v>0</v>
      </c>
      <c r="AQ11080" s="56">
        <v>0</v>
      </c>
      <c r="AR11080" s="56">
        <v>0</v>
      </c>
      <c r="AS11080" s="56">
        <v>0</v>
      </c>
      <c r="AT11080" s="56">
        <v>0</v>
      </c>
      <c r="AU11080" s="56">
        <v>0</v>
      </c>
      <c r="AV11080" s="57">
        <v>0</v>
      </c>
      <c r="AW11080" s="57">
        <v>0</v>
      </c>
      <c r="AX11080" s="57">
        <v>0</v>
      </c>
      <c r="AY11080" s="57">
        <v>0</v>
      </c>
      <c r="AZ11080" s="57">
        <v>0</v>
      </c>
      <c r="BA11080" s="57">
        <v>0</v>
      </c>
      <c r="BB11080" s="57">
        <v>0</v>
      </c>
      <c r="BC11080" s="57">
        <v>0</v>
      </c>
      <c r="BD11080" s="57">
        <v>0</v>
      </c>
      <c r="BE11080" s="57">
        <v>0</v>
      </c>
      <c r="BF11080" s="57">
        <v>0</v>
      </c>
      <c r="BG11080" s="57">
        <v>0</v>
      </c>
      <c r="BH11080" s="56">
        <v>0</v>
      </c>
      <c r="BI11080" s="56">
        <v>0</v>
      </c>
      <c r="BJ11080" s="56">
        <v>0</v>
      </c>
      <c r="BK11080" s="56">
        <v>0</v>
      </c>
      <c r="BL11080" s="56">
        <v>0</v>
      </c>
      <c r="BM11080" s="56">
        <v>0</v>
      </c>
      <c r="BN11080" s="56">
        <v>0</v>
      </c>
      <c r="BO11080" s="56">
        <v>0</v>
      </c>
      <c r="BP11080" s="56">
        <v>0</v>
      </c>
      <c r="BQ11080" s="56">
        <v>0</v>
      </c>
      <c r="BR11080" s="56">
        <v>0</v>
      </c>
      <c r="BS11080" s="56">
        <v>0</v>
      </c>
      <c r="BT11080" s="56">
        <v>0</v>
      </c>
      <c r="BU11080" s="56">
        <v>0</v>
      </c>
      <c r="BV11080" s="56">
        <v>0</v>
      </c>
      <c r="BW11080" s="56">
        <v>0</v>
      </c>
      <c r="BX11080" s="56">
        <v>0</v>
      </c>
      <c r="BY11080" s="56">
        <v>0</v>
      </c>
      <c r="BZ11080" s="56">
        <v>0</v>
      </c>
      <c r="CA11080" s="56">
        <v>0</v>
      </c>
      <c r="CB11080" s="56">
        <v>0</v>
      </c>
      <c r="CC11080" s="56">
        <v>0</v>
      </c>
      <c r="CD11080" s="56">
        <v>0</v>
      </c>
      <c r="CE11080" s="56">
        <v>0</v>
      </c>
      <c r="CF11080" s="56">
        <v>0</v>
      </c>
      <c r="CG11080" s="56">
        <v>0</v>
      </c>
      <c r="CH11080" s="56">
        <v>0</v>
      </c>
      <c r="CI11080" s="56">
        <v>0</v>
      </c>
      <c r="CJ11080" s="56">
        <v>0</v>
      </c>
      <c r="CK11080" s="56">
        <v>0</v>
      </c>
      <c r="CL11080" s="56">
        <v>0</v>
      </c>
      <c r="CM11080" s="56">
        <v>0</v>
      </c>
      <c r="CN11080" s="56">
        <v>0</v>
      </c>
      <c r="CO11080" s="56">
        <v>0</v>
      </c>
      <c r="CP11080" s="56">
        <v>0</v>
      </c>
      <c r="CQ11080" s="56">
        <v>0</v>
      </c>
      <c r="CR11080" s="56">
        <v>0</v>
      </c>
      <c r="CS11080" s="56">
        <v>0</v>
      </c>
      <c r="CT11080" s="56">
        <v>0</v>
      </c>
      <c r="CU11080" s="56">
        <v>0</v>
      </c>
      <c r="CV11080" s="56">
        <v>0</v>
      </c>
      <c r="CW11080" s="54">
        <v>2020</v>
      </c>
    </row>
    <row r="11081" spans="1:101" s="46" customFormat="1" hidden="1" x14ac:dyDescent="0.25">
      <c r="A11081" s="46" t="str">
        <f>_xlfn.CONCAT("Vintage",_xlfn.MAXIFS('Form 860'!AE:AE,'Form 860'!D:D,'Form 923'!D11081))</f>
        <v>Vintage0</v>
      </c>
      <c r="B11081" t="str">
        <f>IF(COUNTIFS('Fuel &amp; Prime Mover Code Lookups'!G:G,S11081)=1,INDEX('Fuel &amp; Prime Mover Code Lookups'!J:J,MATCH(S11081,'Fuel &amp; Prime Mover Code Lookups'!G:G,0)),INDEX('Fuel &amp; Prime Mover Code Lookups'!J:J,MATCH(_xlfn.CONCAT(S11081,R11081),'Fuel &amp; Prime Mover Code Lookups'!I:I,0)))</f>
        <v>biomass</v>
      </c>
      <c r="C11081" t="b">
        <f>INDEX('Fuel &amp; Prime Mover Code Lookups'!$N$15:$N$21,MATCH(Q11081,'Fuel &amp; Prime Mover Code Lookups'!$M$15:$M$21,0))</f>
        <v>0</v>
      </c>
      <c r="D11081" t="str">
        <f t="shared" si="172"/>
        <v>59173.59395.CA.IC</v>
      </c>
      <c r="E11081" s="54">
        <v>59395</v>
      </c>
      <c r="F11081" s="55" t="s">
        <v>20</v>
      </c>
      <c r="G11081" s="54" t="s">
        <v>501</v>
      </c>
      <c r="H11081" s="55" t="s">
        <v>9801</v>
      </c>
      <c r="I11081" s="55" t="s">
        <v>9802</v>
      </c>
      <c r="J11081" s="54">
        <v>59173</v>
      </c>
      <c r="K11081" s="55" t="s">
        <v>41</v>
      </c>
      <c r="L11081" s="55" t="s">
        <v>549</v>
      </c>
      <c r="M11081" s="55" t="s">
        <v>526</v>
      </c>
      <c r="N11081" s="55" t="s">
        <v>404</v>
      </c>
      <c r="O11081" s="54">
        <v>22132</v>
      </c>
      <c r="P11081" s="54">
        <v>4</v>
      </c>
      <c r="Q11081" s="55" t="s">
        <v>34</v>
      </c>
      <c r="R11081" s="55" t="s">
        <v>40</v>
      </c>
      <c r="S11081" s="55" t="s">
        <v>71</v>
      </c>
      <c r="T11081" s="55" t="s">
        <v>596</v>
      </c>
      <c r="U11081" s="55" t="s">
        <v>550</v>
      </c>
      <c r="V11081" s="55" t="s">
        <v>506</v>
      </c>
      <c r="W11081" s="55" t="s">
        <v>743</v>
      </c>
      <c r="X11081" s="56">
        <v>0</v>
      </c>
      <c r="Y11081" s="56">
        <v>0</v>
      </c>
      <c r="Z11081" s="56">
        <v>0</v>
      </c>
      <c r="AA11081" s="56">
        <v>0</v>
      </c>
      <c r="AB11081" s="56">
        <v>0</v>
      </c>
      <c r="AC11081" s="56">
        <v>0</v>
      </c>
      <c r="AD11081" s="56">
        <v>0</v>
      </c>
      <c r="AE11081" s="56">
        <v>0</v>
      </c>
      <c r="AF11081" s="56">
        <v>0</v>
      </c>
      <c r="AG11081" s="56">
        <v>0</v>
      </c>
      <c r="AH11081" s="56">
        <v>0</v>
      </c>
      <c r="AI11081" s="56">
        <v>0</v>
      </c>
      <c r="AJ11081" s="56">
        <v>0</v>
      </c>
      <c r="AK11081" s="56">
        <v>0</v>
      </c>
      <c r="AL11081" s="56">
        <v>0</v>
      </c>
      <c r="AM11081" s="56">
        <v>0</v>
      </c>
      <c r="AN11081" s="56">
        <v>0</v>
      </c>
      <c r="AO11081" s="56">
        <v>0</v>
      </c>
      <c r="AP11081" s="56">
        <v>0</v>
      </c>
      <c r="AQ11081" s="56">
        <v>0</v>
      </c>
      <c r="AR11081" s="56">
        <v>0</v>
      </c>
      <c r="AS11081" s="56">
        <v>0</v>
      </c>
      <c r="AT11081" s="56">
        <v>0</v>
      </c>
      <c r="AU11081" s="56">
        <v>0</v>
      </c>
      <c r="AV11081" s="57">
        <v>0</v>
      </c>
      <c r="AW11081" s="57">
        <v>0</v>
      </c>
      <c r="AX11081" s="57">
        <v>0</v>
      </c>
      <c r="AY11081" s="57">
        <v>0</v>
      </c>
      <c r="AZ11081" s="57">
        <v>0</v>
      </c>
      <c r="BA11081" s="57">
        <v>0</v>
      </c>
      <c r="BB11081" s="57">
        <v>0</v>
      </c>
      <c r="BC11081" s="57">
        <v>0</v>
      </c>
      <c r="BD11081" s="57">
        <v>0</v>
      </c>
      <c r="BE11081" s="57">
        <v>0</v>
      </c>
      <c r="BF11081" s="57">
        <v>0</v>
      </c>
      <c r="BG11081" s="57">
        <v>0</v>
      </c>
      <c r="BH11081" s="56">
        <v>0</v>
      </c>
      <c r="BI11081" s="56">
        <v>0</v>
      </c>
      <c r="BJ11081" s="56">
        <v>0</v>
      </c>
      <c r="BK11081" s="56">
        <v>0</v>
      </c>
      <c r="BL11081" s="56">
        <v>0</v>
      </c>
      <c r="BM11081" s="56">
        <v>0</v>
      </c>
      <c r="BN11081" s="56">
        <v>0</v>
      </c>
      <c r="BO11081" s="56">
        <v>0</v>
      </c>
      <c r="BP11081" s="56">
        <v>0</v>
      </c>
      <c r="BQ11081" s="56">
        <v>0</v>
      </c>
      <c r="BR11081" s="56">
        <v>0</v>
      </c>
      <c r="BS11081" s="56">
        <v>0</v>
      </c>
      <c r="BT11081" s="56">
        <v>0</v>
      </c>
      <c r="BU11081" s="56">
        <v>0</v>
      </c>
      <c r="BV11081" s="56">
        <v>0</v>
      </c>
      <c r="BW11081" s="56">
        <v>0</v>
      </c>
      <c r="BX11081" s="56">
        <v>0</v>
      </c>
      <c r="BY11081" s="56">
        <v>0</v>
      </c>
      <c r="BZ11081" s="56">
        <v>0</v>
      </c>
      <c r="CA11081" s="56">
        <v>0</v>
      </c>
      <c r="CB11081" s="56">
        <v>0</v>
      </c>
      <c r="CC11081" s="56">
        <v>0</v>
      </c>
      <c r="CD11081" s="56">
        <v>0</v>
      </c>
      <c r="CE11081" s="56">
        <v>0</v>
      </c>
      <c r="CF11081" s="56">
        <v>0</v>
      </c>
      <c r="CG11081" s="56">
        <v>0</v>
      </c>
      <c r="CH11081" s="56">
        <v>0</v>
      </c>
      <c r="CI11081" s="56">
        <v>0</v>
      </c>
      <c r="CJ11081" s="56">
        <v>0</v>
      </c>
      <c r="CK11081" s="56">
        <v>0</v>
      </c>
      <c r="CL11081" s="56">
        <v>0</v>
      </c>
      <c r="CM11081" s="56">
        <v>0</v>
      </c>
      <c r="CN11081" s="56">
        <v>0</v>
      </c>
      <c r="CO11081" s="56">
        <v>0</v>
      </c>
      <c r="CP11081" s="56">
        <v>0</v>
      </c>
      <c r="CQ11081" s="56">
        <v>0</v>
      </c>
      <c r="CR11081" s="56">
        <v>0</v>
      </c>
      <c r="CS11081" s="56">
        <v>0</v>
      </c>
      <c r="CT11081" s="56">
        <v>0</v>
      </c>
      <c r="CU11081" s="56">
        <v>0</v>
      </c>
      <c r="CV11081" s="56">
        <v>0</v>
      </c>
      <c r="CW11081" s="54">
        <v>2020</v>
      </c>
    </row>
    <row r="11082" spans="1:101" s="46" customFormat="1" hidden="1" x14ac:dyDescent="0.25">
      <c r="A11082" s="46" t="str">
        <f>_xlfn.CONCAT("Vintage",_xlfn.MAXIFS('Form 860'!AE:AE,'Form 860'!D:D,'Form 923'!D11082))</f>
        <v>Vintage2011</v>
      </c>
      <c r="B11082" t="str">
        <f>IF(COUNTIFS('Fuel &amp; Prime Mover Code Lookups'!G:G,S11082)=1,INDEX('Fuel &amp; Prime Mover Code Lookups'!J:J,MATCH(S11082,'Fuel &amp; Prime Mover Code Lookups'!G:G,0)),INDEX('Fuel &amp; Prime Mover Code Lookups'!J:J,MATCH(_xlfn.CONCAT(S11082,R11082),'Fuel &amp; Prime Mover Code Lookups'!I:I,0)))</f>
        <v>solar pv</v>
      </c>
      <c r="C11082" t="b">
        <f>INDEX('Fuel &amp; Prime Mover Code Lookups'!$N$15:$N$21,MATCH(Q11082,'Fuel &amp; Prime Mover Code Lookups'!$M$15:$M$21,0))</f>
        <v>0</v>
      </c>
      <c r="D11082" t="str">
        <f t="shared" si="172"/>
        <v>59173.59395.CA.PV</v>
      </c>
      <c r="E11082" s="54">
        <v>59395</v>
      </c>
      <c r="F11082" s="55" t="s">
        <v>20</v>
      </c>
      <c r="G11082" s="54" t="s">
        <v>501</v>
      </c>
      <c r="H11082" s="55" t="s">
        <v>9801</v>
      </c>
      <c r="I11082" s="55" t="s">
        <v>9802</v>
      </c>
      <c r="J11082" s="54">
        <v>59173</v>
      </c>
      <c r="K11082" s="55" t="s">
        <v>41</v>
      </c>
      <c r="L11082" s="55" t="s">
        <v>549</v>
      </c>
      <c r="M11082" s="55" t="s">
        <v>526</v>
      </c>
      <c r="N11082" s="55" t="s">
        <v>404</v>
      </c>
      <c r="O11082" s="54">
        <v>22132</v>
      </c>
      <c r="P11082" s="54">
        <v>4</v>
      </c>
      <c r="Q11082" s="55" t="s">
        <v>34</v>
      </c>
      <c r="R11082" s="55" t="s">
        <v>50</v>
      </c>
      <c r="S11082" s="55" t="s">
        <v>70</v>
      </c>
      <c r="T11082" s="55" t="s">
        <v>70</v>
      </c>
      <c r="U11082" s="55" t="s">
        <v>550</v>
      </c>
      <c r="V11082" s="55" t="s">
        <v>506</v>
      </c>
      <c r="W11082" s="55" t="s">
        <v>404</v>
      </c>
      <c r="X11082" s="56">
        <v>0</v>
      </c>
      <c r="Y11082" s="56">
        <v>0</v>
      </c>
      <c r="Z11082" s="56">
        <v>0</v>
      </c>
      <c r="AA11082" s="56">
        <v>0</v>
      </c>
      <c r="AB11082" s="56">
        <v>0</v>
      </c>
      <c r="AC11082" s="56">
        <v>0</v>
      </c>
      <c r="AD11082" s="56">
        <v>0</v>
      </c>
      <c r="AE11082" s="56">
        <v>0</v>
      </c>
      <c r="AF11082" s="56">
        <v>0</v>
      </c>
      <c r="AG11082" s="56">
        <v>0</v>
      </c>
      <c r="AH11082" s="56">
        <v>0</v>
      </c>
      <c r="AI11082" s="56">
        <v>0</v>
      </c>
      <c r="AJ11082" s="56">
        <v>0</v>
      </c>
      <c r="AK11082" s="56">
        <v>0</v>
      </c>
      <c r="AL11082" s="56">
        <v>0</v>
      </c>
      <c r="AM11082" s="56">
        <v>0</v>
      </c>
      <c r="AN11082" s="56">
        <v>0</v>
      </c>
      <c r="AO11082" s="56">
        <v>0</v>
      </c>
      <c r="AP11082" s="56">
        <v>0</v>
      </c>
      <c r="AQ11082" s="56">
        <v>0</v>
      </c>
      <c r="AR11082" s="56">
        <v>0</v>
      </c>
      <c r="AS11082" s="56">
        <v>0</v>
      </c>
      <c r="AT11082" s="56">
        <v>0</v>
      </c>
      <c r="AU11082" s="56">
        <v>0</v>
      </c>
      <c r="AV11082" s="57">
        <v>0</v>
      </c>
      <c r="AW11082" s="57">
        <v>0</v>
      </c>
      <c r="AX11082" s="57">
        <v>0</v>
      </c>
      <c r="AY11082" s="57">
        <v>0</v>
      </c>
      <c r="AZ11082" s="57">
        <v>0</v>
      </c>
      <c r="BA11082" s="57">
        <v>0</v>
      </c>
      <c r="BB11082" s="57">
        <v>0</v>
      </c>
      <c r="BC11082" s="57">
        <v>0</v>
      </c>
      <c r="BD11082" s="57">
        <v>0</v>
      </c>
      <c r="BE11082" s="57">
        <v>0</v>
      </c>
      <c r="BF11082" s="57">
        <v>0</v>
      </c>
      <c r="BG11082" s="57">
        <v>0</v>
      </c>
      <c r="BH11082" s="56">
        <v>1776</v>
      </c>
      <c r="BI11082" s="56">
        <v>2407</v>
      </c>
      <c r="BJ11082" s="56">
        <v>2356</v>
      </c>
      <c r="BK11082" s="56">
        <v>2969</v>
      </c>
      <c r="BL11082" s="56">
        <v>3886</v>
      </c>
      <c r="BM11082" s="56">
        <v>3869</v>
      </c>
      <c r="BN11082" s="56">
        <v>4371</v>
      </c>
      <c r="BO11082" s="56">
        <v>3621</v>
      </c>
      <c r="BP11082" s="56">
        <v>2843</v>
      </c>
      <c r="BQ11082" s="56">
        <v>2628</v>
      </c>
      <c r="BR11082" s="56">
        <v>2078</v>
      </c>
      <c r="BS11082" s="56">
        <v>1645</v>
      </c>
      <c r="BT11082" s="56">
        <v>1776</v>
      </c>
      <c r="BU11082" s="56">
        <v>2407</v>
      </c>
      <c r="BV11082" s="56">
        <v>2356</v>
      </c>
      <c r="BW11082" s="56">
        <v>2969</v>
      </c>
      <c r="BX11082" s="56">
        <v>3886</v>
      </c>
      <c r="BY11082" s="56">
        <v>3869</v>
      </c>
      <c r="BZ11082" s="56">
        <v>4371</v>
      </c>
      <c r="CA11082" s="56">
        <v>3621</v>
      </c>
      <c r="CB11082" s="56">
        <v>2843</v>
      </c>
      <c r="CC11082" s="56">
        <v>2628</v>
      </c>
      <c r="CD11082" s="56">
        <v>2078</v>
      </c>
      <c r="CE11082" s="56">
        <v>1645</v>
      </c>
      <c r="CF11082" s="56">
        <v>202.57599999999999</v>
      </c>
      <c r="CG11082" s="56">
        <v>274.60300000000001</v>
      </c>
      <c r="CH11082" s="56">
        <v>268.71600000000001</v>
      </c>
      <c r="CI11082" s="56">
        <v>338.65800000000002</v>
      </c>
      <c r="CJ11082" s="56">
        <v>443.21800000000002</v>
      </c>
      <c r="CK11082" s="56">
        <v>441.35700000000003</v>
      </c>
      <c r="CL11082" s="56">
        <v>498.52</v>
      </c>
      <c r="CM11082" s="56">
        <v>413.01</v>
      </c>
      <c r="CN11082" s="56">
        <v>324.29399999999998</v>
      </c>
      <c r="CO11082" s="56">
        <v>299.75400000000002</v>
      </c>
      <c r="CP11082" s="56">
        <v>236.977</v>
      </c>
      <c r="CQ11082" s="56">
        <v>187.62700000000001</v>
      </c>
      <c r="CR11082" s="56">
        <v>0</v>
      </c>
      <c r="CS11082" s="56">
        <v>0</v>
      </c>
      <c r="CT11082" s="56">
        <v>34449</v>
      </c>
      <c r="CU11082" s="56">
        <v>34449</v>
      </c>
      <c r="CV11082" s="56">
        <v>3929.31</v>
      </c>
      <c r="CW11082" s="54">
        <v>2020</v>
      </c>
    </row>
    <row r="11083" spans="1:101" s="46" customFormat="1" hidden="1" x14ac:dyDescent="0.25">
      <c r="A11083" s="46" t="str">
        <f>_xlfn.CONCAT("Vintage",_xlfn.MAXIFS('Form 860'!AE:AE,'Form 860'!D:D,'Form 923'!D11083))</f>
        <v>Vintage2014</v>
      </c>
      <c r="B11083" t="str">
        <f>IF(COUNTIFS('Fuel &amp; Prime Mover Code Lookups'!G:G,S11083)=1,INDEX('Fuel &amp; Prime Mover Code Lookups'!J:J,MATCH(S11083,'Fuel &amp; Prime Mover Code Lookups'!G:G,0)),INDEX('Fuel &amp; Prime Mover Code Lookups'!J:J,MATCH(_xlfn.CONCAT(S11083,R11083),'Fuel &amp; Prime Mover Code Lookups'!I:I,0)))</f>
        <v>solar pv</v>
      </c>
      <c r="C11083" t="b">
        <f>INDEX('Fuel &amp; Prime Mover Code Lookups'!$N$15:$N$21,MATCH(Q11083,'Fuel &amp; Prime Mover Code Lookups'!$M$15:$M$21,0))</f>
        <v>1</v>
      </c>
      <c r="D11083" t="str">
        <f t="shared" ref="D11083:D11146" si="173">J11083&amp;"."&amp;E11083&amp;"."&amp;K11083&amp;"."&amp;R11083</f>
        <v>59174.59396.MA.PV</v>
      </c>
      <c r="E11083" s="54">
        <v>59396</v>
      </c>
      <c r="F11083" s="55" t="s">
        <v>20</v>
      </c>
      <c r="G11083" s="54" t="s">
        <v>501</v>
      </c>
      <c r="H11083" s="55" t="s">
        <v>9803</v>
      </c>
      <c r="I11083" s="55" t="s">
        <v>9804</v>
      </c>
      <c r="J11083" s="54">
        <v>59174</v>
      </c>
      <c r="K11083" s="55" t="s">
        <v>992</v>
      </c>
      <c r="L11083" s="55" t="s">
        <v>980</v>
      </c>
      <c r="M11083" s="55" t="s">
        <v>605</v>
      </c>
      <c r="N11083" s="55" t="s">
        <v>404</v>
      </c>
      <c r="O11083" s="54">
        <v>22</v>
      </c>
      <c r="P11083" s="54">
        <v>2</v>
      </c>
      <c r="Q11083" s="55" t="s">
        <v>27</v>
      </c>
      <c r="R11083" s="55" t="s">
        <v>50</v>
      </c>
      <c r="S11083" s="55" t="s">
        <v>70</v>
      </c>
      <c r="T11083" s="55" t="s">
        <v>70</v>
      </c>
      <c r="U11083" s="55" t="s">
        <v>981</v>
      </c>
      <c r="V11083" s="55" t="s">
        <v>506</v>
      </c>
      <c r="W11083" s="55" t="s">
        <v>404</v>
      </c>
      <c r="X11083" s="56">
        <v>0</v>
      </c>
      <c r="Y11083" s="56">
        <v>0</v>
      </c>
      <c r="Z11083" s="56">
        <v>0</v>
      </c>
      <c r="AA11083" s="56">
        <v>0</v>
      </c>
      <c r="AB11083" s="56">
        <v>0</v>
      </c>
      <c r="AC11083" s="56">
        <v>0</v>
      </c>
      <c r="AD11083" s="56">
        <v>0</v>
      </c>
      <c r="AE11083" s="56">
        <v>0</v>
      </c>
      <c r="AF11083" s="56">
        <v>0</v>
      </c>
      <c r="AG11083" s="56">
        <v>0</v>
      </c>
      <c r="AH11083" s="56">
        <v>0</v>
      </c>
      <c r="AI11083" s="56">
        <v>0</v>
      </c>
      <c r="AJ11083" s="56">
        <v>0</v>
      </c>
      <c r="AK11083" s="56">
        <v>0</v>
      </c>
      <c r="AL11083" s="56">
        <v>0</v>
      </c>
      <c r="AM11083" s="56">
        <v>0</v>
      </c>
      <c r="AN11083" s="56">
        <v>0</v>
      </c>
      <c r="AO11083" s="56">
        <v>0</v>
      </c>
      <c r="AP11083" s="56">
        <v>0</v>
      </c>
      <c r="AQ11083" s="56">
        <v>0</v>
      </c>
      <c r="AR11083" s="56">
        <v>0</v>
      </c>
      <c r="AS11083" s="56">
        <v>0</v>
      </c>
      <c r="AT11083" s="56">
        <v>0</v>
      </c>
      <c r="AU11083" s="56">
        <v>0</v>
      </c>
      <c r="AV11083" s="57">
        <v>0</v>
      </c>
      <c r="AW11083" s="57">
        <v>0</v>
      </c>
      <c r="AX11083" s="57">
        <v>0</v>
      </c>
      <c r="AY11083" s="57">
        <v>0</v>
      </c>
      <c r="AZ11083" s="57">
        <v>0</v>
      </c>
      <c r="BA11083" s="57">
        <v>0</v>
      </c>
      <c r="BB11083" s="57">
        <v>0</v>
      </c>
      <c r="BC11083" s="57">
        <v>0</v>
      </c>
      <c r="BD11083" s="57">
        <v>0</v>
      </c>
      <c r="BE11083" s="57">
        <v>0</v>
      </c>
      <c r="BF11083" s="57">
        <v>0</v>
      </c>
      <c r="BG11083" s="57">
        <v>0</v>
      </c>
      <c r="BH11083" s="56">
        <v>2933</v>
      </c>
      <c r="BI11083" s="56">
        <v>3842</v>
      </c>
      <c r="BJ11083" s="56">
        <v>5846</v>
      </c>
      <c r="BK11083" s="56">
        <v>5605</v>
      </c>
      <c r="BL11083" s="56">
        <v>7902</v>
      </c>
      <c r="BM11083" s="56">
        <v>7466</v>
      </c>
      <c r="BN11083" s="56">
        <v>7352</v>
      </c>
      <c r="BO11083" s="56">
        <v>6950</v>
      </c>
      <c r="BP11083" s="56">
        <v>6034</v>
      </c>
      <c r="BQ11083" s="56">
        <v>4387</v>
      </c>
      <c r="BR11083" s="56">
        <v>3138</v>
      </c>
      <c r="BS11083" s="56">
        <v>2388</v>
      </c>
      <c r="BT11083" s="56">
        <v>2933</v>
      </c>
      <c r="BU11083" s="56">
        <v>3842</v>
      </c>
      <c r="BV11083" s="56">
        <v>5846</v>
      </c>
      <c r="BW11083" s="56">
        <v>5605</v>
      </c>
      <c r="BX11083" s="56">
        <v>7902</v>
      </c>
      <c r="BY11083" s="56">
        <v>7466</v>
      </c>
      <c r="BZ11083" s="56">
        <v>7352</v>
      </c>
      <c r="CA11083" s="56">
        <v>6950</v>
      </c>
      <c r="CB11083" s="56">
        <v>6034</v>
      </c>
      <c r="CC11083" s="56">
        <v>4387</v>
      </c>
      <c r="CD11083" s="56">
        <v>3138</v>
      </c>
      <c r="CE11083" s="56">
        <v>2388</v>
      </c>
      <c r="CF11083" s="56">
        <v>334.55900000000003</v>
      </c>
      <c r="CG11083" s="56">
        <v>438.21600000000001</v>
      </c>
      <c r="CH11083" s="56">
        <v>666.78200000000004</v>
      </c>
      <c r="CI11083" s="56">
        <v>639.31299999999999</v>
      </c>
      <c r="CJ11083" s="56">
        <v>901.30899999999997</v>
      </c>
      <c r="CK11083" s="56">
        <v>851.553</v>
      </c>
      <c r="CL11083" s="56">
        <v>838.596</v>
      </c>
      <c r="CM11083" s="56">
        <v>792.72699999999998</v>
      </c>
      <c r="CN11083" s="56">
        <v>688.29200000000003</v>
      </c>
      <c r="CO11083" s="56">
        <v>500.411</v>
      </c>
      <c r="CP11083" s="56">
        <v>357.88</v>
      </c>
      <c r="CQ11083" s="56">
        <v>272.36200000000002</v>
      </c>
      <c r="CR11083" s="56">
        <v>0</v>
      </c>
      <c r="CS11083" s="56">
        <v>0</v>
      </c>
      <c r="CT11083" s="56">
        <v>63843</v>
      </c>
      <c r="CU11083" s="56">
        <v>63843</v>
      </c>
      <c r="CV11083" s="56">
        <v>7282</v>
      </c>
      <c r="CW11083" s="54">
        <v>2020</v>
      </c>
    </row>
    <row r="11084" spans="1:101" s="46" customFormat="1" hidden="1" x14ac:dyDescent="0.25">
      <c r="A11084" s="46" t="str">
        <f>_xlfn.CONCAT("Vintage",_xlfn.MAXIFS('Form 860'!AE:AE,'Form 860'!D:D,'Form 923'!D11084))</f>
        <v>Vintage2014</v>
      </c>
      <c r="B11084" t="str">
        <f>IF(COUNTIFS('Fuel &amp; Prime Mover Code Lookups'!G:G,S11084)=1,INDEX('Fuel &amp; Prime Mover Code Lookups'!J:J,MATCH(S11084,'Fuel &amp; Prime Mover Code Lookups'!G:G,0)),INDEX('Fuel &amp; Prime Mover Code Lookups'!J:J,MATCH(_xlfn.CONCAT(S11084,R11084),'Fuel &amp; Prime Mover Code Lookups'!I:I,0)))</f>
        <v>solar pv</v>
      </c>
      <c r="C11084" t="b">
        <f>INDEX('Fuel &amp; Prime Mover Code Lookups'!$N$15:$N$21,MATCH(Q11084,'Fuel &amp; Prime Mover Code Lookups'!$M$15:$M$21,0))</f>
        <v>1</v>
      </c>
      <c r="D11084" t="str">
        <f t="shared" si="173"/>
        <v>59175.59404.NV.PV</v>
      </c>
      <c r="E11084" s="54">
        <v>59404</v>
      </c>
      <c r="F11084" s="55" t="s">
        <v>20</v>
      </c>
      <c r="G11084" s="54" t="s">
        <v>501</v>
      </c>
      <c r="H11084" s="55" t="s">
        <v>9805</v>
      </c>
      <c r="I11084" s="55" t="s">
        <v>9806</v>
      </c>
      <c r="J11084" s="54">
        <v>59175</v>
      </c>
      <c r="K11084" s="55" t="s">
        <v>670</v>
      </c>
      <c r="L11084" s="55" t="s">
        <v>625</v>
      </c>
      <c r="M11084" s="55" t="s">
        <v>526</v>
      </c>
      <c r="N11084" s="55" t="s">
        <v>404</v>
      </c>
      <c r="O11084" s="54">
        <v>22</v>
      </c>
      <c r="P11084" s="54">
        <v>2</v>
      </c>
      <c r="Q11084" s="55" t="s">
        <v>27</v>
      </c>
      <c r="R11084" s="55" t="s">
        <v>50</v>
      </c>
      <c r="S11084" s="55" t="s">
        <v>70</v>
      </c>
      <c r="T11084" s="55" t="s">
        <v>70</v>
      </c>
      <c r="U11084" s="55" t="s">
        <v>2106</v>
      </c>
      <c r="V11084" s="55" t="s">
        <v>506</v>
      </c>
      <c r="W11084" s="55" t="s">
        <v>404</v>
      </c>
      <c r="X11084" s="56">
        <v>0</v>
      </c>
      <c r="Y11084" s="56">
        <v>0</v>
      </c>
      <c r="Z11084" s="56">
        <v>0</v>
      </c>
      <c r="AA11084" s="56">
        <v>0</v>
      </c>
      <c r="AB11084" s="56">
        <v>0</v>
      </c>
      <c r="AC11084" s="56">
        <v>0</v>
      </c>
      <c r="AD11084" s="56">
        <v>0</v>
      </c>
      <c r="AE11084" s="56">
        <v>0</v>
      </c>
      <c r="AF11084" s="56">
        <v>0</v>
      </c>
      <c r="AG11084" s="56">
        <v>0</v>
      </c>
      <c r="AH11084" s="56">
        <v>0</v>
      </c>
      <c r="AI11084" s="56">
        <v>0</v>
      </c>
      <c r="AJ11084" s="56">
        <v>0</v>
      </c>
      <c r="AK11084" s="56">
        <v>0</v>
      </c>
      <c r="AL11084" s="56">
        <v>0</v>
      </c>
      <c r="AM11084" s="56">
        <v>0</v>
      </c>
      <c r="AN11084" s="56">
        <v>0</v>
      </c>
      <c r="AO11084" s="56">
        <v>0</v>
      </c>
      <c r="AP11084" s="56">
        <v>0</v>
      </c>
      <c r="AQ11084" s="56">
        <v>0</v>
      </c>
      <c r="AR11084" s="56">
        <v>0</v>
      </c>
      <c r="AS11084" s="56">
        <v>0</v>
      </c>
      <c r="AT11084" s="56">
        <v>0</v>
      </c>
      <c r="AU11084" s="56">
        <v>0</v>
      </c>
      <c r="AV11084" s="57">
        <v>0</v>
      </c>
      <c r="AW11084" s="57">
        <v>0</v>
      </c>
      <c r="AX11084" s="57">
        <v>0</v>
      </c>
      <c r="AY11084" s="57">
        <v>0</v>
      </c>
      <c r="AZ11084" s="57">
        <v>0</v>
      </c>
      <c r="BA11084" s="57">
        <v>0</v>
      </c>
      <c r="BB11084" s="57">
        <v>0</v>
      </c>
      <c r="BC11084" s="57">
        <v>0</v>
      </c>
      <c r="BD11084" s="57">
        <v>0</v>
      </c>
      <c r="BE11084" s="57">
        <v>0</v>
      </c>
      <c r="BF11084" s="57">
        <v>0</v>
      </c>
      <c r="BG11084" s="57">
        <v>0</v>
      </c>
      <c r="BH11084" s="56">
        <v>22654</v>
      </c>
      <c r="BI11084" s="56">
        <v>28602</v>
      </c>
      <c r="BJ11084" s="56">
        <v>30551</v>
      </c>
      <c r="BK11084" s="56">
        <v>36023</v>
      </c>
      <c r="BL11084" s="56">
        <v>40350</v>
      </c>
      <c r="BM11084" s="56">
        <v>43285</v>
      </c>
      <c r="BN11084" s="56">
        <v>44970</v>
      </c>
      <c r="BO11084" s="56">
        <v>40368</v>
      </c>
      <c r="BP11084" s="56">
        <v>35202</v>
      </c>
      <c r="BQ11084" s="56">
        <v>31904</v>
      </c>
      <c r="BR11084" s="56">
        <v>23710</v>
      </c>
      <c r="BS11084" s="56">
        <v>19579</v>
      </c>
      <c r="BT11084" s="56">
        <v>22654</v>
      </c>
      <c r="BU11084" s="56">
        <v>28602</v>
      </c>
      <c r="BV11084" s="56">
        <v>30551</v>
      </c>
      <c r="BW11084" s="56">
        <v>36023</v>
      </c>
      <c r="BX11084" s="56">
        <v>40350</v>
      </c>
      <c r="BY11084" s="56">
        <v>43285</v>
      </c>
      <c r="BZ11084" s="56">
        <v>44970</v>
      </c>
      <c r="CA11084" s="56">
        <v>40368</v>
      </c>
      <c r="CB11084" s="56">
        <v>35202</v>
      </c>
      <c r="CC11084" s="56">
        <v>31904</v>
      </c>
      <c r="CD11084" s="56">
        <v>23710</v>
      </c>
      <c r="CE11084" s="56">
        <v>19579</v>
      </c>
      <c r="CF11084" s="56">
        <v>2584.038</v>
      </c>
      <c r="CG11084" s="56">
        <v>3262.4349999999999</v>
      </c>
      <c r="CH11084" s="56">
        <v>3484.7719999999999</v>
      </c>
      <c r="CI11084" s="56">
        <v>4108.9139999999998</v>
      </c>
      <c r="CJ11084" s="56">
        <v>4602.5140000000001</v>
      </c>
      <c r="CK11084" s="56">
        <v>4937.2179999999998</v>
      </c>
      <c r="CL11084" s="56">
        <v>5129.4059999999999</v>
      </c>
      <c r="CM11084" s="56">
        <v>4604.5770000000002</v>
      </c>
      <c r="CN11084" s="56">
        <v>4015.3130000000001</v>
      </c>
      <c r="CO11084" s="56">
        <v>3639.1280000000002</v>
      </c>
      <c r="CP11084" s="56">
        <v>2704.4609999999998</v>
      </c>
      <c r="CQ11084" s="56">
        <v>2233.2240000000002</v>
      </c>
      <c r="CR11084" s="56">
        <v>0</v>
      </c>
      <c r="CS11084" s="56">
        <v>0</v>
      </c>
      <c r="CT11084" s="56">
        <v>397198</v>
      </c>
      <c r="CU11084" s="56">
        <v>397198</v>
      </c>
      <c r="CV11084" s="56">
        <v>45306</v>
      </c>
      <c r="CW11084" s="54">
        <v>2020</v>
      </c>
    </row>
    <row r="11085" spans="1:101" s="46" customFormat="1" hidden="1" x14ac:dyDescent="0.25">
      <c r="A11085" s="46" t="str">
        <f>_xlfn.CONCAT("Vintage",_xlfn.MAXIFS('Form 860'!AE:AE,'Form 860'!D:D,'Form 923'!D11085))</f>
        <v>Vintage2015</v>
      </c>
      <c r="B11085" t="str">
        <f>IF(COUNTIFS('Fuel &amp; Prime Mover Code Lookups'!G:G,S11085)=1,INDEX('Fuel &amp; Prime Mover Code Lookups'!J:J,MATCH(S11085,'Fuel &amp; Prime Mover Code Lookups'!G:G,0)),INDEX('Fuel &amp; Prime Mover Code Lookups'!J:J,MATCH(_xlfn.CONCAT(S11085,R11085),'Fuel &amp; Prime Mover Code Lookups'!I:I,0)))</f>
        <v>solar pv</v>
      </c>
      <c r="C11085" t="b">
        <f>INDEX('Fuel &amp; Prime Mover Code Lookups'!$N$15:$N$21,MATCH(Q11085,'Fuel &amp; Prime Mover Code Lookups'!$M$15:$M$21,0))</f>
        <v>1</v>
      </c>
      <c r="D11085" t="str">
        <f t="shared" si="173"/>
        <v>59176.59405.CA.PV</v>
      </c>
      <c r="E11085" s="54">
        <v>59405</v>
      </c>
      <c r="F11085" s="55" t="s">
        <v>20</v>
      </c>
      <c r="G11085" s="54" t="s">
        <v>501</v>
      </c>
      <c r="H11085" s="55" t="s">
        <v>9807</v>
      </c>
      <c r="I11085" s="55" t="s">
        <v>9808</v>
      </c>
      <c r="J11085" s="54">
        <v>59176</v>
      </c>
      <c r="K11085" s="55" t="s">
        <v>41</v>
      </c>
      <c r="L11085" s="55" t="s">
        <v>549</v>
      </c>
      <c r="M11085" s="55" t="s">
        <v>526</v>
      </c>
      <c r="N11085" s="55" t="s">
        <v>404</v>
      </c>
      <c r="O11085" s="54">
        <v>22</v>
      </c>
      <c r="P11085" s="54">
        <v>2</v>
      </c>
      <c r="Q11085" s="55" t="s">
        <v>27</v>
      </c>
      <c r="R11085" s="55" t="s">
        <v>50</v>
      </c>
      <c r="S11085" s="55" t="s">
        <v>70</v>
      </c>
      <c r="T11085" s="55" t="s">
        <v>70</v>
      </c>
      <c r="U11085" s="55" t="s">
        <v>550</v>
      </c>
      <c r="V11085" s="55" t="s">
        <v>506</v>
      </c>
      <c r="W11085" s="55" t="s">
        <v>404</v>
      </c>
      <c r="X11085" s="56">
        <v>0</v>
      </c>
      <c r="Y11085" s="56">
        <v>0</v>
      </c>
      <c r="Z11085" s="56">
        <v>0</v>
      </c>
      <c r="AA11085" s="56">
        <v>0</v>
      </c>
      <c r="AB11085" s="56">
        <v>0</v>
      </c>
      <c r="AC11085" s="56">
        <v>0</v>
      </c>
      <c r="AD11085" s="56">
        <v>0</v>
      </c>
      <c r="AE11085" s="56">
        <v>0</v>
      </c>
      <c r="AF11085" s="56">
        <v>0</v>
      </c>
      <c r="AG11085" s="56">
        <v>0</v>
      </c>
      <c r="AH11085" s="56">
        <v>0</v>
      </c>
      <c r="AI11085" s="56">
        <v>0</v>
      </c>
      <c r="AJ11085" s="56">
        <v>0</v>
      </c>
      <c r="AK11085" s="56">
        <v>0</v>
      </c>
      <c r="AL11085" s="56">
        <v>0</v>
      </c>
      <c r="AM11085" s="56">
        <v>0</v>
      </c>
      <c r="AN11085" s="56">
        <v>0</v>
      </c>
      <c r="AO11085" s="56">
        <v>0</v>
      </c>
      <c r="AP11085" s="56">
        <v>0</v>
      </c>
      <c r="AQ11085" s="56">
        <v>0</v>
      </c>
      <c r="AR11085" s="56">
        <v>0</v>
      </c>
      <c r="AS11085" s="56">
        <v>0</v>
      </c>
      <c r="AT11085" s="56">
        <v>0</v>
      </c>
      <c r="AU11085" s="56">
        <v>0</v>
      </c>
      <c r="AV11085" s="57">
        <v>0</v>
      </c>
      <c r="AW11085" s="57">
        <v>0</v>
      </c>
      <c r="AX11085" s="57">
        <v>0</v>
      </c>
      <c r="AY11085" s="57">
        <v>0</v>
      </c>
      <c r="AZ11085" s="57">
        <v>0</v>
      </c>
      <c r="BA11085" s="57">
        <v>0</v>
      </c>
      <c r="BB11085" s="57">
        <v>0</v>
      </c>
      <c r="BC11085" s="57">
        <v>0</v>
      </c>
      <c r="BD11085" s="57">
        <v>0</v>
      </c>
      <c r="BE11085" s="57">
        <v>0</v>
      </c>
      <c r="BF11085" s="57">
        <v>0</v>
      </c>
      <c r="BG11085" s="57">
        <v>0</v>
      </c>
      <c r="BH11085" s="56">
        <v>1139</v>
      </c>
      <c r="BI11085" s="56">
        <v>1544</v>
      </c>
      <c r="BJ11085" s="56">
        <v>1511</v>
      </c>
      <c r="BK11085" s="56">
        <v>1904</v>
      </c>
      <c r="BL11085" s="56">
        <v>2492</v>
      </c>
      <c r="BM11085" s="56">
        <v>2482</v>
      </c>
      <c r="BN11085" s="56">
        <v>2803</v>
      </c>
      <c r="BO11085" s="56">
        <v>2322</v>
      </c>
      <c r="BP11085" s="56">
        <v>1823</v>
      </c>
      <c r="BQ11085" s="56">
        <v>1685</v>
      </c>
      <c r="BR11085" s="56">
        <v>1332</v>
      </c>
      <c r="BS11085" s="56">
        <v>1055</v>
      </c>
      <c r="BT11085" s="56">
        <v>1139</v>
      </c>
      <c r="BU11085" s="56">
        <v>1544</v>
      </c>
      <c r="BV11085" s="56">
        <v>1511</v>
      </c>
      <c r="BW11085" s="56">
        <v>1904</v>
      </c>
      <c r="BX11085" s="56">
        <v>2492</v>
      </c>
      <c r="BY11085" s="56">
        <v>2482</v>
      </c>
      <c r="BZ11085" s="56">
        <v>2803</v>
      </c>
      <c r="CA11085" s="56">
        <v>2322</v>
      </c>
      <c r="CB11085" s="56">
        <v>1823</v>
      </c>
      <c r="CC11085" s="56">
        <v>1685</v>
      </c>
      <c r="CD11085" s="56">
        <v>1332</v>
      </c>
      <c r="CE11085" s="56">
        <v>1055</v>
      </c>
      <c r="CF11085" s="56">
        <v>129.91900000000001</v>
      </c>
      <c r="CG11085" s="56">
        <v>176.11199999999999</v>
      </c>
      <c r="CH11085" s="56">
        <v>172.33699999999999</v>
      </c>
      <c r="CI11085" s="56">
        <v>217.19300000000001</v>
      </c>
      <c r="CJ11085" s="56">
        <v>284.25099999999998</v>
      </c>
      <c r="CK11085" s="56">
        <v>283.05700000000002</v>
      </c>
      <c r="CL11085" s="56">
        <v>319.71800000000002</v>
      </c>
      <c r="CM11085" s="56">
        <v>264.87700000000001</v>
      </c>
      <c r="CN11085" s="56">
        <v>207.98099999999999</v>
      </c>
      <c r="CO11085" s="56">
        <v>192.24199999999999</v>
      </c>
      <c r="CP11085" s="56">
        <v>151.982</v>
      </c>
      <c r="CQ11085" s="56">
        <v>120.331</v>
      </c>
      <c r="CR11085" s="56">
        <v>0</v>
      </c>
      <c r="CS11085" s="56">
        <v>0</v>
      </c>
      <c r="CT11085" s="56">
        <v>22092</v>
      </c>
      <c r="CU11085" s="56">
        <v>22092</v>
      </c>
      <c r="CV11085" s="56">
        <v>2520</v>
      </c>
      <c r="CW11085" s="54">
        <v>2020</v>
      </c>
    </row>
    <row r="11086" spans="1:101" s="46" customFormat="1" hidden="1" x14ac:dyDescent="0.25">
      <c r="A11086" s="46" t="str">
        <f>_xlfn.CONCAT("Vintage",_xlfn.MAXIFS('Form 860'!AE:AE,'Form 860'!D:D,'Form 923'!D11086))</f>
        <v>Vintage2015</v>
      </c>
      <c r="B11086" t="str">
        <f>IF(COUNTIFS('Fuel &amp; Prime Mover Code Lookups'!G:G,S11086)=1,INDEX('Fuel &amp; Prime Mover Code Lookups'!J:J,MATCH(S11086,'Fuel &amp; Prime Mover Code Lookups'!G:G,0)),INDEX('Fuel &amp; Prime Mover Code Lookups'!J:J,MATCH(_xlfn.CONCAT(S11086,R11086),'Fuel &amp; Prime Mover Code Lookups'!I:I,0)))</f>
        <v>solar pv</v>
      </c>
      <c r="C11086" t="b">
        <f>INDEX('Fuel &amp; Prime Mover Code Lookups'!$N$15:$N$21,MATCH(Q11086,'Fuel &amp; Prime Mover Code Lookups'!$M$15:$M$21,0))</f>
        <v>1</v>
      </c>
      <c r="D11086" t="str">
        <f t="shared" si="173"/>
        <v>59533.59406.NC.PV</v>
      </c>
      <c r="E11086" s="54">
        <v>59406</v>
      </c>
      <c r="F11086" s="55" t="s">
        <v>20</v>
      </c>
      <c r="G11086" s="54" t="s">
        <v>501</v>
      </c>
      <c r="H11086" s="55" t="s">
        <v>9809</v>
      </c>
      <c r="I11086" s="55" t="s">
        <v>9810</v>
      </c>
      <c r="J11086" s="54">
        <v>59533</v>
      </c>
      <c r="K11086" s="55" t="s">
        <v>1302</v>
      </c>
      <c r="L11086" s="55" t="s">
        <v>651</v>
      </c>
      <c r="M11086" s="55" t="s">
        <v>512</v>
      </c>
      <c r="N11086" s="55" t="s">
        <v>404</v>
      </c>
      <c r="O11086" s="54">
        <v>22</v>
      </c>
      <c r="P11086" s="54">
        <v>2</v>
      </c>
      <c r="Q11086" s="55" t="s">
        <v>27</v>
      </c>
      <c r="R11086" s="55" t="s">
        <v>50</v>
      </c>
      <c r="S11086" s="55" t="s">
        <v>70</v>
      </c>
      <c r="T11086" s="55" t="s">
        <v>70</v>
      </c>
      <c r="U11086" s="55" t="s">
        <v>2298</v>
      </c>
      <c r="V11086" s="55" t="s">
        <v>506</v>
      </c>
      <c r="W11086" s="55" t="s">
        <v>404</v>
      </c>
      <c r="X11086" s="56">
        <v>0</v>
      </c>
      <c r="Y11086" s="56">
        <v>0</v>
      </c>
      <c r="Z11086" s="56">
        <v>0</v>
      </c>
      <c r="AA11086" s="56">
        <v>0</v>
      </c>
      <c r="AB11086" s="56">
        <v>0</v>
      </c>
      <c r="AC11086" s="56">
        <v>0</v>
      </c>
      <c r="AD11086" s="56">
        <v>0</v>
      </c>
      <c r="AE11086" s="56">
        <v>0</v>
      </c>
      <c r="AF11086" s="56">
        <v>0</v>
      </c>
      <c r="AG11086" s="56">
        <v>0</v>
      </c>
      <c r="AH11086" s="56">
        <v>0</v>
      </c>
      <c r="AI11086" s="56">
        <v>0</v>
      </c>
      <c r="AJ11086" s="56">
        <v>0</v>
      </c>
      <c r="AK11086" s="56">
        <v>0</v>
      </c>
      <c r="AL11086" s="56">
        <v>0</v>
      </c>
      <c r="AM11086" s="56">
        <v>0</v>
      </c>
      <c r="AN11086" s="56">
        <v>0</v>
      </c>
      <c r="AO11086" s="56">
        <v>0</v>
      </c>
      <c r="AP11086" s="56">
        <v>0</v>
      </c>
      <c r="AQ11086" s="56">
        <v>0</v>
      </c>
      <c r="AR11086" s="56">
        <v>0</v>
      </c>
      <c r="AS11086" s="56">
        <v>0</v>
      </c>
      <c r="AT11086" s="56">
        <v>0</v>
      </c>
      <c r="AU11086" s="56">
        <v>0</v>
      </c>
      <c r="AV11086" s="57">
        <v>0</v>
      </c>
      <c r="AW11086" s="57">
        <v>0</v>
      </c>
      <c r="AX11086" s="57">
        <v>0</v>
      </c>
      <c r="AY11086" s="57">
        <v>0</v>
      </c>
      <c r="AZ11086" s="57">
        <v>0</v>
      </c>
      <c r="BA11086" s="57">
        <v>0</v>
      </c>
      <c r="BB11086" s="57">
        <v>0</v>
      </c>
      <c r="BC11086" s="57">
        <v>0</v>
      </c>
      <c r="BD11086" s="57">
        <v>0</v>
      </c>
      <c r="BE11086" s="57">
        <v>0</v>
      </c>
      <c r="BF11086" s="57">
        <v>0</v>
      </c>
      <c r="BG11086" s="57">
        <v>0</v>
      </c>
      <c r="BH11086" s="56">
        <v>1116</v>
      </c>
      <c r="BI11086" s="56">
        <v>1147</v>
      </c>
      <c r="BJ11086" s="56">
        <v>1467</v>
      </c>
      <c r="BK11086" s="56">
        <v>1992</v>
      </c>
      <c r="BL11086" s="56">
        <v>1994</v>
      </c>
      <c r="BM11086" s="56">
        <v>1940</v>
      </c>
      <c r="BN11086" s="56">
        <v>2170</v>
      </c>
      <c r="BO11086" s="56">
        <v>1742</v>
      </c>
      <c r="BP11086" s="56">
        <v>1476</v>
      </c>
      <c r="BQ11086" s="56">
        <v>1496</v>
      </c>
      <c r="BR11086" s="56">
        <v>1251</v>
      </c>
      <c r="BS11086" s="56">
        <v>1057</v>
      </c>
      <c r="BT11086" s="56">
        <v>1116</v>
      </c>
      <c r="BU11086" s="56">
        <v>1147</v>
      </c>
      <c r="BV11086" s="56">
        <v>1467</v>
      </c>
      <c r="BW11086" s="56">
        <v>1992</v>
      </c>
      <c r="BX11086" s="56">
        <v>1994</v>
      </c>
      <c r="BY11086" s="56">
        <v>1940</v>
      </c>
      <c r="BZ11086" s="56">
        <v>2170</v>
      </c>
      <c r="CA11086" s="56">
        <v>1742</v>
      </c>
      <c r="CB11086" s="56">
        <v>1476</v>
      </c>
      <c r="CC11086" s="56">
        <v>1496</v>
      </c>
      <c r="CD11086" s="56">
        <v>1251</v>
      </c>
      <c r="CE11086" s="56">
        <v>1057</v>
      </c>
      <c r="CF11086" s="56">
        <v>127.286</v>
      </c>
      <c r="CG11086" s="56">
        <v>130.81299999999999</v>
      </c>
      <c r="CH11086" s="56">
        <v>167.32300000000001</v>
      </c>
      <c r="CI11086" s="56">
        <v>227.268</v>
      </c>
      <c r="CJ11086" s="56">
        <v>227.44900000000001</v>
      </c>
      <c r="CK11086" s="56">
        <v>221.28</v>
      </c>
      <c r="CL11086" s="56">
        <v>247.518</v>
      </c>
      <c r="CM11086" s="56">
        <v>198.74700000000001</v>
      </c>
      <c r="CN11086" s="56">
        <v>168.322</v>
      </c>
      <c r="CO11086" s="56">
        <v>170.649</v>
      </c>
      <c r="CP11086" s="56">
        <v>142.72499999999999</v>
      </c>
      <c r="CQ11086" s="56">
        <v>120.62</v>
      </c>
      <c r="CR11086" s="56">
        <v>0</v>
      </c>
      <c r="CS11086" s="56">
        <v>0</v>
      </c>
      <c r="CT11086" s="56">
        <v>18848</v>
      </c>
      <c r="CU11086" s="56">
        <v>18848</v>
      </c>
      <c r="CV11086" s="56">
        <v>2150</v>
      </c>
      <c r="CW11086" s="54">
        <v>2020</v>
      </c>
    </row>
    <row r="11087" spans="1:101" s="46" customFormat="1" hidden="1" x14ac:dyDescent="0.25">
      <c r="A11087" s="46" t="str">
        <f>_xlfn.CONCAT("Vintage",_xlfn.MAXIFS('Form 860'!AE:AE,'Form 860'!D:D,'Form 923'!D11087))</f>
        <v>Vintage2014</v>
      </c>
      <c r="B11087" t="str">
        <f>IF(COUNTIFS('Fuel &amp; Prime Mover Code Lookups'!G:G,S11087)=1,INDEX('Fuel &amp; Prime Mover Code Lookups'!J:J,MATCH(S11087,'Fuel &amp; Prime Mover Code Lookups'!G:G,0)),INDEX('Fuel &amp; Prime Mover Code Lookups'!J:J,MATCH(_xlfn.CONCAT(S11087,R11087),'Fuel &amp; Prime Mover Code Lookups'!I:I,0)))</f>
        <v>solar pv</v>
      </c>
      <c r="C11087" t="b">
        <f>INDEX('Fuel &amp; Prime Mover Code Lookups'!$N$15:$N$21,MATCH(Q11087,'Fuel &amp; Prime Mover Code Lookups'!$M$15:$M$21,0))</f>
        <v>1</v>
      </c>
      <c r="D11087" t="str">
        <f t="shared" si="173"/>
        <v>59180.59407.TX.PV</v>
      </c>
      <c r="E11087" s="54">
        <v>59407</v>
      </c>
      <c r="F11087" s="55" t="s">
        <v>20</v>
      </c>
      <c r="G11087" s="54" t="s">
        <v>501</v>
      </c>
      <c r="H11087" s="55" t="s">
        <v>9811</v>
      </c>
      <c r="I11087" s="55" t="s">
        <v>9812</v>
      </c>
      <c r="J11087" s="54">
        <v>59180</v>
      </c>
      <c r="K11087" s="55" t="s">
        <v>524</v>
      </c>
      <c r="L11087" s="55" t="s">
        <v>525</v>
      </c>
      <c r="M11087" s="55" t="s">
        <v>526</v>
      </c>
      <c r="N11087" s="55" t="s">
        <v>404</v>
      </c>
      <c r="O11087" s="54">
        <v>22</v>
      </c>
      <c r="P11087" s="54">
        <v>2</v>
      </c>
      <c r="Q11087" s="55" t="s">
        <v>27</v>
      </c>
      <c r="R11087" s="55" t="s">
        <v>50</v>
      </c>
      <c r="S11087" s="55" t="s">
        <v>70</v>
      </c>
      <c r="T11087" s="55" t="s">
        <v>70</v>
      </c>
      <c r="U11087" s="55" t="s">
        <v>527</v>
      </c>
      <c r="V11087" s="55" t="s">
        <v>506</v>
      </c>
      <c r="W11087" s="55" t="s">
        <v>404</v>
      </c>
      <c r="X11087" s="56">
        <v>0</v>
      </c>
      <c r="Y11087" s="56">
        <v>0</v>
      </c>
      <c r="Z11087" s="56">
        <v>0</v>
      </c>
      <c r="AA11087" s="56">
        <v>0</v>
      </c>
      <c r="AB11087" s="56">
        <v>0</v>
      </c>
      <c r="AC11087" s="56">
        <v>0</v>
      </c>
      <c r="AD11087" s="56">
        <v>0</v>
      </c>
      <c r="AE11087" s="56">
        <v>0</v>
      </c>
      <c r="AF11087" s="56">
        <v>0</v>
      </c>
      <c r="AG11087" s="56">
        <v>0</v>
      </c>
      <c r="AH11087" s="56">
        <v>0</v>
      </c>
      <c r="AI11087" s="56">
        <v>0</v>
      </c>
      <c r="AJ11087" s="56">
        <v>0</v>
      </c>
      <c r="AK11087" s="56">
        <v>0</v>
      </c>
      <c r="AL11087" s="56">
        <v>0</v>
      </c>
      <c r="AM11087" s="56">
        <v>0</v>
      </c>
      <c r="AN11087" s="56">
        <v>0</v>
      </c>
      <c r="AO11087" s="56">
        <v>0</v>
      </c>
      <c r="AP11087" s="56">
        <v>0</v>
      </c>
      <c r="AQ11087" s="56">
        <v>0</v>
      </c>
      <c r="AR11087" s="56">
        <v>0</v>
      </c>
      <c r="AS11087" s="56">
        <v>0</v>
      </c>
      <c r="AT11087" s="56">
        <v>0</v>
      </c>
      <c r="AU11087" s="56">
        <v>0</v>
      </c>
      <c r="AV11087" s="57">
        <v>0</v>
      </c>
      <c r="AW11087" s="57">
        <v>0</v>
      </c>
      <c r="AX11087" s="57">
        <v>0</v>
      </c>
      <c r="AY11087" s="57">
        <v>0</v>
      </c>
      <c r="AZ11087" s="57">
        <v>0</v>
      </c>
      <c r="BA11087" s="57">
        <v>0</v>
      </c>
      <c r="BB11087" s="57">
        <v>0</v>
      </c>
      <c r="BC11087" s="57">
        <v>0</v>
      </c>
      <c r="BD11087" s="57">
        <v>0</v>
      </c>
      <c r="BE11087" s="57">
        <v>0</v>
      </c>
      <c r="BF11087" s="57">
        <v>0</v>
      </c>
      <c r="BG11087" s="57">
        <v>0</v>
      </c>
      <c r="BH11087" s="56">
        <v>12965</v>
      </c>
      <c r="BI11087" s="56">
        <v>15348</v>
      </c>
      <c r="BJ11087" s="56">
        <v>16195</v>
      </c>
      <c r="BK11087" s="56">
        <v>20902</v>
      </c>
      <c r="BL11087" s="56">
        <v>27307</v>
      </c>
      <c r="BM11087" s="56">
        <v>29486</v>
      </c>
      <c r="BN11087" s="56">
        <v>31488</v>
      </c>
      <c r="BO11087" s="56">
        <v>28010</v>
      </c>
      <c r="BP11087" s="56">
        <v>22294</v>
      </c>
      <c r="BQ11087" s="56">
        <v>18493</v>
      </c>
      <c r="BR11087" s="56">
        <v>15230</v>
      </c>
      <c r="BS11087" s="56">
        <v>14008</v>
      </c>
      <c r="BT11087" s="56">
        <v>12965</v>
      </c>
      <c r="BU11087" s="56">
        <v>15348</v>
      </c>
      <c r="BV11087" s="56">
        <v>16195</v>
      </c>
      <c r="BW11087" s="56">
        <v>20902</v>
      </c>
      <c r="BX11087" s="56">
        <v>27307</v>
      </c>
      <c r="BY11087" s="56">
        <v>29486</v>
      </c>
      <c r="BZ11087" s="56">
        <v>31488</v>
      </c>
      <c r="CA11087" s="56">
        <v>28010</v>
      </c>
      <c r="CB11087" s="56">
        <v>22294</v>
      </c>
      <c r="CC11087" s="56">
        <v>18493</v>
      </c>
      <c r="CD11087" s="56">
        <v>15230</v>
      </c>
      <c r="CE11087" s="56">
        <v>14008</v>
      </c>
      <c r="CF11087" s="56">
        <v>1478.8489999999999</v>
      </c>
      <c r="CG11087" s="56">
        <v>1750.6120000000001</v>
      </c>
      <c r="CH11087" s="56">
        <v>1847.213</v>
      </c>
      <c r="CI11087" s="56">
        <v>2384.1489999999999</v>
      </c>
      <c r="CJ11087" s="56">
        <v>3114.7359999999999</v>
      </c>
      <c r="CK11087" s="56">
        <v>3363.3009999999999</v>
      </c>
      <c r="CL11087" s="56">
        <v>3591.6759999999999</v>
      </c>
      <c r="CM11087" s="56">
        <v>3194.9679999999998</v>
      </c>
      <c r="CN11087" s="56">
        <v>2542.9650000000001</v>
      </c>
      <c r="CO11087" s="56">
        <v>2109.4380000000001</v>
      </c>
      <c r="CP11087" s="56">
        <v>1737.2360000000001</v>
      </c>
      <c r="CQ11087" s="56">
        <v>1597.857</v>
      </c>
      <c r="CR11087" s="56">
        <v>0</v>
      </c>
      <c r="CS11087" s="56">
        <v>0</v>
      </c>
      <c r="CT11087" s="56">
        <v>251726</v>
      </c>
      <c r="CU11087" s="56">
        <v>251726</v>
      </c>
      <c r="CV11087" s="56">
        <v>28713</v>
      </c>
      <c r="CW11087" s="54">
        <v>2020</v>
      </c>
    </row>
    <row r="11088" spans="1:101" s="46" customFormat="1" hidden="1" x14ac:dyDescent="0.25">
      <c r="A11088" s="46" t="str">
        <f>_xlfn.CONCAT("Vintage",_xlfn.MAXIFS('Form 860'!AE:AE,'Form 860'!D:D,'Form 923'!D11088))</f>
        <v>Vintage2015</v>
      </c>
      <c r="B11088" t="str">
        <f>IF(COUNTIFS('Fuel &amp; Prime Mover Code Lookups'!G:G,S11088)=1,INDEX('Fuel &amp; Prime Mover Code Lookups'!J:J,MATCH(S11088,'Fuel &amp; Prime Mover Code Lookups'!G:G,0)),INDEX('Fuel &amp; Prime Mover Code Lookups'!J:J,MATCH(_xlfn.CONCAT(S11088,R11088),'Fuel &amp; Prime Mover Code Lookups'!I:I,0)))</f>
        <v>solar pv</v>
      </c>
      <c r="C11088" t="b">
        <f>INDEX('Fuel &amp; Prime Mover Code Lookups'!$N$15:$N$21,MATCH(Q11088,'Fuel &amp; Prime Mover Code Lookups'!$M$15:$M$21,0))</f>
        <v>1</v>
      </c>
      <c r="D11088" t="str">
        <f t="shared" si="173"/>
        <v>59183.59408.CA.PV</v>
      </c>
      <c r="E11088" s="54">
        <v>59408</v>
      </c>
      <c r="F11088" s="55" t="s">
        <v>20</v>
      </c>
      <c r="G11088" s="54" t="s">
        <v>501</v>
      </c>
      <c r="H11088" s="55" t="s">
        <v>9813</v>
      </c>
      <c r="I11088" s="55" t="s">
        <v>9813</v>
      </c>
      <c r="J11088" s="54">
        <v>59183</v>
      </c>
      <c r="K11088" s="55" t="s">
        <v>41</v>
      </c>
      <c r="L11088" s="55" t="s">
        <v>549</v>
      </c>
      <c r="M11088" s="55" t="s">
        <v>526</v>
      </c>
      <c r="N11088" s="55" t="s">
        <v>404</v>
      </c>
      <c r="O11088" s="54">
        <v>22</v>
      </c>
      <c r="P11088" s="54">
        <v>2</v>
      </c>
      <c r="Q11088" s="55" t="s">
        <v>27</v>
      </c>
      <c r="R11088" s="55" t="s">
        <v>50</v>
      </c>
      <c r="S11088" s="55" t="s">
        <v>70</v>
      </c>
      <c r="T11088" s="55" t="s">
        <v>70</v>
      </c>
      <c r="U11088" s="55" t="s">
        <v>550</v>
      </c>
      <c r="V11088" s="55" t="s">
        <v>506</v>
      </c>
      <c r="W11088" s="55" t="s">
        <v>404</v>
      </c>
      <c r="X11088" s="56">
        <v>0</v>
      </c>
      <c r="Y11088" s="56">
        <v>0</v>
      </c>
      <c r="Z11088" s="56">
        <v>0</v>
      </c>
      <c r="AA11088" s="56">
        <v>0</v>
      </c>
      <c r="AB11088" s="56">
        <v>0</v>
      </c>
      <c r="AC11088" s="56">
        <v>0</v>
      </c>
      <c r="AD11088" s="56">
        <v>0</v>
      </c>
      <c r="AE11088" s="56">
        <v>0</v>
      </c>
      <c r="AF11088" s="56">
        <v>0</v>
      </c>
      <c r="AG11088" s="56">
        <v>0</v>
      </c>
      <c r="AH11088" s="56">
        <v>0</v>
      </c>
      <c r="AI11088" s="56">
        <v>0</v>
      </c>
      <c r="AJ11088" s="56">
        <v>0</v>
      </c>
      <c r="AK11088" s="56">
        <v>0</v>
      </c>
      <c r="AL11088" s="56">
        <v>0</v>
      </c>
      <c r="AM11088" s="56">
        <v>0</v>
      </c>
      <c r="AN11088" s="56">
        <v>0</v>
      </c>
      <c r="AO11088" s="56">
        <v>0</v>
      </c>
      <c r="AP11088" s="56">
        <v>0</v>
      </c>
      <c r="AQ11088" s="56">
        <v>0</v>
      </c>
      <c r="AR11088" s="56">
        <v>0</v>
      </c>
      <c r="AS11088" s="56">
        <v>0</v>
      </c>
      <c r="AT11088" s="56">
        <v>0</v>
      </c>
      <c r="AU11088" s="56">
        <v>0</v>
      </c>
      <c r="AV11088" s="57">
        <v>0</v>
      </c>
      <c r="AW11088" s="57">
        <v>0</v>
      </c>
      <c r="AX11088" s="57">
        <v>0</v>
      </c>
      <c r="AY11088" s="57">
        <v>0</v>
      </c>
      <c r="AZ11088" s="57">
        <v>0</v>
      </c>
      <c r="BA11088" s="57">
        <v>0</v>
      </c>
      <c r="BB11088" s="57">
        <v>0</v>
      </c>
      <c r="BC11088" s="57">
        <v>0</v>
      </c>
      <c r="BD11088" s="57">
        <v>0</v>
      </c>
      <c r="BE11088" s="57">
        <v>0</v>
      </c>
      <c r="BF11088" s="57">
        <v>0</v>
      </c>
      <c r="BG11088" s="57">
        <v>0</v>
      </c>
      <c r="BH11088" s="56">
        <v>22506</v>
      </c>
      <c r="BI11088" s="56">
        <v>30508</v>
      </c>
      <c r="BJ11088" s="56">
        <v>29854</v>
      </c>
      <c r="BK11088" s="56">
        <v>37624</v>
      </c>
      <c r="BL11088" s="56">
        <v>49240</v>
      </c>
      <c r="BM11088" s="56">
        <v>49033</v>
      </c>
      <c r="BN11088" s="56">
        <v>55384</v>
      </c>
      <c r="BO11088" s="56">
        <v>45884</v>
      </c>
      <c r="BP11088" s="56">
        <v>36028</v>
      </c>
      <c r="BQ11088" s="56">
        <v>33302</v>
      </c>
      <c r="BR11088" s="56">
        <v>26328</v>
      </c>
      <c r="BS11088" s="56">
        <v>20845</v>
      </c>
      <c r="BT11088" s="56">
        <v>22506</v>
      </c>
      <c r="BU11088" s="56">
        <v>30508</v>
      </c>
      <c r="BV11088" s="56">
        <v>29854</v>
      </c>
      <c r="BW11088" s="56">
        <v>37624</v>
      </c>
      <c r="BX11088" s="56">
        <v>49240</v>
      </c>
      <c r="BY11088" s="56">
        <v>49033</v>
      </c>
      <c r="BZ11088" s="56">
        <v>55384</v>
      </c>
      <c r="CA11088" s="56">
        <v>45884</v>
      </c>
      <c r="CB11088" s="56">
        <v>36028</v>
      </c>
      <c r="CC11088" s="56">
        <v>33302</v>
      </c>
      <c r="CD11088" s="56">
        <v>26328</v>
      </c>
      <c r="CE11088" s="56">
        <v>20845</v>
      </c>
      <c r="CF11088" s="56">
        <v>2567.0990000000002</v>
      </c>
      <c r="CG11088" s="56">
        <v>3479.826</v>
      </c>
      <c r="CH11088" s="56">
        <v>3405.221</v>
      </c>
      <c r="CI11088" s="56">
        <v>4291.5360000000001</v>
      </c>
      <c r="CJ11088" s="56">
        <v>5616.5460000000003</v>
      </c>
      <c r="CK11088" s="56">
        <v>5592.9589999999998</v>
      </c>
      <c r="CL11088" s="56">
        <v>6317.34</v>
      </c>
      <c r="CM11088" s="56">
        <v>5233.7420000000002</v>
      </c>
      <c r="CN11088" s="56">
        <v>4109.5200000000004</v>
      </c>
      <c r="CO11088" s="56">
        <v>3798.5410000000002</v>
      </c>
      <c r="CP11088" s="56">
        <v>3003.0259999999998</v>
      </c>
      <c r="CQ11088" s="56">
        <v>2377.6439999999998</v>
      </c>
      <c r="CR11088" s="56">
        <v>0</v>
      </c>
      <c r="CS11088" s="56">
        <v>0</v>
      </c>
      <c r="CT11088" s="56">
        <v>436536</v>
      </c>
      <c r="CU11088" s="56">
        <v>436536</v>
      </c>
      <c r="CV11088" s="56">
        <v>49793</v>
      </c>
      <c r="CW11088" s="54">
        <v>2020</v>
      </c>
    </row>
    <row r="11089" spans="1:101" s="46" customFormat="1" hidden="1" x14ac:dyDescent="0.25">
      <c r="A11089" s="46" t="str">
        <f>_xlfn.CONCAT("Vintage",_xlfn.MAXIFS('Form 860'!AE:AE,'Form 860'!D:D,'Form 923'!D11089))</f>
        <v>Vintage2014</v>
      </c>
      <c r="B11089" t="str">
        <f>IF(COUNTIFS('Fuel &amp; Prime Mover Code Lookups'!G:G,S11089)=1,INDEX('Fuel &amp; Prime Mover Code Lookups'!J:J,MATCH(S11089,'Fuel &amp; Prime Mover Code Lookups'!G:G,0)),INDEX('Fuel &amp; Prime Mover Code Lookups'!J:J,MATCH(_xlfn.CONCAT(S11089,R11089),'Fuel &amp; Prime Mover Code Lookups'!I:I,0)))</f>
        <v>solar pv</v>
      </c>
      <c r="C11089" t="b">
        <f>INDEX('Fuel &amp; Prime Mover Code Lookups'!$N$15:$N$21,MATCH(Q11089,'Fuel &amp; Prime Mover Code Lookups'!$M$15:$M$21,0))</f>
        <v>1</v>
      </c>
      <c r="D11089" t="str">
        <f t="shared" si="173"/>
        <v>59185.59409.CA.PV</v>
      </c>
      <c r="E11089" s="54">
        <v>59409</v>
      </c>
      <c r="F11089" s="55" t="s">
        <v>20</v>
      </c>
      <c r="G11089" s="54" t="s">
        <v>501</v>
      </c>
      <c r="H11089" s="55" t="s">
        <v>9814</v>
      </c>
      <c r="I11089" s="55" t="s">
        <v>9815</v>
      </c>
      <c r="J11089" s="54">
        <v>59185</v>
      </c>
      <c r="K11089" s="55" t="s">
        <v>41</v>
      </c>
      <c r="L11089" s="55" t="s">
        <v>549</v>
      </c>
      <c r="M11089" s="55" t="s">
        <v>526</v>
      </c>
      <c r="N11089" s="55" t="s">
        <v>404</v>
      </c>
      <c r="O11089" s="54">
        <v>22</v>
      </c>
      <c r="P11089" s="54">
        <v>2</v>
      </c>
      <c r="Q11089" s="55" t="s">
        <v>27</v>
      </c>
      <c r="R11089" s="55" t="s">
        <v>50</v>
      </c>
      <c r="S11089" s="55" t="s">
        <v>70</v>
      </c>
      <c r="T11089" s="55" t="s">
        <v>70</v>
      </c>
      <c r="U11089" s="55" t="s">
        <v>550</v>
      </c>
      <c r="V11089" s="55" t="s">
        <v>506</v>
      </c>
      <c r="W11089" s="55" t="s">
        <v>404</v>
      </c>
      <c r="X11089" s="56">
        <v>0</v>
      </c>
      <c r="Y11089" s="56">
        <v>0</v>
      </c>
      <c r="Z11089" s="56">
        <v>0</v>
      </c>
      <c r="AA11089" s="56">
        <v>0</v>
      </c>
      <c r="AB11089" s="56">
        <v>0</v>
      </c>
      <c r="AC11089" s="56">
        <v>0</v>
      </c>
      <c r="AD11089" s="56">
        <v>0</v>
      </c>
      <c r="AE11089" s="56">
        <v>0</v>
      </c>
      <c r="AF11089" s="56">
        <v>0</v>
      </c>
      <c r="AG11089" s="56">
        <v>0</v>
      </c>
      <c r="AH11089" s="56">
        <v>0</v>
      </c>
      <c r="AI11089" s="56">
        <v>0</v>
      </c>
      <c r="AJ11089" s="56">
        <v>0</v>
      </c>
      <c r="AK11089" s="56">
        <v>0</v>
      </c>
      <c r="AL11089" s="56">
        <v>0</v>
      </c>
      <c r="AM11089" s="56">
        <v>0</v>
      </c>
      <c r="AN11089" s="56">
        <v>0</v>
      </c>
      <c r="AO11089" s="56">
        <v>0</v>
      </c>
      <c r="AP11089" s="56">
        <v>0</v>
      </c>
      <c r="AQ11089" s="56">
        <v>0</v>
      </c>
      <c r="AR11089" s="56">
        <v>0</v>
      </c>
      <c r="AS11089" s="56">
        <v>0</v>
      </c>
      <c r="AT11089" s="56">
        <v>0</v>
      </c>
      <c r="AU11089" s="56">
        <v>0</v>
      </c>
      <c r="AV11089" s="57">
        <v>0</v>
      </c>
      <c r="AW11089" s="57">
        <v>0</v>
      </c>
      <c r="AX11089" s="57">
        <v>0</v>
      </c>
      <c r="AY11089" s="57">
        <v>0</v>
      </c>
      <c r="AZ11089" s="57">
        <v>0</v>
      </c>
      <c r="BA11089" s="57">
        <v>0</v>
      </c>
      <c r="BB11089" s="57">
        <v>0</v>
      </c>
      <c r="BC11089" s="57">
        <v>0</v>
      </c>
      <c r="BD11089" s="57">
        <v>0</v>
      </c>
      <c r="BE11089" s="57">
        <v>0</v>
      </c>
      <c r="BF11089" s="57">
        <v>0</v>
      </c>
      <c r="BG11089" s="57">
        <v>0</v>
      </c>
      <c r="BH11089" s="56">
        <v>988</v>
      </c>
      <c r="BI11089" s="56">
        <v>1339</v>
      </c>
      <c r="BJ11089" s="56">
        <v>1311</v>
      </c>
      <c r="BK11089" s="56">
        <v>1652</v>
      </c>
      <c r="BL11089" s="56">
        <v>2162</v>
      </c>
      <c r="BM11089" s="56">
        <v>2153</v>
      </c>
      <c r="BN11089" s="56">
        <v>2431</v>
      </c>
      <c r="BO11089" s="56">
        <v>2014</v>
      </c>
      <c r="BP11089" s="56">
        <v>1582</v>
      </c>
      <c r="BQ11089" s="56">
        <v>1462</v>
      </c>
      <c r="BR11089" s="56">
        <v>1156</v>
      </c>
      <c r="BS11089" s="56">
        <v>915</v>
      </c>
      <c r="BT11089" s="56">
        <v>988</v>
      </c>
      <c r="BU11089" s="56">
        <v>1339</v>
      </c>
      <c r="BV11089" s="56">
        <v>1311</v>
      </c>
      <c r="BW11089" s="56">
        <v>1652</v>
      </c>
      <c r="BX11089" s="56">
        <v>2162</v>
      </c>
      <c r="BY11089" s="56">
        <v>2153</v>
      </c>
      <c r="BZ11089" s="56">
        <v>2431</v>
      </c>
      <c r="CA11089" s="56">
        <v>2014</v>
      </c>
      <c r="CB11089" s="56">
        <v>1582</v>
      </c>
      <c r="CC11089" s="56">
        <v>1462</v>
      </c>
      <c r="CD11089" s="56">
        <v>1156</v>
      </c>
      <c r="CE11089" s="56">
        <v>915</v>
      </c>
      <c r="CF11089" s="56">
        <v>112.70099999999999</v>
      </c>
      <c r="CG11089" s="56">
        <v>152.77000000000001</v>
      </c>
      <c r="CH11089" s="56">
        <v>149.495</v>
      </c>
      <c r="CI11089" s="56">
        <v>188.40600000000001</v>
      </c>
      <c r="CJ11089" s="56">
        <v>246.57599999999999</v>
      </c>
      <c r="CK11089" s="56">
        <v>245.541</v>
      </c>
      <c r="CL11089" s="56">
        <v>277.34199999999998</v>
      </c>
      <c r="CM11089" s="56">
        <v>229.77</v>
      </c>
      <c r="CN11089" s="56">
        <v>180.41499999999999</v>
      </c>
      <c r="CO11089" s="56">
        <v>166.76300000000001</v>
      </c>
      <c r="CP11089" s="56">
        <v>131.83799999999999</v>
      </c>
      <c r="CQ11089" s="56">
        <v>104.383</v>
      </c>
      <c r="CR11089" s="56">
        <v>0</v>
      </c>
      <c r="CS11089" s="56">
        <v>0</v>
      </c>
      <c r="CT11089" s="56">
        <v>19165</v>
      </c>
      <c r="CU11089" s="56">
        <v>19165</v>
      </c>
      <c r="CV11089" s="56">
        <v>2186</v>
      </c>
      <c r="CW11089" s="54">
        <v>2020</v>
      </c>
    </row>
    <row r="11090" spans="1:101" s="46" customFormat="1" hidden="1" x14ac:dyDescent="0.25">
      <c r="A11090" s="46" t="str">
        <f>_xlfn.CONCAT("Vintage",_xlfn.MAXIFS('Form 860'!AE:AE,'Form 860'!D:D,'Form 923'!D11090))</f>
        <v>Vintage2014</v>
      </c>
      <c r="B11090" t="str">
        <f>IF(COUNTIFS('Fuel &amp; Prime Mover Code Lookups'!G:G,S11090)=1,INDEX('Fuel &amp; Prime Mover Code Lookups'!J:J,MATCH(S11090,'Fuel &amp; Prime Mover Code Lookups'!G:G,0)),INDEX('Fuel &amp; Prime Mover Code Lookups'!J:J,MATCH(_xlfn.CONCAT(S11090,R11090),'Fuel &amp; Prime Mover Code Lookups'!I:I,0)))</f>
        <v>solar pv</v>
      </c>
      <c r="C11090" t="b">
        <f>INDEX('Fuel &amp; Prime Mover Code Lookups'!$N$15:$N$21,MATCH(Q11090,'Fuel &amp; Prime Mover Code Lookups'!$M$15:$M$21,0))</f>
        <v>1</v>
      </c>
      <c r="D11090" t="str">
        <f t="shared" si="173"/>
        <v>59185.59410.CA.PV</v>
      </c>
      <c r="E11090" s="54">
        <v>59410</v>
      </c>
      <c r="F11090" s="55" t="s">
        <v>20</v>
      </c>
      <c r="G11090" s="54" t="s">
        <v>501</v>
      </c>
      <c r="H11090" s="55" t="s">
        <v>9816</v>
      </c>
      <c r="I11090" s="55" t="s">
        <v>9815</v>
      </c>
      <c r="J11090" s="54">
        <v>59185</v>
      </c>
      <c r="K11090" s="55" t="s">
        <v>41</v>
      </c>
      <c r="L11090" s="55" t="s">
        <v>549</v>
      </c>
      <c r="M11090" s="55" t="s">
        <v>526</v>
      </c>
      <c r="N11090" s="55" t="s">
        <v>404</v>
      </c>
      <c r="O11090" s="54">
        <v>22</v>
      </c>
      <c r="P11090" s="54">
        <v>2</v>
      </c>
      <c r="Q11090" s="55" t="s">
        <v>27</v>
      </c>
      <c r="R11090" s="55" t="s">
        <v>50</v>
      </c>
      <c r="S11090" s="55" t="s">
        <v>70</v>
      </c>
      <c r="T11090" s="55" t="s">
        <v>70</v>
      </c>
      <c r="U11090" s="55" t="s">
        <v>550</v>
      </c>
      <c r="V11090" s="55" t="s">
        <v>506</v>
      </c>
      <c r="W11090" s="55" t="s">
        <v>404</v>
      </c>
      <c r="X11090" s="56">
        <v>0</v>
      </c>
      <c r="Y11090" s="56">
        <v>0</v>
      </c>
      <c r="Z11090" s="56">
        <v>0</v>
      </c>
      <c r="AA11090" s="56">
        <v>0</v>
      </c>
      <c r="AB11090" s="56">
        <v>0</v>
      </c>
      <c r="AC11090" s="56">
        <v>0</v>
      </c>
      <c r="AD11090" s="56">
        <v>0</v>
      </c>
      <c r="AE11090" s="56">
        <v>0</v>
      </c>
      <c r="AF11090" s="56">
        <v>0</v>
      </c>
      <c r="AG11090" s="56">
        <v>0</v>
      </c>
      <c r="AH11090" s="56">
        <v>0</v>
      </c>
      <c r="AI11090" s="56">
        <v>0</v>
      </c>
      <c r="AJ11090" s="56">
        <v>0</v>
      </c>
      <c r="AK11090" s="56">
        <v>0</v>
      </c>
      <c r="AL11090" s="56">
        <v>0</v>
      </c>
      <c r="AM11090" s="56">
        <v>0</v>
      </c>
      <c r="AN11090" s="56">
        <v>0</v>
      </c>
      <c r="AO11090" s="56">
        <v>0</v>
      </c>
      <c r="AP11090" s="56">
        <v>0</v>
      </c>
      <c r="AQ11090" s="56">
        <v>0</v>
      </c>
      <c r="AR11090" s="56">
        <v>0</v>
      </c>
      <c r="AS11090" s="56">
        <v>0</v>
      </c>
      <c r="AT11090" s="56">
        <v>0</v>
      </c>
      <c r="AU11090" s="56">
        <v>0</v>
      </c>
      <c r="AV11090" s="57">
        <v>0</v>
      </c>
      <c r="AW11090" s="57">
        <v>0</v>
      </c>
      <c r="AX11090" s="57">
        <v>0</v>
      </c>
      <c r="AY11090" s="57">
        <v>0</v>
      </c>
      <c r="AZ11090" s="57">
        <v>0</v>
      </c>
      <c r="BA11090" s="57">
        <v>0</v>
      </c>
      <c r="BB11090" s="57">
        <v>0</v>
      </c>
      <c r="BC11090" s="57">
        <v>0</v>
      </c>
      <c r="BD11090" s="57">
        <v>0</v>
      </c>
      <c r="BE11090" s="57">
        <v>0</v>
      </c>
      <c r="BF11090" s="57">
        <v>0</v>
      </c>
      <c r="BG11090" s="57">
        <v>0</v>
      </c>
      <c r="BH11090" s="56">
        <v>1683</v>
      </c>
      <c r="BI11090" s="56">
        <v>2281</v>
      </c>
      <c r="BJ11090" s="56">
        <v>2232</v>
      </c>
      <c r="BK11090" s="56">
        <v>2813</v>
      </c>
      <c r="BL11090" s="56">
        <v>3682</v>
      </c>
      <c r="BM11090" s="56">
        <v>3666</v>
      </c>
      <c r="BN11090" s="56">
        <v>4141</v>
      </c>
      <c r="BO11090" s="56">
        <v>3431</v>
      </c>
      <c r="BP11090" s="56">
        <v>2694</v>
      </c>
      <c r="BQ11090" s="56">
        <v>2490</v>
      </c>
      <c r="BR11090" s="56">
        <v>1968</v>
      </c>
      <c r="BS11090" s="56">
        <v>1559</v>
      </c>
      <c r="BT11090" s="56">
        <v>1683</v>
      </c>
      <c r="BU11090" s="56">
        <v>2281</v>
      </c>
      <c r="BV11090" s="56">
        <v>2232</v>
      </c>
      <c r="BW11090" s="56">
        <v>2813</v>
      </c>
      <c r="BX11090" s="56">
        <v>3682</v>
      </c>
      <c r="BY11090" s="56">
        <v>3666</v>
      </c>
      <c r="BZ11090" s="56">
        <v>4141</v>
      </c>
      <c r="CA11090" s="56">
        <v>3431</v>
      </c>
      <c r="CB11090" s="56">
        <v>2694</v>
      </c>
      <c r="CC11090" s="56">
        <v>2490</v>
      </c>
      <c r="CD11090" s="56">
        <v>1968</v>
      </c>
      <c r="CE11090" s="56">
        <v>1559</v>
      </c>
      <c r="CF11090" s="56">
        <v>191.94</v>
      </c>
      <c r="CG11090" s="56">
        <v>260.185</v>
      </c>
      <c r="CH11090" s="56">
        <v>254.607</v>
      </c>
      <c r="CI11090" s="56">
        <v>320.87599999999998</v>
      </c>
      <c r="CJ11090" s="56">
        <v>419.947</v>
      </c>
      <c r="CK11090" s="56">
        <v>418.18299999999999</v>
      </c>
      <c r="CL11090" s="56">
        <v>472.34500000000003</v>
      </c>
      <c r="CM11090" s="56">
        <v>391.32499999999999</v>
      </c>
      <c r="CN11090" s="56">
        <v>307.267</v>
      </c>
      <c r="CO11090" s="56">
        <v>284.01499999999999</v>
      </c>
      <c r="CP11090" s="56">
        <v>224.535</v>
      </c>
      <c r="CQ11090" s="56">
        <v>177.77500000000001</v>
      </c>
      <c r="CR11090" s="56">
        <v>0</v>
      </c>
      <c r="CS11090" s="56">
        <v>0</v>
      </c>
      <c r="CT11090" s="56">
        <v>32640</v>
      </c>
      <c r="CU11090" s="56">
        <v>32640</v>
      </c>
      <c r="CV11090" s="56">
        <v>3723</v>
      </c>
      <c r="CW11090" s="54">
        <v>2020</v>
      </c>
    </row>
    <row r="11091" spans="1:101" s="46" customFormat="1" hidden="1" x14ac:dyDescent="0.25">
      <c r="A11091" s="46" t="str">
        <f>_xlfn.CONCAT("Vintage",_xlfn.MAXIFS('Form 860'!AE:AE,'Form 860'!D:D,'Form 923'!D11091))</f>
        <v>Vintage2014</v>
      </c>
      <c r="B11091" t="str">
        <f>IF(COUNTIFS('Fuel &amp; Prime Mover Code Lookups'!G:G,S11091)=1,INDEX('Fuel &amp; Prime Mover Code Lookups'!J:J,MATCH(S11091,'Fuel &amp; Prime Mover Code Lookups'!G:G,0)),INDEX('Fuel &amp; Prime Mover Code Lookups'!J:J,MATCH(_xlfn.CONCAT(S11091,R11091),'Fuel &amp; Prime Mover Code Lookups'!I:I,0)))</f>
        <v>solar pv</v>
      </c>
      <c r="C11091" t="b">
        <f>INDEX('Fuel &amp; Prime Mover Code Lookups'!$N$15:$N$21,MATCH(Q11091,'Fuel &amp; Prime Mover Code Lookups'!$M$15:$M$21,0))</f>
        <v>1</v>
      </c>
      <c r="D11091" t="str">
        <f t="shared" si="173"/>
        <v>59185.59411.CA.PV</v>
      </c>
      <c r="E11091" s="54">
        <v>59411</v>
      </c>
      <c r="F11091" s="55" t="s">
        <v>20</v>
      </c>
      <c r="G11091" s="54" t="s">
        <v>501</v>
      </c>
      <c r="H11091" s="55" t="s">
        <v>9817</v>
      </c>
      <c r="I11091" s="55" t="s">
        <v>9815</v>
      </c>
      <c r="J11091" s="54">
        <v>59185</v>
      </c>
      <c r="K11091" s="55" t="s">
        <v>41</v>
      </c>
      <c r="L11091" s="55" t="s">
        <v>549</v>
      </c>
      <c r="M11091" s="55" t="s">
        <v>526</v>
      </c>
      <c r="N11091" s="55" t="s">
        <v>404</v>
      </c>
      <c r="O11091" s="54">
        <v>22</v>
      </c>
      <c r="P11091" s="54">
        <v>2</v>
      </c>
      <c r="Q11091" s="55" t="s">
        <v>27</v>
      </c>
      <c r="R11091" s="55" t="s">
        <v>50</v>
      </c>
      <c r="S11091" s="55" t="s">
        <v>70</v>
      </c>
      <c r="T11091" s="55" t="s">
        <v>70</v>
      </c>
      <c r="U11091" s="55" t="s">
        <v>550</v>
      </c>
      <c r="V11091" s="55" t="s">
        <v>506</v>
      </c>
      <c r="W11091" s="55" t="s">
        <v>404</v>
      </c>
      <c r="X11091" s="56">
        <v>0</v>
      </c>
      <c r="Y11091" s="56">
        <v>0</v>
      </c>
      <c r="Z11091" s="56">
        <v>0</v>
      </c>
      <c r="AA11091" s="56">
        <v>0</v>
      </c>
      <c r="AB11091" s="56">
        <v>0</v>
      </c>
      <c r="AC11091" s="56">
        <v>0</v>
      </c>
      <c r="AD11091" s="56">
        <v>0</v>
      </c>
      <c r="AE11091" s="56">
        <v>0</v>
      </c>
      <c r="AF11091" s="56">
        <v>0</v>
      </c>
      <c r="AG11091" s="56">
        <v>0</v>
      </c>
      <c r="AH11091" s="56">
        <v>0</v>
      </c>
      <c r="AI11091" s="56">
        <v>0</v>
      </c>
      <c r="AJ11091" s="56">
        <v>0</v>
      </c>
      <c r="AK11091" s="56">
        <v>0</v>
      </c>
      <c r="AL11091" s="56">
        <v>0</v>
      </c>
      <c r="AM11091" s="56">
        <v>0</v>
      </c>
      <c r="AN11091" s="56">
        <v>0</v>
      </c>
      <c r="AO11091" s="56">
        <v>0</v>
      </c>
      <c r="AP11091" s="56">
        <v>0</v>
      </c>
      <c r="AQ11091" s="56">
        <v>0</v>
      </c>
      <c r="AR11091" s="56">
        <v>0</v>
      </c>
      <c r="AS11091" s="56">
        <v>0</v>
      </c>
      <c r="AT11091" s="56">
        <v>0</v>
      </c>
      <c r="AU11091" s="56">
        <v>0</v>
      </c>
      <c r="AV11091" s="57">
        <v>0</v>
      </c>
      <c r="AW11091" s="57">
        <v>0</v>
      </c>
      <c r="AX11091" s="57">
        <v>0</v>
      </c>
      <c r="AY11091" s="57">
        <v>0</v>
      </c>
      <c r="AZ11091" s="57">
        <v>0</v>
      </c>
      <c r="BA11091" s="57">
        <v>0</v>
      </c>
      <c r="BB11091" s="57">
        <v>0</v>
      </c>
      <c r="BC11091" s="57">
        <v>0</v>
      </c>
      <c r="BD11091" s="57">
        <v>0</v>
      </c>
      <c r="BE11091" s="57">
        <v>0</v>
      </c>
      <c r="BF11091" s="57">
        <v>0</v>
      </c>
      <c r="BG11091" s="57">
        <v>0</v>
      </c>
      <c r="BH11091" s="56">
        <v>1638</v>
      </c>
      <c r="BI11091" s="56">
        <v>2220</v>
      </c>
      <c r="BJ11091" s="56">
        <v>2172</v>
      </c>
      <c r="BK11091" s="56">
        <v>2738</v>
      </c>
      <c r="BL11091" s="56">
        <v>3583</v>
      </c>
      <c r="BM11091" s="56">
        <v>3568</v>
      </c>
      <c r="BN11091" s="56">
        <v>4030</v>
      </c>
      <c r="BO11091" s="56">
        <v>3339</v>
      </c>
      <c r="BP11091" s="56">
        <v>2621</v>
      </c>
      <c r="BQ11091" s="56">
        <v>2423</v>
      </c>
      <c r="BR11091" s="56">
        <v>1916</v>
      </c>
      <c r="BS11091" s="56">
        <v>1517</v>
      </c>
      <c r="BT11091" s="56">
        <v>1638</v>
      </c>
      <c r="BU11091" s="56">
        <v>2220</v>
      </c>
      <c r="BV11091" s="56">
        <v>2172</v>
      </c>
      <c r="BW11091" s="56">
        <v>2738</v>
      </c>
      <c r="BX11091" s="56">
        <v>3583</v>
      </c>
      <c r="BY11091" s="56">
        <v>3568</v>
      </c>
      <c r="BZ11091" s="56">
        <v>4030</v>
      </c>
      <c r="CA11091" s="56">
        <v>3339</v>
      </c>
      <c r="CB11091" s="56">
        <v>2621</v>
      </c>
      <c r="CC11091" s="56">
        <v>2423</v>
      </c>
      <c r="CD11091" s="56">
        <v>1916</v>
      </c>
      <c r="CE11091" s="56">
        <v>1517</v>
      </c>
      <c r="CF11091" s="56">
        <v>186.785</v>
      </c>
      <c r="CG11091" s="56">
        <v>253.196</v>
      </c>
      <c r="CH11091" s="56">
        <v>247.768</v>
      </c>
      <c r="CI11091" s="56">
        <v>312.25700000000001</v>
      </c>
      <c r="CJ11091" s="56">
        <v>408.66699999999997</v>
      </c>
      <c r="CK11091" s="56">
        <v>406.95100000000002</v>
      </c>
      <c r="CL11091" s="56">
        <v>459.65699999999998</v>
      </c>
      <c r="CM11091" s="56">
        <v>380.81400000000002</v>
      </c>
      <c r="CN11091" s="56">
        <v>299.01400000000001</v>
      </c>
      <c r="CO11091" s="56">
        <v>276.387</v>
      </c>
      <c r="CP11091" s="56">
        <v>218.50399999999999</v>
      </c>
      <c r="CQ11091" s="56">
        <v>173</v>
      </c>
      <c r="CR11091" s="56">
        <v>0</v>
      </c>
      <c r="CS11091" s="56">
        <v>0</v>
      </c>
      <c r="CT11091" s="56">
        <v>31765</v>
      </c>
      <c r="CU11091" s="56">
        <v>31765</v>
      </c>
      <c r="CV11091" s="56">
        <v>3623</v>
      </c>
      <c r="CW11091" s="54">
        <v>2020</v>
      </c>
    </row>
    <row r="11092" spans="1:101" s="46" customFormat="1" hidden="1" x14ac:dyDescent="0.25">
      <c r="A11092" s="46" t="str">
        <f>_xlfn.CONCAT("Vintage",_xlfn.MAXIFS('Form 860'!AE:AE,'Form 860'!D:D,'Form 923'!D11092))</f>
        <v>Vintage2015</v>
      </c>
      <c r="B11092" t="str">
        <f>IF(COUNTIFS('Fuel &amp; Prime Mover Code Lookups'!G:G,S11092)=1,INDEX('Fuel &amp; Prime Mover Code Lookups'!J:J,MATCH(S11092,'Fuel &amp; Prime Mover Code Lookups'!G:G,0)),INDEX('Fuel &amp; Prime Mover Code Lookups'!J:J,MATCH(_xlfn.CONCAT(S11092,R11092),'Fuel &amp; Prime Mover Code Lookups'!I:I,0)))</f>
        <v>solar pv</v>
      </c>
      <c r="C11092" t="b">
        <f>INDEX('Fuel &amp; Prime Mover Code Lookups'!$N$15:$N$21,MATCH(Q11092,'Fuel &amp; Prime Mover Code Lookups'!$M$15:$M$21,0))</f>
        <v>1</v>
      </c>
      <c r="D11092" t="str">
        <f t="shared" si="173"/>
        <v>59050.59412.CA.PV</v>
      </c>
      <c r="E11092" s="54">
        <v>59412</v>
      </c>
      <c r="F11092" s="55" t="s">
        <v>20</v>
      </c>
      <c r="G11092" s="54" t="s">
        <v>501</v>
      </c>
      <c r="H11092" s="55" t="s">
        <v>9818</v>
      </c>
      <c r="I11092" s="55" t="s">
        <v>7508</v>
      </c>
      <c r="J11092" s="54">
        <v>59050</v>
      </c>
      <c r="K11092" s="55" t="s">
        <v>41</v>
      </c>
      <c r="L11092" s="55" t="s">
        <v>549</v>
      </c>
      <c r="M11092" s="55" t="s">
        <v>526</v>
      </c>
      <c r="N11092" s="55" t="s">
        <v>404</v>
      </c>
      <c r="O11092" s="54">
        <v>22</v>
      </c>
      <c r="P11092" s="54">
        <v>2</v>
      </c>
      <c r="Q11092" s="55" t="s">
        <v>27</v>
      </c>
      <c r="R11092" s="55" t="s">
        <v>50</v>
      </c>
      <c r="S11092" s="55" t="s">
        <v>70</v>
      </c>
      <c r="T11092" s="55" t="s">
        <v>70</v>
      </c>
      <c r="U11092" s="55" t="s">
        <v>550</v>
      </c>
      <c r="V11092" s="55" t="s">
        <v>506</v>
      </c>
      <c r="W11092" s="55" t="s">
        <v>404</v>
      </c>
      <c r="X11092" s="56">
        <v>0</v>
      </c>
      <c r="Y11092" s="56">
        <v>0</v>
      </c>
      <c r="Z11092" s="56">
        <v>0</v>
      </c>
      <c r="AA11092" s="56">
        <v>0</v>
      </c>
      <c r="AB11092" s="56">
        <v>0</v>
      </c>
      <c r="AC11092" s="56">
        <v>0</v>
      </c>
      <c r="AD11092" s="56">
        <v>0</v>
      </c>
      <c r="AE11092" s="56">
        <v>0</v>
      </c>
      <c r="AF11092" s="56">
        <v>0</v>
      </c>
      <c r="AG11092" s="56">
        <v>0</v>
      </c>
      <c r="AH11092" s="56">
        <v>0</v>
      </c>
      <c r="AI11092" s="56">
        <v>0</v>
      </c>
      <c r="AJ11092" s="56">
        <v>0</v>
      </c>
      <c r="AK11092" s="56">
        <v>0</v>
      </c>
      <c r="AL11092" s="56">
        <v>0</v>
      </c>
      <c r="AM11092" s="56">
        <v>0</v>
      </c>
      <c r="AN11092" s="56">
        <v>0</v>
      </c>
      <c r="AO11092" s="56">
        <v>0</v>
      </c>
      <c r="AP11092" s="56">
        <v>0</v>
      </c>
      <c r="AQ11092" s="56">
        <v>0</v>
      </c>
      <c r="AR11092" s="56">
        <v>0</v>
      </c>
      <c r="AS11092" s="56">
        <v>0</v>
      </c>
      <c r="AT11092" s="56">
        <v>0</v>
      </c>
      <c r="AU11092" s="56">
        <v>0</v>
      </c>
      <c r="AV11092" s="57">
        <v>0</v>
      </c>
      <c r="AW11092" s="57">
        <v>0</v>
      </c>
      <c r="AX11092" s="57">
        <v>0</v>
      </c>
      <c r="AY11092" s="57">
        <v>0</v>
      </c>
      <c r="AZ11092" s="57">
        <v>0</v>
      </c>
      <c r="BA11092" s="57">
        <v>0</v>
      </c>
      <c r="BB11092" s="57">
        <v>0</v>
      </c>
      <c r="BC11092" s="57">
        <v>0</v>
      </c>
      <c r="BD11092" s="57">
        <v>0</v>
      </c>
      <c r="BE11092" s="57">
        <v>0</v>
      </c>
      <c r="BF11092" s="57">
        <v>0</v>
      </c>
      <c r="BG11092" s="57">
        <v>0</v>
      </c>
      <c r="BH11092" s="56">
        <v>20986</v>
      </c>
      <c r="BI11092" s="56">
        <v>28447</v>
      </c>
      <c r="BJ11092" s="56">
        <v>27837</v>
      </c>
      <c r="BK11092" s="56">
        <v>35083</v>
      </c>
      <c r="BL11092" s="56">
        <v>45915</v>
      </c>
      <c r="BM11092" s="56">
        <v>45722</v>
      </c>
      <c r="BN11092" s="56">
        <v>51644</v>
      </c>
      <c r="BO11092" s="56">
        <v>42785</v>
      </c>
      <c r="BP11092" s="56">
        <v>33595</v>
      </c>
      <c r="BQ11092" s="56">
        <v>31053</v>
      </c>
      <c r="BR11092" s="56">
        <v>24549</v>
      </c>
      <c r="BS11092" s="56">
        <v>19437</v>
      </c>
      <c r="BT11092" s="56">
        <v>20986</v>
      </c>
      <c r="BU11092" s="56">
        <v>28447</v>
      </c>
      <c r="BV11092" s="56">
        <v>27837</v>
      </c>
      <c r="BW11092" s="56">
        <v>35083</v>
      </c>
      <c r="BX11092" s="56">
        <v>45915</v>
      </c>
      <c r="BY11092" s="56">
        <v>45722</v>
      </c>
      <c r="BZ11092" s="56">
        <v>51644</v>
      </c>
      <c r="CA11092" s="56">
        <v>42785</v>
      </c>
      <c r="CB11092" s="56">
        <v>33595</v>
      </c>
      <c r="CC11092" s="56">
        <v>31053</v>
      </c>
      <c r="CD11092" s="56">
        <v>24549</v>
      </c>
      <c r="CE11092" s="56">
        <v>19437</v>
      </c>
      <c r="CF11092" s="56">
        <v>2393.7159999999999</v>
      </c>
      <c r="CG11092" s="56">
        <v>3244.8</v>
      </c>
      <c r="CH11092" s="56">
        <v>3175.2330000000002</v>
      </c>
      <c r="CI11092" s="56">
        <v>4001.6880000000001</v>
      </c>
      <c r="CJ11092" s="56">
        <v>5237.2070000000003</v>
      </c>
      <c r="CK11092" s="56">
        <v>5215.2129999999997</v>
      </c>
      <c r="CL11092" s="56">
        <v>5890.67</v>
      </c>
      <c r="CM11092" s="56">
        <v>4880.2569999999996</v>
      </c>
      <c r="CN11092" s="56">
        <v>3831.9650000000001</v>
      </c>
      <c r="CO11092" s="56">
        <v>3541.989</v>
      </c>
      <c r="CP11092" s="56">
        <v>2800.203</v>
      </c>
      <c r="CQ11092" s="56">
        <v>2217.0590000000002</v>
      </c>
      <c r="CR11092" s="56">
        <v>0</v>
      </c>
      <c r="CS11092" s="56">
        <v>0</v>
      </c>
      <c r="CT11092" s="56">
        <v>407053</v>
      </c>
      <c r="CU11092" s="56">
        <v>407053</v>
      </c>
      <c r="CV11092" s="56">
        <v>46430</v>
      </c>
      <c r="CW11092" s="54">
        <v>2020</v>
      </c>
    </row>
    <row r="11093" spans="1:101" s="46" customFormat="1" hidden="1" x14ac:dyDescent="0.25">
      <c r="A11093" s="46" t="str">
        <f>_xlfn.CONCAT("Vintage",_xlfn.MAXIFS('Form 860'!AE:AE,'Form 860'!D:D,'Form 923'!D11093))</f>
        <v>Vintage2015</v>
      </c>
      <c r="B11093" t="str">
        <f>IF(COUNTIFS('Fuel &amp; Prime Mover Code Lookups'!G:G,S11093)=1,INDEX('Fuel &amp; Prime Mover Code Lookups'!J:J,MATCH(S11093,'Fuel &amp; Prime Mover Code Lookups'!G:G,0)),INDEX('Fuel &amp; Prime Mover Code Lookups'!J:J,MATCH(_xlfn.CONCAT(S11093,R11093),'Fuel &amp; Prime Mover Code Lookups'!I:I,0)))</f>
        <v>solar pv</v>
      </c>
      <c r="C11093" t="b">
        <f>INDEX('Fuel &amp; Prime Mover Code Lookups'!$N$15:$N$21,MATCH(Q11093,'Fuel &amp; Prime Mover Code Lookups'!$M$15:$M$21,0))</f>
        <v>1</v>
      </c>
      <c r="D11093" t="str">
        <f t="shared" si="173"/>
        <v>56769.59413.CA.PV</v>
      </c>
      <c r="E11093" s="54">
        <v>59413</v>
      </c>
      <c r="F11093" s="55" t="s">
        <v>20</v>
      </c>
      <c r="G11093" s="54" t="s">
        <v>501</v>
      </c>
      <c r="H11093" s="55" t="s">
        <v>9819</v>
      </c>
      <c r="I11093" s="55" t="s">
        <v>5977</v>
      </c>
      <c r="J11093" s="54">
        <v>56769</v>
      </c>
      <c r="K11093" s="55" t="s">
        <v>41</v>
      </c>
      <c r="L11093" s="55" t="s">
        <v>549</v>
      </c>
      <c r="M11093" s="55" t="s">
        <v>526</v>
      </c>
      <c r="N11093" s="55" t="s">
        <v>404</v>
      </c>
      <c r="O11093" s="54">
        <v>22</v>
      </c>
      <c r="P11093" s="54">
        <v>2</v>
      </c>
      <c r="Q11093" s="55" t="s">
        <v>27</v>
      </c>
      <c r="R11093" s="55" t="s">
        <v>50</v>
      </c>
      <c r="S11093" s="55" t="s">
        <v>70</v>
      </c>
      <c r="T11093" s="55" t="s">
        <v>70</v>
      </c>
      <c r="U11093" s="55" t="s">
        <v>550</v>
      </c>
      <c r="V11093" s="55" t="s">
        <v>506</v>
      </c>
      <c r="W11093" s="55" t="s">
        <v>404</v>
      </c>
      <c r="X11093" s="56">
        <v>0</v>
      </c>
      <c r="Y11093" s="56">
        <v>0</v>
      </c>
      <c r="Z11093" s="56">
        <v>0</v>
      </c>
      <c r="AA11093" s="56">
        <v>0</v>
      </c>
      <c r="AB11093" s="56">
        <v>0</v>
      </c>
      <c r="AC11093" s="56">
        <v>0</v>
      </c>
      <c r="AD11093" s="56">
        <v>0</v>
      </c>
      <c r="AE11093" s="56">
        <v>0</v>
      </c>
      <c r="AF11093" s="56">
        <v>0</v>
      </c>
      <c r="AG11093" s="56">
        <v>0</v>
      </c>
      <c r="AH11093" s="56">
        <v>0</v>
      </c>
      <c r="AI11093" s="56">
        <v>0</v>
      </c>
      <c r="AJ11093" s="56">
        <v>0</v>
      </c>
      <c r="AK11093" s="56">
        <v>0</v>
      </c>
      <c r="AL11093" s="56">
        <v>0</v>
      </c>
      <c r="AM11093" s="56">
        <v>0</v>
      </c>
      <c r="AN11093" s="56">
        <v>0</v>
      </c>
      <c r="AO11093" s="56">
        <v>0</v>
      </c>
      <c r="AP11093" s="56">
        <v>0</v>
      </c>
      <c r="AQ11093" s="56">
        <v>0</v>
      </c>
      <c r="AR11093" s="56">
        <v>0</v>
      </c>
      <c r="AS11093" s="56">
        <v>0</v>
      </c>
      <c r="AT11093" s="56">
        <v>0</v>
      </c>
      <c r="AU11093" s="56">
        <v>0</v>
      </c>
      <c r="AV11093" s="57">
        <v>0</v>
      </c>
      <c r="AW11093" s="57">
        <v>0</v>
      </c>
      <c r="AX11093" s="57">
        <v>0</v>
      </c>
      <c r="AY11093" s="57">
        <v>0</v>
      </c>
      <c r="AZ11093" s="57">
        <v>0</v>
      </c>
      <c r="BA11093" s="57">
        <v>0</v>
      </c>
      <c r="BB11093" s="57">
        <v>0</v>
      </c>
      <c r="BC11093" s="57">
        <v>0</v>
      </c>
      <c r="BD11093" s="57">
        <v>0</v>
      </c>
      <c r="BE11093" s="57">
        <v>0</v>
      </c>
      <c r="BF11093" s="57">
        <v>0</v>
      </c>
      <c r="BG11093" s="57">
        <v>0</v>
      </c>
      <c r="BH11093" s="56">
        <v>21708</v>
      </c>
      <c r="BI11093" s="56">
        <v>29426</v>
      </c>
      <c r="BJ11093" s="56">
        <v>28795</v>
      </c>
      <c r="BK11093" s="56">
        <v>36290</v>
      </c>
      <c r="BL11093" s="56">
        <v>47495</v>
      </c>
      <c r="BM11093" s="56">
        <v>47295</v>
      </c>
      <c r="BN11093" s="56">
        <v>53421</v>
      </c>
      <c r="BO11093" s="56">
        <v>44258</v>
      </c>
      <c r="BP11093" s="56">
        <v>34751</v>
      </c>
      <c r="BQ11093" s="56">
        <v>32121</v>
      </c>
      <c r="BR11093" s="56">
        <v>25394</v>
      </c>
      <c r="BS11093" s="56">
        <v>20106</v>
      </c>
      <c r="BT11093" s="56">
        <v>21708</v>
      </c>
      <c r="BU11093" s="56">
        <v>29426</v>
      </c>
      <c r="BV11093" s="56">
        <v>28795</v>
      </c>
      <c r="BW11093" s="56">
        <v>36290</v>
      </c>
      <c r="BX11093" s="56">
        <v>47495</v>
      </c>
      <c r="BY11093" s="56">
        <v>47295</v>
      </c>
      <c r="BZ11093" s="56">
        <v>53421</v>
      </c>
      <c r="CA11093" s="56">
        <v>44258</v>
      </c>
      <c r="CB11093" s="56">
        <v>34751</v>
      </c>
      <c r="CC11093" s="56">
        <v>32121</v>
      </c>
      <c r="CD11093" s="56">
        <v>25394</v>
      </c>
      <c r="CE11093" s="56">
        <v>20106</v>
      </c>
      <c r="CF11093" s="56">
        <v>2476.1019999999999</v>
      </c>
      <c r="CG11093" s="56">
        <v>3356.4780000000001</v>
      </c>
      <c r="CH11093" s="56">
        <v>3284.5169999999998</v>
      </c>
      <c r="CI11093" s="56">
        <v>4139.415</v>
      </c>
      <c r="CJ11093" s="56">
        <v>5417.4579999999996</v>
      </c>
      <c r="CK11093" s="56">
        <v>5394.7070000000003</v>
      </c>
      <c r="CL11093" s="56">
        <v>6093.4110000000001</v>
      </c>
      <c r="CM11093" s="56">
        <v>5048.223</v>
      </c>
      <c r="CN11093" s="56">
        <v>3963.8510000000001</v>
      </c>
      <c r="CO11093" s="56">
        <v>3663.895</v>
      </c>
      <c r="CP11093" s="56">
        <v>2896.578</v>
      </c>
      <c r="CQ11093" s="56">
        <v>2293.3649999999998</v>
      </c>
      <c r="CR11093" s="56">
        <v>0</v>
      </c>
      <c r="CS11093" s="56">
        <v>0</v>
      </c>
      <c r="CT11093" s="56">
        <v>421060</v>
      </c>
      <c r="CU11093" s="56">
        <v>421060</v>
      </c>
      <c r="CV11093" s="56">
        <v>48028</v>
      </c>
      <c r="CW11093" s="54">
        <v>2020</v>
      </c>
    </row>
    <row r="11094" spans="1:101" s="46" customFormat="1" hidden="1" x14ac:dyDescent="0.25">
      <c r="A11094" s="46" t="str">
        <f>_xlfn.CONCAT("Vintage",_xlfn.MAXIFS('Form 860'!AE:AE,'Form 860'!D:D,'Form 923'!D11094))</f>
        <v>Vintage2015</v>
      </c>
      <c r="B11094" t="str">
        <f>IF(COUNTIFS('Fuel &amp; Prime Mover Code Lookups'!G:G,S11094)=1,INDEX('Fuel &amp; Prime Mover Code Lookups'!J:J,MATCH(S11094,'Fuel &amp; Prime Mover Code Lookups'!G:G,0)),INDEX('Fuel &amp; Prime Mover Code Lookups'!J:J,MATCH(_xlfn.CONCAT(S11094,R11094),'Fuel &amp; Prime Mover Code Lookups'!I:I,0)))</f>
        <v>solar pv</v>
      </c>
      <c r="C11094" t="b">
        <f>INDEX('Fuel &amp; Prime Mover Code Lookups'!$N$15:$N$21,MATCH(Q11094,'Fuel &amp; Prime Mover Code Lookups'!$M$15:$M$21,0))</f>
        <v>1</v>
      </c>
      <c r="D11094" t="str">
        <f t="shared" si="173"/>
        <v>56769.59414.CA.PV</v>
      </c>
      <c r="E11094" s="54">
        <v>59414</v>
      </c>
      <c r="F11094" s="55" t="s">
        <v>20</v>
      </c>
      <c r="G11094" s="54" t="s">
        <v>501</v>
      </c>
      <c r="H11094" s="55" t="s">
        <v>9820</v>
      </c>
      <c r="I11094" s="55" t="s">
        <v>5977</v>
      </c>
      <c r="J11094" s="54">
        <v>56769</v>
      </c>
      <c r="K11094" s="55" t="s">
        <v>41</v>
      </c>
      <c r="L11094" s="55" t="s">
        <v>549</v>
      </c>
      <c r="M11094" s="55" t="s">
        <v>526</v>
      </c>
      <c r="N11094" s="55" t="s">
        <v>404</v>
      </c>
      <c r="O11094" s="54">
        <v>22</v>
      </c>
      <c r="P11094" s="54">
        <v>2</v>
      </c>
      <c r="Q11094" s="55" t="s">
        <v>27</v>
      </c>
      <c r="R11094" s="55" t="s">
        <v>50</v>
      </c>
      <c r="S11094" s="55" t="s">
        <v>70</v>
      </c>
      <c r="T11094" s="55" t="s">
        <v>70</v>
      </c>
      <c r="U11094" s="55" t="s">
        <v>550</v>
      </c>
      <c r="V11094" s="55" t="s">
        <v>506</v>
      </c>
      <c r="W11094" s="55" t="s">
        <v>404</v>
      </c>
      <c r="X11094" s="56">
        <v>0</v>
      </c>
      <c r="Y11094" s="56">
        <v>0</v>
      </c>
      <c r="Z11094" s="56">
        <v>0</v>
      </c>
      <c r="AA11094" s="56">
        <v>0</v>
      </c>
      <c r="AB11094" s="56">
        <v>0</v>
      </c>
      <c r="AC11094" s="56">
        <v>0</v>
      </c>
      <c r="AD11094" s="56">
        <v>0</v>
      </c>
      <c r="AE11094" s="56">
        <v>0</v>
      </c>
      <c r="AF11094" s="56">
        <v>0</v>
      </c>
      <c r="AG11094" s="56">
        <v>0</v>
      </c>
      <c r="AH11094" s="56">
        <v>0</v>
      </c>
      <c r="AI11094" s="56">
        <v>0</v>
      </c>
      <c r="AJ11094" s="56">
        <v>0</v>
      </c>
      <c r="AK11094" s="56">
        <v>0</v>
      </c>
      <c r="AL11094" s="56">
        <v>0</v>
      </c>
      <c r="AM11094" s="56">
        <v>0</v>
      </c>
      <c r="AN11094" s="56">
        <v>0</v>
      </c>
      <c r="AO11094" s="56">
        <v>0</v>
      </c>
      <c r="AP11094" s="56">
        <v>0</v>
      </c>
      <c r="AQ11094" s="56">
        <v>0</v>
      </c>
      <c r="AR11094" s="56">
        <v>0</v>
      </c>
      <c r="AS11094" s="56">
        <v>0</v>
      </c>
      <c r="AT11094" s="56">
        <v>0</v>
      </c>
      <c r="AU11094" s="56">
        <v>0</v>
      </c>
      <c r="AV11094" s="57">
        <v>0</v>
      </c>
      <c r="AW11094" s="57">
        <v>0</v>
      </c>
      <c r="AX11094" s="57">
        <v>0</v>
      </c>
      <c r="AY11094" s="57">
        <v>0</v>
      </c>
      <c r="AZ11094" s="57">
        <v>0</v>
      </c>
      <c r="BA11094" s="57">
        <v>0</v>
      </c>
      <c r="BB11094" s="57">
        <v>0</v>
      </c>
      <c r="BC11094" s="57">
        <v>0</v>
      </c>
      <c r="BD11094" s="57">
        <v>0</v>
      </c>
      <c r="BE11094" s="57">
        <v>0</v>
      </c>
      <c r="BF11094" s="57">
        <v>0</v>
      </c>
      <c r="BG11094" s="57">
        <v>0</v>
      </c>
      <c r="BH11094" s="56">
        <v>23363</v>
      </c>
      <c r="BI11094" s="56">
        <v>31670</v>
      </c>
      <c r="BJ11094" s="56">
        <v>30991</v>
      </c>
      <c r="BK11094" s="56">
        <v>39057</v>
      </c>
      <c r="BL11094" s="56">
        <v>51116</v>
      </c>
      <c r="BM11094" s="56">
        <v>50902</v>
      </c>
      <c r="BN11094" s="56">
        <v>57494</v>
      </c>
      <c r="BO11094" s="56">
        <v>47632</v>
      </c>
      <c r="BP11094" s="56">
        <v>37401</v>
      </c>
      <c r="BQ11094" s="56">
        <v>34571</v>
      </c>
      <c r="BR11094" s="56">
        <v>27331</v>
      </c>
      <c r="BS11094" s="56">
        <v>21639</v>
      </c>
      <c r="BT11094" s="56">
        <v>23363</v>
      </c>
      <c r="BU11094" s="56">
        <v>31670</v>
      </c>
      <c r="BV11094" s="56">
        <v>30991</v>
      </c>
      <c r="BW11094" s="56">
        <v>39057</v>
      </c>
      <c r="BX11094" s="56">
        <v>51116</v>
      </c>
      <c r="BY11094" s="56">
        <v>50902</v>
      </c>
      <c r="BZ11094" s="56">
        <v>57494</v>
      </c>
      <c r="CA11094" s="56">
        <v>47632</v>
      </c>
      <c r="CB11094" s="56">
        <v>37401</v>
      </c>
      <c r="CC11094" s="56">
        <v>34571</v>
      </c>
      <c r="CD11094" s="56">
        <v>27331</v>
      </c>
      <c r="CE11094" s="56">
        <v>21639</v>
      </c>
      <c r="CF11094" s="56">
        <v>2664.8969999999999</v>
      </c>
      <c r="CG11094" s="56">
        <v>3612.4</v>
      </c>
      <c r="CH11094" s="56">
        <v>3534.9520000000002</v>
      </c>
      <c r="CI11094" s="56">
        <v>4455.0339999999997</v>
      </c>
      <c r="CJ11094" s="56">
        <v>5830.5240000000003</v>
      </c>
      <c r="CK11094" s="56">
        <v>5806.0379999999996</v>
      </c>
      <c r="CL11094" s="56">
        <v>6558.0169999999998</v>
      </c>
      <c r="CM11094" s="56">
        <v>5433.1360000000004</v>
      </c>
      <c r="CN11094" s="56">
        <v>4266.0839999999998</v>
      </c>
      <c r="CO11094" s="56">
        <v>3943.2570000000001</v>
      </c>
      <c r="CP11094" s="56">
        <v>3117.4340000000002</v>
      </c>
      <c r="CQ11094" s="56">
        <v>2468.2269999999999</v>
      </c>
      <c r="CR11094" s="56">
        <v>0</v>
      </c>
      <c r="CS11094" s="56">
        <v>0</v>
      </c>
      <c r="CT11094" s="56">
        <v>453167</v>
      </c>
      <c r="CU11094" s="56">
        <v>453167</v>
      </c>
      <c r="CV11094" s="56">
        <v>51690</v>
      </c>
      <c r="CW11094" s="54">
        <v>2020</v>
      </c>
    </row>
    <row r="11095" spans="1:101" s="46" customFormat="1" hidden="1" x14ac:dyDescent="0.25">
      <c r="A11095" s="46" t="str">
        <f>_xlfn.CONCAT("Vintage",_xlfn.MAXIFS('Form 860'!AE:AE,'Form 860'!D:D,'Form 923'!D11095))</f>
        <v>Vintage2014</v>
      </c>
      <c r="B11095" t="str">
        <f>IF(COUNTIFS('Fuel &amp; Prime Mover Code Lookups'!G:G,S11095)=1,INDEX('Fuel &amp; Prime Mover Code Lookups'!J:J,MATCH(S11095,'Fuel &amp; Prime Mover Code Lookups'!G:G,0)),INDEX('Fuel &amp; Prime Mover Code Lookups'!J:J,MATCH(_xlfn.CONCAT(S11095,R11095),'Fuel &amp; Prime Mover Code Lookups'!I:I,0)))</f>
        <v>petroleum</v>
      </c>
      <c r="C11095" t="b">
        <f>INDEX('Fuel &amp; Prime Mover Code Lookups'!$N$15:$N$21,MATCH(Q11095,'Fuel &amp; Prime Mover Code Lookups'!$M$15:$M$21,0))</f>
        <v>1</v>
      </c>
      <c r="D11095" t="str">
        <f t="shared" si="173"/>
        <v>4180.59415.CT.IC</v>
      </c>
      <c r="E11095" s="54">
        <v>59415</v>
      </c>
      <c r="F11095" s="55" t="s">
        <v>20</v>
      </c>
      <c r="G11095" s="54" t="s">
        <v>501</v>
      </c>
      <c r="H11095" s="55" t="s">
        <v>9821</v>
      </c>
      <c r="I11095" s="55" t="s">
        <v>3260</v>
      </c>
      <c r="J11095" s="54">
        <v>4180</v>
      </c>
      <c r="K11095" s="55" t="s">
        <v>39</v>
      </c>
      <c r="L11095" s="55" t="s">
        <v>980</v>
      </c>
      <c r="M11095" s="55" t="s">
        <v>605</v>
      </c>
      <c r="N11095" s="55" t="s">
        <v>404</v>
      </c>
      <c r="O11095" s="54">
        <v>22</v>
      </c>
      <c r="P11095" s="54">
        <v>1</v>
      </c>
      <c r="Q11095" s="55" t="s">
        <v>21</v>
      </c>
      <c r="R11095" s="55" t="s">
        <v>40</v>
      </c>
      <c r="S11095" s="55" t="s">
        <v>61</v>
      </c>
      <c r="T11095" s="55" t="s">
        <v>61</v>
      </c>
      <c r="U11095" s="55" t="s">
        <v>981</v>
      </c>
      <c r="V11095" s="55" t="s">
        <v>516</v>
      </c>
      <c r="W11095" s="55" t="s">
        <v>507</v>
      </c>
      <c r="X11095" s="56">
        <v>135</v>
      </c>
      <c r="Y11095" s="56">
        <v>68</v>
      </c>
      <c r="Z11095" s="56">
        <v>29</v>
      </c>
      <c r="AA11095" s="56">
        <v>482</v>
      </c>
      <c r="AB11095" s="56">
        <v>296</v>
      </c>
      <c r="AC11095" s="56">
        <v>180</v>
      </c>
      <c r="AD11095" s="56">
        <v>238</v>
      </c>
      <c r="AE11095" s="56">
        <v>223</v>
      </c>
      <c r="AF11095" s="56">
        <v>184</v>
      </c>
      <c r="AG11095" s="56">
        <v>217</v>
      </c>
      <c r="AH11095" s="56">
        <v>83</v>
      </c>
      <c r="AI11095" s="56">
        <v>152</v>
      </c>
      <c r="AJ11095" s="56">
        <v>135</v>
      </c>
      <c r="AK11095" s="56">
        <v>68</v>
      </c>
      <c r="AL11095" s="56">
        <v>29</v>
      </c>
      <c r="AM11095" s="56">
        <v>482</v>
      </c>
      <c r="AN11095" s="56">
        <v>296</v>
      </c>
      <c r="AO11095" s="56">
        <v>180</v>
      </c>
      <c r="AP11095" s="56">
        <v>238</v>
      </c>
      <c r="AQ11095" s="56">
        <v>223</v>
      </c>
      <c r="AR11095" s="56">
        <v>184</v>
      </c>
      <c r="AS11095" s="56">
        <v>217</v>
      </c>
      <c r="AT11095" s="56">
        <v>83</v>
      </c>
      <c r="AU11095" s="56">
        <v>152</v>
      </c>
      <c r="AV11095" s="57">
        <v>5.82</v>
      </c>
      <c r="AW11095" s="57">
        <v>5.82</v>
      </c>
      <c r="AX11095" s="57">
        <v>5.82</v>
      </c>
      <c r="AY11095" s="57">
        <v>5.82</v>
      </c>
      <c r="AZ11095" s="57">
        <v>5.82</v>
      </c>
      <c r="BA11095" s="57">
        <v>5.82</v>
      </c>
      <c r="BB11095" s="57">
        <v>5.82</v>
      </c>
      <c r="BC11095" s="57">
        <v>5.82</v>
      </c>
      <c r="BD11095" s="57">
        <v>5.82</v>
      </c>
      <c r="BE11095" s="57">
        <v>5.82</v>
      </c>
      <c r="BF11095" s="57">
        <v>5.82</v>
      </c>
      <c r="BG11095" s="57">
        <v>5.82</v>
      </c>
      <c r="BH11095" s="56">
        <v>786</v>
      </c>
      <c r="BI11095" s="56">
        <v>396</v>
      </c>
      <c r="BJ11095" s="56">
        <v>169</v>
      </c>
      <c r="BK11095" s="56">
        <v>2805</v>
      </c>
      <c r="BL11095" s="56">
        <v>1723</v>
      </c>
      <c r="BM11095" s="56">
        <v>1048</v>
      </c>
      <c r="BN11095" s="56">
        <v>1385</v>
      </c>
      <c r="BO11095" s="56">
        <v>1298</v>
      </c>
      <c r="BP11095" s="56">
        <v>1071</v>
      </c>
      <c r="BQ11095" s="56">
        <v>1263</v>
      </c>
      <c r="BR11095" s="56">
        <v>483</v>
      </c>
      <c r="BS11095" s="56">
        <v>885</v>
      </c>
      <c r="BT11095" s="56">
        <v>786</v>
      </c>
      <c r="BU11095" s="56">
        <v>396</v>
      </c>
      <c r="BV11095" s="56">
        <v>169</v>
      </c>
      <c r="BW11095" s="56">
        <v>2805</v>
      </c>
      <c r="BX11095" s="56">
        <v>1723</v>
      </c>
      <c r="BY11095" s="56">
        <v>1048</v>
      </c>
      <c r="BZ11095" s="56">
        <v>1385</v>
      </c>
      <c r="CA11095" s="56">
        <v>1298</v>
      </c>
      <c r="CB11095" s="56">
        <v>1071</v>
      </c>
      <c r="CC11095" s="56">
        <v>1263</v>
      </c>
      <c r="CD11095" s="56">
        <v>483</v>
      </c>
      <c r="CE11095" s="56">
        <v>885</v>
      </c>
      <c r="CF11095" s="56">
        <v>76</v>
      </c>
      <c r="CG11095" s="56">
        <v>38</v>
      </c>
      <c r="CH11095" s="56">
        <v>16</v>
      </c>
      <c r="CI11095" s="56">
        <v>278</v>
      </c>
      <c r="CJ11095" s="56">
        <v>171</v>
      </c>
      <c r="CK11095" s="56">
        <v>103</v>
      </c>
      <c r="CL11095" s="56">
        <v>136</v>
      </c>
      <c r="CM11095" s="56">
        <v>127</v>
      </c>
      <c r="CN11095" s="56">
        <v>106</v>
      </c>
      <c r="CO11095" s="56">
        <v>123</v>
      </c>
      <c r="CP11095" s="56">
        <v>47</v>
      </c>
      <c r="CQ11095" s="56">
        <v>86</v>
      </c>
      <c r="CR11095" s="56">
        <v>2287</v>
      </c>
      <c r="CS11095" s="56">
        <v>2287</v>
      </c>
      <c r="CT11095" s="56">
        <v>13312</v>
      </c>
      <c r="CU11095" s="56">
        <v>13312</v>
      </c>
      <c r="CV11095" s="56">
        <v>1307</v>
      </c>
      <c r="CW11095" s="54">
        <v>2020</v>
      </c>
    </row>
    <row r="11096" spans="1:101" s="46" customFormat="1" hidden="1" x14ac:dyDescent="0.25">
      <c r="A11096" s="46" t="str">
        <f>_xlfn.CONCAT("Vintage",_xlfn.MAXIFS('Form 860'!AE:AE,'Form 860'!D:D,'Form 923'!D11096))</f>
        <v>Vintage2014</v>
      </c>
      <c r="B11096" t="str">
        <f>IF(COUNTIFS('Fuel &amp; Prime Mover Code Lookups'!G:G,S11096)=1,INDEX('Fuel &amp; Prime Mover Code Lookups'!J:J,MATCH(S11096,'Fuel &amp; Prime Mover Code Lookups'!G:G,0)),INDEX('Fuel &amp; Prime Mover Code Lookups'!J:J,MATCH(_xlfn.CONCAT(S11096,R11096),'Fuel &amp; Prime Mover Code Lookups'!I:I,0)))</f>
        <v>solar pv</v>
      </c>
      <c r="C11096" t="b">
        <f>INDEX('Fuel &amp; Prime Mover Code Lookups'!$N$15:$N$21,MATCH(Q11096,'Fuel &amp; Prime Mover Code Lookups'!$M$15:$M$21,0))</f>
        <v>1</v>
      </c>
      <c r="D11096" t="str">
        <f t="shared" si="173"/>
        <v>59187.59416.CA.PV</v>
      </c>
      <c r="E11096" s="54">
        <v>59416</v>
      </c>
      <c r="F11096" s="55" t="s">
        <v>20</v>
      </c>
      <c r="G11096" s="54" t="s">
        <v>501</v>
      </c>
      <c r="H11096" s="55" t="s">
        <v>9822</v>
      </c>
      <c r="I11096" s="55" t="s">
        <v>9823</v>
      </c>
      <c r="J11096" s="54">
        <v>59187</v>
      </c>
      <c r="K11096" s="55" t="s">
        <v>41</v>
      </c>
      <c r="L11096" s="55" t="s">
        <v>549</v>
      </c>
      <c r="M11096" s="55" t="s">
        <v>526</v>
      </c>
      <c r="N11096" s="55" t="s">
        <v>404</v>
      </c>
      <c r="O11096" s="54">
        <v>22</v>
      </c>
      <c r="P11096" s="54">
        <v>1</v>
      </c>
      <c r="Q11096" s="55" t="s">
        <v>21</v>
      </c>
      <c r="R11096" s="55" t="s">
        <v>50</v>
      </c>
      <c r="S11096" s="55" t="s">
        <v>70</v>
      </c>
      <c r="T11096" s="55" t="s">
        <v>70</v>
      </c>
      <c r="U11096" s="55" t="s">
        <v>550</v>
      </c>
      <c r="V11096" s="55" t="s">
        <v>506</v>
      </c>
      <c r="W11096" s="55" t="s">
        <v>404</v>
      </c>
      <c r="X11096" s="56">
        <v>0</v>
      </c>
      <c r="Y11096" s="56">
        <v>0</v>
      </c>
      <c r="Z11096" s="56">
        <v>0</v>
      </c>
      <c r="AA11096" s="56">
        <v>0</v>
      </c>
      <c r="AB11096" s="56">
        <v>0</v>
      </c>
      <c r="AC11096" s="56">
        <v>0</v>
      </c>
      <c r="AD11096" s="56">
        <v>0</v>
      </c>
      <c r="AE11096" s="56">
        <v>0</v>
      </c>
      <c r="AF11096" s="56">
        <v>0</v>
      </c>
      <c r="AG11096" s="56">
        <v>0</v>
      </c>
      <c r="AH11096" s="56">
        <v>0</v>
      </c>
      <c r="AI11096" s="56">
        <v>0</v>
      </c>
      <c r="AJ11096" s="56">
        <v>0</v>
      </c>
      <c r="AK11096" s="56">
        <v>0</v>
      </c>
      <c r="AL11096" s="56">
        <v>0</v>
      </c>
      <c r="AM11096" s="56">
        <v>0</v>
      </c>
      <c r="AN11096" s="56">
        <v>0</v>
      </c>
      <c r="AO11096" s="56">
        <v>0</v>
      </c>
      <c r="AP11096" s="56">
        <v>0</v>
      </c>
      <c r="AQ11096" s="56">
        <v>0</v>
      </c>
      <c r="AR11096" s="56">
        <v>0</v>
      </c>
      <c r="AS11096" s="56">
        <v>0</v>
      </c>
      <c r="AT11096" s="56">
        <v>0</v>
      </c>
      <c r="AU11096" s="56">
        <v>0</v>
      </c>
      <c r="AV11096" s="57">
        <v>0</v>
      </c>
      <c r="AW11096" s="57">
        <v>0</v>
      </c>
      <c r="AX11096" s="57">
        <v>0</v>
      </c>
      <c r="AY11096" s="57">
        <v>0</v>
      </c>
      <c r="AZ11096" s="57">
        <v>0</v>
      </c>
      <c r="BA11096" s="57">
        <v>0</v>
      </c>
      <c r="BB11096" s="57">
        <v>0</v>
      </c>
      <c r="BC11096" s="57">
        <v>0</v>
      </c>
      <c r="BD11096" s="57">
        <v>0</v>
      </c>
      <c r="BE11096" s="57">
        <v>0</v>
      </c>
      <c r="BF11096" s="57">
        <v>0</v>
      </c>
      <c r="BG11096" s="57">
        <v>0</v>
      </c>
      <c r="BH11096" s="56">
        <v>1460</v>
      </c>
      <c r="BI11096" s="56">
        <v>1979</v>
      </c>
      <c r="BJ11096" s="56">
        <v>1937</v>
      </c>
      <c r="BK11096" s="56">
        <v>2441</v>
      </c>
      <c r="BL11096" s="56">
        <v>3194</v>
      </c>
      <c r="BM11096" s="56">
        <v>3181</v>
      </c>
      <c r="BN11096" s="56">
        <v>3593</v>
      </c>
      <c r="BO11096" s="56">
        <v>2976</v>
      </c>
      <c r="BP11096" s="56">
        <v>2337</v>
      </c>
      <c r="BQ11096" s="56">
        <v>2160</v>
      </c>
      <c r="BR11096" s="56">
        <v>1708</v>
      </c>
      <c r="BS11096" s="56">
        <v>1352</v>
      </c>
      <c r="BT11096" s="56">
        <v>1460</v>
      </c>
      <c r="BU11096" s="56">
        <v>1979</v>
      </c>
      <c r="BV11096" s="56">
        <v>1937</v>
      </c>
      <c r="BW11096" s="56">
        <v>2441</v>
      </c>
      <c r="BX11096" s="56">
        <v>3194</v>
      </c>
      <c r="BY11096" s="56">
        <v>3181</v>
      </c>
      <c r="BZ11096" s="56">
        <v>3593</v>
      </c>
      <c r="CA11096" s="56">
        <v>2976</v>
      </c>
      <c r="CB11096" s="56">
        <v>2337</v>
      </c>
      <c r="CC11096" s="56">
        <v>2160</v>
      </c>
      <c r="CD11096" s="56">
        <v>1708</v>
      </c>
      <c r="CE11096" s="56">
        <v>1352</v>
      </c>
      <c r="CF11096" s="56">
        <v>166.524</v>
      </c>
      <c r="CG11096" s="56">
        <v>225.73099999999999</v>
      </c>
      <c r="CH11096" s="56">
        <v>220.892</v>
      </c>
      <c r="CI11096" s="56">
        <v>278.38600000000002</v>
      </c>
      <c r="CJ11096" s="56">
        <v>364.33699999999999</v>
      </c>
      <c r="CK11096" s="56">
        <v>362.80700000000002</v>
      </c>
      <c r="CL11096" s="56">
        <v>409.79700000000003</v>
      </c>
      <c r="CM11096" s="56">
        <v>339.505</v>
      </c>
      <c r="CN11096" s="56">
        <v>266.57900000000001</v>
      </c>
      <c r="CO11096" s="56">
        <v>246.40600000000001</v>
      </c>
      <c r="CP11096" s="56">
        <v>194.80199999999999</v>
      </c>
      <c r="CQ11096" s="56">
        <v>154.23400000000001</v>
      </c>
      <c r="CR11096" s="56">
        <v>0</v>
      </c>
      <c r="CS11096" s="56">
        <v>0</v>
      </c>
      <c r="CT11096" s="56">
        <v>28318</v>
      </c>
      <c r="CU11096" s="56">
        <v>28318</v>
      </c>
      <c r="CV11096" s="56">
        <v>3230</v>
      </c>
      <c r="CW11096" s="54">
        <v>2020</v>
      </c>
    </row>
    <row r="11097" spans="1:101" s="46" customFormat="1" hidden="1" x14ac:dyDescent="0.25">
      <c r="A11097" s="46" t="str">
        <f>_xlfn.CONCAT("Vintage",_xlfn.MAXIFS('Form 860'!AE:AE,'Form 860'!D:D,'Form 923'!D11097))</f>
        <v>Vintage2015</v>
      </c>
      <c r="B11097" t="str">
        <f>IF(COUNTIFS('Fuel &amp; Prime Mover Code Lookups'!G:G,S11097)=1,INDEX('Fuel &amp; Prime Mover Code Lookups'!J:J,MATCH(S11097,'Fuel &amp; Prime Mover Code Lookups'!G:G,0)),INDEX('Fuel &amp; Prime Mover Code Lookups'!J:J,MATCH(_xlfn.CONCAT(S11097,R11097),'Fuel &amp; Prime Mover Code Lookups'!I:I,0)))</f>
        <v>onshore wind</v>
      </c>
      <c r="C11097" t="b">
        <f>INDEX('Fuel &amp; Prime Mover Code Lookups'!$N$15:$N$21,MATCH(Q11097,'Fuel &amp; Prime Mover Code Lookups'!$M$15:$M$21,0))</f>
        <v>1</v>
      </c>
      <c r="D11097" t="str">
        <f t="shared" si="173"/>
        <v>59188.59417.TX.WT</v>
      </c>
      <c r="E11097" s="54">
        <v>59417</v>
      </c>
      <c r="F11097" s="55" t="s">
        <v>20</v>
      </c>
      <c r="G11097" s="54" t="s">
        <v>501</v>
      </c>
      <c r="H11097" s="55" t="s">
        <v>9824</v>
      </c>
      <c r="I11097" s="55" t="s">
        <v>9825</v>
      </c>
      <c r="J11097" s="54">
        <v>59188</v>
      </c>
      <c r="K11097" s="55" t="s">
        <v>524</v>
      </c>
      <c r="L11097" s="55" t="s">
        <v>525</v>
      </c>
      <c r="M11097" s="55" t="s">
        <v>545</v>
      </c>
      <c r="N11097" s="55" t="s">
        <v>404</v>
      </c>
      <c r="O11097" s="54">
        <v>22</v>
      </c>
      <c r="P11097" s="54">
        <v>2</v>
      </c>
      <c r="Q11097" s="55" t="s">
        <v>27</v>
      </c>
      <c r="R11097" s="55" t="s">
        <v>47</v>
      </c>
      <c r="S11097" s="55" t="s">
        <v>66</v>
      </c>
      <c r="T11097" s="55" t="s">
        <v>66</v>
      </c>
      <c r="U11097" s="55" t="s">
        <v>574</v>
      </c>
      <c r="V11097" s="55" t="s">
        <v>506</v>
      </c>
      <c r="W11097" s="55" t="s">
        <v>404</v>
      </c>
      <c r="X11097" s="56">
        <v>0</v>
      </c>
      <c r="Y11097" s="56">
        <v>0</v>
      </c>
      <c r="Z11097" s="56">
        <v>0</v>
      </c>
      <c r="AA11097" s="56">
        <v>0</v>
      </c>
      <c r="AB11097" s="56">
        <v>0</v>
      </c>
      <c r="AC11097" s="56">
        <v>0</v>
      </c>
      <c r="AD11097" s="56">
        <v>0</v>
      </c>
      <c r="AE11097" s="56">
        <v>0</v>
      </c>
      <c r="AF11097" s="56">
        <v>0</v>
      </c>
      <c r="AG11097" s="56">
        <v>0</v>
      </c>
      <c r="AH11097" s="56">
        <v>0</v>
      </c>
      <c r="AI11097" s="56">
        <v>0</v>
      </c>
      <c r="AJ11097" s="56">
        <v>0</v>
      </c>
      <c r="AK11097" s="56">
        <v>0</v>
      </c>
      <c r="AL11097" s="56">
        <v>0</v>
      </c>
      <c r="AM11097" s="56">
        <v>0</v>
      </c>
      <c r="AN11097" s="56">
        <v>0</v>
      </c>
      <c r="AO11097" s="56">
        <v>0</v>
      </c>
      <c r="AP11097" s="56">
        <v>0</v>
      </c>
      <c r="AQ11097" s="56">
        <v>0</v>
      </c>
      <c r="AR11097" s="56">
        <v>0</v>
      </c>
      <c r="AS11097" s="56">
        <v>0</v>
      </c>
      <c r="AT11097" s="56">
        <v>0</v>
      </c>
      <c r="AU11097" s="56">
        <v>0</v>
      </c>
      <c r="AV11097" s="57">
        <v>0</v>
      </c>
      <c r="AW11097" s="57">
        <v>0</v>
      </c>
      <c r="AX11097" s="57">
        <v>0</v>
      </c>
      <c r="AY11097" s="57">
        <v>0</v>
      </c>
      <c r="AZ11097" s="57">
        <v>0</v>
      </c>
      <c r="BA11097" s="57">
        <v>0</v>
      </c>
      <c r="BB11097" s="57">
        <v>0</v>
      </c>
      <c r="BC11097" s="57">
        <v>0</v>
      </c>
      <c r="BD11097" s="57">
        <v>0</v>
      </c>
      <c r="BE11097" s="57">
        <v>0</v>
      </c>
      <c r="BF11097" s="57">
        <v>0</v>
      </c>
      <c r="BG11097" s="57">
        <v>0</v>
      </c>
      <c r="BH11097" s="56">
        <v>31269</v>
      </c>
      <c r="BI11097" s="56">
        <v>30271</v>
      </c>
      <c r="BJ11097" s="56">
        <v>30135</v>
      </c>
      <c r="BK11097" s="56">
        <v>30341</v>
      </c>
      <c r="BL11097" s="56">
        <v>31628</v>
      </c>
      <c r="BM11097" s="56">
        <v>33284</v>
      </c>
      <c r="BN11097" s="56">
        <v>27397</v>
      </c>
      <c r="BO11097" s="56">
        <v>25152</v>
      </c>
      <c r="BP11097" s="56">
        <v>20461</v>
      </c>
      <c r="BQ11097" s="56">
        <v>28843</v>
      </c>
      <c r="BR11097" s="56">
        <v>29261</v>
      </c>
      <c r="BS11097" s="56">
        <v>31165</v>
      </c>
      <c r="BT11097" s="56">
        <v>31269</v>
      </c>
      <c r="BU11097" s="56">
        <v>30271</v>
      </c>
      <c r="BV11097" s="56">
        <v>30135</v>
      </c>
      <c r="BW11097" s="56">
        <v>30341</v>
      </c>
      <c r="BX11097" s="56">
        <v>31628</v>
      </c>
      <c r="BY11097" s="56">
        <v>33284</v>
      </c>
      <c r="BZ11097" s="56">
        <v>27397</v>
      </c>
      <c r="CA11097" s="56">
        <v>25152</v>
      </c>
      <c r="CB11097" s="56">
        <v>20461</v>
      </c>
      <c r="CC11097" s="56">
        <v>28843</v>
      </c>
      <c r="CD11097" s="56">
        <v>29261</v>
      </c>
      <c r="CE11097" s="56">
        <v>31165</v>
      </c>
      <c r="CF11097" s="56">
        <v>3566.6390000000001</v>
      </c>
      <c r="CG11097" s="56">
        <v>3452.837</v>
      </c>
      <c r="CH11097" s="56">
        <v>3437.3090000000002</v>
      </c>
      <c r="CI11097" s="56">
        <v>3460.7640000000001</v>
      </c>
      <c r="CJ11097" s="56">
        <v>3607.6149999999998</v>
      </c>
      <c r="CK11097" s="56">
        <v>3796.5369999999998</v>
      </c>
      <c r="CL11097" s="56">
        <v>3124.9879999999998</v>
      </c>
      <c r="CM11097" s="56">
        <v>2868.9850000000001</v>
      </c>
      <c r="CN11097" s="56">
        <v>2333.8850000000002</v>
      </c>
      <c r="CO11097" s="56">
        <v>3289.9540000000002</v>
      </c>
      <c r="CP11097" s="56">
        <v>3337.6529999999998</v>
      </c>
      <c r="CQ11097" s="56">
        <v>3554.8339999999998</v>
      </c>
      <c r="CR11097" s="56">
        <v>0</v>
      </c>
      <c r="CS11097" s="56">
        <v>0</v>
      </c>
      <c r="CT11097" s="56">
        <v>349207</v>
      </c>
      <c r="CU11097" s="56">
        <v>349207</v>
      </c>
      <c r="CV11097" s="56">
        <v>39832</v>
      </c>
      <c r="CW11097" s="54">
        <v>2020</v>
      </c>
    </row>
    <row r="11098" spans="1:101" s="46" customFormat="1" hidden="1" x14ac:dyDescent="0.25">
      <c r="A11098" s="46" t="str">
        <f>_xlfn.CONCAT("Vintage",_xlfn.MAXIFS('Form 860'!AE:AE,'Form 860'!D:D,'Form 923'!D11098))</f>
        <v>Vintage2014</v>
      </c>
      <c r="B11098" t="str">
        <f>IF(COUNTIFS('Fuel &amp; Prime Mover Code Lookups'!G:G,S11098)=1,INDEX('Fuel &amp; Prime Mover Code Lookups'!J:J,MATCH(S11098,'Fuel &amp; Prime Mover Code Lookups'!G:G,0)),INDEX('Fuel &amp; Prime Mover Code Lookups'!J:J,MATCH(_xlfn.CONCAT(S11098,R11098),'Fuel &amp; Prime Mover Code Lookups'!I:I,0)))</f>
        <v>solar pv</v>
      </c>
      <c r="C11098" t="b">
        <f>INDEX('Fuel &amp; Prime Mover Code Lookups'!$N$15:$N$21,MATCH(Q11098,'Fuel &amp; Prime Mover Code Lookups'!$M$15:$M$21,0))</f>
        <v>1</v>
      </c>
      <c r="D11098" t="str">
        <f t="shared" si="173"/>
        <v>59139.59421.CA.PV</v>
      </c>
      <c r="E11098" s="54">
        <v>59421</v>
      </c>
      <c r="F11098" s="55" t="s">
        <v>20</v>
      </c>
      <c r="G11098" s="54" t="s">
        <v>501</v>
      </c>
      <c r="H11098" s="55" t="s">
        <v>9826</v>
      </c>
      <c r="I11098" s="55" t="s">
        <v>7702</v>
      </c>
      <c r="J11098" s="54">
        <v>59139</v>
      </c>
      <c r="K11098" s="55" t="s">
        <v>41</v>
      </c>
      <c r="L11098" s="55" t="s">
        <v>549</v>
      </c>
      <c r="M11098" s="55" t="s">
        <v>526</v>
      </c>
      <c r="N11098" s="55" t="s">
        <v>404</v>
      </c>
      <c r="O11098" s="54">
        <v>22</v>
      </c>
      <c r="P11098" s="54">
        <v>2</v>
      </c>
      <c r="Q11098" s="55" t="s">
        <v>27</v>
      </c>
      <c r="R11098" s="55" t="s">
        <v>50</v>
      </c>
      <c r="S11098" s="55" t="s">
        <v>70</v>
      </c>
      <c r="T11098" s="55" t="s">
        <v>70</v>
      </c>
      <c r="U11098" s="55" t="s">
        <v>550</v>
      </c>
      <c r="V11098" s="55" t="s">
        <v>506</v>
      </c>
      <c r="W11098" s="55" t="s">
        <v>404</v>
      </c>
      <c r="X11098" s="56">
        <v>0</v>
      </c>
      <c r="Y11098" s="56">
        <v>0</v>
      </c>
      <c r="Z11098" s="56">
        <v>0</v>
      </c>
      <c r="AA11098" s="56">
        <v>0</v>
      </c>
      <c r="AB11098" s="56">
        <v>0</v>
      </c>
      <c r="AC11098" s="56">
        <v>0</v>
      </c>
      <c r="AD11098" s="56">
        <v>0</v>
      </c>
      <c r="AE11098" s="56">
        <v>0</v>
      </c>
      <c r="AF11098" s="56">
        <v>0</v>
      </c>
      <c r="AG11098" s="56">
        <v>0</v>
      </c>
      <c r="AH11098" s="56">
        <v>0</v>
      </c>
      <c r="AI11098" s="56">
        <v>0</v>
      </c>
      <c r="AJ11098" s="56">
        <v>0</v>
      </c>
      <c r="AK11098" s="56">
        <v>0</v>
      </c>
      <c r="AL11098" s="56">
        <v>0</v>
      </c>
      <c r="AM11098" s="56">
        <v>0</v>
      </c>
      <c r="AN11098" s="56">
        <v>0</v>
      </c>
      <c r="AO11098" s="56">
        <v>0</v>
      </c>
      <c r="AP11098" s="56">
        <v>0</v>
      </c>
      <c r="AQ11098" s="56">
        <v>0</v>
      </c>
      <c r="AR11098" s="56">
        <v>0</v>
      </c>
      <c r="AS11098" s="56">
        <v>0</v>
      </c>
      <c r="AT11098" s="56">
        <v>0</v>
      </c>
      <c r="AU11098" s="56">
        <v>0</v>
      </c>
      <c r="AV11098" s="57">
        <v>0</v>
      </c>
      <c r="AW11098" s="57">
        <v>0</v>
      </c>
      <c r="AX11098" s="57">
        <v>0</v>
      </c>
      <c r="AY11098" s="57">
        <v>0</v>
      </c>
      <c r="AZ11098" s="57">
        <v>0</v>
      </c>
      <c r="BA11098" s="57">
        <v>0</v>
      </c>
      <c r="BB11098" s="57">
        <v>0</v>
      </c>
      <c r="BC11098" s="57">
        <v>0</v>
      </c>
      <c r="BD11098" s="57">
        <v>0</v>
      </c>
      <c r="BE11098" s="57">
        <v>0</v>
      </c>
      <c r="BF11098" s="57">
        <v>0</v>
      </c>
      <c r="BG11098" s="57">
        <v>0</v>
      </c>
      <c r="BH11098" s="56">
        <v>1310</v>
      </c>
      <c r="BI11098" s="56">
        <v>1776</v>
      </c>
      <c r="BJ11098" s="56">
        <v>1738</v>
      </c>
      <c r="BK11098" s="56">
        <v>2191</v>
      </c>
      <c r="BL11098" s="56">
        <v>2867</v>
      </c>
      <c r="BM11098" s="56">
        <v>2855</v>
      </c>
      <c r="BN11098" s="56">
        <v>3225</v>
      </c>
      <c r="BO11098" s="56">
        <v>2671</v>
      </c>
      <c r="BP11098" s="56">
        <v>2098</v>
      </c>
      <c r="BQ11098" s="56">
        <v>1939</v>
      </c>
      <c r="BR11098" s="56">
        <v>1533</v>
      </c>
      <c r="BS11098" s="56">
        <v>1214</v>
      </c>
      <c r="BT11098" s="56">
        <v>1310</v>
      </c>
      <c r="BU11098" s="56">
        <v>1776</v>
      </c>
      <c r="BV11098" s="56">
        <v>1738</v>
      </c>
      <c r="BW11098" s="56">
        <v>2191</v>
      </c>
      <c r="BX11098" s="56">
        <v>2867</v>
      </c>
      <c r="BY11098" s="56">
        <v>2855</v>
      </c>
      <c r="BZ11098" s="56">
        <v>3225</v>
      </c>
      <c r="CA11098" s="56">
        <v>2671</v>
      </c>
      <c r="CB11098" s="56">
        <v>2098</v>
      </c>
      <c r="CC11098" s="56">
        <v>1939</v>
      </c>
      <c r="CD11098" s="56">
        <v>1533</v>
      </c>
      <c r="CE11098" s="56">
        <v>1214</v>
      </c>
      <c r="CF11098" s="56">
        <v>149.459</v>
      </c>
      <c r="CG11098" s="56">
        <v>202.59899999999999</v>
      </c>
      <c r="CH11098" s="56">
        <v>198.255</v>
      </c>
      <c r="CI11098" s="56">
        <v>249.858</v>
      </c>
      <c r="CJ11098" s="56">
        <v>327.00099999999998</v>
      </c>
      <c r="CK11098" s="56">
        <v>325.62799999999999</v>
      </c>
      <c r="CL11098" s="56">
        <v>367.80200000000002</v>
      </c>
      <c r="CM11098" s="56">
        <v>304.714</v>
      </c>
      <c r="CN11098" s="56">
        <v>239.261</v>
      </c>
      <c r="CO11098" s="56">
        <v>221.155</v>
      </c>
      <c r="CP11098" s="56">
        <v>174.839</v>
      </c>
      <c r="CQ11098" s="56">
        <v>138.429</v>
      </c>
      <c r="CR11098" s="56">
        <v>0</v>
      </c>
      <c r="CS11098" s="56">
        <v>0</v>
      </c>
      <c r="CT11098" s="56">
        <v>25417</v>
      </c>
      <c r="CU11098" s="56">
        <v>25417</v>
      </c>
      <c r="CV11098" s="56">
        <v>2899</v>
      </c>
      <c r="CW11098" s="54">
        <v>2020</v>
      </c>
    </row>
    <row r="11099" spans="1:101" s="46" customFormat="1" hidden="1" x14ac:dyDescent="0.25">
      <c r="A11099" s="46" t="str">
        <f>_xlfn.CONCAT("Vintage",_xlfn.MAXIFS('Form 860'!AE:AE,'Form 860'!D:D,'Form 923'!D11099))</f>
        <v>Vintage2014</v>
      </c>
      <c r="B11099" t="str">
        <f>IF(COUNTIFS('Fuel &amp; Prime Mover Code Lookups'!G:G,S11099)=1,INDEX('Fuel &amp; Prime Mover Code Lookups'!J:J,MATCH(S11099,'Fuel &amp; Prime Mover Code Lookups'!G:G,0)),INDEX('Fuel &amp; Prime Mover Code Lookups'!J:J,MATCH(_xlfn.CONCAT(S11099,R11099),'Fuel &amp; Prime Mover Code Lookups'!I:I,0)))</f>
        <v>solar pv</v>
      </c>
      <c r="C11099" t="b">
        <f>INDEX('Fuel &amp; Prime Mover Code Lookups'!$N$15:$N$21,MATCH(Q11099,'Fuel &amp; Prime Mover Code Lookups'!$M$15:$M$21,0))</f>
        <v>1</v>
      </c>
      <c r="D11099" t="str">
        <f t="shared" si="173"/>
        <v>59139.59422.CA.PV</v>
      </c>
      <c r="E11099" s="54">
        <v>59422</v>
      </c>
      <c r="F11099" s="55" t="s">
        <v>20</v>
      </c>
      <c r="G11099" s="54" t="s">
        <v>501</v>
      </c>
      <c r="H11099" s="55" t="s">
        <v>9827</v>
      </c>
      <c r="I11099" s="55" t="s">
        <v>7702</v>
      </c>
      <c r="J11099" s="54">
        <v>59139</v>
      </c>
      <c r="K11099" s="55" t="s">
        <v>41</v>
      </c>
      <c r="L11099" s="55" t="s">
        <v>549</v>
      </c>
      <c r="M11099" s="55" t="s">
        <v>526</v>
      </c>
      <c r="N11099" s="55" t="s">
        <v>404</v>
      </c>
      <c r="O11099" s="54">
        <v>22</v>
      </c>
      <c r="P11099" s="54">
        <v>2</v>
      </c>
      <c r="Q11099" s="55" t="s">
        <v>27</v>
      </c>
      <c r="R11099" s="55" t="s">
        <v>50</v>
      </c>
      <c r="S11099" s="55" t="s">
        <v>70</v>
      </c>
      <c r="T11099" s="55" t="s">
        <v>70</v>
      </c>
      <c r="U11099" s="55" t="s">
        <v>550</v>
      </c>
      <c r="V11099" s="55" t="s">
        <v>506</v>
      </c>
      <c r="W11099" s="55" t="s">
        <v>404</v>
      </c>
      <c r="X11099" s="56">
        <v>0</v>
      </c>
      <c r="Y11099" s="56">
        <v>0</v>
      </c>
      <c r="Z11099" s="56">
        <v>0</v>
      </c>
      <c r="AA11099" s="56">
        <v>0</v>
      </c>
      <c r="AB11099" s="56">
        <v>0</v>
      </c>
      <c r="AC11099" s="56">
        <v>0</v>
      </c>
      <c r="AD11099" s="56">
        <v>0</v>
      </c>
      <c r="AE11099" s="56">
        <v>0</v>
      </c>
      <c r="AF11099" s="56">
        <v>0</v>
      </c>
      <c r="AG11099" s="56">
        <v>0</v>
      </c>
      <c r="AH11099" s="56">
        <v>0</v>
      </c>
      <c r="AI11099" s="56">
        <v>0</v>
      </c>
      <c r="AJ11099" s="56">
        <v>0</v>
      </c>
      <c r="AK11099" s="56">
        <v>0</v>
      </c>
      <c r="AL11099" s="56">
        <v>0</v>
      </c>
      <c r="AM11099" s="56">
        <v>0</v>
      </c>
      <c r="AN11099" s="56">
        <v>0</v>
      </c>
      <c r="AO11099" s="56">
        <v>0</v>
      </c>
      <c r="AP11099" s="56">
        <v>0</v>
      </c>
      <c r="AQ11099" s="56">
        <v>0</v>
      </c>
      <c r="AR11099" s="56">
        <v>0</v>
      </c>
      <c r="AS11099" s="56">
        <v>0</v>
      </c>
      <c r="AT11099" s="56">
        <v>0</v>
      </c>
      <c r="AU11099" s="56">
        <v>0</v>
      </c>
      <c r="AV11099" s="57">
        <v>0</v>
      </c>
      <c r="AW11099" s="57">
        <v>0</v>
      </c>
      <c r="AX11099" s="57">
        <v>0</v>
      </c>
      <c r="AY11099" s="57">
        <v>0</v>
      </c>
      <c r="AZ11099" s="57">
        <v>0</v>
      </c>
      <c r="BA11099" s="57">
        <v>0</v>
      </c>
      <c r="BB11099" s="57">
        <v>0</v>
      </c>
      <c r="BC11099" s="57">
        <v>0</v>
      </c>
      <c r="BD11099" s="57">
        <v>0</v>
      </c>
      <c r="BE11099" s="57">
        <v>0</v>
      </c>
      <c r="BF11099" s="57">
        <v>0</v>
      </c>
      <c r="BG11099" s="57">
        <v>0</v>
      </c>
      <c r="BH11099" s="56">
        <v>1626</v>
      </c>
      <c r="BI11099" s="56">
        <v>2204</v>
      </c>
      <c r="BJ11099" s="56">
        <v>2157</v>
      </c>
      <c r="BK11099" s="56">
        <v>2718</v>
      </c>
      <c r="BL11099" s="56">
        <v>3557</v>
      </c>
      <c r="BM11099" s="56">
        <v>3542</v>
      </c>
      <c r="BN11099" s="56">
        <v>4001</v>
      </c>
      <c r="BO11099" s="56">
        <v>3315</v>
      </c>
      <c r="BP11099" s="56">
        <v>2603</v>
      </c>
      <c r="BQ11099" s="56">
        <v>2406</v>
      </c>
      <c r="BR11099" s="56">
        <v>1902</v>
      </c>
      <c r="BS11099" s="56">
        <v>1506</v>
      </c>
      <c r="BT11099" s="56">
        <v>1626</v>
      </c>
      <c r="BU11099" s="56">
        <v>2204</v>
      </c>
      <c r="BV11099" s="56">
        <v>2157</v>
      </c>
      <c r="BW11099" s="56">
        <v>2718</v>
      </c>
      <c r="BX11099" s="56">
        <v>3557</v>
      </c>
      <c r="BY11099" s="56">
        <v>3542</v>
      </c>
      <c r="BZ11099" s="56">
        <v>4001</v>
      </c>
      <c r="CA11099" s="56">
        <v>3315</v>
      </c>
      <c r="CB11099" s="56">
        <v>2603</v>
      </c>
      <c r="CC11099" s="56">
        <v>2406</v>
      </c>
      <c r="CD11099" s="56">
        <v>1902</v>
      </c>
      <c r="CE11099" s="56">
        <v>1506</v>
      </c>
      <c r="CF11099" s="56">
        <v>185.44399999999999</v>
      </c>
      <c r="CG11099" s="56">
        <v>251.37899999999999</v>
      </c>
      <c r="CH11099" s="56">
        <v>245.99</v>
      </c>
      <c r="CI11099" s="56">
        <v>310.017</v>
      </c>
      <c r="CJ11099" s="56">
        <v>405.73399999999998</v>
      </c>
      <c r="CK11099" s="56">
        <v>404.03</v>
      </c>
      <c r="CL11099" s="56">
        <v>456.35899999999998</v>
      </c>
      <c r="CM11099" s="56">
        <v>378.08100000000002</v>
      </c>
      <c r="CN11099" s="56">
        <v>296.86799999999999</v>
      </c>
      <c r="CO11099" s="56">
        <v>274.40300000000002</v>
      </c>
      <c r="CP11099" s="56">
        <v>216.93600000000001</v>
      </c>
      <c r="CQ11099" s="56">
        <v>171.75899999999999</v>
      </c>
      <c r="CR11099" s="56">
        <v>0</v>
      </c>
      <c r="CS11099" s="56">
        <v>0</v>
      </c>
      <c r="CT11099" s="56">
        <v>31537</v>
      </c>
      <c r="CU11099" s="56">
        <v>31537</v>
      </c>
      <c r="CV11099" s="56">
        <v>3597</v>
      </c>
      <c r="CW11099" s="54">
        <v>2020</v>
      </c>
    </row>
    <row r="11100" spans="1:101" s="46" customFormat="1" hidden="1" x14ac:dyDescent="0.25">
      <c r="A11100" s="46" t="str">
        <f>_xlfn.CONCAT("Vintage",_xlfn.MAXIFS('Form 860'!AE:AE,'Form 860'!D:D,'Form 923'!D11100))</f>
        <v>Vintage2014</v>
      </c>
      <c r="B11100" t="str">
        <f>IF(COUNTIFS('Fuel &amp; Prime Mover Code Lookups'!G:G,S11100)=1,INDEX('Fuel &amp; Prime Mover Code Lookups'!J:J,MATCH(S11100,'Fuel &amp; Prime Mover Code Lookups'!G:G,0)),INDEX('Fuel &amp; Prime Mover Code Lookups'!J:J,MATCH(_xlfn.CONCAT(S11100,R11100),'Fuel &amp; Prime Mover Code Lookups'!I:I,0)))</f>
        <v>solar pv</v>
      </c>
      <c r="C11100" t="b">
        <f>INDEX('Fuel &amp; Prime Mover Code Lookups'!$N$15:$N$21,MATCH(Q11100,'Fuel &amp; Prime Mover Code Lookups'!$M$15:$M$21,0))</f>
        <v>1</v>
      </c>
      <c r="D11100" t="str">
        <f t="shared" si="173"/>
        <v>59139.59423.CA.PV</v>
      </c>
      <c r="E11100" s="54">
        <v>59423</v>
      </c>
      <c r="F11100" s="55" t="s">
        <v>20</v>
      </c>
      <c r="G11100" s="54" t="s">
        <v>501</v>
      </c>
      <c r="H11100" s="55" t="s">
        <v>9828</v>
      </c>
      <c r="I11100" s="55" t="s">
        <v>7702</v>
      </c>
      <c r="J11100" s="54">
        <v>59139</v>
      </c>
      <c r="K11100" s="55" t="s">
        <v>41</v>
      </c>
      <c r="L11100" s="55" t="s">
        <v>549</v>
      </c>
      <c r="M11100" s="55" t="s">
        <v>526</v>
      </c>
      <c r="N11100" s="55" t="s">
        <v>404</v>
      </c>
      <c r="O11100" s="54">
        <v>22</v>
      </c>
      <c r="P11100" s="54">
        <v>2</v>
      </c>
      <c r="Q11100" s="55" t="s">
        <v>27</v>
      </c>
      <c r="R11100" s="55" t="s">
        <v>50</v>
      </c>
      <c r="S11100" s="55" t="s">
        <v>70</v>
      </c>
      <c r="T11100" s="55" t="s">
        <v>70</v>
      </c>
      <c r="U11100" s="55" t="s">
        <v>550</v>
      </c>
      <c r="V11100" s="55" t="s">
        <v>506</v>
      </c>
      <c r="W11100" s="55" t="s">
        <v>404</v>
      </c>
      <c r="X11100" s="56">
        <v>0</v>
      </c>
      <c r="Y11100" s="56">
        <v>0</v>
      </c>
      <c r="Z11100" s="56">
        <v>0</v>
      </c>
      <c r="AA11100" s="56">
        <v>0</v>
      </c>
      <c r="AB11100" s="56">
        <v>0</v>
      </c>
      <c r="AC11100" s="56">
        <v>0</v>
      </c>
      <c r="AD11100" s="56">
        <v>0</v>
      </c>
      <c r="AE11100" s="56">
        <v>0</v>
      </c>
      <c r="AF11100" s="56">
        <v>0</v>
      </c>
      <c r="AG11100" s="56">
        <v>0</v>
      </c>
      <c r="AH11100" s="56">
        <v>0</v>
      </c>
      <c r="AI11100" s="56">
        <v>0</v>
      </c>
      <c r="AJ11100" s="56">
        <v>0</v>
      </c>
      <c r="AK11100" s="56">
        <v>0</v>
      </c>
      <c r="AL11100" s="56">
        <v>0</v>
      </c>
      <c r="AM11100" s="56">
        <v>0</v>
      </c>
      <c r="AN11100" s="56">
        <v>0</v>
      </c>
      <c r="AO11100" s="56">
        <v>0</v>
      </c>
      <c r="AP11100" s="56">
        <v>0</v>
      </c>
      <c r="AQ11100" s="56">
        <v>0</v>
      </c>
      <c r="AR11100" s="56">
        <v>0</v>
      </c>
      <c r="AS11100" s="56">
        <v>0</v>
      </c>
      <c r="AT11100" s="56">
        <v>0</v>
      </c>
      <c r="AU11100" s="56">
        <v>0</v>
      </c>
      <c r="AV11100" s="57">
        <v>0</v>
      </c>
      <c r="AW11100" s="57">
        <v>0</v>
      </c>
      <c r="AX11100" s="57">
        <v>0</v>
      </c>
      <c r="AY11100" s="57">
        <v>0</v>
      </c>
      <c r="AZ11100" s="57">
        <v>0</v>
      </c>
      <c r="BA11100" s="57">
        <v>0</v>
      </c>
      <c r="BB11100" s="57">
        <v>0</v>
      </c>
      <c r="BC11100" s="57">
        <v>0</v>
      </c>
      <c r="BD11100" s="57">
        <v>0</v>
      </c>
      <c r="BE11100" s="57">
        <v>0</v>
      </c>
      <c r="BF11100" s="57">
        <v>0</v>
      </c>
      <c r="BG11100" s="57">
        <v>0</v>
      </c>
      <c r="BH11100" s="56">
        <v>1731</v>
      </c>
      <c r="BI11100" s="56">
        <v>2346</v>
      </c>
      <c r="BJ11100" s="56">
        <v>2296</v>
      </c>
      <c r="BK11100" s="56">
        <v>2893</v>
      </c>
      <c r="BL11100" s="56">
        <v>3786</v>
      </c>
      <c r="BM11100" s="56">
        <v>3771</v>
      </c>
      <c r="BN11100" s="56">
        <v>4259</v>
      </c>
      <c r="BO11100" s="56">
        <v>3528</v>
      </c>
      <c r="BP11100" s="56">
        <v>2771</v>
      </c>
      <c r="BQ11100" s="56">
        <v>2561</v>
      </c>
      <c r="BR11100" s="56">
        <v>2025</v>
      </c>
      <c r="BS11100" s="56">
        <v>1603</v>
      </c>
      <c r="BT11100" s="56">
        <v>1731</v>
      </c>
      <c r="BU11100" s="56">
        <v>2346</v>
      </c>
      <c r="BV11100" s="56">
        <v>2296</v>
      </c>
      <c r="BW11100" s="56">
        <v>2893</v>
      </c>
      <c r="BX11100" s="56">
        <v>3786</v>
      </c>
      <c r="BY11100" s="56">
        <v>3771</v>
      </c>
      <c r="BZ11100" s="56">
        <v>4259</v>
      </c>
      <c r="CA11100" s="56">
        <v>3528</v>
      </c>
      <c r="CB11100" s="56">
        <v>2771</v>
      </c>
      <c r="CC11100" s="56">
        <v>2561</v>
      </c>
      <c r="CD11100" s="56">
        <v>2025</v>
      </c>
      <c r="CE11100" s="56">
        <v>1603</v>
      </c>
      <c r="CF11100" s="56">
        <v>197.40600000000001</v>
      </c>
      <c r="CG11100" s="56">
        <v>267.59300000000002</v>
      </c>
      <c r="CH11100" s="56">
        <v>261.85599999999999</v>
      </c>
      <c r="CI11100" s="56">
        <v>330.012</v>
      </c>
      <c r="CJ11100" s="56">
        <v>431.90300000000002</v>
      </c>
      <c r="CK11100" s="56">
        <v>430.089</v>
      </c>
      <c r="CL11100" s="56">
        <v>485.79300000000001</v>
      </c>
      <c r="CM11100" s="56">
        <v>402.46600000000001</v>
      </c>
      <c r="CN11100" s="56">
        <v>316.01499999999999</v>
      </c>
      <c r="CO11100" s="56">
        <v>292.10199999999998</v>
      </c>
      <c r="CP11100" s="56">
        <v>230.928</v>
      </c>
      <c r="CQ11100" s="56">
        <v>182.83699999999999</v>
      </c>
      <c r="CR11100" s="56">
        <v>0</v>
      </c>
      <c r="CS11100" s="56">
        <v>0</v>
      </c>
      <c r="CT11100" s="56">
        <v>33570</v>
      </c>
      <c r="CU11100" s="56">
        <v>33570</v>
      </c>
      <c r="CV11100" s="56">
        <v>3829</v>
      </c>
      <c r="CW11100" s="54">
        <v>2020</v>
      </c>
    </row>
    <row r="11101" spans="1:101" s="46" customFormat="1" hidden="1" x14ac:dyDescent="0.25">
      <c r="A11101" s="46" t="str">
        <f>_xlfn.CONCAT("Vintage",_xlfn.MAXIFS('Form 860'!AE:AE,'Form 860'!D:D,'Form 923'!D11101))</f>
        <v>Vintage2014</v>
      </c>
      <c r="B11101" t="str">
        <f>IF(COUNTIFS('Fuel &amp; Prime Mover Code Lookups'!G:G,S11101)=1,INDEX('Fuel &amp; Prime Mover Code Lookups'!J:J,MATCH(S11101,'Fuel &amp; Prime Mover Code Lookups'!G:G,0)),INDEX('Fuel &amp; Prime Mover Code Lookups'!J:J,MATCH(_xlfn.CONCAT(S11101,R11101),'Fuel &amp; Prime Mover Code Lookups'!I:I,0)))</f>
        <v>solar pv</v>
      </c>
      <c r="C11101" t="b">
        <f>INDEX('Fuel &amp; Prime Mover Code Lookups'!$N$15:$N$21,MATCH(Q11101,'Fuel &amp; Prime Mover Code Lookups'!$M$15:$M$21,0))</f>
        <v>1</v>
      </c>
      <c r="D11101" t="str">
        <f t="shared" si="173"/>
        <v>63249.59424.IN.PV</v>
      </c>
      <c r="E11101" s="54">
        <v>59424</v>
      </c>
      <c r="F11101" s="55" t="s">
        <v>20</v>
      </c>
      <c r="G11101" s="54" t="s">
        <v>501</v>
      </c>
      <c r="H11101" s="55" t="s">
        <v>9829</v>
      </c>
      <c r="I11101" s="55" t="s">
        <v>8035</v>
      </c>
      <c r="J11101" s="54">
        <v>63249</v>
      </c>
      <c r="K11101" s="55" t="s">
        <v>1277</v>
      </c>
      <c r="L11101" s="55" t="s">
        <v>712</v>
      </c>
      <c r="M11101" s="55" t="s">
        <v>841</v>
      </c>
      <c r="N11101" s="55" t="s">
        <v>404</v>
      </c>
      <c r="O11101" s="54">
        <v>22</v>
      </c>
      <c r="P11101" s="54">
        <v>2</v>
      </c>
      <c r="Q11101" s="55" t="s">
        <v>27</v>
      </c>
      <c r="R11101" s="55" t="s">
        <v>50</v>
      </c>
      <c r="S11101" s="55" t="s">
        <v>70</v>
      </c>
      <c r="T11101" s="55" t="s">
        <v>70</v>
      </c>
      <c r="U11101" s="55" t="s">
        <v>546</v>
      </c>
      <c r="V11101" s="55" t="s">
        <v>506</v>
      </c>
      <c r="W11101" s="55" t="s">
        <v>404</v>
      </c>
      <c r="X11101" s="56">
        <v>0</v>
      </c>
      <c r="Y11101" s="56">
        <v>0</v>
      </c>
      <c r="Z11101" s="56">
        <v>0</v>
      </c>
      <c r="AA11101" s="56">
        <v>0</v>
      </c>
      <c r="AB11101" s="56">
        <v>0</v>
      </c>
      <c r="AC11101" s="56">
        <v>0</v>
      </c>
      <c r="AD11101" s="56">
        <v>0</v>
      </c>
      <c r="AE11101" s="56">
        <v>0</v>
      </c>
      <c r="AF11101" s="56">
        <v>0</v>
      </c>
      <c r="AG11101" s="56">
        <v>0</v>
      </c>
      <c r="AH11101" s="56">
        <v>0</v>
      </c>
      <c r="AI11101" s="56">
        <v>0</v>
      </c>
      <c r="AJ11101" s="56">
        <v>0</v>
      </c>
      <c r="AK11101" s="56">
        <v>0</v>
      </c>
      <c r="AL11101" s="56">
        <v>0</v>
      </c>
      <c r="AM11101" s="56">
        <v>0</v>
      </c>
      <c r="AN11101" s="56">
        <v>0</v>
      </c>
      <c r="AO11101" s="56">
        <v>0</v>
      </c>
      <c r="AP11101" s="56">
        <v>0</v>
      </c>
      <c r="AQ11101" s="56">
        <v>0</v>
      </c>
      <c r="AR11101" s="56">
        <v>0</v>
      </c>
      <c r="AS11101" s="56">
        <v>0</v>
      </c>
      <c r="AT11101" s="56">
        <v>0</v>
      </c>
      <c r="AU11101" s="56">
        <v>0</v>
      </c>
      <c r="AV11101" s="57">
        <v>0</v>
      </c>
      <c r="AW11101" s="57">
        <v>0</v>
      </c>
      <c r="AX11101" s="57">
        <v>0</v>
      </c>
      <c r="AY11101" s="57">
        <v>0</v>
      </c>
      <c r="AZ11101" s="57">
        <v>0</v>
      </c>
      <c r="BA11101" s="57">
        <v>0</v>
      </c>
      <c r="BB11101" s="57">
        <v>0</v>
      </c>
      <c r="BC11101" s="57">
        <v>0</v>
      </c>
      <c r="BD11101" s="57">
        <v>0</v>
      </c>
      <c r="BE11101" s="57">
        <v>0</v>
      </c>
      <c r="BF11101" s="57">
        <v>0</v>
      </c>
      <c r="BG11101" s="57">
        <v>0</v>
      </c>
      <c r="BH11101" s="56">
        <v>0</v>
      </c>
      <c r="BI11101" s="56">
        <v>0</v>
      </c>
      <c r="BJ11101" s="56">
        <v>0</v>
      </c>
      <c r="BK11101" s="56">
        <v>0</v>
      </c>
      <c r="BL11101" s="56">
        <v>0</v>
      </c>
      <c r="BM11101" s="56">
        <v>0</v>
      </c>
      <c r="BN11101" s="56">
        <v>0</v>
      </c>
      <c r="BO11101" s="56">
        <v>0</v>
      </c>
      <c r="BP11101" s="56">
        <v>0</v>
      </c>
      <c r="BQ11101" s="56">
        <v>0</v>
      </c>
      <c r="BR11101" s="56">
        <v>0</v>
      </c>
      <c r="BS11101" s="56">
        <v>0</v>
      </c>
      <c r="BT11101" s="56">
        <v>0</v>
      </c>
      <c r="BU11101" s="56">
        <v>0</v>
      </c>
      <c r="BV11101" s="56">
        <v>0</v>
      </c>
      <c r="BW11101" s="56">
        <v>0</v>
      </c>
      <c r="BX11101" s="56">
        <v>0</v>
      </c>
      <c r="BY11101" s="56">
        <v>0</v>
      </c>
      <c r="BZ11101" s="56">
        <v>0</v>
      </c>
      <c r="CA11101" s="56">
        <v>0</v>
      </c>
      <c r="CB11101" s="56">
        <v>0</v>
      </c>
      <c r="CC11101" s="56">
        <v>0</v>
      </c>
      <c r="CD11101" s="56">
        <v>0</v>
      </c>
      <c r="CE11101" s="56">
        <v>0</v>
      </c>
      <c r="CF11101" s="56">
        <v>0</v>
      </c>
      <c r="CG11101" s="56">
        <v>0</v>
      </c>
      <c r="CH11101" s="56">
        <v>0</v>
      </c>
      <c r="CI11101" s="56">
        <v>0</v>
      </c>
      <c r="CJ11101" s="56">
        <v>0</v>
      </c>
      <c r="CK11101" s="56">
        <v>0</v>
      </c>
      <c r="CL11101" s="56">
        <v>0</v>
      </c>
      <c r="CM11101" s="56">
        <v>0</v>
      </c>
      <c r="CN11101" s="56">
        <v>0</v>
      </c>
      <c r="CO11101" s="56">
        <v>0</v>
      </c>
      <c r="CP11101" s="56">
        <v>0</v>
      </c>
      <c r="CQ11101" s="56">
        <v>0</v>
      </c>
      <c r="CR11101" s="56">
        <v>0</v>
      </c>
      <c r="CS11101" s="56">
        <v>0</v>
      </c>
      <c r="CT11101" s="56">
        <v>0</v>
      </c>
      <c r="CU11101" s="56">
        <v>0</v>
      </c>
      <c r="CV11101" s="56">
        <v>0</v>
      </c>
      <c r="CW11101" s="54">
        <v>2020</v>
      </c>
    </row>
    <row r="11102" spans="1:101" s="46" customFormat="1" hidden="1" x14ac:dyDescent="0.25">
      <c r="A11102" s="46" t="str">
        <f>_xlfn.CONCAT("Vintage",_xlfn.MAXIFS('Form 860'!AE:AE,'Form 860'!D:D,'Form 923'!D11102))</f>
        <v>Vintage2020</v>
      </c>
      <c r="B11102" t="str">
        <f>IF(COUNTIFS('Fuel &amp; Prime Mover Code Lookups'!G:G,S11102)=1,INDEX('Fuel &amp; Prime Mover Code Lookups'!J:J,MATCH(S11102,'Fuel &amp; Prime Mover Code Lookups'!G:G,0)),INDEX('Fuel &amp; Prime Mover Code Lookups'!J:J,MATCH(_xlfn.CONCAT(S11102,R11102),'Fuel &amp; Prime Mover Code Lookups'!I:I,0)))</f>
        <v>biomass</v>
      </c>
      <c r="C11102" t="b">
        <f>INDEX('Fuel &amp; Prime Mover Code Lookups'!$N$15:$N$21,MATCH(Q11102,'Fuel &amp; Prime Mover Code Lookups'!$M$15:$M$21,0))</f>
        <v>1</v>
      </c>
      <c r="D11102" t="str">
        <f t="shared" si="173"/>
        <v>59195.59425.IN.IC</v>
      </c>
      <c r="E11102" s="54">
        <v>59425</v>
      </c>
      <c r="F11102" s="55" t="s">
        <v>20</v>
      </c>
      <c r="G11102" s="54" t="s">
        <v>501</v>
      </c>
      <c r="H11102" s="55" t="s">
        <v>9830</v>
      </c>
      <c r="I11102" s="55" t="s">
        <v>9831</v>
      </c>
      <c r="J11102" s="54">
        <v>59195</v>
      </c>
      <c r="K11102" s="55" t="s">
        <v>1277</v>
      </c>
      <c r="L11102" s="55" t="s">
        <v>712</v>
      </c>
      <c r="M11102" s="55" t="s">
        <v>841</v>
      </c>
      <c r="N11102" s="55" t="s">
        <v>404</v>
      </c>
      <c r="O11102" s="54">
        <v>22</v>
      </c>
      <c r="P11102" s="54">
        <v>2</v>
      </c>
      <c r="Q11102" s="55" t="s">
        <v>27</v>
      </c>
      <c r="R11102" s="55" t="s">
        <v>40</v>
      </c>
      <c r="S11102" s="55" t="s">
        <v>68</v>
      </c>
      <c r="T11102" s="55" t="s">
        <v>648</v>
      </c>
      <c r="U11102" s="55" t="s">
        <v>546</v>
      </c>
      <c r="V11102" s="55" t="s">
        <v>516</v>
      </c>
      <c r="W11102" s="55" t="s">
        <v>517</v>
      </c>
      <c r="X11102" s="56">
        <v>81683</v>
      </c>
      <c r="Y11102" s="56">
        <v>81866</v>
      </c>
      <c r="Z11102" s="56">
        <v>89808</v>
      </c>
      <c r="AA11102" s="56">
        <v>91755</v>
      </c>
      <c r="AB11102" s="56">
        <v>96037</v>
      </c>
      <c r="AC11102" s="56">
        <v>89156</v>
      </c>
      <c r="AD11102" s="56">
        <v>89269</v>
      </c>
      <c r="AE11102" s="56">
        <v>69703</v>
      </c>
      <c r="AF11102" s="56">
        <v>89483</v>
      </c>
      <c r="AG11102" s="56">
        <v>90080</v>
      </c>
      <c r="AH11102" s="56">
        <v>89596</v>
      </c>
      <c r="AI11102" s="56">
        <v>112362</v>
      </c>
      <c r="AJ11102" s="56">
        <v>81683</v>
      </c>
      <c r="AK11102" s="56">
        <v>81866</v>
      </c>
      <c r="AL11102" s="56">
        <v>89808</v>
      </c>
      <c r="AM11102" s="56">
        <v>91755</v>
      </c>
      <c r="AN11102" s="56">
        <v>96037</v>
      </c>
      <c r="AO11102" s="56">
        <v>89156</v>
      </c>
      <c r="AP11102" s="56">
        <v>89269</v>
      </c>
      <c r="AQ11102" s="56">
        <v>69703</v>
      </c>
      <c r="AR11102" s="56">
        <v>89483</v>
      </c>
      <c r="AS11102" s="56">
        <v>90080</v>
      </c>
      <c r="AT11102" s="56">
        <v>89596</v>
      </c>
      <c r="AU11102" s="56">
        <v>112362</v>
      </c>
      <c r="AV11102" s="57">
        <v>0.51100000000000001</v>
      </c>
      <c r="AW11102" s="57">
        <v>0.50900000000000001</v>
      </c>
      <c r="AX11102" s="57">
        <v>0.50900000000000001</v>
      </c>
      <c r="AY11102" s="57">
        <v>0.505</v>
      </c>
      <c r="AZ11102" s="57">
        <v>0.48099999999999998</v>
      </c>
      <c r="BA11102" s="57">
        <v>0.51100000000000001</v>
      </c>
      <c r="BB11102" s="57">
        <v>0.51700000000000002</v>
      </c>
      <c r="BC11102" s="57">
        <v>0.52700000000000002</v>
      </c>
      <c r="BD11102" s="57">
        <v>0.48799999999999999</v>
      </c>
      <c r="BE11102" s="57">
        <v>0.50800000000000001</v>
      </c>
      <c r="BF11102" s="57">
        <v>0.504</v>
      </c>
      <c r="BG11102" s="57">
        <v>0.51200000000000001</v>
      </c>
      <c r="BH11102" s="56">
        <v>41740</v>
      </c>
      <c r="BI11102" s="56">
        <v>41670</v>
      </c>
      <c r="BJ11102" s="56">
        <v>45712</v>
      </c>
      <c r="BK11102" s="56">
        <v>46336</v>
      </c>
      <c r="BL11102" s="56">
        <v>46194</v>
      </c>
      <c r="BM11102" s="56">
        <v>45559</v>
      </c>
      <c r="BN11102" s="56">
        <v>46152</v>
      </c>
      <c r="BO11102" s="56">
        <v>36733</v>
      </c>
      <c r="BP11102" s="56">
        <v>43668</v>
      </c>
      <c r="BQ11102" s="56">
        <v>45761</v>
      </c>
      <c r="BR11102" s="56">
        <v>45156</v>
      </c>
      <c r="BS11102" s="56">
        <v>57529</v>
      </c>
      <c r="BT11102" s="56">
        <v>41740</v>
      </c>
      <c r="BU11102" s="56">
        <v>41670</v>
      </c>
      <c r="BV11102" s="56">
        <v>45712</v>
      </c>
      <c r="BW11102" s="56">
        <v>46336</v>
      </c>
      <c r="BX11102" s="56">
        <v>46194</v>
      </c>
      <c r="BY11102" s="56">
        <v>45559</v>
      </c>
      <c r="BZ11102" s="56">
        <v>46152</v>
      </c>
      <c r="CA11102" s="56">
        <v>36733</v>
      </c>
      <c r="CB11102" s="56">
        <v>43668</v>
      </c>
      <c r="CC11102" s="56">
        <v>45761</v>
      </c>
      <c r="CD11102" s="56">
        <v>45156</v>
      </c>
      <c r="CE11102" s="56">
        <v>57529</v>
      </c>
      <c r="CF11102" s="56">
        <v>3611</v>
      </c>
      <c r="CG11102" s="56">
        <v>3700</v>
      </c>
      <c r="CH11102" s="56">
        <v>4056</v>
      </c>
      <c r="CI11102" s="56">
        <v>3893</v>
      </c>
      <c r="CJ11102" s="56">
        <v>3987</v>
      </c>
      <c r="CK11102" s="56">
        <v>3858</v>
      </c>
      <c r="CL11102" s="56">
        <v>3895</v>
      </c>
      <c r="CM11102" s="56">
        <v>2828</v>
      </c>
      <c r="CN11102" s="56">
        <v>3700</v>
      </c>
      <c r="CO11102" s="56">
        <v>3997</v>
      </c>
      <c r="CP11102" s="56">
        <v>3956</v>
      </c>
      <c r="CQ11102" s="56">
        <v>5062</v>
      </c>
      <c r="CR11102" s="56">
        <v>1070798</v>
      </c>
      <c r="CS11102" s="56">
        <v>1070798</v>
      </c>
      <c r="CT11102" s="56">
        <v>542210</v>
      </c>
      <c r="CU11102" s="56">
        <v>542210</v>
      </c>
      <c r="CV11102" s="56">
        <v>46543</v>
      </c>
      <c r="CW11102" s="54">
        <v>2020</v>
      </c>
    </row>
    <row r="11103" spans="1:101" s="46" customFormat="1" hidden="1" x14ac:dyDescent="0.25">
      <c r="A11103" s="46" t="str">
        <f>_xlfn.CONCAT("Vintage",_xlfn.MAXIFS('Form 860'!AE:AE,'Form 860'!D:D,'Form 923'!D11103))</f>
        <v>Vintage2015</v>
      </c>
      <c r="B11103" t="str">
        <f>IF(COUNTIFS('Fuel &amp; Prime Mover Code Lookups'!G:G,S11103)=1,INDEX('Fuel &amp; Prime Mover Code Lookups'!J:J,MATCH(S11103,'Fuel &amp; Prime Mover Code Lookups'!G:G,0)),INDEX('Fuel &amp; Prime Mover Code Lookups'!J:J,MATCH(_xlfn.CONCAT(S11103,R11103),'Fuel &amp; Prime Mover Code Lookups'!I:I,0)))</f>
        <v>solar pv</v>
      </c>
      <c r="C11103" t="b">
        <f>INDEX('Fuel &amp; Prime Mover Code Lookups'!$N$15:$N$21,MATCH(Q11103,'Fuel &amp; Prime Mover Code Lookups'!$M$15:$M$21,0))</f>
        <v>1</v>
      </c>
      <c r="D11103" t="str">
        <f t="shared" si="173"/>
        <v>61060.59426.NC.PV</v>
      </c>
      <c r="E11103" s="54">
        <v>59426</v>
      </c>
      <c r="F11103" s="55" t="s">
        <v>20</v>
      </c>
      <c r="G11103" s="54" t="s">
        <v>501</v>
      </c>
      <c r="H11103" s="55" t="s">
        <v>9832</v>
      </c>
      <c r="I11103" s="55" t="s">
        <v>9025</v>
      </c>
      <c r="J11103" s="54">
        <v>61060</v>
      </c>
      <c r="K11103" s="55" t="s">
        <v>1302</v>
      </c>
      <c r="L11103" s="55" t="s">
        <v>651</v>
      </c>
      <c r="M11103" s="55" t="s">
        <v>512</v>
      </c>
      <c r="N11103" s="55" t="s">
        <v>404</v>
      </c>
      <c r="O11103" s="54">
        <v>22</v>
      </c>
      <c r="P11103" s="54">
        <v>2</v>
      </c>
      <c r="Q11103" s="55" t="s">
        <v>27</v>
      </c>
      <c r="R11103" s="55" t="s">
        <v>50</v>
      </c>
      <c r="S11103" s="55" t="s">
        <v>70</v>
      </c>
      <c r="T11103" s="55" t="s">
        <v>70</v>
      </c>
      <c r="U11103" s="55" t="s">
        <v>569</v>
      </c>
      <c r="V11103" s="55" t="s">
        <v>506</v>
      </c>
      <c r="W11103" s="55" t="s">
        <v>404</v>
      </c>
      <c r="X11103" s="56">
        <v>0</v>
      </c>
      <c r="Y11103" s="56">
        <v>0</v>
      </c>
      <c r="Z11103" s="56">
        <v>0</v>
      </c>
      <c r="AA11103" s="56">
        <v>0</v>
      </c>
      <c r="AB11103" s="56">
        <v>0</v>
      </c>
      <c r="AC11103" s="56">
        <v>0</v>
      </c>
      <c r="AD11103" s="56">
        <v>0</v>
      </c>
      <c r="AE11103" s="56">
        <v>0</v>
      </c>
      <c r="AF11103" s="56">
        <v>0</v>
      </c>
      <c r="AG11103" s="56">
        <v>0</v>
      </c>
      <c r="AH11103" s="56">
        <v>0</v>
      </c>
      <c r="AI11103" s="56">
        <v>0</v>
      </c>
      <c r="AJ11103" s="56">
        <v>0</v>
      </c>
      <c r="AK11103" s="56">
        <v>0</v>
      </c>
      <c r="AL11103" s="56">
        <v>0</v>
      </c>
      <c r="AM11103" s="56">
        <v>0</v>
      </c>
      <c r="AN11103" s="56">
        <v>0</v>
      </c>
      <c r="AO11103" s="56">
        <v>0</v>
      </c>
      <c r="AP11103" s="56">
        <v>0</v>
      </c>
      <c r="AQ11103" s="56">
        <v>0</v>
      </c>
      <c r="AR11103" s="56">
        <v>0</v>
      </c>
      <c r="AS11103" s="56">
        <v>0</v>
      </c>
      <c r="AT11103" s="56">
        <v>0</v>
      </c>
      <c r="AU11103" s="56">
        <v>0</v>
      </c>
      <c r="AV11103" s="57">
        <v>0</v>
      </c>
      <c r="AW11103" s="57">
        <v>0</v>
      </c>
      <c r="AX11103" s="57">
        <v>0</v>
      </c>
      <c r="AY11103" s="57">
        <v>0</v>
      </c>
      <c r="AZ11103" s="57">
        <v>0</v>
      </c>
      <c r="BA11103" s="57">
        <v>0</v>
      </c>
      <c r="BB11103" s="57">
        <v>0</v>
      </c>
      <c r="BC11103" s="57">
        <v>0</v>
      </c>
      <c r="BD11103" s="57">
        <v>0</v>
      </c>
      <c r="BE11103" s="57">
        <v>0</v>
      </c>
      <c r="BF11103" s="57">
        <v>0</v>
      </c>
      <c r="BG11103" s="57">
        <v>0</v>
      </c>
      <c r="BH11103" s="56">
        <v>4138</v>
      </c>
      <c r="BI11103" s="56">
        <v>4252</v>
      </c>
      <c r="BJ11103" s="56">
        <v>5439</v>
      </c>
      <c r="BK11103" s="56">
        <v>7388</v>
      </c>
      <c r="BL11103" s="56">
        <v>7394</v>
      </c>
      <c r="BM11103" s="56">
        <v>7193</v>
      </c>
      <c r="BN11103" s="56">
        <v>8046</v>
      </c>
      <c r="BO11103" s="56">
        <v>6461</v>
      </c>
      <c r="BP11103" s="56">
        <v>5472</v>
      </c>
      <c r="BQ11103" s="56">
        <v>5547</v>
      </c>
      <c r="BR11103" s="56">
        <v>4640</v>
      </c>
      <c r="BS11103" s="56">
        <v>3921</v>
      </c>
      <c r="BT11103" s="56">
        <v>4138</v>
      </c>
      <c r="BU11103" s="56">
        <v>4252</v>
      </c>
      <c r="BV11103" s="56">
        <v>5439</v>
      </c>
      <c r="BW11103" s="56">
        <v>7388</v>
      </c>
      <c r="BX11103" s="56">
        <v>7394</v>
      </c>
      <c r="BY11103" s="56">
        <v>7193</v>
      </c>
      <c r="BZ11103" s="56">
        <v>8046</v>
      </c>
      <c r="CA11103" s="56">
        <v>6461</v>
      </c>
      <c r="CB11103" s="56">
        <v>5472</v>
      </c>
      <c r="CC11103" s="56">
        <v>5547</v>
      </c>
      <c r="CD11103" s="56">
        <v>4640</v>
      </c>
      <c r="CE11103" s="56">
        <v>3921</v>
      </c>
      <c r="CF11103" s="56">
        <v>471.96899999999999</v>
      </c>
      <c r="CG11103" s="56">
        <v>485.04300000000001</v>
      </c>
      <c r="CH11103" s="56">
        <v>620.41800000000001</v>
      </c>
      <c r="CI11103" s="56">
        <v>842.68899999999996</v>
      </c>
      <c r="CJ11103" s="56">
        <v>843.35900000000004</v>
      </c>
      <c r="CK11103" s="56">
        <v>820.48400000000004</v>
      </c>
      <c r="CL11103" s="56">
        <v>917.77300000000002</v>
      </c>
      <c r="CM11103" s="56">
        <v>736.93399999999997</v>
      </c>
      <c r="CN11103" s="56">
        <v>624.12300000000005</v>
      </c>
      <c r="CO11103" s="56">
        <v>632.75099999999998</v>
      </c>
      <c r="CP11103" s="56">
        <v>529.21</v>
      </c>
      <c r="CQ11103" s="56">
        <v>447.24700000000001</v>
      </c>
      <c r="CR11103" s="56">
        <v>0</v>
      </c>
      <c r="CS11103" s="56">
        <v>0</v>
      </c>
      <c r="CT11103" s="56">
        <v>69891</v>
      </c>
      <c r="CU11103" s="56">
        <v>69891</v>
      </c>
      <c r="CV11103" s="56">
        <v>7972</v>
      </c>
      <c r="CW11103" s="54">
        <v>2020</v>
      </c>
    </row>
    <row r="11104" spans="1:101" s="46" customFormat="1" hidden="1" x14ac:dyDescent="0.25">
      <c r="A11104" s="46" t="str">
        <f>_xlfn.CONCAT("Vintage",_xlfn.MAXIFS('Form 860'!AE:AE,'Form 860'!D:D,'Form 923'!D11104))</f>
        <v>Vintage2015</v>
      </c>
      <c r="B11104" t="str">
        <f>IF(COUNTIFS('Fuel &amp; Prime Mover Code Lookups'!G:G,S11104)=1,INDEX('Fuel &amp; Prime Mover Code Lookups'!J:J,MATCH(S11104,'Fuel &amp; Prime Mover Code Lookups'!G:G,0)),INDEX('Fuel &amp; Prime Mover Code Lookups'!J:J,MATCH(_xlfn.CONCAT(S11104,R11104),'Fuel &amp; Prime Mover Code Lookups'!I:I,0)))</f>
        <v>solar pv</v>
      </c>
      <c r="C11104" t="b">
        <f>INDEX('Fuel &amp; Prime Mover Code Lookups'!$N$15:$N$21,MATCH(Q11104,'Fuel &amp; Prime Mover Code Lookups'!$M$15:$M$21,0))</f>
        <v>1</v>
      </c>
      <c r="D11104" t="str">
        <f t="shared" si="173"/>
        <v>61060.59427.NC.PV</v>
      </c>
      <c r="E11104" s="54">
        <v>59427</v>
      </c>
      <c r="F11104" s="55" t="s">
        <v>20</v>
      </c>
      <c r="G11104" s="54" t="s">
        <v>501</v>
      </c>
      <c r="H11104" s="55" t="s">
        <v>9833</v>
      </c>
      <c r="I11104" s="55" t="s">
        <v>9025</v>
      </c>
      <c r="J11104" s="54">
        <v>61060</v>
      </c>
      <c r="K11104" s="55" t="s">
        <v>1302</v>
      </c>
      <c r="L11104" s="55" t="s">
        <v>651</v>
      </c>
      <c r="M11104" s="55" t="s">
        <v>512</v>
      </c>
      <c r="N11104" s="55" t="s">
        <v>404</v>
      </c>
      <c r="O11104" s="54">
        <v>22</v>
      </c>
      <c r="P11104" s="54">
        <v>2</v>
      </c>
      <c r="Q11104" s="55" t="s">
        <v>27</v>
      </c>
      <c r="R11104" s="55" t="s">
        <v>50</v>
      </c>
      <c r="S11104" s="55" t="s">
        <v>70</v>
      </c>
      <c r="T11104" s="55" t="s">
        <v>70</v>
      </c>
      <c r="U11104" s="55" t="s">
        <v>569</v>
      </c>
      <c r="V11104" s="55" t="s">
        <v>506</v>
      </c>
      <c r="W11104" s="55" t="s">
        <v>404</v>
      </c>
      <c r="X11104" s="56">
        <v>0</v>
      </c>
      <c r="Y11104" s="56">
        <v>0</v>
      </c>
      <c r="Z11104" s="56">
        <v>0</v>
      </c>
      <c r="AA11104" s="56">
        <v>0</v>
      </c>
      <c r="AB11104" s="56">
        <v>0</v>
      </c>
      <c r="AC11104" s="56">
        <v>0</v>
      </c>
      <c r="AD11104" s="56">
        <v>0</v>
      </c>
      <c r="AE11104" s="56">
        <v>0</v>
      </c>
      <c r="AF11104" s="56">
        <v>0</v>
      </c>
      <c r="AG11104" s="56">
        <v>0</v>
      </c>
      <c r="AH11104" s="56">
        <v>0</v>
      </c>
      <c r="AI11104" s="56">
        <v>0</v>
      </c>
      <c r="AJ11104" s="56">
        <v>0</v>
      </c>
      <c r="AK11104" s="56">
        <v>0</v>
      </c>
      <c r="AL11104" s="56">
        <v>0</v>
      </c>
      <c r="AM11104" s="56">
        <v>0</v>
      </c>
      <c r="AN11104" s="56">
        <v>0</v>
      </c>
      <c r="AO11104" s="56">
        <v>0</v>
      </c>
      <c r="AP11104" s="56">
        <v>0</v>
      </c>
      <c r="AQ11104" s="56">
        <v>0</v>
      </c>
      <c r="AR11104" s="56">
        <v>0</v>
      </c>
      <c r="AS11104" s="56">
        <v>0</v>
      </c>
      <c r="AT11104" s="56">
        <v>0</v>
      </c>
      <c r="AU11104" s="56">
        <v>0</v>
      </c>
      <c r="AV11104" s="57">
        <v>0</v>
      </c>
      <c r="AW11104" s="57">
        <v>0</v>
      </c>
      <c r="AX11104" s="57">
        <v>0</v>
      </c>
      <c r="AY11104" s="57">
        <v>0</v>
      </c>
      <c r="AZ11104" s="57">
        <v>0</v>
      </c>
      <c r="BA11104" s="57">
        <v>0</v>
      </c>
      <c r="BB11104" s="57">
        <v>0</v>
      </c>
      <c r="BC11104" s="57">
        <v>0</v>
      </c>
      <c r="BD11104" s="57">
        <v>0</v>
      </c>
      <c r="BE11104" s="57">
        <v>0</v>
      </c>
      <c r="BF11104" s="57">
        <v>0</v>
      </c>
      <c r="BG11104" s="57">
        <v>0</v>
      </c>
      <c r="BH11104" s="56">
        <v>3945</v>
      </c>
      <c r="BI11104" s="56">
        <v>4054</v>
      </c>
      <c r="BJ11104" s="56">
        <v>5185</v>
      </c>
      <c r="BK11104" s="56">
        <v>7043</v>
      </c>
      <c r="BL11104" s="56">
        <v>7049</v>
      </c>
      <c r="BM11104" s="56">
        <v>6858</v>
      </c>
      <c r="BN11104" s="56">
        <v>7671</v>
      </c>
      <c r="BO11104" s="56">
        <v>6159</v>
      </c>
      <c r="BP11104" s="56">
        <v>5216</v>
      </c>
      <c r="BQ11104" s="56">
        <v>5288</v>
      </c>
      <c r="BR11104" s="56">
        <v>4423</v>
      </c>
      <c r="BS11104" s="56">
        <v>3738</v>
      </c>
      <c r="BT11104" s="56">
        <v>3945</v>
      </c>
      <c r="BU11104" s="56">
        <v>4054</v>
      </c>
      <c r="BV11104" s="56">
        <v>5185</v>
      </c>
      <c r="BW11104" s="56">
        <v>7043</v>
      </c>
      <c r="BX11104" s="56">
        <v>7049</v>
      </c>
      <c r="BY11104" s="56">
        <v>6858</v>
      </c>
      <c r="BZ11104" s="56">
        <v>7671</v>
      </c>
      <c r="CA11104" s="56">
        <v>6159</v>
      </c>
      <c r="CB11104" s="56">
        <v>5216</v>
      </c>
      <c r="CC11104" s="56">
        <v>5288</v>
      </c>
      <c r="CD11104" s="56">
        <v>4423</v>
      </c>
      <c r="CE11104" s="56">
        <v>3738</v>
      </c>
      <c r="CF11104" s="56">
        <v>449.94499999999999</v>
      </c>
      <c r="CG11104" s="56">
        <v>462.40899999999999</v>
      </c>
      <c r="CH11104" s="56">
        <v>591.46699999999998</v>
      </c>
      <c r="CI11104" s="56">
        <v>803.36699999999996</v>
      </c>
      <c r="CJ11104" s="56">
        <v>804.00599999999997</v>
      </c>
      <c r="CK11104" s="56">
        <v>782.197</v>
      </c>
      <c r="CL11104" s="56">
        <v>874.947</v>
      </c>
      <c r="CM11104" s="56">
        <v>702.54600000000005</v>
      </c>
      <c r="CN11104" s="56">
        <v>594.99900000000002</v>
      </c>
      <c r="CO11104" s="56">
        <v>603.22500000000002</v>
      </c>
      <c r="CP11104" s="56">
        <v>504.51499999999999</v>
      </c>
      <c r="CQ11104" s="56">
        <v>426.37700000000001</v>
      </c>
      <c r="CR11104" s="56">
        <v>0</v>
      </c>
      <c r="CS11104" s="56">
        <v>0</v>
      </c>
      <c r="CT11104" s="56">
        <v>66629</v>
      </c>
      <c r="CU11104" s="56">
        <v>66629</v>
      </c>
      <c r="CV11104" s="56">
        <v>7600</v>
      </c>
      <c r="CW11104" s="54">
        <v>2020</v>
      </c>
    </row>
    <row r="11105" spans="1:101" s="46" customFormat="1" hidden="1" x14ac:dyDescent="0.25">
      <c r="A11105" s="46" t="str">
        <f>_xlfn.CONCAT("Vintage",_xlfn.MAXIFS('Form 860'!AE:AE,'Form 860'!D:D,'Form 923'!D11105))</f>
        <v>Vintage2014</v>
      </c>
      <c r="B11105" t="str">
        <f>IF(COUNTIFS('Fuel &amp; Prime Mover Code Lookups'!G:G,S11105)=1,INDEX('Fuel &amp; Prime Mover Code Lookups'!J:J,MATCH(S11105,'Fuel &amp; Prime Mover Code Lookups'!G:G,0)),INDEX('Fuel &amp; Prime Mover Code Lookups'!J:J,MATCH(_xlfn.CONCAT(S11105,R11105),'Fuel &amp; Prime Mover Code Lookups'!I:I,0)))</f>
        <v>hydro</v>
      </c>
      <c r="C11105" t="b">
        <f>INDEX('Fuel &amp; Prime Mover Code Lookups'!$N$15:$N$21,MATCH(Q11105,'Fuel &amp; Prime Mover Code Lookups'!$M$15:$M$21,0))</f>
        <v>1</v>
      </c>
      <c r="D11105" t="str">
        <f t="shared" si="173"/>
        <v>59205.59428.CA.HY</v>
      </c>
      <c r="E11105" s="54">
        <v>59428</v>
      </c>
      <c r="F11105" s="55" t="s">
        <v>20</v>
      </c>
      <c r="G11105" s="54" t="s">
        <v>501</v>
      </c>
      <c r="H11105" s="55" t="s">
        <v>9834</v>
      </c>
      <c r="I11105" s="55" t="s">
        <v>9835</v>
      </c>
      <c r="J11105" s="54">
        <v>59205</v>
      </c>
      <c r="K11105" s="55" t="s">
        <v>41</v>
      </c>
      <c r="L11105" s="55" t="s">
        <v>549</v>
      </c>
      <c r="M11105" s="55" t="s">
        <v>526</v>
      </c>
      <c r="N11105" s="55" t="s">
        <v>404</v>
      </c>
      <c r="O11105" s="54">
        <v>22</v>
      </c>
      <c r="P11105" s="54">
        <v>2</v>
      </c>
      <c r="Q11105" s="55" t="s">
        <v>27</v>
      </c>
      <c r="R11105" s="55" t="s">
        <v>46</v>
      </c>
      <c r="S11105" s="55" t="s">
        <v>59</v>
      </c>
      <c r="T11105" s="55" t="s">
        <v>513</v>
      </c>
      <c r="U11105" s="55" t="s">
        <v>550</v>
      </c>
      <c r="V11105" s="55" t="s">
        <v>506</v>
      </c>
      <c r="W11105" s="55" t="s">
        <v>404</v>
      </c>
      <c r="X11105" s="56">
        <v>0</v>
      </c>
      <c r="Y11105" s="56">
        <v>0</v>
      </c>
      <c r="Z11105" s="56">
        <v>0</v>
      </c>
      <c r="AA11105" s="56">
        <v>0</v>
      </c>
      <c r="AB11105" s="56">
        <v>0</v>
      </c>
      <c r="AC11105" s="56">
        <v>0</v>
      </c>
      <c r="AD11105" s="56">
        <v>0</v>
      </c>
      <c r="AE11105" s="56">
        <v>0</v>
      </c>
      <c r="AF11105" s="56">
        <v>0</v>
      </c>
      <c r="AG11105" s="56">
        <v>0</v>
      </c>
      <c r="AH11105" s="56">
        <v>0</v>
      </c>
      <c r="AI11105" s="56">
        <v>0</v>
      </c>
      <c r="AJ11105" s="56">
        <v>0</v>
      </c>
      <c r="AK11105" s="56">
        <v>0</v>
      </c>
      <c r="AL11105" s="56">
        <v>0</v>
      </c>
      <c r="AM11105" s="56">
        <v>0</v>
      </c>
      <c r="AN11105" s="56">
        <v>0</v>
      </c>
      <c r="AO11105" s="56">
        <v>0</v>
      </c>
      <c r="AP11105" s="56">
        <v>0</v>
      </c>
      <c r="AQ11105" s="56">
        <v>0</v>
      </c>
      <c r="AR11105" s="56">
        <v>0</v>
      </c>
      <c r="AS11105" s="56">
        <v>0</v>
      </c>
      <c r="AT11105" s="56">
        <v>0</v>
      </c>
      <c r="AU11105" s="56">
        <v>0</v>
      </c>
      <c r="AV11105" s="57">
        <v>0</v>
      </c>
      <c r="AW11105" s="57">
        <v>0</v>
      </c>
      <c r="AX11105" s="57">
        <v>0</v>
      </c>
      <c r="AY11105" s="57">
        <v>0</v>
      </c>
      <c r="AZ11105" s="57">
        <v>0</v>
      </c>
      <c r="BA11105" s="57">
        <v>0</v>
      </c>
      <c r="BB11105" s="57">
        <v>0</v>
      </c>
      <c r="BC11105" s="57">
        <v>0</v>
      </c>
      <c r="BD11105" s="57">
        <v>0</v>
      </c>
      <c r="BE11105" s="57">
        <v>0</v>
      </c>
      <c r="BF11105" s="57">
        <v>0</v>
      </c>
      <c r="BG11105" s="57">
        <v>0</v>
      </c>
      <c r="BH11105" s="56">
        <v>1319</v>
      </c>
      <c r="BI11105" s="56">
        <v>984</v>
      </c>
      <c r="BJ11105" s="56">
        <v>1042</v>
      </c>
      <c r="BK11105" s="56">
        <v>1530</v>
      </c>
      <c r="BL11105" s="56">
        <v>2095</v>
      </c>
      <c r="BM11105" s="56">
        <v>1957</v>
      </c>
      <c r="BN11105" s="56">
        <v>2069</v>
      </c>
      <c r="BO11105" s="56">
        <v>2085</v>
      </c>
      <c r="BP11105" s="56">
        <v>1452</v>
      </c>
      <c r="BQ11105" s="56">
        <v>1194</v>
      </c>
      <c r="BR11105" s="56">
        <v>903</v>
      </c>
      <c r="BS11105" s="56">
        <v>744</v>
      </c>
      <c r="BT11105" s="56">
        <v>1319</v>
      </c>
      <c r="BU11105" s="56">
        <v>984</v>
      </c>
      <c r="BV11105" s="56">
        <v>1042</v>
      </c>
      <c r="BW11105" s="56">
        <v>1530</v>
      </c>
      <c r="BX11105" s="56">
        <v>2095</v>
      </c>
      <c r="BY11105" s="56">
        <v>1957</v>
      </c>
      <c r="BZ11105" s="56">
        <v>2069</v>
      </c>
      <c r="CA11105" s="56">
        <v>2085</v>
      </c>
      <c r="CB11105" s="56">
        <v>1452</v>
      </c>
      <c r="CC11105" s="56">
        <v>1194</v>
      </c>
      <c r="CD11105" s="56">
        <v>903</v>
      </c>
      <c r="CE11105" s="56">
        <v>744</v>
      </c>
      <c r="CF11105" s="56">
        <v>150.47800000000001</v>
      </c>
      <c r="CG11105" s="56">
        <v>112.264</v>
      </c>
      <c r="CH11105" s="56">
        <v>118.852</v>
      </c>
      <c r="CI11105" s="56">
        <v>174.464</v>
      </c>
      <c r="CJ11105" s="56">
        <v>238.94800000000001</v>
      </c>
      <c r="CK11105" s="56">
        <v>223.26499999999999</v>
      </c>
      <c r="CL11105" s="56">
        <v>236.054</v>
      </c>
      <c r="CM11105" s="56">
        <v>237.86099999999999</v>
      </c>
      <c r="CN11105" s="56">
        <v>165.661</v>
      </c>
      <c r="CO11105" s="56">
        <v>136.23699999999999</v>
      </c>
      <c r="CP11105" s="56">
        <v>103.039</v>
      </c>
      <c r="CQ11105" s="56">
        <v>84.876999999999995</v>
      </c>
      <c r="CR11105" s="56">
        <v>0</v>
      </c>
      <c r="CS11105" s="56">
        <v>0</v>
      </c>
      <c r="CT11105" s="56">
        <v>17374</v>
      </c>
      <c r="CU11105" s="56">
        <v>17374</v>
      </c>
      <c r="CV11105" s="56">
        <v>1982</v>
      </c>
      <c r="CW11105" s="54">
        <v>2020</v>
      </c>
    </row>
    <row r="11106" spans="1:101" s="46" customFormat="1" hidden="1" x14ac:dyDescent="0.25">
      <c r="A11106" s="46" t="str">
        <f>_xlfn.CONCAT("Vintage",_xlfn.MAXIFS('Form 860'!AE:AE,'Form 860'!D:D,'Form 923'!D11106))</f>
        <v>Vintage2015</v>
      </c>
      <c r="B11106" t="str">
        <f>IF(COUNTIFS('Fuel &amp; Prime Mover Code Lookups'!G:G,S11106)=1,INDEX('Fuel &amp; Prime Mover Code Lookups'!J:J,MATCH(S11106,'Fuel &amp; Prime Mover Code Lookups'!G:G,0)),INDEX('Fuel &amp; Prime Mover Code Lookups'!J:J,MATCH(_xlfn.CONCAT(S11106,R11106),'Fuel &amp; Prime Mover Code Lookups'!I:I,0)))</f>
        <v>solar pv</v>
      </c>
      <c r="C11106" t="b">
        <f>INDEX('Fuel &amp; Prime Mover Code Lookups'!$N$15:$N$21,MATCH(Q11106,'Fuel &amp; Prime Mover Code Lookups'!$M$15:$M$21,0))</f>
        <v>1</v>
      </c>
      <c r="D11106" t="str">
        <f t="shared" si="173"/>
        <v>61060.59429.NC.PV</v>
      </c>
      <c r="E11106" s="54">
        <v>59429</v>
      </c>
      <c r="F11106" s="55" t="s">
        <v>20</v>
      </c>
      <c r="G11106" s="54" t="s">
        <v>501</v>
      </c>
      <c r="H11106" s="55" t="s">
        <v>9836</v>
      </c>
      <c r="I11106" s="55" t="s">
        <v>9025</v>
      </c>
      <c r="J11106" s="54">
        <v>61060</v>
      </c>
      <c r="K11106" s="55" t="s">
        <v>1302</v>
      </c>
      <c r="L11106" s="55" t="s">
        <v>651</v>
      </c>
      <c r="M11106" s="55" t="s">
        <v>512</v>
      </c>
      <c r="N11106" s="55" t="s">
        <v>404</v>
      </c>
      <c r="O11106" s="54">
        <v>22</v>
      </c>
      <c r="P11106" s="54">
        <v>2</v>
      </c>
      <c r="Q11106" s="55" t="s">
        <v>27</v>
      </c>
      <c r="R11106" s="55" t="s">
        <v>50</v>
      </c>
      <c r="S11106" s="55" t="s">
        <v>70</v>
      </c>
      <c r="T11106" s="55" t="s">
        <v>70</v>
      </c>
      <c r="U11106" s="55" t="s">
        <v>569</v>
      </c>
      <c r="V11106" s="55" t="s">
        <v>506</v>
      </c>
      <c r="W11106" s="55" t="s">
        <v>404</v>
      </c>
      <c r="X11106" s="56">
        <v>0</v>
      </c>
      <c r="Y11106" s="56">
        <v>0</v>
      </c>
      <c r="Z11106" s="56">
        <v>0</v>
      </c>
      <c r="AA11106" s="56">
        <v>0</v>
      </c>
      <c r="AB11106" s="56">
        <v>0</v>
      </c>
      <c r="AC11106" s="56">
        <v>0</v>
      </c>
      <c r="AD11106" s="56">
        <v>0</v>
      </c>
      <c r="AE11106" s="56">
        <v>0</v>
      </c>
      <c r="AF11106" s="56">
        <v>0</v>
      </c>
      <c r="AG11106" s="56">
        <v>0</v>
      </c>
      <c r="AH11106" s="56">
        <v>0</v>
      </c>
      <c r="AI11106" s="56">
        <v>0</v>
      </c>
      <c r="AJ11106" s="56">
        <v>0</v>
      </c>
      <c r="AK11106" s="56">
        <v>0</v>
      </c>
      <c r="AL11106" s="56">
        <v>0</v>
      </c>
      <c r="AM11106" s="56">
        <v>0</v>
      </c>
      <c r="AN11106" s="56">
        <v>0</v>
      </c>
      <c r="AO11106" s="56">
        <v>0</v>
      </c>
      <c r="AP11106" s="56">
        <v>0</v>
      </c>
      <c r="AQ11106" s="56">
        <v>0</v>
      </c>
      <c r="AR11106" s="56">
        <v>0</v>
      </c>
      <c r="AS11106" s="56">
        <v>0</v>
      </c>
      <c r="AT11106" s="56">
        <v>0</v>
      </c>
      <c r="AU11106" s="56">
        <v>0</v>
      </c>
      <c r="AV11106" s="57">
        <v>0</v>
      </c>
      <c r="AW11106" s="57">
        <v>0</v>
      </c>
      <c r="AX11106" s="57">
        <v>0</v>
      </c>
      <c r="AY11106" s="57">
        <v>0</v>
      </c>
      <c r="AZ11106" s="57">
        <v>0</v>
      </c>
      <c r="BA11106" s="57">
        <v>0</v>
      </c>
      <c r="BB11106" s="57">
        <v>0</v>
      </c>
      <c r="BC11106" s="57">
        <v>0</v>
      </c>
      <c r="BD11106" s="57">
        <v>0</v>
      </c>
      <c r="BE11106" s="57">
        <v>0</v>
      </c>
      <c r="BF11106" s="57">
        <v>0</v>
      </c>
      <c r="BG11106" s="57">
        <v>0</v>
      </c>
      <c r="BH11106" s="56">
        <v>4000</v>
      </c>
      <c r="BI11106" s="56">
        <v>4111</v>
      </c>
      <c r="BJ11106" s="56">
        <v>5258</v>
      </c>
      <c r="BK11106" s="56">
        <v>7142</v>
      </c>
      <c r="BL11106" s="56">
        <v>7148</v>
      </c>
      <c r="BM11106" s="56">
        <v>6954</v>
      </c>
      <c r="BN11106" s="56">
        <v>7779</v>
      </c>
      <c r="BO11106" s="56">
        <v>6246</v>
      </c>
      <c r="BP11106" s="56">
        <v>5290</v>
      </c>
      <c r="BQ11106" s="56">
        <v>5363</v>
      </c>
      <c r="BR11106" s="56">
        <v>4485</v>
      </c>
      <c r="BS11106" s="56">
        <v>3791</v>
      </c>
      <c r="BT11106" s="56">
        <v>4000</v>
      </c>
      <c r="BU11106" s="56">
        <v>4111</v>
      </c>
      <c r="BV11106" s="56">
        <v>5258</v>
      </c>
      <c r="BW11106" s="56">
        <v>7142</v>
      </c>
      <c r="BX11106" s="56">
        <v>7148</v>
      </c>
      <c r="BY11106" s="56">
        <v>6954</v>
      </c>
      <c r="BZ11106" s="56">
        <v>7779</v>
      </c>
      <c r="CA11106" s="56">
        <v>6246</v>
      </c>
      <c r="CB11106" s="56">
        <v>5290</v>
      </c>
      <c r="CC11106" s="56">
        <v>5363</v>
      </c>
      <c r="CD11106" s="56">
        <v>4485</v>
      </c>
      <c r="CE11106" s="56">
        <v>3791</v>
      </c>
      <c r="CF11106" s="56">
        <v>456.28100000000001</v>
      </c>
      <c r="CG11106" s="56">
        <v>468.91899999999998</v>
      </c>
      <c r="CH11106" s="56">
        <v>599.79399999999998</v>
      </c>
      <c r="CI11106" s="56">
        <v>814.67700000000002</v>
      </c>
      <c r="CJ11106" s="56">
        <v>815.32500000000005</v>
      </c>
      <c r="CK11106" s="56">
        <v>793.21</v>
      </c>
      <c r="CL11106" s="56">
        <v>887.26499999999999</v>
      </c>
      <c r="CM11106" s="56">
        <v>712.43700000000001</v>
      </c>
      <c r="CN11106" s="56">
        <v>603.37599999999998</v>
      </c>
      <c r="CO11106" s="56">
        <v>611.71799999999996</v>
      </c>
      <c r="CP11106" s="56">
        <v>511.61799999999999</v>
      </c>
      <c r="CQ11106" s="56">
        <v>432.38</v>
      </c>
      <c r="CR11106" s="56">
        <v>0</v>
      </c>
      <c r="CS11106" s="56">
        <v>0</v>
      </c>
      <c r="CT11106" s="56">
        <v>67567</v>
      </c>
      <c r="CU11106" s="56">
        <v>67567</v>
      </c>
      <c r="CV11106" s="56">
        <v>7707</v>
      </c>
      <c r="CW11106" s="54">
        <v>2020</v>
      </c>
    </row>
    <row r="11107" spans="1:101" s="46" customFormat="1" hidden="1" x14ac:dyDescent="0.25">
      <c r="A11107" s="46" t="str">
        <f>_xlfn.CONCAT("Vintage",_xlfn.MAXIFS('Form 860'!AE:AE,'Form 860'!D:D,'Form 923'!D11107))</f>
        <v>Vintage2015</v>
      </c>
      <c r="B11107" t="str">
        <f>IF(COUNTIFS('Fuel &amp; Prime Mover Code Lookups'!G:G,S11107)=1,INDEX('Fuel &amp; Prime Mover Code Lookups'!J:J,MATCH(S11107,'Fuel &amp; Prime Mover Code Lookups'!G:G,0)),INDEX('Fuel &amp; Prime Mover Code Lookups'!J:J,MATCH(_xlfn.CONCAT(S11107,R11107),'Fuel &amp; Prime Mover Code Lookups'!I:I,0)))</f>
        <v>solar pv</v>
      </c>
      <c r="C11107" t="b">
        <f>INDEX('Fuel &amp; Prime Mover Code Lookups'!$N$15:$N$21,MATCH(Q11107,'Fuel &amp; Prime Mover Code Lookups'!$M$15:$M$21,0))</f>
        <v>1</v>
      </c>
      <c r="D11107" t="str">
        <f t="shared" si="173"/>
        <v>59208.59430.NV.PV</v>
      </c>
      <c r="E11107" s="54">
        <v>59430</v>
      </c>
      <c r="F11107" s="55" t="s">
        <v>20</v>
      </c>
      <c r="G11107" s="54" t="s">
        <v>501</v>
      </c>
      <c r="H11107" s="55" t="s">
        <v>9837</v>
      </c>
      <c r="I11107" s="55" t="s">
        <v>9838</v>
      </c>
      <c r="J11107" s="54">
        <v>59208</v>
      </c>
      <c r="K11107" s="55" t="s">
        <v>670</v>
      </c>
      <c r="L11107" s="55" t="s">
        <v>625</v>
      </c>
      <c r="M11107" s="55" t="s">
        <v>526</v>
      </c>
      <c r="N11107" s="55" t="s">
        <v>404</v>
      </c>
      <c r="O11107" s="54">
        <v>22</v>
      </c>
      <c r="P11107" s="54">
        <v>2</v>
      </c>
      <c r="Q11107" s="55" t="s">
        <v>27</v>
      </c>
      <c r="R11107" s="55" t="s">
        <v>50</v>
      </c>
      <c r="S11107" s="55" t="s">
        <v>70</v>
      </c>
      <c r="T11107" s="55" t="s">
        <v>70</v>
      </c>
      <c r="U11107" s="55" t="s">
        <v>2106</v>
      </c>
      <c r="V11107" s="55" t="s">
        <v>506</v>
      </c>
      <c r="W11107" s="55" t="s">
        <v>404</v>
      </c>
      <c r="X11107" s="56">
        <v>0</v>
      </c>
      <c r="Y11107" s="56">
        <v>0</v>
      </c>
      <c r="Z11107" s="56">
        <v>0</v>
      </c>
      <c r="AA11107" s="56">
        <v>0</v>
      </c>
      <c r="AB11107" s="56">
        <v>0</v>
      </c>
      <c r="AC11107" s="56">
        <v>0</v>
      </c>
      <c r="AD11107" s="56">
        <v>0</v>
      </c>
      <c r="AE11107" s="56">
        <v>0</v>
      </c>
      <c r="AF11107" s="56">
        <v>0</v>
      </c>
      <c r="AG11107" s="56">
        <v>0</v>
      </c>
      <c r="AH11107" s="56">
        <v>0</v>
      </c>
      <c r="AI11107" s="56">
        <v>0</v>
      </c>
      <c r="AJ11107" s="56">
        <v>0</v>
      </c>
      <c r="AK11107" s="56">
        <v>0</v>
      </c>
      <c r="AL11107" s="56">
        <v>0</v>
      </c>
      <c r="AM11107" s="56">
        <v>0</v>
      </c>
      <c r="AN11107" s="56">
        <v>0</v>
      </c>
      <c r="AO11107" s="56">
        <v>0</v>
      </c>
      <c r="AP11107" s="56">
        <v>0</v>
      </c>
      <c r="AQ11107" s="56">
        <v>0</v>
      </c>
      <c r="AR11107" s="56">
        <v>0</v>
      </c>
      <c r="AS11107" s="56">
        <v>0</v>
      </c>
      <c r="AT11107" s="56">
        <v>0</v>
      </c>
      <c r="AU11107" s="56">
        <v>0</v>
      </c>
      <c r="AV11107" s="57">
        <v>0</v>
      </c>
      <c r="AW11107" s="57">
        <v>0</v>
      </c>
      <c r="AX11107" s="57">
        <v>0</v>
      </c>
      <c r="AY11107" s="57">
        <v>0</v>
      </c>
      <c r="AZ11107" s="57">
        <v>0</v>
      </c>
      <c r="BA11107" s="57">
        <v>0</v>
      </c>
      <c r="BB11107" s="57">
        <v>0</v>
      </c>
      <c r="BC11107" s="57">
        <v>0</v>
      </c>
      <c r="BD11107" s="57">
        <v>0</v>
      </c>
      <c r="BE11107" s="57">
        <v>0</v>
      </c>
      <c r="BF11107" s="57">
        <v>0</v>
      </c>
      <c r="BG11107" s="57">
        <v>0</v>
      </c>
      <c r="BH11107" s="56">
        <v>4395</v>
      </c>
      <c r="BI11107" s="56">
        <v>5549</v>
      </c>
      <c r="BJ11107" s="56">
        <v>5927</v>
      </c>
      <c r="BK11107" s="56">
        <v>6988</v>
      </c>
      <c r="BL11107" s="56">
        <v>7828</v>
      </c>
      <c r="BM11107" s="56">
        <v>8397</v>
      </c>
      <c r="BN11107" s="56">
        <v>8724</v>
      </c>
      <c r="BO11107" s="56">
        <v>7831</v>
      </c>
      <c r="BP11107" s="56">
        <v>6829</v>
      </c>
      <c r="BQ11107" s="56">
        <v>6189</v>
      </c>
      <c r="BR11107" s="56">
        <v>4600</v>
      </c>
      <c r="BS11107" s="56">
        <v>3798</v>
      </c>
      <c r="BT11107" s="56">
        <v>4395</v>
      </c>
      <c r="BU11107" s="56">
        <v>5549</v>
      </c>
      <c r="BV11107" s="56">
        <v>5927</v>
      </c>
      <c r="BW11107" s="56">
        <v>6988</v>
      </c>
      <c r="BX11107" s="56">
        <v>7828</v>
      </c>
      <c r="BY11107" s="56">
        <v>8397</v>
      </c>
      <c r="BZ11107" s="56">
        <v>8724</v>
      </c>
      <c r="CA11107" s="56">
        <v>7831</v>
      </c>
      <c r="CB11107" s="56">
        <v>6829</v>
      </c>
      <c r="CC11107" s="56">
        <v>6189</v>
      </c>
      <c r="CD11107" s="56">
        <v>4600</v>
      </c>
      <c r="CE11107" s="56">
        <v>3798</v>
      </c>
      <c r="CF11107" s="56">
        <v>501.28199999999998</v>
      </c>
      <c r="CG11107" s="56">
        <v>632.88599999999997</v>
      </c>
      <c r="CH11107" s="56">
        <v>676.01800000000003</v>
      </c>
      <c r="CI11107" s="56">
        <v>797.096</v>
      </c>
      <c r="CJ11107" s="56">
        <v>892.851</v>
      </c>
      <c r="CK11107" s="56">
        <v>957.78099999999995</v>
      </c>
      <c r="CL11107" s="56">
        <v>995.06299999999999</v>
      </c>
      <c r="CM11107" s="56">
        <v>893.25099999999998</v>
      </c>
      <c r="CN11107" s="56">
        <v>778.93899999999996</v>
      </c>
      <c r="CO11107" s="56">
        <v>705.96199999999999</v>
      </c>
      <c r="CP11107" s="56">
        <v>524.64400000000001</v>
      </c>
      <c r="CQ11107" s="56">
        <v>433.22699999999998</v>
      </c>
      <c r="CR11107" s="56">
        <v>0</v>
      </c>
      <c r="CS11107" s="56">
        <v>0</v>
      </c>
      <c r="CT11107" s="56">
        <v>77055</v>
      </c>
      <c r="CU11107" s="56">
        <v>77055</v>
      </c>
      <c r="CV11107" s="56">
        <v>8789</v>
      </c>
      <c r="CW11107" s="54">
        <v>2020</v>
      </c>
    </row>
    <row r="11108" spans="1:101" s="46" customFormat="1" hidden="1" x14ac:dyDescent="0.25">
      <c r="A11108" s="46" t="str">
        <f>_xlfn.CONCAT("Vintage",_xlfn.MAXIFS('Form 860'!AE:AE,'Form 860'!D:D,'Form 923'!D11108))</f>
        <v>Vintage2015</v>
      </c>
      <c r="B11108" t="str">
        <f>IF(COUNTIFS('Fuel &amp; Prime Mover Code Lookups'!G:G,S11108)=1,INDEX('Fuel &amp; Prime Mover Code Lookups'!J:J,MATCH(S11108,'Fuel &amp; Prime Mover Code Lookups'!G:G,0)),INDEX('Fuel &amp; Prime Mover Code Lookups'!J:J,MATCH(_xlfn.CONCAT(S11108,R11108),'Fuel &amp; Prime Mover Code Lookups'!I:I,0)))</f>
        <v>solar pv</v>
      </c>
      <c r="C11108" t="b">
        <f>INDEX('Fuel &amp; Prime Mover Code Lookups'!$N$15:$N$21,MATCH(Q11108,'Fuel &amp; Prime Mover Code Lookups'!$M$15:$M$21,0))</f>
        <v>1</v>
      </c>
      <c r="D11108" t="str">
        <f t="shared" si="173"/>
        <v>58661.59431.CA.PV</v>
      </c>
      <c r="E11108" s="54">
        <v>59431</v>
      </c>
      <c r="F11108" s="55" t="s">
        <v>20</v>
      </c>
      <c r="G11108" s="54" t="s">
        <v>501</v>
      </c>
      <c r="H11108" s="55" t="s">
        <v>9839</v>
      </c>
      <c r="I11108" s="55" t="s">
        <v>25966</v>
      </c>
      <c r="J11108" s="54">
        <v>58661</v>
      </c>
      <c r="K11108" s="55" t="s">
        <v>41</v>
      </c>
      <c r="L11108" s="55" t="s">
        <v>549</v>
      </c>
      <c r="M11108" s="55" t="s">
        <v>526</v>
      </c>
      <c r="N11108" s="55" t="s">
        <v>404</v>
      </c>
      <c r="O11108" s="54">
        <v>22</v>
      </c>
      <c r="P11108" s="54">
        <v>2</v>
      </c>
      <c r="Q11108" s="55" t="s">
        <v>27</v>
      </c>
      <c r="R11108" s="55" t="s">
        <v>50</v>
      </c>
      <c r="S11108" s="55" t="s">
        <v>70</v>
      </c>
      <c r="T11108" s="55" t="s">
        <v>70</v>
      </c>
      <c r="U11108" s="55" t="s">
        <v>550</v>
      </c>
      <c r="V11108" s="55" t="s">
        <v>506</v>
      </c>
      <c r="W11108" s="55" t="s">
        <v>404</v>
      </c>
      <c r="X11108" s="56">
        <v>0</v>
      </c>
      <c r="Y11108" s="56">
        <v>0</v>
      </c>
      <c r="Z11108" s="56">
        <v>0</v>
      </c>
      <c r="AA11108" s="56">
        <v>0</v>
      </c>
      <c r="AB11108" s="56">
        <v>0</v>
      </c>
      <c r="AC11108" s="56">
        <v>0</v>
      </c>
      <c r="AD11108" s="56">
        <v>0</v>
      </c>
      <c r="AE11108" s="56">
        <v>0</v>
      </c>
      <c r="AF11108" s="56">
        <v>0</v>
      </c>
      <c r="AG11108" s="56">
        <v>0</v>
      </c>
      <c r="AH11108" s="56">
        <v>0</v>
      </c>
      <c r="AI11108" s="56">
        <v>0</v>
      </c>
      <c r="AJ11108" s="56">
        <v>0</v>
      </c>
      <c r="AK11108" s="56">
        <v>0</v>
      </c>
      <c r="AL11108" s="56">
        <v>0</v>
      </c>
      <c r="AM11108" s="56">
        <v>0</v>
      </c>
      <c r="AN11108" s="56">
        <v>0</v>
      </c>
      <c r="AO11108" s="56">
        <v>0</v>
      </c>
      <c r="AP11108" s="56">
        <v>0</v>
      </c>
      <c r="AQ11108" s="56">
        <v>0</v>
      </c>
      <c r="AR11108" s="56">
        <v>0</v>
      </c>
      <c r="AS11108" s="56">
        <v>0</v>
      </c>
      <c r="AT11108" s="56">
        <v>0</v>
      </c>
      <c r="AU11108" s="56">
        <v>0</v>
      </c>
      <c r="AV11108" s="57">
        <v>0</v>
      </c>
      <c r="AW11108" s="57">
        <v>0</v>
      </c>
      <c r="AX11108" s="57">
        <v>0</v>
      </c>
      <c r="AY11108" s="57">
        <v>0</v>
      </c>
      <c r="AZ11108" s="57">
        <v>0</v>
      </c>
      <c r="BA11108" s="57">
        <v>0</v>
      </c>
      <c r="BB11108" s="57">
        <v>0</v>
      </c>
      <c r="BC11108" s="57">
        <v>0</v>
      </c>
      <c r="BD11108" s="57">
        <v>0</v>
      </c>
      <c r="BE11108" s="57">
        <v>0</v>
      </c>
      <c r="BF11108" s="57">
        <v>0</v>
      </c>
      <c r="BG11108" s="57">
        <v>0</v>
      </c>
      <c r="BH11108" s="56">
        <v>18401</v>
      </c>
      <c r="BI11108" s="56">
        <v>24944</v>
      </c>
      <c r="BJ11108" s="56">
        <v>24409</v>
      </c>
      <c r="BK11108" s="56">
        <v>30762</v>
      </c>
      <c r="BL11108" s="56">
        <v>40260</v>
      </c>
      <c r="BM11108" s="56">
        <v>40091</v>
      </c>
      <c r="BN11108" s="56">
        <v>45283</v>
      </c>
      <c r="BO11108" s="56">
        <v>37516</v>
      </c>
      <c r="BP11108" s="56">
        <v>29458</v>
      </c>
      <c r="BQ11108" s="56">
        <v>27228</v>
      </c>
      <c r="BR11108" s="56">
        <v>21526</v>
      </c>
      <c r="BS11108" s="56">
        <v>17043</v>
      </c>
      <c r="BT11108" s="56">
        <v>18401</v>
      </c>
      <c r="BU11108" s="56">
        <v>24944</v>
      </c>
      <c r="BV11108" s="56">
        <v>24409</v>
      </c>
      <c r="BW11108" s="56">
        <v>30762</v>
      </c>
      <c r="BX11108" s="56">
        <v>40260</v>
      </c>
      <c r="BY11108" s="56">
        <v>40091</v>
      </c>
      <c r="BZ11108" s="56">
        <v>45283</v>
      </c>
      <c r="CA11108" s="56">
        <v>37516</v>
      </c>
      <c r="CB11108" s="56">
        <v>29458</v>
      </c>
      <c r="CC11108" s="56">
        <v>27228</v>
      </c>
      <c r="CD11108" s="56">
        <v>21526</v>
      </c>
      <c r="CE11108" s="56">
        <v>17043</v>
      </c>
      <c r="CF11108" s="56">
        <v>2098.9250000000002</v>
      </c>
      <c r="CG11108" s="56">
        <v>2845.1930000000002</v>
      </c>
      <c r="CH11108" s="56">
        <v>2784.1930000000002</v>
      </c>
      <c r="CI11108" s="56">
        <v>3508.8670000000002</v>
      </c>
      <c r="CJ11108" s="56">
        <v>4592.2280000000001</v>
      </c>
      <c r="CK11108" s="56">
        <v>4572.9430000000002</v>
      </c>
      <c r="CL11108" s="56">
        <v>5165.2150000000001</v>
      </c>
      <c r="CM11108" s="56">
        <v>4279.2380000000003</v>
      </c>
      <c r="CN11108" s="56">
        <v>3360.0459999999998</v>
      </c>
      <c r="CO11108" s="56">
        <v>3105.7820000000002</v>
      </c>
      <c r="CP11108" s="56">
        <v>2455.3490000000002</v>
      </c>
      <c r="CQ11108" s="56">
        <v>1944.021</v>
      </c>
      <c r="CR11108" s="56">
        <v>0</v>
      </c>
      <c r="CS11108" s="56">
        <v>0</v>
      </c>
      <c r="CT11108" s="56">
        <v>356921</v>
      </c>
      <c r="CU11108" s="56">
        <v>356921</v>
      </c>
      <c r="CV11108" s="56">
        <v>40712</v>
      </c>
      <c r="CW11108" s="54">
        <v>2020</v>
      </c>
    </row>
    <row r="11109" spans="1:101" s="46" customFormat="1" hidden="1" x14ac:dyDescent="0.25">
      <c r="A11109" s="46" t="str">
        <f>_xlfn.CONCAT("Vintage",_xlfn.MAXIFS('Form 860'!AE:AE,'Form 860'!D:D,'Form 923'!D11109))</f>
        <v>Vintage2014</v>
      </c>
      <c r="B11109" t="str">
        <f>IF(COUNTIFS('Fuel &amp; Prime Mover Code Lookups'!G:G,S11109)=1,INDEX('Fuel &amp; Prime Mover Code Lookups'!J:J,MATCH(S11109,'Fuel &amp; Prime Mover Code Lookups'!G:G,0)),INDEX('Fuel &amp; Prime Mover Code Lookups'!J:J,MATCH(_xlfn.CONCAT(S11109,R11109),'Fuel &amp; Prime Mover Code Lookups'!I:I,0)))</f>
        <v>solar pv</v>
      </c>
      <c r="C11109" t="b">
        <f>INDEX('Fuel &amp; Prime Mover Code Lookups'!$N$15:$N$21,MATCH(Q11109,'Fuel &amp; Prime Mover Code Lookups'!$M$15:$M$21,0))</f>
        <v>1</v>
      </c>
      <c r="D11109" t="str">
        <f t="shared" si="173"/>
        <v>59209.59432.IN.PV</v>
      </c>
      <c r="E11109" s="54">
        <v>59432</v>
      </c>
      <c r="F11109" s="55" t="s">
        <v>20</v>
      </c>
      <c r="G11109" s="54" t="s">
        <v>501</v>
      </c>
      <c r="H11109" s="55" t="s">
        <v>9840</v>
      </c>
      <c r="I11109" s="55" t="s">
        <v>26046</v>
      </c>
      <c r="J11109" s="54">
        <v>59209</v>
      </c>
      <c r="K11109" s="55" t="s">
        <v>1277</v>
      </c>
      <c r="L11109" s="55" t="s">
        <v>712</v>
      </c>
      <c r="M11109" s="55" t="s">
        <v>841</v>
      </c>
      <c r="N11109" s="55" t="s">
        <v>404</v>
      </c>
      <c r="O11109" s="54">
        <v>22</v>
      </c>
      <c r="P11109" s="54">
        <v>2</v>
      </c>
      <c r="Q11109" s="55" t="s">
        <v>27</v>
      </c>
      <c r="R11109" s="55" t="s">
        <v>50</v>
      </c>
      <c r="S11109" s="55" t="s">
        <v>70</v>
      </c>
      <c r="T11109" s="55" t="s">
        <v>70</v>
      </c>
      <c r="U11109" s="55" t="s">
        <v>546</v>
      </c>
      <c r="V11109" s="55" t="s">
        <v>506</v>
      </c>
      <c r="W11109" s="55" t="s">
        <v>404</v>
      </c>
      <c r="X11109" s="56">
        <v>0</v>
      </c>
      <c r="Y11109" s="56">
        <v>0</v>
      </c>
      <c r="Z11109" s="56">
        <v>0</v>
      </c>
      <c r="AA11109" s="56">
        <v>0</v>
      </c>
      <c r="AB11109" s="56">
        <v>0</v>
      </c>
      <c r="AC11109" s="56">
        <v>0</v>
      </c>
      <c r="AD11109" s="56">
        <v>0</v>
      </c>
      <c r="AE11109" s="56">
        <v>0</v>
      </c>
      <c r="AF11109" s="56">
        <v>0</v>
      </c>
      <c r="AG11109" s="56">
        <v>0</v>
      </c>
      <c r="AH11109" s="56">
        <v>0</v>
      </c>
      <c r="AI11109" s="56">
        <v>0</v>
      </c>
      <c r="AJ11109" s="56">
        <v>0</v>
      </c>
      <c r="AK11109" s="56">
        <v>0</v>
      </c>
      <c r="AL11109" s="56">
        <v>0</v>
      </c>
      <c r="AM11109" s="56">
        <v>0</v>
      </c>
      <c r="AN11109" s="56">
        <v>0</v>
      </c>
      <c r="AO11109" s="56">
        <v>0</v>
      </c>
      <c r="AP11109" s="56">
        <v>0</v>
      </c>
      <c r="AQ11109" s="56">
        <v>0</v>
      </c>
      <c r="AR11109" s="56">
        <v>0</v>
      </c>
      <c r="AS11109" s="56">
        <v>0</v>
      </c>
      <c r="AT11109" s="56">
        <v>0</v>
      </c>
      <c r="AU11109" s="56">
        <v>0</v>
      </c>
      <c r="AV11109" s="57">
        <v>0</v>
      </c>
      <c r="AW11109" s="57">
        <v>0</v>
      </c>
      <c r="AX11109" s="57">
        <v>0</v>
      </c>
      <c r="AY11109" s="57">
        <v>0</v>
      </c>
      <c r="AZ11109" s="57">
        <v>0</v>
      </c>
      <c r="BA11109" s="57">
        <v>0</v>
      </c>
      <c r="BB11109" s="57">
        <v>0</v>
      </c>
      <c r="BC11109" s="57">
        <v>0</v>
      </c>
      <c r="BD11109" s="57">
        <v>0</v>
      </c>
      <c r="BE11109" s="57">
        <v>0</v>
      </c>
      <c r="BF11109" s="57">
        <v>0</v>
      </c>
      <c r="BG11109" s="57">
        <v>0</v>
      </c>
      <c r="BH11109" s="56">
        <v>1031</v>
      </c>
      <c r="BI11109" s="56">
        <v>1532</v>
      </c>
      <c r="BJ11109" s="56">
        <v>2252</v>
      </c>
      <c r="BK11109" s="56">
        <v>2765</v>
      </c>
      <c r="BL11109" s="56">
        <v>3259</v>
      </c>
      <c r="BM11109" s="56">
        <v>4007</v>
      </c>
      <c r="BN11109" s="56">
        <v>3849</v>
      </c>
      <c r="BO11109" s="56">
        <v>3619</v>
      </c>
      <c r="BP11109" s="56">
        <v>2832</v>
      </c>
      <c r="BQ11109" s="56">
        <v>2237</v>
      </c>
      <c r="BR11109" s="56">
        <v>1521</v>
      </c>
      <c r="BS11109" s="56">
        <v>1106</v>
      </c>
      <c r="BT11109" s="56">
        <v>1031</v>
      </c>
      <c r="BU11109" s="56">
        <v>1532</v>
      </c>
      <c r="BV11109" s="56">
        <v>2252</v>
      </c>
      <c r="BW11109" s="56">
        <v>2765</v>
      </c>
      <c r="BX11109" s="56">
        <v>3259</v>
      </c>
      <c r="BY11109" s="56">
        <v>4007</v>
      </c>
      <c r="BZ11109" s="56">
        <v>3849</v>
      </c>
      <c r="CA11109" s="56">
        <v>3619</v>
      </c>
      <c r="CB11109" s="56">
        <v>2832</v>
      </c>
      <c r="CC11109" s="56">
        <v>2237</v>
      </c>
      <c r="CD11109" s="56">
        <v>1521</v>
      </c>
      <c r="CE11109" s="56">
        <v>1106</v>
      </c>
      <c r="CF11109" s="56">
        <v>117.63500000000001</v>
      </c>
      <c r="CG11109" s="56">
        <v>174.69399999999999</v>
      </c>
      <c r="CH11109" s="56">
        <v>256.91500000000002</v>
      </c>
      <c r="CI11109" s="56">
        <v>315.33300000000003</v>
      </c>
      <c r="CJ11109" s="56">
        <v>371.72899999999998</v>
      </c>
      <c r="CK11109" s="56">
        <v>457.02699999999999</v>
      </c>
      <c r="CL11109" s="56">
        <v>439.07299999999998</v>
      </c>
      <c r="CM11109" s="56">
        <v>412.77100000000002</v>
      </c>
      <c r="CN11109" s="56">
        <v>323.03500000000003</v>
      </c>
      <c r="CO11109" s="56">
        <v>255.19800000000001</v>
      </c>
      <c r="CP11109" s="56">
        <v>173.453</v>
      </c>
      <c r="CQ11109" s="56">
        <v>126.137</v>
      </c>
      <c r="CR11109" s="56">
        <v>0</v>
      </c>
      <c r="CS11109" s="56">
        <v>0</v>
      </c>
      <c r="CT11109" s="56">
        <v>30010</v>
      </c>
      <c r="CU11109" s="56">
        <v>30010</v>
      </c>
      <c r="CV11109" s="56">
        <v>3423</v>
      </c>
      <c r="CW11109" s="54">
        <v>2020</v>
      </c>
    </row>
    <row r="11110" spans="1:101" s="46" customFormat="1" hidden="1" x14ac:dyDescent="0.25">
      <c r="A11110" s="46" t="str">
        <f>_xlfn.CONCAT("Vintage",_xlfn.MAXIFS('Form 860'!AE:AE,'Form 860'!D:D,'Form 923'!D11110))</f>
        <v>Vintage2014</v>
      </c>
      <c r="B11110" t="str">
        <f>IF(COUNTIFS('Fuel &amp; Prime Mover Code Lookups'!G:G,S11110)=1,INDEX('Fuel &amp; Prime Mover Code Lookups'!J:J,MATCH(S11110,'Fuel &amp; Prime Mover Code Lookups'!G:G,0)),INDEX('Fuel &amp; Prime Mover Code Lookups'!J:J,MATCH(_xlfn.CONCAT(S11110,R11110),'Fuel &amp; Prime Mover Code Lookups'!I:I,0)))</f>
        <v>solar pv</v>
      </c>
      <c r="C11110" t="b">
        <f>INDEX('Fuel &amp; Prime Mover Code Lookups'!$N$15:$N$21,MATCH(Q11110,'Fuel &amp; Prime Mover Code Lookups'!$M$15:$M$21,0))</f>
        <v>1</v>
      </c>
      <c r="D11110" t="str">
        <f t="shared" si="173"/>
        <v>59209.59433.IN.PV</v>
      </c>
      <c r="E11110" s="54">
        <v>59433</v>
      </c>
      <c r="F11110" s="55" t="s">
        <v>20</v>
      </c>
      <c r="G11110" s="54" t="s">
        <v>501</v>
      </c>
      <c r="H11110" s="55" t="s">
        <v>9841</v>
      </c>
      <c r="I11110" s="55" t="s">
        <v>26046</v>
      </c>
      <c r="J11110" s="54">
        <v>59209</v>
      </c>
      <c r="K11110" s="55" t="s">
        <v>1277</v>
      </c>
      <c r="L11110" s="55" t="s">
        <v>712</v>
      </c>
      <c r="M11110" s="55" t="s">
        <v>841</v>
      </c>
      <c r="N11110" s="55" t="s">
        <v>404</v>
      </c>
      <c r="O11110" s="54">
        <v>22</v>
      </c>
      <c r="P11110" s="54">
        <v>2</v>
      </c>
      <c r="Q11110" s="55" t="s">
        <v>27</v>
      </c>
      <c r="R11110" s="55" t="s">
        <v>50</v>
      </c>
      <c r="S11110" s="55" t="s">
        <v>70</v>
      </c>
      <c r="T11110" s="55" t="s">
        <v>70</v>
      </c>
      <c r="U11110" s="55" t="s">
        <v>546</v>
      </c>
      <c r="V11110" s="55" t="s">
        <v>506</v>
      </c>
      <c r="W11110" s="55" t="s">
        <v>404</v>
      </c>
      <c r="X11110" s="56">
        <v>0</v>
      </c>
      <c r="Y11110" s="56">
        <v>0</v>
      </c>
      <c r="Z11110" s="56">
        <v>0</v>
      </c>
      <c r="AA11110" s="56">
        <v>0</v>
      </c>
      <c r="AB11110" s="56">
        <v>0</v>
      </c>
      <c r="AC11110" s="56">
        <v>0</v>
      </c>
      <c r="AD11110" s="56">
        <v>0</v>
      </c>
      <c r="AE11110" s="56">
        <v>0</v>
      </c>
      <c r="AF11110" s="56">
        <v>0</v>
      </c>
      <c r="AG11110" s="56">
        <v>0</v>
      </c>
      <c r="AH11110" s="56">
        <v>0</v>
      </c>
      <c r="AI11110" s="56">
        <v>0</v>
      </c>
      <c r="AJ11110" s="56">
        <v>0</v>
      </c>
      <c r="AK11110" s="56">
        <v>0</v>
      </c>
      <c r="AL11110" s="56">
        <v>0</v>
      </c>
      <c r="AM11110" s="56">
        <v>0</v>
      </c>
      <c r="AN11110" s="56">
        <v>0</v>
      </c>
      <c r="AO11110" s="56">
        <v>0</v>
      </c>
      <c r="AP11110" s="56">
        <v>0</v>
      </c>
      <c r="AQ11110" s="56">
        <v>0</v>
      </c>
      <c r="AR11110" s="56">
        <v>0</v>
      </c>
      <c r="AS11110" s="56">
        <v>0</v>
      </c>
      <c r="AT11110" s="56">
        <v>0</v>
      </c>
      <c r="AU11110" s="56">
        <v>0</v>
      </c>
      <c r="AV11110" s="57">
        <v>0</v>
      </c>
      <c r="AW11110" s="57">
        <v>0</v>
      </c>
      <c r="AX11110" s="57">
        <v>0</v>
      </c>
      <c r="AY11110" s="57">
        <v>0</v>
      </c>
      <c r="AZ11110" s="57">
        <v>0</v>
      </c>
      <c r="BA11110" s="57">
        <v>0</v>
      </c>
      <c r="BB11110" s="57">
        <v>0</v>
      </c>
      <c r="BC11110" s="57">
        <v>0</v>
      </c>
      <c r="BD11110" s="57">
        <v>0</v>
      </c>
      <c r="BE11110" s="57">
        <v>0</v>
      </c>
      <c r="BF11110" s="57">
        <v>0</v>
      </c>
      <c r="BG11110" s="57">
        <v>0</v>
      </c>
      <c r="BH11110" s="56">
        <v>1198</v>
      </c>
      <c r="BI11110" s="56">
        <v>1779</v>
      </c>
      <c r="BJ11110" s="56">
        <v>2616</v>
      </c>
      <c r="BK11110" s="56">
        <v>3210</v>
      </c>
      <c r="BL11110" s="56">
        <v>3784</v>
      </c>
      <c r="BM11110" s="56">
        <v>4653</v>
      </c>
      <c r="BN11110" s="56">
        <v>4470</v>
      </c>
      <c r="BO11110" s="56">
        <v>4202</v>
      </c>
      <c r="BP11110" s="56">
        <v>3289</v>
      </c>
      <c r="BQ11110" s="56">
        <v>2598</v>
      </c>
      <c r="BR11110" s="56">
        <v>1766</v>
      </c>
      <c r="BS11110" s="56">
        <v>1284</v>
      </c>
      <c r="BT11110" s="56">
        <v>1198</v>
      </c>
      <c r="BU11110" s="56">
        <v>1779</v>
      </c>
      <c r="BV11110" s="56">
        <v>2616</v>
      </c>
      <c r="BW11110" s="56">
        <v>3210</v>
      </c>
      <c r="BX11110" s="56">
        <v>3784</v>
      </c>
      <c r="BY11110" s="56">
        <v>4653</v>
      </c>
      <c r="BZ11110" s="56">
        <v>4470</v>
      </c>
      <c r="CA11110" s="56">
        <v>4202</v>
      </c>
      <c r="CB11110" s="56">
        <v>3289</v>
      </c>
      <c r="CC11110" s="56">
        <v>2598</v>
      </c>
      <c r="CD11110" s="56">
        <v>1766</v>
      </c>
      <c r="CE11110" s="56">
        <v>1284</v>
      </c>
      <c r="CF11110" s="56">
        <v>136.60400000000001</v>
      </c>
      <c r="CG11110" s="56">
        <v>202.86600000000001</v>
      </c>
      <c r="CH11110" s="56">
        <v>298.346</v>
      </c>
      <c r="CI11110" s="56">
        <v>366.185</v>
      </c>
      <c r="CJ11110" s="56">
        <v>431.67399999999998</v>
      </c>
      <c r="CK11110" s="56">
        <v>530.72799999999995</v>
      </c>
      <c r="CL11110" s="56">
        <v>509.87900000000002</v>
      </c>
      <c r="CM11110" s="56">
        <v>479.33499999999998</v>
      </c>
      <c r="CN11110" s="56">
        <v>375.12900000000002</v>
      </c>
      <c r="CO11110" s="56">
        <v>296.35199999999998</v>
      </c>
      <c r="CP11110" s="56">
        <v>201.42400000000001</v>
      </c>
      <c r="CQ11110" s="56">
        <v>146.47800000000001</v>
      </c>
      <c r="CR11110" s="56">
        <v>0</v>
      </c>
      <c r="CS11110" s="56">
        <v>0</v>
      </c>
      <c r="CT11110" s="56">
        <v>34849</v>
      </c>
      <c r="CU11110" s="56">
        <v>34849</v>
      </c>
      <c r="CV11110" s="56">
        <v>3975</v>
      </c>
      <c r="CW11110" s="54">
        <v>2020</v>
      </c>
    </row>
    <row r="11111" spans="1:101" s="46" customFormat="1" hidden="1" x14ac:dyDescent="0.25">
      <c r="A11111" s="46" t="str">
        <f>_xlfn.CONCAT("Vintage",_xlfn.MAXIFS('Form 860'!AE:AE,'Form 860'!D:D,'Form 923'!D11111))</f>
        <v>Vintage2014</v>
      </c>
      <c r="B11111" t="str">
        <f>IF(COUNTIFS('Fuel &amp; Prime Mover Code Lookups'!G:G,S11111)=1,INDEX('Fuel &amp; Prime Mover Code Lookups'!J:J,MATCH(S11111,'Fuel &amp; Prime Mover Code Lookups'!G:G,0)),INDEX('Fuel &amp; Prime Mover Code Lookups'!J:J,MATCH(_xlfn.CONCAT(S11111,R11111),'Fuel &amp; Prime Mover Code Lookups'!I:I,0)))</f>
        <v>solar pv</v>
      </c>
      <c r="C11111" t="b">
        <f>INDEX('Fuel &amp; Prime Mover Code Lookups'!$N$15:$N$21,MATCH(Q11111,'Fuel &amp; Prime Mover Code Lookups'!$M$15:$M$21,0))</f>
        <v>1</v>
      </c>
      <c r="D11111" t="str">
        <f t="shared" si="173"/>
        <v>59209.59434.IN.PV</v>
      </c>
      <c r="E11111" s="54">
        <v>59434</v>
      </c>
      <c r="F11111" s="55" t="s">
        <v>20</v>
      </c>
      <c r="G11111" s="54" t="s">
        <v>501</v>
      </c>
      <c r="H11111" s="55" t="s">
        <v>9842</v>
      </c>
      <c r="I11111" s="55" t="s">
        <v>26046</v>
      </c>
      <c r="J11111" s="54">
        <v>59209</v>
      </c>
      <c r="K11111" s="55" t="s">
        <v>1277</v>
      </c>
      <c r="L11111" s="55" t="s">
        <v>712</v>
      </c>
      <c r="M11111" s="55" t="s">
        <v>841</v>
      </c>
      <c r="N11111" s="55" t="s">
        <v>404</v>
      </c>
      <c r="O11111" s="54">
        <v>22</v>
      </c>
      <c r="P11111" s="54">
        <v>2</v>
      </c>
      <c r="Q11111" s="55" t="s">
        <v>27</v>
      </c>
      <c r="R11111" s="55" t="s">
        <v>50</v>
      </c>
      <c r="S11111" s="55" t="s">
        <v>70</v>
      </c>
      <c r="T11111" s="55" t="s">
        <v>70</v>
      </c>
      <c r="U11111" s="55" t="s">
        <v>546</v>
      </c>
      <c r="V11111" s="55" t="s">
        <v>506</v>
      </c>
      <c r="W11111" s="55" t="s">
        <v>404</v>
      </c>
      <c r="X11111" s="56">
        <v>0</v>
      </c>
      <c r="Y11111" s="56">
        <v>0</v>
      </c>
      <c r="Z11111" s="56">
        <v>0</v>
      </c>
      <c r="AA11111" s="56">
        <v>0</v>
      </c>
      <c r="AB11111" s="56">
        <v>0</v>
      </c>
      <c r="AC11111" s="56">
        <v>0</v>
      </c>
      <c r="AD11111" s="56">
        <v>0</v>
      </c>
      <c r="AE11111" s="56">
        <v>0</v>
      </c>
      <c r="AF11111" s="56">
        <v>0</v>
      </c>
      <c r="AG11111" s="56">
        <v>0</v>
      </c>
      <c r="AH11111" s="56">
        <v>0</v>
      </c>
      <c r="AI11111" s="56">
        <v>0</v>
      </c>
      <c r="AJ11111" s="56">
        <v>0</v>
      </c>
      <c r="AK11111" s="56">
        <v>0</v>
      </c>
      <c r="AL11111" s="56">
        <v>0</v>
      </c>
      <c r="AM11111" s="56">
        <v>0</v>
      </c>
      <c r="AN11111" s="56">
        <v>0</v>
      </c>
      <c r="AO11111" s="56">
        <v>0</v>
      </c>
      <c r="AP11111" s="56">
        <v>0</v>
      </c>
      <c r="AQ11111" s="56">
        <v>0</v>
      </c>
      <c r="AR11111" s="56">
        <v>0</v>
      </c>
      <c r="AS11111" s="56">
        <v>0</v>
      </c>
      <c r="AT11111" s="56">
        <v>0</v>
      </c>
      <c r="AU11111" s="56">
        <v>0</v>
      </c>
      <c r="AV11111" s="57">
        <v>0</v>
      </c>
      <c r="AW11111" s="57">
        <v>0</v>
      </c>
      <c r="AX11111" s="57">
        <v>0</v>
      </c>
      <c r="AY11111" s="57">
        <v>0</v>
      </c>
      <c r="AZ11111" s="57">
        <v>0</v>
      </c>
      <c r="BA11111" s="57">
        <v>0</v>
      </c>
      <c r="BB11111" s="57">
        <v>0</v>
      </c>
      <c r="BC11111" s="57">
        <v>0</v>
      </c>
      <c r="BD11111" s="57">
        <v>0</v>
      </c>
      <c r="BE11111" s="57">
        <v>0</v>
      </c>
      <c r="BF11111" s="57">
        <v>0</v>
      </c>
      <c r="BG11111" s="57">
        <v>0</v>
      </c>
      <c r="BH11111" s="56">
        <v>1328</v>
      </c>
      <c r="BI11111" s="56">
        <v>1972</v>
      </c>
      <c r="BJ11111" s="56">
        <v>2900</v>
      </c>
      <c r="BK11111" s="56">
        <v>3559</v>
      </c>
      <c r="BL11111" s="56">
        <v>4196</v>
      </c>
      <c r="BM11111" s="56">
        <v>5159</v>
      </c>
      <c r="BN11111" s="56">
        <v>4956</v>
      </c>
      <c r="BO11111" s="56">
        <v>4659</v>
      </c>
      <c r="BP11111" s="56">
        <v>3646</v>
      </c>
      <c r="BQ11111" s="56">
        <v>2880</v>
      </c>
      <c r="BR11111" s="56">
        <v>1958</v>
      </c>
      <c r="BS11111" s="56">
        <v>1424</v>
      </c>
      <c r="BT11111" s="56">
        <v>1328</v>
      </c>
      <c r="BU11111" s="56">
        <v>1972</v>
      </c>
      <c r="BV11111" s="56">
        <v>2900</v>
      </c>
      <c r="BW11111" s="56">
        <v>3559</v>
      </c>
      <c r="BX11111" s="56">
        <v>4196</v>
      </c>
      <c r="BY11111" s="56">
        <v>5159</v>
      </c>
      <c r="BZ11111" s="56">
        <v>4956</v>
      </c>
      <c r="CA11111" s="56">
        <v>4659</v>
      </c>
      <c r="CB11111" s="56">
        <v>3646</v>
      </c>
      <c r="CC11111" s="56">
        <v>2880</v>
      </c>
      <c r="CD11111" s="56">
        <v>1958</v>
      </c>
      <c r="CE11111" s="56">
        <v>1424</v>
      </c>
      <c r="CF11111" s="56">
        <v>151.452</v>
      </c>
      <c r="CG11111" s="56">
        <v>224.91300000000001</v>
      </c>
      <c r="CH11111" s="56">
        <v>330.77</v>
      </c>
      <c r="CI11111" s="56">
        <v>405.98099999999999</v>
      </c>
      <c r="CJ11111" s="56">
        <v>478.58800000000002</v>
      </c>
      <c r="CK11111" s="56">
        <v>588.40700000000004</v>
      </c>
      <c r="CL11111" s="56">
        <v>565.29200000000003</v>
      </c>
      <c r="CM11111" s="56">
        <v>531.42899999999997</v>
      </c>
      <c r="CN11111" s="56">
        <v>415.89699999999999</v>
      </c>
      <c r="CO11111" s="56">
        <v>328.55900000000003</v>
      </c>
      <c r="CP11111" s="56">
        <v>223.315</v>
      </c>
      <c r="CQ11111" s="56">
        <v>162.39699999999999</v>
      </c>
      <c r="CR11111" s="56">
        <v>0</v>
      </c>
      <c r="CS11111" s="56">
        <v>0</v>
      </c>
      <c r="CT11111" s="56">
        <v>38637</v>
      </c>
      <c r="CU11111" s="56">
        <v>38637</v>
      </c>
      <c r="CV11111" s="56">
        <v>4407</v>
      </c>
      <c r="CW11111" s="54">
        <v>2020</v>
      </c>
    </row>
    <row r="11112" spans="1:101" s="46" customFormat="1" hidden="1" x14ac:dyDescent="0.25">
      <c r="A11112" s="46" t="str">
        <f>_xlfn.CONCAT("Vintage",_xlfn.MAXIFS('Form 860'!AE:AE,'Form 860'!D:D,'Form 923'!D11112))</f>
        <v>Vintage2014</v>
      </c>
      <c r="B11112" t="str">
        <f>IF(COUNTIFS('Fuel &amp; Prime Mover Code Lookups'!G:G,S11112)=1,INDEX('Fuel &amp; Prime Mover Code Lookups'!J:J,MATCH(S11112,'Fuel &amp; Prime Mover Code Lookups'!G:G,0)),INDEX('Fuel &amp; Prime Mover Code Lookups'!J:J,MATCH(_xlfn.CONCAT(S11112,R11112),'Fuel &amp; Prime Mover Code Lookups'!I:I,0)))</f>
        <v>onshore wind</v>
      </c>
      <c r="C11112" t="b">
        <f>INDEX('Fuel &amp; Prime Mover Code Lookups'!$N$15:$N$21,MATCH(Q11112,'Fuel &amp; Prime Mover Code Lookups'!$M$15:$M$21,0))</f>
        <v>1</v>
      </c>
      <c r="D11112" t="str">
        <f t="shared" si="173"/>
        <v>56769.59435.SD.WT</v>
      </c>
      <c r="E11112" s="54">
        <v>59435</v>
      </c>
      <c r="F11112" s="55" t="s">
        <v>20</v>
      </c>
      <c r="G11112" s="54" t="s">
        <v>501</v>
      </c>
      <c r="H11112" s="55" t="s">
        <v>9843</v>
      </c>
      <c r="I11112" s="55" t="s">
        <v>5977</v>
      </c>
      <c r="J11112" s="54">
        <v>56769</v>
      </c>
      <c r="K11112" s="55" t="s">
        <v>2573</v>
      </c>
      <c r="L11112" s="55" t="s">
        <v>544</v>
      </c>
      <c r="M11112" s="55" t="s">
        <v>545</v>
      </c>
      <c r="N11112" s="55" t="s">
        <v>404</v>
      </c>
      <c r="O11112" s="54">
        <v>22</v>
      </c>
      <c r="P11112" s="54">
        <v>2</v>
      </c>
      <c r="Q11112" s="55" t="s">
        <v>27</v>
      </c>
      <c r="R11112" s="55" t="s">
        <v>47</v>
      </c>
      <c r="S11112" s="55" t="s">
        <v>66</v>
      </c>
      <c r="T11112" s="55" t="s">
        <v>66</v>
      </c>
      <c r="U11112" s="55" t="s">
        <v>574</v>
      </c>
      <c r="V11112" s="55" t="s">
        <v>506</v>
      </c>
      <c r="W11112" s="55" t="s">
        <v>404</v>
      </c>
      <c r="X11112" s="56">
        <v>0</v>
      </c>
      <c r="Y11112" s="56">
        <v>0</v>
      </c>
      <c r="Z11112" s="56">
        <v>0</v>
      </c>
      <c r="AA11112" s="56">
        <v>0</v>
      </c>
      <c r="AB11112" s="56">
        <v>0</v>
      </c>
      <c r="AC11112" s="56">
        <v>0</v>
      </c>
      <c r="AD11112" s="56">
        <v>0</v>
      </c>
      <c r="AE11112" s="56">
        <v>0</v>
      </c>
      <c r="AF11112" s="56">
        <v>0</v>
      </c>
      <c r="AG11112" s="56">
        <v>0</v>
      </c>
      <c r="AH11112" s="56">
        <v>0</v>
      </c>
      <c r="AI11112" s="56">
        <v>0</v>
      </c>
      <c r="AJ11112" s="56">
        <v>0</v>
      </c>
      <c r="AK11112" s="56">
        <v>0</v>
      </c>
      <c r="AL11112" s="56">
        <v>0</v>
      </c>
      <c r="AM11112" s="56">
        <v>0</v>
      </c>
      <c r="AN11112" s="56">
        <v>0</v>
      </c>
      <c r="AO11112" s="56">
        <v>0</v>
      </c>
      <c r="AP11112" s="56">
        <v>0</v>
      </c>
      <c r="AQ11112" s="56">
        <v>0</v>
      </c>
      <c r="AR11112" s="56">
        <v>0</v>
      </c>
      <c r="AS11112" s="56">
        <v>0</v>
      </c>
      <c r="AT11112" s="56">
        <v>0</v>
      </c>
      <c r="AU11112" s="56">
        <v>0</v>
      </c>
      <c r="AV11112" s="57">
        <v>0</v>
      </c>
      <c r="AW11112" s="57">
        <v>0</v>
      </c>
      <c r="AX11112" s="57">
        <v>0</v>
      </c>
      <c r="AY11112" s="57">
        <v>0</v>
      </c>
      <c r="AZ11112" s="57">
        <v>0</v>
      </c>
      <c r="BA11112" s="57">
        <v>0</v>
      </c>
      <c r="BB11112" s="57">
        <v>0</v>
      </c>
      <c r="BC11112" s="57">
        <v>0</v>
      </c>
      <c r="BD11112" s="57">
        <v>0</v>
      </c>
      <c r="BE11112" s="57">
        <v>0</v>
      </c>
      <c r="BF11112" s="57">
        <v>0</v>
      </c>
      <c r="BG11112" s="57">
        <v>0</v>
      </c>
      <c r="BH11112" s="56">
        <v>45905</v>
      </c>
      <c r="BI11112" s="56">
        <v>58989</v>
      </c>
      <c r="BJ11112" s="56">
        <v>61431</v>
      </c>
      <c r="BK11112" s="56">
        <v>52981</v>
      </c>
      <c r="BL11112" s="56">
        <v>51069</v>
      </c>
      <c r="BM11112" s="56">
        <v>52313</v>
      </c>
      <c r="BN11112" s="56">
        <v>39393</v>
      </c>
      <c r="BO11112" s="56">
        <v>48363</v>
      </c>
      <c r="BP11112" s="56">
        <v>53430</v>
      </c>
      <c r="BQ11112" s="56">
        <v>56062</v>
      </c>
      <c r="BR11112" s="56">
        <v>61338</v>
      </c>
      <c r="BS11112" s="56">
        <v>59628</v>
      </c>
      <c r="BT11112" s="56">
        <v>45905</v>
      </c>
      <c r="BU11112" s="56">
        <v>58989</v>
      </c>
      <c r="BV11112" s="56">
        <v>61431</v>
      </c>
      <c r="BW11112" s="56">
        <v>52981</v>
      </c>
      <c r="BX11112" s="56">
        <v>51069</v>
      </c>
      <c r="BY11112" s="56">
        <v>52313</v>
      </c>
      <c r="BZ11112" s="56">
        <v>39393</v>
      </c>
      <c r="CA11112" s="56">
        <v>48363</v>
      </c>
      <c r="CB11112" s="56">
        <v>53430</v>
      </c>
      <c r="CC11112" s="56">
        <v>56062</v>
      </c>
      <c r="CD11112" s="56">
        <v>61338</v>
      </c>
      <c r="CE11112" s="56">
        <v>59628</v>
      </c>
      <c r="CF11112" s="56">
        <v>5236.0590000000002</v>
      </c>
      <c r="CG11112" s="56">
        <v>6728.5770000000002</v>
      </c>
      <c r="CH11112" s="56">
        <v>7007.0969999999998</v>
      </c>
      <c r="CI11112" s="56">
        <v>6043.1949999999997</v>
      </c>
      <c r="CJ11112" s="56">
        <v>5825.0929999999998</v>
      </c>
      <c r="CK11112" s="56">
        <v>5967.0370000000003</v>
      </c>
      <c r="CL11112" s="56">
        <v>4493.3599999999997</v>
      </c>
      <c r="CM11112" s="56">
        <v>5516.4610000000002</v>
      </c>
      <c r="CN11112" s="56">
        <v>6094.4809999999998</v>
      </c>
      <c r="CO11112" s="56">
        <v>6394.6869999999999</v>
      </c>
      <c r="CP11112" s="56">
        <v>6996.5110000000004</v>
      </c>
      <c r="CQ11112" s="56">
        <v>6801.442</v>
      </c>
      <c r="CR11112" s="56">
        <v>0</v>
      </c>
      <c r="CS11112" s="56">
        <v>0</v>
      </c>
      <c r="CT11112" s="56">
        <v>640902</v>
      </c>
      <c r="CU11112" s="56">
        <v>640902</v>
      </c>
      <c r="CV11112" s="56">
        <v>73104</v>
      </c>
      <c r="CW11112" s="54">
        <v>2020</v>
      </c>
    </row>
    <row r="11113" spans="1:101" s="46" customFormat="1" hidden="1" x14ac:dyDescent="0.25">
      <c r="A11113" s="46" t="str">
        <f>_xlfn.CONCAT("Vintage",_xlfn.MAXIFS('Form 860'!AE:AE,'Form 860'!D:D,'Form 923'!D11113))</f>
        <v>Vintage2014</v>
      </c>
      <c r="B11113" t="str">
        <f>IF(COUNTIFS('Fuel &amp; Prime Mover Code Lookups'!G:G,S11113)=1,INDEX('Fuel &amp; Prime Mover Code Lookups'!J:J,MATCH(S11113,'Fuel &amp; Prime Mover Code Lookups'!G:G,0)),INDEX('Fuel &amp; Prime Mover Code Lookups'!J:J,MATCH(_xlfn.CONCAT(S11113,R11113),'Fuel &amp; Prime Mover Code Lookups'!I:I,0)))</f>
        <v>biomass</v>
      </c>
      <c r="C11113" t="b">
        <f>INDEX('Fuel &amp; Prime Mover Code Lookups'!$N$15:$N$21,MATCH(Q11113,'Fuel &amp; Prime Mover Code Lookups'!$M$15:$M$21,0))</f>
        <v>1</v>
      </c>
      <c r="D11113" t="str">
        <f t="shared" si="173"/>
        <v>13559.59436.MI.IC</v>
      </c>
      <c r="E11113" s="54">
        <v>59436</v>
      </c>
      <c r="F11113" s="55" t="s">
        <v>20</v>
      </c>
      <c r="G11113" s="54" t="s">
        <v>501</v>
      </c>
      <c r="H11113" s="55" t="s">
        <v>9844</v>
      </c>
      <c r="I11113" s="55" t="s">
        <v>5588</v>
      </c>
      <c r="J11113" s="54">
        <v>13559</v>
      </c>
      <c r="K11113" s="55" t="s">
        <v>1687</v>
      </c>
      <c r="L11113" s="55" t="s">
        <v>712</v>
      </c>
      <c r="M11113" s="55" t="s">
        <v>841</v>
      </c>
      <c r="N11113" s="55" t="s">
        <v>404</v>
      </c>
      <c r="O11113" s="54">
        <v>22</v>
      </c>
      <c r="P11113" s="54">
        <v>2</v>
      </c>
      <c r="Q11113" s="55" t="s">
        <v>27</v>
      </c>
      <c r="R11113" s="55" t="s">
        <v>40</v>
      </c>
      <c r="S11113" s="55" t="s">
        <v>68</v>
      </c>
      <c r="T11113" s="55" t="s">
        <v>648</v>
      </c>
      <c r="U11113" s="55" t="s">
        <v>546</v>
      </c>
      <c r="V11113" s="55" t="s">
        <v>506</v>
      </c>
      <c r="W11113" s="55" t="s">
        <v>517</v>
      </c>
      <c r="X11113" s="56">
        <v>91910</v>
      </c>
      <c r="Y11113" s="56">
        <v>85215</v>
      </c>
      <c r="Z11113" s="56">
        <v>90851</v>
      </c>
      <c r="AA11113" s="56">
        <v>85291</v>
      </c>
      <c r="AB11113" s="56">
        <v>83858</v>
      </c>
      <c r="AC11113" s="56">
        <v>77223</v>
      </c>
      <c r="AD11113" s="56">
        <v>70514</v>
      </c>
      <c r="AE11113" s="56">
        <v>75168</v>
      </c>
      <c r="AF11113" s="56">
        <v>69151</v>
      </c>
      <c r="AG11113" s="56">
        <v>81897</v>
      </c>
      <c r="AH11113" s="56">
        <v>79906</v>
      </c>
      <c r="AI11113" s="56">
        <v>87897</v>
      </c>
      <c r="AJ11113" s="56">
        <v>91910</v>
      </c>
      <c r="AK11113" s="56">
        <v>85215</v>
      </c>
      <c r="AL11113" s="56">
        <v>90851</v>
      </c>
      <c r="AM11113" s="56">
        <v>85291</v>
      </c>
      <c r="AN11113" s="56">
        <v>83858</v>
      </c>
      <c r="AO11113" s="56">
        <v>77223</v>
      </c>
      <c r="AP11113" s="56">
        <v>70514</v>
      </c>
      <c r="AQ11113" s="56">
        <v>75168</v>
      </c>
      <c r="AR11113" s="56">
        <v>69151</v>
      </c>
      <c r="AS11113" s="56">
        <v>81897</v>
      </c>
      <c r="AT11113" s="56">
        <v>79906</v>
      </c>
      <c r="AU11113" s="56">
        <v>87897</v>
      </c>
      <c r="AV11113" s="57">
        <v>0.51</v>
      </c>
      <c r="AW11113" s="57">
        <v>0.51</v>
      </c>
      <c r="AX11113" s="57">
        <v>0.51</v>
      </c>
      <c r="AY11113" s="57">
        <v>0.51</v>
      </c>
      <c r="AZ11113" s="57">
        <v>0.51</v>
      </c>
      <c r="BA11113" s="57">
        <v>0.51</v>
      </c>
      <c r="BB11113" s="57">
        <v>0.51</v>
      </c>
      <c r="BC11113" s="57">
        <v>0.51</v>
      </c>
      <c r="BD11113" s="57">
        <v>0.51</v>
      </c>
      <c r="BE11113" s="57">
        <v>0.51</v>
      </c>
      <c r="BF11113" s="57">
        <v>0.51</v>
      </c>
      <c r="BG11113" s="57">
        <v>0.51</v>
      </c>
      <c r="BH11113" s="56">
        <v>46874</v>
      </c>
      <c r="BI11113" s="56">
        <v>43460</v>
      </c>
      <c r="BJ11113" s="56">
        <v>46334</v>
      </c>
      <c r="BK11113" s="56">
        <v>43498</v>
      </c>
      <c r="BL11113" s="56">
        <v>42768</v>
      </c>
      <c r="BM11113" s="56">
        <v>39384</v>
      </c>
      <c r="BN11113" s="56">
        <v>35962</v>
      </c>
      <c r="BO11113" s="56">
        <v>38336</v>
      </c>
      <c r="BP11113" s="56">
        <v>35267</v>
      </c>
      <c r="BQ11113" s="56">
        <v>41767</v>
      </c>
      <c r="BR11113" s="56">
        <v>40752</v>
      </c>
      <c r="BS11113" s="56">
        <v>44827</v>
      </c>
      <c r="BT11113" s="56">
        <v>46874</v>
      </c>
      <c r="BU11113" s="56">
        <v>43460</v>
      </c>
      <c r="BV11113" s="56">
        <v>46334</v>
      </c>
      <c r="BW11113" s="56">
        <v>43498</v>
      </c>
      <c r="BX11113" s="56">
        <v>42768</v>
      </c>
      <c r="BY11113" s="56">
        <v>39384</v>
      </c>
      <c r="BZ11113" s="56">
        <v>35962</v>
      </c>
      <c r="CA11113" s="56">
        <v>38336</v>
      </c>
      <c r="CB11113" s="56">
        <v>35267</v>
      </c>
      <c r="CC11113" s="56">
        <v>41767</v>
      </c>
      <c r="CD11113" s="56">
        <v>40752</v>
      </c>
      <c r="CE11113" s="56">
        <v>44827</v>
      </c>
      <c r="CF11113" s="56">
        <v>3545.7350000000001</v>
      </c>
      <c r="CG11113" s="56">
        <v>3287.4859999999999</v>
      </c>
      <c r="CH11113" s="56">
        <v>3504.922</v>
      </c>
      <c r="CI11113" s="56">
        <v>3290.4119999999998</v>
      </c>
      <c r="CJ11113" s="56">
        <v>3235.1460000000002</v>
      </c>
      <c r="CK11113" s="56">
        <v>2979.1849999999999</v>
      </c>
      <c r="CL11113" s="56">
        <v>2720.3510000000001</v>
      </c>
      <c r="CM11113" s="56">
        <v>2899.8809999999999</v>
      </c>
      <c r="CN11113" s="56">
        <v>2667.768</v>
      </c>
      <c r="CO11113" s="56">
        <v>3159.482</v>
      </c>
      <c r="CP11113" s="56">
        <v>3082.674</v>
      </c>
      <c r="CQ11113" s="56">
        <v>3390.9580000000001</v>
      </c>
      <c r="CR11113" s="56">
        <v>978881</v>
      </c>
      <c r="CS11113" s="56">
        <v>978881</v>
      </c>
      <c r="CT11113" s="56">
        <v>499229</v>
      </c>
      <c r="CU11113" s="56">
        <v>499229</v>
      </c>
      <c r="CV11113" s="56">
        <v>37764</v>
      </c>
      <c r="CW11113" s="54">
        <v>2020</v>
      </c>
    </row>
    <row r="11114" spans="1:101" s="46" customFormat="1" hidden="1" x14ac:dyDescent="0.25">
      <c r="A11114" s="46" t="str">
        <f>_xlfn.CONCAT("Vintage",_xlfn.MAXIFS('Form 860'!AE:AE,'Form 860'!D:D,'Form 923'!D11114))</f>
        <v>Vintage2013</v>
      </c>
      <c r="B11114" t="str">
        <f>IF(COUNTIFS('Fuel &amp; Prime Mover Code Lookups'!G:G,S11114)=1,INDEX('Fuel &amp; Prime Mover Code Lookups'!J:J,MATCH(S11114,'Fuel &amp; Prime Mover Code Lookups'!G:G,0)),INDEX('Fuel &amp; Prime Mover Code Lookups'!J:J,MATCH(_xlfn.CONCAT(S11114,R11114),'Fuel &amp; Prime Mover Code Lookups'!I:I,0)))</f>
        <v>hydro</v>
      </c>
      <c r="C11114" t="b">
        <f>INDEX('Fuel &amp; Prime Mover Code Lookups'!$N$15:$N$21,MATCH(Q11114,'Fuel &amp; Prime Mover Code Lookups'!$M$15:$M$21,0))</f>
        <v>1</v>
      </c>
      <c r="D11114" t="str">
        <f t="shared" si="173"/>
        <v>59178.59437.ME.HY</v>
      </c>
      <c r="E11114" s="54">
        <v>59437</v>
      </c>
      <c r="F11114" s="55" t="s">
        <v>20</v>
      </c>
      <c r="G11114" s="54" t="s">
        <v>501</v>
      </c>
      <c r="H11114" s="55" t="s">
        <v>9845</v>
      </c>
      <c r="I11114" s="55" t="s">
        <v>1604</v>
      </c>
      <c r="J11114" s="54">
        <v>59178</v>
      </c>
      <c r="K11114" s="55" t="s">
        <v>1168</v>
      </c>
      <c r="L11114" s="55" t="s">
        <v>980</v>
      </c>
      <c r="M11114" s="55" t="s">
        <v>605</v>
      </c>
      <c r="N11114" s="55" t="s">
        <v>404</v>
      </c>
      <c r="O11114" s="54">
        <v>22</v>
      </c>
      <c r="P11114" s="54">
        <v>2</v>
      </c>
      <c r="Q11114" s="55" t="s">
        <v>27</v>
      </c>
      <c r="R11114" s="55" t="s">
        <v>46</v>
      </c>
      <c r="S11114" s="55" t="s">
        <v>59</v>
      </c>
      <c r="T11114" s="55" t="s">
        <v>513</v>
      </c>
      <c r="U11114" s="55" t="s">
        <v>981</v>
      </c>
      <c r="V11114" s="55" t="s">
        <v>506</v>
      </c>
      <c r="W11114" s="55" t="s">
        <v>404</v>
      </c>
      <c r="X11114" s="56">
        <v>0</v>
      </c>
      <c r="Y11114" s="56">
        <v>0</v>
      </c>
      <c r="Z11114" s="56">
        <v>0</v>
      </c>
      <c r="AA11114" s="56">
        <v>0</v>
      </c>
      <c r="AB11114" s="56">
        <v>0</v>
      </c>
      <c r="AC11114" s="56">
        <v>0</v>
      </c>
      <c r="AD11114" s="56">
        <v>0</v>
      </c>
      <c r="AE11114" s="56">
        <v>0</v>
      </c>
      <c r="AF11114" s="56">
        <v>0</v>
      </c>
      <c r="AG11114" s="56">
        <v>0</v>
      </c>
      <c r="AH11114" s="56">
        <v>0</v>
      </c>
      <c r="AI11114" s="56">
        <v>0</v>
      </c>
      <c r="AJ11114" s="56">
        <v>0</v>
      </c>
      <c r="AK11114" s="56">
        <v>0</v>
      </c>
      <c r="AL11114" s="56">
        <v>0</v>
      </c>
      <c r="AM11114" s="56">
        <v>0</v>
      </c>
      <c r="AN11114" s="56">
        <v>0</v>
      </c>
      <c r="AO11114" s="56">
        <v>0</v>
      </c>
      <c r="AP11114" s="56">
        <v>0</v>
      </c>
      <c r="AQ11114" s="56">
        <v>0</v>
      </c>
      <c r="AR11114" s="56">
        <v>0</v>
      </c>
      <c r="AS11114" s="56">
        <v>0</v>
      </c>
      <c r="AT11114" s="56">
        <v>0</v>
      </c>
      <c r="AU11114" s="56">
        <v>0</v>
      </c>
      <c r="AV11114" s="57">
        <v>0</v>
      </c>
      <c r="AW11114" s="57">
        <v>0</v>
      </c>
      <c r="AX11114" s="57">
        <v>0</v>
      </c>
      <c r="AY11114" s="57">
        <v>0</v>
      </c>
      <c r="AZ11114" s="57">
        <v>0</v>
      </c>
      <c r="BA11114" s="57">
        <v>0</v>
      </c>
      <c r="BB11114" s="57">
        <v>0</v>
      </c>
      <c r="BC11114" s="57">
        <v>0</v>
      </c>
      <c r="BD11114" s="57">
        <v>0</v>
      </c>
      <c r="BE11114" s="57">
        <v>0</v>
      </c>
      <c r="BF11114" s="57">
        <v>0</v>
      </c>
      <c r="BG11114" s="57">
        <v>0</v>
      </c>
      <c r="BH11114" s="56">
        <v>11138</v>
      </c>
      <c r="BI11114" s="56">
        <v>9493</v>
      </c>
      <c r="BJ11114" s="56">
        <v>12954</v>
      </c>
      <c r="BK11114" s="56">
        <v>13977</v>
      </c>
      <c r="BL11114" s="56">
        <v>12595</v>
      </c>
      <c r="BM11114" s="56">
        <v>4169</v>
      </c>
      <c r="BN11114" s="56">
        <v>5295</v>
      </c>
      <c r="BO11114" s="56">
        <v>2863</v>
      </c>
      <c r="BP11114" s="56">
        <v>1630</v>
      </c>
      <c r="BQ11114" s="56">
        <v>6061</v>
      </c>
      <c r="BR11114" s="56">
        <v>7147</v>
      </c>
      <c r="BS11114" s="56">
        <v>9641</v>
      </c>
      <c r="BT11114" s="56">
        <v>11138</v>
      </c>
      <c r="BU11114" s="56">
        <v>9493</v>
      </c>
      <c r="BV11114" s="56">
        <v>12954</v>
      </c>
      <c r="BW11114" s="56">
        <v>13977</v>
      </c>
      <c r="BX11114" s="56">
        <v>12595</v>
      </c>
      <c r="BY11114" s="56">
        <v>4169</v>
      </c>
      <c r="BZ11114" s="56">
        <v>5295</v>
      </c>
      <c r="CA11114" s="56">
        <v>2863</v>
      </c>
      <c r="CB11114" s="56">
        <v>1630</v>
      </c>
      <c r="CC11114" s="56">
        <v>6061</v>
      </c>
      <c r="CD11114" s="56">
        <v>7147</v>
      </c>
      <c r="CE11114" s="56">
        <v>9641</v>
      </c>
      <c r="CF11114" s="56">
        <v>1270.47</v>
      </c>
      <c r="CG11114" s="56">
        <v>1082.77</v>
      </c>
      <c r="CH11114" s="56">
        <v>1477.58</v>
      </c>
      <c r="CI11114" s="56">
        <v>1594.2260000000001</v>
      </c>
      <c r="CJ11114" s="56">
        <v>1436.681</v>
      </c>
      <c r="CK11114" s="56">
        <v>475.52300000000002</v>
      </c>
      <c r="CL11114" s="56">
        <v>603.99699999999996</v>
      </c>
      <c r="CM11114" s="56">
        <v>326.55500000000001</v>
      </c>
      <c r="CN11114" s="56">
        <v>185.89400000000001</v>
      </c>
      <c r="CO11114" s="56">
        <v>691.39099999999996</v>
      </c>
      <c r="CP11114" s="56">
        <v>815.26</v>
      </c>
      <c r="CQ11114" s="56">
        <v>1099.653</v>
      </c>
      <c r="CR11114" s="56">
        <v>0</v>
      </c>
      <c r="CS11114" s="56">
        <v>0</v>
      </c>
      <c r="CT11114" s="56">
        <v>96963</v>
      </c>
      <c r="CU11114" s="56">
        <v>96963</v>
      </c>
      <c r="CV11114" s="56">
        <v>11060</v>
      </c>
      <c r="CW11114" s="54">
        <v>2020</v>
      </c>
    </row>
    <row r="11115" spans="1:101" s="46" customFormat="1" hidden="1" x14ac:dyDescent="0.25">
      <c r="A11115" s="46" t="str">
        <f>_xlfn.CONCAT("Vintage",_xlfn.MAXIFS('Form 860'!AE:AE,'Form 860'!D:D,'Form 923'!D11115))</f>
        <v>Vintage2013</v>
      </c>
      <c r="B11115" t="str">
        <f>IF(COUNTIFS('Fuel &amp; Prime Mover Code Lookups'!G:G,S11115)=1,INDEX('Fuel &amp; Prime Mover Code Lookups'!J:J,MATCH(S11115,'Fuel &amp; Prime Mover Code Lookups'!G:G,0)),INDEX('Fuel &amp; Prime Mover Code Lookups'!J:J,MATCH(_xlfn.CONCAT(S11115,R11115),'Fuel &amp; Prime Mover Code Lookups'!I:I,0)))</f>
        <v>hydro</v>
      </c>
      <c r="C11115" t="b">
        <f>INDEX('Fuel &amp; Prime Mover Code Lookups'!$N$15:$N$21,MATCH(Q11115,'Fuel &amp; Prime Mover Code Lookups'!$M$15:$M$21,0))</f>
        <v>1</v>
      </c>
      <c r="D11115" t="str">
        <f t="shared" si="173"/>
        <v>59178.59438.ME.HY</v>
      </c>
      <c r="E11115" s="54">
        <v>59438</v>
      </c>
      <c r="F11115" s="55" t="s">
        <v>20</v>
      </c>
      <c r="G11115" s="54" t="s">
        <v>501</v>
      </c>
      <c r="H11115" s="55" t="s">
        <v>9846</v>
      </c>
      <c r="I11115" s="55" t="s">
        <v>1604</v>
      </c>
      <c r="J11115" s="54">
        <v>59178</v>
      </c>
      <c r="K11115" s="55" t="s">
        <v>1168</v>
      </c>
      <c r="L11115" s="55" t="s">
        <v>980</v>
      </c>
      <c r="M11115" s="55" t="s">
        <v>605</v>
      </c>
      <c r="N11115" s="55" t="s">
        <v>404</v>
      </c>
      <c r="O11115" s="54">
        <v>22</v>
      </c>
      <c r="P11115" s="54">
        <v>2</v>
      </c>
      <c r="Q11115" s="55" t="s">
        <v>27</v>
      </c>
      <c r="R11115" s="55" t="s">
        <v>46</v>
      </c>
      <c r="S11115" s="55" t="s">
        <v>59</v>
      </c>
      <c r="T11115" s="55" t="s">
        <v>513</v>
      </c>
      <c r="U11115" s="55" t="s">
        <v>981</v>
      </c>
      <c r="V11115" s="55" t="s">
        <v>506</v>
      </c>
      <c r="W11115" s="55" t="s">
        <v>404</v>
      </c>
      <c r="X11115" s="56">
        <v>0</v>
      </c>
      <c r="Y11115" s="56">
        <v>0</v>
      </c>
      <c r="Z11115" s="56">
        <v>0</v>
      </c>
      <c r="AA11115" s="56">
        <v>0</v>
      </c>
      <c r="AB11115" s="56">
        <v>0</v>
      </c>
      <c r="AC11115" s="56">
        <v>0</v>
      </c>
      <c r="AD11115" s="56">
        <v>0</v>
      </c>
      <c r="AE11115" s="56">
        <v>0</v>
      </c>
      <c r="AF11115" s="56">
        <v>0</v>
      </c>
      <c r="AG11115" s="56">
        <v>0</v>
      </c>
      <c r="AH11115" s="56">
        <v>0</v>
      </c>
      <c r="AI11115" s="56">
        <v>0</v>
      </c>
      <c r="AJ11115" s="56">
        <v>0</v>
      </c>
      <c r="AK11115" s="56">
        <v>0</v>
      </c>
      <c r="AL11115" s="56">
        <v>0</v>
      </c>
      <c r="AM11115" s="56">
        <v>0</v>
      </c>
      <c r="AN11115" s="56">
        <v>0</v>
      </c>
      <c r="AO11115" s="56">
        <v>0</v>
      </c>
      <c r="AP11115" s="56">
        <v>0</v>
      </c>
      <c r="AQ11115" s="56">
        <v>0</v>
      </c>
      <c r="AR11115" s="56">
        <v>0</v>
      </c>
      <c r="AS11115" s="56">
        <v>0</v>
      </c>
      <c r="AT11115" s="56">
        <v>0</v>
      </c>
      <c r="AU11115" s="56">
        <v>0</v>
      </c>
      <c r="AV11115" s="57">
        <v>0</v>
      </c>
      <c r="AW11115" s="57">
        <v>0</v>
      </c>
      <c r="AX11115" s="57">
        <v>0</v>
      </c>
      <c r="AY11115" s="57">
        <v>0</v>
      </c>
      <c r="AZ11115" s="57">
        <v>0</v>
      </c>
      <c r="BA11115" s="57">
        <v>0</v>
      </c>
      <c r="BB11115" s="57">
        <v>0</v>
      </c>
      <c r="BC11115" s="57">
        <v>0</v>
      </c>
      <c r="BD11115" s="57">
        <v>0</v>
      </c>
      <c r="BE11115" s="57">
        <v>0</v>
      </c>
      <c r="BF11115" s="57">
        <v>0</v>
      </c>
      <c r="BG11115" s="57">
        <v>0</v>
      </c>
      <c r="BH11115" s="56">
        <v>18554</v>
      </c>
      <c r="BI11115" s="56">
        <v>15813</v>
      </c>
      <c r="BJ11115" s="56">
        <v>21579</v>
      </c>
      <c r="BK11115" s="56">
        <v>23283</v>
      </c>
      <c r="BL11115" s="56">
        <v>20982</v>
      </c>
      <c r="BM11115" s="56">
        <v>6945</v>
      </c>
      <c r="BN11115" s="56">
        <v>8821</v>
      </c>
      <c r="BO11115" s="56">
        <v>4769</v>
      </c>
      <c r="BP11115" s="56">
        <v>2715</v>
      </c>
      <c r="BQ11115" s="56">
        <v>10097</v>
      </c>
      <c r="BR11115" s="56">
        <v>11906</v>
      </c>
      <c r="BS11115" s="56">
        <v>16060</v>
      </c>
      <c r="BT11115" s="56">
        <v>18554</v>
      </c>
      <c r="BU11115" s="56">
        <v>15813</v>
      </c>
      <c r="BV11115" s="56">
        <v>21579</v>
      </c>
      <c r="BW11115" s="56">
        <v>23283</v>
      </c>
      <c r="BX11115" s="56">
        <v>20982</v>
      </c>
      <c r="BY11115" s="56">
        <v>6945</v>
      </c>
      <c r="BZ11115" s="56">
        <v>8821</v>
      </c>
      <c r="CA11115" s="56">
        <v>4769</v>
      </c>
      <c r="CB11115" s="56">
        <v>2715</v>
      </c>
      <c r="CC11115" s="56">
        <v>10097</v>
      </c>
      <c r="CD11115" s="56">
        <v>11906</v>
      </c>
      <c r="CE11115" s="56">
        <v>16060</v>
      </c>
      <c r="CF11115" s="56">
        <v>2116.3780000000002</v>
      </c>
      <c r="CG11115" s="56">
        <v>1803.703</v>
      </c>
      <c r="CH11115" s="56">
        <v>2461.386</v>
      </c>
      <c r="CI11115" s="56">
        <v>2655.6979999999999</v>
      </c>
      <c r="CJ11115" s="56">
        <v>2393.2570000000001</v>
      </c>
      <c r="CK11115" s="56">
        <v>792.13699999999994</v>
      </c>
      <c r="CL11115" s="56">
        <v>1006.151</v>
      </c>
      <c r="CM11115" s="56">
        <v>543.98299999999995</v>
      </c>
      <c r="CN11115" s="56">
        <v>309.666</v>
      </c>
      <c r="CO11115" s="56">
        <v>1151.7349999999999</v>
      </c>
      <c r="CP11115" s="56">
        <v>1358.079</v>
      </c>
      <c r="CQ11115" s="56">
        <v>1831.827</v>
      </c>
      <c r="CR11115" s="56">
        <v>0</v>
      </c>
      <c r="CS11115" s="56">
        <v>0</v>
      </c>
      <c r="CT11115" s="56">
        <v>161524</v>
      </c>
      <c r="CU11115" s="56">
        <v>161524</v>
      </c>
      <c r="CV11115" s="56">
        <v>18424</v>
      </c>
      <c r="CW11115" s="54">
        <v>2020</v>
      </c>
    </row>
    <row r="11116" spans="1:101" s="46" customFormat="1" hidden="1" x14ac:dyDescent="0.25">
      <c r="A11116" s="46" t="str">
        <f>_xlfn.CONCAT("Vintage",_xlfn.MAXIFS('Form 860'!AE:AE,'Form 860'!D:D,'Form 923'!D11116))</f>
        <v>Vintage2013</v>
      </c>
      <c r="B11116" t="str">
        <f>IF(COUNTIFS('Fuel &amp; Prime Mover Code Lookups'!G:G,S11116)=1,INDEX('Fuel &amp; Prime Mover Code Lookups'!J:J,MATCH(S11116,'Fuel &amp; Prime Mover Code Lookups'!G:G,0)),INDEX('Fuel &amp; Prime Mover Code Lookups'!J:J,MATCH(_xlfn.CONCAT(S11116,R11116),'Fuel &amp; Prime Mover Code Lookups'!I:I,0)))</f>
        <v>biomass</v>
      </c>
      <c r="C11116" t="b">
        <f>INDEX('Fuel &amp; Prime Mover Code Lookups'!$N$15:$N$21,MATCH(Q11116,'Fuel &amp; Prime Mover Code Lookups'!$M$15:$M$21,0))</f>
        <v>1</v>
      </c>
      <c r="D11116" t="str">
        <f t="shared" si="173"/>
        <v>59177.59439.NC.IC</v>
      </c>
      <c r="E11116" s="54">
        <v>59439</v>
      </c>
      <c r="F11116" s="55" t="s">
        <v>20</v>
      </c>
      <c r="G11116" s="54" t="s">
        <v>501</v>
      </c>
      <c r="H11116" s="55" t="s">
        <v>9847</v>
      </c>
      <c r="I11116" s="55" t="s">
        <v>9848</v>
      </c>
      <c r="J11116" s="54">
        <v>59177</v>
      </c>
      <c r="K11116" s="55" t="s">
        <v>1302</v>
      </c>
      <c r="L11116" s="55" t="s">
        <v>651</v>
      </c>
      <c r="M11116" s="55" t="s">
        <v>512</v>
      </c>
      <c r="N11116" s="55" t="s">
        <v>404</v>
      </c>
      <c r="O11116" s="54">
        <v>22</v>
      </c>
      <c r="P11116" s="54">
        <v>2</v>
      </c>
      <c r="Q11116" s="55" t="s">
        <v>27</v>
      </c>
      <c r="R11116" s="55" t="s">
        <v>40</v>
      </c>
      <c r="S11116" s="55" t="s">
        <v>68</v>
      </c>
      <c r="T11116" s="55" t="s">
        <v>648</v>
      </c>
      <c r="U11116" s="55" t="s">
        <v>2298</v>
      </c>
      <c r="V11116" s="55" t="s">
        <v>506</v>
      </c>
      <c r="W11116" s="55" t="s">
        <v>517</v>
      </c>
      <c r="X11116" s="56">
        <v>11201</v>
      </c>
      <c r="Y11116" s="56">
        <v>10712</v>
      </c>
      <c r="Z11116" s="56">
        <v>11922</v>
      </c>
      <c r="AA11116" s="56">
        <v>11054</v>
      </c>
      <c r="AB11116" s="56">
        <v>10877</v>
      </c>
      <c r="AC11116" s="56">
        <v>9600</v>
      </c>
      <c r="AD11116" s="56">
        <v>10413</v>
      </c>
      <c r="AE11116" s="56">
        <v>10516</v>
      </c>
      <c r="AF11116" s="56">
        <v>9719</v>
      </c>
      <c r="AG11116" s="56">
        <v>9811</v>
      </c>
      <c r="AH11116" s="56">
        <v>10158</v>
      </c>
      <c r="AI11116" s="56">
        <v>11718</v>
      </c>
      <c r="AJ11116" s="56">
        <v>11201</v>
      </c>
      <c r="AK11116" s="56">
        <v>10712</v>
      </c>
      <c r="AL11116" s="56">
        <v>11922</v>
      </c>
      <c r="AM11116" s="56">
        <v>11054</v>
      </c>
      <c r="AN11116" s="56">
        <v>10877</v>
      </c>
      <c r="AO11116" s="56">
        <v>9600</v>
      </c>
      <c r="AP11116" s="56">
        <v>10413</v>
      </c>
      <c r="AQ11116" s="56">
        <v>10516</v>
      </c>
      <c r="AR11116" s="56">
        <v>9719</v>
      </c>
      <c r="AS11116" s="56">
        <v>9811</v>
      </c>
      <c r="AT11116" s="56">
        <v>10158</v>
      </c>
      <c r="AU11116" s="56">
        <v>11718</v>
      </c>
      <c r="AV11116" s="57">
        <v>0.6</v>
      </c>
      <c r="AW11116" s="57">
        <v>0.6</v>
      </c>
      <c r="AX11116" s="57">
        <v>0.6</v>
      </c>
      <c r="AY11116" s="57">
        <v>0.6</v>
      </c>
      <c r="AZ11116" s="57">
        <v>0.6</v>
      </c>
      <c r="BA11116" s="57">
        <v>0.6</v>
      </c>
      <c r="BB11116" s="57">
        <v>0.6</v>
      </c>
      <c r="BC11116" s="57">
        <v>0.6</v>
      </c>
      <c r="BD11116" s="57">
        <v>0.6</v>
      </c>
      <c r="BE11116" s="57">
        <v>0.6</v>
      </c>
      <c r="BF11116" s="57">
        <v>0.6</v>
      </c>
      <c r="BG11116" s="57">
        <v>0.6</v>
      </c>
      <c r="BH11116" s="56">
        <v>6721</v>
      </c>
      <c r="BI11116" s="56">
        <v>6427</v>
      </c>
      <c r="BJ11116" s="56">
        <v>7153</v>
      </c>
      <c r="BK11116" s="56">
        <v>6632</v>
      </c>
      <c r="BL11116" s="56">
        <v>6526</v>
      </c>
      <c r="BM11116" s="56">
        <v>5760</v>
      </c>
      <c r="BN11116" s="56">
        <v>6248</v>
      </c>
      <c r="BO11116" s="56">
        <v>6310</v>
      </c>
      <c r="BP11116" s="56">
        <v>5831</v>
      </c>
      <c r="BQ11116" s="56">
        <v>5887</v>
      </c>
      <c r="BR11116" s="56">
        <v>6095</v>
      </c>
      <c r="BS11116" s="56">
        <v>7031</v>
      </c>
      <c r="BT11116" s="56">
        <v>6721</v>
      </c>
      <c r="BU11116" s="56">
        <v>6427</v>
      </c>
      <c r="BV11116" s="56">
        <v>7153</v>
      </c>
      <c r="BW11116" s="56">
        <v>6632</v>
      </c>
      <c r="BX11116" s="56">
        <v>6526</v>
      </c>
      <c r="BY11116" s="56">
        <v>5760</v>
      </c>
      <c r="BZ11116" s="56">
        <v>6248</v>
      </c>
      <c r="CA11116" s="56">
        <v>6310</v>
      </c>
      <c r="CB11116" s="56">
        <v>5831</v>
      </c>
      <c r="CC11116" s="56">
        <v>5887</v>
      </c>
      <c r="CD11116" s="56">
        <v>6095</v>
      </c>
      <c r="CE11116" s="56">
        <v>7031</v>
      </c>
      <c r="CF11116" s="56">
        <v>640.03399999999999</v>
      </c>
      <c r="CG11116" s="56">
        <v>612.08000000000004</v>
      </c>
      <c r="CH11116" s="56">
        <v>681.23400000000004</v>
      </c>
      <c r="CI11116" s="56">
        <v>631.65899999999999</v>
      </c>
      <c r="CJ11116" s="56">
        <v>621.50099999999998</v>
      </c>
      <c r="CK11116" s="56">
        <v>548.54899999999998</v>
      </c>
      <c r="CL11116" s="56">
        <v>595.03399999999999</v>
      </c>
      <c r="CM11116" s="56">
        <v>600.9</v>
      </c>
      <c r="CN11116" s="56">
        <v>555.35599999999999</v>
      </c>
      <c r="CO11116" s="56">
        <v>560.63300000000004</v>
      </c>
      <c r="CP11116" s="56">
        <v>580.41300000000001</v>
      </c>
      <c r="CQ11116" s="56">
        <v>669.60699999999997</v>
      </c>
      <c r="CR11116" s="56">
        <v>127701</v>
      </c>
      <c r="CS11116" s="56">
        <v>127701</v>
      </c>
      <c r="CT11116" s="56">
        <v>76621</v>
      </c>
      <c r="CU11116" s="56">
        <v>76621</v>
      </c>
      <c r="CV11116" s="56">
        <v>7297</v>
      </c>
      <c r="CW11116" s="54">
        <v>2020</v>
      </c>
    </row>
    <row r="11117" spans="1:101" s="46" customFormat="1" hidden="1" x14ac:dyDescent="0.25">
      <c r="A11117" s="46" t="str">
        <f>_xlfn.CONCAT("Vintage",_xlfn.MAXIFS('Form 860'!AE:AE,'Form 860'!D:D,'Form 923'!D11117))</f>
        <v>Vintage2015</v>
      </c>
      <c r="B11117" t="str">
        <f>IF(COUNTIFS('Fuel &amp; Prime Mover Code Lookups'!G:G,S11117)=1,INDEX('Fuel &amp; Prime Mover Code Lookups'!J:J,MATCH(S11117,'Fuel &amp; Prime Mover Code Lookups'!G:G,0)),INDEX('Fuel &amp; Prime Mover Code Lookups'!J:J,MATCH(_xlfn.CONCAT(S11117,R11117),'Fuel &amp; Prime Mover Code Lookups'!I:I,0)))</f>
        <v>solar pv</v>
      </c>
      <c r="C11117" t="b">
        <f>INDEX('Fuel &amp; Prime Mover Code Lookups'!$N$15:$N$21,MATCH(Q11117,'Fuel &amp; Prime Mover Code Lookups'!$M$15:$M$21,0))</f>
        <v>1</v>
      </c>
      <c r="D11117" t="str">
        <f t="shared" si="173"/>
        <v>59212.59440.CA.PV</v>
      </c>
      <c r="E11117" s="54">
        <v>59440</v>
      </c>
      <c r="F11117" s="55" t="s">
        <v>20</v>
      </c>
      <c r="G11117" s="54" t="s">
        <v>501</v>
      </c>
      <c r="H11117" s="55" t="s">
        <v>9849</v>
      </c>
      <c r="I11117" s="55" t="s">
        <v>9849</v>
      </c>
      <c r="J11117" s="54">
        <v>59212</v>
      </c>
      <c r="K11117" s="55" t="s">
        <v>41</v>
      </c>
      <c r="L11117" s="55" t="s">
        <v>549</v>
      </c>
      <c r="M11117" s="55" t="s">
        <v>526</v>
      </c>
      <c r="N11117" s="55" t="s">
        <v>404</v>
      </c>
      <c r="O11117" s="54">
        <v>22</v>
      </c>
      <c r="P11117" s="54">
        <v>2</v>
      </c>
      <c r="Q11117" s="55" t="s">
        <v>27</v>
      </c>
      <c r="R11117" s="55" t="s">
        <v>50</v>
      </c>
      <c r="S11117" s="55" t="s">
        <v>70</v>
      </c>
      <c r="T11117" s="55" t="s">
        <v>70</v>
      </c>
      <c r="U11117" s="55" t="s">
        <v>550</v>
      </c>
      <c r="V11117" s="55" t="s">
        <v>506</v>
      </c>
      <c r="W11117" s="55" t="s">
        <v>404</v>
      </c>
      <c r="X11117" s="56">
        <v>0</v>
      </c>
      <c r="Y11117" s="56">
        <v>0</v>
      </c>
      <c r="Z11117" s="56">
        <v>0</v>
      </c>
      <c r="AA11117" s="56">
        <v>0</v>
      </c>
      <c r="AB11117" s="56">
        <v>0</v>
      </c>
      <c r="AC11117" s="56">
        <v>0</v>
      </c>
      <c r="AD11117" s="56">
        <v>0</v>
      </c>
      <c r="AE11117" s="56">
        <v>0</v>
      </c>
      <c r="AF11117" s="56">
        <v>0</v>
      </c>
      <c r="AG11117" s="56">
        <v>0</v>
      </c>
      <c r="AH11117" s="56">
        <v>0</v>
      </c>
      <c r="AI11117" s="56">
        <v>0</v>
      </c>
      <c r="AJ11117" s="56">
        <v>0</v>
      </c>
      <c r="AK11117" s="56">
        <v>0</v>
      </c>
      <c r="AL11117" s="56">
        <v>0</v>
      </c>
      <c r="AM11117" s="56">
        <v>0</v>
      </c>
      <c r="AN11117" s="56">
        <v>0</v>
      </c>
      <c r="AO11117" s="56">
        <v>0</v>
      </c>
      <c r="AP11117" s="56">
        <v>0</v>
      </c>
      <c r="AQ11117" s="56">
        <v>0</v>
      </c>
      <c r="AR11117" s="56">
        <v>0</v>
      </c>
      <c r="AS11117" s="56">
        <v>0</v>
      </c>
      <c r="AT11117" s="56">
        <v>0</v>
      </c>
      <c r="AU11117" s="56">
        <v>0</v>
      </c>
      <c r="AV11117" s="57">
        <v>0</v>
      </c>
      <c r="AW11117" s="57">
        <v>0</v>
      </c>
      <c r="AX11117" s="57">
        <v>0</v>
      </c>
      <c r="AY11117" s="57">
        <v>0</v>
      </c>
      <c r="AZ11117" s="57">
        <v>0</v>
      </c>
      <c r="BA11117" s="57">
        <v>0</v>
      </c>
      <c r="BB11117" s="57">
        <v>0</v>
      </c>
      <c r="BC11117" s="57">
        <v>0</v>
      </c>
      <c r="BD11117" s="57">
        <v>0</v>
      </c>
      <c r="BE11117" s="57">
        <v>0</v>
      </c>
      <c r="BF11117" s="57">
        <v>0</v>
      </c>
      <c r="BG11117" s="57">
        <v>0</v>
      </c>
      <c r="BH11117" s="56">
        <v>7415</v>
      </c>
      <c r="BI11117" s="56">
        <v>10051</v>
      </c>
      <c r="BJ11117" s="56">
        <v>9836</v>
      </c>
      <c r="BK11117" s="56">
        <v>12396</v>
      </c>
      <c r="BL11117" s="56">
        <v>16223</v>
      </c>
      <c r="BM11117" s="56">
        <v>16155</v>
      </c>
      <c r="BN11117" s="56">
        <v>18247</v>
      </c>
      <c r="BO11117" s="56">
        <v>15117</v>
      </c>
      <c r="BP11117" s="56">
        <v>11870</v>
      </c>
      <c r="BQ11117" s="56">
        <v>10972</v>
      </c>
      <c r="BR11117" s="56">
        <v>8674</v>
      </c>
      <c r="BS11117" s="56">
        <v>6868</v>
      </c>
      <c r="BT11117" s="56">
        <v>7415</v>
      </c>
      <c r="BU11117" s="56">
        <v>10051</v>
      </c>
      <c r="BV11117" s="56">
        <v>9836</v>
      </c>
      <c r="BW11117" s="56">
        <v>12396</v>
      </c>
      <c r="BX11117" s="56">
        <v>16223</v>
      </c>
      <c r="BY11117" s="56">
        <v>16155</v>
      </c>
      <c r="BZ11117" s="56">
        <v>18247</v>
      </c>
      <c r="CA11117" s="56">
        <v>15117</v>
      </c>
      <c r="CB11117" s="56">
        <v>11870</v>
      </c>
      <c r="CC11117" s="56">
        <v>10972</v>
      </c>
      <c r="CD11117" s="56">
        <v>8674</v>
      </c>
      <c r="CE11117" s="56">
        <v>6868</v>
      </c>
      <c r="CF11117" s="56">
        <v>845.76599999999996</v>
      </c>
      <c r="CG11117" s="56">
        <v>1146.4770000000001</v>
      </c>
      <c r="CH11117" s="56">
        <v>1121.8979999999999</v>
      </c>
      <c r="CI11117" s="56">
        <v>1413.9069999999999</v>
      </c>
      <c r="CJ11117" s="56">
        <v>1850.45</v>
      </c>
      <c r="CK11117" s="56">
        <v>1842.6790000000001</v>
      </c>
      <c r="CL11117" s="56">
        <v>2081.3359999999998</v>
      </c>
      <c r="CM11117" s="56">
        <v>1724.329</v>
      </c>
      <c r="CN11117" s="56">
        <v>1353.9390000000001</v>
      </c>
      <c r="CO11117" s="56">
        <v>1251.482</v>
      </c>
      <c r="CP11117" s="56">
        <v>989.38900000000001</v>
      </c>
      <c r="CQ11117" s="56">
        <v>783.34799999999996</v>
      </c>
      <c r="CR11117" s="56">
        <v>0</v>
      </c>
      <c r="CS11117" s="56">
        <v>0</v>
      </c>
      <c r="CT11117" s="56">
        <v>143824</v>
      </c>
      <c r="CU11117" s="56">
        <v>143824</v>
      </c>
      <c r="CV11117" s="56">
        <v>16405</v>
      </c>
      <c r="CW11117" s="54">
        <v>2020</v>
      </c>
    </row>
    <row r="11118" spans="1:101" s="46" customFormat="1" hidden="1" x14ac:dyDescent="0.25">
      <c r="A11118" s="46" t="str">
        <f>_xlfn.CONCAT("Vintage",_xlfn.MAXIFS('Form 860'!AE:AE,'Form 860'!D:D,'Form 923'!D11118))</f>
        <v>Vintage2015</v>
      </c>
      <c r="B11118" t="str">
        <f>IF(COUNTIFS('Fuel &amp; Prime Mover Code Lookups'!G:G,S11118)=1,INDEX('Fuel &amp; Prime Mover Code Lookups'!J:J,MATCH(S11118,'Fuel &amp; Prime Mover Code Lookups'!G:G,0)),INDEX('Fuel &amp; Prime Mover Code Lookups'!J:J,MATCH(_xlfn.CONCAT(S11118,R11118),'Fuel &amp; Prime Mover Code Lookups'!I:I,0)))</f>
        <v>solar pv</v>
      </c>
      <c r="C11118" t="b">
        <f>INDEX('Fuel &amp; Prime Mover Code Lookups'!$N$15:$N$21,MATCH(Q11118,'Fuel &amp; Prime Mover Code Lookups'!$M$15:$M$21,0))</f>
        <v>1</v>
      </c>
      <c r="D11118" t="str">
        <f t="shared" si="173"/>
        <v>59211.59441.CA.PV</v>
      </c>
      <c r="E11118" s="54">
        <v>59441</v>
      </c>
      <c r="F11118" s="55" t="s">
        <v>20</v>
      </c>
      <c r="G11118" s="54" t="s">
        <v>501</v>
      </c>
      <c r="H11118" s="55" t="s">
        <v>9850</v>
      </c>
      <c r="I11118" s="55" t="s">
        <v>9850</v>
      </c>
      <c r="J11118" s="54">
        <v>59211</v>
      </c>
      <c r="K11118" s="55" t="s">
        <v>41</v>
      </c>
      <c r="L11118" s="55" t="s">
        <v>549</v>
      </c>
      <c r="M11118" s="55" t="s">
        <v>526</v>
      </c>
      <c r="N11118" s="55" t="s">
        <v>404</v>
      </c>
      <c r="O11118" s="54">
        <v>22</v>
      </c>
      <c r="P11118" s="54">
        <v>2</v>
      </c>
      <c r="Q11118" s="55" t="s">
        <v>27</v>
      </c>
      <c r="R11118" s="55" t="s">
        <v>50</v>
      </c>
      <c r="S11118" s="55" t="s">
        <v>70</v>
      </c>
      <c r="T11118" s="55" t="s">
        <v>70</v>
      </c>
      <c r="U11118" s="55" t="s">
        <v>550</v>
      </c>
      <c r="V11118" s="55" t="s">
        <v>506</v>
      </c>
      <c r="W11118" s="55" t="s">
        <v>404</v>
      </c>
      <c r="X11118" s="56">
        <v>0</v>
      </c>
      <c r="Y11118" s="56">
        <v>0</v>
      </c>
      <c r="Z11118" s="56">
        <v>0</v>
      </c>
      <c r="AA11118" s="56">
        <v>0</v>
      </c>
      <c r="AB11118" s="56">
        <v>0</v>
      </c>
      <c r="AC11118" s="56">
        <v>0</v>
      </c>
      <c r="AD11118" s="56">
        <v>0</v>
      </c>
      <c r="AE11118" s="56">
        <v>0</v>
      </c>
      <c r="AF11118" s="56">
        <v>0</v>
      </c>
      <c r="AG11118" s="56">
        <v>0</v>
      </c>
      <c r="AH11118" s="56">
        <v>0</v>
      </c>
      <c r="AI11118" s="56">
        <v>0</v>
      </c>
      <c r="AJ11118" s="56">
        <v>0</v>
      </c>
      <c r="AK11118" s="56">
        <v>0</v>
      </c>
      <c r="AL11118" s="56">
        <v>0</v>
      </c>
      <c r="AM11118" s="56">
        <v>0</v>
      </c>
      <c r="AN11118" s="56">
        <v>0</v>
      </c>
      <c r="AO11118" s="56">
        <v>0</v>
      </c>
      <c r="AP11118" s="56">
        <v>0</v>
      </c>
      <c r="AQ11118" s="56">
        <v>0</v>
      </c>
      <c r="AR11118" s="56">
        <v>0</v>
      </c>
      <c r="AS11118" s="56">
        <v>0</v>
      </c>
      <c r="AT11118" s="56">
        <v>0</v>
      </c>
      <c r="AU11118" s="56">
        <v>0</v>
      </c>
      <c r="AV11118" s="57">
        <v>0</v>
      </c>
      <c r="AW11118" s="57">
        <v>0</v>
      </c>
      <c r="AX11118" s="57">
        <v>0</v>
      </c>
      <c r="AY11118" s="57">
        <v>0</v>
      </c>
      <c r="AZ11118" s="57">
        <v>0</v>
      </c>
      <c r="BA11118" s="57">
        <v>0</v>
      </c>
      <c r="BB11118" s="57">
        <v>0</v>
      </c>
      <c r="BC11118" s="57">
        <v>0</v>
      </c>
      <c r="BD11118" s="57">
        <v>0</v>
      </c>
      <c r="BE11118" s="57">
        <v>0</v>
      </c>
      <c r="BF11118" s="57">
        <v>0</v>
      </c>
      <c r="BG11118" s="57">
        <v>0</v>
      </c>
      <c r="BH11118" s="56">
        <v>24614</v>
      </c>
      <c r="BI11118" s="56">
        <v>33366</v>
      </c>
      <c r="BJ11118" s="56">
        <v>32650</v>
      </c>
      <c r="BK11118" s="56">
        <v>41149</v>
      </c>
      <c r="BL11118" s="56">
        <v>53853</v>
      </c>
      <c r="BM11118" s="56">
        <v>53627</v>
      </c>
      <c r="BN11118" s="56">
        <v>60573</v>
      </c>
      <c r="BO11118" s="56">
        <v>50183</v>
      </c>
      <c r="BP11118" s="56">
        <v>39404</v>
      </c>
      <c r="BQ11118" s="56">
        <v>36422</v>
      </c>
      <c r="BR11118" s="56">
        <v>28794</v>
      </c>
      <c r="BS11118" s="56">
        <v>22798</v>
      </c>
      <c r="BT11118" s="56">
        <v>24614</v>
      </c>
      <c r="BU11118" s="56">
        <v>33366</v>
      </c>
      <c r="BV11118" s="56">
        <v>32650</v>
      </c>
      <c r="BW11118" s="56">
        <v>41149</v>
      </c>
      <c r="BX11118" s="56">
        <v>53853</v>
      </c>
      <c r="BY11118" s="56">
        <v>53627</v>
      </c>
      <c r="BZ11118" s="56">
        <v>60573</v>
      </c>
      <c r="CA11118" s="56">
        <v>50183</v>
      </c>
      <c r="CB11118" s="56">
        <v>39404</v>
      </c>
      <c r="CC11118" s="56">
        <v>36422</v>
      </c>
      <c r="CD11118" s="56">
        <v>28794</v>
      </c>
      <c r="CE11118" s="56">
        <v>22798</v>
      </c>
      <c r="CF11118" s="56">
        <v>2807.6019999999999</v>
      </c>
      <c r="CG11118" s="56">
        <v>3805.8440000000001</v>
      </c>
      <c r="CH11118" s="56">
        <v>3724.2489999999998</v>
      </c>
      <c r="CI11118" s="56">
        <v>4693.6009999999997</v>
      </c>
      <c r="CJ11118" s="56">
        <v>6142.7479999999996</v>
      </c>
      <c r="CK11118" s="56">
        <v>6116.9520000000002</v>
      </c>
      <c r="CL11118" s="56">
        <v>6909.1989999999996</v>
      </c>
      <c r="CM11118" s="56">
        <v>5724.08</v>
      </c>
      <c r="CN11118" s="56">
        <v>4494.5330000000004</v>
      </c>
      <c r="CO11118" s="56">
        <v>4154.4179999999997</v>
      </c>
      <c r="CP11118" s="56">
        <v>3284.373</v>
      </c>
      <c r="CQ11118" s="56">
        <v>2600.4009999999998</v>
      </c>
      <c r="CR11118" s="56">
        <v>0</v>
      </c>
      <c r="CS11118" s="56">
        <v>0</v>
      </c>
      <c r="CT11118" s="56">
        <v>477433</v>
      </c>
      <c r="CU11118" s="56">
        <v>477433</v>
      </c>
      <c r="CV11118" s="56">
        <v>54458</v>
      </c>
      <c r="CW11118" s="54">
        <v>2020</v>
      </c>
    </row>
    <row r="11119" spans="1:101" s="46" customFormat="1" hidden="1" x14ac:dyDescent="0.25">
      <c r="A11119" s="46" t="str">
        <f>_xlfn.CONCAT("Vintage",_xlfn.MAXIFS('Form 860'!AE:AE,'Form 860'!D:D,'Form 923'!D11119))</f>
        <v>Vintage2015</v>
      </c>
      <c r="B11119" t="str">
        <f>IF(COUNTIFS('Fuel &amp; Prime Mover Code Lookups'!G:G,S11119)=1,INDEX('Fuel &amp; Prime Mover Code Lookups'!J:J,MATCH(S11119,'Fuel &amp; Prime Mover Code Lookups'!G:G,0)),INDEX('Fuel &amp; Prime Mover Code Lookups'!J:J,MATCH(_xlfn.CONCAT(S11119,R11119),'Fuel &amp; Prime Mover Code Lookups'!I:I,0)))</f>
        <v>onshore wind</v>
      </c>
      <c r="C11119" t="b">
        <f>INDEX('Fuel &amp; Prime Mover Code Lookups'!$N$15:$N$21,MATCH(Q11119,'Fuel &amp; Prime Mover Code Lookups'!$M$15:$M$21,0))</f>
        <v>1</v>
      </c>
      <c r="D11119" t="str">
        <f t="shared" si="173"/>
        <v>56545.59442.TX.WT</v>
      </c>
      <c r="E11119" s="54">
        <v>59442</v>
      </c>
      <c r="F11119" s="55" t="s">
        <v>20</v>
      </c>
      <c r="G11119" s="54" t="s">
        <v>501</v>
      </c>
      <c r="H11119" s="55" t="s">
        <v>9851</v>
      </c>
      <c r="I11119" s="55" t="s">
        <v>6921</v>
      </c>
      <c r="J11119" s="54">
        <v>56545</v>
      </c>
      <c r="K11119" s="55" t="s">
        <v>524</v>
      </c>
      <c r="L11119" s="55" t="s">
        <v>525</v>
      </c>
      <c r="M11119" s="55" t="s">
        <v>787</v>
      </c>
      <c r="N11119" s="55" t="s">
        <v>404</v>
      </c>
      <c r="O11119" s="54">
        <v>22</v>
      </c>
      <c r="P11119" s="54">
        <v>2</v>
      </c>
      <c r="Q11119" s="55" t="s">
        <v>27</v>
      </c>
      <c r="R11119" s="55" t="s">
        <v>47</v>
      </c>
      <c r="S11119" s="55" t="s">
        <v>66</v>
      </c>
      <c r="T11119" s="55" t="s">
        <v>66</v>
      </c>
      <c r="U11119" s="55" t="s">
        <v>788</v>
      </c>
      <c r="V11119" s="55" t="s">
        <v>516</v>
      </c>
      <c r="W11119" s="55" t="s">
        <v>404</v>
      </c>
      <c r="X11119" s="56">
        <v>0</v>
      </c>
      <c r="Y11119" s="56">
        <v>0</v>
      </c>
      <c r="Z11119" s="56">
        <v>0</v>
      </c>
      <c r="AA11119" s="56">
        <v>0</v>
      </c>
      <c r="AB11119" s="56">
        <v>0</v>
      </c>
      <c r="AC11119" s="56">
        <v>0</v>
      </c>
      <c r="AD11119" s="56">
        <v>0</v>
      </c>
      <c r="AE11119" s="56">
        <v>0</v>
      </c>
      <c r="AF11119" s="56">
        <v>0</v>
      </c>
      <c r="AG11119" s="56">
        <v>0</v>
      </c>
      <c r="AH11119" s="56">
        <v>0</v>
      </c>
      <c r="AI11119" s="56">
        <v>0</v>
      </c>
      <c r="AJ11119" s="56">
        <v>0</v>
      </c>
      <c r="AK11119" s="56">
        <v>0</v>
      </c>
      <c r="AL11119" s="56">
        <v>0</v>
      </c>
      <c r="AM11119" s="56">
        <v>0</v>
      </c>
      <c r="AN11119" s="56">
        <v>0</v>
      </c>
      <c r="AO11119" s="56">
        <v>0</v>
      </c>
      <c r="AP11119" s="56">
        <v>0</v>
      </c>
      <c r="AQ11119" s="56">
        <v>0</v>
      </c>
      <c r="AR11119" s="56">
        <v>0</v>
      </c>
      <c r="AS11119" s="56">
        <v>0</v>
      </c>
      <c r="AT11119" s="56">
        <v>0</v>
      </c>
      <c r="AU11119" s="56">
        <v>0</v>
      </c>
      <c r="AV11119" s="57">
        <v>0</v>
      </c>
      <c r="AW11119" s="57">
        <v>0</v>
      </c>
      <c r="AX11119" s="57">
        <v>0</v>
      </c>
      <c r="AY11119" s="57">
        <v>0</v>
      </c>
      <c r="AZ11119" s="57">
        <v>0</v>
      </c>
      <c r="BA11119" s="57">
        <v>0</v>
      </c>
      <c r="BB11119" s="57">
        <v>0</v>
      </c>
      <c r="BC11119" s="57">
        <v>0</v>
      </c>
      <c r="BD11119" s="57">
        <v>0</v>
      </c>
      <c r="BE11119" s="57">
        <v>0</v>
      </c>
      <c r="BF11119" s="57">
        <v>0</v>
      </c>
      <c r="BG11119" s="57">
        <v>0</v>
      </c>
      <c r="BH11119" s="56">
        <v>617416</v>
      </c>
      <c r="BI11119" s="56">
        <v>612296</v>
      </c>
      <c r="BJ11119" s="56">
        <v>531508</v>
      </c>
      <c r="BK11119" s="56">
        <v>490601</v>
      </c>
      <c r="BL11119" s="56">
        <v>539469</v>
      </c>
      <c r="BM11119" s="56">
        <v>442558</v>
      </c>
      <c r="BN11119" s="56">
        <v>422184</v>
      </c>
      <c r="BO11119" s="56">
        <v>402668</v>
      </c>
      <c r="BP11119" s="56">
        <v>325484</v>
      </c>
      <c r="BQ11119" s="56">
        <v>486253</v>
      </c>
      <c r="BR11119" s="56">
        <v>565577</v>
      </c>
      <c r="BS11119" s="56">
        <v>506978</v>
      </c>
      <c r="BT11119" s="56">
        <v>617416</v>
      </c>
      <c r="BU11119" s="56">
        <v>612296</v>
      </c>
      <c r="BV11119" s="56">
        <v>531508</v>
      </c>
      <c r="BW11119" s="56">
        <v>490601</v>
      </c>
      <c r="BX11119" s="56">
        <v>539469</v>
      </c>
      <c r="BY11119" s="56">
        <v>442558</v>
      </c>
      <c r="BZ11119" s="56">
        <v>422184</v>
      </c>
      <c r="CA11119" s="56">
        <v>402668</v>
      </c>
      <c r="CB11119" s="56">
        <v>325484</v>
      </c>
      <c r="CC11119" s="56">
        <v>486253</v>
      </c>
      <c r="CD11119" s="56">
        <v>565577</v>
      </c>
      <c r="CE11119" s="56">
        <v>506978</v>
      </c>
      <c r="CF11119" s="56">
        <v>70425</v>
      </c>
      <c r="CG11119" s="56">
        <v>69841</v>
      </c>
      <c r="CH11119" s="56">
        <v>60626</v>
      </c>
      <c r="CI11119" s="56">
        <v>55960</v>
      </c>
      <c r="CJ11119" s="56">
        <v>61534</v>
      </c>
      <c r="CK11119" s="56">
        <v>50480</v>
      </c>
      <c r="CL11119" s="56">
        <v>48156</v>
      </c>
      <c r="CM11119" s="56">
        <v>45930</v>
      </c>
      <c r="CN11119" s="56">
        <v>37126</v>
      </c>
      <c r="CO11119" s="56">
        <v>55464</v>
      </c>
      <c r="CP11119" s="56">
        <v>64512</v>
      </c>
      <c r="CQ11119" s="56">
        <v>57828</v>
      </c>
      <c r="CR11119" s="56">
        <v>0</v>
      </c>
      <c r="CS11119" s="56">
        <v>0</v>
      </c>
      <c r="CT11119" s="56">
        <v>5942992</v>
      </c>
      <c r="CU11119" s="56">
        <v>5942992</v>
      </c>
      <c r="CV11119" s="56">
        <v>677882</v>
      </c>
      <c r="CW11119" s="54">
        <v>2020</v>
      </c>
    </row>
    <row r="11120" spans="1:101" s="46" customFormat="1" hidden="1" x14ac:dyDescent="0.25">
      <c r="A11120" s="46" t="str">
        <f>_xlfn.CONCAT("Vintage",_xlfn.MAXIFS('Form 860'!AE:AE,'Form 860'!D:D,'Form 923'!D11120))</f>
        <v>Vintage2014</v>
      </c>
      <c r="B11120" t="str">
        <f>IF(COUNTIFS('Fuel &amp; Prime Mover Code Lookups'!G:G,S11120)=1,INDEX('Fuel &amp; Prime Mover Code Lookups'!J:J,MATCH(S11120,'Fuel &amp; Prime Mover Code Lookups'!G:G,0)),INDEX('Fuel &amp; Prime Mover Code Lookups'!J:J,MATCH(_xlfn.CONCAT(S11120,R11120),'Fuel &amp; Prime Mover Code Lookups'!I:I,0)))</f>
        <v>solar pv</v>
      </c>
      <c r="C11120" t="b">
        <f>INDEX('Fuel &amp; Prime Mover Code Lookups'!$N$15:$N$21,MATCH(Q11120,'Fuel &amp; Prime Mover Code Lookups'!$M$15:$M$21,0))</f>
        <v>1</v>
      </c>
      <c r="D11120" t="str">
        <f t="shared" si="173"/>
        <v>58468.59443.CA.PV</v>
      </c>
      <c r="E11120" s="54">
        <v>59443</v>
      </c>
      <c r="F11120" s="55" t="s">
        <v>20</v>
      </c>
      <c r="G11120" s="54" t="s">
        <v>501</v>
      </c>
      <c r="H11120" s="55" t="s">
        <v>9852</v>
      </c>
      <c r="I11120" s="55" t="s">
        <v>10102</v>
      </c>
      <c r="J11120" s="54">
        <v>58468</v>
      </c>
      <c r="K11120" s="55" t="s">
        <v>41</v>
      </c>
      <c r="L11120" s="55" t="s">
        <v>549</v>
      </c>
      <c r="M11120" s="55" t="s">
        <v>526</v>
      </c>
      <c r="N11120" s="55" t="s">
        <v>404</v>
      </c>
      <c r="O11120" s="54">
        <v>22</v>
      </c>
      <c r="P11120" s="54">
        <v>2</v>
      </c>
      <c r="Q11120" s="55" t="s">
        <v>27</v>
      </c>
      <c r="R11120" s="55" t="s">
        <v>50</v>
      </c>
      <c r="S11120" s="55" t="s">
        <v>70</v>
      </c>
      <c r="T11120" s="55" t="s">
        <v>70</v>
      </c>
      <c r="U11120" s="55" t="s">
        <v>550</v>
      </c>
      <c r="V11120" s="55" t="s">
        <v>506</v>
      </c>
      <c r="W11120" s="55" t="s">
        <v>404</v>
      </c>
      <c r="X11120" s="56">
        <v>0</v>
      </c>
      <c r="Y11120" s="56">
        <v>0</v>
      </c>
      <c r="Z11120" s="56">
        <v>0</v>
      </c>
      <c r="AA11120" s="56">
        <v>0</v>
      </c>
      <c r="AB11120" s="56">
        <v>0</v>
      </c>
      <c r="AC11120" s="56">
        <v>0</v>
      </c>
      <c r="AD11120" s="56">
        <v>0</v>
      </c>
      <c r="AE11120" s="56">
        <v>0</v>
      </c>
      <c r="AF11120" s="56">
        <v>0</v>
      </c>
      <c r="AG11120" s="56">
        <v>0</v>
      </c>
      <c r="AH11120" s="56">
        <v>0</v>
      </c>
      <c r="AI11120" s="56">
        <v>0</v>
      </c>
      <c r="AJ11120" s="56">
        <v>0</v>
      </c>
      <c r="AK11120" s="56">
        <v>0</v>
      </c>
      <c r="AL11120" s="56">
        <v>0</v>
      </c>
      <c r="AM11120" s="56">
        <v>0</v>
      </c>
      <c r="AN11120" s="56">
        <v>0</v>
      </c>
      <c r="AO11120" s="56">
        <v>0</v>
      </c>
      <c r="AP11120" s="56">
        <v>0</v>
      </c>
      <c r="AQ11120" s="56">
        <v>0</v>
      </c>
      <c r="AR11120" s="56">
        <v>0</v>
      </c>
      <c r="AS11120" s="56">
        <v>0</v>
      </c>
      <c r="AT11120" s="56">
        <v>0</v>
      </c>
      <c r="AU11120" s="56">
        <v>0</v>
      </c>
      <c r="AV11120" s="57">
        <v>0</v>
      </c>
      <c r="AW11120" s="57">
        <v>0</v>
      </c>
      <c r="AX11120" s="57">
        <v>0</v>
      </c>
      <c r="AY11120" s="57">
        <v>0</v>
      </c>
      <c r="AZ11120" s="57">
        <v>0</v>
      </c>
      <c r="BA11120" s="57">
        <v>0</v>
      </c>
      <c r="BB11120" s="57">
        <v>0</v>
      </c>
      <c r="BC11120" s="57">
        <v>0</v>
      </c>
      <c r="BD11120" s="57">
        <v>0</v>
      </c>
      <c r="BE11120" s="57">
        <v>0</v>
      </c>
      <c r="BF11120" s="57">
        <v>0</v>
      </c>
      <c r="BG11120" s="57">
        <v>0</v>
      </c>
      <c r="BH11120" s="56">
        <v>26178</v>
      </c>
      <c r="BI11120" s="56">
        <v>35486</v>
      </c>
      <c r="BJ11120" s="56">
        <v>34725</v>
      </c>
      <c r="BK11120" s="56">
        <v>43763</v>
      </c>
      <c r="BL11120" s="56">
        <v>57275</v>
      </c>
      <c r="BM11120" s="56">
        <v>57035</v>
      </c>
      <c r="BN11120" s="56">
        <v>64421</v>
      </c>
      <c r="BO11120" s="56">
        <v>53371</v>
      </c>
      <c r="BP11120" s="56">
        <v>41907</v>
      </c>
      <c r="BQ11120" s="56">
        <v>38736</v>
      </c>
      <c r="BR11120" s="56">
        <v>30624</v>
      </c>
      <c r="BS11120" s="56">
        <v>24246</v>
      </c>
      <c r="BT11120" s="56">
        <v>26178</v>
      </c>
      <c r="BU11120" s="56">
        <v>35486</v>
      </c>
      <c r="BV11120" s="56">
        <v>34725</v>
      </c>
      <c r="BW11120" s="56">
        <v>43763</v>
      </c>
      <c r="BX11120" s="56">
        <v>57275</v>
      </c>
      <c r="BY11120" s="56">
        <v>57035</v>
      </c>
      <c r="BZ11120" s="56">
        <v>64421</v>
      </c>
      <c r="CA11120" s="56">
        <v>53371</v>
      </c>
      <c r="CB11120" s="56">
        <v>41907</v>
      </c>
      <c r="CC11120" s="56">
        <v>38736</v>
      </c>
      <c r="CD11120" s="56">
        <v>30624</v>
      </c>
      <c r="CE11120" s="56">
        <v>24246</v>
      </c>
      <c r="CF11120" s="56">
        <v>2985.9850000000001</v>
      </c>
      <c r="CG11120" s="56">
        <v>4047.6489999999999</v>
      </c>
      <c r="CH11120" s="56">
        <v>3960.8690000000001</v>
      </c>
      <c r="CI11120" s="56">
        <v>4991.8100000000004</v>
      </c>
      <c r="CJ11120" s="56">
        <v>6533.0290000000005</v>
      </c>
      <c r="CK11120" s="56">
        <v>6505.5929999999998</v>
      </c>
      <c r="CL11120" s="56">
        <v>7348.1760000000004</v>
      </c>
      <c r="CM11120" s="56">
        <v>6087.7610000000004</v>
      </c>
      <c r="CN11120" s="56">
        <v>4780.0940000000001</v>
      </c>
      <c r="CO11120" s="56">
        <v>4418.37</v>
      </c>
      <c r="CP11120" s="56">
        <v>3493.0459999999998</v>
      </c>
      <c r="CQ11120" s="56">
        <v>2765.6179999999999</v>
      </c>
      <c r="CR11120" s="56">
        <v>0</v>
      </c>
      <c r="CS11120" s="56">
        <v>0</v>
      </c>
      <c r="CT11120" s="56">
        <v>507767</v>
      </c>
      <c r="CU11120" s="56">
        <v>507767</v>
      </c>
      <c r="CV11120" s="56">
        <v>57918</v>
      </c>
      <c r="CW11120" s="54">
        <v>2020</v>
      </c>
    </row>
    <row r="11121" spans="1:101" s="46" customFormat="1" hidden="1" x14ac:dyDescent="0.25">
      <c r="A11121" s="46" t="str">
        <f>_xlfn.CONCAT("Vintage",_xlfn.MAXIFS('Form 860'!AE:AE,'Form 860'!D:D,'Form 923'!D11121))</f>
        <v>Vintage2015</v>
      </c>
      <c r="B11121" t="str">
        <f>IF(COUNTIFS('Fuel &amp; Prime Mover Code Lookups'!G:G,S11121)=1,INDEX('Fuel &amp; Prime Mover Code Lookups'!J:J,MATCH(S11121,'Fuel &amp; Prime Mover Code Lookups'!G:G,0)),INDEX('Fuel &amp; Prime Mover Code Lookups'!J:J,MATCH(_xlfn.CONCAT(S11121,R11121),'Fuel &amp; Prime Mover Code Lookups'!I:I,0)))</f>
        <v>solar pv</v>
      </c>
      <c r="C11121" t="b">
        <f>INDEX('Fuel &amp; Prime Mover Code Lookups'!$N$15:$N$21,MATCH(Q11121,'Fuel &amp; Prime Mover Code Lookups'!$M$15:$M$21,0))</f>
        <v>1</v>
      </c>
      <c r="D11121" t="str">
        <f t="shared" si="173"/>
        <v>803.59444.AZ.PV</v>
      </c>
      <c r="E11121" s="54">
        <v>59444</v>
      </c>
      <c r="F11121" s="55" t="s">
        <v>20</v>
      </c>
      <c r="G11121" s="54" t="s">
        <v>501</v>
      </c>
      <c r="H11121" s="55" t="s">
        <v>9853</v>
      </c>
      <c r="I11121" s="55" t="s">
        <v>637</v>
      </c>
      <c r="J11121" s="54">
        <v>803</v>
      </c>
      <c r="K11121" s="55" t="s">
        <v>624</v>
      </c>
      <c r="L11121" s="55" t="s">
        <v>625</v>
      </c>
      <c r="M11121" s="55" t="s">
        <v>526</v>
      </c>
      <c r="N11121" s="55" t="s">
        <v>404</v>
      </c>
      <c r="O11121" s="54">
        <v>22</v>
      </c>
      <c r="P11121" s="54">
        <v>1</v>
      </c>
      <c r="Q11121" s="55" t="s">
        <v>21</v>
      </c>
      <c r="R11121" s="55" t="s">
        <v>50</v>
      </c>
      <c r="S11121" s="55" t="s">
        <v>70</v>
      </c>
      <c r="T11121" s="55" t="s">
        <v>70</v>
      </c>
      <c r="U11121" s="55" t="s">
        <v>638</v>
      </c>
      <c r="V11121" s="55" t="s">
        <v>506</v>
      </c>
      <c r="W11121" s="55" t="s">
        <v>404</v>
      </c>
      <c r="X11121" s="56">
        <v>0</v>
      </c>
      <c r="Y11121" s="56">
        <v>0</v>
      </c>
      <c r="Z11121" s="56">
        <v>0</v>
      </c>
      <c r="AA11121" s="56">
        <v>0</v>
      </c>
      <c r="AB11121" s="56">
        <v>0</v>
      </c>
      <c r="AC11121" s="56">
        <v>0</v>
      </c>
      <c r="AD11121" s="56">
        <v>0</v>
      </c>
      <c r="AE11121" s="56">
        <v>0</v>
      </c>
      <c r="AF11121" s="56">
        <v>0</v>
      </c>
      <c r="AG11121" s="56">
        <v>0</v>
      </c>
      <c r="AH11121" s="56">
        <v>0</v>
      </c>
      <c r="AI11121" s="56">
        <v>0</v>
      </c>
      <c r="AJ11121" s="56">
        <v>0</v>
      </c>
      <c r="AK11121" s="56">
        <v>0</v>
      </c>
      <c r="AL11121" s="56">
        <v>0</v>
      </c>
      <c r="AM11121" s="56">
        <v>0</v>
      </c>
      <c r="AN11121" s="56">
        <v>0</v>
      </c>
      <c r="AO11121" s="56">
        <v>0</v>
      </c>
      <c r="AP11121" s="56">
        <v>0</v>
      </c>
      <c r="AQ11121" s="56">
        <v>0</v>
      </c>
      <c r="AR11121" s="56">
        <v>0</v>
      </c>
      <c r="AS11121" s="56">
        <v>0</v>
      </c>
      <c r="AT11121" s="56">
        <v>0</v>
      </c>
      <c r="AU11121" s="56">
        <v>0</v>
      </c>
      <c r="AV11121" s="57">
        <v>0</v>
      </c>
      <c r="AW11121" s="57">
        <v>0</v>
      </c>
      <c r="AX11121" s="57">
        <v>0</v>
      </c>
      <c r="AY11121" s="57">
        <v>0</v>
      </c>
      <c r="AZ11121" s="57">
        <v>0</v>
      </c>
      <c r="BA11121" s="57">
        <v>0</v>
      </c>
      <c r="BB11121" s="57">
        <v>0</v>
      </c>
      <c r="BC11121" s="57">
        <v>0</v>
      </c>
      <c r="BD11121" s="57">
        <v>0</v>
      </c>
      <c r="BE11121" s="57">
        <v>0</v>
      </c>
      <c r="BF11121" s="57">
        <v>0</v>
      </c>
      <c r="BG11121" s="57">
        <v>0</v>
      </c>
      <c r="BH11121" s="56">
        <v>16552</v>
      </c>
      <c r="BI11121" s="56">
        <v>19115</v>
      </c>
      <c r="BJ11121" s="56">
        <v>21567</v>
      </c>
      <c r="BK11121" s="56">
        <v>28830</v>
      </c>
      <c r="BL11121" s="56">
        <v>31229</v>
      </c>
      <c r="BM11121" s="56">
        <v>29836</v>
      </c>
      <c r="BN11121" s="56">
        <v>29897</v>
      </c>
      <c r="BO11121" s="56">
        <v>27486</v>
      </c>
      <c r="BP11121" s="56">
        <v>24835</v>
      </c>
      <c r="BQ11121" s="56">
        <v>23412</v>
      </c>
      <c r="BR11121" s="56">
        <v>16720</v>
      </c>
      <c r="BS11121" s="56">
        <v>14842</v>
      </c>
      <c r="BT11121" s="56">
        <v>16552</v>
      </c>
      <c r="BU11121" s="56">
        <v>19115</v>
      </c>
      <c r="BV11121" s="56">
        <v>21567</v>
      </c>
      <c r="BW11121" s="56">
        <v>28830</v>
      </c>
      <c r="BX11121" s="56">
        <v>31229</v>
      </c>
      <c r="BY11121" s="56">
        <v>29836</v>
      </c>
      <c r="BZ11121" s="56">
        <v>29897</v>
      </c>
      <c r="CA11121" s="56">
        <v>27486</v>
      </c>
      <c r="CB11121" s="56">
        <v>24835</v>
      </c>
      <c r="CC11121" s="56">
        <v>23412</v>
      </c>
      <c r="CD11121" s="56">
        <v>16720</v>
      </c>
      <c r="CE11121" s="56">
        <v>14842</v>
      </c>
      <c r="CF11121" s="56">
        <v>1888.0239999999999</v>
      </c>
      <c r="CG11121" s="56">
        <v>2180.3240000000001</v>
      </c>
      <c r="CH11121" s="56">
        <v>2460.0740000000001</v>
      </c>
      <c r="CI11121" s="56">
        <v>3288.5149999999999</v>
      </c>
      <c r="CJ11121" s="56">
        <v>3562.0889999999999</v>
      </c>
      <c r="CK11121" s="56">
        <v>3403.2220000000002</v>
      </c>
      <c r="CL11121" s="56">
        <v>3410.1959999999999</v>
      </c>
      <c r="CM11121" s="56">
        <v>3135.2020000000002</v>
      </c>
      <c r="CN11121" s="56">
        <v>2832.7330000000002</v>
      </c>
      <c r="CO11121" s="56">
        <v>2670.5</v>
      </c>
      <c r="CP11121" s="56">
        <v>1907.172</v>
      </c>
      <c r="CQ11121" s="56">
        <v>1692.9490000000001</v>
      </c>
      <c r="CR11121" s="56">
        <v>0</v>
      </c>
      <c r="CS11121" s="56">
        <v>0</v>
      </c>
      <c r="CT11121" s="56">
        <v>284321</v>
      </c>
      <c r="CU11121" s="56">
        <v>284321</v>
      </c>
      <c r="CV11121" s="56">
        <v>32431</v>
      </c>
      <c r="CW11121" s="54">
        <v>2020</v>
      </c>
    </row>
    <row r="11122" spans="1:101" s="46" customFormat="1" hidden="1" x14ac:dyDescent="0.25">
      <c r="A11122" s="46" t="str">
        <f>_xlfn.CONCAT("Vintage",_xlfn.MAXIFS('Form 860'!AE:AE,'Form 860'!D:D,'Form 923'!D11122))</f>
        <v>Vintage2013</v>
      </c>
      <c r="B11122" t="str">
        <f>IF(COUNTIFS('Fuel &amp; Prime Mover Code Lookups'!G:G,S11122)=1,INDEX('Fuel &amp; Prime Mover Code Lookups'!J:J,MATCH(S11122,'Fuel &amp; Prime Mover Code Lookups'!G:G,0)),INDEX('Fuel &amp; Prime Mover Code Lookups'!J:J,MATCH(_xlfn.CONCAT(S11122,R11122),'Fuel &amp; Prime Mover Code Lookups'!I:I,0)))</f>
        <v>solar pv</v>
      </c>
      <c r="C11122" t="b">
        <f>INDEX('Fuel &amp; Prime Mover Code Lookups'!$N$15:$N$21,MATCH(Q11122,'Fuel &amp; Prime Mover Code Lookups'!$M$15:$M$21,0))</f>
        <v>1</v>
      </c>
      <c r="D11122" t="str">
        <f t="shared" si="173"/>
        <v>59215.59445.VT.PV</v>
      </c>
      <c r="E11122" s="54">
        <v>59445</v>
      </c>
      <c r="F11122" s="55" t="s">
        <v>20</v>
      </c>
      <c r="G11122" s="54" t="s">
        <v>501</v>
      </c>
      <c r="H11122" s="55" t="s">
        <v>9854</v>
      </c>
      <c r="I11122" s="55" t="s">
        <v>9855</v>
      </c>
      <c r="J11122" s="54">
        <v>59215</v>
      </c>
      <c r="K11122" s="55" t="s">
        <v>1029</v>
      </c>
      <c r="L11122" s="55" t="s">
        <v>980</v>
      </c>
      <c r="M11122" s="55" t="s">
        <v>605</v>
      </c>
      <c r="N11122" s="55" t="s">
        <v>404</v>
      </c>
      <c r="O11122" s="54">
        <v>22</v>
      </c>
      <c r="P11122" s="54">
        <v>2</v>
      </c>
      <c r="Q11122" s="55" t="s">
        <v>27</v>
      </c>
      <c r="R11122" s="55" t="s">
        <v>50</v>
      </c>
      <c r="S11122" s="55" t="s">
        <v>70</v>
      </c>
      <c r="T11122" s="55" t="s">
        <v>70</v>
      </c>
      <c r="U11122" s="55" t="s">
        <v>981</v>
      </c>
      <c r="V11122" s="55" t="s">
        <v>506</v>
      </c>
      <c r="W11122" s="55" t="s">
        <v>404</v>
      </c>
      <c r="X11122" s="56">
        <v>0</v>
      </c>
      <c r="Y11122" s="56">
        <v>0</v>
      </c>
      <c r="Z11122" s="56">
        <v>0</v>
      </c>
      <c r="AA11122" s="56">
        <v>0</v>
      </c>
      <c r="AB11122" s="56">
        <v>0</v>
      </c>
      <c r="AC11122" s="56">
        <v>0</v>
      </c>
      <c r="AD11122" s="56">
        <v>0</v>
      </c>
      <c r="AE11122" s="56">
        <v>0</v>
      </c>
      <c r="AF11122" s="56">
        <v>0</v>
      </c>
      <c r="AG11122" s="56">
        <v>0</v>
      </c>
      <c r="AH11122" s="56">
        <v>0</v>
      </c>
      <c r="AI11122" s="56">
        <v>0</v>
      </c>
      <c r="AJ11122" s="56">
        <v>0</v>
      </c>
      <c r="AK11122" s="56">
        <v>0</v>
      </c>
      <c r="AL11122" s="56">
        <v>0</v>
      </c>
      <c r="AM11122" s="56">
        <v>0</v>
      </c>
      <c r="AN11122" s="56">
        <v>0</v>
      </c>
      <c r="AO11122" s="56">
        <v>0</v>
      </c>
      <c r="AP11122" s="56">
        <v>0</v>
      </c>
      <c r="AQ11122" s="56">
        <v>0</v>
      </c>
      <c r="AR11122" s="56">
        <v>0</v>
      </c>
      <c r="AS11122" s="56">
        <v>0</v>
      </c>
      <c r="AT11122" s="56">
        <v>0</v>
      </c>
      <c r="AU11122" s="56">
        <v>0</v>
      </c>
      <c r="AV11122" s="57">
        <v>0</v>
      </c>
      <c r="AW11122" s="57">
        <v>0</v>
      </c>
      <c r="AX11122" s="57">
        <v>0</v>
      </c>
      <c r="AY11122" s="57">
        <v>0</v>
      </c>
      <c r="AZ11122" s="57">
        <v>0</v>
      </c>
      <c r="BA11122" s="57">
        <v>0</v>
      </c>
      <c r="BB11122" s="57">
        <v>0</v>
      </c>
      <c r="BC11122" s="57">
        <v>0</v>
      </c>
      <c r="BD11122" s="57">
        <v>0</v>
      </c>
      <c r="BE11122" s="57">
        <v>0</v>
      </c>
      <c r="BF11122" s="57">
        <v>0</v>
      </c>
      <c r="BG11122" s="57">
        <v>0</v>
      </c>
      <c r="BH11122" s="56">
        <v>467</v>
      </c>
      <c r="BI11122" s="56">
        <v>831</v>
      </c>
      <c r="BJ11122" s="56">
        <v>2264</v>
      </c>
      <c r="BK11122" s="56">
        <v>2568</v>
      </c>
      <c r="BL11122" s="56">
        <v>3586</v>
      </c>
      <c r="BM11122" s="56">
        <v>3323</v>
      </c>
      <c r="BN11122" s="56">
        <v>3425</v>
      </c>
      <c r="BO11122" s="56">
        <v>3026</v>
      </c>
      <c r="BP11122" s="56">
        <v>2390</v>
      </c>
      <c r="BQ11122" s="56">
        <v>1673</v>
      </c>
      <c r="BR11122" s="56">
        <v>1002</v>
      </c>
      <c r="BS11122" s="56">
        <v>414</v>
      </c>
      <c r="BT11122" s="56">
        <v>467</v>
      </c>
      <c r="BU11122" s="56">
        <v>831</v>
      </c>
      <c r="BV11122" s="56">
        <v>2264</v>
      </c>
      <c r="BW11122" s="56">
        <v>2568</v>
      </c>
      <c r="BX11122" s="56">
        <v>3586</v>
      </c>
      <c r="BY11122" s="56">
        <v>3323</v>
      </c>
      <c r="BZ11122" s="56">
        <v>3425</v>
      </c>
      <c r="CA11122" s="56">
        <v>3026</v>
      </c>
      <c r="CB11122" s="56">
        <v>2390</v>
      </c>
      <c r="CC11122" s="56">
        <v>1673</v>
      </c>
      <c r="CD11122" s="56">
        <v>1002</v>
      </c>
      <c r="CE11122" s="56">
        <v>414</v>
      </c>
      <c r="CF11122" s="56">
        <v>53.222999999999999</v>
      </c>
      <c r="CG11122" s="56">
        <v>94.781000000000006</v>
      </c>
      <c r="CH11122" s="56">
        <v>258.19299999999998</v>
      </c>
      <c r="CI11122" s="56">
        <v>292.971</v>
      </c>
      <c r="CJ11122" s="56">
        <v>409.05799999999999</v>
      </c>
      <c r="CK11122" s="56">
        <v>379.07900000000001</v>
      </c>
      <c r="CL11122" s="56">
        <v>390.613</v>
      </c>
      <c r="CM11122" s="56">
        <v>345.18099999999998</v>
      </c>
      <c r="CN11122" s="56">
        <v>272.58800000000002</v>
      </c>
      <c r="CO11122" s="56">
        <v>190.83799999999999</v>
      </c>
      <c r="CP11122" s="56">
        <v>114.283</v>
      </c>
      <c r="CQ11122" s="56">
        <v>47.192</v>
      </c>
      <c r="CR11122" s="56">
        <v>0</v>
      </c>
      <c r="CS11122" s="56">
        <v>0</v>
      </c>
      <c r="CT11122" s="56">
        <v>24969</v>
      </c>
      <c r="CU11122" s="56">
        <v>24969</v>
      </c>
      <c r="CV11122" s="56">
        <v>2848</v>
      </c>
      <c r="CW11122" s="54">
        <v>2020</v>
      </c>
    </row>
    <row r="11123" spans="1:101" s="46" customFormat="1" hidden="1" x14ac:dyDescent="0.25">
      <c r="A11123" s="46" t="str">
        <f>_xlfn.CONCAT("Vintage",_xlfn.MAXIFS('Form 860'!AE:AE,'Form 860'!D:D,'Form 923'!D11123))</f>
        <v>Vintage2011</v>
      </c>
      <c r="B11123" t="str">
        <f>IF(COUNTIFS('Fuel &amp; Prime Mover Code Lookups'!G:G,S11123)=1,INDEX('Fuel &amp; Prime Mover Code Lookups'!J:J,MATCH(S11123,'Fuel &amp; Prime Mover Code Lookups'!G:G,0)),INDEX('Fuel &amp; Prime Mover Code Lookups'!J:J,MATCH(_xlfn.CONCAT(S11123,R11123),'Fuel &amp; Prime Mover Code Lookups'!I:I,0)))</f>
        <v>solar pv</v>
      </c>
      <c r="C11123" t="b">
        <f>INDEX('Fuel &amp; Prime Mover Code Lookups'!$N$15:$N$21,MATCH(Q11123,'Fuel &amp; Prime Mover Code Lookups'!$M$15:$M$21,0))</f>
        <v>1</v>
      </c>
      <c r="D11123" t="str">
        <f t="shared" si="173"/>
        <v>59214.59446.NJ.PV</v>
      </c>
      <c r="E11123" s="54">
        <v>59446</v>
      </c>
      <c r="F11123" s="55" t="s">
        <v>20</v>
      </c>
      <c r="G11123" s="54" t="s">
        <v>501</v>
      </c>
      <c r="H11123" s="55" t="s">
        <v>9856</v>
      </c>
      <c r="I11123" s="55" t="s">
        <v>9857</v>
      </c>
      <c r="J11123" s="54">
        <v>59214</v>
      </c>
      <c r="K11123" s="55" t="s">
        <v>2131</v>
      </c>
      <c r="L11123" s="55" t="s">
        <v>604</v>
      </c>
      <c r="M11123" s="55" t="s">
        <v>841</v>
      </c>
      <c r="N11123" s="55" t="s">
        <v>404</v>
      </c>
      <c r="O11123" s="54">
        <v>22</v>
      </c>
      <c r="P11123" s="54">
        <v>2</v>
      </c>
      <c r="Q11123" s="55" t="s">
        <v>27</v>
      </c>
      <c r="R11123" s="55" t="s">
        <v>50</v>
      </c>
      <c r="S11123" s="55" t="s">
        <v>70</v>
      </c>
      <c r="T11123" s="55" t="s">
        <v>70</v>
      </c>
      <c r="U11123" s="55" t="s">
        <v>569</v>
      </c>
      <c r="V11123" s="55" t="s">
        <v>506</v>
      </c>
      <c r="W11123" s="55" t="s">
        <v>404</v>
      </c>
      <c r="X11123" s="56">
        <v>0</v>
      </c>
      <c r="Y11123" s="56">
        <v>0</v>
      </c>
      <c r="Z11123" s="56">
        <v>0</v>
      </c>
      <c r="AA11123" s="56">
        <v>0</v>
      </c>
      <c r="AB11123" s="56">
        <v>0</v>
      </c>
      <c r="AC11123" s="56">
        <v>0</v>
      </c>
      <c r="AD11123" s="56">
        <v>0</v>
      </c>
      <c r="AE11123" s="56">
        <v>0</v>
      </c>
      <c r="AF11123" s="56">
        <v>0</v>
      </c>
      <c r="AG11123" s="56">
        <v>0</v>
      </c>
      <c r="AH11123" s="56">
        <v>0</v>
      </c>
      <c r="AI11123" s="56">
        <v>0</v>
      </c>
      <c r="AJ11123" s="56">
        <v>0</v>
      </c>
      <c r="AK11123" s="56">
        <v>0</v>
      </c>
      <c r="AL11123" s="56">
        <v>0</v>
      </c>
      <c r="AM11123" s="56">
        <v>0</v>
      </c>
      <c r="AN11123" s="56">
        <v>0</v>
      </c>
      <c r="AO11123" s="56">
        <v>0</v>
      </c>
      <c r="AP11123" s="56">
        <v>0</v>
      </c>
      <c r="AQ11123" s="56">
        <v>0</v>
      </c>
      <c r="AR11123" s="56">
        <v>0</v>
      </c>
      <c r="AS11123" s="56">
        <v>0</v>
      </c>
      <c r="AT11123" s="56">
        <v>0</v>
      </c>
      <c r="AU11123" s="56">
        <v>0</v>
      </c>
      <c r="AV11123" s="57">
        <v>0</v>
      </c>
      <c r="AW11123" s="57">
        <v>0</v>
      </c>
      <c r="AX11123" s="57">
        <v>0</v>
      </c>
      <c r="AY11123" s="57">
        <v>0</v>
      </c>
      <c r="AZ11123" s="57">
        <v>0</v>
      </c>
      <c r="BA11123" s="57">
        <v>0</v>
      </c>
      <c r="BB11123" s="57">
        <v>0</v>
      </c>
      <c r="BC11123" s="57">
        <v>0</v>
      </c>
      <c r="BD11123" s="57">
        <v>0</v>
      </c>
      <c r="BE11123" s="57">
        <v>0</v>
      </c>
      <c r="BF11123" s="57">
        <v>0</v>
      </c>
      <c r="BG11123" s="57">
        <v>0</v>
      </c>
      <c r="BH11123" s="56">
        <v>3140</v>
      </c>
      <c r="BI11123" s="56">
        <v>3527</v>
      </c>
      <c r="BJ11123" s="56">
        <v>5052</v>
      </c>
      <c r="BK11123" s="56">
        <v>5253</v>
      </c>
      <c r="BL11123" s="56">
        <v>6875</v>
      </c>
      <c r="BM11123" s="56">
        <v>7217</v>
      </c>
      <c r="BN11123" s="56">
        <v>6797</v>
      </c>
      <c r="BO11123" s="56">
        <v>5873</v>
      </c>
      <c r="BP11123" s="56">
        <v>5397</v>
      </c>
      <c r="BQ11123" s="56">
        <v>3897</v>
      </c>
      <c r="BR11123" s="56">
        <v>3576</v>
      </c>
      <c r="BS11123" s="56">
        <v>2477</v>
      </c>
      <c r="BT11123" s="56">
        <v>3140</v>
      </c>
      <c r="BU11123" s="56">
        <v>3527</v>
      </c>
      <c r="BV11123" s="56">
        <v>5052</v>
      </c>
      <c r="BW11123" s="56">
        <v>5253</v>
      </c>
      <c r="BX11123" s="56">
        <v>6875</v>
      </c>
      <c r="BY11123" s="56">
        <v>7217</v>
      </c>
      <c r="BZ11123" s="56">
        <v>6797</v>
      </c>
      <c r="CA11123" s="56">
        <v>5873</v>
      </c>
      <c r="CB11123" s="56">
        <v>5397</v>
      </c>
      <c r="CC11123" s="56">
        <v>3897</v>
      </c>
      <c r="CD11123" s="56">
        <v>3576</v>
      </c>
      <c r="CE11123" s="56">
        <v>2477</v>
      </c>
      <c r="CF11123" s="56">
        <v>358.10700000000003</v>
      </c>
      <c r="CG11123" s="56">
        <v>402.33300000000003</v>
      </c>
      <c r="CH11123" s="56">
        <v>576.23400000000004</v>
      </c>
      <c r="CI11123" s="56">
        <v>599.21900000000005</v>
      </c>
      <c r="CJ11123" s="56">
        <v>784.21699999999998</v>
      </c>
      <c r="CK11123" s="56">
        <v>823.21299999999997</v>
      </c>
      <c r="CL11123" s="56">
        <v>775.33900000000006</v>
      </c>
      <c r="CM11123" s="56">
        <v>669.92100000000005</v>
      </c>
      <c r="CN11123" s="56">
        <v>615.54700000000003</v>
      </c>
      <c r="CO11123" s="56">
        <v>444.5</v>
      </c>
      <c r="CP11123" s="56">
        <v>407.88099999999997</v>
      </c>
      <c r="CQ11123" s="56">
        <v>282.48899999999998</v>
      </c>
      <c r="CR11123" s="56">
        <v>0</v>
      </c>
      <c r="CS11123" s="56">
        <v>0</v>
      </c>
      <c r="CT11123" s="56">
        <v>59081</v>
      </c>
      <c r="CU11123" s="56">
        <v>59081</v>
      </c>
      <c r="CV11123" s="56">
        <v>6739</v>
      </c>
      <c r="CW11123" s="54">
        <v>2020</v>
      </c>
    </row>
    <row r="11124" spans="1:101" s="46" customFormat="1" hidden="1" x14ac:dyDescent="0.25">
      <c r="A11124" s="46" t="str">
        <f>_xlfn.CONCAT("Vintage",_xlfn.MAXIFS('Form 860'!AE:AE,'Form 860'!D:D,'Form 923'!D11124))</f>
        <v>Vintage2005</v>
      </c>
      <c r="B11124" t="str">
        <f>IF(COUNTIFS('Fuel &amp; Prime Mover Code Lookups'!G:G,S11124)=1,INDEX('Fuel &amp; Prime Mover Code Lookups'!J:J,MATCH(S11124,'Fuel &amp; Prime Mover Code Lookups'!G:G,0)),INDEX('Fuel &amp; Prime Mover Code Lookups'!J:J,MATCH(_xlfn.CONCAT(S11124,R11124),'Fuel &amp; Prime Mover Code Lookups'!I:I,0)))</f>
        <v>biomass</v>
      </c>
      <c r="C11124" t="b">
        <f>INDEX('Fuel &amp; Prime Mover Code Lookups'!$N$15:$N$21,MATCH(Q11124,'Fuel &amp; Prime Mover Code Lookups'!$M$15:$M$21,0))</f>
        <v>0</v>
      </c>
      <c r="D11124" t="str">
        <f t="shared" si="173"/>
        <v>59216.59448.WI.GT</v>
      </c>
      <c r="E11124" s="54">
        <v>59448</v>
      </c>
      <c r="F11124" s="55" t="s">
        <v>28</v>
      </c>
      <c r="G11124" s="54" t="s">
        <v>501</v>
      </c>
      <c r="H11124" s="55" t="s">
        <v>9858</v>
      </c>
      <c r="I11124" s="55" t="s">
        <v>9859</v>
      </c>
      <c r="J11124" s="54">
        <v>59216</v>
      </c>
      <c r="K11124" s="55" t="s">
        <v>1728</v>
      </c>
      <c r="L11124" s="55" t="s">
        <v>712</v>
      </c>
      <c r="M11124" s="55" t="s">
        <v>841</v>
      </c>
      <c r="N11124" s="55" t="s">
        <v>404</v>
      </c>
      <c r="O11124" s="54">
        <v>325</v>
      </c>
      <c r="P11124" s="54">
        <v>7</v>
      </c>
      <c r="Q11124" s="55" t="s">
        <v>32</v>
      </c>
      <c r="R11124" s="55" t="s">
        <v>38</v>
      </c>
      <c r="S11124" s="55" t="s">
        <v>68</v>
      </c>
      <c r="T11124" s="55" t="s">
        <v>648</v>
      </c>
      <c r="U11124" s="55" t="s">
        <v>546</v>
      </c>
      <c r="V11124" s="55" t="s">
        <v>516</v>
      </c>
      <c r="W11124" s="55" t="s">
        <v>517</v>
      </c>
      <c r="X11124" s="56">
        <v>59919</v>
      </c>
      <c r="Y11124" s="56">
        <v>59815</v>
      </c>
      <c r="Z11124" s="56">
        <v>56748</v>
      </c>
      <c r="AA11124" s="56">
        <v>60885</v>
      </c>
      <c r="AB11124" s="56">
        <v>51876</v>
      </c>
      <c r="AC11124" s="56">
        <v>50681</v>
      </c>
      <c r="AD11124" s="56">
        <v>47122</v>
      </c>
      <c r="AE11124" s="56">
        <v>37812</v>
      </c>
      <c r="AF11124" s="56">
        <v>51011</v>
      </c>
      <c r="AG11124" s="56">
        <v>51229</v>
      </c>
      <c r="AH11124" s="56">
        <v>57015</v>
      </c>
      <c r="AI11124" s="56">
        <v>59609</v>
      </c>
      <c r="AJ11124" s="56">
        <v>23293</v>
      </c>
      <c r="AK11124" s="56">
        <v>22940</v>
      </c>
      <c r="AL11124" s="56">
        <v>20856</v>
      </c>
      <c r="AM11124" s="56">
        <v>22369</v>
      </c>
      <c r="AN11124" s="56">
        <v>18778</v>
      </c>
      <c r="AO11124" s="56">
        <v>18484</v>
      </c>
      <c r="AP11124" s="56">
        <v>17007</v>
      </c>
      <c r="AQ11124" s="56">
        <v>13484</v>
      </c>
      <c r="AR11124" s="56">
        <v>18042</v>
      </c>
      <c r="AS11124" s="56">
        <v>18551</v>
      </c>
      <c r="AT11124" s="56">
        <v>20358</v>
      </c>
      <c r="AU11124" s="56">
        <v>21404</v>
      </c>
      <c r="AV11124" s="57">
        <v>0.45</v>
      </c>
      <c r="AW11124" s="57">
        <v>0.45</v>
      </c>
      <c r="AX11124" s="57">
        <v>0.45</v>
      </c>
      <c r="AY11124" s="57">
        <v>0.45</v>
      </c>
      <c r="AZ11124" s="57">
        <v>0.45</v>
      </c>
      <c r="BA11124" s="57">
        <v>0.45</v>
      </c>
      <c r="BB11124" s="57">
        <v>0.45</v>
      </c>
      <c r="BC11124" s="57">
        <v>0.45</v>
      </c>
      <c r="BD11124" s="57">
        <v>0.45</v>
      </c>
      <c r="BE11124" s="57">
        <v>0.45</v>
      </c>
      <c r="BF11124" s="57">
        <v>0.45</v>
      </c>
      <c r="BG11124" s="57">
        <v>0.45</v>
      </c>
      <c r="BH11124" s="56">
        <v>26964</v>
      </c>
      <c r="BI11124" s="56">
        <v>26917</v>
      </c>
      <c r="BJ11124" s="56">
        <v>25537</v>
      </c>
      <c r="BK11124" s="56">
        <v>27398</v>
      </c>
      <c r="BL11124" s="56">
        <v>23344</v>
      </c>
      <c r="BM11124" s="56">
        <v>22806</v>
      </c>
      <c r="BN11124" s="56">
        <v>21205</v>
      </c>
      <c r="BO11124" s="56">
        <v>17015</v>
      </c>
      <c r="BP11124" s="56">
        <v>22955</v>
      </c>
      <c r="BQ11124" s="56">
        <v>23053</v>
      </c>
      <c r="BR11124" s="56">
        <v>25657</v>
      </c>
      <c r="BS11124" s="56">
        <v>26824</v>
      </c>
      <c r="BT11124" s="56">
        <v>10482</v>
      </c>
      <c r="BU11124" s="56">
        <v>10323</v>
      </c>
      <c r="BV11124" s="56">
        <v>9385</v>
      </c>
      <c r="BW11124" s="56">
        <v>10066</v>
      </c>
      <c r="BX11124" s="56">
        <v>8450</v>
      </c>
      <c r="BY11124" s="56">
        <v>8318</v>
      </c>
      <c r="BZ11124" s="56">
        <v>7653</v>
      </c>
      <c r="CA11124" s="56">
        <v>6068</v>
      </c>
      <c r="CB11124" s="56">
        <v>8119</v>
      </c>
      <c r="CC11124" s="56">
        <v>8348</v>
      </c>
      <c r="CD11124" s="56">
        <v>9161</v>
      </c>
      <c r="CE11124" s="56">
        <v>9632</v>
      </c>
      <c r="CF11124" s="56">
        <v>1901.2170000000001</v>
      </c>
      <c r="CG11124" s="56">
        <v>1872.153</v>
      </c>
      <c r="CH11124" s="56">
        <v>1702.2329999999999</v>
      </c>
      <c r="CI11124" s="56">
        <v>1825.441</v>
      </c>
      <c r="CJ11124" s="56">
        <v>1532.73</v>
      </c>
      <c r="CK11124" s="56">
        <v>1506.21</v>
      </c>
      <c r="CL11124" s="56">
        <v>1388.7529999999999</v>
      </c>
      <c r="CM11124" s="56">
        <v>1116.4829999999999</v>
      </c>
      <c r="CN11124" s="56">
        <v>1472.5709999999999</v>
      </c>
      <c r="CO11124" s="56">
        <v>1514.261</v>
      </c>
      <c r="CP11124" s="56">
        <v>1661.77</v>
      </c>
      <c r="CQ11124" s="56">
        <v>1746.423</v>
      </c>
      <c r="CR11124" s="56">
        <v>643722</v>
      </c>
      <c r="CS11124" s="56">
        <v>235566</v>
      </c>
      <c r="CT11124" s="56">
        <v>289675</v>
      </c>
      <c r="CU11124" s="56">
        <v>106005</v>
      </c>
      <c r="CV11124" s="56">
        <v>19240.244999999999</v>
      </c>
      <c r="CW11124" s="54">
        <v>2020</v>
      </c>
    </row>
    <row r="11125" spans="1:101" s="46" customFormat="1" hidden="1" x14ac:dyDescent="0.25">
      <c r="A11125" s="46" t="str">
        <f>_xlfn.CONCAT("Vintage",_xlfn.MAXIFS('Form 860'!AE:AE,'Form 860'!D:D,'Form 923'!D11125))</f>
        <v>Vintage2005</v>
      </c>
      <c r="B11125" t="str">
        <f>IF(COUNTIFS('Fuel &amp; Prime Mover Code Lookups'!G:G,S11125)=1,INDEX('Fuel &amp; Prime Mover Code Lookups'!J:J,MATCH(S11125,'Fuel &amp; Prime Mover Code Lookups'!G:G,0)),INDEX('Fuel &amp; Prime Mover Code Lookups'!J:J,MATCH(_xlfn.CONCAT(S11125,R11125),'Fuel &amp; Prime Mover Code Lookups'!I:I,0)))</f>
        <v>natural gas peaker</v>
      </c>
      <c r="C11125" t="b">
        <f>INDEX('Fuel &amp; Prime Mover Code Lookups'!$N$15:$N$21,MATCH(Q11125,'Fuel &amp; Prime Mover Code Lookups'!$M$15:$M$21,0))</f>
        <v>0</v>
      </c>
      <c r="D11125" t="str">
        <f t="shared" si="173"/>
        <v>59216.59448.WI.GT</v>
      </c>
      <c r="E11125" s="54">
        <v>59448</v>
      </c>
      <c r="F11125" s="55" t="s">
        <v>28</v>
      </c>
      <c r="G11125" s="54" t="s">
        <v>501</v>
      </c>
      <c r="H11125" s="55" t="s">
        <v>9858</v>
      </c>
      <c r="I11125" s="55" t="s">
        <v>9859</v>
      </c>
      <c r="J11125" s="54">
        <v>59216</v>
      </c>
      <c r="K11125" s="55" t="s">
        <v>1728</v>
      </c>
      <c r="L11125" s="55" t="s">
        <v>712</v>
      </c>
      <c r="M11125" s="55" t="s">
        <v>841</v>
      </c>
      <c r="N11125" s="55" t="s">
        <v>404</v>
      </c>
      <c r="O11125" s="54">
        <v>325</v>
      </c>
      <c r="P11125" s="54">
        <v>7</v>
      </c>
      <c r="Q11125" s="55" t="s">
        <v>32</v>
      </c>
      <c r="R11125" s="55" t="s">
        <v>38</v>
      </c>
      <c r="S11125" s="55" t="s">
        <v>60</v>
      </c>
      <c r="T11125" s="55" t="s">
        <v>60</v>
      </c>
      <c r="U11125" s="55" t="s">
        <v>546</v>
      </c>
      <c r="V11125" s="55" t="s">
        <v>516</v>
      </c>
      <c r="W11125" s="55" t="s">
        <v>517</v>
      </c>
      <c r="X11125" s="56">
        <v>26305</v>
      </c>
      <c r="Y11125" s="56">
        <v>24842</v>
      </c>
      <c r="Z11125" s="56">
        <v>28800</v>
      </c>
      <c r="AA11125" s="56">
        <v>29006</v>
      </c>
      <c r="AB11125" s="56">
        <v>21540</v>
      </c>
      <c r="AC11125" s="56">
        <v>23860</v>
      </c>
      <c r="AD11125" s="56">
        <v>26465</v>
      </c>
      <c r="AE11125" s="56">
        <v>26983</v>
      </c>
      <c r="AF11125" s="56">
        <v>25821</v>
      </c>
      <c r="AG11125" s="56">
        <v>29972</v>
      </c>
      <c r="AH11125" s="56">
        <v>28937</v>
      </c>
      <c r="AI11125" s="56">
        <v>28946</v>
      </c>
      <c r="AJ11125" s="56">
        <v>10226</v>
      </c>
      <c r="AK11125" s="56">
        <v>9527</v>
      </c>
      <c r="AL11125" s="56">
        <v>10585</v>
      </c>
      <c r="AM11125" s="56">
        <v>10657</v>
      </c>
      <c r="AN11125" s="56">
        <v>7797</v>
      </c>
      <c r="AO11125" s="56">
        <v>8702</v>
      </c>
      <c r="AP11125" s="56">
        <v>9552</v>
      </c>
      <c r="AQ11125" s="56">
        <v>9622</v>
      </c>
      <c r="AR11125" s="56">
        <v>9132</v>
      </c>
      <c r="AS11125" s="56">
        <v>10854</v>
      </c>
      <c r="AT11125" s="56">
        <v>10332</v>
      </c>
      <c r="AU11125" s="56">
        <v>10394</v>
      </c>
      <c r="AV11125" s="57">
        <v>1</v>
      </c>
      <c r="AW11125" s="57">
        <v>1</v>
      </c>
      <c r="AX11125" s="57">
        <v>1</v>
      </c>
      <c r="AY11125" s="57">
        <v>1</v>
      </c>
      <c r="AZ11125" s="57">
        <v>1</v>
      </c>
      <c r="BA11125" s="57">
        <v>1</v>
      </c>
      <c r="BB11125" s="57">
        <v>1</v>
      </c>
      <c r="BC11125" s="57">
        <v>1</v>
      </c>
      <c r="BD11125" s="57">
        <v>1</v>
      </c>
      <c r="BE11125" s="57">
        <v>1</v>
      </c>
      <c r="BF11125" s="57">
        <v>1</v>
      </c>
      <c r="BG11125" s="57">
        <v>1</v>
      </c>
      <c r="BH11125" s="56">
        <v>26305</v>
      </c>
      <c r="BI11125" s="56">
        <v>24842</v>
      </c>
      <c r="BJ11125" s="56">
        <v>28800</v>
      </c>
      <c r="BK11125" s="56">
        <v>29006</v>
      </c>
      <c r="BL11125" s="56">
        <v>21540</v>
      </c>
      <c r="BM11125" s="56">
        <v>23860</v>
      </c>
      <c r="BN11125" s="56">
        <v>26465</v>
      </c>
      <c r="BO11125" s="56">
        <v>26983</v>
      </c>
      <c r="BP11125" s="56">
        <v>25821</v>
      </c>
      <c r="BQ11125" s="56">
        <v>29972</v>
      </c>
      <c r="BR11125" s="56">
        <v>28937</v>
      </c>
      <c r="BS11125" s="56">
        <v>28946</v>
      </c>
      <c r="BT11125" s="56">
        <v>10226</v>
      </c>
      <c r="BU11125" s="56">
        <v>9527</v>
      </c>
      <c r="BV11125" s="56">
        <v>10585</v>
      </c>
      <c r="BW11125" s="56">
        <v>10657</v>
      </c>
      <c r="BX11125" s="56">
        <v>7797</v>
      </c>
      <c r="BY11125" s="56">
        <v>8702</v>
      </c>
      <c r="BZ11125" s="56">
        <v>9552</v>
      </c>
      <c r="CA11125" s="56">
        <v>9622</v>
      </c>
      <c r="CB11125" s="56">
        <v>9132</v>
      </c>
      <c r="CC11125" s="56">
        <v>10854</v>
      </c>
      <c r="CD11125" s="56">
        <v>10332</v>
      </c>
      <c r="CE11125" s="56">
        <v>10394</v>
      </c>
      <c r="CF11125" s="56">
        <v>1854.7829999999999</v>
      </c>
      <c r="CG11125" s="56">
        <v>1727.847</v>
      </c>
      <c r="CH11125" s="56">
        <v>1919.7670000000001</v>
      </c>
      <c r="CI11125" s="56">
        <v>1932.559</v>
      </c>
      <c r="CJ11125" s="56">
        <v>1414.27</v>
      </c>
      <c r="CK11125" s="56">
        <v>1575.79</v>
      </c>
      <c r="CL11125" s="56">
        <v>1733.2470000000001</v>
      </c>
      <c r="CM11125" s="56">
        <v>1770.5170000000001</v>
      </c>
      <c r="CN11125" s="56">
        <v>1656.4290000000001</v>
      </c>
      <c r="CO11125" s="56">
        <v>1968.739</v>
      </c>
      <c r="CP11125" s="56">
        <v>1874.23</v>
      </c>
      <c r="CQ11125" s="56">
        <v>1884.577</v>
      </c>
      <c r="CR11125" s="56">
        <v>321477</v>
      </c>
      <c r="CS11125" s="56">
        <v>117380</v>
      </c>
      <c r="CT11125" s="56">
        <v>321477</v>
      </c>
      <c r="CU11125" s="56">
        <v>117380</v>
      </c>
      <c r="CV11125" s="56">
        <v>21312.755000000001</v>
      </c>
      <c r="CW11125" s="54">
        <v>2020</v>
      </c>
    </row>
    <row r="11126" spans="1:101" s="46" customFormat="1" hidden="1" x14ac:dyDescent="0.25">
      <c r="A11126" s="46" t="str">
        <f>_xlfn.CONCAT("Vintage",_xlfn.MAXIFS('Form 860'!AE:AE,'Form 860'!D:D,'Form 923'!D11126))</f>
        <v>Vintage2012</v>
      </c>
      <c r="B11126" t="str">
        <f>IF(COUNTIFS('Fuel &amp; Prime Mover Code Lookups'!G:G,S11126)=1,INDEX('Fuel &amp; Prime Mover Code Lookups'!J:J,MATCH(S11126,'Fuel &amp; Prime Mover Code Lookups'!G:G,0)),INDEX('Fuel &amp; Prime Mover Code Lookups'!J:J,MATCH(_xlfn.CONCAT(S11126,R11126),'Fuel &amp; Prime Mover Code Lookups'!I:I,0)))</f>
        <v>onshore wind</v>
      </c>
      <c r="C11126" t="b">
        <f>INDEX('Fuel &amp; Prime Mover Code Lookups'!$N$15:$N$21,MATCH(Q11126,'Fuel &amp; Prime Mover Code Lookups'!$M$15:$M$21,0))</f>
        <v>0</v>
      </c>
      <c r="D11126" t="str">
        <f t="shared" si="173"/>
        <v>59216.59448.WI.WT</v>
      </c>
      <c r="E11126" s="54">
        <v>59448</v>
      </c>
      <c r="F11126" s="55" t="s">
        <v>28</v>
      </c>
      <c r="G11126" s="54" t="s">
        <v>501</v>
      </c>
      <c r="H11126" s="55" t="s">
        <v>9858</v>
      </c>
      <c r="I11126" s="55" t="s">
        <v>9859</v>
      </c>
      <c r="J11126" s="54">
        <v>59216</v>
      </c>
      <c r="K11126" s="55" t="s">
        <v>1728</v>
      </c>
      <c r="L11126" s="55" t="s">
        <v>712</v>
      </c>
      <c r="M11126" s="55" t="s">
        <v>841</v>
      </c>
      <c r="N11126" s="55" t="s">
        <v>404</v>
      </c>
      <c r="O11126" s="54">
        <v>325</v>
      </c>
      <c r="P11126" s="54">
        <v>7</v>
      </c>
      <c r="Q11126" s="55" t="s">
        <v>32</v>
      </c>
      <c r="R11126" s="55" t="s">
        <v>47</v>
      </c>
      <c r="S11126" s="55" t="s">
        <v>66</v>
      </c>
      <c r="T11126" s="55" t="s">
        <v>66</v>
      </c>
      <c r="U11126" s="55" t="s">
        <v>546</v>
      </c>
      <c r="V11126" s="55" t="s">
        <v>516</v>
      </c>
      <c r="W11126" s="55" t="s">
        <v>404</v>
      </c>
      <c r="X11126" s="56">
        <v>0</v>
      </c>
      <c r="Y11126" s="56">
        <v>0</v>
      </c>
      <c r="Z11126" s="56">
        <v>0</v>
      </c>
      <c r="AA11126" s="56">
        <v>0</v>
      </c>
      <c r="AB11126" s="56">
        <v>0</v>
      </c>
      <c r="AC11126" s="56">
        <v>0</v>
      </c>
      <c r="AD11126" s="56">
        <v>0</v>
      </c>
      <c r="AE11126" s="56">
        <v>0</v>
      </c>
      <c r="AF11126" s="56">
        <v>0</v>
      </c>
      <c r="AG11126" s="56">
        <v>0</v>
      </c>
      <c r="AH11126" s="56">
        <v>0</v>
      </c>
      <c r="AI11126" s="56">
        <v>0</v>
      </c>
      <c r="AJ11126" s="56">
        <v>0</v>
      </c>
      <c r="AK11126" s="56">
        <v>0</v>
      </c>
      <c r="AL11126" s="56">
        <v>0</v>
      </c>
      <c r="AM11126" s="56">
        <v>0</v>
      </c>
      <c r="AN11126" s="56">
        <v>0</v>
      </c>
      <c r="AO11126" s="56">
        <v>0</v>
      </c>
      <c r="AP11126" s="56">
        <v>0</v>
      </c>
      <c r="AQ11126" s="56">
        <v>0</v>
      </c>
      <c r="AR11126" s="56">
        <v>0</v>
      </c>
      <c r="AS11126" s="56">
        <v>0</v>
      </c>
      <c r="AT11126" s="56">
        <v>0</v>
      </c>
      <c r="AU11126" s="56">
        <v>0</v>
      </c>
      <c r="AV11126" s="57">
        <v>0</v>
      </c>
      <c r="AW11126" s="57">
        <v>0</v>
      </c>
      <c r="AX11126" s="57">
        <v>0</v>
      </c>
      <c r="AY11126" s="57">
        <v>0</v>
      </c>
      <c r="AZ11126" s="57">
        <v>0</v>
      </c>
      <c r="BA11126" s="57">
        <v>0</v>
      </c>
      <c r="BB11126" s="57">
        <v>0</v>
      </c>
      <c r="BC11126" s="57">
        <v>0</v>
      </c>
      <c r="BD11126" s="57">
        <v>0</v>
      </c>
      <c r="BE11126" s="57">
        <v>0</v>
      </c>
      <c r="BF11126" s="57">
        <v>0</v>
      </c>
      <c r="BG11126" s="57">
        <v>0</v>
      </c>
      <c r="BH11126" s="56">
        <v>6128</v>
      </c>
      <c r="BI11126" s="56">
        <v>7583</v>
      </c>
      <c r="BJ11126" s="56">
        <v>6067</v>
      </c>
      <c r="BK11126" s="56">
        <v>4533</v>
      </c>
      <c r="BL11126" s="56">
        <v>4611</v>
      </c>
      <c r="BM11126" s="56">
        <v>3779</v>
      </c>
      <c r="BN11126" s="56">
        <v>2867</v>
      </c>
      <c r="BO11126" s="56">
        <v>2420</v>
      </c>
      <c r="BP11126" s="56">
        <v>5076</v>
      </c>
      <c r="BQ11126" s="56">
        <v>5181</v>
      </c>
      <c r="BR11126" s="56">
        <v>7689</v>
      </c>
      <c r="BS11126" s="56">
        <v>6496</v>
      </c>
      <c r="BT11126" s="56">
        <v>6128</v>
      </c>
      <c r="BU11126" s="56">
        <v>7583</v>
      </c>
      <c r="BV11126" s="56">
        <v>6067</v>
      </c>
      <c r="BW11126" s="56">
        <v>4533</v>
      </c>
      <c r="BX11126" s="56">
        <v>4611</v>
      </c>
      <c r="BY11126" s="56">
        <v>3779</v>
      </c>
      <c r="BZ11126" s="56">
        <v>2867</v>
      </c>
      <c r="CA11126" s="56">
        <v>2420</v>
      </c>
      <c r="CB11126" s="56">
        <v>5076</v>
      </c>
      <c r="CC11126" s="56">
        <v>5181</v>
      </c>
      <c r="CD11126" s="56">
        <v>7689</v>
      </c>
      <c r="CE11126" s="56">
        <v>6496</v>
      </c>
      <c r="CF11126" s="56">
        <v>699</v>
      </c>
      <c r="CG11126" s="56">
        <v>865</v>
      </c>
      <c r="CH11126" s="56">
        <v>692</v>
      </c>
      <c r="CI11126" s="56">
        <v>517</v>
      </c>
      <c r="CJ11126" s="56">
        <v>526</v>
      </c>
      <c r="CK11126" s="56">
        <v>431</v>
      </c>
      <c r="CL11126" s="56">
        <v>327</v>
      </c>
      <c r="CM11126" s="56">
        <v>276</v>
      </c>
      <c r="CN11126" s="56">
        <v>579</v>
      </c>
      <c r="CO11126" s="56">
        <v>591</v>
      </c>
      <c r="CP11126" s="56">
        <v>877</v>
      </c>
      <c r="CQ11126" s="56">
        <v>741</v>
      </c>
      <c r="CR11126" s="56">
        <v>0</v>
      </c>
      <c r="CS11126" s="56">
        <v>0</v>
      </c>
      <c r="CT11126" s="56">
        <v>62430</v>
      </c>
      <c r="CU11126" s="56">
        <v>62430</v>
      </c>
      <c r="CV11126" s="56">
        <v>7121</v>
      </c>
      <c r="CW11126" s="54">
        <v>2020</v>
      </c>
    </row>
    <row r="11127" spans="1:101" s="46" customFormat="1" hidden="1" x14ac:dyDescent="0.25">
      <c r="A11127" s="46" t="str">
        <f>_xlfn.CONCAT("Vintage",_xlfn.MAXIFS('Form 860'!AE:AE,'Form 860'!D:D,'Form 923'!D11127))</f>
        <v>Vintage2015</v>
      </c>
      <c r="B11127" t="str">
        <f>IF(COUNTIFS('Fuel &amp; Prime Mover Code Lookups'!G:G,S11127)=1,INDEX('Fuel &amp; Prime Mover Code Lookups'!J:J,MATCH(S11127,'Fuel &amp; Prime Mover Code Lookups'!G:G,0)),INDEX('Fuel &amp; Prime Mover Code Lookups'!J:J,MATCH(_xlfn.CONCAT(S11127,R11127),'Fuel &amp; Prime Mover Code Lookups'!I:I,0)))</f>
        <v>solar pv</v>
      </c>
      <c r="C11127" t="b">
        <f>INDEX('Fuel &amp; Prime Mover Code Lookups'!$N$15:$N$21,MATCH(Q11127,'Fuel &amp; Prime Mover Code Lookups'!$M$15:$M$21,0))</f>
        <v>1</v>
      </c>
      <c r="D11127" t="str">
        <f t="shared" si="173"/>
        <v>17650.59449.GA.PV</v>
      </c>
      <c r="E11127" s="54">
        <v>59449</v>
      </c>
      <c r="F11127" s="55" t="s">
        <v>20</v>
      </c>
      <c r="G11127" s="54" t="s">
        <v>501</v>
      </c>
      <c r="H11127" s="55" t="s">
        <v>9860</v>
      </c>
      <c r="I11127" s="55" t="s">
        <v>3540</v>
      </c>
      <c r="J11127" s="54">
        <v>17650</v>
      </c>
      <c r="K11127" s="55" t="s">
        <v>1073</v>
      </c>
      <c r="L11127" s="55" t="s">
        <v>651</v>
      </c>
      <c r="M11127" s="55" t="s">
        <v>512</v>
      </c>
      <c r="N11127" s="55" t="s">
        <v>404</v>
      </c>
      <c r="O11127" s="54">
        <v>22</v>
      </c>
      <c r="P11127" s="54">
        <v>2</v>
      </c>
      <c r="Q11127" s="55" t="s">
        <v>27</v>
      </c>
      <c r="R11127" s="55" t="s">
        <v>50</v>
      </c>
      <c r="S11127" s="55" t="s">
        <v>70</v>
      </c>
      <c r="T11127" s="55" t="s">
        <v>70</v>
      </c>
      <c r="U11127" s="55" t="s">
        <v>514</v>
      </c>
      <c r="V11127" s="55" t="s">
        <v>506</v>
      </c>
      <c r="W11127" s="55" t="s">
        <v>404</v>
      </c>
      <c r="X11127" s="56">
        <v>0</v>
      </c>
      <c r="Y11127" s="56">
        <v>0</v>
      </c>
      <c r="Z11127" s="56">
        <v>0</v>
      </c>
      <c r="AA11127" s="56">
        <v>0</v>
      </c>
      <c r="AB11127" s="56">
        <v>0</v>
      </c>
      <c r="AC11127" s="56">
        <v>0</v>
      </c>
      <c r="AD11127" s="56">
        <v>0</v>
      </c>
      <c r="AE11127" s="56">
        <v>0</v>
      </c>
      <c r="AF11127" s="56">
        <v>0</v>
      </c>
      <c r="AG11127" s="56">
        <v>0</v>
      </c>
      <c r="AH11127" s="56">
        <v>0</v>
      </c>
      <c r="AI11127" s="56">
        <v>0</v>
      </c>
      <c r="AJ11127" s="56">
        <v>0</v>
      </c>
      <c r="AK11127" s="56">
        <v>0</v>
      </c>
      <c r="AL11127" s="56">
        <v>0</v>
      </c>
      <c r="AM11127" s="56">
        <v>0</v>
      </c>
      <c r="AN11127" s="56">
        <v>0</v>
      </c>
      <c r="AO11127" s="56">
        <v>0</v>
      </c>
      <c r="AP11127" s="56">
        <v>0</v>
      </c>
      <c r="AQ11127" s="56">
        <v>0</v>
      </c>
      <c r="AR11127" s="56">
        <v>0</v>
      </c>
      <c r="AS11127" s="56">
        <v>0</v>
      </c>
      <c r="AT11127" s="56">
        <v>0</v>
      </c>
      <c r="AU11127" s="56">
        <v>0</v>
      </c>
      <c r="AV11127" s="57">
        <v>0</v>
      </c>
      <c r="AW11127" s="57">
        <v>0</v>
      </c>
      <c r="AX11127" s="57">
        <v>0</v>
      </c>
      <c r="AY11127" s="57">
        <v>0</v>
      </c>
      <c r="AZ11127" s="57">
        <v>0</v>
      </c>
      <c r="BA11127" s="57">
        <v>0</v>
      </c>
      <c r="BB11127" s="57">
        <v>0</v>
      </c>
      <c r="BC11127" s="57">
        <v>0</v>
      </c>
      <c r="BD11127" s="57">
        <v>0</v>
      </c>
      <c r="BE11127" s="57">
        <v>0</v>
      </c>
      <c r="BF11127" s="57">
        <v>0</v>
      </c>
      <c r="BG11127" s="57">
        <v>0</v>
      </c>
      <c r="BH11127" s="56">
        <v>21172</v>
      </c>
      <c r="BI11127" s="56">
        <v>21813</v>
      </c>
      <c r="BJ11127" s="56">
        <v>29991</v>
      </c>
      <c r="BK11127" s="56">
        <v>36649</v>
      </c>
      <c r="BL11127" s="56">
        <v>42397</v>
      </c>
      <c r="BM11127" s="56">
        <v>35937</v>
      </c>
      <c r="BN11127" s="56">
        <v>38917</v>
      </c>
      <c r="BO11127" s="56">
        <v>35427</v>
      </c>
      <c r="BP11127" s="56">
        <v>27932</v>
      </c>
      <c r="BQ11127" s="56">
        <v>28506</v>
      </c>
      <c r="BR11127" s="56">
        <v>23706</v>
      </c>
      <c r="BS11127" s="56">
        <v>22811</v>
      </c>
      <c r="BT11127" s="56">
        <v>21172</v>
      </c>
      <c r="BU11127" s="56">
        <v>21813</v>
      </c>
      <c r="BV11127" s="56">
        <v>29991</v>
      </c>
      <c r="BW11127" s="56">
        <v>36649</v>
      </c>
      <c r="BX11127" s="56">
        <v>42397</v>
      </c>
      <c r="BY11127" s="56">
        <v>35937</v>
      </c>
      <c r="BZ11127" s="56">
        <v>38917</v>
      </c>
      <c r="CA11127" s="56">
        <v>35427</v>
      </c>
      <c r="CB11127" s="56">
        <v>27932</v>
      </c>
      <c r="CC11127" s="56">
        <v>28506</v>
      </c>
      <c r="CD11127" s="56">
        <v>23706</v>
      </c>
      <c r="CE11127" s="56">
        <v>22811</v>
      </c>
      <c r="CF11127" s="56">
        <v>2414.9360000000001</v>
      </c>
      <c r="CG11127" s="56">
        <v>2488.1260000000002</v>
      </c>
      <c r="CH11127" s="56">
        <v>3420.8939999999998</v>
      </c>
      <c r="CI11127" s="56">
        <v>4180.3559999999998</v>
      </c>
      <c r="CJ11127" s="56">
        <v>4836.0119999999997</v>
      </c>
      <c r="CK11127" s="56">
        <v>4099.1729999999998</v>
      </c>
      <c r="CL11127" s="56">
        <v>4439.0540000000001</v>
      </c>
      <c r="CM11127" s="56">
        <v>4040.9830000000002</v>
      </c>
      <c r="CN11127" s="56">
        <v>3186.0070000000001</v>
      </c>
      <c r="CO11127" s="56">
        <v>3251.5479999999998</v>
      </c>
      <c r="CP11127" s="56">
        <v>2703.9549999999999</v>
      </c>
      <c r="CQ11127" s="56">
        <v>2601.9560000000001</v>
      </c>
      <c r="CR11127" s="56">
        <v>0</v>
      </c>
      <c r="CS11127" s="56">
        <v>0</v>
      </c>
      <c r="CT11127" s="56">
        <v>365258</v>
      </c>
      <c r="CU11127" s="56">
        <v>365258</v>
      </c>
      <c r="CV11127" s="56">
        <v>41663</v>
      </c>
      <c r="CW11127" s="54">
        <v>2020</v>
      </c>
    </row>
    <row r="11128" spans="1:101" s="46" customFormat="1" hidden="1" x14ac:dyDescent="0.25">
      <c r="A11128" s="46" t="str">
        <f>_xlfn.CONCAT("Vintage",_xlfn.MAXIFS('Form 860'!AE:AE,'Form 860'!D:D,'Form 923'!D11128))</f>
        <v>Vintage2015</v>
      </c>
      <c r="B11128" t="str">
        <f>IF(COUNTIFS('Fuel &amp; Prime Mover Code Lookups'!G:G,S11128)=1,INDEX('Fuel &amp; Prime Mover Code Lookups'!J:J,MATCH(S11128,'Fuel &amp; Prime Mover Code Lookups'!G:G,0)),INDEX('Fuel &amp; Prime Mover Code Lookups'!J:J,MATCH(_xlfn.CONCAT(S11128,R11128),'Fuel &amp; Prime Mover Code Lookups'!I:I,0)))</f>
        <v>solar pv</v>
      </c>
      <c r="C11128" t="b">
        <f>INDEX('Fuel &amp; Prime Mover Code Lookups'!$N$15:$N$21,MATCH(Q11128,'Fuel &amp; Prime Mover Code Lookups'!$M$15:$M$21,0))</f>
        <v>1</v>
      </c>
      <c r="D11128" t="str">
        <f t="shared" si="173"/>
        <v>17650.59450.GA.PV</v>
      </c>
      <c r="E11128" s="54">
        <v>59450</v>
      </c>
      <c r="F11128" s="55" t="s">
        <v>20</v>
      </c>
      <c r="G11128" s="54" t="s">
        <v>501</v>
      </c>
      <c r="H11128" s="55" t="s">
        <v>9861</v>
      </c>
      <c r="I11128" s="55" t="s">
        <v>3540</v>
      </c>
      <c r="J11128" s="54">
        <v>17650</v>
      </c>
      <c r="K11128" s="55" t="s">
        <v>1073</v>
      </c>
      <c r="L11128" s="55" t="s">
        <v>651</v>
      </c>
      <c r="M11128" s="55" t="s">
        <v>512</v>
      </c>
      <c r="N11128" s="55" t="s">
        <v>404</v>
      </c>
      <c r="O11128" s="54">
        <v>22</v>
      </c>
      <c r="P11128" s="54">
        <v>2</v>
      </c>
      <c r="Q11128" s="55" t="s">
        <v>27</v>
      </c>
      <c r="R11128" s="55" t="s">
        <v>50</v>
      </c>
      <c r="S11128" s="55" t="s">
        <v>70</v>
      </c>
      <c r="T11128" s="55" t="s">
        <v>70</v>
      </c>
      <c r="U11128" s="55" t="s">
        <v>514</v>
      </c>
      <c r="V11128" s="55" t="s">
        <v>506</v>
      </c>
      <c r="W11128" s="55" t="s">
        <v>404</v>
      </c>
      <c r="X11128" s="56">
        <v>0</v>
      </c>
      <c r="Y11128" s="56">
        <v>0</v>
      </c>
      <c r="Z11128" s="56">
        <v>0</v>
      </c>
      <c r="AA11128" s="56">
        <v>0</v>
      </c>
      <c r="AB11128" s="56">
        <v>0</v>
      </c>
      <c r="AC11128" s="56">
        <v>0</v>
      </c>
      <c r="AD11128" s="56">
        <v>0</v>
      </c>
      <c r="AE11128" s="56">
        <v>0</v>
      </c>
      <c r="AF11128" s="56">
        <v>0</v>
      </c>
      <c r="AG11128" s="56">
        <v>0</v>
      </c>
      <c r="AH11128" s="56">
        <v>0</v>
      </c>
      <c r="AI11128" s="56">
        <v>0</v>
      </c>
      <c r="AJ11128" s="56">
        <v>0</v>
      </c>
      <c r="AK11128" s="56">
        <v>0</v>
      </c>
      <c r="AL11128" s="56">
        <v>0</v>
      </c>
      <c r="AM11128" s="56">
        <v>0</v>
      </c>
      <c r="AN11128" s="56">
        <v>0</v>
      </c>
      <c r="AO11128" s="56">
        <v>0</v>
      </c>
      <c r="AP11128" s="56">
        <v>0</v>
      </c>
      <c r="AQ11128" s="56">
        <v>0</v>
      </c>
      <c r="AR11128" s="56">
        <v>0</v>
      </c>
      <c r="AS11128" s="56">
        <v>0</v>
      </c>
      <c r="AT11128" s="56">
        <v>0</v>
      </c>
      <c r="AU11128" s="56">
        <v>0</v>
      </c>
      <c r="AV11128" s="57">
        <v>0</v>
      </c>
      <c r="AW11128" s="57">
        <v>0</v>
      </c>
      <c r="AX11128" s="57">
        <v>0</v>
      </c>
      <c r="AY11128" s="57">
        <v>0</v>
      </c>
      <c r="AZ11128" s="57">
        <v>0</v>
      </c>
      <c r="BA11128" s="57">
        <v>0</v>
      </c>
      <c r="BB11128" s="57">
        <v>0</v>
      </c>
      <c r="BC11128" s="57">
        <v>0</v>
      </c>
      <c r="BD11128" s="57">
        <v>0</v>
      </c>
      <c r="BE11128" s="57">
        <v>0</v>
      </c>
      <c r="BF11128" s="57">
        <v>0</v>
      </c>
      <c r="BG11128" s="57">
        <v>0</v>
      </c>
      <c r="BH11128" s="56">
        <v>88208</v>
      </c>
      <c r="BI11128" s="56">
        <v>90881</v>
      </c>
      <c r="BJ11128" s="56">
        <v>124951</v>
      </c>
      <c r="BK11128" s="56">
        <v>152691</v>
      </c>
      <c r="BL11128" s="56">
        <v>176639</v>
      </c>
      <c r="BM11128" s="56">
        <v>149726</v>
      </c>
      <c r="BN11128" s="56">
        <v>162140</v>
      </c>
      <c r="BO11128" s="56">
        <v>147600</v>
      </c>
      <c r="BP11128" s="56">
        <v>116372</v>
      </c>
      <c r="BQ11128" s="56">
        <v>118765</v>
      </c>
      <c r="BR11128" s="56">
        <v>98764</v>
      </c>
      <c r="BS11128" s="56">
        <v>95039</v>
      </c>
      <c r="BT11128" s="56">
        <v>88208</v>
      </c>
      <c r="BU11128" s="56">
        <v>90881</v>
      </c>
      <c r="BV11128" s="56">
        <v>124951</v>
      </c>
      <c r="BW11128" s="56">
        <v>152691</v>
      </c>
      <c r="BX11128" s="56">
        <v>176639</v>
      </c>
      <c r="BY11128" s="56">
        <v>149726</v>
      </c>
      <c r="BZ11128" s="56">
        <v>162140</v>
      </c>
      <c r="CA11128" s="56">
        <v>147600</v>
      </c>
      <c r="CB11128" s="56">
        <v>116372</v>
      </c>
      <c r="CC11128" s="56">
        <v>118765</v>
      </c>
      <c r="CD11128" s="56">
        <v>98764</v>
      </c>
      <c r="CE11128" s="56">
        <v>95039</v>
      </c>
      <c r="CF11128" s="56">
        <v>10061.317999999999</v>
      </c>
      <c r="CG11128" s="56">
        <v>10366.245000000001</v>
      </c>
      <c r="CH11128" s="56">
        <v>14252.427</v>
      </c>
      <c r="CI11128" s="56">
        <v>17416.562000000002</v>
      </c>
      <c r="CJ11128" s="56">
        <v>20148.212</v>
      </c>
      <c r="CK11128" s="56">
        <v>17078.328000000001</v>
      </c>
      <c r="CL11128" s="56">
        <v>18494.373</v>
      </c>
      <c r="CM11128" s="56">
        <v>16835.893</v>
      </c>
      <c r="CN11128" s="56">
        <v>13273.816999999999</v>
      </c>
      <c r="CO11128" s="56">
        <v>13546.879000000001</v>
      </c>
      <c r="CP11128" s="56">
        <v>11265.451999999999</v>
      </c>
      <c r="CQ11128" s="56">
        <v>10840.494000000001</v>
      </c>
      <c r="CR11128" s="56">
        <v>0</v>
      </c>
      <c r="CS11128" s="56">
        <v>0</v>
      </c>
      <c r="CT11128" s="56">
        <v>1521776</v>
      </c>
      <c r="CU11128" s="56">
        <v>1521776</v>
      </c>
      <c r="CV11128" s="56">
        <v>173580</v>
      </c>
      <c r="CW11128" s="54">
        <v>2020</v>
      </c>
    </row>
    <row r="11129" spans="1:101" s="46" customFormat="1" hidden="1" x14ac:dyDescent="0.25">
      <c r="A11129" s="46" t="str">
        <f>_xlfn.CONCAT("Vintage",_xlfn.MAXIFS('Form 860'!AE:AE,'Form 860'!D:D,'Form 923'!D11129))</f>
        <v>Vintage2013</v>
      </c>
      <c r="B11129" t="str">
        <f>IF(COUNTIFS('Fuel &amp; Prime Mover Code Lookups'!G:G,S11129)=1,INDEX('Fuel &amp; Prime Mover Code Lookups'!J:J,MATCH(S11129,'Fuel &amp; Prime Mover Code Lookups'!G:G,0)),INDEX('Fuel &amp; Prime Mover Code Lookups'!J:J,MATCH(_xlfn.CONCAT(S11129,R11129),'Fuel &amp; Prime Mover Code Lookups'!I:I,0)))</f>
        <v>solar pv</v>
      </c>
      <c r="C11129" t="b">
        <f>INDEX('Fuel &amp; Prime Mover Code Lookups'!$N$15:$N$21,MATCH(Q11129,'Fuel &amp; Prime Mover Code Lookups'!$M$15:$M$21,0))</f>
        <v>1</v>
      </c>
      <c r="D11129" t="str">
        <f t="shared" si="173"/>
        <v>59217.59451.NC.PV</v>
      </c>
      <c r="E11129" s="54">
        <v>59451</v>
      </c>
      <c r="F11129" s="55" t="s">
        <v>20</v>
      </c>
      <c r="G11129" s="54" t="s">
        <v>501</v>
      </c>
      <c r="H11129" s="55" t="s">
        <v>9862</v>
      </c>
      <c r="I11129" s="55" t="s">
        <v>9863</v>
      </c>
      <c r="J11129" s="54">
        <v>59217</v>
      </c>
      <c r="K11129" s="55" t="s">
        <v>1302</v>
      </c>
      <c r="L11129" s="55" t="s">
        <v>651</v>
      </c>
      <c r="M11129" s="55" t="s">
        <v>512</v>
      </c>
      <c r="N11129" s="55" t="s">
        <v>404</v>
      </c>
      <c r="O11129" s="54">
        <v>22</v>
      </c>
      <c r="P11129" s="54">
        <v>2</v>
      </c>
      <c r="Q11129" s="55" t="s">
        <v>27</v>
      </c>
      <c r="R11129" s="55" t="s">
        <v>50</v>
      </c>
      <c r="S11129" s="55" t="s">
        <v>70</v>
      </c>
      <c r="T11129" s="55" t="s">
        <v>70</v>
      </c>
      <c r="U11129" s="55" t="s">
        <v>1303</v>
      </c>
      <c r="V11129" s="55" t="s">
        <v>506</v>
      </c>
      <c r="W11129" s="55" t="s">
        <v>404</v>
      </c>
      <c r="X11129" s="56">
        <v>0</v>
      </c>
      <c r="Y11129" s="56">
        <v>0</v>
      </c>
      <c r="Z11129" s="56">
        <v>0</v>
      </c>
      <c r="AA11129" s="56">
        <v>0</v>
      </c>
      <c r="AB11129" s="56">
        <v>0</v>
      </c>
      <c r="AC11129" s="56">
        <v>0</v>
      </c>
      <c r="AD11129" s="56">
        <v>0</v>
      </c>
      <c r="AE11129" s="56">
        <v>0</v>
      </c>
      <c r="AF11129" s="56">
        <v>0</v>
      </c>
      <c r="AG11129" s="56">
        <v>0</v>
      </c>
      <c r="AH11129" s="56">
        <v>0</v>
      </c>
      <c r="AI11129" s="56">
        <v>0</v>
      </c>
      <c r="AJ11129" s="56">
        <v>0</v>
      </c>
      <c r="AK11129" s="56">
        <v>0</v>
      </c>
      <c r="AL11129" s="56">
        <v>0</v>
      </c>
      <c r="AM11129" s="56">
        <v>0</v>
      </c>
      <c r="AN11129" s="56">
        <v>0</v>
      </c>
      <c r="AO11129" s="56">
        <v>0</v>
      </c>
      <c r="AP11129" s="56">
        <v>0</v>
      </c>
      <c r="AQ11129" s="56">
        <v>0</v>
      </c>
      <c r="AR11129" s="56">
        <v>0</v>
      </c>
      <c r="AS11129" s="56">
        <v>0</v>
      </c>
      <c r="AT11129" s="56">
        <v>0</v>
      </c>
      <c r="AU11129" s="56">
        <v>0</v>
      </c>
      <c r="AV11129" s="57">
        <v>0</v>
      </c>
      <c r="AW11129" s="57">
        <v>0</v>
      </c>
      <c r="AX11129" s="57">
        <v>0</v>
      </c>
      <c r="AY11129" s="57">
        <v>0</v>
      </c>
      <c r="AZ11129" s="57">
        <v>0</v>
      </c>
      <c r="BA11129" s="57">
        <v>0</v>
      </c>
      <c r="BB11129" s="57">
        <v>0</v>
      </c>
      <c r="BC11129" s="57">
        <v>0</v>
      </c>
      <c r="BD11129" s="57">
        <v>0</v>
      </c>
      <c r="BE11129" s="57">
        <v>0</v>
      </c>
      <c r="BF11129" s="57">
        <v>0</v>
      </c>
      <c r="BG11129" s="57">
        <v>0</v>
      </c>
      <c r="BH11129" s="56">
        <v>1876</v>
      </c>
      <c r="BI11129" s="56">
        <v>1928</v>
      </c>
      <c r="BJ11129" s="56">
        <v>2466</v>
      </c>
      <c r="BK11129" s="56">
        <v>3350</v>
      </c>
      <c r="BL11129" s="56">
        <v>3353</v>
      </c>
      <c r="BM11129" s="56">
        <v>3262</v>
      </c>
      <c r="BN11129" s="56">
        <v>3649</v>
      </c>
      <c r="BO11129" s="56">
        <v>2930</v>
      </c>
      <c r="BP11129" s="56">
        <v>2481</v>
      </c>
      <c r="BQ11129" s="56">
        <v>2516</v>
      </c>
      <c r="BR11129" s="56">
        <v>2104</v>
      </c>
      <c r="BS11129" s="56">
        <v>1778</v>
      </c>
      <c r="BT11129" s="56">
        <v>1876</v>
      </c>
      <c r="BU11129" s="56">
        <v>1928</v>
      </c>
      <c r="BV11129" s="56">
        <v>2466</v>
      </c>
      <c r="BW11129" s="56">
        <v>3350</v>
      </c>
      <c r="BX11129" s="56">
        <v>3353</v>
      </c>
      <c r="BY11129" s="56">
        <v>3262</v>
      </c>
      <c r="BZ11129" s="56">
        <v>3649</v>
      </c>
      <c r="CA11129" s="56">
        <v>2930</v>
      </c>
      <c r="CB11129" s="56">
        <v>2481</v>
      </c>
      <c r="CC11129" s="56">
        <v>2516</v>
      </c>
      <c r="CD11129" s="56">
        <v>2104</v>
      </c>
      <c r="CE11129" s="56">
        <v>1778</v>
      </c>
      <c r="CF11129" s="56">
        <v>214.01900000000001</v>
      </c>
      <c r="CG11129" s="56">
        <v>219.94900000000001</v>
      </c>
      <c r="CH11129" s="56">
        <v>281.33600000000001</v>
      </c>
      <c r="CI11129" s="56">
        <v>382.12799999999999</v>
      </c>
      <c r="CJ11129" s="56">
        <v>382.43200000000002</v>
      </c>
      <c r="CK11129" s="56">
        <v>372.05799999999999</v>
      </c>
      <c r="CL11129" s="56">
        <v>416.17500000000001</v>
      </c>
      <c r="CM11129" s="56">
        <v>334.17200000000003</v>
      </c>
      <c r="CN11129" s="56">
        <v>283.01600000000002</v>
      </c>
      <c r="CO11129" s="56">
        <v>286.92899999999997</v>
      </c>
      <c r="CP11129" s="56">
        <v>239.977</v>
      </c>
      <c r="CQ11129" s="56">
        <v>202.809</v>
      </c>
      <c r="CR11129" s="56">
        <v>0</v>
      </c>
      <c r="CS11129" s="56">
        <v>0</v>
      </c>
      <c r="CT11129" s="56">
        <v>31693</v>
      </c>
      <c r="CU11129" s="56">
        <v>31693</v>
      </c>
      <c r="CV11129" s="56">
        <v>3615</v>
      </c>
      <c r="CW11129" s="54">
        <v>2020</v>
      </c>
    </row>
    <row r="11130" spans="1:101" s="46" customFormat="1" hidden="1" x14ac:dyDescent="0.25">
      <c r="A11130" s="46" t="str">
        <f>_xlfn.CONCAT("Vintage",_xlfn.MAXIFS('Form 860'!AE:AE,'Form 860'!D:D,'Form 923'!D11130))</f>
        <v>Vintage2018</v>
      </c>
      <c r="B11130" t="str">
        <f>IF(COUNTIFS('Fuel &amp; Prime Mover Code Lookups'!G:G,S11130)=1,INDEX('Fuel &amp; Prime Mover Code Lookups'!J:J,MATCH(S11130,'Fuel &amp; Prime Mover Code Lookups'!G:G,0)),INDEX('Fuel &amp; Prime Mover Code Lookups'!J:J,MATCH(_xlfn.CONCAT(S11130,R11130),'Fuel &amp; Prime Mover Code Lookups'!I:I,0)))</f>
        <v>natural gas peaker</v>
      </c>
      <c r="C11130" t="b">
        <f>INDEX('Fuel &amp; Prime Mover Code Lookups'!$N$15:$N$21,MATCH(Q11130,'Fuel &amp; Prime Mover Code Lookups'!$M$15:$M$21,0))</f>
        <v>0</v>
      </c>
      <c r="D11130" t="str">
        <f t="shared" si="173"/>
        <v>59218.59452.MI.GT</v>
      </c>
      <c r="E11130" s="54">
        <v>59452</v>
      </c>
      <c r="F11130" s="55" t="s">
        <v>28</v>
      </c>
      <c r="G11130" s="54" t="s">
        <v>501</v>
      </c>
      <c r="H11130" s="55" t="s">
        <v>9864</v>
      </c>
      <c r="I11130" s="55" t="s">
        <v>9864</v>
      </c>
      <c r="J11130" s="54">
        <v>59218</v>
      </c>
      <c r="K11130" s="55" t="s">
        <v>1687</v>
      </c>
      <c r="L11130" s="55" t="s">
        <v>712</v>
      </c>
      <c r="M11130" s="55" t="s">
        <v>841</v>
      </c>
      <c r="N11130" s="55" t="s">
        <v>404</v>
      </c>
      <c r="O11130" s="54">
        <v>611</v>
      </c>
      <c r="P11130" s="54">
        <v>5</v>
      </c>
      <c r="Q11130" s="55" t="s">
        <v>29</v>
      </c>
      <c r="R11130" s="55" t="s">
        <v>38</v>
      </c>
      <c r="S11130" s="55" t="s">
        <v>60</v>
      </c>
      <c r="T11130" s="55" t="s">
        <v>60</v>
      </c>
      <c r="U11130" s="55" t="s">
        <v>546</v>
      </c>
      <c r="V11130" s="55" t="s">
        <v>506</v>
      </c>
      <c r="W11130" s="55" t="s">
        <v>517</v>
      </c>
      <c r="X11130" s="56">
        <v>37725</v>
      </c>
      <c r="Y11130" s="56">
        <v>33206</v>
      </c>
      <c r="Z11130" s="56">
        <v>31597</v>
      </c>
      <c r="AA11130" s="56">
        <v>28110</v>
      </c>
      <c r="AB11130" s="56">
        <v>28483</v>
      </c>
      <c r="AC11130" s="56">
        <v>31060</v>
      </c>
      <c r="AD11130" s="56">
        <v>41793</v>
      </c>
      <c r="AE11130" s="56">
        <v>33383</v>
      </c>
      <c r="AF11130" s="56">
        <v>28932</v>
      </c>
      <c r="AG11130" s="56">
        <v>31647</v>
      </c>
      <c r="AH11130" s="56">
        <v>24200</v>
      </c>
      <c r="AI11130" s="56">
        <v>30123</v>
      </c>
      <c r="AJ11130" s="56">
        <v>12178</v>
      </c>
      <c r="AK11130" s="56">
        <v>10719</v>
      </c>
      <c r="AL11130" s="56">
        <v>10200</v>
      </c>
      <c r="AM11130" s="56">
        <v>9075</v>
      </c>
      <c r="AN11130" s="56">
        <v>9194</v>
      </c>
      <c r="AO11130" s="56">
        <v>10026</v>
      </c>
      <c r="AP11130" s="56">
        <v>13492</v>
      </c>
      <c r="AQ11130" s="56">
        <v>10776</v>
      </c>
      <c r="AR11130" s="56">
        <v>9340</v>
      </c>
      <c r="AS11130" s="56">
        <v>10216</v>
      </c>
      <c r="AT11130" s="56">
        <v>7812</v>
      </c>
      <c r="AU11130" s="56">
        <v>9725</v>
      </c>
      <c r="AV11130" s="57">
        <v>1.06</v>
      </c>
      <c r="AW11130" s="57">
        <v>1.06</v>
      </c>
      <c r="AX11130" s="57">
        <v>1.06</v>
      </c>
      <c r="AY11130" s="57">
        <v>1.06</v>
      </c>
      <c r="AZ11130" s="57">
        <v>1.06</v>
      </c>
      <c r="BA11130" s="57">
        <v>1.06</v>
      </c>
      <c r="BB11130" s="57">
        <v>1.06</v>
      </c>
      <c r="BC11130" s="57">
        <v>1.06</v>
      </c>
      <c r="BD11130" s="57">
        <v>1.06</v>
      </c>
      <c r="BE11130" s="57">
        <v>1.06</v>
      </c>
      <c r="BF11130" s="57">
        <v>1.06</v>
      </c>
      <c r="BG11130" s="57">
        <v>1.06</v>
      </c>
      <c r="BH11130" s="56">
        <v>39989</v>
      </c>
      <c r="BI11130" s="56">
        <v>35198</v>
      </c>
      <c r="BJ11130" s="56">
        <v>33493</v>
      </c>
      <c r="BK11130" s="56">
        <v>29797</v>
      </c>
      <c r="BL11130" s="56">
        <v>30192</v>
      </c>
      <c r="BM11130" s="56">
        <v>32924</v>
      </c>
      <c r="BN11130" s="56">
        <v>44301</v>
      </c>
      <c r="BO11130" s="56">
        <v>35386</v>
      </c>
      <c r="BP11130" s="56">
        <v>30668</v>
      </c>
      <c r="BQ11130" s="56">
        <v>33546</v>
      </c>
      <c r="BR11130" s="56">
        <v>25652</v>
      </c>
      <c r="BS11130" s="56">
        <v>31930</v>
      </c>
      <c r="BT11130" s="56">
        <v>12909</v>
      </c>
      <c r="BU11130" s="56">
        <v>11362</v>
      </c>
      <c r="BV11130" s="56">
        <v>10812</v>
      </c>
      <c r="BW11130" s="56">
        <v>9619</v>
      </c>
      <c r="BX11130" s="56">
        <v>9746</v>
      </c>
      <c r="BY11130" s="56">
        <v>10628</v>
      </c>
      <c r="BZ11130" s="56">
        <v>14301</v>
      </c>
      <c r="CA11130" s="56">
        <v>11423</v>
      </c>
      <c r="CB11130" s="56">
        <v>9900</v>
      </c>
      <c r="CC11130" s="56">
        <v>10829</v>
      </c>
      <c r="CD11130" s="56">
        <v>8281</v>
      </c>
      <c r="CE11130" s="56">
        <v>10308</v>
      </c>
      <c r="CF11130" s="56">
        <v>2706.6909999999998</v>
      </c>
      <c r="CG11130" s="56">
        <v>2382.39</v>
      </c>
      <c r="CH11130" s="56">
        <v>2266.9699999999998</v>
      </c>
      <c r="CI11130" s="56">
        <v>2016.7850000000001</v>
      </c>
      <c r="CJ11130" s="56">
        <v>2043.546</v>
      </c>
      <c r="CK11130" s="56">
        <v>2228.46</v>
      </c>
      <c r="CL11130" s="56">
        <v>2998.4679999999998</v>
      </c>
      <c r="CM11130" s="56">
        <v>2395.0790000000002</v>
      </c>
      <c r="CN11130" s="56">
        <v>2075.7530000000002</v>
      </c>
      <c r="CO11130" s="56">
        <v>2270.5729999999999</v>
      </c>
      <c r="CP11130" s="56">
        <v>1736.2670000000001</v>
      </c>
      <c r="CQ11130" s="56">
        <v>2161.2379999999998</v>
      </c>
      <c r="CR11130" s="56">
        <v>380259</v>
      </c>
      <c r="CS11130" s="56">
        <v>122753</v>
      </c>
      <c r="CT11130" s="56">
        <v>403076</v>
      </c>
      <c r="CU11130" s="56">
        <v>130118</v>
      </c>
      <c r="CV11130" s="56">
        <v>27282.22</v>
      </c>
      <c r="CW11130" s="54">
        <v>2020</v>
      </c>
    </row>
    <row r="11131" spans="1:101" s="46" customFormat="1" hidden="1" x14ac:dyDescent="0.25">
      <c r="A11131" s="46" t="str">
        <f>_xlfn.CONCAT("Vintage",_xlfn.MAXIFS('Form 860'!AE:AE,'Form 860'!D:D,'Form 923'!D11131))</f>
        <v>Vintage2020</v>
      </c>
      <c r="B11131" t="str">
        <f>IF(COUNTIFS('Fuel &amp; Prime Mover Code Lookups'!G:G,S11131)=1,INDEX('Fuel &amp; Prime Mover Code Lookups'!J:J,MATCH(S11131,'Fuel &amp; Prime Mover Code Lookups'!G:G,0)),INDEX('Fuel &amp; Prime Mover Code Lookups'!J:J,MATCH(_xlfn.CONCAT(S11131,R11131),'Fuel &amp; Prime Mover Code Lookups'!I:I,0)))</f>
        <v>natural gas peaker</v>
      </c>
      <c r="C11131" t="b">
        <f>INDEX('Fuel &amp; Prime Mover Code Lookups'!$N$15:$N$21,MATCH(Q11131,'Fuel &amp; Prime Mover Code Lookups'!$M$15:$M$21,0))</f>
        <v>0</v>
      </c>
      <c r="D11131" t="str">
        <f t="shared" si="173"/>
        <v>59219.59453.NY.GT</v>
      </c>
      <c r="E11131" s="54">
        <v>59453</v>
      </c>
      <c r="F11131" s="55" t="s">
        <v>28</v>
      </c>
      <c r="G11131" s="54" t="s">
        <v>501</v>
      </c>
      <c r="H11131" s="55" t="s">
        <v>9865</v>
      </c>
      <c r="I11131" s="55" t="s">
        <v>9866</v>
      </c>
      <c r="J11131" s="54">
        <v>59219</v>
      </c>
      <c r="K11131" s="55" t="s">
        <v>603</v>
      </c>
      <c r="L11131" s="55" t="s">
        <v>604</v>
      </c>
      <c r="M11131" s="55" t="s">
        <v>605</v>
      </c>
      <c r="N11131" s="55" t="s">
        <v>404</v>
      </c>
      <c r="O11131" s="54">
        <v>622</v>
      </c>
      <c r="P11131" s="54">
        <v>5</v>
      </c>
      <c r="Q11131" s="55" t="s">
        <v>29</v>
      </c>
      <c r="R11131" s="55" t="s">
        <v>38</v>
      </c>
      <c r="S11131" s="55" t="s">
        <v>60</v>
      </c>
      <c r="T11131" s="55" t="s">
        <v>60</v>
      </c>
      <c r="U11131" s="55" t="s">
        <v>606</v>
      </c>
      <c r="V11131" s="55" t="s">
        <v>506</v>
      </c>
      <c r="W11131" s="55" t="s">
        <v>517</v>
      </c>
      <c r="X11131" s="56">
        <v>38635</v>
      </c>
      <c r="Y11131" s="56">
        <v>36299</v>
      </c>
      <c r="Z11131" s="56">
        <v>35535</v>
      </c>
      <c r="AA11131" s="56">
        <v>25356</v>
      </c>
      <c r="AB11131" s="56">
        <v>29629</v>
      </c>
      <c r="AC11131" s="56">
        <v>47132</v>
      </c>
      <c r="AD11131" s="56">
        <v>67865</v>
      </c>
      <c r="AE11131" s="56">
        <v>60449</v>
      </c>
      <c r="AF11131" s="56">
        <v>47434</v>
      </c>
      <c r="AG11131" s="56">
        <v>35523</v>
      </c>
      <c r="AH11131" s="56">
        <v>36619</v>
      </c>
      <c r="AI11131" s="56">
        <v>37324</v>
      </c>
      <c r="AJ11131" s="56">
        <v>13668</v>
      </c>
      <c r="AK11131" s="56">
        <v>12842</v>
      </c>
      <c r="AL11131" s="56">
        <v>12572</v>
      </c>
      <c r="AM11131" s="56">
        <v>8971</v>
      </c>
      <c r="AN11131" s="56">
        <v>10482</v>
      </c>
      <c r="AO11131" s="56">
        <v>16675</v>
      </c>
      <c r="AP11131" s="56">
        <v>24010</v>
      </c>
      <c r="AQ11131" s="56">
        <v>21385</v>
      </c>
      <c r="AR11131" s="56">
        <v>16782</v>
      </c>
      <c r="AS11131" s="56">
        <v>12567</v>
      </c>
      <c r="AT11131" s="56">
        <v>12955</v>
      </c>
      <c r="AU11131" s="56">
        <v>13205</v>
      </c>
      <c r="AV11131" s="57">
        <v>1.03</v>
      </c>
      <c r="AW11131" s="57">
        <v>1.03</v>
      </c>
      <c r="AX11131" s="57">
        <v>1.03</v>
      </c>
      <c r="AY11131" s="57">
        <v>1.03</v>
      </c>
      <c r="AZ11131" s="57">
        <v>1.03</v>
      </c>
      <c r="BA11131" s="57">
        <v>1.03</v>
      </c>
      <c r="BB11131" s="57">
        <v>1.03</v>
      </c>
      <c r="BC11131" s="57">
        <v>1.03</v>
      </c>
      <c r="BD11131" s="57">
        <v>1.03</v>
      </c>
      <c r="BE11131" s="57">
        <v>1.03</v>
      </c>
      <c r="BF11131" s="57">
        <v>1.03</v>
      </c>
      <c r="BG11131" s="57">
        <v>1.03</v>
      </c>
      <c r="BH11131" s="56">
        <v>39794</v>
      </c>
      <c r="BI11131" s="56">
        <v>37388</v>
      </c>
      <c r="BJ11131" s="56">
        <v>36601</v>
      </c>
      <c r="BK11131" s="56">
        <v>26117</v>
      </c>
      <c r="BL11131" s="56">
        <v>30518</v>
      </c>
      <c r="BM11131" s="56">
        <v>48546</v>
      </c>
      <c r="BN11131" s="56">
        <v>69901</v>
      </c>
      <c r="BO11131" s="56">
        <v>62262</v>
      </c>
      <c r="BP11131" s="56">
        <v>48857</v>
      </c>
      <c r="BQ11131" s="56">
        <v>36589</v>
      </c>
      <c r="BR11131" s="56">
        <v>37718</v>
      </c>
      <c r="BS11131" s="56">
        <v>38444</v>
      </c>
      <c r="BT11131" s="56">
        <v>14078</v>
      </c>
      <c r="BU11131" s="56">
        <v>13227</v>
      </c>
      <c r="BV11131" s="56">
        <v>12949</v>
      </c>
      <c r="BW11131" s="56">
        <v>9240</v>
      </c>
      <c r="BX11131" s="56">
        <v>10796</v>
      </c>
      <c r="BY11131" s="56">
        <v>17175</v>
      </c>
      <c r="BZ11131" s="56">
        <v>24730</v>
      </c>
      <c r="CA11131" s="56">
        <v>22027</v>
      </c>
      <c r="CB11131" s="56">
        <v>17285</v>
      </c>
      <c r="CC11131" s="56">
        <v>12944</v>
      </c>
      <c r="CD11131" s="56">
        <v>13344</v>
      </c>
      <c r="CE11131" s="56">
        <v>13601</v>
      </c>
      <c r="CF11131" s="56">
        <v>2366.8009999999999</v>
      </c>
      <c r="CG11131" s="56">
        <v>2223.7339999999999</v>
      </c>
      <c r="CH11131" s="56">
        <v>2176.9389999999999</v>
      </c>
      <c r="CI11131" s="56">
        <v>1553.366</v>
      </c>
      <c r="CJ11131" s="56">
        <v>1815.096</v>
      </c>
      <c r="CK11131" s="56">
        <v>2887.3789999999999</v>
      </c>
      <c r="CL11131" s="56">
        <v>4157.5420000000004</v>
      </c>
      <c r="CM11131" s="56">
        <v>3703.2289999999998</v>
      </c>
      <c r="CN11131" s="56">
        <v>2905.866</v>
      </c>
      <c r="CO11131" s="56">
        <v>2176.2049999999999</v>
      </c>
      <c r="CP11131" s="56">
        <v>2243.3380000000002</v>
      </c>
      <c r="CQ11131" s="56">
        <v>2286.5050000000001</v>
      </c>
      <c r="CR11131" s="56">
        <v>497800</v>
      </c>
      <c r="CS11131" s="56">
        <v>176114</v>
      </c>
      <c r="CT11131" s="56">
        <v>512735</v>
      </c>
      <c r="CU11131" s="56">
        <v>181396</v>
      </c>
      <c r="CV11131" s="56">
        <v>30496</v>
      </c>
      <c r="CW11131" s="54">
        <v>2020</v>
      </c>
    </row>
    <row r="11132" spans="1:101" s="46" customFormat="1" hidden="1" x14ac:dyDescent="0.25">
      <c r="A11132" s="46" t="str">
        <f>_xlfn.CONCAT("Vintage",_xlfn.MAXIFS('Form 860'!AE:AE,'Form 860'!D:D,'Form 923'!D11132))</f>
        <v>Vintage2013</v>
      </c>
      <c r="B11132" t="str">
        <f>IF(COUNTIFS('Fuel &amp; Prime Mover Code Lookups'!G:G,S11132)=1,INDEX('Fuel &amp; Prime Mover Code Lookups'!J:J,MATCH(S11132,'Fuel &amp; Prime Mover Code Lookups'!G:G,0)),INDEX('Fuel &amp; Prime Mover Code Lookups'!J:J,MATCH(_xlfn.CONCAT(S11132,R11132),'Fuel &amp; Prime Mover Code Lookups'!I:I,0)))</f>
        <v>solar pv</v>
      </c>
      <c r="C11132" t="b">
        <f>INDEX('Fuel &amp; Prime Mover Code Lookups'!$N$15:$N$21,MATCH(Q11132,'Fuel &amp; Prime Mover Code Lookups'!$M$15:$M$21,0))</f>
        <v>1</v>
      </c>
      <c r="D11132" t="str">
        <f t="shared" si="173"/>
        <v>59220.59454.AZ.PV</v>
      </c>
      <c r="E11132" s="54">
        <v>59454</v>
      </c>
      <c r="F11132" s="55" t="s">
        <v>20</v>
      </c>
      <c r="G11132" s="54" t="s">
        <v>501</v>
      </c>
      <c r="H11132" s="55" t="s">
        <v>9867</v>
      </c>
      <c r="I11132" s="55" t="s">
        <v>9868</v>
      </c>
      <c r="J11132" s="54">
        <v>59220</v>
      </c>
      <c r="K11132" s="55" t="s">
        <v>624</v>
      </c>
      <c r="L11132" s="55" t="s">
        <v>625</v>
      </c>
      <c r="M11132" s="55" t="s">
        <v>526</v>
      </c>
      <c r="N11132" s="55" t="s">
        <v>404</v>
      </c>
      <c r="O11132" s="54">
        <v>22</v>
      </c>
      <c r="P11132" s="54">
        <v>2</v>
      </c>
      <c r="Q11132" s="55" t="s">
        <v>27</v>
      </c>
      <c r="R11132" s="55" t="s">
        <v>50</v>
      </c>
      <c r="S11132" s="55" t="s">
        <v>70</v>
      </c>
      <c r="T11132" s="55" t="s">
        <v>70</v>
      </c>
      <c r="U11132" s="55" t="s">
        <v>646</v>
      </c>
      <c r="V11132" s="55" t="s">
        <v>506</v>
      </c>
      <c r="W11132" s="55" t="s">
        <v>404</v>
      </c>
      <c r="X11132" s="56">
        <v>0</v>
      </c>
      <c r="Y11132" s="56">
        <v>0</v>
      </c>
      <c r="Z11132" s="56">
        <v>0</v>
      </c>
      <c r="AA11132" s="56">
        <v>0</v>
      </c>
      <c r="AB11132" s="56">
        <v>0</v>
      </c>
      <c r="AC11132" s="56">
        <v>0</v>
      </c>
      <c r="AD11132" s="56">
        <v>0</v>
      </c>
      <c r="AE11132" s="56">
        <v>0</v>
      </c>
      <c r="AF11132" s="56">
        <v>0</v>
      </c>
      <c r="AG11132" s="56">
        <v>0</v>
      </c>
      <c r="AH11132" s="56">
        <v>0</v>
      </c>
      <c r="AI11132" s="56">
        <v>0</v>
      </c>
      <c r="AJ11132" s="56">
        <v>0</v>
      </c>
      <c r="AK11132" s="56">
        <v>0</v>
      </c>
      <c r="AL11132" s="56">
        <v>0</v>
      </c>
      <c r="AM11132" s="56">
        <v>0</v>
      </c>
      <c r="AN11132" s="56">
        <v>0</v>
      </c>
      <c r="AO11132" s="56">
        <v>0</v>
      </c>
      <c r="AP11132" s="56">
        <v>0</v>
      </c>
      <c r="AQ11132" s="56">
        <v>0</v>
      </c>
      <c r="AR11132" s="56">
        <v>0</v>
      </c>
      <c r="AS11132" s="56">
        <v>0</v>
      </c>
      <c r="AT11132" s="56">
        <v>0</v>
      </c>
      <c r="AU11132" s="56">
        <v>0</v>
      </c>
      <c r="AV11132" s="57">
        <v>0</v>
      </c>
      <c r="AW11132" s="57">
        <v>0</v>
      </c>
      <c r="AX11132" s="57">
        <v>0</v>
      </c>
      <c r="AY11132" s="57">
        <v>0</v>
      </c>
      <c r="AZ11132" s="57">
        <v>0</v>
      </c>
      <c r="BA11132" s="57">
        <v>0</v>
      </c>
      <c r="BB11132" s="57">
        <v>0</v>
      </c>
      <c r="BC11132" s="57">
        <v>0</v>
      </c>
      <c r="BD11132" s="57">
        <v>0</v>
      </c>
      <c r="BE11132" s="57">
        <v>0</v>
      </c>
      <c r="BF11132" s="57">
        <v>0</v>
      </c>
      <c r="BG11132" s="57">
        <v>0</v>
      </c>
      <c r="BH11132" s="56">
        <v>13669</v>
      </c>
      <c r="BI11132" s="56">
        <v>15785</v>
      </c>
      <c r="BJ11132" s="56">
        <v>17810</v>
      </c>
      <c r="BK11132" s="56">
        <v>23808</v>
      </c>
      <c r="BL11132" s="56">
        <v>25788</v>
      </c>
      <c r="BM11132" s="56">
        <v>24638</v>
      </c>
      <c r="BN11132" s="56">
        <v>24689</v>
      </c>
      <c r="BO11132" s="56">
        <v>22698</v>
      </c>
      <c r="BP11132" s="56">
        <v>20508</v>
      </c>
      <c r="BQ11132" s="56">
        <v>19333</v>
      </c>
      <c r="BR11132" s="56">
        <v>13807</v>
      </c>
      <c r="BS11132" s="56">
        <v>12256</v>
      </c>
      <c r="BT11132" s="56">
        <v>13669</v>
      </c>
      <c r="BU11132" s="56">
        <v>15785</v>
      </c>
      <c r="BV11132" s="56">
        <v>17810</v>
      </c>
      <c r="BW11132" s="56">
        <v>23808</v>
      </c>
      <c r="BX11132" s="56">
        <v>25788</v>
      </c>
      <c r="BY11132" s="56">
        <v>24638</v>
      </c>
      <c r="BZ11132" s="56">
        <v>24689</v>
      </c>
      <c r="CA11132" s="56">
        <v>22698</v>
      </c>
      <c r="CB11132" s="56">
        <v>20508</v>
      </c>
      <c r="CC11132" s="56">
        <v>19333</v>
      </c>
      <c r="CD11132" s="56">
        <v>13807</v>
      </c>
      <c r="CE11132" s="56">
        <v>12256</v>
      </c>
      <c r="CF11132" s="56">
        <v>1559.1010000000001</v>
      </c>
      <c r="CG11132" s="56">
        <v>1800.4760000000001</v>
      </c>
      <c r="CH11132" s="56">
        <v>2031.49</v>
      </c>
      <c r="CI11132" s="56">
        <v>2715.6030000000001</v>
      </c>
      <c r="CJ11132" s="56">
        <v>2941.5160000000001</v>
      </c>
      <c r="CK11132" s="56">
        <v>2810.326</v>
      </c>
      <c r="CL11132" s="56">
        <v>2816.085</v>
      </c>
      <c r="CM11132" s="56">
        <v>2589</v>
      </c>
      <c r="CN11132" s="56">
        <v>2339.2249999999999</v>
      </c>
      <c r="CO11132" s="56">
        <v>2205.2559999999999</v>
      </c>
      <c r="CP11132" s="56">
        <v>1574.912</v>
      </c>
      <c r="CQ11132" s="56">
        <v>1398.01</v>
      </c>
      <c r="CR11132" s="56">
        <v>0</v>
      </c>
      <c r="CS11132" s="56">
        <v>0</v>
      </c>
      <c r="CT11132" s="56">
        <v>234789</v>
      </c>
      <c r="CU11132" s="56">
        <v>234789</v>
      </c>
      <c r="CV11132" s="56">
        <v>26781</v>
      </c>
      <c r="CW11132" s="54">
        <v>2020</v>
      </c>
    </row>
    <row r="11133" spans="1:101" s="46" customFormat="1" hidden="1" x14ac:dyDescent="0.25">
      <c r="A11133" s="46" t="str">
        <f>_xlfn.CONCAT("Vintage",_xlfn.MAXIFS('Form 860'!AE:AE,'Form 860'!D:D,'Form 923'!D11133))</f>
        <v>Vintage2012</v>
      </c>
      <c r="B11133" t="str">
        <f>IF(COUNTIFS('Fuel &amp; Prime Mover Code Lookups'!G:G,S11133)=1,INDEX('Fuel &amp; Prime Mover Code Lookups'!J:J,MATCH(S11133,'Fuel &amp; Prime Mover Code Lookups'!G:G,0)),INDEX('Fuel &amp; Prime Mover Code Lookups'!J:J,MATCH(_xlfn.CONCAT(S11133,R11133),'Fuel &amp; Prime Mover Code Lookups'!I:I,0)))</f>
        <v>solar pv</v>
      </c>
      <c r="C11133" t="b">
        <f>INDEX('Fuel &amp; Prime Mover Code Lookups'!$N$15:$N$21,MATCH(Q11133,'Fuel &amp; Prime Mover Code Lookups'!$M$15:$M$21,0))</f>
        <v>1</v>
      </c>
      <c r="D11133" t="str">
        <f t="shared" si="173"/>
        <v>59221.59455.AZ.PV</v>
      </c>
      <c r="E11133" s="54">
        <v>59455</v>
      </c>
      <c r="F11133" s="55" t="s">
        <v>20</v>
      </c>
      <c r="G11133" s="54" t="s">
        <v>501</v>
      </c>
      <c r="H11133" s="55" t="s">
        <v>9869</v>
      </c>
      <c r="I11133" s="55" t="s">
        <v>9870</v>
      </c>
      <c r="J11133" s="54">
        <v>59221</v>
      </c>
      <c r="K11133" s="55" t="s">
        <v>624</v>
      </c>
      <c r="L11133" s="55" t="s">
        <v>625</v>
      </c>
      <c r="M11133" s="55" t="s">
        <v>526</v>
      </c>
      <c r="N11133" s="55" t="s">
        <v>404</v>
      </c>
      <c r="O11133" s="54">
        <v>22</v>
      </c>
      <c r="P11133" s="54">
        <v>2</v>
      </c>
      <c r="Q11133" s="55" t="s">
        <v>27</v>
      </c>
      <c r="R11133" s="55" t="s">
        <v>50</v>
      </c>
      <c r="S11133" s="55" t="s">
        <v>70</v>
      </c>
      <c r="T11133" s="55" t="s">
        <v>70</v>
      </c>
      <c r="U11133" s="55" t="s">
        <v>646</v>
      </c>
      <c r="V11133" s="55" t="s">
        <v>506</v>
      </c>
      <c r="W11133" s="55" t="s">
        <v>404</v>
      </c>
      <c r="X11133" s="56">
        <v>0</v>
      </c>
      <c r="Y11133" s="56">
        <v>0</v>
      </c>
      <c r="Z11133" s="56">
        <v>0</v>
      </c>
      <c r="AA11133" s="56">
        <v>0</v>
      </c>
      <c r="AB11133" s="56">
        <v>0</v>
      </c>
      <c r="AC11133" s="56">
        <v>0</v>
      </c>
      <c r="AD11133" s="56">
        <v>0</v>
      </c>
      <c r="AE11133" s="56">
        <v>0</v>
      </c>
      <c r="AF11133" s="56">
        <v>0</v>
      </c>
      <c r="AG11133" s="56">
        <v>0</v>
      </c>
      <c r="AH11133" s="56">
        <v>0</v>
      </c>
      <c r="AI11133" s="56">
        <v>0</v>
      </c>
      <c r="AJ11133" s="56">
        <v>0</v>
      </c>
      <c r="AK11133" s="56">
        <v>0</v>
      </c>
      <c r="AL11133" s="56">
        <v>0</v>
      </c>
      <c r="AM11133" s="56">
        <v>0</v>
      </c>
      <c r="AN11133" s="56">
        <v>0</v>
      </c>
      <c r="AO11133" s="56">
        <v>0</v>
      </c>
      <c r="AP11133" s="56">
        <v>0</v>
      </c>
      <c r="AQ11133" s="56">
        <v>0</v>
      </c>
      <c r="AR11133" s="56">
        <v>0</v>
      </c>
      <c r="AS11133" s="56">
        <v>0</v>
      </c>
      <c r="AT11133" s="56">
        <v>0</v>
      </c>
      <c r="AU11133" s="56">
        <v>0</v>
      </c>
      <c r="AV11133" s="57">
        <v>0</v>
      </c>
      <c r="AW11133" s="57">
        <v>0</v>
      </c>
      <c r="AX11133" s="57">
        <v>0</v>
      </c>
      <c r="AY11133" s="57">
        <v>0</v>
      </c>
      <c r="AZ11133" s="57">
        <v>0</v>
      </c>
      <c r="BA11133" s="57">
        <v>0</v>
      </c>
      <c r="BB11133" s="57">
        <v>0</v>
      </c>
      <c r="BC11133" s="57">
        <v>0</v>
      </c>
      <c r="BD11133" s="57">
        <v>0</v>
      </c>
      <c r="BE11133" s="57">
        <v>0</v>
      </c>
      <c r="BF11133" s="57">
        <v>0</v>
      </c>
      <c r="BG11133" s="57">
        <v>0</v>
      </c>
      <c r="BH11133" s="56">
        <v>6500</v>
      </c>
      <c r="BI11133" s="56">
        <v>7507</v>
      </c>
      <c r="BJ11133" s="56">
        <v>8470</v>
      </c>
      <c r="BK11133" s="56">
        <v>11322</v>
      </c>
      <c r="BL11133" s="56">
        <v>12264</v>
      </c>
      <c r="BM11133" s="56">
        <v>11717</v>
      </c>
      <c r="BN11133" s="56">
        <v>11741</v>
      </c>
      <c r="BO11133" s="56">
        <v>10794</v>
      </c>
      <c r="BP11133" s="56">
        <v>9753</v>
      </c>
      <c r="BQ11133" s="56">
        <v>9194</v>
      </c>
      <c r="BR11133" s="56">
        <v>6566</v>
      </c>
      <c r="BS11133" s="56">
        <v>5829</v>
      </c>
      <c r="BT11133" s="56">
        <v>6500</v>
      </c>
      <c r="BU11133" s="56">
        <v>7507</v>
      </c>
      <c r="BV11133" s="56">
        <v>8470</v>
      </c>
      <c r="BW11133" s="56">
        <v>11322</v>
      </c>
      <c r="BX11133" s="56">
        <v>12264</v>
      </c>
      <c r="BY11133" s="56">
        <v>11717</v>
      </c>
      <c r="BZ11133" s="56">
        <v>11741</v>
      </c>
      <c r="CA11133" s="56">
        <v>10794</v>
      </c>
      <c r="CB11133" s="56">
        <v>9753</v>
      </c>
      <c r="CC11133" s="56">
        <v>9194</v>
      </c>
      <c r="CD11133" s="56">
        <v>6566</v>
      </c>
      <c r="CE11133" s="56">
        <v>5829</v>
      </c>
      <c r="CF11133" s="56">
        <v>741.45</v>
      </c>
      <c r="CG11133" s="56">
        <v>856.23599999999999</v>
      </c>
      <c r="CH11133" s="56">
        <v>966.09699999999998</v>
      </c>
      <c r="CI11133" s="56">
        <v>1291.4349999999999</v>
      </c>
      <c r="CJ11133" s="56">
        <v>1398.87</v>
      </c>
      <c r="CK11133" s="56">
        <v>1336.481</v>
      </c>
      <c r="CL11133" s="56">
        <v>1339.22</v>
      </c>
      <c r="CM11133" s="56">
        <v>1231.2270000000001</v>
      </c>
      <c r="CN11133" s="56">
        <v>1112.444</v>
      </c>
      <c r="CO11133" s="56">
        <v>1048.7339999999999</v>
      </c>
      <c r="CP11133" s="56">
        <v>748.96699999999998</v>
      </c>
      <c r="CQ11133" s="56">
        <v>664.83900000000006</v>
      </c>
      <c r="CR11133" s="56">
        <v>0</v>
      </c>
      <c r="CS11133" s="56">
        <v>0</v>
      </c>
      <c r="CT11133" s="56">
        <v>111657</v>
      </c>
      <c r="CU11133" s="56">
        <v>111657</v>
      </c>
      <c r="CV11133" s="56">
        <v>12736</v>
      </c>
      <c r="CW11133" s="54">
        <v>2020</v>
      </c>
    </row>
    <row r="11134" spans="1:101" s="46" customFormat="1" hidden="1" x14ac:dyDescent="0.25">
      <c r="A11134" s="46" t="str">
        <f>_xlfn.CONCAT("Vintage",_xlfn.MAXIFS('Form 860'!AE:AE,'Form 860'!D:D,'Form 923'!D11134))</f>
        <v>Vintage2015</v>
      </c>
      <c r="B11134" t="str">
        <f>IF(COUNTIFS('Fuel &amp; Prime Mover Code Lookups'!G:G,S11134)=1,INDEX('Fuel &amp; Prime Mover Code Lookups'!J:J,MATCH(S11134,'Fuel &amp; Prime Mover Code Lookups'!G:G,0)),INDEX('Fuel &amp; Prime Mover Code Lookups'!J:J,MATCH(_xlfn.CONCAT(S11134,R11134),'Fuel &amp; Prime Mover Code Lookups'!I:I,0)))</f>
        <v>natural gas peaker</v>
      </c>
      <c r="C11134" t="b">
        <f>INDEX('Fuel &amp; Prime Mover Code Lookups'!$N$15:$N$21,MATCH(Q11134,'Fuel &amp; Prime Mover Code Lookups'!$M$15:$M$21,0))</f>
        <v>0</v>
      </c>
      <c r="D11134" t="str">
        <f t="shared" si="173"/>
        <v>59222.59456.CA.GT</v>
      </c>
      <c r="E11134" s="54">
        <v>59456</v>
      </c>
      <c r="F11134" s="55" t="s">
        <v>28</v>
      </c>
      <c r="G11134" s="54" t="s">
        <v>501</v>
      </c>
      <c r="H11134" s="55" t="s">
        <v>9871</v>
      </c>
      <c r="I11134" s="55" t="s">
        <v>9872</v>
      </c>
      <c r="J11134" s="54">
        <v>59222</v>
      </c>
      <c r="K11134" s="55" t="s">
        <v>41</v>
      </c>
      <c r="L11134" s="55" t="s">
        <v>549</v>
      </c>
      <c r="M11134" s="55" t="s">
        <v>526</v>
      </c>
      <c r="N11134" s="55" t="s">
        <v>404</v>
      </c>
      <c r="O11134" s="54">
        <v>541</v>
      </c>
      <c r="P11134" s="54">
        <v>5</v>
      </c>
      <c r="Q11134" s="55" t="s">
        <v>29</v>
      </c>
      <c r="R11134" s="55" t="s">
        <v>38</v>
      </c>
      <c r="S11134" s="55" t="s">
        <v>60</v>
      </c>
      <c r="T11134" s="55" t="s">
        <v>60</v>
      </c>
      <c r="U11134" s="55" t="s">
        <v>550</v>
      </c>
      <c r="V11134" s="55" t="s">
        <v>516</v>
      </c>
      <c r="W11134" s="55" t="s">
        <v>517</v>
      </c>
      <c r="X11134" s="56">
        <v>37112</v>
      </c>
      <c r="Y11134" s="56">
        <v>32704</v>
      </c>
      <c r="Z11134" s="56">
        <v>31151</v>
      </c>
      <c r="AA11134" s="56">
        <v>29771</v>
      </c>
      <c r="AB11134" s="56">
        <v>31643</v>
      </c>
      <c r="AC11134" s="56">
        <v>30769</v>
      </c>
      <c r="AD11134" s="56">
        <v>31812</v>
      </c>
      <c r="AE11134" s="56">
        <v>33269</v>
      </c>
      <c r="AF11134" s="56">
        <v>31166</v>
      </c>
      <c r="AG11134" s="56">
        <v>31373</v>
      </c>
      <c r="AH11134" s="56">
        <v>31332</v>
      </c>
      <c r="AI11134" s="56">
        <v>30370</v>
      </c>
      <c r="AJ11134" s="56">
        <v>23928</v>
      </c>
      <c r="AK11134" s="56">
        <v>21297</v>
      </c>
      <c r="AL11134" s="56">
        <v>20464</v>
      </c>
      <c r="AM11134" s="56">
        <v>19734</v>
      </c>
      <c r="AN11134" s="56">
        <v>21160</v>
      </c>
      <c r="AO11134" s="56">
        <v>20739</v>
      </c>
      <c r="AP11134" s="56">
        <v>21353</v>
      </c>
      <c r="AQ11134" s="56">
        <v>22558</v>
      </c>
      <c r="AR11134" s="56">
        <v>21118</v>
      </c>
      <c r="AS11134" s="56">
        <v>21311</v>
      </c>
      <c r="AT11134" s="56">
        <v>20994</v>
      </c>
      <c r="AU11134" s="56">
        <v>20189</v>
      </c>
      <c r="AV11134" s="57">
        <v>1.032</v>
      </c>
      <c r="AW11134" s="57">
        <v>1.032</v>
      </c>
      <c r="AX11134" s="57">
        <v>1.032</v>
      </c>
      <c r="AY11134" s="57">
        <v>1.032</v>
      </c>
      <c r="AZ11134" s="57">
        <v>1.032</v>
      </c>
      <c r="BA11134" s="57">
        <v>1.032</v>
      </c>
      <c r="BB11134" s="57">
        <v>1.032</v>
      </c>
      <c r="BC11134" s="57">
        <v>1.032</v>
      </c>
      <c r="BD11134" s="57">
        <v>1.032</v>
      </c>
      <c r="BE11134" s="57">
        <v>1.032</v>
      </c>
      <c r="BF11134" s="57">
        <v>1.032</v>
      </c>
      <c r="BG11134" s="57">
        <v>1.032</v>
      </c>
      <c r="BH11134" s="56">
        <v>38300</v>
      </c>
      <c r="BI11134" s="56">
        <v>33751</v>
      </c>
      <c r="BJ11134" s="56">
        <v>32148</v>
      </c>
      <c r="BK11134" s="56">
        <v>30724</v>
      </c>
      <c r="BL11134" s="56">
        <v>32656</v>
      </c>
      <c r="BM11134" s="56">
        <v>31754</v>
      </c>
      <c r="BN11134" s="56">
        <v>32830</v>
      </c>
      <c r="BO11134" s="56">
        <v>34334</v>
      </c>
      <c r="BP11134" s="56">
        <v>32163</v>
      </c>
      <c r="BQ11134" s="56">
        <v>32377</v>
      </c>
      <c r="BR11134" s="56">
        <v>32335</v>
      </c>
      <c r="BS11134" s="56">
        <v>31342</v>
      </c>
      <c r="BT11134" s="56">
        <v>24694</v>
      </c>
      <c r="BU11134" s="56">
        <v>21979</v>
      </c>
      <c r="BV11134" s="56">
        <v>21119</v>
      </c>
      <c r="BW11134" s="56">
        <v>20365</v>
      </c>
      <c r="BX11134" s="56">
        <v>21837</v>
      </c>
      <c r="BY11134" s="56">
        <v>21403</v>
      </c>
      <c r="BZ11134" s="56">
        <v>22036</v>
      </c>
      <c r="CA11134" s="56">
        <v>23280</v>
      </c>
      <c r="CB11134" s="56">
        <v>21794</v>
      </c>
      <c r="CC11134" s="56">
        <v>21993</v>
      </c>
      <c r="CD11134" s="56">
        <v>21666</v>
      </c>
      <c r="CE11134" s="56">
        <v>20835</v>
      </c>
      <c r="CF11134" s="56">
        <v>3404</v>
      </c>
      <c r="CG11134" s="56">
        <v>3032</v>
      </c>
      <c r="CH11134" s="56">
        <v>2906</v>
      </c>
      <c r="CI11134" s="56">
        <v>2803</v>
      </c>
      <c r="CJ11134" s="56">
        <v>3020</v>
      </c>
      <c r="CK11134" s="56">
        <v>2958</v>
      </c>
      <c r="CL11134" s="56">
        <v>3039</v>
      </c>
      <c r="CM11134" s="56">
        <v>3210</v>
      </c>
      <c r="CN11134" s="56">
        <v>3003</v>
      </c>
      <c r="CO11134" s="56">
        <v>3036</v>
      </c>
      <c r="CP11134" s="56">
        <v>2993</v>
      </c>
      <c r="CQ11134" s="56">
        <v>2886</v>
      </c>
      <c r="CR11134" s="56">
        <v>382472</v>
      </c>
      <c r="CS11134" s="56">
        <v>254845</v>
      </c>
      <c r="CT11134" s="56">
        <v>394714</v>
      </c>
      <c r="CU11134" s="56">
        <v>263001</v>
      </c>
      <c r="CV11134" s="56">
        <v>36290</v>
      </c>
      <c r="CW11134" s="54">
        <v>2020</v>
      </c>
    </row>
    <row r="11135" spans="1:101" s="46" customFormat="1" hidden="1" x14ac:dyDescent="0.25">
      <c r="A11135" s="46" t="str">
        <f>_xlfn.CONCAT("Vintage",_xlfn.MAXIFS('Form 860'!AE:AE,'Form 860'!D:D,'Form 923'!D11135))</f>
        <v>Vintage2013</v>
      </c>
      <c r="B11135" t="str">
        <f>IF(COUNTIFS('Fuel &amp; Prime Mover Code Lookups'!G:G,S11135)=1,INDEX('Fuel &amp; Prime Mover Code Lookups'!J:J,MATCH(S11135,'Fuel &amp; Prime Mover Code Lookups'!G:G,0)),INDEX('Fuel &amp; Prime Mover Code Lookups'!J:J,MATCH(_xlfn.CONCAT(S11135,R11135),'Fuel &amp; Prime Mover Code Lookups'!I:I,0)))</f>
        <v>natural gas peaker</v>
      </c>
      <c r="C11135" t="b">
        <f>INDEX('Fuel &amp; Prime Mover Code Lookups'!$N$15:$N$21,MATCH(Q11135,'Fuel &amp; Prime Mover Code Lookups'!$M$15:$M$21,0))</f>
        <v>0</v>
      </c>
      <c r="D11135" t="str">
        <f t="shared" si="173"/>
        <v>59222.59457.CA.GT</v>
      </c>
      <c r="E11135" s="54">
        <v>59457</v>
      </c>
      <c r="F11135" s="55" t="s">
        <v>28</v>
      </c>
      <c r="G11135" s="54" t="s">
        <v>501</v>
      </c>
      <c r="H11135" s="55" t="s">
        <v>9873</v>
      </c>
      <c r="I11135" s="55" t="s">
        <v>9872</v>
      </c>
      <c r="J11135" s="54">
        <v>59222</v>
      </c>
      <c r="K11135" s="55" t="s">
        <v>41</v>
      </c>
      <c r="L11135" s="55" t="s">
        <v>549</v>
      </c>
      <c r="M11135" s="55" t="s">
        <v>526</v>
      </c>
      <c r="N11135" s="55" t="s">
        <v>404</v>
      </c>
      <c r="O11135" s="54">
        <v>541</v>
      </c>
      <c r="P11135" s="54">
        <v>5</v>
      </c>
      <c r="Q11135" s="55" t="s">
        <v>29</v>
      </c>
      <c r="R11135" s="55" t="s">
        <v>38</v>
      </c>
      <c r="S11135" s="55" t="s">
        <v>60</v>
      </c>
      <c r="T11135" s="55" t="s">
        <v>60</v>
      </c>
      <c r="U11135" s="55" t="s">
        <v>550</v>
      </c>
      <c r="V11135" s="55" t="s">
        <v>516</v>
      </c>
      <c r="W11135" s="55" t="s">
        <v>517</v>
      </c>
      <c r="X11135" s="56">
        <v>27528</v>
      </c>
      <c r="Y11135" s="56">
        <v>30095</v>
      </c>
      <c r="Z11135" s="56">
        <v>32068</v>
      </c>
      <c r="AA11135" s="56">
        <v>28625</v>
      </c>
      <c r="AB11135" s="56">
        <v>31614</v>
      </c>
      <c r="AC11135" s="56">
        <v>30552</v>
      </c>
      <c r="AD11135" s="56">
        <v>31345</v>
      </c>
      <c r="AE11135" s="56">
        <v>27393</v>
      </c>
      <c r="AF11135" s="56">
        <v>29983</v>
      </c>
      <c r="AG11135" s="56">
        <v>30385</v>
      </c>
      <c r="AH11135" s="56">
        <v>30765</v>
      </c>
      <c r="AI11135" s="56">
        <v>31947</v>
      </c>
      <c r="AJ11135" s="56">
        <v>13931</v>
      </c>
      <c r="AK11135" s="56">
        <v>15224</v>
      </c>
      <c r="AL11135" s="56">
        <v>16205</v>
      </c>
      <c r="AM11135" s="56">
        <v>14427</v>
      </c>
      <c r="AN11135" s="56">
        <v>15910</v>
      </c>
      <c r="AO11135" s="56">
        <v>15359</v>
      </c>
      <c r="AP11135" s="56">
        <v>15695</v>
      </c>
      <c r="AQ11135" s="56">
        <v>13620</v>
      </c>
      <c r="AR11135" s="56">
        <v>14938</v>
      </c>
      <c r="AS11135" s="56">
        <v>15153</v>
      </c>
      <c r="AT11135" s="56">
        <v>15434</v>
      </c>
      <c r="AU11135" s="56">
        <v>16065</v>
      </c>
      <c r="AV11135" s="57">
        <v>1.032</v>
      </c>
      <c r="AW11135" s="57">
        <v>1.032</v>
      </c>
      <c r="AX11135" s="57">
        <v>1.032</v>
      </c>
      <c r="AY11135" s="57">
        <v>1.032</v>
      </c>
      <c r="AZ11135" s="57">
        <v>1.032</v>
      </c>
      <c r="BA11135" s="57">
        <v>1.032</v>
      </c>
      <c r="BB11135" s="57">
        <v>1.032</v>
      </c>
      <c r="BC11135" s="57">
        <v>1.032</v>
      </c>
      <c r="BD11135" s="57">
        <v>1.032</v>
      </c>
      <c r="BE11135" s="57">
        <v>1.032</v>
      </c>
      <c r="BF11135" s="57">
        <v>1.032</v>
      </c>
      <c r="BG11135" s="57">
        <v>1.032</v>
      </c>
      <c r="BH11135" s="56">
        <v>28409</v>
      </c>
      <c r="BI11135" s="56">
        <v>31058</v>
      </c>
      <c r="BJ11135" s="56">
        <v>33094</v>
      </c>
      <c r="BK11135" s="56">
        <v>29541</v>
      </c>
      <c r="BL11135" s="56">
        <v>32626</v>
      </c>
      <c r="BM11135" s="56">
        <v>31530</v>
      </c>
      <c r="BN11135" s="56">
        <v>32348</v>
      </c>
      <c r="BO11135" s="56">
        <v>28270</v>
      </c>
      <c r="BP11135" s="56">
        <v>30942</v>
      </c>
      <c r="BQ11135" s="56">
        <v>31357</v>
      </c>
      <c r="BR11135" s="56">
        <v>31749</v>
      </c>
      <c r="BS11135" s="56">
        <v>32969</v>
      </c>
      <c r="BT11135" s="56">
        <v>14377</v>
      </c>
      <c r="BU11135" s="56">
        <v>15711</v>
      </c>
      <c r="BV11135" s="56">
        <v>16724</v>
      </c>
      <c r="BW11135" s="56">
        <v>14889</v>
      </c>
      <c r="BX11135" s="56">
        <v>16419</v>
      </c>
      <c r="BY11135" s="56">
        <v>15850</v>
      </c>
      <c r="BZ11135" s="56">
        <v>16197</v>
      </c>
      <c r="CA11135" s="56">
        <v>14056</v>
      </c>
      <c r="CB11135" s="56">
        <v>15416</v>
      </c>
      <c r="CC11135" s="56">
        <v>15638</v>
      </c>
      <c r="CD11135" s="56">
        <v>15928</v>
      </c>
      <c r="CE11135" s="56">
        <v>16579</v>
      </c>
      <c r="CF11135" s="56">
        <v>2763</v>
      </c>
      <c r="CG11135" s="56">
        <v>3020</v>
      </c>
      <c r="CH11135" s="56">
        <v>3215</v>
      </c>
      <c r="CI11135" s="56">
        <v>2861</v>
      </c>
      <c r="CJ11135" s="56">
        <v>3156</v>
      </c>
      <c r="CK11135" s="56">
        <v>3047</v>
      </c>
      <c r="CL11135" s="56">
        <v>3114</v>
      </c>
      <c r="CM11135" s="56">
        <v>2701</v>
      </c>
      <c r="CN11135" s="56">
        <v>2963</v>
      </c>
      <c r="CO11135" s="56">
        <v>3006</v>
      </c>
      <c r="CP11135" s="56">
        <v>3061</v>
      </c>
      <c r="CQ11135" s="56">
        <v>3187</v>
      </c>
      <c r="CR11135" s="56">
        <v>362300</v>
      </c>
      <c r="CS11135" s="56">
        <v>181961</v>
      </c>
      <c r="CT11135" s="56">
        <v>373893</v>
      </c>
      <c r="CU11135" s="56">
        <v>187784</v>
      </c>
      <c r="CV11135" s="56">
        <v>36094</v>
      </c>
      <c r="CW11135" s="54">
        <v>2020</v>
      </c>
    </row>
    <row r="11136" spans="1:101" s="46" customFormat="1" hidden="1" x14ac:dyDescent="0.25">
      <c r="A11136" s="46" t="str">
        <f>_xlfn.CONCAT("Vintage",_xlfn.MAXIFS('Form 860'!AE:AE,'Form 860'!D:D,'Form 923'!D11136))</f>
        <v>Vintage2005</v>
      </c>
      <c r="B11136" t="str">
        <f>IF(COUNTIFS('Fuel &amp; Prime Mover Code Lookups'!G:G,S11136)=1,INDEX('Fuel &amp; Prime Mover Code Lookups'!J:J,MATCH(S11136,'Fuel &amp; Prime Mover Code Lookups'!G:G,0)),INDEX('Fuel &amp; Prime Mover Code Lookups'!J:J,MATCH(_xlfn.CONCAT(S11136,R11136),'Fuel &amp; Prime Mover Code Lookups'!I:I,0)))</f>
        <v>natural gas peaker</v>
      </c>
      <c r="C11136" t="b">
        <f>INDEX('Fuel &amp; Prime Mover Code Lookups'!$N$15:$N$21,MATCH(Q11136,'Fuel &amp; Prime Mover Code Lookups'!$M$15:$M$21,0))</f>
        <v>0</v>
      </c>
      <c r="D11136" t="str">
        <f t="shared" si="173"/>
        <v>59222.59458.CA.GT</v>
      </c>
      <c r="E11136" s="54">
        <v>59458</v>
      </c>
      <c r="F11136" s="55" t="s">
        <v>28</v>
      </c>
      <c r="G11136" s="54" t="s">
        <v>501</v>
      </c>
      <c r="H11136" s="55" t="s">
        <v>9874</v>
      </c>
      <c r="I11136" s="55" t="s">
        <v>9872</v>
      </c>
      <c r="J11136" s="54">
        <v>59222</v>
      </c>
      <c r="K11136" s="55" t="s">
        <v>41</v>
      </c>
      <c r="L11136" s="55" t="s">
        <v>549</v>
      </c>
      <c r="M11136" s="55" t="s">
        <v>526</v>
      </c>
      <c r="N11136" s="55" t="s">
        <v>404</v>
      </c>
      <c r="O11136" s="54">
        <v>541</v>
      </c>
      <c r="P11136" s="54">
        <v>5</v>
      </c>
      <c r="Q11136" s="55" t="s">
        <v>29</v>
      </c>
      <c r="R11136" s="55" t="s">
        <v>38</v>
      </c>
      <c r="S11136" s="55" t="s">
        <v>60</v>
      </c>
      <c r="T11136" s="55" t="s">
        <v>60</v>
      </c>
      <c r="U11136" s="55" t="s">
        <v>550</v>
      </c>
      <c r="V11136" s="55" t="s">
        <v>516</v>
      </c>
      <c r="W11136" s="55" t="s">
        <v>517</v>
      </c>
      <c r="X11136" s="56">
        <v>26869</v>
      </c>
      <c r="Y11136" s="56">
        <v>29055</v>
      </c>
      <c r="Z11136" s="56">
        <v>30131</v>
      </c>
      <c r="AA11136" s="56">
        <v>29734</v>
      </c>
      <c r="AB11136" s="56">
        <v>29661</v>
      </c>
      <c r="AC11136" s="56">
        <v>28778</v>
      </c>
      <c r="AD11136" s="56">
        <v>22006</v>
      </c>
      <c r="AE11136" s="56">
        <v>30031</v>
      </c>
      <c r="AF11136" s="56">
        <v>29093</v>
      </c>
      <c r="AG11136" s="56">
        <v>30153</v>
      </c>
      <c r="AH11136" s="56">
        <v>29550</v>
      </c>
      <c r="AI11136" s="56">
        <v>30057</v>
      </c>
      <c r="AJ11136" s="56">
        <v>15853</v>
      </c>
      <c r="AK11136" s="56">
        <v>17123</v>
      </c>
      <c r="AL11136" s="56">
        <v>17737</v>
      </c>
      <c r="AM11136" s="56">
        <v>17465</v>
      </c>
      <c r="AN11136" s="56">
        <v>17349</v>
      </c>
      <c r="AO11136" s="56">
        <v>16809</v>
      </c>
      <c r="AP11136" s="56">
        <v>12819</v>
      </c>
      <c r="AQ11136" s="56">
        <v>17459</v>
      </c>
      <c r="AR11136" s="56">
        <v>16902</v>
      </c>
      <c r="AS11136" s="56">
        <v>17535</v>
      </c>
      <c r="AT11136" s="56">
        <v>17233</v>
      </c>
      <c r="AU11136" s="56">
        <v>17558</v>
      </c>
      <c r="AV11136" s="57">
        <v>1.032</v>
      </c>
      <c r="AW11136" s="57">
        <v>1.032</v>
      </c>
      <c r="AX11136" s="57">
        <v>1.032</v>
      </c>
      <c r="AY11136" s="57">
        <v>1.032</v>
      </c>
      <c r="AZ11136" s="57">
        <v>1.032</v>
      </c>
      <c r="BA11136" s="57">
        <v>1.032</v>
      </c>
      <c r="BB11136" s="57">
        <v>1.032</v>
      </c>
      <c r="BC11136" s="57">
        <v>1.032</v>
      </c>
      <c r="BD11136" s="57">
        <v>1.032</v>
      </c>
      <c r="BE11136" s="57">
        <v>1.032</v>
      </c>
      <c r="BF11136" s="57">
        <v>1.032</v>
      </c>
      <c r="BG11136" s="57">
        <v>1.032</v>
      </c>
      <c r="BH11136" s="56">
        <v>27729</v>
      </c>
      <c r="BI11136" s="56">
        <v>29985</v>
      </c>
      <c r="BJ11136" s="56">
        <v>31095</v>
      </c>
      <c r="BK11136" s="56">
        <v>30685</v>
      </c>
      <c r="BL11136" s="56">
        <v>30610</v>
      </c>
      <c r="BM11136" s="56">
        <v>29699</v>
      </c>
      <c r="BN11136" s="56">
        <v>22710</v>
      </c>
      <c r="BO11136" s="56">
        <v>30992</v>
      </c>
      <c r="BP11136" s="56">
        <v>30024</v>
      </c>
      <c r="BQ11136" s="56">
        <v>31118</v>
      </c>
      <c r="BR11136" s="56">
        <v>30496</v>
      </c>
      <c r="BS11136" s="56">
        <v>31019</v>
      </c>
      <c r="BT11136" s="56">
        <v>16360</v>
      </c>
      <c r="BU11136" s="56">
        <v>17671</v>
      </c>
      <c r="BV11136" s="56">
        <v>18305</v>
      </c>
      <c r="BW11136" s="56">
        <v>18024</v>
      </c>
      <c r="BX11136" s="56">
        <v>17904</v>
      </c>
      <c r="BY11136" s="56">
        <v>17347</v>
      </c>
      <c r="BZ11136" s="56">
        <v>13229</v>
      </c>
      <c r="CA11136" s="56">
        <v>18018</v>
      </c>
      <c r="CB11136" s="56">
        <v>17443</v>
      </c>
      <c r="CC11136" s="56">
        <v>18096</v>
      </c>
      <c r="CD11136" s="56">
        <v>17784</v>
      </c>
      <c r="CE11136" s="56">
        <v>18120</v>
      </c>
      <c r="CF11136" s="56">
        <v>2708</v>
      </c>
      <c r="CG11136" s="56">
        <v>2926</v>
      </c>
      <c r="CH11136" s="56">
        <v>3030</v>
      </c>
      <c r="CI11136" s="56">
        <v>2984</v>
      </c>
      <c r="CJ11136" s="56">
        <v>2964</v>
      </c>
      <c r="CK11136" s="56">
        <v>2872</v>
      </c>
      <c r="CL11136" s="56">
        <v>2189</v>
      </c>
      <c r="CM11136" s="56">
        <v>2982</v>
      </c>
      <c r="CN11136" s="56">
        <v>2888</v>
      </c>
      <c r="CO11136" s="56">
        <v>2995</v>
      </c>
      <c r="CP11136" s="56">
        <v>2945</v>
      </c>
      <c r="CQ11136" s="56">
        <v>3002</v>
      </c>
      <c r="CR11136" s="56">
        <v>345118</v>
      </c>
      <c r="CS11136" s="56">
        <v>201842</v>
      </c>
      <c r="CT11136" s="56">
        <v>356162</v>
      </c>
      <c r="CU11136" s="56">
        <v>208301</v>
      </c>
      <c r="CV11136" s="56">
        <v>34485</v>
      </c>
      <c r="CW11136" s="54">
        <v>2020</v>
      </c>
    </row>
    <row r="11137" spans="1:101" s="46" customFormat="1" hidden="1" x14ac:dyDescent="0.25">
      <c r="A11137" s="46" t="str">
        <f>_xlfn.CONCAT("Vintage",_xlfn.MAXIFS('Form 860'!AE:AE,'Form 860'!D:D,'Form 923'!D11137))</f>
        <v>Vintage2011</v>
      </c>
      <c r="B11137" t="str">
        <f>IF(COUNTIFS('Fuel &amp; Prime Mover Code Lookups'!G:G,S11137)=1,INDEX('Fuel &amp; Prime Mover Code Lookups'!J:J,MATCH(S11137,'Fuel &amp; Prime Mover Code Lookups'!G:G,0)),INDEX('Fuel &amp; Prime Mover Code Lookups'!J:J,MATCH(_xlfn.CONCAT(S11137,R11137),'Fuel &amp; Prime Mover Code Lookups'!I:I,0)))</f>
        <v>solar pv</v>
      </c>
      <c r="C11137" t="b">
        <f>INDEX('Fuel &amp; Prime Mover Code Lookups'!$N$15:$N$21,MATCH(Q11137,'Fuel &amp; Prime Mover Code Lookups'!$M$15:$M$21,0))</f>
        <v>1</v>
      </c>
      <c r="D11137" t="str">
        <f t="shared" si="173"/>
        <v>59223.59459.GA.PV</v>
      </c>
      <c r="E11137" s="54">
        <v>59459</v>
      </c>
      <c r="F11137" s="55" t="s">
        <v>20</v>
      </c>
      <c r="G11137" s="54" t="s">
        <v>501</v>
      </c>
      <c r="H11137" s="55" t="s">
        <v>9875</v>
      </c>
      <c r="I11137" s="55" t="s">
        <v>9876</v>
      </c>
      <c r="J11137" s="54">
        <v>59223</v>
      </c>
      <c r="K11137" s="55" t="s">
        <v>1073</v>
      </c>
      <c r="L11137" s="55" t="s">
        <v>651</v>
      </c>
      <c r="M11137" s="55" t="s">
        <v>512</v>
      </c>
      <c r="N11137" s="55" t="s">
        <v>404</v>
      </c>
      <c r="O11137" s="54">
        <v>22</v>
      </c>
      <c r="P11137" s="54">
        <v>2</v>
      </c>
      <c r="Q11137" s="55" t="s">
        <v>27</v>
      </c>
      <c r="R11137" s="55" t="s">
        <v>50</v>
      </c>
      <c r="S11137" s="55" t="s">
        <v>70</v>
      </c>
      <c r="T11137" s="55" t="s">
        <v>70</v>
      </c>
      <c r="U11137" s="55" t="s">
        <v>1134</v>
      </c>
      <c r="V11137" s="55" t="s">
        <v>506</v>
      </c>
      <c r="W11137" s="55" t="s">
        <v>404</v>
      </c>
      <c r="X11137" s="56">
        <v>0</v>
      </c>
      <c r="Y11137" s="56">
        <v>0</v>
      </c>
      <c r="Z11137" s="56">
        <v>0</v>
      </c>
      <c r="AA11137" s="56">
        <v>0</v>
      </c>
      <c r="AB11137" s="56">
        <v>0</v>
      </c>
      <c r="AC11137" s="56">
        <v>0</v>
      </c>
      <c r="AD11137" s="56">
        <v>0</v>
      </c>
      <c r="AE11137" s="56">
        <v>0</v>
      </c>
      <c r="AF11137" s="56">
        <v>0</v>
      </c>
      <c r="AG11137" s="56">
        <v>0</v>
      </c>
      <c r="AH11137" s="56">
        <v>0</v>
      </c>
      <c r="AI11137" s="56">
        <v>0</v>
      </c>
      <c r="AJ11137" s="56">
        <v>0</v>
      </c>
      <c r="AK11137" s="56">
        <v>0</v>
      </c>
      <c r="AL11137" s="56">
        <v>0</v>
      </c>
      <c r="AM11137" s="56">
        <v>0</v>
      </c>
      <c r="AN11137" s="56">
        <v>0</v>
      </c>
      <c r="AO11137" s="56">
        <v>0</v>
      </c>
      <c r="AP11137" s="56">
        <v>0</v>
      </c>
      <c r="AQ11137" s="56">
        <v>0</v>
      </c>
      <c r="AR11137" s="56">
        <v>0</v>
      </c>
      <c r="AS11137" s="56">
        <v>0</v>
      </c>
      <c r="AT11137" s="56">
        <v>0</v>
      </c>
      <c r="AU11137" s="56">
        <v>0</v>
      </c>
      <c r="AV11137" s="57">
        <v>0</v>
      </c>
      <c r="AW11137" s="57">
        <v>0</v>
      </c>
      <c r="AX11137" s="57">
        <v>0</v>
      </c>
      <c r="AY11137" s="57">
        <v>0</v>
      </c>
      <c r="AZ11137" s="57">
        <v>0</v>
      </c>
      <c r="BA11137" s="57">
        <v>0</v>
      </c>
      <c r="BB11137" s="57">
        <v>0</v>
      </c>
      <c r="BC11137" s="57">
        <v>0</v>
      </c>
      <c r="BD11137" s="57">
        <v>0</v>
      </c>
      <c r="BE11137" s="57">
        <v>0</v>
      </c>
      <c r="BF11137" s="57">
        <v>0</v>
      </c>
      <c r="BG11137" s="57">
        <v>0</v>
      </c>
      <c r="BH11137" s="56">
        <v>0</v>
      </c>
      <c r="BI11137" s="56">
        <v>0</v>
      </c>
      <c r="BJ11137" s="56">
        <v>0</v>
      </c>
      <c r="BK11137" s="56">
        <v>0</v>
      </c>
      <c r="BL11137" s="56">
        <v>0</v>
      </c>
      <c r="BM11137" s="56">
        <v>0</v>
      </c>
      <c r="BN11137" s="56">
        <v>0</v>
      </c>
      <c r="BO11137" s="56">
        <v>0</v>
      </c>
      <c r="BP11137" s="56">
        <v>0</v>
      </c>
      <c r="BQ11137" s="56">
        <v>0</v>
      </c>
      <c r="BR11137" s="56">
        <v>0</v>
      </c>
      <c r="BS11137" s="56">
        <v>0</v>
      </c>
      <c r="BT11137" s="56">
        <v>0</v>
      </c>
      <c r="BU11137" s="56">
        <v>0</v>
      </c>
      <c r="BV11137" s="56">
        <v>0</v>
      </c>
      <c r="BW11137" s="56">
        <v>0</v>
      </c>
      <c r="BX11137" s="56">
        <v>0</v>
      </c>
      <c r="BY11137" s="56">
        <v>0</v>
      </c>
      <c r="BZ11137" s="56">
        <v>0</v>
      </c>
      <c r="CA11137" s="56">
        <v>0</v>
      </c>
      <c r="CB11137" s="56">
        <v>0</v>
      </c>
      <c r="CC11137" s="56">
        <v>0</v>
      </c>
      <c r="CD11137" s="56">
        <v>0</v>
      </c>
      <c r="CE11137" s="56">
        <v>0</v>
      </c>
      <c r="CF11137" s="56">
        <v>0</v>
      </c>
      <c r="CG11137" s="56">
        <v>0</v>
      </c>
      <c r="CH11137" s="56">
        <v>0</v>
      </c>
      <c r="CI11137" s="56">
        <v>0</v>
      </c>
      <c r="CJ11137" s="56">
        <v>0</v>
      </c>
      <c r="CK11137" s="56">
        <v>0</v>
      </c>
      <c r="CL11137" s="56">
        <v>0</v>
      </c>
      <c r="CM11137" s="56">
        <v>0</v>
      </c>
      <c r="CN11137" s="56">
        <v>0</v>
      </c>
      <c r="CO11137" s="56">
        <v>0</v>
      </c>
      <c r="CP11137" s="56">
        <v>0</v>
      </c>
      <c r="CQ11137" s="56">
        <v>0</v>
      </c>
      <c r="CR11137" s="56">
        <v>0</v>
      </c>
      <c r="CS11137" s="56">
        <v>0</v>
      </c>
      <c r="CT11137" s="56">
        <v>0</v>
      </c>
      <c r="CU11137" s="56">
        <v>0</v>
      </c>
      <c r="CV11137" s="56">
        <v>0</v>
      </c>
      <c r="CW11137" s="54">
        <v>2020</v>
      </c>
    </row>
    <row r="11138" spans="1:101" s="46" customFormat="1" hidden="1" x14ac:dyDescent="0.25">
      <c r="A11138" s="46" t="str">
        <f>_xlfn.CONCAT("Vintage",_xlfn.MAXIFS('Form 860'!AE:AE,'Form 860'!D:D,'Form 923'!D11138))</f>
        <v>Vintage2015</v>
      </c>
      <c r="B11138" t="str">
        <f>IF(COUNTIFS('Fuel &amp; Prime Mover Code Lookups'!G:G,S11138)=1,INDEX('Fuel &amp; Prime Mover Code Lookups'!J:J,MATCH(S11138,'Fuel &amp; Prime Mover Code Lookups'!G:G,0)),INDEX('Fuel &amp; Prime Mover Code Lookups'!J:J,MATCH(_xlfn.CONCAT(S11138,R11138),'Fuel &amp; Prime Mover Code Lookups'!I:I,0)))</f>
        <v>onshore wind</v>
      </c>
      <c r="C11138" t="b">
        <f>INDEX('Fuel &amp; Prime Mover Code Lookups'!$N$15:$N$21,MATCH(Q11138,'Fuel &amp; Prime Mover Code Lookups'!$M$15:$M$21,0))</f>
        <v>1</v>
      </c>
      <c r="D11138" t="str">
        <f t="shared" si="173"/>
        <v>17650.59460.OK.WT</v>
      </c>
      <c r="E11138" s="54">
        <v>59460</v>
      </c>
      <c r="F11138" s="55" t="s">
        <v>20</v>
      </c>
      <c r="G11138" s="54" t="s">
        <v>501</v>
      </c>
      <c r="H11138" s="55" t="s">
        <v>9877</v>
      </c>
      <c r="I11138" s="55" t="s">
        <v>3540</v>
      </c>
      <c r="J11138" s="54">
        <v>17650</v>
      </c>
      <c r="K11138" s="55" t="s">
        <v>683</v>
      </c>
      <c r="L11138" s="55" t="s">
        <v>525</v>
      </c>
      <c r="M11138" s="55" t="s">
        <v>545</v>
      </c>
      <c r="N11138" s="55" t="s">
        <v>404</v>
      </c>
      <c r="O11138" s="54">
        <v>22</v>
      </c>
      <c r="P11138" s="54">
        <v>2</v>
      </c>
      <c r="Q11138" s="55" t="s">
        <v>27</v>
      </c>
      <c r="R11138" s="55" t="s">
        <v>47</v>
      </c>
      <c r="S11138" s="55" t="s">
        <v>66</v>
      </c>
      <c r="T11138" s="55" t="s">
        <v>66</v>
      </c>
      <c r="U11138" s="55" t="s">
        <v>695</v>
      </c>
      <c r="V11138" s="55" t="s">
        <v>516</v>
      </c>
      <c r="W11138" s="55" t="s">
        <v>404</v>
      </c>
      <c r="X11138" s="56">
        <v>0</v>
      </c>
      <c r="Y11138" s="56">
        <v>0</v>
      </c>
      <c r="Z11138" s="56">
        <v>0</v>
      </c>
      <c r="AA11138" s="56">
        <v>0</v>
      </c>
      <c r="AB11138" s="56">
        <v>0</v>
      </c>
      <c r="AC11138" s="56">
        <v>0</v>
      </c>
      <c r="AD11138" s="56">
        <v>0</v>
      </c>
      <c r="AE11138" s="56">
        <v>0</v>
      </c>
      <c r="AF11138" s="56">
        <v>0</v>
      </c>
      <c r="AG11138" s="56">
        <v>0</v>
      </c>
      <c r="AH11138" s="56">
        <v>0</v>
      </c>
      <c r="AI11138" s="56">
        <v>0</v>
      </c>
      <c r="AJ11138" s="56">
        <v>0</v>
      </c>
      <c r="AK11138" s="56">
        <v>0</v>
      </c>
      <c r="AL11138" s="56">
        <v>0</v>
      </c>
      <c r="AM11138" s="56">
        <v>0</v>
      </c>
      <c r="AN11138" s="56">
        <v>0</v>
      </c>
      <c r="AO11138" s="56">
        <v>0</v>
      </c>
      <c r="AP11138" s="56">
        <v>0</v>
      </c>
      <c r="AQ11138" s="56">
        <v>0</v>
      </c>
      <c r="AR11138" s="56">
        <v>0</v>
      </c>
      <c r="AS11138" s="56">
        <v>0</v>
      </c>
      <c r="AT11138" s="56">
        <v>0</v>
      </c>
      <c r="AU11138" s="56">
        <v>0</v>
      </c>
      <c r="AV11138" s="57">
        <v>0</v>
      </c>
      <c r="AW11138" s="57">
        <v>0</v>
      </c>
      <c r="AX11138" s="57">
        <v>0</v>
      </c>
      <c r="AY11138" s="57">
        <v>0</v>
      </c>
      <c r="AZ11138" s="57">
        <v>0</v>
      </c>
      <c r="BA11138" s="57">
        <v>0</v>
      </c>
      <c r="BB11138" s="57">
        <v>0</v>
      </c>
      <c r="BC11138" s="57">
        <v>0</v>
      </c>
      <c r="BD11138" s="57">
        <v>0</v>
      </c>
      <c r="BE11138" s="57">
        <v>0</v>
      </c>
      <c r="BF11138" s="57">
        <v>0</v>
      </c>
      <c r="BG11138" s="57">
        <v>0</v>
      </c>
      <c r="BH11138" s="56">
        <v>804074</v>
      </c>
      <c r="BI11138" s="56">
        <v>746501</v>
      </c>
      <c r="BJ11138" s="56">
        <v>779579</v>
      </c>
      <c r="BK11138" s="56">
        <v>797552</v>
      </c>
      <c r="BL11138" s="56">
        <v>636037</v>
      </c>
      <c r="BM11138" s="56">
        <v>930477</v>
      </c>
      <c r="BN11138" s="56">
        <v>504804</v>
      </c>
      <c r="BO11138" s="56">
        <v>496423</v>
      </c>
      <c r="BP11138" s="56">
        <v>520821</v>
      </c>
      <c r="BQ11138" s="56">
        <v>786417</v>
      </c>
      <c r="BR11138" s="56">
        <v>926672</v>
      </c>
      <c r="BS11138" s="56">
        <v>639053</v>
      </c>
      <c r="BT11138" s="56">
        <v>804074</v>
      </c>
      <c r="BU11138" s="56">
        <v>746501</v>
      </c>
      <c r="BV11138" s="56">
        <v>779579</v>
      </c>
      <c r="BW11138" s="56">
        <v>797552</v>
      </c>
      <c r="BX11138" s="56">
        <v>636037</v>
      </c>
      <c r="BY11138" s="56">
        <v>930477</v>
      </c>
      <c r="BZ11138" s="56">
        <v>504804</v>
      </c>
      <c r="CA11138" s="56">
        <v>496423</v>
      </c>
      <c r="CB11138" s="56">
        <v>520821</v>
      </c>
      <c r="CC11138" s="56">
        <v>786417</v>
      </c>
      <c r="CD11138" s="56">
        <v>926672</v>
      </c>
      <c r="CE11138" s="56">
        <v>639053</v>
      </c>
      <c r="CF11138" s="56">
        <v>91716</v>
      </c>
      <c r="CG11138" s="56">
        <v>85149</v>
      </c>
      <c r="CH11138" s="56">
        <v>88922</v>
      </c>
      <c r="CI11138" s="56">
        <v>90972</v>
      </c>
      <c r="CJ11138" s="56">
        <v>72549</v>
      </c>
      <c r="CK11138" s="56">
        <v>106134</v>
      </c>
      <c r="CL11138" s="56">
        <v>57580</v>
      </c>
      <c r="CM11138" s="56">
        <v>56624</v>
      </c>
      <c r="CN11138" s="56">
        <v>59407</v>
      </c>
      <c r="CO11138" s="56">
        <v>89702</v>
      </c>
      <c r="CP11138" s="56">
        <v>105700</v>
      </c>
      <c r="CQ11138" s="56">
        <v>72893</v>
      </c>
      <c r="CR11138" s="56">
        <v>0</v>
      </c>
      <c r="CS11138" s="56">
        <v>0</v>
      </c>
      <c r="CT11138" s="56">
        <v>8568410</v>
      </c>
      <c r="CU11138" s="56">
        <v>8568410</v>
      </c>
      <c r="CV11138" s="56">
        <v>977348</v>
      </c>
      <c r="CW11138" s="54">
        <v>2020</v>
      </c>
    </row>
    <row r="11139" spans="1:101" s="46" customFormat="1" hidden="1" x14ac:dyDescent="0.25">
      <c r="A11139" s="46" t="str">
        <f>_xlfn.CONCAT("Vintage",_xlfn.MAXIFS('Form 860'!AE:AE,'Form 860'!D:D,'Form 923'!D11139))</f>
        <v>Vintage2016</v>
      </c>
      <c r="B11139" t="str">
        <f>IF(COUNTIFS('Fuel &amp; Prime Mover Code Lookups'!G:G,S11139)=1,INDEX('Fuel &amp; Prime Mover Code Lookups'!J:J,MATCH(S11139,'Fuel &amp; Prime Mover Code Lookups'!G:G,0)),INDEX('Fuel &amp; Prime Mover Code Lookups'!J:J,MATCH(_xlfn.CONCAT(S11139,R11139),'Fuel &amp; Prime Mover Code Lookups'!I:I,0)))</f>
        <v>biomass</v>
      </c>
      <c r="C11139" t="b">
        <f>INDEX('Fuel &amp; Prime Mover Code Lookups'!$N$15:$N$21,MATCH(Q11139,'Fuel &amp; Prime Mover Code Lookups'!$M$15:$M$21,0))</f>
        <v>1</v>
      </c>
      <c r="D11139" t="str">
        <f t="shared" si="173"/>
        <v>59228.59461.CA.IC</v>
      </c>
      <c r="E11139" s="54">
        <v>59461</v>
      </c>
      <c r="F11139" s="55" t="s">
        <v>20</v>
      </c>
      <c r="G11139" s="54" t="s">
        <v>501</v>
      </c>
      <c r="H11139" s="55" t="s">
        <v>9878</v>
      </c>
      <c r="I11139" s="55" t="s">
        <v>9878</v>
      </c>
      <c r="J11139" s="54">
        <v>59228</v>
      </c>
      <c r="K11139" s="55" t="s">
        <v>41</v>
      </c>
      <c r="L11139" s="55" t="s">
        <v>549</v>
      </c>
      <c r="M11139" s="55" t="s">
        <v>526</v>
      </c>
      <c r="N11139" s="55" t="s">
        <v>404</v>
      </c>
      <c r="O11139" s="54">
        <v>22</v>
      </c>
      <c r="P11139" s="54">
        <v>2</v>
      </c>
      <c r="Q11139" s="55" t="s">
        <v>27</v>
      </c>
      <c r="R11139" s="55" t="s">
        <v>40</v>
      </c>
      <c r="S11139" s="55" t="s">
        <v>68</v>
      </c>
      <c r="T11139" s="55" t="s">
        <v>648</v>
      </c>
      <c r="U11139" s="55" t="s">
        <v>550</v>
      </c>
      <c r="V11139" s="55" t="s">
        <v>506</v>
      </c>
      <c r="W11139" s="55" t="s">
        <v>517</v>
      </c>
      <c r="X11139" s="56">
        <v>267740</v>
      </c>
      <c r="Y11139" s="56">
        <v>240837</v>
      </c>
      <c r="Z11139" s="56">
        <v>253771</v>
      </c>
      <c r="AA11139" s="56">
        <v>237507</v>
      </c>
      <c r="AB11139" s="56">
        <v>252299</v>
      </c>
      <c r="AC11139" s="56">
        <v>232538</v>
      </c>
      <c r="AD11139" s="56">
        <v>261168</v>
      </c>
      <c r="AE11139" s="56">
        <v>249351</v>
      </c>
      <c r="AF11139" s="56">
        <v>247328</v>
      </c>
      <c r="AG11139" s="56">
        <v>238030</v>
      </c>
      <c r="AH11139" s="56">
        <v>239634</v>
      </c>
      <c r="AI11139" s="56">
        <v>214028</v>
      </c>
      <c r="AJ11139" s="56">
        <v>267740</v>
      </c>
      <c r="AK11139" s="56">
        <v>240837</v>
      </c>
      <c r="AL11139" s="56">
        <v>253771</v>
      </c>
      <c r="AM11139" s="56">
        <v>237507</v>
      </c>
      <c r="AN11139" s="56">
        <v>252299</v>
      </c>
      <c r="AO11139" s="56">
        <v>232538</v>
      </c>
      <c r="AP11139" s="56">
        <v>261168</v>
      </c>
      <c r="AQ11139" s="56">
        <v>249351</v>
      </c>
      <c r="AR11139" s="56">
        <v>247328</v>
      </c>
      <c r="AS11139" s="56">
        <v>238030</v>
      </c>
      <c r="AT11139" s="56">
        <v>239634</v>
      </c>
      <c r="AU11139" s="56">
        <v>214028</v>
      </c>
      <c r="AV11139" s="57">
        <v>0.503</v>
      </c>
      <c r="AW11139" s="57">
        <v>0.503</v>
      </c>
      <c r="AX11139" s="57">
        <v>0.503</v>
      </c>
      <c r="AY11139" s="57">
        <v>0.503</v>
      </c>
      <c r="AZ11139" s="57">
        <v>0.503</v>
      </c>
      <c r="BA11139" s="57">
        <v>0.503</v>
      </c>
      <c r="BB11139" s="57">
        <v>0.503</v>
      </c>
      <c r="BC11139" s="57">
        <v>0.503</v>
      </c>
      <c r="BD11139" s="57">
        <v>0.503</v>
      </c>
      <c r="BE11139" s="57">
        <v>0.503</v>
      </c>
      <c r="BF11139" s="57">
        <v>0.503</v>
      </c>
      <c r="BG11139" s="57">
        <v>0.503</v>
      </c>
      <c r="BH11139" s="56">
        <v>134673</v>
      </c>
      <c r="BI11139" s="56">
        <v>121141</v>
      </c>
      <c r="BJ11139" s="56">
        <v>127647</v>
      </c>
      <c r="BK11139" s="56">
        <v>119466</v>
      </c>
      <c r="BL11139" s="56">
        <v>126906</v>
      </c>
      <c r="BM11139" s="56">
        <v>116967</v>
      </c>
      <c r="BN11139" s="56">
        <v>131368</v>
      </c>
      <c r="BO11139" s="56">
        <v>125424</v>
      </c>
      <c r="BP11139" s="56">
        <v>124406</v>
      </c>
      <c r="BQ11139" s="56">
        <v>119729</v>
      </c>
      <c r="BR11139" s="56">
        <v>120536</v>
      </c>
      <c r="BS11139" s="56">
        <v>107656</v>
      </c>
      <c r="BT11139" s="56">
        <v>134673</v>
      </c>
      <c r="BU11139" s="56">
        <v>121141</v>
      </c>
      <c r="BV11139" s="56">
        <v>127647</v>
      </c>
      <c r="BW11139" s="56">
        <v>119466</v>
      </c>
      <c r="BX11139" s="56">
        <v>126906</v>
      </c>
      <c r="BY11139" s="56">
        <v>116967</v>
      </c>
      <c r="BZ11139" s="56">
        <v>131368</v>
      </c>
      <c r="CA11139" s="56">
        <v>125424</v>
      </c>
      <c r="CB11139" s="56">
        <v>124406</v>
      </c>
      <c r="CC11139" s="56">
        <v>119729</v>
      </c>
      <c r="CD11139" s="56">
        <v>120536</v>
      </c>
      <c r="CE11139" s="56">
        <v>107656</v>
      </c>
      <c r="CF11139" s="56">
        <v>13177.375</v>
      </c>
      <c r="CG11139" s="56">
        <v>11853.263000000001</v>
      </c>
      <c r="CH11139" s="56">
        <v>12489.867</v>
      </c>
      <c r="CI11139" s="56">
        <v>11689.376</v>
      </c>
      <c r="CJ11139" s="56">
        <v>12417.385</v>
      </c>
      <c r="CK11139" s="56">
        <v>11444.817999999999</v>
      </c>
      <c r="CL11139" s="56">
        <v>12853.885</v>
      </c>
      <c r="CM11139" s="56">
        <v>12272.312</v>
      </c>
      <c r="CN11139" s="56">
        <v>12172.724</v>
      </c>
      <c r="CO11139" s="56">
        <v>11715.118</v>
      </c>
      <c r="CP11139" s="56">
        <v>11794.083000000001</v>
      </c>
      <c r="CQ11139" s="56">
        <v>10533.794</v>
      </c>
      <c r="CR11139" s="56">
        <v>2934231</v>
      </c>
      <c r="CS11139" s="56">
        <v>2934231</v>
      </c>
      <c r="CT11139" s="56">
        <v>1475919</v>
      </c>
      <c r="CU11139" s="56">
        <v>1475919</v>
      </c>
      <c r="CV11139" s="56">
        <v>144414</v>
      </c>
      <c r="CW11139" s="54">
        <v>2020</v>
      </c>
    </row>
    <row r="11140" spans="1:101" s="46" customFormat="1" hidden="1" x14ac:dyDescent="0.25">
      <c r="A11140" s="46" t="str">
        <f>_xlfn.CONCAT("Vintage",_xlfn.MAXIFS('Form 860'!AE:AE,'Form 860'!D:D,'Form 923'!D11140))</f>
        <v>Vintage2014</v>
      </c>
      <c r="B11140" t="str">
        <f>IF(COUNTIFS('Fuel &amp; Prime Mover Code Lookups'!G:G,S11140)=1,INDEX('Fuel &amp; Prime Mover Code Lookups'!J:J,MATCH(S11140,'Fuel &amp; Prime Mover Code Lookups'!G:G,0)),INDEX('Fuel &amp; Prime Mover Code Lookups'!J:J,MATCH(_xlfn.CONCAT(S11140,R11140),'Fuel &amp; Prime Mover Code Lookups'!I:I,0)))</f>
        <v>solar pv</v>
      </c>
      <c r="C11140" t="b">
        <f>INDEX('Fuel &amp; Prime Mover Code Lookups'!$N$15:$N$21,MATCH(Q11140,'Fuel &amp; Prime Mover Code Lookups'!$M$15:$M$21,0))</f>
        <v>1</v>
      </c>
      <c r="D11140" t="str">
        <f t="shared" si="173"/>
        <v>59229.59462.CO.PV</v>
      </c>
      <c r="E11140" s="54">
        <v>59462</v>
      </c>
      <c r="F11140" s="55" t="s">
        <v>20</v>
      </c>
      <c r="G11140" s="54" t="s">
        <v>501</v>
      </c>
      <c r="H11140" s="55" t="s">
        <v>9879</v>
      </c>
      <c r="I11140" s="55" t="s">
        <v>9880</v>
      </c>
      <c r="J11140" s="54">
        <v>59229</v>
      </c>
      <c r="K11140" s="55" t="s">
        <v>916</v>
      </c>
      <c r="L11140" s="55" t="s">
        <v>625</v>
      </c>
      <c r="M11140" s="55" t="s">
        <v>526</v>
      </c>
      <c r="N11140" s="55" t="s">
        <v>404</v>
      </c>
      <c r="O11140" s="54">
        <v>22</v>
      </c>
      <c r="P11140" s="54">
        <v>2</v>
      </c>
      <c r="Q11140" s="55" t="s">
        <v>27</v>
      </c>
      <c r="R11140" s="55" t="s">
        <v>50</v>
      </c>
      <c r="S11140" s="55" t="s">
        <v>70</v>
      </c>
      <c r="T11140" s="55" t="s">
        <v>70</v>
      </c>
      <c r="U11140" s="55" t="s">
        <v>574</v>
      </c>
      <c r="V11140" s="55" t="s">
        <v>506</v>
      </c>
      <c r="W11140" s="55" t="s">
        <v>404</v>
      </c>
      <c r="X11140" s="56">
        <v>0</v>
      </c>
      <c r="Y11140" s="56">
        <v>0</v>
      </c>
      <c r="Z11140" s="56">
        <v>0</v>
      </c>
      <c r="AA11140" s="56">
        <v>0</v>
      </c>
      <c r="AB11140" s="56">
        <v>0</v>
      </c>
      <c r="AC11140" s="56">
        <v>0</v>
      </c>
      <c r="AD11140" s="56">
        <v>0</v>
      </c>
      <c r="AE11140" s="56">
        <v>0</v>
      </c>
      <c r="AF11140" s="56">
        <v>0</v>
      </c>
      <c r="AG11140" s="56">
        <v>0</v>
      </c>
      <c r="AH11140" s="56">
        <v>0</v>
      </c>
      <c r="AI11140" s="56">
        <v>0</v>
      </c>
      <c r="AJ11140" s="56">
        <v>0</v>
      </c>
      <c r="AK11140" s="56">
        <v>0</v>
      </c>
      <c r="AL11140" s="56">
        <v>0</v>
      </c>
      <c r="AM11140" s="56">
        <v>0</v>
      </c>
      <c r="AN11140" s="56">
        <v>0</v>
      </c>
      <c r="AO11140" s="56">
        <v>0</v>
      </c>
      <c r="AP11140" s="56">
        <v>0</v>
      </c>
      <c r="AQ11140" s="56">
        <v>0</v>
      </c>
      <c r="AR11140" s="56">
        <v>0</v>
      </c>
      <c r="AS11140" s="56">
        <v>0</v>
      </c>
      <c r="AT11140" s="56">
        <v>0</v>
      </c>
      <c r="AU11140" s="56">
        <v>0</v>
      </c>
      <c r="AV11140" s="57">
        <v>0</v>
      </c>
      <c r="AW11140" s="57">
        <v>0</v>
      </c>
      <c r="AX11140" s="57">
        <v>0</v>
      </c>
      <c r="AY11140" s="57">
        <v>0</v>
      </c>
      <c r="AZ11140" s="57">
        <v>0</v>
      </c>
      <c r="BA11140" s="57">
        <v>0</v>
      </c>
      <c r="BB11140" s="57">
        <v>0</v>
      </c>
      <c r="BC11140" s="57">
        <v>0</v>
      </c>
      <c r="BD11140" s="57">
        <v>0</v>
      </c>
      <c r="BE11140" s="57">
        <v>0</v>
      </c>
      <c r="BF11140" s="57">
        <v>0</v>
      </c>
      <c r="BG11140" s="57">
        <v>0</v>
      </c>
      <c r="BH11140" s="56">
        <v>1441</v>
      </c>
      <c r="BI11140" s="56">
        <v>1518</v>
      </c>
      <c r="BJ11140" s="56">
        <v>2326</v>
      </c>
      <c r="BK11140" s="56">
        <v>2599</v>
      </c>
      <c r="BL11140" s="56">
        <v>3018</v>
      </c>
      <c r="BM11140" s="56">
        <v>2926</v>
      </c>
      <c r="BN11140" s="56">
        <v>3032</v>
      </c>
      <c r="BO11140" s="56">
        <v>2472</v>
      </c>
      <c r="BP11140" s="56">
        <v>2409</v>
      </c>
      <c r="BQ11140" s="56">
        <v>1815</v>
      </c>
      <c r="BR11140" s="56">
        <v>1564</v>
      </c>
      <c r="BS11140" s="56">
        <v>1182</v>
      </c>
      <c r="BT11140" s="56">
        <v>1441</v>
      </c>
      <c r="BU11140" s="56">
        <v>1518</v>
      </c>
      <c r="BV11140" s="56">
        <v>2326</v>
      </c>
      <c r="BW11140" s="56">
        <v>2599</v>
      </c>
      <c r="BX11140" s="56">
        <v>3018</v>
      </c>
      <c r="BY11140" s="56">
        <v>2926</v>
      </c>
      <c r="BZ11140" s="56">
        <v>3032</v>
      </c>
      <c r="CA11140" s="56">
        <v>2472</v>
      </c>
      <c r="CB11140" s="56">
        <v>2409</v>
      </c>
      <c r="CC11140" s="56">
        <v>1815</v>
      </c>
      <c r="CD11140" s="56">
        <v>1564</v>
      </c>
      <c r="CE11140" s="56">
        <v>1182</v>
      </c>
      <c r="CF11140" s="56">
        <v>164.37799999999999</v>
      </c>
      <c r="CG11140" s="56">
        <v>173.155</v>
      </c>
      <c r="CH11140" s="56">
        <v>265.26299999999998</v>
      </c>
      <c r="CI11140" s="56">
        <v>296.45800000000003</v>
      </c>
      <c r="CJ11140" s="56">
        <v>344.24900000000002</v>
      </c>
      <c r="CK11140" s="56">
        <v>333.745</v>
      </c>
      <c r="CL11140" s="56">
        <v>345.89800000000002</v>
      </c>
      <c r="CM11140" s="56">
        <v>281.91399999999999</v>
      </c>
      <c r="CN11140" s="56">
        <v>274.74700000000001</v>
      </c>
      <c r="CO11140" s="56">
        <v>207.01499999999999</v>
      </c>
      <c r="CP11140" s="56">
        <v>178.39</v>
      </c>
      <c r="CQ11140" s="56">
        <v>134.78800000000001</v>
      </c>
      <c r="CR11140" s="56">
        <v>0</v>
      </c>
      <c r="CS11140" s="56">
        <v>0</v>
      </c>
      <c r="CT11140" s="56">
        <v>26302</v>
      </c>
      <c r="CU11140" s="56">
        <v>26302</v>
      </c>
      <c r="CV11140" s="56">
        <v>3000</v>
      </c>
      <c r="CW11140" s="54">
        <v>2020</v>
      </c>
    </row>
    <row r="11141" spans="1:101" s="46" customFormat="1" hidden="1" x14ac:dyDescent="0.25">
      <c r="A11141" s="46" t="str">
        <f>_xlfn.CONCAT("Vintage",_xlfn.MAXIFS('Form 860'!AE:AE,'Form 860'!D:D,'Form 923'!D11141))</f>
        <v>Vintage2014</v>
      </c>
      <c r="B11141" t="str">
        <f>IF(COUNTIFS('Fuel &amp; Prime Mover Code Lookups'!G:G,S11141)=1,INDEX('Fuel &amp; Prime Mover Code Lookups'!J:J,MATCH(S11141,'Fuel &amp; Prime Mover Code Lookups'!G:G,0)),INDEX('Fuel &amp; Prime Mover Code Lookups'!J:J,MATCH(_xlfn.CONCAT(S11141,R11141),'Fuel &amp; Prime Mover Code Lookups'!I:I,0)))</f>
        <v>solar pv</v>
      </c>
      <c r="C11141" t="b">
        <f>INDEX('Fuel &amp; Prime Mover Code Lookups'!$N$15:$N$21,MATCH(Q11141,'Fuel &amp; Prime Mover Code Lookups'!$M$15:$M$21,0))</f>
        <v>1</v>
      </c>
      <c r="D11141" t="str">
        <f t="shared" si="173"/>
        <v>59230.59463.MA.PV</v>
      </c>
      <c r="E11141" s="54">
        <v>59463</v>
      </c>
      <c r="F11141" s="55" t="s">
        <v>20</v>
      </c>
      <c r="G11141" s="54" t="s">
        <v>501</v>
      </c>
      <c r="H11141" s="55" t="s">
        <v>9881</v>
      </c>
      <c r="I11141" s="55" t="s">
        <v>9882</v>
      </c>
      <c r="J11141" s="54">
        <v>59230</v>
      </c>
      <c r="K11141" s="55" t="s">
        <v>992</v>
      </c>
      <c r="L11141" s="55" t="s">
        <v>980</v>
      </c>
      <c r="M11141" s="55" t="s">
        <v>605</v>
      </c>
      <c r="N11141" s="55" t="s">
        <v>404</v>
      </c>
      <c r="O11141" s="54">
        <v>22</v>
      </c>
      <c r="P11141" s="54">
        <v>2</v>
      </c>
      <c r="Q11141" s="55" t="s">
        <v>27</v>
      </c>
      <c r="R11141" s="55" t="s">
        <v>50</v>
      </c>
      <c r="S11141" s="55" t="s">
        <v>70</v>
      </c>
      <c r="T11141" s="55" t="s">
        <v>70</v>
      </c>
      <c r="U11141" s="55" t="s">
        <v>981</v>
      </c>
      <c r="V11141" s="55" t="s">
        <v>506</v>
      </c>
      <c r="W11141" s="55" t="s">
        <v>404</v>
      </c>
      <c r="X11141" s="56">
        <v>0</v>
      </c>
      <c r="Y11141" s="56">
        <v>0</v>
      </c>
      <c r="Z11141" s="56">
        <v>0</v>
      </c>
      <c r="AA11141" s="56">
        <v>0</v>
      </c>
      <c r="AB11141" s="56">
        <v>0</v>
      </c>
      <c r="AC11141" s="56">
        <v>0</v>
      </c>
      <c r="AD11141" s="56">
        <v>0</v>
      </c>
      <c r="AE11141" s="56">
        <v>0</v>
      </c>
      <c r="AF11141" s="56">
        <v>0</v>
      </c>
      <c r="AG11141" s="56">
        <v>0</v>
      </c>
      <c r="AH11141" s="56">
        <v>0</v>
      </c>
      <c r="AI11141" s="56">
        <v>0</v>
      </c>
      <c r="AJ11141" s="56">
        <v>0</v>
      </c>
      <c r="AK11141" s="56">
        <v>0</v>
      </c>
      <c r="AL11141" s="56">
        <v>0</v>
      </c>
      <c r="AM11141" s="56">
        <v>0</v>
      </c>
      <c r="AN11141" s="56">
        <v>0</v>
      </c>
      <c r="AO11141" s="56">
        <v>0</v>
      </c>
      <c r="AP11141" s="56">
        <v>0</v>
      </c>
      <c r="AQ11141" s="56">
        <v>0</v>
      </c>
      <c r="AR11141" s="56">
        <v>0</v>
      </c>
      <c r="AS11141" s="56">
        <v>0</v>
      </c>
      <c r="AT11141" s="56">
        <v>0</v>
      </c>
      <c r="AU11141" s="56">
        <v>0</v>
      </c>
      <c r="AV11141" s="57">
        <v>0</v>
      </c>
      <c r="AW11141" s="57">
        <v>0</v>
      </c>
      <c r="AX11141" s="57">
        <v>0</v>
      </c>
      <c r="AY11141" s="57">
        <v>0</v>
      </c>
      <c r="AZ11141" s="57">
        <v>0</v>
      </c>
      <c r="BA11141" s="57">
        <v>0</v>
      </c>
      <c r="BB11141" s="57">
        <v>0</v>
      </c>
      <c r="BC11141" s="57">
        <v>0</v>
      </c>
      <c r="BD11141" s="57">
        <v>0</v>
      </c>
      <c r="BE11141" s="57">
        <v>0</v>
      </c>
      <c r="BF11141" s="57">
        <v>0</v>
      </c>
      <c r="BG11141" s="57">
        <v>0</v>
      </c>
      <c r="BH11141" s="56">
        <v>1275</v>
      </c>
      <c r="BI11141" s="56">
        <v>1670</v>
      </c>
      <c r="BJ11141" s="56">
        <v>2541</v>
      </c>
      <c r="BK11141" s="56">
        <v>2436</v>
      </c>
      <c r="BL11141" s="56">
        <v>3434</v>
      </c>
      <c r="BM11141" s="56">
        <v>3245</v>
      </c>
      <c r="BN11141" s="56">
        <v>3195</v>
      </c>
      <c r="BO11141" s="56">
        <v>3021</v>
      </c>
      <c r="BP11141" s="56">
        <v>2623</v>
      </c>
      <c r="BQ11141" s="56">
        <v>1907</v>
      </c>
      <c r="BR11141" s="56">
        <v>1364</v>
      </c>
      <c r="BS11141" s="56">
        <v>1038</v>
      </c>
      <c r="BT11141" s="56">
        <v>1275</v>
      </c>
      <c r="BU11141" s="56">
        <v>1670</v>
      </c>
      <c r="BV11141" s="56">
        <v>2541</v>
      </c>
      <c r="BW11141" s="56">
        <v>2436</v>
      </c>
      <c r="BX11141" s="56">
        <v>3434</v>
      </c>
      <c r="BY11141" s="56">
        <v>3245</v>
      </c>
      <c r="BZ11141" s="56">
        <v>3195</v>
      </c>
      <c r="CA11141" s="56">
        <v>3021</v>
      </c>
      <c r="CB11141" s="56">
        <v>2623</v>
      </c>
      <c r="CC11141" s="56">
        <v>1907</v>
      </c>
      <c r="CD11141" s="56">
        <v>1364</v>
      </c>
      <c r="CE11141" s="56">
        <v>1038</v>
      </c>
      <c r="CF11141" s="56">
        <v>145.40899999999999</v>
      </c>
      <c r="CG11141" s="56">
        <v>190.46299999999999</v>
      </c>
      <c r="CH11141" s="56">
        <v>289.80599999999998</v>
      </c>
      <c r="CI11141" s="56">
        <v>277.86700000000002</v>
      </c>
      <c r="CJ11141" s="56">
        <v>391.73899999999998</v>
      </c>
      <c r="CK11141" s="56">
        <v>370.11399999999998</v>
      </c>
      <c r="CL11141" s="56">
        <v>364.48200000000003</v>
      </c>
      <c r="CM11141" s="56">
        <v>344.54599999999999</v>
      </c>
      <c r="CN11141" s="56">
        <v>299.154</v>
      </c>
      <c r="CO11141" s="56">
        <v>217.495</v>
      </c>
      <c r="CP11141" s="56">
        <v>155.547</v>
      </c>
      <c r="CQ11141" s="56">
        <v>118.378</v>
      </c>
      <c r="CR11141" s="56">
        <v>0</v>
      </c>
      <c r="CS11141" s="56">
        <v>0</v>
      </c>
      <c r="CT11141" s="56">
        <v>27749</v>
      </c>
      <c r="CU11141" s="56">
        <v>27749</v>
      </c>
      <c r="CV11141" s="56">
        <v>3165</v>
      </c>
      <c r="CW11141" s="54">
        <v>2020</v>
      </c>
    </row>
    <row r="11142" spans="1:101" s="46" customFormat="1" hidden="1" x14ac:dyDescent="0.25">
      <c r="A11142" s="46" t="str">
        <f>_xlfn.CONCAT("Vintage",_xlfn.MAXIFS('Form 860'!AE:AE,'Form 860'!D:D,'Form 923'!D11142))</f>
        <v>Vintage2014</v>
      </c>
      <c r="B11142" t="str">
        <f>IF(COUNTIFS('Fuel &amp; Prime Mover Code Lookups'!G:G,S11142)=1,INDEX('Fuel &amp; Prime Mover Code Lookups'!J:J,MATCH(S11142,'Fuel &amp; Prime Mover Code Lookups'!G:G,0)),INDEX('Fuel &amp; Prime Mover Code Lookups'!J:J,MATCH(_xlfn.CONCAT(S11142,R11142),'Fuel &amp; Prime Mover Code Lookups'!I:I,0)))</f>
        <v>solar pv</v>
      </c>
      <c r="C11142" t="b">
        <f>INDEX('Fuel &amp; Prime Mover Code Lookups'!$N$15:$N$21,MATCH(Q11142,'Fuel &amp; Prime Mover Code Lookups'!$M$15:$M$21,0))</f>
        <v>1</v>
      </c>
      <c r="D11142" t="str">
        <f t="shared" si="173"/>
        <v>59230.59464.MA.PV</v>
      </c>
      <c r="E11142" s="54">
        <v>59464</v>
      </c>
      <c r="F11142" s="55" t="s">
        <v>20</v>
      </c>
      <c r="G11142" s="54" t="s">
        <v>501</v>
      </c>
      <c r="H11142" s="55" t="s">
        <v>9883</v>
      </c>
      <c r="I11142" s="55" t="s">
        <v>9882</v>
      </c>
      <c r="J11142" s="54">
        <v>59230</v>
      </c>
      <c r="K11142" s="55" t="s">
        <v>992</v>
      </c>
      <c r="L11142" s="55" t="s">
        <v>980</v>
      </c>
      <c r="M11142" s="55" t="s">
        <v>605</v>
      </c>
      <c r="N11142" s="55" t="s">
        <v>404</v>
      </c>
      <c r="O11142" s="54">
        <v>22</v>
      </c>
      <c r="P11142" s="54">
        <v>2</v>
      </c>
      <c r="Q11142" s="55" t="s">
        <v>27</v>
      </c>
      <c r="R11142" s="55" t="s">
        <v>50</v>
      </c>
      <c r="S11142" s="55" t="s">
        <v>70</v>
      </c>
      <c r="T11142" s="55" t="s">
        <v>70</v>
      </c>
      <c r="U11142" s="55" t="s">
        <v>981</v>
      </c>
      <c r="V11142" s="55" t="s">
        <v>506</v>
      </c>
      <c r="W11142" s="55" t="s">
        <v>404</v>
      </c>
      <c r="X11142" s="56">
        <v>0</v>
      </c>
      <c r="Y11142" s="56">
        <v>0</v>
      </c>
      <c r="Z11142" s="56">
        <v>0</v>
      </c>
      <c r="AA11142" s="56">
        <v>0</v>
      </c>
      <c r="AB11142" s="56">
        <v>0</v>
      </c>
      <c r="AC11142" s="56">
        <v>0</v>
      </c>
      <c r="AD11142" s="56">
        <v>0</v>
      </c>
      <c r="AE11142" s="56">
        <v>0</v>
      </c>
      <c r="AF11142" s="56">
        <v>0</v>
      </c>
      <c r="AG11142" s="56">
        <v>0</v>
      </c>
      <c r="AH11142" s="56">
        <v>0</v>
      </c>
      <c r="AI11142" s="56">
        <v>0</v>
      </c>
      <c r="AJ11142" s="56">
        <v>0</v>
      </c>
      <c r="AK11142" s="56">
        <v>0</v>
      </c>
      <c r="AL11142" s="56">
        <v>0</v>
      </c>
      <c r="AM11142" s="56">
        <v>0</v>
      </c>
      <c r="AN11142" s="56">
        <v>0</v>
      </c>
      <c r="AO11142" s="56">
        <v>0</v>
      </c>
      <c r="AP11142" s="56">
        <v>0</v>
      </c>
      <c r="AQ11142" s="56">
        <v>0</v>
      </c>
      <c r="AR11142" s="56">
        <v>0</v>
      </c>
      <c r="AS11142" s="56">
        <v>0</v>
      </c>
      <c r="AT11142" s="56">
        <v>0</v>
      </c>
      <c r="AU11142" s="56">
        <v>0</v>
      </c>
      <c r="AV11142" s="57">
        <v>0</v>
      </c>
      <c r="AW11142" s="57">
        <v>0</v>
      </c>
      <c r="AX11142" s="57">
        <v>0</v>
      </c>
      <c r="AY11142" s="57">
        <v>0</v>
      </c>
      <c r="AZ11142" s="57">
        <v>0</v>
      </c>
      <c r="BA11142" s="57">
        <v>0</v>
      </c>
      <c r="BB11142" s="57">
        <v>0</v>
      </c>
      <c r="BC11142" s="57">
        <v>0</v>
      </c>
      <c r="BD11142" s="57">
        <v>0</v>
      </c>
      <c r="BE11142" s="57">
        <v>0</v>
      </c>
      <c r="BF11142" s="57">
        <v>0</v>
      </c>
      <c r="BG11142" s="57">
        <v>0</v>
      </c>
      <c r="BH11142" s="56">
        <v>1701</v>
      </c>
      <c r="BI11142" s="56">
        <v>2227</v>
      </c>
      <c r="BJ11142" s="56">
        <v>3389</v>
      </c>
      <c r="BK11142" s="56">
        <v>3250</v>
      </c>
      <c r="BL11142" s="56">
        <v>4581</v>
      </c>
      <c r="BM11142" s="56">
        <v>4328</v>
      </c>
      <c r="BN11142" s="56">
        <v>4263</v>
      </c>
      <c r="BO11142" s="56">
        <v>4029</v>
      </c>
      <c r="BP11142" s="56">
        <v>3499</v>
      </c>
      <c r="BQ11142" s="56">
        <v>2544</v>
      </c>
      <c r="BR11142" s="56">
        <v>1819</v>
      </c>
      <c r="BS11142" s="56">
        <v>1384</v>
      </c>
      <c r="BT11142" s="56">
        <v>1701</v>
      </c>
      <c r="BU11142" s="56">
        <v>2227</v>
      </c>
      <c r="BV11142" s="56">
        <v>3389</v>
      </c>
      <c r="BW11142" s="56">
        <v>3250</v>
      </c>
      <c r="BX11142" s="56">
        <v>4581</v>
      </c>
      <c r="BY11142" s="56">
        <v>4328</v>
      </c>
      <c r="BZ11142" s="56">
        <v>4263</v>
      </c>
      <c r="CA11142" s="56">
        <v>4029</v>
      </c>
      <c r="CB11142" s="56">
        <v>3499</v>
      </c>
      <c r="CC11142" s="56">
        <v>2544</v>
      </c>
      <c r="CD11142" s="56">
        <v>1819</v>
      </c>
      <c r="CE11142" s="56">
        <v>1384</v>
      </c>
      <c r="CF11142" s="56">
        <v>193.971</v>
      </c>
      <c r="CG11142" s="56">
        <v>254.071</v>
      </c>
      <c r="CH11142" s="56">
        <v>386.59100000000001</v>
      </c>
      <c r="CI11142" s="56">
        <v>370.66500000000002</v>
      </c>
      <c r="CJ11142" s="56">
        <v>522.56600000000003</v>
      </c>
      <c r="CK11142" s="56">
        <v>493.71899999999999</v>
      </c>
      <c r="CL11142" s="56">
        <v>486.20600000000002</v>
      </c>
      <c r="CM11142" s="56">
        <v>459.61200000000002</v>
      </c>
      <c r="CN11142" s="56">
        <v>399.06200000000001</v>
      </c>
      <c r="CO11142" s="56">
        <v>290.13099999999997</v>
      </c>
      <c r="CP11142" s="56">
        <v>207.494</v>
      </c>
      <c r="CQ11142" s="56">
        <v>157.91200000000001</v>
      </c>
      <c r="CR11142" s="56">
        <v>0</v>
      </c>
      <c r="CS11142" s="56">
        <v>0</v>
      </c>
      <c r="CT11142" s="56">
        <v>37014</v>
      </c>
      <c r="CU11142" s="56">
        <v>37014</v>
      </c>
      <c r="CV11142" s="56">
        <v>4222</v>
      </c>
      <c r="CW11142" s="54">
        <v>2020</v>
      </c>
    </row>
    <row r="11143" spans="1:101" s="46" customFormat="1" hidden="1" x14ac:dyDescent="0.25">
      <c r="A11143" s="46" t="str">
        <f>_xlfn.CONCAT("Vintage",_xlfn.MAXIFS('Form 860'!AE:AE,'Form 860'!D:D,'Form 923'!D11143))</f>
        <v>Vintage2014</v>
      </c>
      <c r="B11143" t="str">
        <f>IF(COUNTIFS('Fuel &amp; Prime Mover Code Lookups'!G:G,S11143)=1,INDEX('Fuel &amp; Prime Mover Code Lookups'!J:J,MATCH(S11143,'Fuel &amp; Prime Mover Code Lookups'!G:G,0)),INDEX('Fuel &amp; Prime Mover Code Lookups'!J:J,MATCH(_xlfn.CONCAT(S11143,R11143),'Fuel &amp; Prime Mover Code Lookups'!I:I,0)))</f>
        <v>solar pv</v>
      </c>
      <c r="C11143" t="b">
        <f>INDEX('Fuel &amp; Prime Mover Code Lookups'!$N$15:$N$21,MATCH(Q11143,'Fuel &amp; Prime Mover Code Lookups'!$M$15:$M$21,0))</f>
        <v>1</v>
      </c>
      <c r="D11143" t="str">
        <f t="shared" si="173"/>
        <v>59230.59465.MA.PV</v>
      </c>
      <c r="E11143" s="54">
        <v>59465</v>
      </c>
      <c r="F11143" s="55" t="s">
        <v>20</v>
      </c>
      <c r="G11143" s="54" t="s">
        <v>501</v>
      </c>
      <c r="H11143" s="55" t="s">
        <v>9884</v>
      </c>
      <c r="I11143" s="55" t="s">
        <v>9882</v>
      </c>
      <c r="J11143" s="54">
        <v>59230</v>
      </c>
      <c r="K11143" s="55" t="s">
        <v>992</v>
      </c>
      <c r="L11143" s="55" t="s">
        <v>980</v>
      </c>
      <c r="M11143" s="55" t="s">
        <v>605</v>
      </c>
      <c r="N11143" s="55" t="s">
        <v>404</v>
      </c>
      <c r="O11143" s="54">
        <v>22</v>
      </c>
      <c r="P11143" s="54">
        <v>2</v>
      </c>
      <c r="Q11143" s="55" t="s">
        <v>27</v>
      </c>
      <c r="R11143" s="55" t="s">
        <v>50</v>
      </c>
      <c r="S11143" s="55" t="s">
        <v>70</v>
      </c>
      <c r="T11143" s="55" t="s">
        <v>70</v>
      </c>
      <c r="U11143" s="55" t="s">
        <v>981</v>
      </c>
      <c r="V11143" s="55" t="s">
        <v>506</v>
      </c>
      <c r="W11143" s="55" t="s">
        <v>404</v>
      </c>
      <c r="X11143" s="56">
        <v>0</v>
      </c>
      <c r="Y11143" s="56">
        <v>0</v>
      </c>
      <c r="Z11143" s="56">
        <v>0</v>
      </c>
      <c r="AA11143" s="56">
        <v>0</v>
      </c>
      <c r="AB11143" s="56">
        <v>0</v>
      </c>
      <c r="AC11143" s="56">
        <v>0</v>
      </c>
      <c r="AD11143" s="56">
        <v>0</v>
      </c>
      <c r="AE11143" s="56">
        <v>0</v>
      </c>
      <c r="AF11143" s="56">
        <v>0</v>
      </c>
      <c r="AG11143" s="56">
        <v>0</v>
      </c>
      <c r="AH11143" s="56">
        <v>0</v>
      </c>
      <c r="AI11143" s="56">
        <v>0</v>
      </c>
      <c r="AJ11143" s="56">
        <v>0</v>
      </c>
      <c r="AK11143" s="56">
        <v>0</v>
      </c>
      <c r="AL11143" s="56">
        <v>0</v>
      </c>
      <c r="AM11143" s="56">
        <v>0</v>
      </c>
      <c r="AN11143" s="56">
        <v>0</v>
      </c>
      <c r="AO11143" s="56">
        <v>0</v>
      </c>
      <c r="AP11143" s="56">
        <v>0</v>
      </c>
      <c r="AQ11143" s="56">
        <v>0</v>
      </c>
      <c r="AR11143" s="56">
        <v>0</v>
      </c>
      <c r="AS11143" s="56">
        <v>0</v>
      </c>
      <c r="AT11143" s="56">
        <v>0</v>
      </c>
      <c r="AU11143" s="56">
        <v>0</v>
      </c>
      <c r="AV11143" s="57">
        <v>0</v>
      </c>
      <c r="AW11143" s="57">
        <v>0</v>
      </c>
      <c r="AX11143" s="57">
        <v>0</v>
      </c>
      <c r="AY11143" s="57">
        <v>0</v>
      </c>
      <c r="AZ11143" s="57">
        <v>0</v>
      </c>
      <c r="BA11143" s="57">
        <v>0</v>
      </c>
      <c r="BB11143" s="57">
        <v>0</v>
      </c>
      <c r="BC11143" s="57">
        <v>0</v>
      </c>
      <c r="BD11143" s="57">
        <v>0</v>
      </c>
      <c r="BE11143" s="57">
        <v>0</v>
      </c>
      <c r="BF11143" s="57">
        <v>0</v>
      </c>
      <c r="BG11143" s="57">
        <v>0</v>
      </c>
      <c r="BH11143" s="56">
        <v>926</v>
      </c>
      <c r="BI11143" s="56">
        <v>1213</v>
      </c>
      <c r="BJ11143" s="56">
        <v>1846</v>
      </c>
      <c r="BK11143" s="56">
        <v>1770</v>
      </c>
      <c r="BL11143" s="56">
        <v>2496</v>
      </c>
      <c r="BM11143" s="56">
        <v>2358</v>
      </c>
      <c r="BN11143" s="56">
        <v>2322</v>
      </c>
      <c r="BO11143" s="56">
        <v>2195</v>
      </c>
      <c r="BP11143" s="56">
        <v>1906</v>
      </c>
      <c r="BQ11143" s="56">
        <v>1386</v>
      </c>
      <c r="BR11143" s="56">
        <v>991</v>
      </c>
      <c r="BS11143" s="56">
        <v>754</v>
      </c>
      <c r="BT11143" s="56">
        <v>926</v>
      </c>
      <c r="BU11143" s="56">
        <v>1213</v>
      </c>
      <c r="BV11143" s="56">
        <v>1846</v>
      </c>
      <c r="BW11143" s="56">
        <v>1770</v>
      </c>
      <c r="BX11143" s="56">
        <v>2496</v>
      </c>
      <c r="BY11143" s="56">
        <v>2358</v>
      </c>
      <c r="BZ11143" s="56">
        <v>2322</v>
      </c>
      <c r="CA11143" s="56">
        <v>2195</v>
      </c>
      <c r="CB11143" s="56">
        <v>1906</v>
      </c>
      <c r="CC11143" s="56">
        <v>1386</v>
      </c>
      <c r="CD11143" s="56">
        <v>991</v>
      </c>
      <c r="CE11143" s="56">
        <v>754</v>
      </c>
      <c r="CF11143" s="56">
        <v>105.67</v>
      </c>
      <c r="CG11143" s="56">
        <v>138.40899999999999</v>
      </c>
      <c r="CH11143" s="56">
        <v>210.601</v>
      </c>
      <c r="CI11143" s="56">
        <v>201.92500000000001</v>
      </c>
      <c r="CJ11143" s="56">
        <v>284.67599999999999</v>
      </c>
      <c r="CK11143" s="56">
        <v>268.96100000000001</v>
      </c>
      <c r="CL11143" s="56">
        <v>264.86799999999999</v>
      </c>
      <c r="CM11143" s="56">
        <v>250.381</v>
      </c>
      <c r="CN11143" s="56">
        <v>217.39500000000001</v>
      </c>
      <c r="CO11143" s="56">
        <v>158.053</v>
      </c>
      <c r="CP11143" s="56">
        <v>113.036</v>
      </c>
      <c r="CQ11143" s="56">
        <v>86.025000000000006</v>
      </c>
      <c r="CR11143" s="56">
        <v>0</v>
      </c>
      <c r="CS11143" s="56">
        <v>0</v>
      </c>
      <c r="CT11143" s="56">
        <v>20163</v>
      </c>
      <c r="CU11143" s="56">
        <v>20163</v>
      </c>
      <c r="CV11143" s="56">
        <v>2300</v>
      </c>
      <c r="CW11143" s="54">
        <v>2020</v>
      </c>
    </row>
    <row r="11144" spans="1:101" s="46" customFormat="1" hidden="1" x14ac:dyDescent="0.25">
      <c r="A11144" s="46" t="str">
        <f>_xlfn.CONCAT("Vintage",_xlfn.MAXIFS('Form 860'!AE:AE,'Form 860'!D:D,'Form 923'!D11144))</f>
        <v>Vintage2014</v>
      </c>
      <c r="B11144" t="str">
        <f>IF(COUNTIFS('Fuel &amp; Prime Mover Code Lookups'!G:G,S11144)=1,INDEX('Fuel &amp; Prime Mover Code Lookups'!J:J,MATCH(S11144,'Fuel &amp; Prime Mover Code Lookups'!G:G,0)),INDEX('Fuel &amp; Prime Mover Code Lookups'!J:J,MATCH(_xlfn.CONCAT(S11144,R11144),'Fuel &amp; Prime Mover Code Lookups'!I:I,0)))</f>
        <v>solar pv</v>
      </c>
      <c r="C11144" t="b">
        <f>INDEX('Fuel &amp; Prime Mover Code Lookups'!$N$15:$N$21,MATCH(Q11144,'Fuel &amp; Prime Mover Code Lookups'!$M$15:$M$21,0))</f>
        <v>1</v>
      </c>
      <c r="D11144" t="str">
        <f t="shared" si="173"/>
        <v>59230.59466.MA.PV</v>
      </c>
      <c r="E11144" s="54">
        <v>59466</v>
      </c>
      <c r="F11144" s="55" t="s">
        <v>20</v>
      </c>
      <c r="G11144" s="54" t="s">
        <v>501</v>
      </c>
      <c r="H11144" s="55" t="s">
        <v>9885</v>
      </c>
      <c r="I11144" s="55" t="s">
        <v>9882</v>
      </c>
      <c r="J11144" s="54">
        <v>59230</v>
      </c>
      <c r="K11144" s="55" t="s">
        <v>992</v>
      </c>
      <c r="L11144" s="55" t="s">
        <v>980</v>
      </c>
      <c r="M11144" s="55" t="s">
        <v>605</v>
      </c>
      <c r="N11144" s="55" t="s">
        <v>404</v>
      </c>
      <c r="O11144" s="54">
        <v>22</v>
      </c>
      <c r="P11144" s="54">
        <v>2</v>
      </c>
      <c r="Q11144" s="55" t="s">
        <v>27</v>
      </c>
      <c r="R11144" s="55" t="s">
        <v>50</v>
      </c>
      <c r="S11144" s="55" t="s">
        <v>70</v>
      </c>
      <c r="T11144" s="55" t="s">
        <v>70</v>
      </c>
      <c r="U11144" s="55" t="s">
        <v>981</v>
      </c>
      <c r="V11144" s="55" t="s">
        <v>506</v>
      </c>
      <c r="W11144" s="55" t="s">
        <v>404</v>
      </c>
      <c r="X11144" s="56">
        <v>0</v>
      </c>
      <c r="Y11144" s="56">
        <v>0</v>
      </c>
      <c r="Z11144" s="56">
        <v>0</v>
      </c>
      <c r="AA11144" s="56">
        <v>0</v>
      </c>
      <c r="AB11144" s="56">
        <v>0</v>
      </c>
      <c r="AC11144" s="56">
        <v>0</v>
      </c>
      <c r="AD11144" s="56">
        <v>0</v>
      </c>
      <c r="AE11144" s="56">
        <v>0</v>
      </c>
      <c r="AF11144" s="56">
        <v>0</v>
      </c>
      <c r="AG11144" s="56">
        <v>0</v>
      </c>
      <c r="AH11144" s="56">
        <v>0</v>
      </c>
      <c r="AI11144" s="56">
        <v>0</v>
      </c>
      <c r="AJ11144" s="56">
        <v>0</v>
      </c>
      <c r="AK11144" s="56">
        <v>0</v>
      </c>
      <c r="AL11144" s="56">
        <v>0</v>
      </c>
      <c r="AM11144" s="56">
        <v>0</v>
      </c>
      <c r="AN11144" s="56">
        <v>0</v>
      </c>
      <c r="AO11144" s="56">
        <v>0</v>
      </c>
      <c r="AP11144" s="56">
        <v>0</v>
      </c>
      <c r="AQ11144" s="56">
        <v>0</v>
      </c>
      <c r="AR11144" s="56">
        <v>0</v>
      </c>
      <c r="AS11144" s="56">
        <v>0</v>
      </c>
      <c r="AT11144" s="56">
        <v>0</v>
      </c>
      <c r="AU11144" s="56">
        <v>0</v>
      </c>
      <c r="AV11144" s="57">
        <v>0</v>
      </c>
      <c r="AW11144" s="57">
        <v>0</v>
      </c>
      <c r="AX11144" s="57">
        <v>0</v>
      </c>
      <c r="AY11144" s="57">
        <v>0</v>
      </c>
      <c r="AZ11144" s="57">
        <v>0</v>
      </c>
      <c r="BA11144" s="57">
        <v>0</v>
      </c>
      <c r="BB11144" s="57">
        <v>0</v>
      </c>
      <c r="BC11144" s="57">
        <v>0</v>
      </c>
      <c r="BD11144" s="57">
        <v>0</v>
      </c>
      <c r="BE11144" s="57">
        <v>0</v>
      </c>
      <c r="BF11144" s="57">
        <v>0</v>
      </c>
      <c r="BG11144" s="57">
        <v>0</v>
      </c>
      <c r="BH11144" s="56">
        <v>1255</v>
      </c>
      <c r="BI11144" s="56">
        <v>1644</v>
      </c>
      <c r="BJ11144" s="56">
        <v>2502</v>
      </c>
      <c r="BK11144" s="56">
        <v>2399</v>
      </c>
      <c r="BL11144" s="56">
        <v>3382</v>
      </c>
      <c r="BM11144" s="56">
        <v>3196</v>
      </c>
      <c r="BN11144" s="56">
        <v>3147</v>
      </c>
      <c r="BO11144" s="56">
        <v>2975</v>
      </c>
      <c r="BP11144" s="56">
        <v>2583</v>
      </c>
      <c r="BQ11144" s="56">
        <v>1878</v>
      </c>
      <c r="BR11144" s="56">
        <v>1343</v>
      </c>
      <c r="BS11144" s="56">
        <v>1022</v>
      </c>
      <c r="BT11144" s="56">
        <v>1255</v>
      </c>
      <c r="BU11144" s="56">
        <v>1644</v>
      </c>
      <c r="BV11144" s="56">
        <v>2502</v>
      </c>
      <c r="BW11144" s="56">
        <v>2399</v>
      </c>
      <c r="BX11144" s="56">
        <v>3382</v>
      </c>
      <c r="BY11144" s="56">
        <v>3196</v>
      </c>
      <c r="BZ11144" s="56">
        <v>3147</v>
      </c>
      <c r="CA11144" s="56">
        <v>2975</v>
      </c>
      <c r="CB11144" s="56">
        <v>2583</v>
      </c>
      <c r="CC11144" s="56">
        <v>1878</v>
      </c>
      <c r="CD11144" s="56">
        <v>1343</v>
      </c>
      <c r="CE11144" s="56">
        <v>1022</v>
      </c>
      <c r="CF11144" s="56">
        <v>143.20400000000001</v>
      </c>
      <c r="CG11144" s="56">
        <v>187.57499999999999</v>
      </c>
      <c r="CH11144" s="56">
        <v>285.411</v>
      </c>
      <c r="CI11144" s="56">
        <v>273.65300000000002</v>
      </c>
      <c r="CJ11144" s="56">
        <v>385.798</v>
      </c>
      <c r="CK11144" s="56">
        <v>364.5</v>
      </c>
      <c r="CL11144" s="56">
        <v>358.95400000000001</v>
      </c>
      <c r="CM11144" s="56">
        <v>339.32</v>
      </c>
      <c r="CN11144" s="56">
        <v>294.61799999999999</v>
      </c>
      <c r="CO11144" s="56">
        <v>214.197</v>
      </c>
      <c r="CP11144" s="56">
        <v>153.18799999999999</v>
      </c>
      <c r="CQ11144" s="56">
        <v>116.58199999999999</v>
      </c>
      <c r="CR11144" s="56">
        <v>0</v>
      </c>
      <c r="CS11144" s="56">
        <v>0</v>
      </c>
      <c r="CT11144" s="56">
        <v>27326</v>
      </c>
      <c r="CU11144" s="56">
        <v>27326</v>
      </c>
      <c r="CV11144" s="56">
        <v>3117</v>
      </c>
      <c r="CW11144" s="54">
        <v>2020</v>
      </c>
    </row>
    <row r="11145" spans="1:101" s="46" customFormat="1" hidden="1" x14ac:dyDescent="0.25">
      <c r="A11145" s="46" t="str">
        <f>_xlfn.CONCAT("Vintage",_xlfn.MAXIFS('Form 860'!AE:AE,'Form 860'!D:D,'Form 923'!D11145))</f>
        <v>Vintage2015</v>
      </c>
      <c r="B11145" t="str">
        <f>IF(COUNTIFS('Fuel &amp; Prime Mover Code Lookups'!G:G,S11145)=1,INDEX('Fuel &amp; Prime Mover Code Lookups'!J:J,MATCH(S11145,'Fuel &amp; Prime Mover Code Lookups'!G:G,0)),INDEX('Fuel &amp; Prime Mover Code Lookups'!J:J,MATCH(_xlfn.CONCAT(S11145,R11145),'Fuel &amp; Prime Mover Code Lookups'!I:I,0)))</f>
        <v>natural gas peaker</v>
      </c>
      <c r="C11145" t="b">
        <f>INDEX('Fuel &amp; Prime Mover Code Lookups'!$N$15:$N$21,MATCH(Q11145,'Fuel &amp; Prime Mover Code Lookups'!$M$15:$M$21,0))</f>
        <v>1</v>
      </c>
      <c r="D11145" t="str">
        <f t="shared" si="173"/>
        <v>3915.59467.MI.IC</v>
      </c>
      <c r="E11145" s="54">
        <v>59467</v>
      </c>
      <c r="F11145" s="55" t="s">
        <v>20</v>
      </c>
      <c r="G11145" s="54" t="s">
        <v>501</v>
      </c>
      <c r="H11145" s="55" t="s">
        <v>9886</v>
      </c>
      <c r="I11145" s="55" t="s">
        <v>9887</v>
      </c>
      <c r="J11145" s="54">
        <v>3915</v>
      </c>
      <c r="K11145" s="55" t="s">
        <v>1687</v>
      </c>
      <c r="L11145" s="55" t="s">
        <v>712</v>
      </c>
      <c r="M11145" s="55" t="s">
        <v>841</v>
      </c>
      <c r="N11145" s="55" t="s">
        <v>404</v>
      </c>
      <c r="O11145" s="54">
        <v>22</v>
      </c>
      <c r="P11145" s="54">
        <v>1</v>
      </c>
      <c r="Q11145" s="55" t="s">
        <v>21</v>
      </c>
      <c r="R11145" s="55" t="s">
        <v>40</v>
      </c>
      <c r="S11145" s="55" t="s">
        <v>60</v>
      </c>
      <c r="T11145" s="55" t="s">
        <v>60</v>
      </c>
      <c r="U11145" s="55" t="s">
        <v>546</v>
      </c>
      <c r="V11145" s="55" t="s">
        <v>506</v>
      </c>
      <c r="W11145" s="55" t="s">
        <v>517</v>
      </c>
      <c r="X11145" s="56">
        <v>2058</v>
      </c>
      <c r="Y11145" s="56">
        <v>1811</v>
      </c>
      <c r="Z11145" s="56">
        <v>1723</v>
      </c>
      <c r="AA11145" s="56">
        <v>1533</v>
      </c>
      <c r="AB11145" s="56">
        <v>1553</v>
      </c>
      <c r="AC11145" s="56">
        <v>1694</v>
      </c>
      <c r="AD11145" s="56">
        <v>2279</v>
      </c>
      <c r="AE11145" s="56">
        <v>1821</v>
      </c>
      <c r="AF11145" s="56">
        <v>1578</v>
      </c>
      <c r="AG11145" s="56">
        <v>1726</v>
      </c>
      <c r="AH11145" s="56">
        <v>1320</v>
      </c>
      <c r="AI11145" s="56">
        <v>1643</v>
      </c>
      <c r="AJ11145" s="56">
        <v>2058</v>
      </c>
      <c r="AK11145" s="56">
        <v>1811</v>
      </c>
      <c r="AL11145" s="56">
        <v>1723</v>
      </c>
      <c r="AM11145" s="56">
        <v>1533</v>
      </c>
      <c r="AN11145" s="56">
        <v>1553</v>
      </c>
      <c r="AO11145" s="56">
        <v>1694</v>
      </c>
      <c r="AP11145" s="56">
        <v>2279</v>
      </c>
      <c r="AQ11145" s="56">
        <v>1821</v>
      </c>
      <c r="AR11145" s="56">
        <v>1578</v>
      </c>
      <c r="AS11145" s="56">
        <v>1726</v>
      </c>
      <c r="AT11145" s="56">
        <v>1320</v>
      </c>
      <c r="AU11145" s="56">
        <v>1643</v>
      </c>
      <c r="AV11145" s="57">
        <v>1.06</v>
      </c>
      <c r="AW11145" s="57">
        <v>1.06</v>
      </c>
      <c r="AX11145" s="57">
        <v>1.06</v>
      </c>
      <c r="AY11145" s="57">
        <v>1.06</v>
      </c>
      <c r="AZ11145" s="57">
        <v>1.06</v>
      </c>
      <c r="BA11145" s="57">
        <v>1.06</v>
      </c>
      <c r="BB11145" s="57">
        <v>1.06</v>
      </c>
      <c r="BC11145" s="57">
        <v>1.06</v>
      </c>
      <c r="BD11145" s="57">
        <v>1.06</v>
      </c>
      <c r="BE11145" s="57">
        <v>1.06</v>
      </c>
      <c r="BF11145" s="57">
        <v>1.06</v>
      </c>
      <c r="BG11145" s="57">
        <v>1.06</v>
      </c>
      <c r="BH11145" s="56">
        <v>2181</v>
      </c>
      <c r="BI11145" s="56">
        <v>1920</v>
      </c>
      <c r="BJ11145" s="56">
        <v>1826</v>
      </c>
      <c r="BK11145" s="56">
        <v>1625</v>
      </c>
      <c r="BL11145" s="56">
        <v>1646</v>
      </c>
      <c r="BM11145" s="56">
        <v>1796</v>
      </c>
      <c r="BN11145" s="56">
        <v>2416</v>
      </c>
      <c r="BO11145" s="56">
        <v>1930</v>
      </c>
      <c r="BP11145" s="56">
        <v>1673</v>
      </c>
      <c r="BQ11145" s="56">
        <v>1830</v>
      </c>
      <c r="BR11145" s="56">
        <v>1399</v>
      </c>
      <c r="BS11145" s="56">
        <v>1742</v>
      </c>
      <c r="BT11145" s="56">
        <v>2181</v>
      </c>
      <c r="BU11145" s="56">
        <v>1920</v>
      </c>
      <c r="BV11145" s="56">
        <v>1826</v>
      </c>
      <c r="BW11145" s="56">
        <v>1625</v>
      </c>
      <c r="BX11145" s="56">
        <v>1646</v>
      </c>
      <c r="BY11145" s="56">
        <v>1796</v>
      </c>
      <c r="BZ11145" s="56">
        <v>2416</v>
      </c>
      <c r="CA11145" s="56">
        <v>1930</v>
      </c>
      <c r="CB11145" s="56">
        <v>1673</v>
      </c>
      <c r="CC11145" s="56">
        <v>1830</v>
      </c>
      <c r="CD11145" s="56">
        <v>1399</v>
      </c>
      <c r="CE11145" s="56">
        <v>1742</v>
      </c>
      <c r="CF11145" s="56">
        <v>237.31299999999999</v>
      </c>
      <c r="CG11145" s="56">
        <v>208.87899999999999</v>
      </c>
      <c r="CH11145" s="56">
        <v>198.75899999999999</v>
      </c>
      <c r="CI11145" s="56">
        <v>176.82400000000001</v>
      </c>
      <c r="CJ11145" s="56">
        <v>179.17</v>
      </c>
      <c r="CK11145" s="56">
        <v>195.38300000000001</v>
      </c>
      <c r="CL11145" s="56">
        <v>262.89400000000001</v>
      </c>
      <c r="CM11145" s="56">
        <v>209.99100000000001</v>
      </c>
      <c r="CN11145" s="56">
        <v>181.994</v>
      </c>
      <c r="CO11145" s="56">
        <v>199.07499999999999</v>
      </c>
      <c r="CP11145" s="56">
        <v>152.22900000000001</v>
      </c>
      <c r="CQ11145" s="56">
        <v>189.489</v>
      </c>
      <c r="CR11145" s="56">
        <v>20739</v>
      </c>
      <c r="CS11145" s="56">
        <v>20739</v>
      </c>
      <c r="CT11145" s="56">
        <v>21984</v>
      </c>
      <c r="CU11145" s="56">
        <v>21984</v>
      </c>
      <c r="CV11145" s="56">
        <v>2392</v>
      </c>
      <c r="CW11145" s="54">
        <v>2020</v>
      </c>
    </row>
    <row r="11146" spans="1:101" s="46" customFormat="1" hidden="1" x14ac:dyDescent="0.25">
      <c r="A11146" s="46" t="str">
        <f>_xlfn.CONCAT("Vintage",_xlfn.MAXIFS('Form 860'!AE:AE,'Form 860'!D:D,'Form 923'!D11146))</f>
        <v>Vintage2013</v>
      </c>
      <c r="B11146" t="str">
        <f>IF(COUNTIFS('Fuel &amp; Prime Mover Code Lookups'!G:G,S11146)=1,INDEX('Fuel &amp; Prime Mover Code Lookups'!J:J,MATCH(S11146,'Fuel &amp; Prime Mover Code Lookups'!G:G,0)),INDEX('Fuel &amp; Prime Mover Code Lookups'!J:J,MATCH(_xlfn.CONCAT(S11146,R11146),'Fuel &amp; Prime Mover Code Lookups'!I:I,0)))</f>
        <v>solar pv</v>
      </c>
      <c r="C11146" t="b">
        <f>INDEX('Fuel &amp; Prime Mover Code Lookups'!$N$15:$N$21,MATCH(Q11146,'Fuel &amp; Prime Mover Code Lookups'!$M$15:$M$21,0))</f>
        <v>1</v>
      </c>
      <c r="D11146" t="str">
        <f t="shared" si="173"/>
        <v>59232.59468.MA.PV</v>
      </c>
      <c r="E11146" s="54">
        <v>59468</v>
      </c>
      <c r="F11146" s="55" t="s">
        <v>20</v>
      </c>
      <c r="G11146" s="54" t="s">
        <v>501</v>
      </c>
      <c r="H11146" s="55" t="s">
        <v>9888</v>
      </c>
      <c r="I11146" s="55" t="s">
        <v>9889</v>
      </c>
      <c r="J11146" s="54">
        <v>59232</v>
      </c>
      <c r="K11146" s="55" t="s">
        <v>992</v>
      </c>
      <c r="L11146" s="55" t="s">
        <v>980</v>
      </c>
      <c r="M11146" s="55" t="s">
        <v>605</v>
      </c>
      <c r="N11146" s="55" t="s">
        <v>404</v>
      </c>
      <c r="O11146" s="54">
        <v>22</v>
      </c>
      <c r="P11146" s="54">
        <v>2</v>
      </c>
      <c r="Q11146" s="55" t="s">
        <v>27</v>
      </c>
      <c r="R11146" s="55" t="s">
        <v>50</v>
      </c>
      <c r="S11146" s="55" t="s">
        <v>70</v>
      </c>
      <c r="T11146" s="55" t="s">
        <v>70</v>
      </c>
      <c r="U11146" s="55" t="s">
        <v>981</v>
      </c>
      <c r="V11146" s="55" t="s">
        <v>506</v>
      </c>
      <c r="W11146" s="55" t="s">
        <v>404</v>
      </c>
      <c r="X11146" s="56">
        <v>0</v>
      </c>
      <c r="Y11146" s="56">
        <v>0</v>
      </c>
      <c r="Z11146" s="56">
        <v>0</v>
      </c>
      <c r="AA11146" s="56">
        <v>0</v>
      </c>
      <c r="AB11146" s="56">
        <v>0</v>
      </c>
      <c r="AC11146" s="56">
        <v>0</v>
      </c>
      <c r="AD11146" s="56">
        <v>0</v>
      </c>
      <c r="AE11146" s="56">
        <v>0</v>
      </c>
      <c r="AF11146" s="56">
        <v>0</v>
      </c>
      <c r="AG11146" s="56">
        <v>0</v>
      </c>
      <c r="AH11146" s="56">
        <v>0</v>
      </c>
      <c r="AI11146" s="56">
        <v>0</v>
      </c>
      <c r="AJ11146" s="56">
        <v>0</v>
      </c>
      <c r="AK11146" s="56">
        <v>0</v>
      </c>
      <c r="AL11146" s="56">
        <v>0</v>
      </c>
      <c r="AM11146" s="56">
        <v>0</v>
      </c>
      <c r="AN11146" s="56">
        <v>0</v>
      </c>
      <c r="AO11146" s="56">
        <v>0</v>
      </c>
      <c r="AP11146" s="56">
        <v>0</v>
      </c>
      <c r="AQ11146" s="56">
        <v>0</v>
      </c>
      <c r="AR11146" s="56">
        <v>0</v>
      </c>
      <c r="AS11146" s="56">
        <v>0</v>
      </c>
      <c r="AT11146" s="56">
        <v>0</v>
      </c>
      <c r="AU11146" s="56">
        <v>0</v>
      </c>
      <c r="AV11146" s="57">
        <v>0</v>
      </c>
      <c r="AW11146" s="57">
        <v>0</v>
      </c>
      <c r="AX11146" s="57">
        <v>0</v>
      </c>
      <c r="AY11146" s="57">
        <v>0</v>
      </c>
      <c r="AZ11146" s="57">
        <v>0</v>
      </c>
      <c r="BA11146" s="57">
        <v>0</v>
      </c>
      <c r="BB11146" s="57">
        <v>0</v>
      </c>
      <c r="BC11146" s="57">
        <v>0</v>
      </c>
      <c r="BD11146" s="57">
        <v>0</v>
      </c>
      <c r="BE11146" s="57">
        <v>0</v>
      </c>
      <c r="BF11146" s="57">
        <v>0</v>
      </c>
      <c r="BG11146" s="57">
        <v>0</v>
      </c>
      <c r="BH11146" s="56">
        <v>1227</v>
      </c>
      <c r="BI11146" s="56">
        <v>1607</v>
      </c>
      <c r="BJ11146" s="56">
        <v>2445</v>
      </c>
      <c r="BK11146" s="56">
        <v>2344</v>
      </c>
      <c r="BL11146" s="56">
        <v>3305</v>
      </c>
      <c r="BM11146" s="56">
        <v>3123</v>
      </c>
      <c r="BN11146" s="56">
        <v>3075</v>
      </c>
      <c r="BO11146" s="56">
        <v>2907</v>
      </c>
      <c r="BP11146" s="56">
        <v>2524</v>
      </c>
      <c r="BQ11146" s="56">
        <v>1835</v>
      </c>
      <c r="BR11146" s="56">
        <v>1312</v>
      </c>
      <c r="BS11146" s="56">
        <v>999</v>
      </c>
      <c r="BT11146" s="56">
        <v>1227</v>
      </c>
      <c r="BU11146" s="56">
        <v>1607</v>
      </c>
      <c r="BV11146" s="56">
        <v>2445</v>
      </c>
      <c r="BW11146" s="56">
        <v>2344</v>
      </c>
      <c r="BX11146" s="56">
        <v>3305</v>
      </c>
      <c r="BY11146" s="56">
        <v>3123</v>
      </c>
      <c r="BZ11146" s="56">
        <v>3075</v>
      </c>
      <c r="CA11146" s="56">
        <v>2907</v>
      </c>
      <c r="CB11146" s="56">
        <v>2524</v>
      </c>
      <c r="CC11146" s="56">
        <v>1835</v>
      </c>
      <c r="CD11146" s="56">
        <v>1312</v>
      </c>
      <c r="CE11146" s="56">
        <v>999</v>
      </c>
      <c r="CF11146" s="56">
        <v>139.94200000000001</v>
      </c>
      <c r="CG11146" s="56">
        <v>183.30199999999999</v>
      </c>
      <c r="CH11146" s="56">
        <v>278.91000000000003</v>
      </c>
      <c r="CI11146" s="56">
        <v>267.41899999999998</v>
      </c>
      <c r="CJ11146" s="56">
        <v>377.01</v>
      </c>
      <c r="CK11146" s="56">
        <v>356.19799999999998</v>
      </c>
      <c r="CL11146" s="56">
        <v>350.77800000000002</v>
      </c>
      <c r="CM11146" s="56">
        <v>331.59100000000001</v>
      </c>
      <c r="CN11146" s="56">
        <v>287.90699999999998</v>
      </c>
      <c r="CO11146" s="56">
        <v>209.31800000000001</v>
      </c>
      <c r="CP11146" s="56">
        <v>149.69800000000001</v>
      </c>
      <c r="CQ11146" s="56">
        <v>113.92700000000001</v>
      </c>
      <c r="CR11146" s="56">
        <v>0</v>
      </c>
      <c r="CS11146" s="56">
        <v>0</v>
      </c>
      <c r="CT11146" s="56">
        <v>26703</v>
      </c>
      <c r="CU11146" s="56">
        <v>26703</v>
      </c>
      <c r="CV11146" s="56">
        <v>3046</v>
      </c>
      <c r="CW11146" s="54">
        <v>2020</v>
      </c>
    </row>
    <row r="11147" spans="1:101" s="46" customFormat="1" hidden="1" x14ac:dyDescent="0.25">
      <c r="A11147" s="46" t="str">
        <f>_xlfn.CONCAT("Vintage",_xlfn.MAXIFS('Form 860'!AE:AE,'Form 860'!D:D,'Form 923'!D11147))</f>
        <v>Vintage2015</v>
      </c>
      <c r="B11147" t="str">
        <f>IF(COUNTIFS('Fuel &amp; Prime Mover Code Lookups'!G:G,S11147)=1,INDEX('Fuel &amp; Prime Mover Code Lookups'!J:J,MATCH(S11147,'Fuel &amp; Prime Mover Code Lookups'!G:G,0)),INDEX('Fuel &amp; Prime Mover Code Lookups'!J:J,MATCH(_xlfn.CONCAT(S11147,R11147),'Fuel &amp; Prime Mover Code Lookups'!I:I,0)))</f>
        <v>solar pv</v>
      </c>
      <c r="C11147" t="b">
        <f>INDEX('Fuel &amp; Prime Mover Code Lookups'!$N$15:$N$21,MATCH(Q11147,'Fuel &amp; Prime Mover Code Lookups'!$M$15:$M$21,0))</f>
        <v>1</v>
      </c>
      <c r="D11147" t="str">
        <f t="shared" ref="D11147:D11210" si="174">J11147&amp;"."&amp;E11147&amp;"."&amp;K11147&amp;"."&amp;R11147</f>
        <v>58468.59469.CA.PV</v>
      </c>
      <c r="E11147" s="54">
        <v>59469</v>
      </c>
      <c r="F11147" s="55" t="s">
        <v>20</v>
      </c>
      <c r="G11147" s="54" t="s">
        <v>501</v>
      </c>
      <c r="H11147" s="55" t="s">
        <v>9890</v>
      </c>
      <c r="I11147" s="55" t="s">
        <v>10102</v>
      </c>
      <c r="J11147" s="54">
        <v>58468</v>
      </c>
      <c r="K11147" s="55" t="s">
        <v>41</v>
      </c>
      <c r="L11147" s="55" t="s">
        <v>549</v>
      </c>
      <c r="M11147" s="55" t="s">
        <v>526</v>
      </c>
      <c r="N11147" s="55" t="s">
        <v>404</v>
      </c>
      <c r="O11147" s="54">
        <v>22</v>
      </c>
      <c r="P11147" s="54">
        <v>2</v>
      </c>
      <c r="Q11147" s="55" t="s">
        <v>27</v>
      </c>
      <c r="R11147" s="55" t="s">
        <v>50</v>
      </c>
      <c r="S11147" s="55" t="s">
        <v>70</v>
      </c>
      <c r="T11147" s="55" t="s">
        <v>70</v>
      </c>
      <c r="U11147" s="55" t="s">
        <v>550</v>
      </c>
      <c r="V11147" s="55" t="s">
        <v>506</v>
      </c>
      <c r="W11147" s="55" t="s">
        <v>404</v>
      </c>
      <c r="X11147" s="56">
        <v>0</v>
      </c>
      <c r="Y11147" s="56">
        <v>0</v>
      </c>
      <c r="Z11147" s="56">
        <v>0</v>
      </c>
      <c r="AA11147" s="56">
        <v>0</v>
      </c>
      <c r="AB11147" s="56">
        <v>0</v>
      </c>
      <c r="AC11147" s="56">
        <v>0</v>
      </c>
      <c r="AD11147" s="56">
        <v>0</v>
      </c>
      <c r="AE11147" s="56">
        <v>0</v>
      </c>
      <c r="AF11147" s="56">
        <v>0</v>
      </c>
      <c r="AG11147" s="56">
        <v>0</v>
      </c>
      <c r="AH11147" s="56">
        <v>0</v>
      </c>
      <c r="AI11147" s="56">
        <v>0</v>
      </c>
      <c r="AJ11147" s="56">
        <v>0</v>
      </c>
      <c r="AK11147" s="56">
        <v>0</v>
      </c>
      <c r="AL11147" s="56">
        <v>0</v>
      </c>
      <c r="AM11147" s="56">
        <v>0</v>
      </c>
      <c r="AN11147" s="56">
        <v>0</v>
      </c>
      <c r="AO11147" s="56">
        <v>0</v>
      </c>
      <c r="AP11147" s="56">
        <v>0</v>
      </c>
      <c r="AQ11147" s="56">
        <v>0</v>
      </c>
      <c r="AR11147" s="56">
        <v>0</v>
      </c>
      <c r="AS11147" s="56">
        <v>0</v>
      </c>
      <c r="AT11147" s="56">
        <v>0</v>
      </c>
      <c r="AU11147" s="56">
        <v>0</v>
      </c>
      <c r="AV11147" s="57">
        <v>0</v>
      </c>
      <c r="AW11147" s="57">
        <v>0</v>
      </c>
      <c r="AX11147" s="57">
        <v>0</v>
      </c>
      <c r="AY11147" s="57">
        <v>0</v>
      </c>
      <c r="AZ11147" s="57">
        <v>0</v>
      </c>
      <c r="BA11147" s="57">
        <v>0</v>
      </c>
      <c r="BB11147" s="57">
        <v>0</v>
      </c>
      <c r="BC11147" s="57">
        <v>0</v>
      </c>
      <c r="BD11147" s="57">
        <v>0</v>
      </c>
      <c r="BE11147" s="57">
        <v>0</v>
      </c>
      <c r="BF11147" s="57">
        <v>0</v>
      </c>
      <c r="BG11147" s="57">
        <v>0</v>
      </c>
      <c r="BH11147" s="56">
        <v>18789</v>
      </c>
      <c r="BI11147" s="56">
        <v>25469</v>
      </c>
      <c r="BJ11147" s="56">
        <v>24923</v>
      </c>
      <c r="BK11147" s="56">
        <v>31410</v>
      </c>
      <c r="BL11147" s="56">
        <v>41108</v>
      </c>
      <c r="BM11147" s="56">
        <v>40935</v>
      </c>
      <c r="BN11147" s="56">
        <v>46237</v>
      </c>
      <c r="BO11147" s="56">
        <v>38306</v>
      </c>
      <c r="BP11147" s="56">
        <v>30078</v>
      </c>
      <c r="BQ11147" s="56">
        <v>27802</v>
      </c>
      <c r="BR11147" s="56">
        <v>21979</v>
      </c>
      <c r="BS11147" s="56">
        <v>17402</v>
      </c>
      <c r="BT11147" s="56">
        <v>18789</v>
      </c>
      <c r="BU11147" s="56">
        <v>25469</v>
      </c>
      <c r="BV11147" s="56">
        <v>24923</v>
      </c>
      <c r="BW11147" s="56">
        <v>31410</v>
      </c>
      <c r="BX11147" s="56">
        <v>41108</v>
      </c>
      <c r="BY11147" s="56">
        <v>40935</v>
      </c>
      <c r="BZ11147" s="56">
        <v>46237</v>
      </c>
      <c r="CA11147" s="56">
        <v>38306</v>
      </c>
      <c r="CB11147" s="56">
        <v>30078</v>
      </c>
      <c r="CC11147" s="56">
        <v>27802</v>
      </c>
      <c r="CD11147" s="56">
        <v>21979</v>
      </c>
      <c r="CE11147" s="56">
        <v>17402</v>
      </c>
      <c r="CF11147" s="56">
        <v>2143.105</v>
      </c>
      <c r="CG11147" s="56">
        <v>2905.085</v>
      </c>
      <c r="CH11147" s="56">
        <v>2842.8020000000001</v>
      </c>
      <c r="CI11147" s="56">
        <v>3582.73</v>
      </c>
      <c r="CJ11147" s="56">
        <v>4688.8959999999997</v>
      </c>
      <c r="CK11147" s="56">
        <v>4669.2049999999999</v>
      </c>
      <c r="CL11147" s="56">
        <v>5273.9449999999997</v>
      </c>
      <c r="CM11147" s="56">
        <v>4369.317</v>
      </c>
      <c r="CN11147" s="56">
        <v>3430.7759999999998</v>
      </c>
      <c r="CO11147" s="56">
        <v>3171.16</v>
      </c>
      <c r="CP11147" s="56">
        <v>2507.0349999999999</v>
      </c>
      <c r="CQ11147" s="56">
        <v>1984.944</v>
      </c>
      <c r="CR11147" s="56">
        <v>0</v>
      </c>
      <c r="CS11147" s="56">
        <v>0</v>
      </c>
      <c r="CT11147" s="56">
        <v>364438</v>
      </c>
      <c r="CU11147" s="56">
        <v>364438</v>
      </c>
      <c r="CV11147" s="56">
        <v>41569</v>
      </c>
      <c r="CW11147" s="54">
        <v>2020</v>
      </c>
    </row>
    <row r="11148" spans="1:101" s="46" customFormat="1" hidden="1" x14ac:dyDescent="0.25">
      <c r="A11148" s="46" t="str">
        <f>_xlfn.CONCAT("Vintage",_xlfn.MAXIFS('Form 860'!AE:AE,'Form 860'!D:D,'Form 923'!D11148))</f>
        <v>Vintage2014</v>
      </c>
      <c r="B11148" t="str">
        <f>IF(COUNTIFS('Fuel &amp; Prime Mover Code Lookups'!G:G,S11148)=1,INDEX('Fuel &amp; Prime Mover Code Lookups'!J:J,MATCH(S11148,'Fuel &amp; Prime Mover Code Lookups'!G:G,0)),INDEX('Fuel &amp; Prime Mover Code Lookups'!J:J,MATCH(_xlfn.CONCAT(S11148,R11148),'Fuel &amp; Prime Mover Code Lookups'!I:I,0)))</f>
        <v>solar pv</v>
      </c>
      <c r="C11148" t="b">
        <f>INDEX('Fuel &amp; Prime Mover Code Lookups'!$N$15:$N$21,MATCH(Q11148,'Fuel &amp; Prime Mover Code Lookups'!$M$15:$M$21,0))</f>
        <v>1</v>
      </c>
      <c r="D11148" t="str">
        <f t="shared" si="174"/>
        <v>59237.59470.NY.PV</v>
      </c>
      <c r="E11148" s="54">
        <v>59470</v>
      </c>
      <c r="F11148" s="55" t="s">
        <v>20</v>
      </c>
      <c r="G11148" s="54" t="s">
        <v>501</v>
      </c>
      <c r="H11148" s="55" t="s">
        <v>9891</v>
      </c>
      <c r="I11148" s="55" t="s">
        <v>9892</v>
      </c>
      <c r="J11148" s="54">
        <v>59237</v>
      </c>
      <c r="K11148" s="55" t="s">
        <v>603</v>
      </c>
      <c r="L11148" s="55" t="s">
        <v>604</v>
      </c>
      <c r="M11148" s="55" t="s">
        <v>605</v>
      </c>
      <c r="N11148" s="55" t="s">
        <v>404</v>
      </c>
      <c r="O11148" s="54">
        <v>22</v>
      </c>
      <c r="P11148" s="54">
        <v>2</v>
      </c>
      <c r="Q11148" s="55" t="s">
        <v>27</v>
      </c>
      <c r="R11148" s="55" t="s">
        <v>50</v>
      </c>
      <c r="S11148" s="55" t="s">
        <v>70</v>
      </c>
      <c r="T11148" s="55" t="s">
        <v>70</v>
      </c>
      <c r="U11148" s="55" t="s">
        <v>606</v>
      </c>
      <c r="V11148" s="55" t="s">
        <v>506</v>
      </c>
      <c r="W11148" s="55" t="s">
        <v>404</v>
      </c>
      <c r="X11148" s="56">
        <v>0</v>
      </c>
      <c r="Y11148" s="56">
        <v>0</v>
      </c>
      <c r="Z11148" s="56">
        <v>0</v>
      </c>
      <c r="AA11148" s="56">
        <v>0</v>
      </c>
      <c r="AB11148" s="56">
        <v>0</v>
      </c>
      <c r="AC11148" s="56">
        <v>0</v>
      </c>
      <c r="AD11148" s="56">
        <v>0</v>
      </c>
      <c r="AE11148" s="56">
        <v>0</v>
      </c>
      <c r="AF11148" s="56">
        <v>0</v>
      </c>
      <c r="AG11148" s="56">
        <v>0</v>
      </c>
      <c r="AH11148" s="56">
        <v>0</v>
      </c>
      <c r="AI11148" s="56">
        <v>0</v>
      </c>
      <c r="AJ11148" s="56">
        <v>0</v>
      </c>
      <c r="AK11148" s="56">
        <v>0</v>
      </c>
      <c r="AL11148" s="56">
        <v>0</v>
      </c>
      <c r="AM11148" s="56">
        <v>0</v>
      </c>
      <c r="AN11148" s="56">
        <v>0</v>
      </c>
      <c r="AO11148" s="56">
        <v>0</v>
      </c>
      <c r="AP11148" s="56">
        <v>0</v>
      </c>
      <c r="AQ11148" s="56">
        <v>0</v>
      </c>
      <c r="AR11148" s="56">
        <v>0</v>
      </c>
      <c r="AS11148" s="56">
        <v>0</v>
      </c>
      <c r="AT11148" s="56">
        <v>0</v>
      </c>
      <c r="AU11148" s="56">
        <v>0</v>
      </c>
      <c r="AV11148" s="57">
        <v>0</v>
      </c>
      <c r="AW11148" s="57">
        <v>0</v>
      </c>
      <c r="AX11148" s="57">
        <v>0</v>
      </c>
      <c r="AY11148" s="57">
        <v>0</v>
      </c>
      <c r="AZ11148" s="57">
        <v>0</v>
      </c>
      <c r="BA11148" s="57">
        <v>0</v>
      </c>
      <c r="BB11148" s="57">
        <v>0</v>
      </c>
      <c r="BC11148" s="57">
        <v>0</v>
      </c>
      <c r="BD11148" s="57">
        <v>0</v>
      </c>
      <c r="BE11148" s="57">
        <v>0</v>
      </c>
      <c r="BF11148" s="57">
        <v>0</v>
      </c>
      <c r="BG11148" s="57">
        <v>0</v>
      </c>
      <c r="BH11148" s="56">
        <v>963</v>
      </c>
      <c r="BI11148" s="56">
        <v>1075</v>
      </c>
      <c r="BJ11148" s="56">
        <v>1555</v>
      </c>
      <c r="BK11148" s="56">
        <v>1559</v>
      </c>
      <c r="BL11148" s="56">
        <v>2047</v>
      </c>
      <c r="BM11148" s="56">
        <v>2058</v>
      </c>
      <c r="BN11148" s="56">
        <v>1957</v>
      </c>
      <c r="BO11148" s="56">
        <v>1662</v>
      </c>
      <c r="BP11148" s="56">
        <v>1635</v>
      </c>
      <c r="BQ11148" s="56">
        <v>1160</v>
      </c>
      <c r="BR11148" s="56">
        <v>1069</v>
      </c>
      <c r="BS11148" s="56">
        <v>723</v>
      </c>
      <c r="BT11148" s="56">
        <v>963</v>
      </c>
      <c r="BU11148" s="56">
        <v>1075</v>
      </c>
      <c r="BV11148" s="56">
        <v>1555</v>
      </c>
      <c r="BW11148" s="56">
        <v>1559</v>
      </c>
      <c r="BX11148" s="56">
        <v>2047</v>
      </c>
      <c r="BY11148" s="56">
        <v>2058</v>
      </c>
      <c r="BZ11148" s="56">
        <v>1957</v>
      </c>
      <c r="CA11148" s="56">
        <v>1662</v>
      </c>
      <c r="CB11148" s="56">
        <v>1635</v>
      </c>
      <c r="CC11148" s="56">
        <v>1160</v>
      </c>
      <c r="CD11148" s="56">
        <v>1069</v>
      </c>
      <c r="CE11148" s="56">
        <v>723</v>
      </c>
      <c r="CF11148" s="56">
        <v>109.861</v>
      </c>
      <c r="CG11148" s="56">
        <v>122.655</v>
      </c>
      <c r="CH11148" s="56">
        <v>177.34800000000001</v>
      </c>
      <c r="CI11148" s="56">
        <v>177.833</v>
      </c>
      <c r="CJ11148" s="56">
        <v>233.529</v>
      </c>
      <c r="CK11148" s="56">
        <v>234.76300000000001</v>
      </c>
      <c r="CL11148" s="56">
        <v>223.28</v>
      </c>
      <c r="CM11148" s="56">
        <v>189.58</v>
      </c>
      <c r="CN11148" s="56">
        <v>186.44</v>
      </c>
      <c r="CO11148" s="56">
        <v>132.364</v>
      </c>
      <c r="CP11148" s="56">
        <v>121.89400000000001</v>
      </c>
      <c r="CQ11148" s="56">
        <v>82.453000000000003</v>
      </c>
      <c r="CR11148" s="56">
        <v>0</v>
      </c>
      <c r="CS11148" s="56">
        <v>0</v>
      </c>
      <c r="CT11148" s="56">
        <v>17463</v>
      </c>
      <c r="CU11148" s="56">
        <v>17463</v>
      </c>
      <c r="CV11148" s="56">
        <v>1992</v>
      </c>
      <c r="CW11148" s="54">
        <v>2020</v>
      </c>
    </row>
    <row r="11149" spans="1:101" s="46" customFormat="1" hidden="1" x14ac:dyDescent="0.25">
      <c r="A11149" s="46" t="str">
        <f>_xlfn.CONCAT("Vintage",_xlfn.MAXIFS('Form 860'!AE:AE,'Form 860'!D:D,'Form 923'!D11149))</f>
        <v>Vintage2015</v>
      </c>
      <c r="B11149" t="str">
        <f>IF(COUNTIFS('Fuel &amp; Prime Mover Code Lookups'!G:G,S11149)=1,INDEX('Fuel &amp; Prime Mover Code Lookups'!J:J,MATCH(S11149,'Fuel &amp; Prime Mover Code Lookups'!G:G,0)),INDEX('Fuel &amp; Prime Mover Code Lookups'!J:J,MATCH(_xlfn.CONCAT(S11149,R11149),'Fuel &amp; Prime Mover Code Lookups'!I:I,0)))</f>
        <v>solar pv</v>
      </c>
      <c r="C11149" t="b">
        <f>INDEX('Fuel &amp; Prime Mover Code Lookups'!$N$15:$N$21,MATCH(Q11149,'Fuel &amp; Prime Mover Code Lookups'!$M$15:$M$21,0))</f>
        <v>0</v>
      </c>
      <c r="D11149" t="str">
        <f t="shared" si="174"/>
        <v>57369.59472.NV.PV</v>
      </c>
      <c r="E11149" s="54">
        <v>59472</v>
      </c>
      <c r="F11149" s="55" t="s">
        <v>20</v>
      </c>
      <c r="G11149" s="54" t="s">
        <v>501</v>
      </c>
      <c r="H11149" s="55" t="s">
        <v>9893</v>
      </c>
      <c r="I11149" s="55" t="s">
        <v>8278</v>
      </c>
      <c r="J11149" s="54">
        <v>57369</v>
      </c>
      <c r="K11149" s="55" t="s">
        <v>670</v>
      </c>
      <c r="L11149" s="55" t="s">
        <v>625</v>
      </c>
      <c r="M11149" s="55" t="s">
        <v>526</v>
      </c>
      <c r="N11149" s="55" t="s">
        <v>404</v>
      </c>
      <c r="O11149" s="54">
        <v>518</v>
      </c>
      <c r="P11149" s="54">
        <v>4</v>
      </c>
      <c r="Q11149" s="55" t="s">
        <v>34</v>
      </c>
      <c r="R11149" s="55" t="s">
        <v>50</v>
      </c>
      <c r="S11149" s="55" t="s">
        <v>70</v>
      </c>
      <c r="T11149" s="55" t="s">
        <v>70</v>
      </c>
      <c r="U11149" s="55" t="s">
        <v>2106</v>
      </c>
      <c r="V11149" s="55" t="s">
        <v>506</v>
      </c>
      <c r="W11149" s="55" t="s">
        <v>404</v>
      </c>
      <c r="X11149" s="56">
        <v>0</v>
      </c>
      <c r="Y11149" s="56">
        <v>0</v>
      </c>
      <c r="Z11149" s="56">
        <v>0</v>
      </c>
      <c r="AA11149" s="56">
        <v>0</v>
      </c>
      <c r="AB11149" s="56">
        <v>0</v>
      </c>
      <c r="AC11149" s="56">
        <v>0</v>
      </c>
      <c r="AD11149" s="56">
        <v>0</v>
      </c>
      <c r="AE11149" s="56">
        <v>0</v>
      </c>
      <c r="AF11149" s="56">
        <v>0</v>
      </c>
      <c r="AG11149" s="56">
        <v>0</v>
      </c>
      <c r="AH11149" s="56">
        <v>0</v>
      </c>
      <c r="AI11149" s="56">
        <v>0</v>
      </c>
      <c r="AJ11149" s="56">
        <v>0</v>
      </c>
      <c r="AK11149" s="56">
        <v>0</v>
      </c>
      <c r="AL11149" s="56">
        <v>0</v>
      </c>
      <c r="AM11149" s="56">
        <v>0</v>
      </c>
      <c r="AN11149" s="56">
        <v>0</v>
      </c>
      <c r="AO11149" s="56">
        <v>0</v>
      </c>
      <c r="AP11149" s="56">
        <v>0</v>
      </c>
      <c r="AQ11149" s="56">
        <v>0</v>
      </c>
      <c r="AR11149" s="56">
        <v>0</v>
      </c>
      <c r="AS11149" s="56">
        <v>0</v>
      </c>
      <c r="AT11149" s="56">
        <v>0</v>
      </c>
      <c r="AU11149" s="56">
        <v>0</v>
      </c>
      <c r="AV11149" s="57">
        <v>0</v>
      </c>
      <c r="AW11149" s="57">
        <v>0</v>
      </c>
      <c r="AX11149" s="57">
        <v>0</v>
      </c>
      <c r="AY11149" s="57">
        <v>0</v>
      </c>
      <c r="AZ11149" s="57">
        <v>0</v>
      </c>
      <c r="BA11149" s="57">
        <v>0</v>
      </c>
      <c r="BB11149" s="57">
        <v>0</v>
      </c>
      <c r="BC11149" s="57">
        <v>0</v>
      </c>
      <c r="BD11149" s="57">
        <v>0</v>
      </c>
      <c r="BE11149" s="57">
        <v>0</v>
      </c>
      <c r="BF11149" s="57">
        <v>0</v>
      </c>
      <c r="BG11149" s="57">
        <v>0</v>
      </c>
      <c r="BH11149" s="56">
        <v>18326</v>
      </c>
      <c r="BI11149" s="56">
        <v>23137</v>
      </c>
      <c r="BJ11149" s="56">
        <v>24714</v>
      </c>
      <c r="BK11149" s="56">
        <v>29140</v>
      </c>
      <c r="BL11149" s="56">
        <v>32641</v>
      </c>
      <c r="BM11149" s="56">
        <v>35015</v>
      </c>
      <c r="BN11149" s="56">
        <v>36378</v>
      </c>
      <c r="BO11149" s="56">
        <v>32656</v>
      </c>
      <c r="BP11149" s="56">
        <v>28477</v>
      </c>
      <c r="BQ11149" s="56">
        <v>25809</v>
      </c>
      <c r="BR11149" s="56">
        <v>19180</v>
      </c>
      <c r="BS11149" s="56">
        <v>15838</v>
      </c>
      <c r="BT11149" s="56">
        <v>18326</v>
      </c>
      <c r="BU11149" s="56">
        <v>23137</v>
      </c>
      <c r="BV11149" s="56">
        <v>24714</v>
      </c>
      <c r="BW11149" s="56">
        <v>29140</v>
      </c>
      <c r="BX11149" s="56">
        <v>32641</v>
      </c>
      <c r="BY11149" s="56">
        <v>35015</v>
      </c>
      <c r="BZ11149" s="56">
        <v>36378</v>
      </c>
      <c r="CA11149" s="56">
        <v>32656</v>
      </c>
      <c r="CB11149" s="56">
        <v>28477</v>
      </c>
      <c r="CC11149" s="56">
        <v>25809</v>
      </c>
      <c r="CD11149" s="56">
        <v>19180</v>
      </c>
      <c r="CE11149" s="56">
        <v>15838</v>
      </c>
      <c r="CF11149" s="56">
        <v>2090.3420000000001</v>
      </c>
      <c r="CG11149" s="56">
        <v>2639.1260000000002</v>
      </c>
      <c r="CH11149" s="56">
        <v>2818.9839999999999</v>
      </c>
      <c r="CI11149" s="56">
        <v>3323.88</v>
      </c>
      <c r="CJ11149" s="56">
        <v>3723.174</v>
      </c>
      <c r="CK11149" s="56">
        <v>3993.931</v>
      </c>
      <c r="CL11149" s="56">
        <v>4149.3999999999996</v>
      </c>
      <c r="CM11149" s="56">
        <v>3724.8440000000001</v>
      </c>
      <c r="CN11149" s="56">
        <v>3248.1619999999998</v>
      </c>
      <c r="CO11149" s="56">
        <v>2943.8490000000002</v>
      </c>
      <c r="CP11149" s="56">
        <v>2187.7559999999999</v>
      </c>
      <c r="CQ11149" s="56">
        <v>1806.5519999999999</v>
      </c>
      <c r="CR11149" s="56">
        <v>0</v>
      </c>
      <c r="CS11149" s="56">
        <v>0</v>
      </c>
      <c r="CT11149" s="56">
        <v>321311</v>
      </c>
      <c r="CU11149" s="56">
        <v>321311</v>
      </c>
      <c r="CV11149" s="56">
        <v>36650</v>
      </c>
      <c r="CW11149" s="54">
        <v>2020</v>
      </c>
    </row>
    <row r="11150" spans="1:101" s="46" customFormat="1" hidden="1" x14ac:dyDescent="0.25">
      <c r="A11150" s="46" t="str">
        <f>_xlfn.CONCAT("Vintage",_xlfn.MAXIFS('Form 860'!AE:AE,'Form 860'!D:D,'Form 923'!D11150))</f>
        <v>Vintage2017</v>
      </c>
      <c r="B11150" t="str">
        <f>IF(COUNTIFS('Fuel &amp; Prime Mover Code Lookups'!G:G,S11150)=1,INDEX('Fuel &amp; Prime Mover Code Lookups'!J:J,MATCH(S11150,'Fuel &amp; Prime Mover Code Lookups'!G:G,0)),INDEX('Fuel &amp; Prime Mover Code Lookups'!J:J,MATCH(_xlfn.CONCAT(S11150,R11150),'Fuel &amp; Prime Mover Code Lookups'!I:I,0)))</f>
        <v>solar pv</v>
      </c>
      <c r="C11150" t="b">
        <f>INDEX('Fuel &amp; Prime Mover Code Lookups'!$N$15:$N$21,MATCH(Q11150,'Fuel &amp; Prime Mover Code Lookups'!$M$15:$M$21,0))</f>
        <v>0</v>
      </c>
      <c r="D11150" t="str">
        <f t="shared" si="174"/>
        <v>57369.59473.CA.PV</v>
      </c>
      <c r="E11150" s="54">
        <v>59473</v>
      </c>
      <c r="F11150" s="55" t="s">
        <v>20</v>
      </c>
      <c r="G11150" s="54" t="s">
        <v>501</v>
      </c>
      <c r="H11150" s="55" t="s">
        <v>9894</v>
      </c>
      <c r="I11150" s="55" t="s">
        <v>8278</v>
      </c>
      <c r="J11150" s="54">
        <v>57369</v>
      </c>
      <c r="K11150" s="55" t="s">
        <v>41</v>
      </c>
      <c r="L11150" s="55" t="s">
        <v>549</v>
      </c>
      <c r="M11150" s="55" t="s">
        <v>526</v>
      </c>
      <c r="N11150" s="55" t="s">
        <v>404</v>
      </c>
      <c r="O11150" s="54">
        <v>334</v>
      </c>
      <c r="P11150" s="54">
        <v>6</v>
      </c>
      <c r="Q11150" s="55" t="s">
        <v>33</v>
      </c>
      <c r="R11150" s="55" t="s">
        <v>50</v>
      </c>
      <c r="S11150" s="55" t="s">
        <v>70</v>
      </c>
      <c r="T11150" s="55" t="s">
        <v>70</v>
      </c>
      <c r="U11150" s="55" t="s">
        <v>550</v>
      </c>
      <c r="V11150" s="55" t="s">
        <v>506</v>
      </c>
      <c r="W11150" s="55" t="s">
        <v>404</v>
      </c>
      <c r="X11150" s="56">
        <v>0</v>
      </c>
      <c r="Y11150" s="56">
        <v>0</v>
      </c>
      <c r="Z11150" s="56">
        <v>0</v>
      </c>
      <c r="AA11150" s="56">
        <v>0</v>
      </c>
      <c r="AB11150" s="56">
        <v>0</v>
      </c>
      <c r="AC11150" s="56">
        <v>0</v>
      </c>
      <c r="AD11150" s="56">
        <v>0</v>
      </c>
      <c r="AE11150" s="56">
        <v>0</v>
      </c>
      <c r="AF11150" s="56">
        <v>0</v>
      </c>
      <c r="AG11150" s="56">
        <v>0</v>
      </c>
      <c r="AH11150" s="56">
        <v>0</v>
      </c>
      <c r="AI11150" s="56">
        <v>0</v>
      </c>
      <c r="AJ11150" s="56">
        <v>0</v>
      </c>
      <c r="AK11150" s="56">
        <v>0</v>
      </c>
      <c r="AL11150" s="56">
        <v>0</v>
      </c>
      <c r="AM11150" s="56">
        <v>0</v>
      </c>
      <c r="AN11150" s="56">
        <v>0</v>
      </c>
      <c r="AO11150" s="56">
        <v>0</v>
      </c>
      <c r="AP11150" s="56">
        <v>0</v>
      </c>
      <c r="AQ11150" s="56">
        <v>0</v>
      </c>
      <c r="AR11150" s="56">
        <v>0</v>
      </c>
      <c r="AS11150" s="56">
        <v>0</v>
      </c>
      <c r="AT11150" s="56">
        <v>0</v>
      </c>
      <c r="AU11150" s="56">
        <v>0</v>
      </c>
      <c r="AV11150" s="57">
        <v>0</v>
      </c>
      <c r="AW11150" s="57">
        <v>0</v>
      </c>
      <c r="AX11150" s="57">
        <v>0</v>
      </c>
      <c r="AY11150" s="57">
        <v>0</v>
      </c>
      <c r="AZ11150" s="57">
        <v>0</v>
      </c>
      <c r="BA11150" s="57">
        <v>0</v>
      </c>
      <c r="BB11150" s="57">
        <v>0</v>
      </c>
      <c r="BC11150" s="57">
        <v>0</v>
      </c>
      <c r="BD11150" s="57">
        <v>0</v>
      </c>
      <c r="BE11150" s="57">
        <v>0</v>
      </c>
      <c r="BF11150" s="57">
        <v>0</v>
      </c>
      <c r="BG11150" s="57">
        <v>0</v>
      </c>
      <c r="BH11150" s="56">
        <v>7280</v>
      </c>
      <c r="BI11150" s="56">
        <v>9869</v>
      </c>
      <c r="BJ11150" s="56">
        <v>9657</v>
      </c>
      <c r="BK11150" s="56">
        <v>12171</v>
      </c>
      <c r="BL11150" s="56">
        <v>15928</v>
      </c>
      <c r="BM11150" s="56">
        <v>15861</v>
      </c>
      <c r="BN11150" s="56">
        <v>17916</v>
      </c>
      <c r="BO11150" s="56">
        <v>14843</v>
      </c>
      <c r="BP11150" s="56">
        <v>11654</v>
      </c>
      <c r="BQ11150" s="56">
        <v>10772</v>
      </c>
      <c r="BR11150" s="56">
        <v>8516</v>
      </c>
      <c r="BS11150" s="56">
        <v>6743</v>
      </c>
      <c r="BT11150" s="56">
        <v>7280</v>
      </c>
      <c r="BU11150" s="56">
        <v>9869</v>
      </c>
      <c r="BV11150" s="56">
        <v>9657</v>
      </c>
      <c r="BW11150" s="56">
        <v>12171</v>
      </c>
      <c r="BX11150" s="56">
        <v>15928</v>
      </c>
      <c r="BY11150" s="56">
        <v>15861</v>
      </c>
      <c r="BZ11150" s="56">
        <v>17916</v>
      </c>
      <c r="CA11150" s="56">
        <v>14843</v>
      </c>
      <c r="CB11150" s="56">
        <v>11654</v>
      </c>
      <c r="CC11150" s="56">
        <v>10772</v>
      </c>
      <c r="CD11150" s="56">
        <v>8516</v>
      </c>
      <c r="CE11150" s="56">
        <v>6743</v>
      </c>
      <c r="CF11150" s="56">
        <v>830.40300000000002</v>
      </c>
      <c r="CG11150" s="56">
        <v>1125.6510000000001</v>
      </c>
      <c r="CH11150" s="56">
        <v>1101.518</v>
      </c>
      <c r="CI11150" s="56">
        <v>1388.223</v>
      </c>
      <c r="CJ11150" s="56">
        <v>1816.836</v>
      </c>
      <c r="CK11150" s="56">
        <v>1809.2059999999999</v>
      </c>
      <c r="CL11150" s="56">
        <v>2043.528</v>
      </c>
      <c r="CM11150" s="56">
        <v>1693.0070000000001</v>
      </c>
      <c r="CN11150" s="56">
        <v>1329.3440000000001</v>
      </c>
      <c r="CO11150" s="56">
        <v>1228.749</v>
      </c>
      <c r="CP11150" s="56">
        <v>971.41600000000005</v>
      </c>
      <c r="CQ11150" s="56">
        <v>769.11900000000003</v>
      </c>
      <c r="CR11150" s="56">
        <v>0</v>
      </c>
      <c r="CS11150" s="56">
        <v>0</v>
      </c>
      <c r="CT11150" s="56">
        <v>141210</v>
      </c>
      <c r="CU11150" s="56">
        <v>141210</v>
      </c>
      <c r="CV11150" s="56">
        <v>16107</v>
      </c>
      <c r="CW11150" s="54">
        <v>2020</v>
      </c>
    </row>
    <row r="11151" spans="1:101" s="46" customFormat="1" hidden="1" x14ac:dyDescent="0.25">
      <c r="A11151" s="46" t="str">
        <f>_xlfn.CONCAT("Vintage",_xlfn.MAXIFS('Form 860'!AE:AE,'Form 860'!D:D,'Form 923'!D11151))</f>
        <v>Vintage2015</v>
      </c>
      <c r="B11151" t="str">
        <f>IF(COUNTIFS('Fuel &amp; Prime Mover Code Lookups'!G:G,S11151)=1,INDEX('Fuel &amp; Prime Mover Code Lookups'!J:J,MATCH(S11151,'Fuel &amp; Prime Mover Code Lookups'!G:G,0)),INDEX('Fuel &amp; Prime Mover Code Lookups'!J:J,MATCH(_xlfn.CONCAT(S11151,R11151),'Fuel &amp; Prime Mover Code Lookups'!I:I,0)))</f>
        <v>solar pv</v>
      </c>
      <c r="C11151" t="b">
        <f>INDEX('Fuel &amp; Prime Mover Code Lookups'!$N$15:$N$21,MATCH(Q11151,'Fuel &amp; Prime Mover Code Lookups'!$M$15:$M$21,0))</f>
        <v>0</v>
      </c>
      <c r="D11151" t="str">
        <f t="shared" si="174"/>
        <v>57369.59474.NC.PV</v>
      </c>
      <c r="E11151" s="54">
        <v>59474</v>
      </c>
      <c r="F11151" s="55" t="s">
        <v>20</v>
      </c>
      <c r="G11151" s="54" t="s">
        <v>501</v>
      </c>
      <c r="H11151" s="55" t="s">
        <v>9895</v>
      </c>
      <c r="I11151" s="55" t="s">
        <v>8278</v>
      </c>
      <c r="J11151" s="54">
        <v>57369</v>
      </c>
      <c r="K11151" s="55" t="s">
        <v>1302</v>
      </c>
      <c r="L11151" s="55" t="s">
        <v>651</v>
      </c>
      <c r="M11151" s="55" t="s">
        <v>512</v>
      </c>
      <c r="N11151" s="55" t="s">
        <v>404</v>
      </c>
      <c r="O11151" s="54">
        <v>518</v>
      </c>
      <c r="P11151" s="54">
        <v>4</v>
      </c>
      <c r="Q11151" s="55" t="s">
        <v>34</v>
      </c>
      <c r="R11151" s="55" t="s">
        <v>50</v>
      </c>
      <c r="S11151" s="55" t="s">
        <v>70</v>
      </c>
      <c r="T11151" s="55" t="s">
        <v>70</v>
      </c>
      <c r="U11151" s="55" t="s">
        <v>2298</v>
      </c>
      <c r="V11151" s="55" t="s">
        <v>506</v>
      </c>
      <c r="W11151" s="55" t="s">
        <v>404</v>
      </c>
      <c r="X11151" s="56">
        <v>0</v>
      </c>
      <c r="Y11151" s="56">
        <v>0</v>
      </c>
      <c r="Z11151" s="56">
        <v>0</v>
      </c>
      <c r="AA11151" s="56">
        <v>0</v>
      </c>
      <c r="AB11151" s="56">
        <v>0</v>
      </c>
      <c r="AC11151" s="56">
        <v>0</v>
      </c>
      <c r="AD11151" s="56">
        <v>0</v>
      </c>
      <c r="AE11151" s="56">
        <v>0</v>
      </c>
      <c r="AF11151" s="56">
        <v>0</v>
      </c>
      <c r="AG11151" s="56">
        <v>0</v>
      </c>
      <c r="AH11151" s="56">
        <v>0</v>
      </c>
      <c r="AI11151" s="56">
        <v>0</v>
      </c>
      <c r="AJ11151" s="56">
        <v>0</v>
      </c>
      <c r="AK11151" s="56">
        <v>0</v>
      </c>
      <c r="AL11151" s="56">
        <v>0</v>
      </c>
      <c r="AM11151" s="56">
        <v>0</v>
      </c>
      <c r="AN11151" s="56">
        <v>0</v>
      </c>
      <c r="AO11151" s="56">
        <v>0</v>
      </c>
      <c r="AP11151" s="56">
        <v>0</v>
      </c>
      <c r="AQ11151" s="56">
        <v>0</v>
      </c>
      <c r="AR11151" s="56">
        <v>0</v>
      </c>
      <c r="AS11151" s="56">
        <v>0</v>
      </c>
      <c r="AT11151" s="56">
        <v>0</v>
      </c>
      <c r="AU11151" s="56">
        <v>0</v>
      </c>
      <c r="AV11151" s="57">
        <v>0</v>
      </c>
      <c r="AW11151" s="57">
        <v>0</v>
      </c>
      <c r="AX11151" s="57">
        <v>0</v>
      </c>
      <c r="AY11151" s="57">
        <v>0</v>
      </c>
      <c r="AZ11151" s="57">
        <v>0</v>
      </c>
      <c r="BA11151" s="57">
        <v>0</v>
      </c>
      <c r="BB11151" s="57">
        <v>0</v>
      </c>
      <c r="BC11151" s="57">
        <v>0</v>
      </c>
      <c r="BD11151" s="57">
        <v>0</v>
      </c>
      <c r="BE11151" s="57">
        <v>0</v>
      </c>
      <c r="BF11151" s="57">
        <v>0</v>
      </c>
      <c r="BG11151" s="57">
        <v>0</v>
      </c>
      <c r="BH11151" s="56">
        <v>17053</v>
      </c>
      <c r="BI11151" s="56">
        <v>17526</v>
      </c>
      <c r="BJ11151" s="56">
        <v>22417</v>
      </c>
      <c r="BK11151" s="56">
        <v>30449</v>
      </c>
      <c r="BL11151" s="56">
        <v>30473</v>
      </c>
      <c r="BM11151" s="56">
        <v>29646</v>
      </c>
      <c r="BN11151" s="56">
        <v>33161</v>
      </c>
      <c r="BO11151" s="56">
        <v>26627</v>
      </c>
      <c r="BP11151" s="56">
        <v>22551</v>
      </c>
      <c r="BQ11151" s="56">
        <v>22863</v>
      </c>
      <c r="BR11151" s="56">
        <v>19122</v>
      </c>
      <c r="BS11151" s="56">
        <v>16160</v>
      </c>
      <c r="BT11151" s="56">
        <v>17053</v>
      </c>
      <c r="BU11151" s="56">
        <v>17526</v>
      </c>
      <c r="BV11151" s="56">
        <v>22417</v>
      </c>
      <c r="BW11151" s="56">
        <v>30449</v>
      </c>
      <c r="BX11151" s="56">
        <v>30473</v>
      </c>
      <c r="BY11151" s="56">
        <v>29646</v>
      </c>
      <c r="BZ11151" s="56">
        <v>33161</v>
      </c>
      <c r="CA11151" s="56">
        <v>26627</v>
      </c>
      <c r="CB11151" s="56">
        <v>22551</v>
      </c>
      <c r="CC11151" s="56">
        <v>22863</v>
      </c>
      <c r="CD11151" s="56">
        <v>19122</v>
      </c>
      <c r="CE11151" s="56">
        <v>16160</v>
      </c>
      <c r="CF11151" s="56">
        <v>1945.1859999999999</v>
      </c>
      <c r="CG11151" s="56">
        <v>1999.068</v>
      </c>
      <c r="CH11151" s="56">
        <v>2557.0039999999999</v>
      </c>
      <c r="CI11151" s="56">
        <v>3473.0810000000001</v>
      </c>
      <c r="CJ11151" s="56">
        <v>3475.8429999999998</v>
      </c>
      <c r="CK11151" s="56">
        <v>3381.5630000000001</v>
      </c>
      <c r="CL11151" s="56">
        <v>3782.5340000000001</v>
      </c>
      <c r="CM11151" s="56">
        <v>3037.2179999999998</v>
      </c>
      <c r="CN11151" s="56">
        <v>2572.2739999999999</v>
      </c>
      <c r="CO11151" s="56">
        <v>2607.837</v>
      </c>
      <c r="CP11151" s="56">
        <v>2181.098</v>
      </c>
      <c r="CQ11151" s="56">
        <v>1843.2940000000001</v>
      </c>
      <c r="CR11151" s="56">
        <v>0</v>
      </c>
      <c r="CS11151" s="56">
        <v>0</v>
      </c>
      <c r="CT11151" s="56">
        <v>288048</v>
      </c>
      <c r="CU11151" s="56">
        <v>288048</v>
      </c>
      <c r="CV11151" s="56">
        <v>32856</v>
      </c>
      <c r="CW11151" s="54">
        <v>2020</v>
      </c>
    </row>
    <row r="11152" spans="1:101" s="46" customFormat="1" hidden="1" x14ac:dyDescent="0.25">
      <c r="A11152" s="46" t="str">
        <f>_xlfn.CONCAT("Vintage",_xlfn.MAXIFS('Form 860'!AE:AE,'Form 860'!D:D,'Form 923'!D11152))</f>
        <v>Vintage2014</v>
      </c>
      <c r="B11152" t="str">
        <f>IF(COUNTIFS('Fuel &amp; Prime Mover Code Lookups'!G:G,S11152)=1,INDEX('Fuel &amp; Prime Mover Code Lookups'!J:J,MATCH(S11152,'Fuel &amp; Prime Mover Code Lookups'!G:G,0)),INDEX('Fuel &amp; Prime Mover Code Lookups'!J:J,MATCH(_xlfn.CONCAT(S11152,R11152),'Fuel &amp; Prime Mover Code Lookups'!I:I,0)))</f>
        <v>onshore wind</v>
      </c>
      <c r="C11152" t="b">
        <f>INDEX('Fuel &amp; Prime Mover Code Lookups'!$N$15:$N$21,MATCH(Q11152,'Fuel &amp; Prime Mover Code Lookups'!$M$15:$M$21,0))</f>
        <v>1</v>
      </c>
      <c r="D11152" t="str">
        <f t="shared" si="174"/>
        <v>59238.59475.TX.WT</v>
      </c>
      <c r="E11152" s="54">
        <v>59475</v>
      </c>
      <c r="F11152" s="55" t="s">
        <v>20</v>
      </c>
      <c r="G11152" s="54" t="s">
        <v>501</v>
      </c>
      <c r="H11152" s="55" t="s">
        <v>9896</v>
      </c>
      <c r="I11152" s="55" t="s">
        <v>9896</v>
      </c>
      <c r="J11152" s="54">
        <v>59238</v>
      </c>
      <c r="K11152" s="55" t="s">
        <v>524</v>
      </c>
      <c r="L11152" s="55" t="s">
        <v>525</v>
      </c>
      <c r="M11152" s="55" t="s">
        <v>545</v>
      </c>
      <c r="N11152" s="55" t="s">
        <v>404</v>
      </c>
      <c r="O11152" s="54">
        <v>22</v>
      </c>
      <c r="P11152" s="54">
        <v>2</v>
      </c>
      <c r="Q11152" s="55" t="s">
        <v>27</v>
      </c>
      <c r="R11152" s="55" t="s">
        <v>47</v>
      </c>
      <c r="S11152" s="55" t="s">
        <v>66</v>
      </c>
      <c r="T11152" s="55" t="s">
        <v>66</v>
      </c>
      <c r="U11152" s="55" t="s">
        <v>574</v>
      </c>
      <c r="V11152" s="55" t="s">
        <v>516</v>
      </c>
      <c r="W11152" s="55" t="s">
        <v>404</v>
      </c>
      <c r="X11152" s="56">
        <v>0</v>
      </c>
      <c r="Y11152" s="56">
        <v>0</v>
      </c>
      <c r="Z11152" s="56">
        <v>0</v>
      </c>
      <c r="AA11152" s="56">
        <v>0</v>
      </c>
      <c r="AB11152" s="56">
        <v>0</v>
      </c>
      <c r="AC11152" s="56">
        <v>0</v>
      </c>
      <c r="AD11152" s="56">
        <v>0</v>
      </c>
      <c r="AE11152" s="56">
        <v>0</v>
      </c>
      <c r="AF11152" s="56">
        <v>0</v>
      </c>
      <c r="AG11152" s="56">
        <v>0</v>
      </c>
      <c r="AH11152" s="56">
        <v>0</v>
      </c>
      <c r="AI11152" s="56">
        <v>0</v>
      </c>
      <c r="AJ11152" s="56">
        <v>0</v>
      </c>
      <c r="AK11152" s="56">
        <v>0</v>
      </c>
      <c r="AL11152" s="56">
        <v>0</v>
      </c>
      <c r="AM11152" s="56">
        <v>0</v>
      </c>
      <c r="AN11152" s="56">
        <v>0</v>
      </c>
      <c r="AO11152" s="56">
        <v>0</v>
      </c>
      <c r="AP11152" s="56">
        <v>0</v>
      </c>
      <c r="AQ11152" s="56">
        <v>0</v>
      </c>
      <c r="AR11152" s="56">
        <v>0</v>
      </c>
      <c r="AS11152" s="56">
        <v>0</v>
      </c>
      <c r="AT11152" s="56">
        <v>0</v>
      </c>
      <c r="AU11152" s="56">
        <v>0</v>
      </c>
      <c r="AV11152" s="57">
        <v>0</v>
      </c>
      <c r="AW11152" s="57">
        <v>0</v>
      </c>
      <c r="AX11152" s="57">
        <v>0</v>
      </c>
      <c r="AY11152" s="57">
        <v>0</v>
      </c>
      <c r="AZ11152" s="57">
        <v>0</v>
      </c>
      <c r="BA11152" s="57">
        <v>0</v>
      </c>
      <c r="BB11152" s="57">
        <v>0</v>
      </c>
      <c r="BC11152" s="57">
        <v>0</v>
      </c>
      <c r="BD11152" s="57">
        <v>0</v>
      </c>
      <c r="BE11152" s="57">
        <v>0</v>
      </c>
      <c r="BF11152" s="57">
        <v>0</v>
      </c>
      <c r="BG11152" s="57">
        <v>0</v>
      </c>
      <c r="BH11152" s="56">
        <v>738883</v>
      </c>
      <c r="BI11152" s="56">
        <v>797692</v>
      </c>
      <c r="BJ11152" s="56">
        <v>941190</v>
      </c>
      <c r="BK11152" s="56">
        <v>928408</v>
      </c>
      <c r="BL11152" s="56">
        <v>905842</v>
      </c>
      <c r="BM11152" s="56">
        <v>1040678</v>
      </c>
      <c r="BN11152" s="56">
        <v>703201</v>
      </c>
      <c r="BO11152" s="56">
        <v>842561</v>
      </c>
      <c r="BP11152" s="56">
        <v>684869</v>
      </c>
      <c r="BQ11152" s="56">
        <v>768962</v>
      </c>
      <c r="BR11152" s="56">
        <v>864347</v>
      </c>
      <c r="BS11152" s="56">
        <v>768506</v>
      </c>
      <c r="BT11152" s="56">
        <v>738883</v>
      </c>
      <c r="BU11152" s="56">
        <v>797692</v>
      </c>
      <c r="BV11152" s="56">
        <v>941190</v>
      </c>
      <c r="BW11152" s="56">
        <v>928408</v>
      </c>
      <c r="BX11152" s="56">
        <v>905842</v>
      </c>
      <c r="BY11152" s="56">
        <v>1040678</v>
      </c>
      <c r="BZ11152" s="56">
        <v>703201</v>
      </c>
      <c r="CA11152" s="56">
        <v>842561</v>
      </c>
      <c r="CB11152" s="56">
        <v>684869</v>
      </c>
      <c r="CC11152" s="56">
        <v>768962</v>
      </c>
      <c r="CD11152" s="56">
        <v>864347</v>
      </c>
      <c r="CE11152" s="56">
        <v>768506</v>
      </c>
      <c r="CF11152" s="56">
        <v>84280</v>
      </c>
      <c r="CG11152" s="56">
        <v>90988</v>
      </c>
      <c r="CH11152" s="56">
        <v>107356</v>
      </c>
      <c r="CI11152" s="56">
        <v>105898</v>
      </c>
      <c r="CJ11152" s="56">
        <v>103324</v>
      </c>
      <c r="CK11152" s="56">
        <v>118704</v>
      </c>
      <c r="CL11152" s="56">
        <v>80210</v>
      </c>
      <c r="CM11152" s="56">
        <v>96106</v>
      </c>
      <c r="CN11152" s="56">
        <v>78119</v>
      </c>
      <c r="CO11152" s="56">
        <v>87711</v>
      </c>
      <c r="CP11152" s="56">
        <v>98591</v>
      </c>
      <c r="CQ11152" s="56">
        <v>87659</v>
      </c>
      <c r="CR11152" s="56">
        <v>0</v>
      </c>
      <c r="CS11152" s="56">
        <v>0</v>
      </c>
      <c r="CT11152" s="56">
        <v>9985139</v>
      </c>
      <c r="CU11152" s="56">
        <v>9985139</v>
      </c>
      <c r="CV11152" s="56">
        <v>1138946</v>
      </c>
      <c r="CW11152" s="54">
        <v>2020</v>
      </c>
    </row>
    <row r="11153" spans="1:101" s="46" customFormat="1" hidden="1" x14ac:dyDescent="0.25">
      <c r="A11153" s="46" t="str">
        <f>_xlfn.CONCAT("Vintage",_xlfn.MAXIFS('Form 860'!AE:AE,'Form 860'!D:D,'Form 923'!D11153))</f>
        <v>Vintage2014</v>
      </c>
      <c r="B11153" t="str">
        <f>IF(COUNTIFS('Fuel &amp; Prime Mover Code Lookups'!G:G,S11153)=1,INDEX('Fuel &amp; Prime Mover Code Lookups'!J:J,MATCH(S11153,'Fuel &amp; Prime Mover Code Lookups'!G:G,0)),INDEX('Fuel &amp; Prime Mover Code Lookups'!J:J,MATCH(_xlfn.CONCAT(S11153,R11153),'Fuel &amp; Prime Mover Code Lookups'!I:I,0)))</f>
        <v>solar pv</v>
      </c>
      <c r="C11153" t="b">
        <f>INDEX('Fuel &amp; Prime Mover Code Lookups'!$N$15:$N$21,MATCH(Q11153,'Fuel &amp; Prime Mover Code Lookups'!$M$15:$M$21,0))</f>
        <v>1</v>
      </c>
      <c r="D11153" t="str">
        <f t="shared" si="174"/>
        <v>59240.59476.VT.PV</v>
      </c>
      <c r="E11153" s="54">
        <v>59476</v>
      </c>
      <c r="F11153" s="55" t="s">
        <v>20</v>
      </c>
      <c r="G11153" s="54" t="s">
        <v>501</v>
      </c>
      <c r="H11153" s="55" t="s">
        <v>9897</v>
      </c>
      <c r="I11153" s="55" t="s">
        <v>9898</v>
      </c>
      <c r="J11153" s="54">
        <v>59240</v>
      </c>
      <c r="K11153" s="55" t="s">
        <v>1029</v>
      </c>
      <c r="L11153" s="55" t="s">
        <v>980</v>
      </c>
      <c r="M11153" s="55" t="s">
        <v>605</v>
      </c>
      <c r="N11153" s="55" t="s">
        <v>404</v>
      </c>
      <c r="O11153" s="54">
        <v>22</v>
      </c>
      <c r="P11153" s="54">
        <v>2</v>
      </c>
      <c r="Q11153" s="55" t="s">
        <v>27</v>
      </c>
      <c r="R11153" s="55" t="s">
        <v>50</v>
      </c>
      <c r="S11153" s="55" t="s">
        <v>70</v>
      </c>
      <c r="T11153" s="55" t="s">
        <v>70</v>
      </c>
      <c r="U11153" s="55" t="s">
        <v>981</v>
      </c>
      <c r="V11153" s="55" t="s">
        <v>506</v>
      </c>
      <c r="W11153" s="55" t="s">
        <v>404</v>
      </c>
      <c r="X11153" s="56">
        <v>0</v>
      </c>
      <c r="Y11153" s="56">
        <v>0</v>
      </c>
      <c r="Z11153" s="56">
        <v>0</v>
      </c>
      <c r="AA11153" s="56">
        <v>0</v>
      </c>
      <c r="AB11153" s="56">
        <v>0</v>
      </c>
      <c r="AC11153" s="56">
        <v>0</v>
      </c>
      <c r="AD11153" s="56">
        <v>0</v>
      </c>
      <c r="AE11153" s="56">
        <v>0</v>
      </c>
      <c r="AF11153" s="56">
        <v>0</v>
      </c>
      <c r="AG11153" s="56">
        <v>0</v>
      </c>
      <c r="AH11153" s="56">
        <v>0</v>
      </c>
      <c r="AI11153" s="56">
        <v>0</v>
      </c>
      <c r="AJ11153" s="56">
        <v>0</v>
      </c>
      <c r="AK11153" s="56">
        <v>0</v>
      </c>
      <c r="AL11153" s="56">
        <v>0</v>
      </c>
      <c r="AM11153" s="56">
        <v>0</v>
      </c>
      <c r="AN11153" s="56">
        <v>0</v>
      </c>
      <c r="AO11153" s="56">
        <v>0</v>
      </c>
      <c r="AP11153" s="56">
        <v>0</v>
      </c>
      <c r="AQ11153" s="56">
        <v>0</v>
      </c>
      <c r="AR11153" s="56">
        <v>0</v>
      </c>
      <c r="AS11153" s="56">
        <v>0</v>
      </c>
      <c r="AT11153" s="56">
        <v>0</v>
      </c>
      <c r="AU11153" s="56">
        <v>0</v>
      </c>
      <c r="AV11153" s="57">
        <v>0</v>
      </c>
      <c r="AW11153" s="57">
        <v>0</v>
      </c>
      <c r="AX11153" s="57">
        <v>0</v>
      </c>
      <c r="AY11153" s="57">
        <v>0</v>
      </c>
      <c r="AZ11153" s="57">
        <v>0</v>
      </c>
      <c r="BA11153" s="57">
        <v>0</v>
      </c>
      <c r="BB11153" s="57">
        <v>0</v>
      </c>
      <c r="BC11153" s="57">
        <v>0</v>
      </c>
      <c r="BD11153" s="57">
        <v>0</v>
      </c>
      <c r="BE11153" s="57">
        <v>0</v>
      </c>
      <c r="BF11153" s="57">
        <v>0</v>
      </c>
      <c r="BG11153" s="57">
        <v>0</v>
      </c>
      <c r="BH11153" s="56">
        <v>476</v>
      </c>
      <c r="BI11153" s="56">
        <v>847</v>
      </c>
      <c r="BJ11153" s="56">
        <v>2307</v>
      </c>
      <c r="BK11153" s="56">
        <v>2618</v>
      </c>
      <c r="BL11153" s="56">
        <v>3655</v>
      </c>
      <c r="BM11153" s="56">
        <v>3388</v>
      </c>
      <c r="BN11153" s="56">
        <v>3491</v>
      </c>
      <c r="BO11153" s="56">
        <v>3085</v>
      </c>
      <c r="BP11153" s="56">
        <v>2436</v>
      </c>
      <c r="BQ11153" s="56">
        <v>1705</v>
      </c>
      <c r="BR11153" s="56">
        <v>1021</v>
      </c>
      <c r="BS11153" s="56">
        <v>422</v>
      </c>
      <c r="BT11153" s="56">
        <v>476</v>
      </c>
      <c r="BU11153" s="56">
        <v>847</v>
      </c>
      <c r="BV11153" s="56">
        <v>2307</v>
      </c>
      <c r="BW11153" s="56">
        <v>2618</v>
      </c>
      <c r="BX11153" s="56">
        <v>3655</v>
      </c>
      <c r="BY11153" s="56">
        <v>3388</v>
      </c>
      <c r="BZ11153" s="56">
        <v>3491</v>
      </c>
      <c r="CA11153" s="56">
        <v>3085</v>
      </c>
      <c r="CB11153" s="56">
        <v>2436</v>
      </c>
      <c r="CC11153" s="56">
        <v>1705</v>
      </c>
      <c r="CD11153" s="56">
        <v>1021</v>
      </c>
      <c r="CE11153" s="56">
        <v>422</v>
      </c>
      <c r="CF11153" s="56">
        <v>54.25</v>
      </c>
      <c r="CG11153" s="56">
        <v>96.611000000000004</v>
      </c>
      <c r="CH11153" s="56">
        <v>263.17899999999997</v>
      </c>
      <c r="CI11153" s="56">
        <v>298.62799999999999</v>
      </c>
      <c r="CJ11153" s="56">
        <v>416.95800000000003</v>
      </c>
      <c r="CK11153" s="56">
        <v>386.4</v>
      </c>
      <c r="CL11153" s="56">
        <v>398.15600000000001</v>
      </c>
      <c r="CM11153" s="56">
        <v>351.84800000000001</v>
      </c>
      <c r="CN11153" s="56">
        <v>277.85199999999998</v>
      </c>
      <c r="CO11153" s="56">
        <v>194.524</v>
      </c>
      <c r="CP11153" s="56">
        <v>116.49</v>
      </c>
      <c r="CQ11153" s="56">
        <v>48.103999999999999</v>
      </c>
      <c r="CR11153" s="56">
        <v>0</v>
      </c>
      <c r="CS11153" s="56">
        <v>0</v>
      </c>
      <c r="CT11153" s="56">
        <v>25451</v>
      </c>
      <c r="CU11153" s="56">
        <v>25451</v>
      </c>
      <c r="CV11153" s="56">
        <v>2903</v>
      </c>
      <c r="CW11153" s="54">
        <v>2020</v>
      </c>
    </row>
    <row r="11154" spans="1:101" s="46" customFormat="1" hidden="1" x14ac:dyDescent="0.25">
      <c r="A11154" s="46" t="str">
        <f>_xlfn.CONCAT("Vintage",_xlfn.MAXIFS('Form 860'!AE:AE,'Form 860'!D:D,'Form 923'!D11154))</f>
        <v>Vintage2014</v>
      </c>
      <c r="B11154" t="str">
        <f>IF(COUNTIFS('Fuel &amp; Prime Mover Code Lookups'!G:G,S11154)=1,INDEX('Fuel &amp; Prime Mover Code Lookups'!J:J,MATCH(S11154,'Fuel &amp; Prime Mover Code Lookups'!G:G,0)),INDEX('Fuel &amp; Prime Mover Code Lookups'!J:J,MATCH(_xlfn.CONCAT(S11154,R11154),'Fuel &amp; Prime Mover Code Lookups'!I:I,0)))</f>
        <v>solar pv</v>
      </c>
      <c r="C11154" t="b">
        <f>INDEX('Fuel &amp; Prime Mover Code Lookups'!$N$15:$N$21,MATCH(Q11154,'Fuel &amp; Prime Mover Code Lookups'!$M$15:$M$21,0))</f>
        <v>1</v>
      </c>
      <c r="D11154" t="str">
        <f t="shared" si="174"/>
        <v>59241.59477.VT.PV</v>
      </c>
      <c r="E11154" s="54">
        <v>59477</v>
      </c>
      <c r="F11154" s="55" t="s">
        <v>20</v>
      </c>
      <c r="G11154" s="54" t="s">
        <v>501</v>
      </c>
      <c r="H11154" s="55" t="s">
        <v>9899</v>
      </c>
      <c r="I11154" s="55" t="s">
        <v>9900</v>
      </c>
      <c r="J11154" s="54">
        <v>59241</v>
      </c>
      <c r="K11154" s="55" t="s">
        <v>1029</v>
      </c>
      <c r="L11154" s="55" t="s">
        <v>980</v>
      </c>
      <c r="M11154" s="55" t="s">
        <v>605</v>
      </c>
      <c r="N11154" s="55" t="s">
        <v>404</v>
      </c>
      <c r="O11154" s="54">
        <v>22</v>
      </c>
      <c r="P11154" s="54">
        <v>2</v>
      </c>
      <c r="Q11154" s="55" t="s">
        <v>27</v>
      </c>
      <c r="R11154" s="55" t="s">
        <v>50</v>
      </c>
      <c r="S11154" s="55" t="s">
        <v>70</v>
      </c>
      <c r="T11154" s="55" t="s">
        <v>70</v>
      </c>
      <c r="U11154" s="55" t="s">
        <v>981</v>
      </c>
      <c r="V11154" s="55" t="s">
        <v>506</v>
      </c>
      <c r="W11154" s="55" t="s">
        <v>404</v>
      </c>
      <c r="X11154" s="56">
        <v>0</v>
      </c>
      <c r="Y11154" s="56">
        <v>0</v>
      </c>
      <c r="Z11154" s="56">
        <v>0</v>
      </c>
      <c r="AA11154" s="56">
        <v>0</v>
      </c>
      <c r="AB11154" s="56">
        <v>0</v>
      </c>
      <c r="AC11154" s="56">
        <v>0</v>
      </c>
      <c r="AD11154" s="56">
        <v>0</v>
      </c>
      <c r="AE11154" s="56">
        <v>0</v>
      </c>
      <c r="AF11154" s="56">
        <v>0</v>
      </c>
      <c r="AG11154" s="56">
        <v>0</v>
      </c>
      <c r="AH11154" s="56">
        <v>0</v>
      </c>
      <c r="AI11154" s="56">
        <v>0</v>
      </c>
      <c r="AJ11154" s="56">
        <v>0</v>
      </c>
      <c r="AK11154" s="56">
        <v>0</v>
      </c>
      <c r="AL11154" s="56">
        <v>0</v>
      </c>
      <c r="AM11154" s="56">
        <v>0</v>
      </c>
      <c r="AN11154" s="56">
        <v>0</v>
      </c>
      <c r="AO11154" s="56">
        <v>0</v>
      </c>
      <c r="AP11154" s="56">
        <v>0</v>
      </c>
      <c r="AQ11154" s="56">
        <v>0</v>
      </c>
      <c r="AR11154" s="56">
        <v>0</v>
      </c>
      <c r="AS11154" s="56">
        <v>0</v>
      </c>
      <c r="AT11154" s="56">
        <v>0</v>
      </c>
      <c r="AU11154" s="56">
        <v>0</v>
      </c>
      <c r="AV11154" s="57">
        <v>0</v>
      </c>
      <c r="AW11154" s="57">
        <v>0</v>
      </c>
      <c r="AX11154" s="57">
        <v>0</v>
      </c>
      <c r="AY11154" s="57">
        <v>0</v>
      </c>
      <c r="AZ11154" s="57">
        <v>0</v>
      </c>
      <c r="BA11154" s="57">
        <v>0</v>
      </c>
      <c r="BB11154" s="57">
        <v>0</v>
      </c>
      <c r="BC11154" s="57">
        <v>0</v>
      </c>
      <c r="BD11154" s="57">
        <v>0</v>
      </c>
      <c r="BE11154" s="57">
        <v>0</v>
      </c>
      <c r="BF11154" s="57">
        <v>0</v>
      </c>
      <c r="BG11154" s="57">
        <v>0</v>
      </c>
      <c r="BH11154" s="56">
        <v>550</v>
      </c>
      <c r="BI11154" s="56">
        <v>980</v>
      </c>
      <c r="BJ11154" s="56">
        <v>2671</v>
      </c>
      <c r="BK11154" s="56">
        <v>3030</v>
      </c>
      <c r="BL11154" s="56">
        <v>4231</v>
      </c>
      <c r="BM11154" s="56">
        <v>3921</v>
      </c>
      <c r="BN11154" s="56">
        <v>4040</v>
      </c>
      <c r="BO11154" s="56">
        <v>3570</v>
      </c>
      <c r="BP11154" s="56">
        <v>2819</v>
      </c>
      <c r="BQ11154" s="56">
        <v>1974</v>
      </c>
      <c r="BR11154" s="56">
        <v>1182</v>
      </c>
      <c r="BS11154" s="56">
        <v>488</v>
      </c>
      <c r="BT11154" s="56">
        <v>550</v>
      </c>
      <c r="BU11154" s="56">
        <v>980</v>
      </c>
      <c r="BV11154" s="56">
        <v>2671</v>
      </c>
      <c r="BW11154" s="56">
        <v>3030</v>
      </c>
      <c r="BX11154" s="56">
        <v>4231</v>
      </c>
      <c r="BY11154" s="56">
        <v>3921</v>
      </c>
      <c r="BZ11154" s="56">
        <v>4040</v>
      </c>
      <c r="CA11154" s="56">
        <v>3570</v>
      </c>
      <c r="CB11154" s="56">
        <v>2819</v>
      </c>
      <c r="CC11154" s="56">
        <v>1974</v>
      </c>
      <c r="CD11154" s="56">
        <v>1182</v>
      </c>
      <c r="CE11154" s="56">
        <v>488</v>
      </c>
      <c r="CF11154" s="56">
        <v>62.792000000000002</v>
      </c>
      <c r="CG11154" s="56">
        <v>111.82</v>
      </c>
      <c r="CH11154" s="56">
        <v>304.60899999999998</v>
      </c>
      <c r="CI11154" s="56">
        <v>345.63900000000001</v>
      </c>
      <c r="CJ11154" s="56">
        <v>482.59699999999998</v>
      </c>
      <c r="CK11154" s="56">
        <v>447.22800000000001</v>
      </c>
      <c r="CL11154" s="56">
        <v>460.83499999999998</v>
      </c>
      <c r="CM11154" s="56">
        <v>407.23700000000002</v>
      </c>
      <c r="CN11154" s="56">
        <v>321.59300000000002</v>
      </c>
      <c r="CO11154" s="56">
        <v>225.14599999999999</v>
      </c>
      <c r="CP11154" s="56">
        <v>134.828</v>
      </c>
      <c r="CQ11154" s="56">
        <v>55.676000000000002</v>
      </c>
      <c r="CR11154" s="56">
        <v>0</v>
      </c>
      <c r="CS11154" s="56">
        <v>0</v>
      </c>
      <c r="CT11154" s="56">
        <v>29456</v>
      </c>
      <c r="CU11154" s="56">
        <v>29456</v>
      </c>
      <c r="CV11154" s="56">
        <v>3360</v>
      </c>
      <c r="CW11154" s="54">
        <v>2020</v>
      </c>
    </row>
    <row r="11155" spans="1:101" s="46" customFormat="1" hidden="1" x14ac:dyDescent="0.25">
      <c r="A11155" s="46" t="str">
        <f>_xlfn.CONCAT("Vintage",_xlfn.MAXIFS('Form 860'!AE:AE,'Form 860'!D:D,'Form 923'!D11155))</f>
        <v>Vintage2014</v>
      </c>
      <c r="B11155" t="str">
        <f>IF(COUNTIFS('Fuel &amp; Prime Mover Code Lookups'!G:G,S11155)=1,INDEX('Fuel &amp; Prime Mover Code Lookups'!J:J,MATCH(S11155,'Fuel &amp; Prime Mover Code Lookups'!G:G,0)),INDEX('Fuel &amp; Prime Mover Code Lookups'!J:J,MATCH(_xlfn.CONCAT(S11155,R11155),'Fuel &amp; Prime Mover Code Lookups'!I:I,0)))</f>
        <v>solar pv</v>
      </c>
      <c r="C11155" t="b">
        <f>INDEX('Fuel &amp; Prime Mover Code Lookups'!$N$15:$N$21,MATCH(Q11155,'Fuel &amp; Prime Mover Code Lookups'!$M$15:$M$21,0))</f>
        <v>1</v>
      </c>
      <c r="D11155" t="str">
        <f t="shared" si="174"/>
        <v>9234.59478.IN.PV</v>
      </c>
      <c r="E11155" s="54">
        <v>59478</v>
      </c>
      <c r="F11155" s="55" t="s">
        <v>20</v>
      </c>
      <c r="G11155" s="54" t="s">
        <v>501</v>
      </c>
      <c r="H11155" s="55" t="s">
        <v>9901</v>
      </c>
      <c r="I11155" s="55" t="s">
        <v>3405</v>
      </c>
      <c r="J11155" s="54">
        <v>9234</v>
      </c>
      <c r="K11155" s="55" t="s">
        <v>1277</v>
      </c>
      <c r="L11155" s="55" t="s">
        <v>712</v>
      </c>
      <c r="M11155" s="55" t="s">
        <v>841</v>
      </c>
      <c r="N11155" s="55" t="s">
        <v>404</v>
      </c>
      <c r="O11155" s="54">
        <v>22</v>
      </c>
      <c r="P11155" s="54">
        <v>1</v>
      </c>
      <c r="Q11155" s="55" t="s">
        <v>21</v>
      </c>
      <c r="R11155" s="55" t="s">
        <v>50</v>
      </c>
      <c r="S11155" s="55" t="s">
        <v>70</v>
      </c>
      <c r="T11155" s="55" t="s">
        <v>70</v>
      </c>
      <c r="U11155" s="55" t="s">
        <v>569</v>
      </c>
      <c r="V11155" s="55" t="s">
        <v>506</v>
      </c>
      <c r="W11155" s="55" t="s">
        <v>404</v>
      </c>
      <c r="X11155" s="56">
        <v>0</v>
      </c>
      <c r="Y11155" s="56">
        <v>0</v>
      </c>
      <c r="Z11155" s="56">
        <v>0</v>
      </c>
      <c r="AA11155" s="56">
        <v>0</v>
      </c>
      <c r="AB11155" s="56">
        <v>0</v>
      </c>
      <c r="AC11155" s="56">
        <v>0</v>
      </c>
      <c r="AD11155" s="56">
        <v>0</v>
      </c>
      <c r="AE11155" s="56">
        <v>0</v>
      </c>
      <c r="AF11155" s="56">
        <v>0</v>
      </c>
      <c r="AG11155" s="56">
        <v>0</v>
      </c>
      <c r="AH11155" s="56">
        <v>0</v>
      </c>
      <c r="AI11155" s="56">
        <v>0</v>
      </c>
      <c r="AJ11155" s="56">
        <v>0</v>
      </c>
      <c r="AK11155" s="56">
        <v>0</v>
      </c>
      <c r="AL11155" s="56">
        <v>0</v>
      </c>
      <c r="AM11155" s="56">
        <v>0</v>
      </c>
      <c r="AN11155" s="56">
        <v>0</v>
      </c>
      <c r="AO11155" s="56">
        <v>0</v>
      </c>
      <c r="AP11155" s="56">
        <v>0</v>
      </c>
      <c r="AQ11155" s="56">
        <v>0</v>
      </c>
      <c r="AR11155" s="56">
        <v>0</v>
      </c>
      <c r="AS11155" s="56">
        <v>0</v>
      </c>
      <c r="AT11155" s="56">
        <v>0</v>
      </c>
      <c r="AU11155" s="56">
        <v>0</v>
      </c>
      <c r="AV11155" s="57">
        <v>0</v>
      </c>
      <c r="AW11155" s="57">
        <v>0</v>
      </c>
      <c r="AX11155" s="57">
        <v>0</v>
      </c>
      <c r="AY11155" s="57">
        <v>0</v>
      </c>
      <c r="AZ11155" s="57">
        <v>0</v>
      </c>
      <c r="BA11155" s="57">
        <v>0</v>
      </c>
      <c r="BB11155" s="57">
        <v>0</v>
      </c>
      <c r="BC11155" s="57">
        <v>0</v>
      </c>
      <c r="BD11155" s="57">
        <v>0</v>
      </c>
      <c r="BE11155" s="57">
        <v>0</v>
      </c>
      <c r="BF11155" s="57">
        <v>0</v>
      </c>
      <c r="BG11155" s="57">
        <v>0</v>
      </c>
      <c r="BH11155" s="56">
        <v>30</v>
      </c>
      <c r="BI11155" s="56">
        <v>44</v>
      </c>
      <c r="BJ11155" s="56">
        <v>65</v>
      </c>
      <c r="BK11155" s="56">
        <v>80</v>
      </c>
      <c r="BL11155" s="56">
        <v>94</v>
      </c>
      <c r="BM11155" s="56">
        <v>116</v>
      </c>
      <c r="BN11155" s="56">
        <v>111</v>
      </c>
      <c r="BO11155" s="56">
        <v>105</v>
      </c>
      <c r="BP11155" s="56">
        <v>82</v>
      </c>
      <c r="BQ11155" s="56">
        <v>65</v>
      </c>
      <c r="BR11155" s="56">
        <v>44</v>
      </c>
      <c r="BS11155" s="56">
        <v>32</v>
      </c>
      <c r="BT11155" s="56">
        <v>30</v>
      </c>
      <c r="BU11155" s="56">
        <v>44</v>
      </c>
      <c r="BV11155" s="56">
        <v>65</v>
      </c>
      <c r="BW11155" s="56">
        <v>80</v>
      </c>
      <c r="BX11155" s="56">
        <v>94</v>
      </c>
      <c r="BY11155" s="56">
        <v>116</v>
      </c>
      <c r="BZ11155" s="56">
        <v>111</v>
      </c>
      <c r="CA11155" s="56">
        <v>105</v>
      </c>
      <c r="CB11155" s="56">
        <v>82</v>
      </c>
      <c r="CC11155" s="56">
        <v>65</v>
      </c>
      <c r="CD11155" s="56">
        <v>44</v>
      </c>
      <c r="CE11155" s="56">
        <v>32</v>
      </c>
      <c r="CF11155" s="56">
        <v>3.4020000000000001</v>
      </c>
      <c r="CG11155" s="56">
        <v>5.0529999999999999</v>
      </c>
      <c r="CH11155" s="56">
        <v>7.43</v>
      </c>
      <c r="CI11155" s="56">
        <v>9.1199999999999992</v>
      </c>
      <c r="CJ11155" s="56">
        <v>10.750999999999999</v>
      </c>
      <c r="CK11155" s="56">
        <v>13.218</v>
      </c>
      <c r="CL11155" s="56">
        <v>12.699</v>
      </c>
      <c r="CM11155" s="56">
        <v>11.938000000000001</v>
      </c>
      <c r="CN11155" s="56">
        <v>9.343</v>
      </c>
      <c r="CO11155" s="56">
        <v>7.3810000000000002</v>
      </c>
      <c r="CP11155" s="56">
        <v>5.0170000000000003</v>
      </c>
      <c r="CQ11155" s="56">
        <v>3.6480000000000001</v>
      </c>
      <c r="CR11155" s="56">
        <v>0</v>
      </c>
      <c r="CS11155" s="56">
        <v>0</v>
      </c>
      <c r="CT11155" s="56">
        <v>868</v>
      </c>
      <c r="CU11155" s="56">
        <v>868</v>
      </c>
      <c r="CV11155" s="56">
        <v>99</v>
      </c>
      <c r="CW11155" s="54">
        <v>2020</v>
      </c>
    </row>
    <row r="11156" spans="1:101" s="46" customFormat="1" hidden="1" x14ac:dyDescent="0.25">
      <c r="A11156" s="46" t="str">
        <f>_xlfn.CONCAT("Vintage",_xlfn.MAXIFS('Form 860'!AE:AE,'Form 860'!D:D,'Form 923'!D11156))</f>
        <v>Vintage2014</v>
      </c>
      <c r="B11156" t="str">
        <f>IF(COUNTIFS('Fuel &amp; Prime Mover Code Lookups'!G:G,S11156)=1,INDEX('Fuel &amp; Prime Mover Code Lookups'!J:J,MATCH(S11156,'Fuel &amp; Prime Mover Code Lookups'!G:G,0)),INDEX('Fuel &amp; Prime Mover Code Lookups'!J:J,MATCH(_xlfn.CONCAT(S11156,R11156),'Fuel &amp; Prime Mover Code Lookups'!I:I,0)))</f>
        <v>solar pv</v>
      </c>
      <c r="C11156" t="b">
        <f>INDEX('Fuel &amp; Prime Mover Code Lookups'!$N$15:$N$21,MATCH(Q11156,'Fuel &amp; Prime Mover Code Lookups'!$M$15:$M$21,0))</f>
        <v>1</v>
      </c>
      <c r="D11156" t="str">
        <f t="shared" si="174"/>
        <v>9234.59479.IN.PV</v>
      </c>
      <c r="E11156" s="54">
        <v>59479</v>
      </c>
      <c r="F11156" s="55" t="s">
        <v>20</v>
      </c>
      <c r="G11156" s="54" t="s">
        <v>501</v>
      </c>
      <c r="H11156" s="55" t="s">
        <v>9902</v>
      </c>
      <c r="I11156" s="55" t="s">
        <v>3405</v>
      </c>
      <c r="J11156" s="54">
        <v>9234</v>
      </c>
      <c r="K11156" s="55" t="s">
        <v>1277</v>
      </c>
      <c r="L11156" s="55" t="s">
        <v>712</v>
      </c>
      <c r="M11156" s="55" t="s">
        <v>841</v>
      </c>
      <c r="N11156" s="55" t="s">
        <v>404</v>
      </c>
      <c r="O11156" s="54">
        <v>22</v>
      </c>
      <c r="P11156" s="54">
        <v>1</v>
      </c>
      <c r="Q11156" s="55" t="s">
        <v>21</v>
      </c>
      <c r="R11156" s="55" t="s">
        <v>50</v>
      </c>
      <c r="S11156" s="55" t="s">
        <v>70</v>
      </c>
      <c r="T11156" s="55" t="s">
        <v>70</v>
      </c>
      <c r="U11156" s="55" t="s">
        <v>569</v>
      </c>
      <c r="V11156" s="55" t="s">
        <v>506</v>
      </c>
      <c r="W11156" s="55" t="s">
        <v>404</v>
      </c>
      <c r="X11156" s="56">
        <v>0</v>
      </c>
      <c r="Y11156" s="56">
        <v>0</v>
      </c>
      <c r="Z11156" s="56">
        <v>0</v>
      </c>
      <c r="AA11156" s="56">
        <v>0</v>
      </c>
      <c r="AB11156" s="56">
        <v>0</v>
      </c>
      <c r="AC11156" s="56">
        <v>0</v>
      </c>
      <c r="AD11156" s="56">
        <v>0</v>
      </c>
      <c r="AE11156" s="56">
        <v>0</v>
      </c>
      <c r="AF11156" s="56">
        <v>0</v>
      </c>
      <c r="AG11156" s="56">
        <v>0</v>
      </c>
      <c r="AH11156" s="56">
        <v>0</v>
      </c>
      <c r="AI11156" s="56">
        <v>0</v>
      </c>
      <c r="AJ11156" s="56">
        <v>0</v>
      </c>
      <c r="AK11156" s="56">
        <v>0</v>
      </c>
      <c r="AL11156" s="56">
        <v>0</v>
      </c>
      <c r="AM11156" s="56">
        <v>0</v>
      </c>
      <c r="AN11156" s="56">
        <v>0</v>
      </c>
      <c r="AO11156" s="56">
        <v>0</v>
      </c>
      <c r="AP11156" s="56">
        <v>0</v>
      </c>
      <c r="AQ11156" s="56">
        <v>0</v>
      </c>
      <c r="AR11156" s="56">
        <v>0</v>
      </c>
      <c r="AS11156" s="56">
        <v>0</v>
      </c>
      <c r="AT11156" s="56">
        <v>0</v>
      </c>
      <c r="AU11156" s="56">
        <v>0</v>
      </c>
      <c r="AV11156" s="57">
        <v>0</v>
      </c>
      <c r="AW11156" s="57">
        <v>0</v>
      </c>
      <c r="AX11156" s="57">
        <v>0</v>
      </c>
      <c r="AY11156" s="57">
        <v>0</v>
      </c>
      <c r="AZ11156" s="57">
        <v>0</v>
      </c>
      <c r="BA11156" s="57">
        <v>0</v>
      </c>
      <c r="BB11156" s="57">
        <v>0</v>
      </c>
      <c r="BC11156" s="57">
        <v>0</v>
      </c>
      <c r="BD11156" s="57">
        <v>0</v>
      </c>
      <c r="BE11156" s="57">
        <v>0</v>
      </c>
      <c r="BF11156" s="57">
        <v>0</v>
      </c>
      <c r="BG11156" s="57">
        <v>0</v>
      </c>
      <c r="BH11156" s="56">
        <v>304</v>
      </c>
      <c r="BI11156" s="56">
        <v>451</v>
      </c>
      <c r="BJ11156" s="56">
        <v>663</v>
      </c>
      <c r="BK11156" s="56">
        <v>814</v>
      </c>
      <c r="BL11156" s="56">
        <v>960</v>
      </c>
      <c r="BM11156" s="56">
        <v>1180</v>
      </c>
      <c r="BN11156" s="56">
        <v>1134</v>
      </c>
      <c r="BO11156" s="56">
        <v>1066</v>
      </c>
      <c r="BP11156" s="56">
        <v>834</v>
      </c>
      <c r="BQ11156" s="56">
        <v>659</v>
      </c>
      <c r="BR11156" s="56">
        <v>448</v>
      </c>
      <c r="BS11156" s="56">
        <v>326</v>
      </c>
      <c r="BT11156" s="56">
        <v>304</v>
      </c>
      <c r="BU11156" s="56">
        <v>451</v>
      </c>
      <c r="BV11156" s="56">
        <v>663</v>
      </c>
      <c r="BW11156" s="56">
        <v>814</v>
      </c>
      <c r="BX11156" s="56">
        <v>960</v>
      </c>
      <c r="BY11156" s="56">
        <v>1180</v>
      </c>
      <c r="BZ11156" s="56">
        <v>1134</v>
      </c>
      <c r="CA11156" s="56">
        <v>1066</v>
      </c>
      <c r="CB11156" s="56">
        <v>834</v>
      </c>
      <c r="CC11156" s="56">
        <v>659</v>
      </c>
      <c r="CD11156" s="56">
        <v>448</v>
      </c>
      <c r="CE11156" s="56">
        <v>326</v>
      </c>
      <c r="CF11156" s="56">
        <v>34.64</v>
      </c>
      <c r="CG11156" s="56">
        <v>51.444000000000003</v>
      </c>
      <c r="CH11156" s="56">
        <v>75.656000000000006</v>
      </c>
      <c r="CI11156" s="56">
        <v>92.858999999999995</v>
      </c>
      <c r="CJ11156" s="56">
        <v>109.46599999999999</v>
      </c>
      <c r="CK11156" s="56">
        <v>134.58500000000001</v>
      </c>
      <c r="CL11156" s="56">
        <v>129.298</v>
      </c>
      <c r="CM11156" s="56">
        <v>121.55200000000001</v>
      </c>
      <c r="CN11156" s="56">
        <v>95.126999999999995</v>
      </c>
      <c r="CO11156" s="56">
        <v>75.150000000000006</v>
      </c>
      <c r="CP11156" s="56">
        <v>51.078000000000003</v>
      </c>
      <c r="CQ11156" s="56">
        <v>37.145000000000003</v>
      </c>
      <c r="CR11156" s="56">
        <v>0</v>
      </c>
      <c r="CS11156" s="56">
        <v>0</v>
      </c>
      <c r="CT11156" s="56">
        <v>8839</v>
      </c>
      <c r="CU11156" s="56">
        <v>8839</v>
      </c>
      <c r="CV11156" s="56">
        <v>1008</v>
      </c>
      <c r="CW11156" s="54">
        <v>2020</v>
      </c>
    </row>
    <row r="11157" spans="1:101" s="46" customFormat="1" hidden="1" x14ac:dyDescent="0.25">
      <c r="A11157" s="46" t="str">
        <f>_xlfn.CONCAT("Vintage",_xlfn.MAXIFS('Form 860'!AE:AE,'Form 860'!D:D,'Form 923'!D11157))</f>
        <v>Vintage2014</v>
      </c>
      <c r="B11157" t="str">
        <f>IF(COUNTIFS('Fuel &amp; Prime Mover Code Lookups'!G:G,S11157)=1,INDEX('Fuel &amp; Prime Mover Code Lookups'!J:J,MATCH(S11157,'Fuel &amp; Prime Mover Code Lookups'!G:G,0)),INDEX('Fuel &amp; Prime Mover Code Lookups'!J:J,MATCH(_xlfn.CONCAT(S11157,R11157),'Fuel &amp; Prime Mover Code Lookups'!I:I,0)))</f>
        <v>solar pv</v>
      </c>
      <c r="C11157" t="b">
        <f>INDEX('Fuel &amp; Prime Mover Code Lookups'!$N$15:$N$21,MATCH(Q11157,'Fuel &amp; Prime Mover Code Lookups'!$M$15:$M$21,0))</f>
        <v>1</v>
      </c>
      <c r="D11157" t="str">
        <f t="shared" si="174"/>
        <v>9234.59480.IN.PV</v>
      </c>
      <c r="E11157" s="54">
        <v>59480</v>
      </c>
      <c r="F11157" s="55" t="s">
        <v>20</v>
      </c>
      <c r="G11157" s="54" t="s">
        <v>501</v>
      </c>
      <c r="H11157" s="55" t="s">
        <v>9903</v>
      </c>
      <c r="I11157" s="55" t="s">
        <v>3405</v>
      </c>
      <c r="J11157" s="54">
        <v>9234</v>
      </c>
      <c r="K11157" s="55" t="s">
        <v>1277</v>
      </c>
      <c r="L11157" s="55" t="s">
        <v>712</v>
      </c>
      <c r="M11157" s="55" t="s">
        <v>841</v>
      </c>
      <c r="N11157" s="55" t="s">
        <v>404</v>
      </c>
      <c r="O11157" s="54">
        <v>22</v>
      </c>
      <c r="P11157" s="54">
        <v>1</v>
      </c>
      <c r="Q11157" s="55" t="s">
        <v>21</v>
      </c>
      <c r="R11157" s="55" t="s">
        <v>50</v>
      </c>
      <c r="S11157" s="55" t="s">
        <v>70</v>
      </c>
      <c r="T11157" s="55" t="s">
        <v>70</v>
      </c>
      <c r="U11157" s="55" t="s">
        <v>546</v>
      </c>
      <c r="V11157" s="55" t="s">
        <v>506</v>
      </c>
      <c r="W11157" s="55" t="s">
        <v>404</v>
      </c>
      <c r="X11157" s="56">
        <v>0</v>
      </c>
      <c r="Y11157" s="56">
        <v>0</v>
      </c>
      <c r="Z11157" s="56">
        <v>0</v>
      </c>
      <c r="AA11157" s="56">
        <v>0</v>
      </c>
      <c r="AB11157" s="56">
        <v>0</v>
      </c>
      <c r="AC11157" s="56">
        <v>0</v>
      </c>
      <c r="AD11157" s="56">
        <v>0</v>
      </c>
      <c r="AE11157" s="56">
        <v>0</v>
      </c>
      <c r="AF11157" s="56">
        <v>0</v>
      </c>
      <c r="AG11157" s="56">
        <v>0</v>
      </c>
      <c r="AH11157" s="56">
        <v>0</v>
      </c>
      <c r="AI11157" s="56">
        <v>0</v>
      </c>
      <c r="AJ11157" s="56">
        <v>0</v>
      </c>
      <c r="AK11157" s="56">
        <v>0</v>
      </c>
      <c r="AL11157" s="56">
        <v>0</v>
      </c>
      <c r="AM11157" s="56">
        <v>0</v>
      </c>
      <c r="AN11157" s="56">
        <v>0</v>
      </c>
      <c r="AO11157" s="56">
        <v>0</v>
      </c>
      <c r="AP11157" s="56">
        <v>0</v>
      </c>
      <c r="AQ11157" s="56">
        <v>0</v>
      </c>
      <c r="AR11157" s="56">
        <v>0</v>
      </c>
      <c r="AS11157" s="56">
        <v>0</v>
      </c>
      <c r="AT11157" s="56">
        <v>0</v>
      </c>
      <c r="AU11157" s="56">
        <v>0</v>
      </c>
      <c r="AV11157" s="57">
        <v>0</v>
      </c>
      <c r="AW11157" s="57">
        <v>0</v>
      </c>
      <c r="AX11157" s="57">
        <v>0</v>
      </c>
      <c r="AY11157" s="57">
        <v>0</v>
      </c>
      <c r="AZ11157" s="57">
        <v>0</v>
      </c>
      <c r="BA11157" s="57">
        <v>0</v>
      </c>
      <c r="BB11157" s="57">
        <v>0</v>
      </c>
      <c r="BC11157" s="57">
        <v>0</v>
      </c>
      <c r="BD11157" s="57">
        <v>0</v>
      </c>
      <c r="BE11157" s="57">
        <v>0</v>
      </c>
      <c r="BF11157" s="57">
        <v>0</v>
      </c>
      <c r="BG11157" s="57">
        <v>0</v>
      </c>
      <c r="BH11157" s="56">
        <v>307</v>
      </c>
      <c r="BI11157" s="56">
        <v>455</v>
      </c>
      <c r="BJ11157" s="56">
        <v>670</v>
      </c>
      <c r="BK11157" s="56">
        <v>822</v>
      </c>
      <c r="BL11157" s="56">
        <v>969</v>
      </c>
      <c r="BM11157" s="56">
        <v>1192</v>
      </c>
      <c r="BN11157" s="56">
        <v>1145</v>
      </c>
      <c r="BO11157" s="56">
        <v>1076</v>
      </c>
      <c r="BP11157" s="56">
        <v>842</v>
      </c>
      <c r="BQ11157" s="56">
        <v>665</v>
      </c>
      <c r="BR11157" s="56">
        <v>452</v>
      </c>
      <c r="BS11157" s="56">
        <v>329</v>
      </c>
      <c r="BT11157" s="56">
        <v>307</v>
      </c>
      <c r="BU11157" s="56">
        <v>455</v>
      </c>
      <c r="BV11157" s="56">
        <v>670</v>
      </c>
      <c r="BW11157" s="56">
        <v>822</v>
      </c>
      <c r="BX11157" s="56">
        <v>969</v>
      </c>
      <c r="BY11157" s="56">
        <v>1192</v>
      </c>
      <c r="BZ11157" s="56">
        <v>1145</v>
      </c>
      <c r="CA11157" s="56">
        <v>1076</v>
      </c>
      <c r="CB11157" s="56">
        <v>842</v>
      </c>
      <c r="CC11157" s="56">
        <v>665</v>
      </c>
      <c r="CD11157" s="56">
        <v>452</v>
      </c>
      <c r="CE11157" s="56">
        <v>329</v>
      </c>
      <c r="CF11157" s="56">
        <v>34.984000000000002</v>
      </c>
      <c r="CG11157" s="56">
        <v>51.954000000000001</v>
      </c>
      <c r="CH11157" s="56">
        <v>76.406999999999996</v>
      </c>
      <c r="CI11157" s="56">
        <v>93.78</v>
      </c>
      <c r="CJ11157" s="56">
        <v>110.55200000000001</v>
      </c>
      <c r="CK11157" s="56">
        <v>135.91999999999999</v>
      </c>
      <c r="CL11157" s="56">
        <v>130.58000000000001</v>
      </c>
      <c r="CM11157" s="56">
        <v>122.758</v>
      </c>
      <c r="CN11157" s="56">
        <v>96.070999999999998</v>
      </c>
      <c r="CO11157" s="56">
        <v>75.896000000000001</v>
      </c>
      <c r="CP11157" s="56">
        <v>51.585000000000001</v>
      </c>
      <c r="CQ11157" s="56">
        <v>37.512999999999998</v>
      </c>
      <c r="CR11157" s="56">
        <v>0</v>
      </c>
      <c r="CS11157" s="56">
        <v>0</v>
      </c>
      <c r="CT11157" s="56">
        <v>8924</v>
      </c>
      <c r="CU11157" s="56">
        <v>8924</v>
      </c>
      <c r="CV11157" s="56">
        <v>1018</v>
      </c>
      <c r="CW11157" s="54">
        <v>2020</v>
      </c>
    </row>
    <row r="11158" spans="1:101" s="46" customFormat="1" hidden="1" x14ac:dyDescent="0.25">
      <c r="A11158" s="46" t="str">
        <f>_xlfn.CONCAT("Vintage",_xlfn.MAXIFS('Form 860'!AE:AE,'Form 860'!D:D,'Form 923'!D11158))</f>
        <v>Vintage2015</v>
      </c>
      <c r="B11158" t="str">
        <f>IF(COUNTIFS('Fuel &amp; Prime Mover Code Lookups'!G:G,S11158)=1,INDEX('Fuel &amp; Prime Mover Code Lookups'!J:J,MATCH(S11158,'Fuel &amp; Prime Mover Code Lookups'!G:G,0)),INDEX('Fuel &amp; Prime Mover Code Lookups'!J:J,MATCH(_xlfn.CONCAT(S11158,R11158),'Fuel &amp; Prime Mover Code Lookups'!I:I,0)))</f>
        <v>solar pv</v>
      </c>
      <c r="C11158" t="b">
        <f>INDEX('Fuel &amp; Prime Mover Code Lookups'!$N$15:$N$21,MATCH(Q11158,'Fuel &amp; Prime Mover Code Lookups'!$M$15:$M$21,0))</f>
        <v>1</v>
      </c>
      <c r="D11158" t="str">
        <f t="shared" si="174"/>
        <v>9234.59481.IN.PV</v>
      </c>
      <c r="E11158" s="54">
        <v>59481</v>
      </c>
      <c r="F11158" s="55" t="s">
        <v>20</v>
      </c>
      <c r="G11158" s="54" t="s">
        <v>501</v>
      </c>
      <c r="H11158" s="55" t="s">
        <v>9904</v>
      </c>
      <c r="I11158" s="55" t="s">
        <v>3405</v>
      </c>
      <c r="J11158" s="54">
        <v>9234</v>
      </c>
      <c r="K11158" s="55" t="s">
        <v>1277</v>
      </c>
      <c r="L11158" s="55" t="s">
        <v>712</v>
      </c>
      <c r="M11158" s="55" t="s">
        <v>841</v>
      </c>
      <c r="N11158" s="55" t="s">
        <v>404</v>
      </c>
      <c r="O11158" s="54">
        <v>22</v>
      </c>
      <c r="P11158" s="54">
        <v>1</v>
      </c>
      <c r="Q11158" s="55" t="s">
        <v>21</v>
      </c>
      <c r="R11158" s="55" t="s">
        <v>50</v>
      </c>
      <c r="S11158" s="55" t="s">
        <v>70</v>
      </c>
      <c r="T11158" s="55" t="s">
        <v>70</v>
      </c>
      <c r="U11158" s="55" t="s">
        <v>546</v>
      </c>
      <c r="V11158" s="55" t="s">
        <v>506</v>
      </c>
      <c r="W11158" s="55" t="s">
        <v>404</v>
      </c>
      <c r="X11158" s="56">
        <v>0</v>
      </c>
      <c r="Y11158" s="56">
        <v>0</v>
      </c>
      <c r="Z11158" s="56">
        <v>0</v>
      </c>
      <c r="AA11158" s="56">
        <v>0</v>
      </c>
      <c r="AB11158" s="56">
        <v>0</v>
      </c>
      <c r="AC11158" s="56">
        <v>0</v>
      </c>
      <c r="AD11158" s="56">
        <v>0</v>
      </c>
      <c r="AE11158" s="56">
        <v>0</v>
      </c>
      <c r="AF11158" s="56">
        <v>0</v>
      </c>
      <c r="AG11158" s="56">
        <v>0</v>
      </c>
      <c r="AH11158" s="56">
        <v>0</v>
      </c>
      <c r="AI11158" s="56">
        <v>0</v>
      </c>
      <c r="AJ11158" s="56">
        <v>0</v>
      </c>
      <c r="AK11158" s="56">
        <v>0</v>
      </c>
      <c r="AL11158" s="56">
        <v>0</v>
      </c>
      <c r="AM11158" s="56">
        <v>0</v>
      </c>
      <c r="AN11158" s="56">
        <v>0</v>
      </c>
      <c r="AO11158" s="56">
        <v>0</v>
      </c>
      <c r="AP11158" s="56">
        <v>0</v>
      </c>
      <c r="AQ11158" s="56">
        <v>0</v>
      </c>
      <c r="AR11158" s="56">
        <v>0</v>
      </c>
      <c r="AS11158" s="56">
        <v>0</v>
      </c>
      <c r="AT11158" s="56">
        <v>0</v>
      </c>
      <c r="AU11158" s="56">
        <v>0</v>
      </c>
      <c r="AV11158" s="57">
        <v>0</v>
      </c>
      <c r="AW11158" s="57">
        <v>0</v>
      </c>
      <c r="AX11158" s="57">
        <v>0</v>
      </c>
      <c r="AY11158" s="57">
        <v>0</v>
      </c>
      <c r="AZ11158" s="57">
        <v>0</v>
      </c>
      <c r="BA11158" s="57">
        <v>0</v>
      </c>
      <c r="BB11158" s="57">
        <v>0</v>
      </c>
      <c r="BC11158" s="57">
        <v>0</v>
      </c>
      <c r="BD11158" s="57">
        <v>0</v>
      </c>
      <c r="BE11158" s="57">
        <v>0</v>
      </c>
      <c r="BF11158" s="57">
        <v>0</v>
      </c>
      <c r="BG11158" s="57">
        <v>0</v>
      </c>
      <c r="BH11158" s="56">
        <v>691</v>
      </c>
      <c r="BI11158" s="56">
        <v>1026</v>
      </c>
      <c r="BJ11158" s="56">
        <v>1508</v>
      </c>
      <c r="BK11158" s="56">
        <v>1851</v>
      </c>
      <c r="BL11158" s="56">
        <v>2182</v>
      </c>
      <c r="BM11158" s="56">
        <v>2683</v>
      </c>
      <c r="BN11158" s="56">
        <v>2577</v>
      </c>
      <c r="BO11158" s="56">
        <v>2423</v>
      </c>
      <c r="BP11158" s="56">
        <v>1896</v>
      </c>
      <c r="BQ11158" s="56">
        <v>1498</v>
      </c>
      <c r="BR11158" s="56">
        <v>1018</v>
      </c>
      <c r="BS11158" s="56">
        <v>740</v>
      </c>
      <c r="BT11158" s="56">
        <v>691</v>
      </c>
      <c r="BU11158" s="56">
        <v>1026</v>
      </c>
      <c r="BV11158" s="56">
        <v>1508</v>
      </c>
      <c r="BW11158" s="56">
        <v>1851</v>
      </c>
      <c r="BX11158" s="56">
        <v>2182</v>
      </c>
      <c r="BY11158" s="56">
        <v>2683</v>
      </c>
      <c r="BZ11158" s="56">
        <v>2577</v>
      </c>
      <c r="CA11158" s="56">
        <v>2423</v>
      </c>
      <c r="CB11158" s="56">
        <v>1896</v>
      </c>
      <c r="CC11158" s="56">
        <v>1498</v>
      </c>
      <c r="CD11158" s="56">
        <v>1018</v>
      </c>
      <c r="CE11158" s="56">
        <v>740</v>
      </c>
      <c r="CF11158" s="56">
        <v>78.766999999999996</v>
      </c>
      <c r="CG11158" s="56">
        <v>116.973</v>
      </c>
      <c r="CH11158" s="56">
        <v>172.02699999999999</v>
      </c>
      <c r="CI11158" s="56">
        <v>211.143</v>
      </c>
      <c r="CJ11158" s="56">
        <v>248.905</v>
      </c>
      <c r="CK11158" s="56">
        <v>306.02</v>
      </c>
      <c r="CL11158" s="56">
        <v>293.99799999999999</v>
      </c>
      <c r="CM11158" s="56">
        <v>276.387</v>
      </c>
      <c r="CN11158" s="56">
        <v>216.30099999999999</v>
      </c>
      <c r="CO11158" s="56">
        <v>170.87700000000001</v>
      </c>
      <c r="CP11158" s="56">
        <v>116.142</v>
      </c>
      <c r="CQ11158" s="56">
        <v>84.46</v>
      </c>
      <c r="CR11158" s="56">
        <v>0</v>
      </c>
      <c r="CS11158" s="56">
        <v>0</v>
      </c>
      <c r="CT11158" s="56">
        <v>20093</v>
      </c>
      <c r="CU11158" s="56">
        <v>20093</v>
      </c>
      <c r="CV11158" s="56">
        <v>2292</v>
      </c>
      <c r="CW11158" s="54">
        <v>2020</v>
      </c>
    </row>
    <row r="11159" spans="1:101" s="46" customFormat="1" hidden="1" x14ac:dyDescent="0.25">
      <c r="A11159" s="46" t="str">
        <f>_xlfn.CONCAT("Vintage",_xlfn.MAXIFS('Form 860'!AE:AE,'Form 860'!D:D,'Form 923'!D11159))</f>
        <v>Vintage2015</v>
      </c>
      <c r="B11159" t="str">
        <f>IF(COUNTIFS('Fuel &amp; Prime Mover Code Lookups'!G:G,S11159)=1,INDEX('Fuel &amp; Prime Mover Code Lookups'!J:J,MATCH(S11159,'Fuel &amp; Prime Mover Code Lookups'!G:G,0)),INDEX('Fuel &amp; Prime Mover Code Lookups'!J:J,MATCH(_xlfn.CONCAT(S11159,R11159),'Fuel &amp; Prime Mover Code Lookups'!I:I,0)))</f>
        <v>solar pv</v>
      </c>
      <c r="C11159" t="b">
        <f>INDEX('Fuel &amp; Prime Mover Code Lookups'!$N$15:$N$21,MATCH(Q11159,'Fuel &amp; Prime Mover Code Lookups'!$M$15:$M$21,0))</f>
        <v>1</v>
      </c>
      <c r="D11159" t="str">
        <f t="shared" si="174"/>
        <v>9234.59482.IN.PV</v>
      </c>
      <c r="E11159" s="54">
        <v>59482</v>
      </c>
      <c r="F11159" s="55" t="s">
        <v>20</v>
      </c>
      <c r="G11159" s="54" t="s">
        <v>501</v>
      </c>
      <c r="H11159" s="55" t="s">
        <v>9905</v>
      </c>
      <c r="I11159" s="55" t="s">
        <v>3405</v>
      </c>
      <c r="J11159" s="54">
        <v>9234</v>
      </c>
      <c r="K11159" s="55" t="s">
        <v>1277</v>
      </c>
      <c r="L11159" s="55" t="s">
        <v>712</v>
      </c>
      <c r="M11159" s="55" t="s">
        <v>841</v>
      </c>
      <c r="N11159" s="55" t="s">
        <v>404</v>
      </c>
      <c r="O11159" s="54">
        <v>22</v>
      </c>
      <c r="P11159" s="54">
        <v>1</v>
      </c>
      <c r="Q11159" s="55" t="s">
        <v>21</v>
      </c>
      <c r="R11159" s="55" t="s">
        <v>50</v>
      </c>
      <c r="S11159" s="55" t="s">
        <v>70</v>
      </c>
      <c r="T11159" s="55" t="s">
        <v>70</v>
      </c>
      <c r="U11159" s="55" t="s">
        <v>546</v>
      </c>
      <c r="V11159" s="55" t="s">
        <v>506</v>
      </c>
      <c r="W11159" s="55" t="s">
        <v>404</v>
      </c>
      <c r="X11159" s="56">
        <v>0</v>
      </c>
      <c r="Y11159" s="56">
        <v>0</v>
      </c>
      <c r="Z11159" s="56">
        <v>0</v>
      </c>
      <c r="AA11159" s="56">
        <v>0</v>
      </c>
      <c r="AB11159" s="56">
        <v>0</v>
      </c>
      <c r="AC11159" s="56">
        <v>0</v>
      </c>
      <c r="AD11159" s="56">
        <v>0</v>
      </c>
      <c r="AE11159" s="56">
        <v>0</v>
      </c>
      <c r="AF11159" s="56">
        <v>0</v>
      </c>
      <c r="AG11159" s="56">
        <v>0</v>
      </c>
      <c r="AH11159" s="56">
        <v>0</v>
      </c>
      <c r="AI11159" s="56">
        <v>0</v>
      </c>
      <c r="AJ11159" s="56">
        <v>0</v>
      </c>
      <c r="AK11159" s="56">
        <v>0</v>
      </c>
      <c r="AL11159" s="56">
        <v>0</v>
      </c>
      <c r="AM11159" s="56">
        <v>0</v>
      </c>
      <c r="AN11159" s="56">
        <v>0</v>
      </c>
      <c r="AO11159" s="56">
        <v>0</v>
      </c>
      <c r="AP11159" s="56">
        <v>0</v>
      </c>
      <c r="AQ11159" s="56">
        <v>0</v>
      </c>
      <c r="AR11159" s="56">
        <v>0</v>
      </c>
      <c r="AS11159" s="56">
        <v>0</v>
      </c>
      <c r="AT11159" s="56">
        <v>0</v>
      </c>
      <c r="AU11159" s="56">
        <v>0</v>
      </c>
      <c r="AV11159" s="57">
        <v>0</v>
      </c>
      <c r="AW11159" s="57">
        <v>0</v>
      </c>
      <c r="AX11159" s="57">
        <v>0</v>
      </c>
      <c r="AY11159" s="57">
        <v>0</v>
      </c>
      <c r="AZ11159" s="57">
        <v>0</v>
      </c>
      <c r="BA11159" s="57">
        <v>0</v>
      </c>
      <c r="BB11159" s="57">
        <v>0</v>
      </c>
      <c r="BC11159" s="57">
        <v>0</v>
      </c>
      <c r="BD11159" s="57">
        <v>0</v>
      </c>
      <c r="BE11159" s="57">
        <v>0</v>
      </c>
      <c r="BF11159" s="57">
        <v>0</v>
      </c>
      <c r="BG11159" s="57">
        <v>0</v>
      </c>
      <c r="BH11159" s="56">
        <v>438</v>
      </c>
      <c r="BI11159" s="56">
        <v>650</v>
      </c>
      <c r="BJ11159" s="56">
        <v>956</v>
      </c>
      <c r="BK11159" s="56">
        <v>1173</v>
      </c>
      <c r="BL11159" s="56">
        <v>1383</v>
      </c>
      <c r="BM11159" s="56">
        <v>1701</v>
      </c>
      <c r="BN11159" s="56">
        <v>1634</v>
      </c>
      <c r="BO11159" s="56">
        <v>1536</v>
      </c>
      <c r="BP11159" s="56">
        <v>1202</v>
      </c>
      <c r="BQ11159" s="56">
        <v>950</v>
      </c>
      <c r="BR11159" s="56">
        <v>645</v>
      </c>
      <c r="BS11159" s="56">
        <v>469</v>
      </c>
      <c r="BT11159" s="56">
        <v>438</v>
      </c>
      <c r="BU11159" s="56">
        <v>650</v>
      </c>
      <c r="BV11159" s="56">
        <v>956</v>
      </c>
      <c r="BW11159" s="56">
        <v>1173</v>
      </c>
      <c r="BX11159" s="56">
        <v>1383</v>
      </c>
      <c r="BY11159" s="56">
        <v>1701</v>
      </c>
      <c r="BZ11159" s="56">
        <v>1634</v>
      </c>
      <c r="CA11159" s="56">
        <v>1536</v>
      </c>
      <c r="CB11159" s="56">
        <v>1202</v>
      </c>
      <c r="CC11159" s="56">
        <v>950</v>
      </c>
      <c r="CD11159" s="56">
        <v>645</v>
      </c>
      <c r="CE11159" s="56">
        <v>469</v>
      </c>
      <c r="CF11159" s="56">
        <v>49.933999999999997</v>
      </c>
      <c r="CG11159" s="56">
        <v>74.153999999999996</v>
      </c>
      <c r="CH11159" s="56">
        <v>109.056</v>
      </c>
      <c r="CI11159" s="56">
        <v>133.85300000000001</v>
      </c>
      <c r="CJ11159" s="56">
        <v>157.792</v>
      </c>
      <c r="CK11159" s="56">
        <v>193.999</v>
      </c>
      <c r="CL11159" s="56">
        <v>186.37799999999999</v>
      </c>
      <c r="CM11159" s="56">
        <v>175.214</v>
      </c>
      <c r="CN11159" s="56">
        <v>137.12200000000001</v>
      </c>
      <c r="CO11159" s="56">
        <v>108.327</v>
      </c>
      <c r="CP11159" s="56">
        <v>73.628</v>
      </c>
      <c r="CQ11159" s="56">
        <v>53.542999999999999</v>
      </c>
      <c r="CR11159" s="56">
        <v>0</v>
      </c>
      <c r="CS11159" s="56">
        <v>0</v>
      </c>
      <c r="CT11159" s="56">
        <v>12737</v>
      </c>
      <c r="CU11159" s="56">
        <v>12737</v>
      </c>
      <c r="CV11159" s="56">
        <v>1453</v>
      </c>
      <c r="CW11159" s="54">
        <v>2020</v>
      </c>
    </row>
    <row r="11160" spans="1:101" s="46" customFormat="1" hidden="1" x14ac:dyDescent="0.25">
      <c r="A11160" s="46" t="str">
        <f>_xlfn.CONCAT("Vintage",_xlfn.MAXIFS('Form 860'!AE:AE,'Form 860'!D:D,'Form 923'!D11160))</f>
        <v>Vintage2015</v>
      </c>
      <c r="B11160" t="str">
        <f>IF(COUNTIFS('Fuel &amp; Prime Mover Code Lookups'!G:G,S11160)=1,INDEX('Fuel &amp; Prime Mover Code Lookups'!J:J,MATCH(S11160,'Fuel &amp; Prime Mover Code Lookups'!G:G,0)),INDEX('Fuel &amp; Prime Mover Code Lookups'!J:J,MATCH(_xlfn.CONCAT(S11160,R11160),'Fuel &amp; Prime Mover Code Lookups'!I:I,0)))</f>
        <v>solar pv</v>
      </c>
      <c r="C11160" t="b">
        <f>INDEX('Fuel &amp; Prime Mover Code Lookups'!$N$15:$N$21,MATCH(Q11160,'Fuel &amp; Prime Mover Code Lookups'!$M$15:$M$21,0))</f>
        <v>1</v>
      </c>
      <c r="D11160" t="str">
        <f t="shared" si="174"/>
        <v>9234.59483.IN.PV</v>
      </c>
      <c r="E11160" s="54">
        <v>59483</v>
      </c>
      <c r="F11160" s="55" t="s">
        <v>20</v>
      </c>
      <c r="G11160" s="54" t="s">
        <v>501</v>
      </c>
      <c r="H11160" s="55" t="s">
        <v>9906</v>
      </c>
      <c r="I11160" s="55" t="s">
        <v>3405</v>
      </c>
      <c r="J11160" s="54">
        <v>9234</v>
      </c>
      <c r="K11160" s="55" t="s">
        <v>1277</v>
      </c>
      <c r="L11160" s="55" t="s">
        <v>712</v>
      </c>
      <c r="M11160" s="55" t="s">
        <v>841</v>
      </c>
      <c r="N11160" s="55" t="s">
        <v>404</v>
      </c>
      <c r="O11160" s="54">
        <v>22</v>
      </c>
      <c r="P11160" s="54">
        <v>1</v>
      </c>
      <c r="Q11160" s="55" t="s">
        <v>21</v>
      </c>
      <c r="R11160" s="55" t="s">
        <v>50</v>
      </c>
      <c r="S11160" s="55" t="s">
        <v>70</v>
      </c>
      <c r="T11160" s="55" t="s">
        <v>70</v>
      </c>
      <c r="U11160" s="55" t="s">
        <v>546</v>
      </c>
      <c r="V11160" s="55" t="s">
        <v>506</v>
      </c>
      <c r="W11160" s="55" t="s">
        <v>404</v>
      </c>
      <c r="X11160" s="56">
        <v>0</v>
      </c>
      <c r="Y11160" s="56">
        <v>0</v>
      </c>
      <c r="Z11160" s="56">
        <v>0</v>
      </c>
      <c r="AA11160" s="56">
        <v>0</v>
      </c>
      <c r="AB11160" s="56">
        <v>0</v>
      </c>
      <c r="AC11160" s="56">
        <v>0</v>
      </c>
      <c r="AD11160" s="56">
        <v>0</v>
      </c>
      <c r="AE11160" s="56">
        <v>0</v>
      </c>
      <c r="AF11160" s="56">
        <v>0</v>
      </c>
      <c r="AG11160" s="56">
        <v>0</v>
      </c>
      <c r="AH11160" s="56">
        <v>0</v>
      </c>
      <c r="AI11160" s="56">
        <v>0</v>
      </c>
      <c r="AJ11160" s="56">
        <v>0</v>
      </c>
      <c r="AK11160" s="56">
        <v>0</v>
      </c>
      <c r="AL11160" s="56">
        <v>0</v>
      </c>
      <c r="AM11160" s="56">
        <v>0</v>
      </c>
      <c r="AN11160" s="56">
        <v>0</v>
      </c>
      <c r="AO11160" s="56">
        <v>0</v>
      </c>
      <c r="AP11160" s="56">
        <v>0</v>
      </c>
      <c r="AQ11160" s="56">
        <v>0</v>
      </c>
      <c r="AR11160" s="56">
        <v>0</v>
      </c>
      <c r="AS11160" s="56">
        <v>0</v>
      </c>
      <c r="AT11160" s="56">
        <v>0</v>
      </c>
      <c r="AU11160" s="56">
        <v>0</v>
      </c>
      <c r="AV11160" s="57">
        <v>0</v>
      </c>
      <c r="AW11160" s="57">
        <v>0</v>
      </c>
      <c r="AX11160" s="57">
        <v>0</v>
      </c>
      <c r="AY11160" s="57">
        <v>0</v>
      </c>
      <c r="AZ11160" s="57">
        <v>0</v>
      </c>
      <c r="BA11160" s="57">
        <v>0</v>
      </c>
      <c r="BB11160" s="57">
        <v>0</v>
      </c>
      <c r="BC11160" s="57">
        <v>0</v>
      </c>
      <c r="BD11160" s="57">
        <v>0</v>
      </c>
      <c r="BE11160" s="57">
        <v>0</v>
      </c>
      <c r="BF11160" s="57">
        <v>0</v>
      </c>
      <c r="BG11160" s="57">
        <v>0</v>
      </c>
      <c r="BH11160" s="56">
        <v>958</v>
      </c>
      <c r="BI11160" s="56">
        <v>1422</v>
      </c>
      <c r="BJ11160" s="56">
        <v>2091</v>
      </c>
      <c r="BK11160" s="56">
        <v>2567</v>
      </c>
      <c r="BL11160" s="56">
        <v>3026</v>
      </c>
      <c r="BM11160" s="56">
        <v>3720</v>
      </c>
      <c r="BN11160" s="56">
        <v>3574</v>
      </c>
      <c r="BO11160" s="56">
        <v>3360</v>
      </c>
      <c r="BP11160" s="56">
        <v>2629</v>
      </c>
      <c r="BQ11160" s="56">
        <v>2077</v>
      </c>
      <c r="BR11160" s="56">
        <v>1412</v>
      </c>
      <c r="BS11160" s="56">
        <v>1027</v>
      </c>
      <c r="BT11160" s="56">
        <v>958</v>
      </c>
      <c r="BU11160" s="56">
        <v>1422</v>
      </c>
      <c r="BV11160" s="56">
        <v>2091</v>
      </c>
      <c r="BW11160" s="56">
        <v>2567</v>
      </c>
      <c r="BX11160" s="56">
        <v>3026</v>
      </c>
      <c r="BY11160" s="56">
        <v>3720</v>
      </c>
      <c r="BZ11160" s="56">
        <v>3574</v>
      </c>
      <c r="CA11160" s="56">
        <v>3360</v>
      </c>
      <c r="CB11160" s="56">
        <v>2629</v>
      </c>
      <c r="CC11160" s="56">
        <v>2077</v>
      </c>
      <c r="CD11160" s="56">
        <v>1412</v>
      </c>
      <c r="CE11160" s="56">
        <v>1027</v>
      </c>
      <c r="CF11160" s="56">
        <v>109.218</v>
      </c>
      <c r="CG11160" s="56">
        <v>162.19</v>
      </c>
      <c r="CH11160" s="56">
        <v>238.52600000000001</v>
      </c>
      <c r="CI11160" s="56">
        <v>292.76299999999998</v>
      </c>
      <c r="CJ11160" s="56">
        <v>345.12200000000001</v>
      </c>
      <c r="CK11160" s="56">
        <v>424.315</v>
      </c>
      <c r="CL11160" s="56">
        <v>407.64600000000002</v>
      </c>
      <c r="CM11160" s="56">
        <v>383.22699999999998</v>
      </c>
      <c r="CN11160" s="56">
        <v>299.91399999999999</v>
      </c>
      <c r="CO11160" s="56">
        <v>236.93199999999999</v>
      </c>
      <c r="CP11160" s="56">
        <v>161.03800000000001</v>
      </c>
      <c r="CQ11160" s="56">
        <v>117.10899999999999</v>
      </c>
      <c r="CR11160" s="56">
        <v>0</v>
      </c>
      <c r="CS11160" s="56">
        <v>0</v>
      </c>
      <c r="CT11160" s="56">
        <v>27863</v>
      </c>
      <c r="CU11160" s="56">
        <v>27863</v>
      </c>
      <c r="CV11160" s="56">
        <v>3178</v>
      </c>
      <c r="CW11160" s="54">
        <v>2020</v>
      </c>
    </row>
    <row r="11161" spans="1:101" s="46" customFormat="1" hidden="1" x14ac:dyDescent="0.25">
      <c r="A11161" s="46" t="str">
        <f>_xlfn.CONCAT("Vintage",_xlfn.MAXIFS('Form 860'!AE:AE,'Form 860'!D:D,'Form 923'!D11161))</f>
        <v>Vintage2014</v>
      </c>
      <c r="B11161" t="str">
        <f>IF(COUNTIFS('Fuel &amp; Prime Mover Code Lookups'!G:G,S11161)=1,INDEX('Fuel &amp; Prime Mover Code Lookups'!J:J,MATCH(S11161,'Fuel &amp; Prime Mover Code Lookups'!G:G,0)),INDEX('Fuel &amp; Prime Mover Code Lookups'!J:J,MATCH(_xlfn.CONCAT(S11161,R11161),'Fuel &amp; Prime Mover Code Lookups'!I:I,0)))</f>
        <v>solar pv</v>
      </c>
      <c r="C11161" t="b">
        <f>INDEX('Fuel &amp; Prime Mover Code Lookups'!$N$15:$N$21,MATCH(Q11161,'Fuel &amp; Prime Mover Code Lookups'!$M$15:$M$21,0))</f>
        <v>1</v>
      </c>
      <c r="D11161" t="str">
        <f t="shared" si="174"/>
        <v>59254.59484.MA.PV</v>
      </c>
      <c r="E11161" s="54">
        <v>59484</v>
      </c>
      <c r="F11161" s="55" t="s">
        <v>20</v>
      </c>
      <c r="G11161" s="54" t="s">
        <v>501</v>
      </c>
      <c r="H11161" s="55" t="s">
        <v>9907</v>
      </c>
      <c r="I11161" s="55" t="s">
        <v>9403</v>
      </c>
      <c r="J11161" s="54">
        <v>59254</v>
      </c>
      <c r="K11161" s="55" t="s">
        <v>992</v>
      </c>
      <c r="L11161" s="55" t="s">
        <v>980</v>
      </c>
      <c r="M11161" s="55" t="s">
        <v>605</v>
      </c>
      <c r="N11161" s="55" t="s">
        <v>404</v>
      </c>
      <c r="O11161" s="54">
        <v>22</v>
      </c>
      <c r="P11161" s="54">
        <v>2</v>
      </c>
      <c r="Q11161" s="55" t="s">
        <v>27</v>
      </c>
      <c r="R11161" s="55" t="s">
        <v>50</v>
      </c>
      <c r="S11161" s="55" t="s">
        <v>70</v>
      </c>
      <c r="T11161" s="55" t="s">
        <v>70</v>
      </c>
      <c r="U11161" s="55" t="s">
        <v>981</v>
      </c>
      <c r="V11161" s="55" t="s">
        <v>506</v>
      </c>
      <c r="W11161" s="55" t="s">
        <v>404</v>
      </c>
      <c r="X11161" s="56">
        <v>0</v>
      </c>
      <c r="Y11161" s="56">
        <v>0</v>
      </c>
      <c r="Z11161" s="56">
        <v>0</v>
      </c>
      <c r="AA11161" s="56">
        <v>0</v>
      </c>
      <c r="AB11161" s="56">
        <v>0</v>
      </c>
      <c r="AC11161" s="56">
        <v>0</v>
      </c>
      <c r="AD11161" s="56">
        <v>0</v>
      </c>
      <c r="AE11161" s="56">
        <v>0</v>
      </c>
      <c r="AF11161" s="56">
        <v>0</v>
      </c>
      <c r="AG11161" s="56">
        <v>0</v>
      </c>
      <c r="AH11161" s="56">
        <v>0</v>
      </c>
      <c r="AI11161" s="56">
        <v>0</v>
      </c>
      <c r="AJ11161" s="56">
        <v>0</v>
      </c>
      <c r="AK11161" s="56">
        <v>0</v>
      </c>
      <c r="AL11161" s="56">
        <v>0</v>
      </c>
      <c r="AM11161" s="56">
        <v>0</v>
      </c>
      <c r="AN11161" s="56">
        <v>0</v>
      </c>
      <c r="AO11161" s="56">
        <v>0</v>
      </c>
      <c r="AP11161" s="56">
        <v>0</v>
      </c>
      <c r="AQ11161" s="56">
        <v>0</v>
      </c>
      <c r="AR11161" s="56">
        <v>0</v>
      </c>
      <c r="AS11161" s="56">
        <v>0</v>
      </c>
      <c r="AT11161" s="56">
        <v>0</v>
      </c>
      <c r="AU11161" s="56">
        <v>0</v>
      </c>
      <c r="AV11161" s="57">
        <v>0</v>
      </c>
      <c r="AW11161" s="57">
        <v>0</v>
      </c>
      <c r="AX11161" s="57">
        <v>0</v>
      </c>
      <c r="AY11161" s="57">
        <v>0</v>
      </c>
      <c r="AZ11161" s="57">
        <v>0</v>
      </c>
      <c r="BA11161" s="57">
        <v>0</v>
      </c>
      <c r="BB11161" s="57">
        <v>0</v>
      </c>
      <c r="BC11161" s="57">
        <v>0</v>
      </c>
      <c r="BD11161" s="57">
        <v>0</v>
      </c>
      <c r="BE11161" s="57">
        <v>0</v>
      </c>
      <c r="BF11161" s="57">
        <v>0</v>
      </c>
      <c r="BG11161" s="57">
        <v>0</v>
      </c>
      <c r="BH11161" s="56">
        <v>1372</v>
      </c>
      <c r="BI11161" s="56">
        <v>1797</v>
      </c>
      <c r="BJ11161" s="56">
        <v>2734</v>
      </c>
      <c r="BK11161" s="56">
        <v>2622</v>
      </c>
      <c r="BL11161" s="56">
        <v>3696</v>
      </c>
      <c r="BM11161" s="56">
        <v>3492</v>
      </c>
      <c r="BN11161" s="56">
        <v>3439</v>
      </c>
      <c r="BO11161" s="56">
        <v>3251</v>
      </c>
      <c r="BP11161" s="56">
        <v>2822</v>
      </c>
      <c r="BQ11161" s="56">
        <v>2052</v>
      </c>
      <c r="BR11161" s="56">
        <v>1468</v>
      </c>
      <c r="BS11161" s="56">
        <v>1117</v>
      </c>
      <c r="BT11161" s="56">
        <v>1372</v>
      </c>
      <c r="BU11161" s="56">
        <v>1797</v>
      </c>
      <c r="BV11161" s="56">
        <v>2734</v>
      </c>
      <c r="BW11161" s="56">
        <v>2622</v>
      </c>
      <c r="BX11161" s="56">
        <v>3696</v>
      </c>
      <c r="BY11161" s="56">
        <v>3492</v>
      </c>
      <c r="BZ11161" s="56">
        <v>3439</v>
      </c>
      <c r="CA11161" s="56">
        <v>3251</v>
      </c>
      <c r="CB11161" s="56">
        <v>2822</v>
      </c>
      <c r="CC11161" s="56">
        <v>2052</v>
      </c>
      <c r="CD11161" s="56">
        <v>1468</v>
      </c>
      <c r="CE11161" s="56">
        <v>1117</v>
      </c>
      <c r="CF11161" s="56">
        <v>156.483</v>
      </c>
      <c r="CG11161" s="56">
        <v>204.96600000000001</v>
      </c>
      <c r="CH11161" s="56">
        <v>311.87299999999999</v>
      </c>
      <c r="CI11161" s="56">
        <v>299.02499999999998</v>
      </c>
      <c r="CJ11161" s="56">
        <v>421.56799999999998</v>
      </c>
      <c r="CK11161" s="56">
        <v>398.29599999999999</v>
      </c>
      <c r="CL11161" s="56">
        <v>392.23500000000001</v>
      </c>
      <c r="CM11161" s="56">
        <v>370.78100000000001</v>
      </c>
      <c r="CN11161" s="56">
        <v>321.93400000000003</v>
      </c>
      <c r="CO11161" s="56">
        <v>234.05600000000001</v>
      </c>
      <c r="CP11161" s="56">
        <v>167.39099999999999</v>
      </c>
      <c r="CQ11161" s="56">
        <v>127.392</v>
      </c>
      <c r="CR11161" s="56">
        <v>0</v>
      </c>
      <c r="CS11161" s="56">
        <v>0</v>
      </c>
      <c r="CT11161" s="56">
        <v>29862</v>
      </c>
      <c r="CU11161" s="56">
        <v>29862</v>
      </c>
      <c r="CV11161" s="56">
        <v>3406</v>
      </c>
      <c r="CW11161" s="54">
        <v>2020</v>
      </c>
    </row>
    <row r="11162" spans="1:101" s="46" customFormat="1" hidden="1" x14ac:dyDescent="0.25">
      <c r="A11162" s="46" t="str">
        <f>_xlfn.CONCAT("Vintage",_xlfn.MAXIFS('Form 860'!AE:AE,'Form 860'!D:D,'Form 923'!D11162))</f>
        <v>Vintage2014</v>
      </c>
      <c r="B11162" t="str">
        <f>IF(COUNTIFS('Fuel &amp; Prime Mover Code Lookups'!G:G,S11162)=1,INDEX('Fuel &amp; Prime Mover Code Lookups'!J:J,MATCH(S11162,'Fuel &amp; Prime Mover Code Lookups'!G:G,0)),INDEX('Fuel &amp; Prime Mover Code Lookups'!J:J,MATCH(_xlfn.CONCAT(S11162,R11162),'Fuel &amp; Prime Mover Code Lookups'!I:I,0)))</f>
        <v>solar pv</v>
      </c>
      <c r="C11162" t="b">
        <f>INDEX('Fuel &amp; Prime Mover Code Lookups'!$N$15:$N$21,MATCH(Q11162,'Fuel &amp; Prime Mover Code Lookups'!$M$15:$M$21,0))</f>
        <v>1</v>
      </c>
      <c r="D11162" t="str">
        <f t="shared" si="174"/>
        <v>59254.59485.MA.PV</v>
      </c>
      <c r="E11162" s="54">
        <v>59485</v>
      </c>
      <c r="F11162" s="55" t="s">
        <v>20</v>
      </c>
      <c r="G11162" s="54" t="s">
        <v>501</v>
      </c>
      <c r="H11162" s="55" t="s">
        <v>9908</v>
      </c>
      <c r="I11162" s="55" t="s">
        <v>9403</v>
      </c>
      <c r="J11162" s="54">
        <v>59254</v>
      </c>
      <c r="K11162" s="55" t="s">
        <v>992</v>
      </c>
      <c r="L11162" s="55" t="s">
        <v>980</v>
      </c>
      <c r="M11162" s="55" t="s">
        <v>605</v>
      </c>
      <c r="N11162" s="55" t="s">
        <v>404</v>
      </c>
      <c r="O11162" s="54">
        <v>22</v>
      </c>
      <c r="P11162" s="54">
        <v>2</v>
      </c>
      <c r="Q11162" s="55" t="s">
        <v>27</v>
      </c>
      <c r="R11162" s="55" t="s">
        <v>50</v>
      </c>
      <c r="S11162" s="55" t="s">
        <v>70</v>
      </c>
      <c r="T11162" s="55" t="s">
        <v>70</v>
      </c>
      <c r="U11162" s="55" t="s">
        <v>981</v>
      </c>
      <c r="V11162" s="55" t="s">
        <v>506</v>
      </c>
      <c r="W11162" s="55" t="s">
        <v>404</v>
      </c>
      <c r="X11162" s="56">
        <v>0</v>
      </c>
      <c r="Y11162" s="56">
        <v>0</v>
      </c>
      <c r="Z11162" s="56">
        <v>0</v>
      </c>
      <c r="AA11162" s="56">
        <v>0</v>
      </c>
      <c r="AB11162" s="56">
        <v>0</v>
      </c>
      <c r="AC11162" s="56">
        <v>0</v>
      </c>
      <c r="AD11162" s="56">
        <v>0</v>
      </c>
      <c r="AE11162" s="56">
        <v>0</v>
      </c>
      <c r="AF11162" s="56">
        <v>0</v>
      </c>
      <c r="AG11162" s="56">
        <v>0</v>
      </c>
      <c r="AH11162" s="56">
        <v>0</v>
      </c>
      <c r="AI11162" s="56">
        <v>0</v>
      </c>
      <c r="AJ11162" s="56">
        <v>0</v>
      </c>
      <c r="AK11162" s="56">
        <v>0</v>
      </c>
      <c r="AL11162" s="56">
        <v>0</v>
      </c>
      <c r="AM11162" s="56">
        <v>0</v>
      </c>
      <c r="AN11162" s="56">
        <v>0</v>
      </c>
      <c r="AO11162" s="56">
        <v>0</v>
      </c>
      <c r="AP11162" s="56">
        <v>0</v>
      </c>
      <c r="AQ11162" s="56">
        <v>0</v>
      </c>
      <c r="AR11162" s="56">
        <v>0</v>
      </c>
      <c r="AS11162" s="56">
        <v>0</v>
      </c>
      <c r="AT11162" s="56">
        <v>0</v>
      </c>
      <c r="AU11162" s="56">
        <v>0</v>
      </c>
      <c r="AV11162" s="57">
        <v>0</v>
      </c>
      <c r="AW11162" s="57">
        <v>0</v>
      </c>
      <c r="AX11162" s="57">
        <v>0</v>
      </c>
      <c r="AY11162" s="57">
        <v>0</v>
      </c>
      <c r="AZ11162" s="57">
        <v>0</v>
      </c>
      <c r="BA11162" s="57">
        <v>0</v>
      </c>
      <c r="BB11162" s="57">
        <v>0</v>
      </c>
      <c r="BC11162" s="57">
        <v>0</v>
      </c>
      <c r="BD11162" s="57">
        <v>0</v>
      </c>
      <c r="BE11162" s="57">
        <v>0</v>
      </c>
      <c r="BF11162" s="57">
        <v>0</v>
      </c>
      <c r="BG11162" s="57">
        <v>0</v>
      </c>
      <c r="BH11162" s="56">
        <v>582</v>
      </c>
      <c r="BI11162" s="56">
        <v>762</v>
      </c>
      <c r="BJ11162" s="56">
        <v>1160</v>
      </c>
      <c r="BK11162" s="56">
        <v>1112</v>
      </c>
      <c r="BL11162" s="56">
        <v>1568</v>
      </c>
      <c r="BM11162" s="56">
        <v>1481</v>
      </c>
      <c r="BN11162" s="56">
        <v>1459</v>
      </c>
      <c r="BO11162" s="56">
        <v>1379</v>
      </c>
      <c r="BP11162" s="56">
        <v>1197</v>
      </c>
      <c r="BQ11162" s="56">
        <v>871</v>
      </c>
      <c r="BR11162" s="56">
        <v>623</v>
      </c>
      <c r="BS11162" s="56">
        <v>474</v>
      </c>
      <c r="BT11162" s="56">
        <v>582</v>
      </c>
      <c r="BU11162" s="56">
        <v>762</v>
      </c>
      <c r="BV11162" s="56">
        <v>1160</v>
      </c>
      <c r="BW11162" s="56">
        <v>1112</v>
      </c>
      <c r="BX11162" s="56">
        <v>1568</v>
      </c>
      <c r="BY11162" s="56">
        <v>1481</v>
      </c>
      <c r="BZ11162" s="56">
        <v>1459</v>
      </c>
      <c r="CA11162" s="56">
        <v>1379</v>
      </c>
      <c r="CB11162" s="56">
        <v>1197</v>
      </c>
      <c r="CC11162" s="56">
        <v>871</v>
      </c>
      <c r="CD11162" s="56">
        <v>623</v>
      </c>
      <c r="CE11162" s="56">
        <v>474</v>
      </c>
      <c r="CF11162" s="56">
        <v>66.387</v>
      </c>
      <c r="CG11162" s="56">
        <v>86.956999999999994</v>
      </c>
      <c r="CH11162" s="56">
        <v>132.31299999999999</v>
      </c>
      <c r="CI11162" s="56">
        <v>126.86199999999999</v>
      </c>
      <c r="CJ11162" s="56">
        <v>178.851</v>
      </c>
      <c r="CK11162" s="56">
        <v>168.97800000000001</v>
      </c>
      <c r="CL11162" s="56">
        <v>166.40600000000001</v>
      </c>
      <c r="CM11162" s="56">
        <v>157.304</v>
      </c>
      <c r="CN11162" s="56">
        <v>136.58099999999999</v>
      </c>
      <c r="CO11162" s="56">
        <v>99.299000000000007</v>
      </c>
      <c r="CP11162" s="56">
        <v>71.016000000000005</v>
      </c>
      <c r="CQ11162" s="56">
        <v>54.045999999999999</v>
      </c>
      <c r="CR11162" s="56">
        <v>0</v>
      </c>
      <c r="CS11162" s="56">
        <v>0</v>
      </c>
      <c r="CT11162" s="56">
        <v>12668</v>
      </c>
      <c r="CU11162" s="56">
        <v>12668</v>
      </c>
      <c r="CV11162" s="56">
        <v>1445</v>
      </c>
      <c r="CW11162" s="54">
        <v>2020</v>
      </c>
    </row>
    <row r="11163" spans="1:101" s="46" customFormat="1" hidden="1" x14ac:dyDescent="0.25">
      <c r="A11163" s="46" t="str">
        <f>_xlfn.CONCAT("Vintage",_xlfn.MAXIFS('Form 860'!AE:AE,'Form 860'!D:D,'Form 923'!D11163))</f>
        <v>Vintage2016</v>
      </c>
      <c r="B11163" t="str">
        <f>IF(COUNTIFS('Fuel &amp; Prime Mover Code Lookups'!G:G,S11163)=1,INDEX('Fuel &amp; Prime Mover Code Lookups'!J:J,MATCH(S11163,'Fuel &amp; Prime Mover Code Lookups'!G:G,0)),INDEX('Fuel &amp; Prime Mover Code Lookups'!J:J,MATCH(_xlfn.CONCAT(S11163,R11163),'Fuel &amp; Prime Mover Code Lookups'!I:I,0)))</f>
        <v>solar pv</v>
      </c>
      <c r="C11163" t="b">
        <f>INDEX('Fuel &amp; Prime Mover Code Lookups'!$N$15:$N$21,MATCH(Q11163,'Fuel &amp; Prime Mover Code Lookups'!$M$15:$M$21,0))</f>
        <v>1</v>
      </c>
      <c r="D11163" t="str">
        <f t="shared" si="174"/>
        <v>61060.59486.NC.PV</v>
      </c>
      <c r="E11163" s="54">
        <v>59486</v>
      </c>
      <c r="F11163" s="55" t="s">
        <v>20</v>
      </c>
      <c r="G11163" s="54" t="s">
        <v>501</v>
      </c>
      <c r="H11163" s="55" t="s">
        <v>9909</v>
      </c>
      <c r="I11163" s="55" t="s">
        <v>9025</v>
      </c>
      <c r="J11163" s="54">
        <v>61060</v>
      </c>
      <c r="K11163" s="55" t="s">
        <v>1302</v>
      </c>
      <c r="L11163" s="55" t="s">
        <v>651</v>
      </c>
      <c r="M11163" s="55" t="s">
        <v>512</v>
      </c>
      <c r="N11163" s="55" t="s">
        <v>404</v>
      </c>
      <c r="O11163" s="54">
        <v>22</v>
      </c>
      <c r="P11163" s="54">
        <v>2</v>
      </c>
      <c r="Q11163" s="55" t="s">
        <v>27</v>
      </c>
      <c r="R11163" s="55" t="s">
        <v>50</v>
      </c>
      <c r="S11163" s="55" t="s">
        <v>70</v>
      </c>
      <c r="T11163" s="55" t="s">
        <v>70</v>
      </c>
      <c r="U11163" s="55" t="s">
        <v>2298</v>
      </c>
      <c r="V11163" s="55" t="s">
        <v>506</v>
      </c>
      <c r="W11163" s="55" t="s">
        <v>404</v>
      </c>
      <c r="X11163" s="56">
        <v>0</v>
      </c>
      <c r="Y11163" s="56">
        <v>0</v>
      </c>
      <c r="Z11163" s="56">
        <v>0</v>
      </c>
      <c r="AA11163" s="56">
        <v>0</v>
      </c>
      <c r="AB11163" s="56">
        <v>0</v>
      </c>
      <c r="AC11163" s="56">
        <v>0</v>
      </c>
      <c r="AD11163" s="56">
        <v>0</v>
      </c>
      <c r="AE11163" s="56">
        <v>0</v>
      </c>
      <c r="AF11163" s="56">
        <v>0</v>
      </c>
      <c r="AG11163" s="56">
        <v>0</v>
      </c>
      <c r="AH11163" s="56">
        <v>0</v>
      </c>
      <c r="AI11163" s="56">
        <v>0</v>
      </c>
      <c r="AJ11163" s="56">
        <v>0</v>
      </c>
      <c r="AK11163" s="56">
        <v>0</v>
      </c>
      <c r="AL11163" s="56">
        <v>0</v>
      </c>
      <c r="AM11163" s="56">
        <v>0</v>
      </c>
      <c r="AN11163" s="56">
        <v>0</v>
      </c>
      <c r="AO11163" s="56">
        <v>0</v>
      </c>
      <c r="AP11163" s="56">
        <v>0</v>
      </c>
      <c r="AQ11163" s="56">
        <v>0</v>
      </c>
      <c r="AR11163" s="56">
        <v>0</v>
      </c>
      <c r="AS11163" s="56">
        <v>0</v>
      </c>
      <c r="AT11163" s="56">
        <v>0</v>
      </c>
      <c r="AU11163" s="56">
        <v>0</v>
      </c>
      <c r="AV11163" s="57">
        <v>0</v>
      </c>
      <c r="AW11163" s="57">
        <v>0</v>
      </c>
      <c r="AX11163" s="57">
        <v>0</v>
      </c>
      <c r="AY11163" s="57">
        <v>0</v>
      </c>
      <c r="AZ11163" s="57">
        <v>0</v>
      </c>
      <c r="BA11163" s="57">
        <v>0</v>
      </c>
      <c r="BB11163" s="57">
        <v>0</v>
      </c>
      <c r="BC11163" s="57">
        <v>0</v>
      </c>
      <c r="BD11163" s="57">
        <v>0</v>
      </c>
      <c r="BE11163" s="57">
        <v>0</v>
      </c>
      <c r="BF11163" s="57">
        <v>0</v>
      </c>
      <c r="BG11163" s="57">
        <v>0</v>
      </c>
      <c r="BH11163" s="56">
        <v>4591</v>
      </c>
      <c r="BI11163" s="56">
        <v>4718</v>
      </c>
      <c r="BJ11163" s="56">
        <v>6035</v>
      </c>
      <c r="BK11163" s="56">
        <v>8197</v>
      </c>
      <c r="BL11163" s="56">
        <v>8203</v>
      </c>
      <c r="BM11163" s="56">
        <v>7981</v>
      </c>
      <c r="BN11163" s="56">
        <v>8927</v>
      </c>
      <c r="BO11163" s="56">
        <v>7168</v>
      </c>
      <c r="BP11163" s="56">
        <v>6071</v>
      </c>
      <c r="BQ11163" s="56">
        <v>6155</v>
      </c>
      <c r="BR11163" s="56">
        <v>5148</v>
      </c>
      <c r="BS11163" s="56">
        <v>4350</v>
      </c>
      <c r="BT11163" s="56">
        <v>4591</v>
      </c>
      <c r="BU11163" s="56">
        <v>4718</v>
      </c>
      <c r="BV11163" s="56">
        <v>6035</v>
      </c>
      <c r="BW11163" s="56">
        <v>8197</v>
      </c>
      <c r="BX11163" s="56">
        <v>8203</v>
      </c>
      <c r="BY11163" s="56">
        <v>7981</v>
      </c>
      <c r="BZ11163" s="56">
        <v>8927</v>
      </c>
      <c r="CA11163" s="56">
        <v>7168</v>
      </c>
      <c r="CB11163" s="56">
        <v>6071</v>
      </c>
      <c r="CC11163" s="56">
        <v>6155</v>
      </c>
      <c r="CD11163" s="56">
        <v>5148</v>
      </c>
      <c r="CE11163" s="56">
        <v>4350</v>
      </c>
      <c r="CF11163" s="56">
        <v>523.65499999999997</v>
      </c>
      <c r="CG11163" s="56">
        <v>538.15899999999999</v>
      </c>
      <c r="CH11163" s="56">
        <v>688.35799999999995</v>
      </c>
      <c r="CI11163" s="56">
        <v>934.971</v>
      </c>
      <c r="CJ11163" s="56">
        <v>935.71400000000006</v>
      </c>
      <c r="CK11163" s="56">
        <v>910.33399999999995</v>
      </c>
      <c r="CL11163" s="56">
        <v>1018.277</v>
      </c>
      <c r="CM11163" s="56">
        <v>817.63400000000001</v>
      </c>
      <c r="CN11163" s="56">
        <v>692.46900000000005</v>
      </c>
      <c r="CO11163" s="56">
        <v>702.04300000000001</v>
      </c>
      <c r="CP11163" s="56">
        <v>587.16200000000003</v>
      </c>
      <c r="CQ11163" s="56">
        <v>496.22399999999999</v>
      </c>
      <c r="CR11163" s="56">
        <v>0</v>
      </c>
      <c r="CS11163" s="56">
        <v>0</v>
      </c>
      <c r="CT11163" s="56">
        <v>77544</v>
      </c>
      <c r="CU11163" s="56">
        <v>77544</v>
      </c>
      <c r="CV11163" s="56">
        <v>8845</v>
      </c>
      <c r="CW11163" s="54">
        <v>2020</v>
      </c>
    </row>
    <row r="11164" spans="1:101" s="46" customFormat="1" hidden="1" x14ac:dyDescent="0.25">
      <c r="A11164" s="46" t="str">
        <f>_xlfn.CONCAT("Vintage",_xlfn.MAXIFS('Form 860'!AE:AE,'Form 860'!D:D,'Form 923'!D11164))</f>
        <v>Vintage2015</v>
      </c>
      <c r="B11164" t="str">
        <f>IF(COUNTIFS('Fuel &amp; Prime Mover Code Lookups'!G:G,S11164)=1,INDEX('Fuel &amp; Prime Mover Code Lookups'!J:J,MATCH(S11164,'Fuel &amp; Prime Mover Code Lookups'!G:G,0)),INDEX('Fuel &amp; Prime Mover Code Lookups'!J:J,MATCH(_xlfn.CONCAT(S11164,R11164),'Fuel &amp; Prime Mover Code Lookups'!I:I,0)))</f>
        <v>solar pv</v>
      </c>
      <c r="C11164" t="b">
        <f>INDEX('Fuel &amp; Prime Mover Code Lookups'!$N$15:$N$21,MATCH(Q11164,'Fuel &amp; Prime Mover Code Lookups'!$M$15:$M$21,0))</f>
        <v>1</v>
      </c>
      <c r="D11164" t="str">
        <f t="shared" si="174"/>
        <v>61060.59487.NC.PV</v>
      </c>
      <c r="E11164" s="54">
        <v>59487</v>
      </c>
      <c r="F11164" s="55" t="s">
        <v>20</v>
      </c>
      <c r="G11164" s="54" t="s">
        <v>501</v>
      </c>
      <c r="H11164" s="55" t="s">
        <v>9910</v>
      </c>
      <c r="I11164" s="55" t="s">
        <v>9025</v>
      </c>
      <c r="J11164" s="54">
        <v>61060</v>
      </c>
      <c r="K11164" s="55" t="s">
        <v>1302</v>
      </c>
      <c r="L11164" s="55" t="s">
        <v>651</v>
      </c>
      <c r="M11164" s="55" t="s">
        <v>512</v>
      </c>
      <c r="N11164" s="55" t="s">
        <v>404</v>
      </c>
      <c r="O11164" s="54">
        <v>22</v>
      </c>
      <c r="P11164" s="54">
        <v>2</v>
      </c>
      <c r="Q11164" s="55" t="s">
        <v>27</v>
      </c>
      <c r="R11164" s="55" t="s">
        <v>50</v>
      </c>
      <c r="S11164" s="55" t="s">
        <v>70</v>
      </c>
      <c r="T11164" s="55" t="s">
        <v>70</v>
      </c>
      <c r="U11164" s="55" t="s">
        <v>2298</v>
      </c>
      <c r="V11164" s="55" t="s">
        <v>506</v>
      </c>
      <c r="W11164" s="55" t="s">
        <v>404</v>
      </c>
      <c r="X11164" s="56">
        <v>0</v>
      </c>
      <c r="Y11164" s="56">
        <v>0</v>
      </c>
      <c r="Z11164" s="56">
        <v>0</v>
      </c>
      <c r="AA11164" s="56">
        <v>0</v>
      </c>
      <c r="AB11164" s="56">
        <v>0</v>
      </c>
      <c r="AC11164" s="56">
        <v>0</v>
      </c>
      <c r="AD11164" s="56">
        <v>0</v>
      </c>
      <c r="AE11164" s="56">
        <v>0</v>
      </c>
      <c r="AF11164" s="56">
        <v>0</v>
      </c>
      <c r="AG11164" s="56">
        <v>0</v>
      </c>
      <c r="AH11164" s="56">
        <v>0</v>
      </c>
      <c r="AI11164" s="56">
        <v>0</v>
      </c>
      <c r="AJ11164" s="56">
        <v>0</v>
      </c>
      <c r="AK11164" s="56">
        <v>0</v>
      </c>
      <c r="AL11164" s="56">
        <v>0</v>
      </c>
      <c r="AM11164" s="56">
        <v>0</v>
      </c>
      <c r="AN11164" s="56">
        <v>0</v>
      </c>
      <c r="AO11164" s="56">
        <v>0</v>
      </c>
      <c r="AP11164" s="56">
        <v>0</v>
      </c>
      <c r="AQ11164" s="56">
        <v>0</v>
      </c>
      <c r="AR11164" s="56">
        <v>0</v>
      </c>
      <c r="AS11164" s="56">
        <v>0</v>
      </c>
      <c r="AT11164" s="56">
        <v>0</v>
      </c>
      <c r="AU11164" s="56">
        <v>0</v>
      </c>
      <c r="AV11164" s="57">
        <v>0</v>
      </c>
      <c r="AW11164" s="57">
        <v>0</v>
      </c>
      <c r="AX11164" s="57">
        <v>0</v>
      </c>
      <c r="AY11164" s="57">
        <v>0</v>
      </c>
      <c r="AZ11164" s="57">
        <v>0</v>
      </c>
      <c r="BA11164" s="57">
        <v>0</v>
      </c>
      <c r="BB11164" s="57">
        <v>0</v>
      </c>
      <c r="BC11164" s="57">
        <v>0</v>
      </c>
      <c r="BD11164" s="57">
        <v>0</v>
      </c>
      <c r="BE11164" s="57">
        <v>0</v>
      </c>
      <c r="BF11164" s="57">
        <v>0</v>
      </c>
      <c r="BG11164" s="57">
        <v>0</v>
      </c>
      <c r="BH11164" s="56">
        <v>4747</v>
      </c>
      <c r="BI11164" s="56">
        <v>4878</v>
      </c>
      <c r="BJ11164" s="56">
        <v>6240</v>
      </c>
      <c r="BK11164" s="56">
        <v>8475</v>
      </c>
      <c r="BL11164" s="56">
        <v>8482</v>
      </c>
      <c r="BM11164" s="56">
        <v>8252</v>
      </c>
      <c r="BN11164" s="56">
        <v>9230</v>
      </c>
      <c r="BO11164" s="56">
        <v>7411</v>
      </c>
      <c r="BP11164" s="56">
        <v>6277</v>
      </c>
      <c r="BQ11164" s="56">
        <v>6364</v>
      </c>
      <c r="BR11164" s="56">
        <v>5322</v>
      </c>
      <c r="BS11164" s="56">
        <v>4498</v>
      </c>
      <c r="BT11164" s="56">
        <v>4747</v>
      </c>
      <c r="BU11164" s="56">
        <v>4878</v>
      </c>
      <c r="BV11164" s="56">
        <v>6240</v>
      </c>
      <c r="BW11164" s="56">
        <v>8475</v>
      </c>
      <c r="BX11164" s="56">
        <v>8482</v>
      </c>
      <c r="BY11164" s="56">
        <v>8252</v>
      </c>
      <c r="BZ11164" s="56">
        <v>9230</v>
      </c>
      <c r="CA11164" s="56">
        <v>7411</v>
      </c>
      <c r="CB11164" s="56">
        <v>6277</v>
      </c>
      <c r="CC11164" s="56">
        <v>6364</v>
      </c>
      <c r="CD11164" s="56">
        <v>5322</v>
      </c>
      <c r="CE11164" s="56">
        <v>4498</v>
      </c>
      <c r="CF11164" s="56">
        <v>541.41399999999999</v>
      </c>
      <c r="CG11164" s="56">
        <v>556.41200000000003</v>
      </c>
      <c r="CH11164" s="56">
        <v>711.70600000000002</v>
      </c>
      <c r="CI11164" s="56">
        <v>966.68299999999999</v>
      </c>
      <c r="CJ11164" s="56">
        <v>967.45100000000002</v>
      </c>
      <c r="CK11164" s="56">
        <v>941.21</v>
      </c>
      <c r="CL11164" s="56">
        <v>1052.8150000000001</v>
      </c>
      <c r="CM11164" s="56">
        <v>845.36599999999999</v>
      </c>
      <c r="CN11164" s="56">
        <v>715.95600000000002</v>
      </c>
      <c r="CO11164" s="56">
        <v>725.85400000000004</v>
      </c>
      <c r="CP11164" s="56">
        <v>607.07799999999997</v>
      </c>
      <c r="CQ11164" s="56">
        <v>513.05499999999995</v>
      </c>
      <c r="CR11164" s="56">
        <v>0</v>
      </c>
      <c r="CS11164" s="56">
        <v>0</v>
      </c>
      <c r="CT11164" s="56">
        <v>80176</v>
      </c>
      <c r="CU11164" s="56">
        <v>80176</v>
      </c>
      <c r="CV11164" s="56">
        <v>9145</v>
      </c>
      <c r="CW11164" s="54">
        <v>2020</v>
      </c>
    </row>
    <row r="11165" spans="1:101" s="46" customFormat="1" hidden="1" x14ac:dyDescent="0.25">
      <c r="A11165" s="46" t="str">
        <f>_xlfn.CONCAT("Vintage",_xlfn.MAXIFS('Form 860'!AE:AE,'Form 860'!D:D,'Form 923'!D11165))</f>
        <v>Vintage2018</v>
      </c>
      <c r="B11165" t="str">
        <f>IF(COUNTIFS('Fuel &amp; Prime Mover Code Lookups'!G:G,S11165)=1,INDEX('Fuel &amp; Prime Mover Code Lookups'!J:J,MATCH(S11165,'Fuel &amp; Prime Mover Code Lookups'!G:G,0)),INDEX('Fuel &amp; Prime Mover Code Lookups'!J:J,MATCH(_xlfn.CONCAT(S11165,R11165),'Fuel &amp; Prime Mover Code Lookups'!I:I,0)))</f>
        <v>solar pv</v>
      </c>
      <c r="C11165" t="b">
        <f>INDEX('Fuel &amp; Prime Mover Code Lookups'!$N$15:$N$21,MATCH(Q11165,'Fuel &amp; Prime Mover Code Lookups'!$M$15:$M$21,0))</f>
        <v>1</v>
      </c>
      <c r="D11165" t="str">
        <f t="shared" si="174"/>
        <v>59247.59488.NC.PV</v>
      </c>
      <c r="E11165" s="54">
        <v>59488</v>
      </c>
      <c r="F11165" s="55" t="s">
        <v>20</v>
      </c>
      <c r="G11165" s="54" t="s">
        <v>501</v>
      </c>
      <c r="H11165" s="55" t="s">
        <v>9911</v>
      </c>
      <c r="I11165" s="55" t="s">
        <v>9912</v>
      </c>
      <c r="J11165" s="54">
        <v>59247</v>
      </c>
      <c r="K11165" s="55" t="s">
        <v>1302</v>
      </c>
      <c r="L11165" s="55" t="s">
        <v>651</v>
      </c>
      <c r="M11165" s="55" t="s">
        <v>512</v>
      </c>
      <c r="N11165" s="55" t="s">
        <v>404</v>
      </c>
      <c r="O11165" s="54">
        <v>22</v>
      </c>
      <c r="P11165" s="54">
        <v>2</v>
      </c>
      <c r="Q11165" s="55" t="s">
        <v>27</v>
      </c>
      <c r="R11165" s="55" t="s">
        <v>50</v>
      </c>
      <c r="S11165" s="55" t="s">
        <v>70</v>
      </c>
      <c r="T11165" s="55" t="s">
        <v>70</v>
      </c>
      <c r="U11165" s="55" t="s">
        <v>2298</v>
      </c>
      <c r="V11165" s="55" t="s">
        <v>506</v>
      </c>
      <c r="W11165" s="55" t="s">
        <v>404</v>
      </c>
      <c r="X11165" s="56">
        <v>0</v>
      </c>
      <c r="Y11165" s="56">
        <v>0</v>
      </c>
      <c r="Z11165" s="56">
        <v>0</v>
      </c>
      <c r="AA11165" s="56">
        <v>0</v>
      </c>
      <c r="AB11165" s="56">
        <v>0</v>
      </c>
      <c r="AC11165" s="56">
        <v>0</v>
      </c>
      <c r="AD11165" s="56">
        <v>0</v>
      </c>
      <c r="AE11165" s="56">
        <v>0</v>
      </c>
      <c r="AF11165" s="56">
        <v>0</v>
      </c>
      <c r="AG11165" s="56">
        <v>0</v>
      </c>
      <c r="AH11165" s="56">
        <v>0</v>
      </c>
      <c r="AI11165" s="56">
        <v>0</v>
      </c>
      <c r="AJ11165" s="56">
        <v>0</v>
      </c>
      <c r="AK11165" s="56">
        <v>0</v>
      </c>
      <c r="AL11165" s="56">
        <v>0</v>
      </c>
      <c r="AM11165" s="56">
        <v>0</v>
      </c>
      <c r="AN11165" s="56">
        <v>0</v>
      </c>
      <c r="AO11165" s="56">
        <v>0</v>
      </c>
      <c r="AP11165" s="56">
        <v>0</v>
      </c>
      <c r="AQ11165" s="56">
        <v>0</v>
      </c>
      <c r="AR11165" s="56">
        <v>0</v>
      </c>
      <c r="AS11165" s="56">
        <v>0</v>
      </c>
      <c r="AT11165" s="56">
        <v>0</v>
      </c>
      <c r="AU11165" s="56">
        <v>0</v>
      </c>
      <c r="AV11165" s="57">
        <v>0</v>
      </c>
      <c r="AW11165" s="57">
        <v>0</v>
      </c>
      <c r="AX11165" s="57">
        <v>0</v>
      </c>
      <c r="AY11165" s="57">
        <v>0</v>
      </c>
      <c r="AZ11165" s="57">
        <v>0</v>
      </c>
      <c r="BA11165" s="57">
        <v>0</v>
      </c>
      <c r="BB11165" s="57">
        <v>0</v>
      </c>
      <c r="BC11165" s="57">
        <v>0</v>
      </c>
      <c r="BD11165" s="57">
        <v>0</v>
      </c>
      <c r="BE11165" s="57">
        <v>0</v>
      </c>
      <c r="BF11165" s="57">
        <v>0</v>
      </c>
      <c r="BG11165" s="57">
        <v>0</v>
      </c>
      <c r="BH11165" s="56">
        <v>4711</v>
      </c>
      <c r="BI11165" s="56">
        <v>4842</v>
      </c>
      <c r="BJ11165" s="56">
        <v>6193</v>
      </c>
      <c r="BK11165" s="56">
        <v>8412</v>
      </c>
      <c r="BL11165" s="56">
        <v>8419</v>
      </c>
      <c r="BM11165" s="56">
        <v>8190</v>
      </c>
      <c r="BN11165" s="56">
        <v>9161</v>
      </c>
      <c r="BO11165" s="56">
        <v>7356</v>
      </c>
      <c r="BP11165" s="56">
        <v>6230</v>
      </c>
      <c r="BQ11165" s="56">
        <v>6316</v>
      </c>
      <c r="BR11165" s="56">
        <v>5283</v>
      </c>
      <c r="BS11165" s="56">
        <v>4465</v>
      </c>
      <c r="BT11165" s="56">
        <v>4711</v>
      </c>
      <c r="BU11165" s="56">
        <v>4842</v>
      </c>
      <c r="BV11165" s="56">
        <v>6193</v>
      </c>
      <c r="BW11165" s="56">
        <v>8412</v>
      </c>
      <c r="BX11165" s="56">
        <v>8419</v>
      </c>
      <c r="BY11165" s="56">
        <v>8190</v>
      </c>
      <c r="BZ11165" s="56">
        <v>9161</v>
      </c>
      <c r="CA11165" s="56">
        <v>7356</v>
      </c>
      <c r="CB11165" s="56">
        <v>6230</v>
      </c>
      <c r="CC11165" s="56">
        <v>6316</v>
      </c>
      <c r="CD11165" s="56">
        <v>5283</v>
      </c>
      <c r="CE11165" s="56">
        <v>4465</v>
      </c>
      <c r="CF11165" s="56">
        <v>537.38800000000003</v>
      </c>
      <c r="CG11165" s="56">
        <v>552.27499999999998</v>
      </c>
      <c r="CH11165" s="56">
        <v>706.41399999999999</v>
      </c>
      <c r="CI11165" s="56">
        <v>959.495</v>
      </c>
      <c r="CJ11165" s="56">
        <v>960.25800000000004</v>
      </c>
      <c r="CK11165" s="56">
        <v>934.21100000000001</v>
      </c>
      <c r="CL11165" s="56">
        <v>1044.9860000000001</v>
      </c>
      <c r="CM11165" s="56">
        <v>839.08100000000002</v>
      </c>
      <c r="CN11165" s="56">
        <v>710.63199999999995</v>
      </c>
      <c r="CO11165" s="56">
        <v>720.45699999999999</v>
      </c>
      <c r="CP11165" s="56">
        <v>602.56299999999999</v>
      </c>
      <c r="CQ11165" s="56">
        <v>509.24</v>
      </c>
      <c r="CR11165" s="56">
        <v>0</v>
      </c>
      <c r="CS11165" s="56">
        <v>0</v>
      </c>
      <c r="CT11165" s="56">
        <v>79578</v>
      </c>
      <c r="CU11165" s="56">
        <v>79578</v>
      </c>
      <c r="CV11165" s="56">
        <v>9077</v>
      </c>
      <c r="CW11165" s="54">
        <v>2020</v>
      </c>
    </row>
    <row r="11166" spans="1:101" s="46" customFormat="1" hidden="1" x14ac:dyDescent="0.25">
      <c r="A11166" s="46" t="str">
        <f>_xlfn.CONCAT("Vintage",_xlfn.MAXIFS('Form 860'!AE:AE,'Form 860'!D:D,'Form 923'!D11166))</f>
        <v>Vintage2014</v>
      </c>
      <c r="B11166" t="str">
        <f>IF(COUNTIFS('Fuel &amp; Prime Mover Code Lookups'!G:G,S11166)=1,INDEX('Fuel &amp; Prime Mover Code Lookups'!J:J,MATCH(S11166,'Fuel &amp; Prime Mover Code Lookups'!G:G,0)),INDEX('Fuel &amp; Prime Mover Code Lookups'!J:J,MATCH(_xlfn.CONCAT(S11166,R11166),'Fuel &amp; Prime Mover Code Lookups'!I:I,0)))</f>
        <v>solar pv</v>
      </c>
      <c r="C11166" t="b">
        <f>INDEX('Fuel &amp; Prime Mover Code Lookups'!$N$15:$N$21,MATCH(Q11166,'Fuel &amp; Prime Mover Code Lookups'!$M$15:$M$21,0))</f>
        <v>1</v>
      </c>
      <c r="D11166" t="str">
        <f t="shared" si="174"/>
        <v>59244.59489.OH.PV</v>
      </c>
      <c r="E11166" s="54">
        <v>59489</v>
      </c>
      <c r="F11166" s="55" t="s">
        <v>20</v>
      </c>
      <c r="G11166" s="54" t="s">
        <v>501</v>
      </c>
      <c r="H11166" s="55" t="s">
        <v>9913</v>
      </c>
      <c r="I11166" s="55" t="s">
        <v>9914</v>
      </c>
      <c r="J11166" s="54">
        <v>59244</v>
      </c>
      <c r="K11166" s="55" t="s">
        <v>2345</v>
      </c>
      <c r="L11166" s="55" t="s">
        <v>712</v>
      </c>
      <c r="M11166" s="55" t="s">
        <v>841</v>
      </c>
      <c r="N11166" s="55" t="s">
        <v>404</v>
      </c>
      <c r="O11166" s="54">
        <v>22</v>
      </c>
      <c r="P11166" s="54">
        <v>2</v>
      </c>
      <c r="Q11166" s="55" t="s">
        <v>27</v>
      </c>
      <c r="R11166" s="55" t="s">
        <v>50</v>
      </c>
      <c r="S11166" s="55" t="s">
        <v>70</v>
      </c>
      <c r="T11166" s="55" t="s">
        <v>70</v>
      </c>
      <c r="U11166" s="55" t="s">
        <v>569</v>
      </c>
      <c r="V11166" s="55" t="s">
        <v>506</v>
      </c>
      <c r="W11166" s="55" t="s">
        <v>404</v>
      </c>
      <c r="X11166" s="56">
        <v>0</v>
      </c>
      <c r="Y11166" s="56">
        <v>0</v>
      </c>
      <c r="Z11166" s="56">
        <v>0</v>
      </c>
      <c r="AA11166" s="56">
        <v>0</v>
      </c>
      <c r="AB11166" s="56">
        <v>0</v>
      </c>
      <c r="AC11166" s="56">
        <v>0</v>
      </c>
      <c r="AD11166" s="56">
        <v>0</v>
      </c>
      <c r="AE11166" s="56">
        <v>0</v>
      </c>
      <c r="AF11166" s="56">
        <v>0</v>
      </c>
      <c r="AG11166" s="56">
        <v>0</v>
      </c>
      <c r="AH11166" s="56">
        <v>0</v>
      </c>
      <c r="AI11166" s="56">
        <v>0</v>
      </c>
      <c r="AJ11166" s="56">
        <v>0</v>
      </c>
      <c r="AK11166" s="56">
        <v>0</v>
      </c>
      <c r="AL11166" s="56">
        <v>0</v>
      </c>
      <c r="AM11166" s="56">
        <v>0</v>
      </c>
      <c r="AN11166" s="56">
        <v>0</v>
      </c>
      <c r="AO11166" s="56">
        <v>0</v>
      </c>
      <c r="AP11166" s="56">
        <v>0</v>
      </c>
      <c r="AQ11166" s="56">
        <v>0</v>
      </c>
      <c r="AR11166" s="56">
        <v>0</v>
      </c>
      <c r="AS11166" s="56">
        <v>0</v>
      </c>
      <c r="AT11166" s="56">
        <v>0</v>
      </c>
      <c r="AU11166" s="56">
        <v>0</v>
      </c>
      <c r="AV11166" s="57">
        <v>0</v>
      </c>
      <c r="AW11166" s="57">
        <v>0</v>
      </c>
      <c r="AX11166" s="57">
        <v>0</v>
      </c>
      <c r="AY11166" s="57">
        <v>0</v>
      </c>
      <c r="AZ11166" s="57">
        <v>0</v>
      </c>
      <c r="BA11166" s="57">
        <v>0</v>
      </c>
      <c r="BB11166" s="57">
        <v>0</v>
      </c>
      <c r="BC11166" s="57">
        <v>0</v>
      </c>
      <c r="BD11166" s="57">
        <v>0</v>
      </c>
      <c r="BE11166" s="57">
        <v>0</v>
      </c>
      <c r="BF11166" s="57">
        <v>0</v>
      </c>
      <c r="BG11166" s="57">
        <v>0</v>
      </c>
      <c r="BH11166" s="56">
        <v>441</v>
      </c>
      <c r="BI11166" s="56">
        <v>838</v>
      </c>
      <c r="BJ11166" s="56">
        <v>923</v>
      </c>
      <c r="BK11166" s="56">
        <v>1347</v>
      </c>
      <c r="BL11166" s="56">
        <v>1573</v>
      </c>
      <c r="BM11166" s="56">
        <v>2060</v>
      </c>
      <c r="BN11166" s="56">
        <v>2013</v>
      </c>
      <c r="BO11166" s="56">
        <v>1911</v>
      </c>
      <c r="BP11166" s="56">
        <v>1570</v>
      </c>
      <c r="BQ11166" s="56">
        <v>1029</v>
      </c>
      <c r="BR11166" s="56">
        <v>892</v>
      </c>
      <c r="BS11166" s="56">
        <v>448</v>
      </c>
      <c r="BT11166" s="56">
        <v>441</v>
      </c>
      <c r="BU11166" s="56">
        <v>838</v>
      </c>
      <c r="BV11166" s="56">
        <v>923</v>
      </c>
      <c r="BW11166" s="56">
        <v>1347</v>
      </c>
      <c r="BX11166" s="56">
        <v>1573</v>
      </c>
      <c r="BY11166" s="56">
        <v>2060</v>
      </c>
      <c r="BZ11166" s="56">
        <v>2013</v>
      </c>
      <c r="CA11166" s="56">
        <v>1911</v>
      </c>
      <c r="CB11166" s="56">
        <v>1570</v>
      </c>
      <c r="CC11166" s="56">
        <v>1029</v>
      </c>
      <c r="CD11166" s="56">
        <v>892</v>
      </c>
      <c r="CE11166" s="56">
        <v>448</v>
      </c>
      <c r="CF11166" s="56">
        <v>50.313000000000002</v>
      </c>
      <c r="CG11166" s="56">
        <v>95.617999999999995</v>
      </c>
      <c r="CH11166" s="56">
        <v>105.27500000000001</v>
      </c>
      <c r="CI11166" s="56">
        <v>153.62100000000001</v>
      </c>
      <c r="CJ11166" s="56">
        <v>179.43299999999999</v>
      </c>
      <c r="CK11166" s="56">
        <v>234.99199999999999</v>
      </c>
      <c r="CL11166" s="56">
        <v>229.56700000000001</v>
      </c>
      <c r="CM11166" s="56">
        <v>218.00200000000001</v>
      </c>
      <c r="CN11166" s="56">
        <v>179.07499999999999</v>
      </c>
      <c r="CO11166" s="56">
        <v>117.31699999999999</v>
      </c>
      <c r="CP11166" s="56">
        <v>101.699</v>
      </c>
      <c r="CQ11166" s="56">
        <v>51.088000000000001</v>
      </c>
      <c r="CR11166" s="56">
        <v>0</v>
      </c>
      <c r="CS11166" s="56">
        <v>0</v>
      </c>
      <c r="CT11166" s="56">
        <v>15045</v>
      </c>
      <c r="CU11166" s="56">
        <v>15045</v>
      </c>
      <c r="CV11166" s="56">
        <v>1716</v>
      </c>
      <c r="CW11166" s="54">
        <v>2020</v>
      </c>
    </row>
    <row r="11167" spans="1:101" s="46" customFormat="1" hidden="1" x14ac:dyDescent="0.25">
      <c r="A11167" s="46" t="str">
        <f>_xlfn.CONCAT("Vintage",_xlfn.MAXIFS('Form 860'!AE:AE,'Form 860'!D:D,'Form 923'!D11167))</f>
        <v>Vintage2017</v>
      </c>
      <c r="B11167" t="str">
        <f>IF(COUNTIFS('Fuel &amp; Prime Mover Code Lookups'!G:G,S11167)=1,INDEX('Fuel &amp; Prime Mover Code Lookups'!J:J,MATCH(S11167,'Fuel &amp; Prime Mover Code Lookups'!G:G,0)),INDEX('Fuel &amp; Prime Mover Code Lookups'!J:J,MATCH(_xlfn.CONCAT(S11167,R11167),'Fuel &amp; Prime Mover Code Lookups'!I:I,0)))</f>
        <v>onshore wind</v>
      </c>
      <c r="C11167" t="b">
        <f>INDEX('Fuel &amp; Prime Mover Code Lookups'!$N$15:$N$21,MATCH(Q11167,'Fuel &amp; Prime Mover Code Lookups'!$M$15:$M$21,0))</f>
        <v>1</v>
      </c>
      <c r="D11167" t="str">
        <f t="shared" si="174"/>
        <v>59860.59490.OR.WT</v>
      </c>
      <c r="E11167" s="54">
        <v>59490</v>
      </c>
      <c r="F11167" s="55" t="s">
        <v>20</v>
      </c>
      <c r="G11167" s="54" t="s">
        <v>501</v>
      </c>
      <c r="H11167" s="55" t="s">
        <v>9915</v>
      </c>
      <c r="I11167" s="55" t="s">
        <v>9916</v>
      </c>
      <c r="J11167" s="54">
        <v>59860</v>
      </c>
      <c r="K11167" s="55" t="s">
        <v>2426</v>
      </c>
      <c r="L11167" s="55" t="s">
        <v>549</v>
      </c>
      <c r="M11167" s="55" t="s">
        <v>526</v>
      </c>
      <c r="N11167" s="55" t="s">
        <v>404</v>
      </c>
      <c r="O11167" s="54">
        <v>22</v>
      </c>
      <c r="P11167" s="54">
        <v>2</v>
      </c>
      <c r="Q11167" s="55" t="s">
        <v>27</v>
      </c>
      <c r="R11167" s="55" t="s">
        <v>47</v>
      </c>
      <c r="S11167" s="55" t="s">
        <v>66</v>
      </c>
      <c r="T11167" s="55" t="s">
        <v>66</v>
      </c>
      <c r="U11167" s="55" t="s">
        <v>1172</v>
      </c>
      <c r="V11167" s="55" t="s">
        <v>506</v>
      </c>
      <c r="W11167" s="55" t="s">
        <v>404</v>
      </c>
      <c r="X11167" s="56">
        <v>0</v>
      </c>
      <c r="Y11167" s="56">
        <v>0</v>
      </c>
      <c r="Z11167" s="56">
        <v>0</v>
      </c>
      <c r="AA11167" s="56">
        <v>0</v>
      </c>
      <c r="AB11167" s="56">
        <v>0</v>
      </c>
      <c r="AC11167" s="56">
        <v>0</v>
      </c>
      <c r="AD11167" s="56">
        <v>0</v>
      </c>
      <c r="AE11167" s="56">
        <v>0</v>
      </c>
      <c r="AF11167" s="56">
        <v>0</v>
      </c>
      <c r="AG11167" s="56">
        <v>0</v>
      </c>
      <c r="AH11167" s="56">
        <v>0</v>
      </c>
      <c r="AI11167" s="56">
        <v>0</v>
      </c>
      <c r="AJ11167" s="56">
        <v>0</v>
      </c>
      <c r="AK11167" s="56">
        <v>0</v>
      </c>
      <c r="AL11167" s="56">
        <v>0</v>
      </c>
      <c r="AM11167" s="56">
        <v>0</v>
      </c>
      <c r="AN11167" s="56">
        <v>0</v>
      </c>
      <c r="AO11167" s="56">
        <v>0</v>
      </c>
      <c r="AP11167" s="56">
        <v>0</v>
      </c>
      <c r="AQ11167" s="56">
        <v>0</v>
      </c>
      <c r="AR11167" s="56">
        <v>0</v>
      </c>
      <c r="AS11167" s="56">
        <v>0</v>
      </c>
      <c r="AT11167" s="56">
        <v>0</v>
      </c>
      <c r="AU11167" s="56">
        <v>0</v>
      </c>
      <c r="AV11167" s="57">
        <v>0</v>
      </c>
      <c r="AW11167" s="57">
        <v>0</v>
      </c>
      <c r="AX11167" s="57">
        <v>0</v>
      </c>
      <c r="AY11167" s="57">
        <v>0</v>
      </c>
      <c r="AZ11167" s="57">
        <v>0</v>
      </c>
      <c r="BA11167" s="57">
        <v>0</v>
      </c>
      <c r="BB11167" s="57">
        <v>0</v>
      </c>
      <c r="BC11167" s="57">
        <v>0</v>
      </c>
      <c r="BD11167" s="57">
        <v>0</v>
      </c>
      <c r="BE11167" s="57">
        <v>0</v>
      </c>
      <c r="BF11167" s="57">
        <v>0</v>
      </c>
      <c r="BG11167" s="57">
        <v>0</v>
      </c>
      <c r="BH11167" s="56">
        <v>16725</v>
      </c>
      <c r="BI11167" s="56">
        <v>24770</v>
      </c>
      <c r="BJ11167" s="56">
        <v>19820</v>
      </c>
      <c r="BK11167" s="56">
        <v>22059</v>
      </c>
      <c r="BL11167" s="56">
        <v>19500</v>
      </c>
      <c r="BM11167" s="56">
        <v>22597</v>
      </c>
      <c r="BN11167" s="56">
        <v>27784</v>
      </c>
      <c r="BO11167" s="56">
        <v>25063</v>
      </c>
      <c r="BP11167" s="56">
        <v>10806</v>
      </c>
      <c r="BQ11167" s="56">
        <v>18806</v>
      </c>
      <c r="BR11167" s="56">
        <v>13579</v>
      </c>
      <c r="BS11167" s="56">
        <v>10140</v>
      </c>
      <c r="BT11167" s="56">
        <v>16725</v>
      </c>
      <c r="BU11167" s="56">
        <v>24770</v>
      </c>
      <c r="BV11167" s="56">
        <v>19820</v>
      </c>
      <c r="BW11167" s="56">
        <v>22059</v>
      </c>
      <c r="BX11167" s="56">
        <v>19500</v>
      </c>
      <c r="BY11167" s="56">
        <v>22597</v>
      </c>
      <c r="BZ11167" s="56">
        <v>27784</v>
      </c>
      <c r="CA11167" s="56">
        <v>25063</v>
      </c>
      <c r="CB11167" s="56">
        <v>10806</v>
      </c>
      <c r="CC11167" s="56">
        <v>18806</v>
      </c>
      <c r="CD11167" s="56">
        <v>13579</v>
      </c>
      <c r="CE11167" s="56">
        <v>10140</v>
      </c>
      <c r="CF11167" s="56">
        <v>1907.7159999999999</v>
      </c>
      <c r="CG11167" s="56">
        <v>2825.4119999999998</v>
      </c>
      <c r="CH11167" s="56">
        <v>2260.739</v>
      </c>
      <c r="CI11167" s="56">
        <v>2516.1060000000002</v>
      </c>
      <c r="CJ11167" s="56">
        <v>2224.288</v>
      </c>
      <c r="CK11167" s="56">
        <v>2577.5309999999999</v>
      </c>
      <c r="CL11167" s="56">
        <v>3169.1480000000001</v>
      </c>
      <c r="CM11167" s="56">
        <v>2858.8150000000001</v>
      </c>
      <c r="CN11167" s="56">
        <v>1232.586</v>
      </c>
      <c r="CO11167" s="56">
        <v>2145.14</v>
      </c>
      <c r="CP11167" s="56">
        <v>1548.925</v>
      </c>
      <c r="CQ11167" s="56">
        <v>1156.5940000000001</v>
      </c>
      <c r="CR11167" s="56">
        <v>0</v>
      </c>
      <c r="CS11167" s="56">
        <v>0</v>
      </c>
      <c r="CT11167" s="56">
        <v>231649</v>
      </c>
      <c r="CU11167" s="56">
        <v>231649</v>
      </c>
      <c r="CV11167" s="56">
        <v>26423</v>
      </c>
      <c r="CW11167" s="54">
        <v>2020</v>
      </c>
    </row>
    <row r="11168" spans="1:101" s="46" customFormat="1" hidden="1" x14ac:dyDescent="0.25">
      <c r="A11168" s="46" t="str">
        <f>_xlfn.CONCAT("Vintage",_xlfn.MAXIFS('Form 860'!AE:AE,'Form 860'!D:D,'Form 923'!D11168))</f>
        <v>Vintage2017</v>
      </c>
      <c r="B11168" t="str">
        <f>IF(COUNTIFS('Fuel &amp; Prime Mover Code Lookups'!G:G,S11168)=1,INDEX('Fuel &amp; Prime Mover Code Lookups'!J:J,MATCH(S11168,'Fuel &amp; Prime Mover Code Lookups'!G:G,0)),INDEX('Fuel &amp; Prime Mover Code Lookups'!J:J,MATCH(_xlfn.CONCAT(S11168,R11168),'Fuel &amp; Prime Mover Code Lookups'!I:I,0)))</f>
        <v>onshore wind</v>
      </c>
      <c r="C11168" t="b">
        <f>INDEX('Fuel &amp; Prime Mover Code Lookups'!$N$15:$N$21,MATCH(Q11168,'Fuel &amp; Prime Mover Code Lookups'!$M$15:$M$21,0))</f>
        <v>1</v>
      </c>
      <c r="D11168" t="str">
        <f t="shared" si="174"/>
        <v>59861.59491.OR.WT</v>
      </c>
      <c r="E11168" s="54">
        <v>59491</v>
      </c>
      <c r="F11168" s="55" t="s">
        <v>20</v>
      </c>
      <c r="G11168" s="54" t="s">
        <v>501</v>
      </c>
      <c r="H11168" s="55" t="s">
        <v>9917</v>
      </c>
      <c r="I11168" s="55" t="s">
        <v>9918</v>
      </c>
      <c r="J11168" s="54">
        <v>59861</v>
      </c>
      <c r="K11168" s="55" t="s">
        <v>2426</v>
      </c>
      <c r="L11168" s="55" t="s">
        <v>549</v>
      </c>
      <c r="M11168" s="55" t="s">
        <v>526</v>
      </c>
      <c r="N11168" s="55" t="s">
        <v>404</v>
      </c>
      <c r="O11168" s="54">
        <v>22</v>
      </c>
      <c r="P11168" s="54">
        <v>2</v>
      </c>
      <c r="Q11168" s="55" t="s">
        <v>27</v>
      </c>
      <c r="R11168" s="55" t="s">
        <v>47</v>
      </c>
      <c r="S11168" s="55" t="s">
        <v>66</v>
      </c>
      <c r="T11168" s="55" t="s">
        <v>66</v>
      </c>
      <c r="U11168" s="55" t="s">
        <v>1172</v>
      </c>
      <c r="V11168" s="55" t="s">
        <v>506</v>
      </c>
      <c r="W11168" s="55" t="s">
        <v>404</v>
      </c>
      <c r="X11168" s="56">
        <v>0</v>
      </c>
      <c r="Y11168" s="56">
        <v>0</v>
      </c>
      <c r="Z11168" s="56">
        <v>0</v>
      </c>
      <c r="AA11168" s="56">
        <v>0</v>
      </c>
      <c r="AB11168" s="56">
        <v>0</v>
      </c>
      <c r="AC11168" s="56">
        <v>0</v>
      </c>
      <c r="AD11168" s="56">
        <v>0</v>
      </c>
      <c r="AE11168" s="56">
        <v>0</v>
      </c>
      <c r="AF11168" s="56">
        <v>0</v>
      </c>
      <c r="AG11168" s="56">
        <v>0</v>
      </c>
      <c r="AH11168" s="56">
        <v>0</v>
      </c>
      <c r="AI11168" s="56">
        <v>0</v>
      </c>
      <c r="AJ11168" s="56">
        <v>0</v>
      </c>
      <c r="AK11168" s="56">
        <v>0</v>
      </c>
      <c r="AL11168" s="56">
        <v>0</v>
      </c>
      <c r="AM11168" s="56">
        <v>0</v>
      </c>
      <c r="AN11168" s="56">
        <v>0</v>
      </c>
      <c r="AO11168" s="56">
        <v>0</v>
      </c>
      <c r="AP11168" s="56">
        <v>0</v>
      </c>
      <c r="AQ11168" s="56">
        <v>0</v>
      </c>
      <c r="AR11168" s="56">
        <v>0</v>
      </c>
      <c r="AS11168" s="56">
        <v>0</v>
      </c>
      <c r="AT11168" s="56">
        <v>0</v>
      </c>
      <c r="AU11168" s="56">
        <v>0</v>
      </c>
      <c r="AV11168" s="57">
        <v>0</v>
      </c>
      <c r="AW11168" s="57">
        <v>0</v>
      </c>
      <c r="AX11168" s="57">
        <v>0</v>
      </c>
      <c r="AY11168" s="57">
        <v>0</v>
      </c>
      <c r="AZ11168" s="57">
        <v>0</v>
      </c>
      <c r="BA11168" s="57">
        <v>0</v>
      </c>
      <c r="BB11168" s="57">
        <v>0</v>
      </c>
      <c r="BC11168" s="57">
        <v>0</v>
      </c>
      <c r="BD11168" s="57">
        <v>0</v>
      </c>
      <c r="BE11168" s="57">
        <v>0</v>
      </c>
      <c r="BF11168" s="57">
        <v>0</v>
      </c>
      <c r="BG11168" s="57">
        <v>0</v>
      </c>
      <c r="BH11168" s="56">
        <v>17855</v>
      </c>
      <c r="BI11168" s="56">
        <v>26445</v>
      </c>
      <c r="BJ11168" s="56">
        <v>21160</v>
      </c>
      <c r="BK11168" s="56">
        <v>23550</v>
      </c>
      <c r="BL11168" s="56">
        <v>20818</v>
      </c>
      <c r="BM11168" s="56">
        <v>24125</v>
      </c>
      <c r="BN11168" s="56">
        <v>29662</v>
      </c>
      <c r="BO11168" s="56">
        <v>26757</v>
      </c>
      <c r="BP11168" s="56">
        <v>11536</v>
      </c>
      <c r="BQ11168" s="56">
        <v>20078</v>
      </c>
      <c r="BR11168" s="56">
        <v>14497</v>
      </c>
      <c r="BS11168" s="56">
        <v>10825</v>
      </c>
      <c r="BT11168" s="56">
        <v>17855</v>
      </c>
      <c r="BU11168" s="56">
        <v>26445</v>
      </c>
      <c r="BV11168" s="56">
        <v>21160</v>
      </c>
      <c r="BW11168" s="56">
        <v>23550</v>
      </c>
      <c r="BX11168" s="56">
        <v>20818</v>
      </c>
      <c r="BY11168" s="56">
        <v>24125</v>
      </c>
      <c r="BZ11168" s="56">
        <v>29662</v>
      </c>
      <c r="CA11168" s="56">
        <v>26757</v>
      </c>
      <c r="CB11168" s="56">
        <v>11536</v>
      </c>
      <c r="CC11168" s="56">
        <v>20078</v>
      </c>
      <c r="CD11168" s="56">
        <v>14497</v>
      </c>
      <c r="CE11168" s="56">
        <v>10825</v>
      </c>
      <c r="CF11168" s="56">
        <v>2036.663</v>
      </c>
      <c r="CG11168" s="56">
        <v>3016.3890000000001</v>
      </c>
      <c r="CH11168" s="56">
        <v>2413.5479999999998</v>
      </c>
      <c r="CI11168" s="56">
        <v>2686.1759999999999</v>
      </c>
      <c r="CJ11168" s="56">
        <v>2374.6329999999998</v>
      </c>
      <c r="CK11168" s="56">
        <v>2751.7539999999999</v>
      </c>
      <c r="CL11168" s="56">
        <v>3383.3589999999999</v>
      </c>
      <c r="CM11168" s="56">
        <v>3052.05</v>
      </c>
      <c r="CN11168" s="56">
        <v>1315.9</v>
      </c>
      <c r="CO11168" s="56">
        <v>2290.136</v>
      </c>
      <c r="CP11168" s="56">
        <v>1653.6210000000001</v>
      </c>
      <c r="CQ11168" s="56">
        <v>1234.771</v>
      </c>
      <c r="CR11168" s="56">
        <v>0</v>
      </c>
      <c r="CS11168" s="56">
        <v>0</v>
      </c>
      <c r="CT11168" s="56">
        <v>247308</v>
      </c>
      <c r="CU11168" s="56">
        <v>247308</v>
      </c>
      <c r="CV11168" s="56">
        <v>28209</v>
      </c>
      <c r="CW11168" s="54">
        <v>2020</v>
      </c>
    </row>
    <row r="11169" spans="1:101" s="46" customFormat="1" hidden="1" x14ac:dyDescent="0.25">
      <c r="A11169" s="46" t="str">
        <f>_xlfn.CONCAT("Vintage",_xlfn.MAXIFS('Form 860'!AE:AE,'Form 860'!D:D,'Form 923'!D11169))</f>
        <v>Vintage2017</v>
      </c>
      <c r="B11169" t="str">
        <f>IF(COUNTIFS('Fuel &amp; Prime Mover Code Lookups'!G:G,S11169)=1,INDEX('Fuel &amp; Prime Mover Code Lookups'!J:J,MATCH(S11169,'Fuel &amp; Prime Mover Code Lookups'!G:G,0)),INDEX('Fuel &amp; Prime Mover Code Lookups'!J:J,MATCH(_xlfn.CONCAT(S11169,R11169),'Fuel &amp; Prime Mover Code Lookups'!I:I,0)))</f>
        <v>onshore wind</v>
      </c>
      <c r="C11169" t="b">
        <f>INDEX('Fuel &amp; Prime Mover Code Lookups'!$N$15:$N$21,MATCH(Q11169,'Fuel &amp; Prime Mover Code Lookups'!$M$15:$M$21,0))</f>
        <v>1</v>
      </c>
      <c r="D11169" t="str">
        <f t="shared" si="174"/>
        <v>59862.59492.OR.WT</v>
      </c>
      <c r="E11169" s="54">
        <v>59492</v>
      </c>
      <c r="F11169" s="55" t="s">
        <v>20</v>
      </c>
      <c r="G11169" s="54" t="s">
        <v>501</v>
      </c>
      <c r="H11169" s="55" t="s">
        <v>9919</v>
      </c>
      <c r="I11169" s="55" t="s">
        <v>9920</v>
      </c>
      <c r="J11169" s="54">
        <v>59862</v>
      </c>
      <c r="K11169" s="55" t="s">
        <v>2426</v>
      </c>
      <c r="L11169" s="55" t="s">
        <v>549</v>
      </c>
      <c r="M11169" s="55" t="s">
        <v>526</v>
      </c>
      <c r="N11169" s="55" t="s">
        <v>404</v>
      </c>
      <c r="O11169" s="54">
        <v>22</v>
      </c>
      <c r="P11169" s="54">
        <v>2</v>
      </c>
      <c r="Q11169" s="55" t="s">
        <v>27</v>
      </c>
      <c r="R11169" s="55" t="s">
        <v>47</v>
      </c>
      <c r="S11169" s="55" t="s">
        <v>66</v>
      </c>
      <c r="T11169" s="55" t="s">
        <v>66</v>
      </c>
      <c r="U11169" s="55" t="s">
        <v>1172</v>
      </c>
      <c r="V11169" s="55" t="s">
        <v>506</v>
      </c>
      <c r="W11169" s="55" t="s">
        <v>404</v>
      </c>
      <c r="X11169" s="56">
        <v>0</v>
      </c>
      <c r="Y11169" s="56">
        <v>0</v>
      </c>
      <c r="Z11169" s="56">
        <v>0</v>
      </c>
      <c r="AA11169" s="56">
        <v>0</v>
      </c>
      <c r="AB11169" s="56">
        <v>0</v>
      </c>
      <c r="AC11169" s="56">
        <v>0</v>
      </c>
      <c r="AD11169" s="56">
        <v>0</v>
      </c>
      <c r="AE11169" s="56">
        <v>0</v>
      </c>
      <c r="AF11169" s="56">
        <v>0</v>
      </c>
      <c r="AG11169" s="56">
        <v>0</v>
      </c>
      <c r="AH11169" s="56">
        <v>0</v>
      </c>
      <c r="AI11169" s="56">
        <v>0</v>
      </c>
      <c r="AJ11169" s="56">
        <v>0</v>
      </c>
      <c r="AK11169" s="56">
        <v>0</v>
      </c>
      <c r="AL11169" s="56">
        <v>0</v>
      </c>
      <c r="AM11169" s="56">
        <v>0</v>
      </c>
      <c r="AN11169" s="56">
        <v>0</v>
      </c>
      <c r="AO11169" s="56">
        <v>0</v>
      </c>
      <c r="AP11169" s="56">
        <v>0</v>
      </c>
      <c r="AQ11169" s="56">
        <v>0</v>
      </c>
      <c r="AR11169" s="56">
        <v>0</v>
      </c>
      <c r="AS11169" s="56">
        <v>0</v>
      </c>
      <c r="AT11169" s="56">
        <v>0</v>
      </c>
      <c r="AU11169" s="56">
        <v>0</v>
      </c>
      <c r="AV11169" s="57">
        <v>0</v>
      </c>
      <c r="AW11169" s="57">
        <v>0</v>
      </c>
      <c r="AX11169" s="57">
        <v>0</v>
      </c>
      <c r="AY11169" s="57">
        <v>0</v>
      </c>
      <c r="AZ11169" s="57">
        <v>0</v>
      </c>
      <c r="BA11169" s="57">
        <v>0</v>
      </c>
      <c r="BB11169" s="57">
        <v>0</v>
      </c>
      <c r="BC11169" s="57">
        <v>0</v>
      </c>
      <c r="BD11169" s="57">
        <v>0</v>
      </c>
      <c r="BE11169" s="57">
        <v>0</v>
      </c>
      <c r="BF11169" s="57">
        <v>0</v>
      </c>
      <c r="BG11169" s="57">
        <v>0</v>
      </c>
      <c r="BH11169" s="56">
        <v>15686</v>
      </c>
      <c r="BI11169" s="56">
        <v>23232</v>
      </c>
      <c r="BJ11169" s="56">
        <v>18589</v>
      </c>
      <c r="BK11169" s="56">
        <v>20689</v>
      </c>
      <c r="BL11169" s="56">
        <v>18289</v>
      </c>
      <c r="BM11169" s="56">
        <v>21194</v>
      </c>
      <c r="BN11169" s="56">
        <v>26058</v>
      </c>
      <c r="BO11169" s="56">
        <v>23507</v>
      </c>
      <c r="BP11169" s="56">
        <v>10135</v>
      </c>
      <c r="BQ11169" s="56">
        <v>17638</v>
      </c>
      <c r="BR11169" s="56">
        <v>12736</v>
      </c>
      <c r="BS11169" s="56">
        <v>9510</v>
      </c>
      <c r="BT11169" s="56">
        <v>15686</v>
      </c>
      <c r="BU11169" s="56">
        <v>23232</v>
      </c>
      <c r="BV11169" s="56">
        <v>18589</v>
      </c>
      <c r="BW11169" s="56">
        <v>20689</v>
      </c>
      <c r="BX11169" s="56">
        <v>18289</v>
      </c>
      <c r="BY11169" s="56">
        <v>21194</v>
      </c>
      <c r="BZ11169" s="56">
        <v>26058</v>
      </c>
      <c r="CA11169" s="56">
        <v>23507</v>
      </c>
      <c r="CB11169" s="56">
        <v>10135</v>
      </c>
      <c r="CC11169" s="56">
        <v>17638</v>
      </c>
      <c r="CD11169" s="56">
        <v>12736</v>
      </c>
      <c r="CE11169" s="56">
        <v>9510</v>
      </c>
      <c r="CF11169" s="56">
        <v>1789.2370000000001</v>
      </c>
      <c r="CG11169" s="56">
        <v>2649.94</v>
      </c>
      <c r="CH11169" s="56">
        <v>2120.3359999999998</v>
      </c>
      <c r="CI11169" s="56">
        <v>2359.8429999999998</v>
      </c>
      <c r="CJ11169" s="56">
        <v>2086.1480000000001</v>
      </c>
      <c r="CK11169" s="56">
        <v>2417.4540000000002</v>
      </c>
      <c r="CL11169" s="56">
        <v>2972.328</v>
      </c>
      <c r="CM11169" s="56">
        <v>2681.2689999999998</v>
      </c>
      <c r="CN11169" s="56">
        <v>1156.0360000000001</v>
      </c>
      <c r="CO11169" s="56">
        <v>2011.9159999999999</v>
      </c>
      <c r="CP11169" s="56">
        <v>1452.729</v>
      </c>
      <c r="CQ11169" s="56">
        <v>1084.7639999999999</v>
      </c>
      <c r="CR11169" s="56">
        <v>0</v>
      </c>
      <c r="CS11169" s="56">
        <v>0</v>
      </c>
      <c r="CT11169" s="56">
        <v>217263</v>
      </c>
      <c r="CU11169" s="56">
        <v>217263</v>
      </c>
      <c r="CV11169" s="56">
        <v>24782</v>
      </c>
      <c r="CW11169" s="54">
        <v>2020</v>
      </c>
    </row>
    <row r="11170" spans="1:101" s="46" customFormat="1" hidden="1" x14ac:dyDescent="0.25">
      <c r="A11170" s="46" t="str">
        <f>_xlfn.CONCAT("Vintage",_xlfn.MAXIFS('Form 860'!AE:AE,'Form 860'!D:D,'Form 923'!D11170))</f>
        <v>Vintage2017</v>
      </c>
      <c r="B11170" t="str">
        <f>IF(COUNTIFS('Fuel &amp; Prime Mover Code Lookups'!G:G,S11170)=1,INDEX('Fuel &amp; Prime Mover Code Lookups'!J:J,MATCH(S11170,'Fuel &amp; Prime Mover Code Lookups'!G:G,0)),INDEX('Fuel &amp; Prime Mover Code Lookups'!J:J,MATCH(_xlfn.CONCAT(S11170,R11170),'Fuel &amp; Prime Mover Code Lookups'!I:I,0)))</f>
        <v>onshore wind</v>
      </c>
      <c r="C11170" t="b">
        <f>INDEX('Fuel &amp; Prime Mover Code Lookups'!$N$15:$N$21,MATCH(Q11170,'Fuel &amp; Prime Mover Code Lookups'!$M$15:$M$21,0))</f>
        <v>1</v>
      </c>
      <c r="D11170" t="str">
        <f t="shared" si="174"/>
        <v>59863.59493.OR.WT</v>
      </c>
      <c r="E11170" s="54">
        <v>59493</v>
      </c>
      <c r="F11170" s="55" t="s">
        <v>20</v>
      </c>
      <c r="G11170" s="54" t="s">
        <v>501</v>
      </c>
      <c r="H11170" s="55" t="s">
        <v>9921</v>
      </c>
      <c r="I11170" s="55" t="s">
        <v>9922</v>
      </c>
      <c r="J11170" s="54">
        <v>59863</v>
      </c>
      <c r="K11170" s="55" t="s">
        <v>2426</v>
      </c>
      <c r="L11170" s="55" t="s">
        <v>549</v>
      </c>
      <c r="M11170" s="55" t="s">
        <v>526</v>
      </c>
      <c r="N11170" s="55" t="s">
        <v>404</v>
      </c>
      <c r="O11170" s="54">
        <v>22</v>
      </c>
      <c r="P11170" s="54">
        <v>2</v>
      </c>
      <c r="Q11170" s="55" t="s">
        <v>27</v>
      </c>
      <c r="R11170" s="55" t="s">
        <v>47</v>
      </c>
      <c r="S11170" s="55" t="s">
        <v>66</v>
      </c>
      <c r="T11170" s="55" t="s">
        <v>66</v>
      </c>
      <c r="U11170" s="55" t="s">
        <v>1172</v>
      </c>
      <c r="V11170" s="55" t="s">
        <v>506</v>
      </c>
      <c r="W11170" s="55" t="s">
        <v>404</v>
      </c>
      <c r="X11170" s="56">
        <v>0</v>
      </c>
      <c r="Y11170" s="56">
        <v>0</v>
      </c>
      <c r="Z11170" s="56">
        <v>0</v>
      </c>
      <c r="AA11170" s="56">
        <v>0</v>
      </c>
      <c r="AB11170" s="56">
        <v>0</v>
      </c>
      <c r="AC11170" s="56">
        <v>0</v>
      </c>
      <c r="AD11170" s="56">
        <v>0</v>
      </c>
      <c r="AE11170" s="56">
        <v>0</v>
      </c>
      <c r="AF11170" s="56">
        <v>0</v>
      </c>
      <c r="AG11170" s="56">
        <v>0</v>
      </c>
      <c r="AH11170" s="56">
        <v>0</v>
      </c>
      <c r="AI11170" s="56">
        <v>0</v>
      </c>
      <c r="AJ11170" s="56">
        <v>0</v>
      </c>
      <c r="AK11170" s="56">
        <v>0</v>
      </c>
      <c r="AL11170" s="56">
        <v>0</v>
      </c>
      <c r="AM11170" s="56">
        <v>0</v>
      </c>
      <c r="AN11170" s="56">
        <v>0</v>
      </c>
      <c r="AO11170" s="56">
        <v>0</v>
      </c>
      <c r="AP11170" s="56">
        <v>0</v>
      </c>
      <c r="AQ11170" s="56">
        <v>0</v>
      </c>
      <c r="AR11170" s="56">
        <v>0</v>
      </c>
      <c r="AS11170" s="56">
        <v>0</v>
      </c>
      <c r="AT11170" s="56">
        <v>0</v>
      </c>
      <c r="AU11170" s="56">
        <v>0</v>
      </c>
      <c r="AV11170" s="57">
        <v>0</v>
      </c>
      <c r="AW11170" s="57">
        <v>0</v>
      </c>
      <c r="AX11170" s="57">
        <v>0</v>
      </c>
      <c r="AY11170" s="57">
        <v>0</v>
      </c>
      <c r="AZ11170" s="57">
        <v>0</v>
      </c>
      <c r="BA11170" s="57">
        <v>0</v>
      </c>
      <c r="BB11170" s="57">
        <v>0</v>
      </c>
      <c r="BC11170" s="57">
        <v>0</v>
      </c>
      <c r="BD11170" s="57">
        <v>0</v>
      </c>
      <c r="BE11170" s="57">
        <v>0</v>
      </c>
      <c r="BF11170" s="57">
        <v>0</v>
      </c>
      <c r="BG11170" s="57">
        <v>0</v>
      </c>
      <c r="BH11170" s="56">
        <v>16100</v>
      </c>
      <c r="BI11170" s="56">
        <v>23844</v>
      </c>
      <c r="BJ11170" s="56">
        <v>19079</v>
      </c>
      <c r="BK11170" s="56">
        <v>21234</v>
      </c>
      <c r="BL11170" s="56">
        <v>18771</v>
      </c>
      <c r="BM11170" s="56">
        <v>21752</v>
      </c>
      <c r="BN11170" s="56">
        <v>26745</v>
      </c>
      <c r="BO11170" s="56">
        <v>24126</v>
      </c>
      <c r="BP11170" s="56">
        <v>10402</v>
      </c>
      <c r="BQ11170" s="56">
        <v>18103</v>
      </c>
      <c r="BR11170" s="56">
        <v>13072</v>
      </c>
      <c r="BS11170" s="56">
        <v>9761</v>
      </c>
      <c r="BT11170" s="56">
        <v>16100</v>
      </c>
      <c r="BU11170" s="56">
        <v>23844</v>
      </c>
      <c r="BV11170" s="56">
        <v>19079</v>
      </c>
      <c r="BW11170" s="56">
        <v>21234</v>
      </c>
      <c r="BX11170" s="56">
        <v>18771</v>
      </c>
      <c r="BY11170" s="56">
        <v>21752</v>
      </c>
      <c r="BZ11170" s="56">
        <v>26745</v>
      </c>
      <c r="CA11170" s="56">
        <v>24126</v>
      </c>
      <c r="CB11170" s="56">
        <v>10402</v>
      </c>
      <c r="CC11170" s="56">
        <v>18103</v>
      </c>
      <c r="CD11170" s="56">
        <v>13072</v>
      </c>
      <c r="CE11170" s="56">
        <v>9761</v>
      </c>
      <c r="CF11170" s="56">
        <v>1836.385</v>
      </c>
      <c r="CG11170" s="56">
        <v>2719.7649999999999</v>
      </c>
      <c r="CH11170" s="56">
        <v>2176.2060000000001</v>
      </c>
      <c r="CI11170" s="56">
        <v>2422.0239999999999</v>
      </c>
      <c r="CJ11170" s="56">
        <v>2141.1179999999999</v>
      </c>
      <c r="CK11170" s="56">
        <v>2481.1529999999998</v>
      </c>
      <c r="CL11170" s="56">
        <v>3050.6480000000001</v>
      </c>
      <c r="CM11170" s="56">
        <v>2751.9189999999999</v>
      </c>
      <c r="CN11170" s="56">
        <v>1186.4970000000001</v>
      </c>
      <c r="CO11170" s="56">
        <v>2064.9299999999998</v>
      </c>
      <c r="CP11170" s="56">
        <v>1491.008</v>
      </c>
      <c r="CQ11170" s="56">
        <v>1113.347</v>
      </c>
      <c r="CR11170" s="56">
        <v>0</v>
      </c>
      <c r="CS11170" s="56">
        <v>0</v>
      </c>
      <c r="CT11170" s="56">
        <v>222989</v>
      </c>
      <c r="CU11170" s="56">
        <v>222989</v>
      </c>
      <c r="CV11170" s="56">
        <v>25435</v>
      </c>
      <c r="CW11170" s="54">
        <v>2020</v>
      </c>
    </row>
    <row r="11171" spans="1:101" s="46" customFormat="1" hidden="1" x14ac:dyDescent="0.25">
      <c r="A11171" s="46" t="str">
        <f>_xlfn.CONCAT("Vintage",_xlfn.MAXIFS('Form 860'!AE:AE,'Form 860'!D:D,'Form 923'!D11171))</f>
        <v>Vintage2017</v>
      </c>
      <c r="B11171" t="str">
        <f>IF(COUNTIFS('Fuel &amp; Prime Mover Code Lookups'!G:G,S11171)=1,INDEX('Fuel &amp; Prime Mover Code Lookups'!J:J,MATCH(S11171,'Fuel &amp; Prime Mover Code Lookups'!G:G,0)),INDEX('Fuel &amp; Prime Mover Code Lookups'!J:J,MATCH(_xlfn.CONCAT(S11171,R11171),'Fuel &amp; Prime Mover Code Lookups'!I:I,0)))</f>
        <v>onshore wind</v>
      </c>
      <c r="C11171" t="b">
        <f>INDEX('Fuel &amp; Prime Mover Code Lookups'!$N$15:$N$21,MATCH(Q11171,'Fuel &amp; Prime Mover Code Lookups'!$M$15:$M$21,0))</f>
        <v>1</v>
      </c>
      <c r="D11171" t="str">
        <f t="shared" si="174"/>
        <v>59864.59494.OR.WT</v>
      </c>
      <c r="E11171" s="54">
        <v>59494</v>
      </c>
      <c r="F11171" s="55" t="s">
        <v>20</v>
      </c>
      <c r="G11171" s="54" t="s">
        <v>501</v>
      </c>
      <c r="H11171" s="55" t="s">
        <v>9923</v>
      </c>
      <c r="I11171" s="55" t="s">
        <v>9924</v>
      </c>
      <c r="J11171" s="54">
        <v>59864</v>
      </c>
      <c r="K11171" s="55" t="s">
        <v>2426</v>
      </c>
      <c r="L11171" s="55" t="s">
        <v>549</v>
      </c>
      <c r="M11171" s="55" t="s">
        <v>526</v>
      </c>
      <c r="N11171" s="55" t="s">
        <v>404</v>
      </c>
      <c r="O11171" s="54">
        <v>22</v>
      </c>
      <c r="P11171" s="54">
        <v>2</v>
      </c>
      <c r="Q11171" s="55" t="s">
        <v>27</v>
      </c>
      <c r="R11171" s="55" t="s">
        <v>47</v>
      </c>
      <c r="S11171" s="55" t="s">
        <v>66</v>
      </c>
      <c r="T11171" s="55" t="s">
        <v>66</v>
      </c>
      <c r="U11171" s="55" t="s">
        <v>1172</v>
      </c>
      <c r="V11171" s="55" t="s">
        <v>506</v>
      </c>
      <c r="W11171" s="55" t="s">
        <v>404</v>
      </c>
      <c r="X11171" s="56">
        <v>0</v>
      </c>
      <c r="Y11171" s="56">
        <v>0</v>
      </c>
      <c r="Z11171" s="56">
        <v>0</v>
      </c>
      <c r="AA11171" s="56">
        <v>0</v>
      </c>
      <c r="AB11171" s="56">
        <v>0</v>
      </c>
      <c r="AC11171" s="56">
        <v>0</v>
      </c>
      <c r="AD11171" s="56">
        <v>0</v>
      </c>
      <c r="AE11171" s="56">
        <v>0</v>
      </c>
      <c r="AF11171" s="56">
        <v>0</v>
      </c>
      <c r="AG11171" s="56">
        <v>0</v>
      </c>
      <c r="AH11171" s="56">
        <v>0</v>
      </c>
      <c r="AI11171" s="56">
        <v>0</v>
      </c>
      <c r="AJ11171" s="56">
        <v>0</v>
      </c>
      <c r="AK11171" s="56">
        <v>0</v>
      </c>
      <c r="AL11171" s="56">
        <v>0</v>
      </c>
      <c r="AM11171" s="56">
        <v>0</v>
      </c>
      <c r="AN11171" s="56">
        <v>0</v>
      </c>
      <c r="AO11171" s="56">
        <v>0</v>
      </c>
      <c r="AP11171" s="56">
        <v>0</v>
      </c>
      <c r="AQ11171" s="56">
        <v>0</v>
      </c>
      <c r="AR11171" s="56">
        <v>0</v>
      </c>
      <c r="AS11171" s="56">
        <v>0</v>
      </c>
      <c r="AT11171" s="56">
        <v>0</v>
      </c>
      <c r="AU11171" s="56">
        <v>0</v>
      </c>
      <c r="AV11171" s="57">
        <v>0</v>
      </c>
      <c r="AW11171" s="57">
        <v>0</v>
      </c>
      <c r="AX11171" s="57">
        <v>0</v>
      </c>
      <c r="AY11171" s="57">
        <v>0</v>
      </c>
      <c r="AZ11171" s="57">
        <v>0</v>
      </c>
      <c r="BA11171" s="57">
        <v>0</v>
      </c>
      <c r="BB11171" s="57">
        <v>0</v>
      </c>
      <c r="BC11171" s="57">
        <v>0</v>
      </c>
      <c r="BD11171" s="57">
        <v>0</v>
      </c>
      <c r="BE11171" s="57">
        <v>0</v>
      </c>
      <c r="BF11171" s="57">
        <v>0</v>
      </c>
      <c r="BG11171" s="57">
        <v>0</v>
      </c>
      <c r="BH11171" s="56">
        <v>18755</v>
      </c>
      <c r="BI11171" s="56">
        <v>27777</v>
      </c>
      <c r="BJ11171" s="56">
        <v>22225</v>
      </c>
      <c r="BK11171" s="56">
        <v>24736</v>
      </c>
      <c r="BL11171" s="56">
        <v>21867</v>
      </c>
      <c r="BM11171" s="56">
        <v>25340</v>
      </c>
      <c r="BN11171" s="56">
        <v>31156</v>
      </c>
      <c r="BO11171" s="56">
        <v>28105</v>
      </c>
      <c r="BP11171" s="56">
        <v>12118</v>
      </c>
      <c r="BQ11171" s="56">
        <v>21089</v>
      </c>
      <c r="BR11171" s="56">
        <v>15228</v>
      </c>
      <c r="BS11171" s="56">
        <v>11371</v>
      </c>
      <c r="BT11171" s="56">
        <v>18755</v>
      </c>
      <c r="BU11171" s="56">
        <v>27777</v>
      </c>
      <c r="BV11171" s="56">
        <v>22225</v>
      </c>
      <c r="BW11171" s="56">
        <v>24736</v>
      </c>
      <c r="BX11171" s="56">
        <v>21867</v>
      </c>
      <c r="BY11171" s="56">
        <v>25340</v>
      </c>
      <c r="BZ11171" s="56">
        <v>31156</v>
      </c>
      <c r="CA11171" s="56">
        <v>28105</v>
      </c>
      <c r="CB11171" s="56">
        <v>12118</v>
      </c>
      <c r="CC11171" s="56">
        <v>21089</v>
      </c>
      <c r="CD11171" s="56">
        <v>15228</v>
      </c>
      <c r="CE11171" s="56">
        <v>11371</v>
      </c>
      <c r="CF11171" s="56">
        <v>2139.2600000000002</v>
      </c>
      <c r="CG11171" s="56">
        <v>3168.337</v>
      </c>
      <c r="CH11171" s="56">
        <v>2535.1280000000002</v>
      </c>
      <c r="CI11171" s="56">
        <v>2821.489</v>
      </c>
      <c r="CJ11171" s="56">
        <v>2494.2530000000002</v>
      </c>
      <c r="CK11171" s="56">
        <v>2890.37</v>
      </c>
      <c r="CL11171" s="56">
        <v>3553.7919999999999</v>
      </c>
      <c r="CM11171" s="56">
        <v>3205.7939999999999</v>
      </c>
      <c r="CN11171" s="56">
        <v>1382.1869999999999</v>
      </c>
      <c r="CO11171" s="56">
        <v>2405.4989999999998</v>
      </c>
      <c r="CP11171" s="56">
        <v>1736.92</v>
      </c>
      <c r="CQ11171" s="56">
        <v>1296.971</v>
      </c>
      <c r="CR11171" s="56">
        <v>0</v>
      </c>
      <c r="CS11171" s="56">
        <v>0</v>
      </c>
      <c r="CT11171" s="56">
        <v>259767</v>
      </c>
      <c r="CU11171" s="56">
        <v>259767</v>
      </c>
      <c r="CV11171" s="56">
        <v>29630</v>
      </c>
      <c r="CW11171" s="54">
        <v>2020</v>
      </c>
    </row>
    <row r="11172" spans="1:101" s="46" customFormat="1" hidden="1" x14ac:dyDescent="0.25">
      <c r="A11172" s="46" t="str">
        <f>_xlfn.CONCAT("Vintage",_xlfn.MAXIFS('Form 860'!AE:AE,'Form 860'!D:D,'Form 923'!D11172))</f>
        <v>Vintage2014</v>
      </c>
      <c r="B11172" t="str">
        <f>IF(COUNTIFS('Fuel &amp; Prime Mover Code Lookups'!G:G,S11172)=1,INDEX('Fuel &amp; Prime Mover Code Lookups'!J:J,MATCH(S11172,'Fuel &amp; Prime Mover Code Lookups'!G:G,0)),INDEX('Fuel &amp; Prime Mover Code Lookups'!J:J,MATCH(_xlfn.CONCAT(S11172,R11172),'Fuel &amp; Prime Mover Code Lookups'!I:I,0)))</f>
        <v>solar pv</v>
      </c>
      <c r="C11172" t="b">
        <f>INDEX('Fuel &amp; Prime Mover Code Lookups'!$N$15:$N$21,MATCH(Q11172,'Fuel &amp; Prime Mover Code Lookups'!$M$15:$M$21,0))</f>
        <v>1</v>
      </c>
      <c r="D11172" t="str">
        <f t="shared" si="174"/>
        <v>61944.59495.CT.PV</v>
      </c>
      <c r="E11172" s="54">
        <v>59495</v>
      </c>
      <c r="F11172" s="55" t="s">
        <v>20</v>
      </c>
      <c r="G11172" s="54" t="s">
        <v>501</v>
      </c>
      <c r="H11172" s="55" t="s">
        <v>9925</v>
      </c>
      <c r="I11172" s="55" t="s">
        <v>25948</v>
      </c>
      <c r="J11172" s="54">
        <v>61944</v>
      </c>
      <c r="K11172" s="55" t="s">
        <v>39</v>
      </c>
      <c r="L11172" s="55" t="s">
        <v>980</v>
      </c>
      <c r="M11172" s="55" t="s">
        <v>605</v>
      </c>
      <c r="N11172" s="55" t="s">
        <v>404</v>
      </c>
      <c r="O11172" s="54">
        <v>22</v>
      </c>
      <c r="P11172" s="54">
        <v>2</v>
      </c>
      <c r="Q11172" s="55" t="s">
        <v>27</v>
      </c>
      <c r="R11172" s="55" t="s">
        <v>50</v>
      </c>
      <c r="S11172" s="55" t="s">
        <v>70</v>
      </c>
      <c r="T11172" s="55" t="s">
        <v>70</v>
      </c>
      <c r="U11172" s="55" t="s">
        <v>981</v>
      </c>
      <c r="V11172" s="55" t="s">
        <v>516</v>
      </c>
      <c r="W11172" s="55" t="s">
        <v>404</v>
      </c>
      <c r="X11172" s="56">
        <v>0</v>
      </c>
      <c r="Y11172" s="56">
        <v>0</v>
      </c>
      <c r="Z11172" s="56">
        <v>0</v>
      </c>
      <c r="AA11172" s="56">
        <v>0</v>
      </c>
      <c r="AB11172" s="56">
        <v>0</v>
      </c>
      <c r="AC11172" s="56">
        <v>0</v>
      </c>
      <c r="AD11172" s="56">
        <v>0</v>
      </c>
      <c r="AE11172" s="56">
        <v>0</v>
      </c>
      <c r="AF11172" s="56">
        <v>0</v>
      </c>
      <c r="AG11172" s="56">
        <v>0</v>
      </c>
      <c r="AH11172" s="56">
        <v>0</v>
      </c>
      <c r="AI11172" s="56">
        <v>0</v>
      </c>
      <c r="AJ11172" s="56">
        <v>0</v>
      </c>
      <c r="AK11172" s="56">
        <v>0</v>
      </c>
      <c r="AL11172" s="56">
        <v>0</v>
      </c>
      <c r="AM11172" s="56">
        <v>0</v>
      </c>
      <c r="AN11172" s="56">
        <v>0</v>
      </c>
      <c r="AO11172" s="56">
        <v>0</v>
      </c>
      <c r="AP11172" s="56">
        <v>0</v>
      </c>
      <c r="AQ11172" s="56">
        <v>0</v>
      </c>
      <c r="AR11172" s="56">
        <v>0</v>
      </c>
      <c r="AS11172" s="56">
        <v>0</v>
      </c>
      <c r="AT11172" s="56">
        <v>0</v>
      </c>
      <c r="AU11172" s="56">
        <v>0</v>
      </c>
      <c r="AV11172" s="57">
        <v>0</v>
      </c>
      <c r="AW11172" s="57">
        <v>0</v>
      </c>
      <c r="AX11172" s="57">
        <v>0</v>
      </c>
      <c r="AY11172" s="57">
        <v>0</v>
      </c>
      <c r="AZ11172" s="57">
        <v>0</v>
      </c>
      <c r="BA11172" s="57">
        <v>0</v>
      </c>
      <c r="BB11172" s="57">
        <v>0</v>
      </c>
      <c r="BC11172" s="57">
        <v>0</v>
      </c>
      <c r="BD11172" s="57">
        <v>0</v>
      </c>
      <c r="BE11172" s="57">
        <v>0</v>
      </c>
      <c r="BF11172" s="57">
        <v>0</v>
      </c>
      <c r="BG11172" s="57">
        <v>0</v>
      </c>
      <c r="BH11172" s="56">
        <v>3323</v>
      </c>
      <c r="BI11172" s="56">
        <v>3770</v>
      </c>
      <c r="BJ11172" s="56">
        <v>5304</v>
      </c>
      <c r="BK11172" s="56">
        <v>4962</v>
      </c>
      <c r="BL11172" s="56">
        <v>6628</v>
      </c>
      <c r="BM11172" s="56">
        <v>2393</v>
      </c>
      <c r="BN11172" s="56">
        <v>2297</v>
      </c>
      <c r="BO11172" s="56">
        <v>4489</v>
      </c>
      <c r="BP11172" s="56">
        <v>4550</v>
      </c>
      <c r="BQ11172" s="56">
        <v>3551</v>
      </c>
      <c r="BR11172" s="56">
        <v>3419</v>
      </c>
      <c r="BS11172" s="56">
        <v>2376</v>
      </c>
      <c r="BT11172" s="56">
        <v>3323</v>
      </c>
      <c r="BU11172" s="56">
        <v>3770</v>
      </c>
      <c r="BV11172" s="56">
        <v>5304</v>
      </c>
      <c r="BW11172" s="56">
        <v>4962</v>
      </c>
      <c r="BX11172" s="56">
        <v>6628</v>
      </c>
      <c r="BY11172" s="56">
        <v>2393</v>
      </c>
      <c r="BZ11172" s="56">
        <v>2297</v>
      </c>
      <c r="CA11172" s="56">
        <v>4489</v>
      </c>
      <c r="CB11172" s="56">
        <v>4550</v>
      </c>
      <c r="CC11172" s="56">
        <v>3551</v>
      </c>
      <c r="CD11172" s="56">
        <v>3419</v>
      </c>
      <c r="CE11172" s="56">
        <v>2376</v>
      </c>
      <c r="CF11172" s="56">
        <v>379</v>
      </c>
      <c r="CG11172" s="56">
        <v>430</v>
      </c>
      <c r="CH11172" s="56">
        <v>605</v>
      </c>
      <c r="CI11172" s="56">
        <v>566</v>
      </c>
      <c r="CJ11172" s="56">
        <v>756</v>
      </c>
      <c r="CK11172" s="56">
        <v>273</v>
      </c>
      <c r="CL11172" s="56">
        <v>262</v>
      </c>
      <c r="CM11172" s="56">
        <v>512</v>
      </c>
      <c r="CN11172" s="56">
        <v>519</v>
      </c>
      <c r="CO11172" s="56">
        <v>405</v>
      </c>
      <c r="CP11172" s="56">
        <v>390</v>
      </c>
      <c r="CQ11172" s="56">
        <v>271</v>
      </c>
      <c r="CR11172" s="56">
        <v>0</v>
      </c>
      <c r="CS11172" s="56">
        <v>0</v>
      </c>
      <c r="CT11172" s="56">
        <v>47062</v>
      </c>
      <c r="CU11172" s="56">
        <v>47062</v>
      </c>
      <c r="CV11172" s="56">
        <v>5368</v>
      </c>
      <c r="CW11172" s="54">
        <v>2020</v>
      </c>
    </row>
    <row r="11173" spans="1:101" s="46" customFormat="1" hidden="1" x14ac:dyDescent="0.25">
      <c r="A11173" s="46" t="str">
        <f>_xlfn.CONCAT("Vintage",_xlfn.MAXIFS('Form 860'!AE:AE,'Form 860'!D:D,'Form 923'!D11173))</f>
        <v>Vintage2015</v>
      </c>
      <c r="B11173" t="str">
        <f>IF(COUNTIFS('Fuel &amp; Prime Mover Code Lookups'!G:G,S11173)=1,INDEX('Fuel &amp; Prime Mover Code Lookups'!J:J,MATCH(S11173,'Fuel &amp; Prime Mover Code Lookups'!G:G,0)),INDEX('Fuel &amp; Prime Mover Code Lookups'!J:J,MATCH(_xlfn.CONCAT(S11173,R11173),'Fuel &amp; Prime Mover Code Lookups'!I:I,0)))</f>
        <v>petroleum</v>
      </c>
      <c r="C11173" t="b">
        <f>INDEX('Fuel &amp; Prime Mover Code Lookups'!$N$15:$N$21,MATCH(Q11173,'Fuel &amp; Prime Mover Code Lookups'!$M$15:$M$21,0))</f>
        <v>0</v>
      </c>
      <c r="D11173" t="str">
        <f t="shared" si="174"/>
        <v>59251.59496.ID.GT</v>
      </c>
      <c r="E11173" s="54">
        <v>59496</v>
      </c>
      <c r="F11173" s="55" t="s">
        <v>28</v>
      </c>
      <c r="G11173" s="54" t="s">
        <v>501</v>
      </c>
      <c r="H11173" s="55" t="s">
        <v>9926</v>
      </c>
      <c r="I11173" s="55" t="s">
        <v>9927</v>
      </c>
      <c r="J11173" s="54">
        <v>59251</v>
      </c>
      <c r="K11173" s="55" t="s">
        <v>1159</v>
      </c>
      <c r="L11173" s="55" t="s">
        <v>625</v>
      </c>
      <c r="M11173" s="55" t="s">
        <v>526</v>
      </c>
      <c r="N11173" s="55" t="s">
        <v>404</v>
      </c>
      <c r="O11173" s="54">
        <v>611</v>
      </c>
      <c r="P11173" s="54">
        <v>5</v>
      </c>
      <c r="Q11173" s="55" t="s">
        <v>29</v>
      </c>
      <c r="R11173" s="55" t="s">
        <v>38</v>
      </c>
      <c r="S11173" s="55" t="s">
        <v>61</v>
      </c>
      <c r="T11173" s="55" t="s">
        <v>61</v>
      </c>
      <c r="U11173" s="55" t="s">
        <v>674</v>
      </c>
      <c r="V11173" s="55" t="s">
        <v>516</v>
      </c>
      <c r="W11173" s="55" t="s">
        <v>507</v>
      </c>
      <c r="X11173" s="56">
        <v>0</v>
      </c>
      <c r="Y11173" s="56">
        <v>0</v>
      </c>
      <c r="Z11173" s="56">
        <v>0</v>
      </c>
      <c r="AA11173" s="56">
        <v>0</v>
      </c>
      <c r="AB11173" s="56">
        <v>0</v>
      </c>
      <c r="AC11173" s="56">
        <v>0</v>
      </c>
      <c r="AD11173" s="56">
        <v>0</v>
      </c>
      <c r="AE11173" s="56">
        <v>0</v>
      </c>
      <c r="AF11173" s="56">
        <v>0</v>
      </c>
      <c r="AG11173" s="56">
        <v>0</v>
      </c>
      <c r="AH11173" s="56">
        <v>0</v>
      </c>
      <c r="AI11173" s="56">
        <v>0</v>
      </c>
      <c r="AJ11173" s="56">
        <v>0</v>
      </c>
      <c r="AK11173" s="56">
        <v>0</v>
      </c>
      <c r="AL11173" s="56">
        <v>0</v>
      </c>
      <c r="AM11173" s="56">
        <v>0</v>
      </c>
      <c r="AN11173" s="56">
        <v>0</v>
      </c>
      <c r="AO11173" s="56">
        <v>0</v>
      </c>
      <c r="AP11173" s="56">
        <v>0</v>
      </c>
      <c r="AQ11173" s="56">
        <v>0</v>
      </c>
      <c r="AR11173" s="56">
        <v>0</v>
      </c>
      <c r="AS11173" s="56">
        <v>0</v>
      </c>
      <c r="AT11173" s="56">
        <v>0</v>
      </c>
      <c r="AU11173" s="56">
        <v>0</v>
      </c>
      <c r="AV11173" s="57">
        <v>0</v>
      </c>
      <c r="AW11173" s="57">
        <v>0</v>
      </c>
      <c r="AX11173" s="57">
        <v>0</v>
      </c>
      <c r="AY11173" s="57">
        <v>0</v>
      </c>
      <c r="AZ11173" s="57">
        <v>0</v>
      </c>
      <c r="BA11173" s="57">
        <v>0</v>
      </c>
      <c r="BB11173" s="57">
        <v>0</v>
      </c>
      <c r="BC11173" s="57">
        <v>0</v>
      </c>
      <c r="BD11173" s="57">
        <v>0</v>
      </c>
      <c r="BE11173" s="57">
        <v>0</v>
      </c>
      <c r="BF11173" s="57">
        <v>0</v>
      </c>
      <c r="BG11173" s="57">
        <v>0</v>
      </c>
      <c r="BH11173" s="56">
        <v>0</v>
      </c>
      <c r="BI11173" s="56">
        <v>0</v>
      </c>
      <c r="BJ11173" s="56">
        <v>0</v>
      </c>
      <c r="BK11173" s="56">
        <v>0</v>
      </c>
      <c r="BL11173" s="56">
        <v>0</v>
      </c>
      <c r="BM11173" s="56">
        <v>0</v>
      </c>
      <c r="BN11173" s="56">
        <v>0</v>
      </c>
      <c r="BO11173" s="56">
        <v>0</v>
      </c>
      <c r="BP11173" s="56">
        <v>0</v>
      </c>
      <c r="BQ11173" s="56">
        <v>0</v>
      </c>
      <c r="BR11173" s="56">
        <v>0</v>
      </c>
      <c r="BS11173" s="56">
        <v>0</v>
      </c>
      <c r="BT11173" s="56">
        <v>0</v>
      </c>
      <c r="BU11173" s="56">
        <v>0</v>
      </c>
      <c r="BV11173" s="56">
        <v>0</v>
      </c>
      <c r="BW11173" s="56">
        <v>0</v>
      </c>
      <c r="BX11173" s="56">
        <v>0</v>
      </c>
      <c r="BY11173" s="56">
        <v>0</v>
      </c>
      <c r="BZ11173" s="56">
        <v>0</v>
      </c>
      <c r="CA11173" s="56">
        <v>0</v>
      </c>
      <c r="CB11173" s="56">
        <v>0</v>
      </c>
      <c r="CC11173" s="56">
        <v>0</v>
      </c>
      <c r="CD11173" s="56">
        <v>0</v>
      </c>
      <c r="CE11173" s="56">
        <v>0</v>
      </c>
      <c r="CF11173" s="56">
        <v>0</v>
      </c>
      <c r="CG11173" s="56">
        <v>0</v>
      </c>
      <c r="CH11173" s="56">
        <v>0</v>
      </c>
      <c r="CI11173" s="56">
        <v>0</v>
      </c>
      <c r="CJ11173" s="56">
        <v>0</v>
      </c>
      <c r="CK11173" s="56">
        <v>0</v>
      </c>
      <c r="CL11173" s="56">
        <v>0</v>
      </c>
      <c r="CM11173" s="56">
        <v>0</v>
      </c>
      <c r="CN11173" s="56">
        <v>0</v>
      </c>
      <c r="CO11173" s="56">
        <v>0</v>
      </c>
      <c r="CP11173" s="56">
        <v>0</v>
      </c>
      <c r="CQ11173" s="56">
        <v>0</v>
      </c>
      <c r="CR11173" s="56">
        <v>0</v>
      </c>
      <c r="CS11173" s="56">
        <v>0</v>
      </c>
      <c r="CT11173" s="56">
        <v>0</v>
      </c>
      <c r="CU11173" s="56">
        <v>0</v>
      </c>
      <c r="CV11173" s="56">
        <v>0</v>
      </c>
      <c r="CW11173" s="54">
        <v>2020</v>
      </c>
    </row>
    <row r="11174" spans="1:101" s="46" customFormat="1" hidden="1" x14ac:dyDescent="0.25">
      <c r="A11174" s="46" t="str">
        <f>_xlfn.CONCAT("Vintage",_xlfn.MAXIFS('Form 860'!AE:AE,'Form 860'!D:D,'Form 923'!D11174))</f>
        <v>Vintage2015</v>
      </c>
      <c r="B11174" t="str">
        <f>IF(COUNTIFS('Fuel &amp; Prime Mover Code Lookups'!G:G,S11174)=1,INDEX('Fuel &amp; Prime Mover Code Lookups'!J:J,MATCH(S11174,'Fuel &amp; Prime Mover Code Lookups'!G:G,0)),INDEX('Fuel &amp; Prime Mover Code Lookups'!J:J,MATCH(_xlfn.CONCAT(S11174,R11174),'Fuel &amp; Prime Mover Code Lookups'!I:I,0)))</f>
        <v>natural gas peaker</v>
      </c>
      <c r="C11174" t="b">
        <f>INDEX('Fuel &amp; Prime Mover Code Lookups'!$N$15:$N$21,MATCH(Q11174,'Fuel &amp; Prime Mover Code Lookups'!$M$15:$M$21,0))</f>
        <v>0</v>
      </c>
      <c r="D11174" t="str">
        <f t="shared" si="174"/>
        <v>59251.59496.ID.GT</v>
      </c>
      <c r="E11174" s="54">
        <v>59496</v>
      </c>
      <c r="F11174" s="55" t="s">
        <v>28</v>
      </c>
      <c r="G11174" s="54" t="s">
        <v>501</v>
      </c>
      <c r="H11174" s="55" t="s">
        <v>9926</v>
      </c>
      <c r="I11174" s="55" t="s">
        <v>9927</v>
      </c>
      <c r="J11174" s="54">
        <v>59251</v>
      </c>
      <c r="K11174" s="55" t="s">
        <v>1159</v>
      </c>
      <c r="L11174" s="55" t="s">
        <v>625</v>
      </c>
      <c r="M11174" s="55" t="s">
        <v>526</v>
      </c>
      <c r="N11174" s="55" t="s">
        <v>404</v>
      </c>
      <c r="O11174" s="54">
        <v>611</v>
      </c>
      <c r="P11174" s="54">
        <v>5</v>
      </c>
      <c r="Q11174" s="55" t="s">
        <v>29</v>
      </c>
      <c r="R11174" s="55" t="s">
        <v>38</v>
      </c>
      <c r="S11174" s="55" t="s">
        <v>60</v>
      </c>
      <c r="T11174" s="55" t="s">
        <v>60</v>
      </c>
      <c r="U11174" s="55" t="s">
        <v>674</v>
      </c>
      <c r="V11174" s="55" t="s">
        <v>516</v>
      </c>
      <c r="W11174" s="55" t="s">
        <v>517</v>
      </c>
      <c r="X11174" s="56">
        <v>41787</v>
      </c>
      <c r="Y11174" s="56">
        <v>39584</v>
      </c>
      <c r="Z11174" s="56">
        <v>39723</v>
      </c>
      <c r="AA11174" s="56">
        <v>38676</v>
      </c>
      <c r="AB11174" s="56">
        <v>37512</v>
      </c>
      <c r="AC11174" s="56">
        <v>38571</v>
      </c>
      <c r="AD11174" s="56">
        <v>39078</v>
      </c>
      <c r="AE11174" s="56">
        <v>39025</v>
      </c>
      <c r="AF11174" s="56">
        <v>36576</v>
      </c>
      <c r="AG11174" s="56">
        <v>39927</v>
      </c>
      <c r="AH11174" s="56">
        <v>37155</v>
      </c>
      <c r="AI11174" s="56">
        <v>42025</v>
      </c>
      <c r="AJ11174" s="56">
        <v>15492</v>
      </c>
      <c r="AK11174" s="56">
        <v>14739</v>
      </c>
      <c r="AL11174" s="56">
        <v>14748</v>
      </c>
      <c r="AM11174" s="56">
        <v>14162</v>
      </c>
      <c r="AN11174" s="56">
        <v>13689</v>
      </c>
      <c r="AO11174" s="56">
        <v>14042</v>
      </c>
      <c r="AP11174" s="56">
        <v>14158</v>
      </c>
      <c r="AQ11174" s="56">
        <v>13986</v>
      </c>
      <c r="AR11174" s="56">
        <v>13035</v>
      </c>
      <c r="AS11174" s="56">
        <v>14563</v>
      </c>
      <c r="AT11174" s="56">
        <v>13746</v>
      </c>
      <c r="AU11174" s="56">
        <v>15698</v>
      </c>
      <c r="AV11174" s="57">
        <v>1.03</v>
      </c>
      <c r="AW11174" s="57">
        <v>1.03</v>
      </c>
      <c r="AX11174" s="57">
        <v>1.03</v>
      </c>
      <c r="AY11174" s="57">
        <v>1.03</v>
      </c>
      <c r="AZ11174" s="57">
        <v>1.03</v>
      </c>
      <c r="BA11174" s="57">
        <v>1.03</v>
      </c>
      <c r="BB11174" s="57">
        <v>1.03</v>
      </c>
      <c r="BC11174" s="57">
        <v>1.03</v>
      </c>
      <c r="BD11174" s="57">
        <v>1.03</v>
      </c>
      <c r="BE11174" s="57">
        <v>1.03</v>
      </c>
      <c r="BF11174" s="57">
        <v>1.03</v>
      </c>
      <c r="BG11174" s="57">
        <v>1.03</v>
      </c>
      <c r="BH11174" s="56">
        <v>43041</v>
      </c>
      <c r="BI11174" s="56">
        <v>40772</v>
      </c>
      <c r="BJ11174" s="56">
        <v>40915</v>
      </c>
      <c r="BK11174" s="56">
        <v>39836</v>
      </c>
      <c r="BL11174" s="56">
        <v>38637</v>
      </c>
      <c r="BM11174" s="56">
        <v>39728</v>
      </c>
      <c r="BN11174" s="56">
        <v>40250</v>
      </c>
      <c r="BO11174" s="56">
        <v>40196</v>
      </c>
      <c r="BP11174" s="56">
        <v>37673</v>
      </c>
      <c r="BQ11174" s="56">
        <v>41125</v>
      </c>
      <c r="BR11174" s="56">
        <v>38270</v>
      </c>
      <c r="BS11174" s="56">
        <v>43286</v>
      </c>
      <c r="BT11174" s="56">
        <v>15957</v>
      </c>
      <c r="BU11174" s="56">
        <v>15181</v>
      </c>
      <c r="BV11174" s="56">
        <v>15190</v>
      </c>
      <c r="BW11174" s="56">
        <v>14587</v>
      </c>
      <c r="BX11174" s="56">
        <v>14100</v>
      </c>
      <c r="BY11174" s="56">
        <v>14463</v>
      </c>
      <c r="BZ11174" s="56">
        <v>14583</v>
      </c>
      <c r="CA11174" s="56">
        <v>14406</v>
      </c>
      <c r="CB11174" s="56">
        <v>13426</v>
      </c>
      <c r="CC11174" s="56">
        <v>15000</v>
      </c>
      <c r="CD11174" s="56">
        <v>14158</v>
      </c>
      <c r="CE11174" s="56">
        <v>16169</v>
      </c>
      <c r="CF11174" s="56">
        <v>3601</v>
      </c>
      <c r="CG11174" s="56">
        <v>3357.48</v>
      </c>
      <c r="CH11174" s="56">
        <v>3428</v>
      </c>
      <c r="CI11174" s="56">
        <v>3292</v>
      </c>
      <c r="CJ11174" s="56">
        <v>3182</v>
      </c>
      <c r="CK11174" s="56">
        <v>3264</v>
      </c>
      <c r="CL11174" s="56">
        <v>3291</v>
      </c>
      <c r="CM11174" s="56">
        <v>3251</v>
      </c>
      <c r="CN11174" s="56">
        <v>2969.4</v>
      </c>
      <c r="CO11174" s="56">
        <v>3385</v>
      </c>
      <c r="CP11174" s="56">
        <v>3195</v>
      </c>
      <c r="CQ11174" s="56">
        <v>3649</v>
      </c>
      <c r="CR11174" s="56">
        <v>469639</v>
      </c>
      <c r="CS11174" s="56">
        <v>172058</v>
      </c>
      <c r="CT11174" s="56">
        <v>483729</v>
      </c>
      <c r="CU11174" s="56">
        <v>177220</v>
      </c>
      <c r="CV11174" s="56">
        <v>39864.879999999997</v>
      </c>
      <c r="CW11174" s="54">
        <v>2020</v>
      </c>
    </row>
    <row r="11175" spans="1:101" s="46" customFormat="1" hidden="1" x14ac:dyDescent="0.25">
      <c r="A11175" s="46" t="str">
        <f>_xlfn.CONCAT("Vintage",_xlfn.MAXIFS('Form 860'!AE:AE,'Form 860'!D:D,'Form 923'!D11175))</f>
        <v>Vintage2015</v>
      </c>
      <c r="B11175" t="str">
        <f>IF(COUNTIFS('Fuel &amp; Prime Mover Code Lookups'!G:G,S11175)=1,INDEX('Fuel &amp; Prime Mover Code Lookups'!J:J,MATCH(S11175,'Fuel &amp; Prime Mover Code Lookups'!G:G,0)),INDEX('Fuel &amp; Prime Mover Code Lookups'!J:J,MATCH(_xlfn.CONCAT(S11175,R11175),'Fuel &amp; Prime Mover Code Lookups'!I:I,0)))</f>
        <v>solar pv</v>
      </c>
      <c r="C11175" t="b">
        <f>INDEX('Fuel &amp; Prime Mover Code Lookups'!$N$15:$N$21,MATCH(Q11175,'Fuel &amp; Prime Mover Code Lookups'!$M$15:$M$21,0))</f>
        <v>1</v>
      </c>
      <c r="D11175" t="str">
        <f t="shared" si="174"/>
        <v>61060.59497.NC.PV</v>
      </c>
      <c r="E11175" s="54">
        <v>59497</v>
      </c>
      <c r="F11175" s="55" t="s">
        <v>20</v>
      </c>
      <c r="G11175" s="54" t="s">
        <v>501</v>
      </c>
      <c r="H11175" s="55" t="s">
        <v>9928</v>
      </c>
      <c r="I11175" s="55" t="s">
        <v>9025</v>
      </c>
      <c r="J11175" s="54">
        <v>61060</v>
      </c>
      <c r="K11175" s="55" t="s">
        <v>1302</v>
      </c>
      <c r="L11175" s="55" t="s">
        <v>651</v>
      </c>
      <c r="M11175" s="55" t="s">
        <v>512</v>
      </c>
      <c r="N11175" s="55" t="s">
        <v>404</v>
      </c>
      <c r="O11175" s="54">
        <v>22</v>
      </c>
      <c r="P11175" s="54">
        <v>2</v>
      </c>
      <c r="Q11175" s="55" t="s">
        <v>27</v>
      </c>
      <c r="R11175" s="55" t="s">
        <v>50</v>
      </c>
      <c r="S11175" s="55" t="s">
        <v>70</v>
      </c>
      <c r="T11175" s="55" t="s">
        <v>70</v>
      </c>
      <c r="U11175" s="55" t="s">
        <v>2298</v>
      </c>
      <c r="V11175" s="55" t="s">
        <v>506</v>
      </c>
      <c r="W11175" s="55" t="s">
        <v>404</v>
      </c>
      <c r="X11175" s="56">
        <v>0</v>
      </c>
      <c r="Y11175" s="56">
        <v>0</v>
      </c>
      <c r="Z11175" s="56">
        <v>0</v>
      </c>
      <c r="AA11175" s="56">
        <v>0</v>
      </c>
      <c r="AB11175" s="56">
        <v>0</v>
      </c>
      <c r="AC11175" s="56">
        <v>0</v>
      </c>
      <c r="AD11175" s="56">
        <v>0</v>
      </c>
      <c r="AE11175" s="56">
        <v>0</v>
      </c>
      <c r="AF11175" s="56">
        <v>0</v>
      </c>
      <c r="AG11175" s="56">
        <v>0</v>
      </c>
      <c r="AH11175" s="56">
        <v>0</v>
      </c>
      <c r="AI11175" s="56">
        <v>0</v>
      </c>
      <c r="AJ11175" s="56">
        <v>0</v>
      </c>
      <c r="AK11175" s="56">
        <v>0</v>
      </c>
      <c r="AL11175" s="56">
        <v>0</v>
      </c>
      <c r="AM11175" s="56">
        <v>0</v>
      </c>
      <c r="AN11175" s="56">
        <v>0</v>
      </c>
      <c r="AO11175" s="56">
        <v>0</v>
      </c>
      <c r="AP11175" s="56">
        <v>0</v>
      </c>
      <c r="AQ11175" s="56">
        <v>0</v>
      </c>
      <c r="AR11175" s="56">
        <v>0</v>
      </c>
      <c r="AS11175" s="56">
        <v>0</v>
      </c>
      <c r="AT11175" s="56">
        <v>0</v>
      </c>
      <c r="AU11175" s="56">
        <v>0</v>
      </c>
      <c r="AV11175" s="57">
        <v>0</v>
      </c>
      <c r="AW11175" s="57">
        <v>0</v>
      </c>
      <c r="AX11175" s="57">
        <v>0</v>
      </c>
      <c r="AY11175" s="57">
        <v>0</v>
      </c>
      <c r="AZ11175" s="57">
        <v>0</v>
      </c>
      <c r="BA11175" s="57">
        <v>0</v>
      </c>
      <c r="BB11175" s="57">
        <v>0</v>
      </c>
      <c r="BC11175" s="57">
        <v>0</v>
      </c>
      <c r="BD11175" s="57">
        <v>0</v>
      </c>
      <c r="BE11175" s="57">
        <v>0</v>
      </c>
      <c r="BF11175" s="57">
        <v>0</v>
      </c>
      <c r="BG11175" s="57">
        <v>0</v>
      </c>
      <c r="BH11175" s="56">
        <v>4695</v>
      </c>
      <c r="BI11175" s="56">
        <v>4825</v>
      </c>
      <c r="BJ11175" s="56">
        <v>6172</v>
      </c>
      <c r="BK11175" s="56">
        <v>8383</v>
      </c>
      <c r="BL11175" s="56">
        <v>8390</v>
      </c>
      <c r="BM11175" s="56">
        <v>8162</v>
      </c>
      <c r="BN11175" s="56">
        <v>9130</v>
      </c>
      <c r="BO11175" s="56">
        <v>7331</v>
      </c>
      <c r="BP11175" s="56">
        <v>6209</v>
      </c>
      <c r="BQ11175" s="56">
        <v>6295</v>
      </c>
      <c r="BR11175" s="56">
        <v>5265</v>
      </c>
      <c r="BS11175" s="56">
        <v>4449</v>
      </c>
      <c r="BT11175" s="56">
        <v>4695</v>
      </c>
      <c r="BU11175" s="56">
        <v>4825</v>
      </c>
      <c r="BV11175" s="56">
        <v>6172</v>
      </c>
      <c r="BW11175" s="56">
        <v>8383</v>
      </c>
      <c r="BX11175" s="56">
        <v>8390</v>
      </c>
      <c r="BY11175" s="56">
        <v>8162</v>
      </c>
      <c r="BZ11175" s="56">
        <v>9130</v>
      </c>
      <c r="CA11175" s="56">
        <v>7331</v>
      </c>
      <c r="CB11175" s="56">
        <v>6209</v>
      </c>
      <c r="CC11175" s="56">
        <v>6295</v>
      </c>
      <c r="CD11175" s="56">
        <v>5265</v>
      </c>
      <c r="CE11175" s="56">
        <v>4449</v>
      </c>
      <c r="CF11175" s="56">
        <v>535.553</v>
      </c>
      <c r="CG11175" s="56">
        <v>550.38900000000001</v>
      </c>
      <c r="CH11175" s="56">
        <v>704.00099999999998</v>
      </c>
      <c r="CI11175" s="56">
        <v>956.21799999999996</v>
      </c>
      <c r="CJ11175" s="56">
        <v>956.97799999999995</v>
      </c>
      <c r="CK11175" s="56">
        <v>931.02099999999996</v>
      </c>
      <c r="CL11175" s="56">
        <v>1041.4169999999999</v>
      </c>
      <c r="CM11175" s="56">
        <v>836.21500000000003</v>
      </c>
      <c r="CN11175" s="56">
        <v>708.20500000000004</v>
      </c>
      <c r="CO11175" s="56">
        <v>717.99599999999998</v>
      </c>
      <c r="CP11175" s="56">
        <v>600.50599999999997</v>
      </c>
      <c r="CQ11175" s="56">
        <v>507.50099999999998</v>
      </c>
      <c r="CR11175" s="56">
        <v>0</v>
      </c>
      <c r="CS11175" s="56">
        <v>0</v>
      </c>
      <c r="CT11175" s="56">
        <v>79306</v>
      </c>
      <c r="CU11175" s="56">
        <v>79306</v>
      </c>
      <c r="CV11175" s="56">
        <v>9046</v>
      </c>
      <c r="CW11175" s="54">
        <v>2020</v>
      </c>
    </row>
    <row r="11176" spans="1:101" s="46" customFormat="1" hidden="1" x14ac:dyDescent="0.25">
      <c r="A11176" s="46" t="str">
        <f>_xlfn.CONCAT("Vintage",_xlfn.MAXIFS('Form 860'!AE:AE,'Form 860'!D:D,'Form 923'!D11176))</f>
        <v>Vintage2015</v>
      </c>
      <c r="B11176" t="str">
        <f>IF(COUNTIFS('Fuel &amp; Prime Mover Code Lookups'!G:G,S11176)=1,INDEX('Fuel &amp; Prime Mover Code Lookups'!J:J,MATCH(S11176,'Fuel &amp; Prime Mover Code Lookups'!G:G,0)),INDEX('Fuel &amp; Prime Mover Code Lookups'!J:J,MATCH(_xlfn.CONCAT(S11176,R11176),'Fuel &amp; Prime Mover Code Lookups'!I:I,0)))</f>
        <v>solar pv</v>
      </c>
      <c r="C11176" t="b">
        <f>INDEX('Fuel &amp; Prime Mover Code Lookups'!$N$15:$N$21,MATCH(Q11176,'Fuel &amp; Prime Mover Code Lookups'!$M$15:$M$21,0))</f>
        <v>1</v>
      </c>
      <c r="D11176" t="str">
        <f t="shared" si="174"/>
        <v>61060.59498.NC.PV</v>
      </c>
      <c r="E11176" s="54">
        <v>59498</v>
      </c>
      <c r="F11176" s="55" t="s">
        <v>20</v>
      </c>
      <c r="G11176" s="54" t="s">
        <v>501</v>
      </c>
      <c r="H11176" s="55" t="s">
        <v>9929</v>
      </c>
      <c r="I11176" s="55" t="s">
        <v>9025</v>
      </c>
      <c r="J11176" s="54">
        <v>61060</v>
      </c>
      <c r="K11176" s="55" t="s">
        <v>1302</v>
      </c>
      <c r="L11176" s="55" t="s">
        <v>651</v>
      </c>
      <c r="M11176" s="55" t="s">
        <v>512</v>
      </c>
      <c r="N11176" s="55" t="s">
        <v>404</v>
      </c>
      <c r="O11176" s="54">
        <v>22</v>
      </c>
      <c r="P11176" s="54">
        <v>2</v>
      </c>
      <c r="Q11176" s="55" t="s">
        <v>27</v>
      </c>
      <c r="R11176" s="55" t="s">
        <v>50</v>
      </c>
      <c r="S11176" s="55" t="s">
        <v>70</v>
      </c>
      <c r="T11176" s="55" t="s">
        <v>70</v>
      </c>
      <c r="U11176" s="55" t="s">
        <v>2298</v>
      </c>
      <c r="V11176" s="55" t="s">
        <v>506</v>
      </c>
      <c r="W11176" s="55" t="s">
        <v>404</v>
      </c>
      <c r="X11176" s="56">
        <v>0</v>
      </c>
      <c r="Y11176" s="56">
        <v>0</v>
      </c>
      <c r="Z11176" s="56">
        <v>0</v>
      </c>
      <c r="AA11176" s="56">
        <v>0</v>
      </c>
      <c r="AB11176" s="56">
        <v>0</v>
      </c>
      <c r="AC11176" s="56">
        <v>0</v>
      </c>
      <c r="AD11176" s="56">
        <v>0</v>
      </c>
      <c r="AE11176" s="56">
        <v>0</v>
      </c>
      <c r="AF11176" s="56">
        <v>0</v>
      </c>
      <c r="AG11176" s="56">
        <v>0</v>
      </c>
      <c r="AH11176" s="56">
        <v>0</v>
      </c>
      <c r="AI11176" s="56">
        <v>0</v>
      </c>
      <c r="AJ11176" s="56">
        <v>0</v>
      </c>
      <c r="AK11176" s="56">
        <v>0</v>
      </c>
      <c r="AL11176" s="56">
        <v>0</v>
      </c>
      <c r="AM11176" s="56">
        <v>0</v>
      </c>
      <c r="AN11176" s="56">
        <v>0</v>
      </c>
      <c r="AO11176" s="56">
        <v>0</v>
      </c>
      <c r="AP11176" s="56">
        <v>0</v>
      </c>
      <c r="AQ11176" s="56">
        <v>0</v>
      </c>
      <c r="AR11176" s="56">
        <v>0</v>
      </c>
      <c r="AS11176" s="56">
        <v>0</v>
      </c>
      <c r="AT11176" s="56">
        <v>0</v>
      </c>
      <c r="AU11176" s="56">
        <v>0</v>
      </c>
      <c r="AV11176" s="57">
        <v>0</v>
      </c>
      <c r="AW11176" s="57">
        <v>0</v>
      </c>
      <c r="AX11176" s="57">
        <v>0</v>
      </c>
      <c r="AY11176" s="57">
        <v>0</v>
      </c>
      <c r="AZ11176" s="57">
        <v>0</v>
      </c>
      <c r="BA11176" s="57">
        <v>0</v>
      </c>
      <c r="BB11176" s="57">
        <v>0</v>
      </c>
      <c r="BC11176" s="57">
        <v>0</v>
      </c>
      <c r="BD11176" s="57">
        <v>0</v>
      </c>
      <c r="BE11176" s="57">
        <v>0</v>
      </c>
      <c r="BF11176" s="57">
        <v>0</v>
      </c>
      <c r="BG11176" s="57">
        <v>0</v>
      </c>
      <c r="BH11176" s="56">
        <v>8962</v>
      </c>
      <c r="BI11176" s="56">
        <v>9210</v>
      </c>
      <c r="BJ11176" s="56">
        <v>11780</v>
      </c>
      <c r="BK11176" s="56">
        <v>16001</v>
      </c>
      <c r="BL11176" s="56">
        <v>16014</v>
      </c>
      <c r="BM11176" s="56">
        <v>15579</v>
      </c>
      <c r="BN11176" s="56">
        <v>17427</v>
      </c>
      <c r="BO11176" s="56">
        <v>13993</v>
      </c>
      <c r="BP11176" s="56">
        <v>11851</v>
      </c>
      <c r="BQ11176" s="56">
        <v>12015</v>
      </c>
      <c r="BR11176" s="56">
        <v>10049</v>
      </c>
      <c r="BS11176" s="56">
        <v>8492</v>
      </c>
      <c r="BT11176" s="56">
        <v>8962</v>
      </c>
      <c r="BU11176" s="56">
        <v>9210</v>
      </c>
      <c r="BV11176" s="56">
        <v>11780</v>
      </c>
      <c r="BW11176" s="56">
        <v>16001</v>
      </c>
      <c r="BX11176" s="56">
        <v>16014</v>
      </c>
      <c r="BY11176" s="56">
        <v>15579</v>
      </c>
      <c r="BZ11176" s="56">
        <v>17427</v>
      </c>
      <c r="CA11176" s="56">
        <v>13993</v>
      </c>
      <c r="CB11176" s="56">
        <v>11851</v>
      </c>
      <c r="CC11176" s="56">
        <v>12015</v>
      </c>
      <c r="CD11176" s="56">
        <v>10049</v>
      </c>
      <c r="CE11176" s="56">
        <v>8492</v>
      </c>
      <c r="CF11176" s="56">
        <v>1022.205</v>
      </c>
      <c r="CG11176" s="56">
        <v>1050.52</v>
      </c>
      <c r="CH11176" s="56">
        <v>1343.7190000000001</v>
      </c>
      <c r="CI11176" s="56">
        <v>1825.1220000000001</v>
      </c>
      <c r="CJ11176" s="56">
        <v>1826.5740000000001</v>
      </c>
      <c r="CK11176" s="56">
        <v>1777.029</v>
      </c>
      <c r="CL11176" s="56">
        <v>1987.742</v>
      </c>
      <c r="CM11176" s="56">
        <v>1596.0740000000001</v>
      </c>
      <c r="CN11176" s="56">
        <v>1351.7439999999999</v>
      </c>
      <c r="CO11176" s="56">
        <v>1370.432</v>
      </c>
      <c r="CP11176" s="56">
        <v>1146.1780000000001</v>
      </c>
      <c r="CQ11176" s="56">
        <v>968.66099999999994</v>
      </c>
      <c r="CR11176" s="56">
        <v>0</v>
      </c>
      <c r="CS11176" s="56">
        <v>0</v>
      </c>
      <c r="CT11176" s="56">
        <v>151373</v>
      </c>
      <c r="CU11176" s="56">
        <v>151373</v>
      </c>
      <c r="CV11176" s="56">
        <v>17266</v>
      </c>
      <c r="CW11176" s="54">
        <v>2020</v>
      </c>
    </row>
    <row r="11177" spans="1:101" s="46" customFormat="1" hidden="1" x14ac:dyDescent="0.25">
      <c r="A11177" s="46" t="str">
        <f>_xlfn.CONCAT("Vintage",_xlfn.MAXIFS('Form 860'!AE:AE,'Form 860'!D:D,'Form 923'!D11177))</f>
        <v>Vintage2016</v>
      </c>
      <c r="B11177" t="str">
        <f>IF(COUNTIFS('Fuel &amp; Prime Mover Code Lookups'!G:G,S11177)=1,INDEX('Fuel &amp; Prime Mover Code Lookups'!J:J,MATCH(S11177,'Fuel &amp; Prime Mover Code Lookups'!G:G,0)),INDEX('Fuel &amp; Prime Mover Code Lookups'!J:J,MATCH(_xlfn.CONCAT(S11177,R11177),'Fuel &amp; Prime Mover Code Lookups'!I:I,0)))</f>
        <v>solar pv</v>
      </c>
      <c r="C11177" t="b">
        <f>INDEX('Fuel &amp; Prime Mover Code Lookups'!$N$15:$N$21,MATCH(Q11177,'Fuel &amp; Prime Mover Code Lookups'!$M$15:$M$21,0))</f>
        <v>1</v>
      </c>
      <c r="D11177" t="str">
        <f t="shared" si="174"/>
        <v>61060.59499.NC.PV</v>
      </c>
      <c r="E11177" s="54">
        <v>59499</v>
      </c>
      <c r="F11177" s="55" t="s">
        <v>20</v>
      </c>
      <c r="G11177" s="54" t="s">
        <v>501</v>
      </c>
      <c r="H11177" s="55" t="s">
        <v>9930</v>
      </c>
      <c r="I11177" s="55" t="s">
        <v>9025</v>
      </c>
      <c r="J11177" s="54">
        <v>61060</v>
      </c>
      <c r="K11177" s="55" t="s">
        <v>1302</v>
      </c>
      <c r="L11177" s="55" t="s">
        <v>651</v>
      </c>
      <c r="M11177" s="55" t="s">
        <v>512</v>
      </c>
      <c r="N11177" s="55" t="s">
        <v>404</v>
      </c>
      <c r="O11177" s="54">
        <v>22</v>
      </c>
      <c r="P11177" s="54">
        <v>2</v>
      </c>
      <c r="Q11177" s="55" t="s">
        <v>27</v>
      </c>
      <c r="R11177" s="55" t="s">
        <v>50</v>
      </c>
      <c r="S11177" s="55" t="s">
        <v>70</v>
      </c>
      <c r="T11177" s="55" t="s">
        <v>70</v>
      </c>
      <c r="U11177" s="55" t="s">
        <v>1303</v>
      </c>
      <c r="V11177" s="55" t="s">
        <v>506</v>
      </c>
      <c r="W11177" s="55" t="s">
        <v>404</v>
      </c>
      <c r="X11177" s="56">
        <v>0</v>
      </c>
      <c r="Y11177" s="56">
        <v>0</v>
      </c>
      <c r="Z11177" s="56">
        <v>0</v>
      </c>
      <c r="AA11177" s="56">
        <v>0</v>
      </c>
      <c r="AB11177" s="56">
        <v>0</v>
      </c>
      <c r="AC11177" s="56">
        <v>0</v>
      </c>
      <c r="AD11177" s="56">
        <v>0</v>
      </c>
      <c r="AE11177" s="56">
        <v>0</v>
      </c>
      <c r="AF11177" s="56">
        <v>0</v>
      </c>
      <c r="AG11177" s="56">
        <v>0</v>
      </c>
      <c r="AH11177" s="56">
        <v>0</v>
      </c>
      <c r="AI11177" s="56">
        <v>0</v>
      </c>
      <c r="AJ11177" s="56">
        <v>0</v>
      </c>
      <c r="AK11177" s="56">
        <v>0</v>
      </c>
      <c r="AL11177" s="56">
        <v>0</v>
      </c>
      <c r="AM11177" s="56">
        <v>0</v>
      </c>
      <c r="AN11177" s="56">
        <v>0</v>
      </c>
      <c r="AO11177" s="56">
        <v>0</v>
      </c>
      <c r="AP11177" s="56">
        <v>0</v>
      </c>
      <c r="AQ11177" s="56">
        <v>0</v>
      </c>
      <c r="AR11177" s="56">
        <v>0</v>
      </c>
      <c r="AS11177" s="56">
        <v>0</v>
      </c>
      <c r="AT11177" s="56">
        <v>0</v>
      </c>
      <c r="AU11177" s="56">
        <v>0</v>
      </c>
      <c r="AV11177" s="57">
        <v>0</v>
      </c>
      <c r="AW11177" s="57">
        <v>0</v>
      </c>
      <c r="AX11177" s="57">
        <v>0</v>
      </c>
      <c r="AY11177" s="57">
        <v>0</v>
      </c>
      <c r="AZ11177" s="57">
        <v>0</v>
      </c>
      <c r="BA11177" s="57">
        <v>0</v>
      </c>
      <c r="BB11177" s="57">
        <v>0</v>
      </c>
      <c r="BC11177" s="57">
        <v>0</v>
      </c>
      <c r="BD11177" s="57">
        <v>0</v>
      </c>
      <c r="BE11177" s="57">
        <v>0</v>
      </c>
      <c r="BF11177" s="57">
        <v>0</v>
      </c>
      <c r="BG11177" s="57">
        <v>0</v>
      </c>
      <c r="BH11177" s="56">
        <v>4491</v>
      </c>
      <c r="BI11177" s="56">
        <v>4616</v>
      </c>
      <c r="BJ11177" s="56">
        <v>5904</v>
      </c>
      <c r="BK11177" s="56">
        <v>8019</v>
      </c>
      <c r="BL11177" s="56">
        <v>8025</v>
      </c>
      <c r="BM11177" s="56">
        <v>7808</v>
      </c>
      <c r="BN11177" s="56">
        <v>8733</v>
      </c>
      <c r="BO11177" s="56">
        <v>7013</v>
      </c>
      <c r="BP11177" s="56">
        <v>5939</v>
      </c>
      <c r="BQ11177" s="56">
        <v>6021</v>
      </c>
      <c r="BR11177" s="56">
        <v>5036</v>
      </c>
      <c r="BS11177" s="56">
        <v>4256</v>
      </c>
      <c r="BT11177" s="56">
        <v>4491</v>
      </c>
      <c r="BU11177" s="56">
        <v>4616</v>
      </c>
      <c r="BV11177" s="56">
        <v>5904</v>
      </c>
      <c r="BW11177" s="56">
        <v>8019</v>
      </c>
      <c r="BX11177" s="56">
        <v>8025</v>
      </c>
      <c r="BY11177" s="56">
        <v>7808</v>
      </c>
      <c r="BZ11177" s="56">
        <v>8733</v>
      </c>
      <c r="CA11177" s="56">
        <v>7013</v>
      </c>
      <c r="CB11177" s="56">
        <v>5939</v>
      </c>
      <c r="CC11177" s="56">
        <v>6021</v>
      </c>
      <c r="CD11177" s="56">
        <v>5036</v>
      </c>
      <c r="CE11177" s="56">
        <v>4256</v>
      </c>
      <c r="CF11177" s="56">
        <v>512.28700000000003</v>
      </c>
      <c r="CG11177" s="56">
        <v>526.47699999999998</v>
      </c>
      <c r="CH11177" s="56">
        <v>673.41600000000005</v>
      </c>
      <c r="CI11177" s="56">
        <v>914.67499999999995</v>
      </c>
      <c r="CJ11177" s="56">
        <v>915.40300000000002</v>
      </c>
      <c r="CK11177" s="56">
        <v>890.57299999999998</v>
      </c>
      <c r="CL11177" s="56">
        <v>996.173</v>
      </c>
      <c r="CM11177" s="56">
        <v>799.88599999999997</v>
      </c>
      <c r="CN11177" s="56">
        <v>677.43799999999999</v>
      </c>
      <c r="CO11177" s="56">
        <v>686.803</v>
      </c>
      <c r="CP11177" s="56">
        <v>574.41700000000003</v>
      </c>
      <c r="CQ11177" s="56">
        <v>485.452</v>
      </c>
      <c r="CR11177" s="56">
        <v>0</v>
      </c>
      <c r="CS11177" s="56">
        <v>0</v>
      </c>
      <c r="CT11177" s="56">
        <v>75861</v>
      </c>
      <c r="CU11177" s="56">
        <v>75861</v>
      </c>
      <c r="CV11177" s="56">
        <v>8653</v>
      </c>
      <c r="CW11177" s="54">
        <v>2020</v>
      </c>
    </row>
    <row r="11178" spans="1:101" s="46" customFormat="1" hidden="1" x14ac:dyDescent="0.25">
      <c r="A11178" s="46" t="str">
        <f>_xlfn.CONCAT("Vintage",_xlfn.MAXIFS('Form 860'!AE:AE,'Form 860'!D:D,'Form 923'!D11178))</f>
        <v>Vintage2015</v>
      </c>
      <c r="B11178" t="str">
        <f>IF(COUNTIFS('Fuel &amp; Prime Mover Code Lookups'!G:G,S11178)=1,INDEX('Fuel &amp; Prime Mover Code Lookups'!J:J,MATCH(S11178,'Fuel &amp; Prime Mover Code Lookups'!G:G,0)),INDEX('Fuel &amp; Prime Mover Code Lookups'!J:J,MATCH(_xlfn.CONCAT(S11178,R11178),'Fuel &amp; Prime Mover Code Lookups'!I:I,0)))</f>
        <v>solar pv</v>
      </c>
      <c r="C11178" t="b">
        <f>INDEX('Fuel &amp; Prime Mover Code Lookups'!$N$15:$N$21,MATCH(Q11178,'Fuel &amp; Prime Mover Code Lookups'!$M$15:$M$21,0))</f>
        <v>1</v>
      </c>
      <c r="D11178" t="str">
        <f t="shared" si="174"/>
        <v>63233.59500.NC.PV</v>
      </c>
      <c r="E11178" s="54">
        <v>59500</v>
      </c>
      <c r="F11178" s="55" t="s">
        <v>20</v>
      </c>
      <c r="G11178" s="54" t="s">
        <v>501</v>
      </c>
      <c r="H11178" s="55" t="s">
        <v>9931</v>
      </c>
      <c r="I11178" s="55" t="s">
        <v>26044</v>
      </c>
      <c r="J11178" s="54">
        <v>63233</v>
      </c>
      <c r="K11178" s="55" t="s">
        <v>1302</v>
      </c>
      <c r="L11178" s="55" t="s">
        <v>651</v>
      </c>
      <c r="M11178" s="55" t="s">
        <v>512</v>
      </c>
      <c r="N11178" s="55" t="s">
        <v>404</v>
      </c>
      <c r="O11178" s="54">
        <v>22</v>
      </c>
      <c r="P11178" s="54">
        <v>2</v>
      </c>
      <c r="Q11178" s="55" t="s">
        <v>27</v>
      </c>
      <c r="R11178" s="55" t="s">
        <v>50</v>
      </c>
      <c r="S11178" s="55" t="s">
        <v>70</v>
      </c>
      <c r="T11178" s="55" t="s">
        <v>70</v>
      </c>
      <c r="U11178" s="55" t="s">
        <v>1303</v>
      </c>
      <c r="V11178" s="55" t="s">
        <v>506</v>
      </c>
      <c r="W11178" s="55" t="s">
        <v>404</v>
      </c>
      <c r="X11178" s="56">
        <v>0</v>
      </c>
      <c r="Y11178" s="56">
        <v>0</v>
      </c>
      <c r="Z11178" s="56">
        <v>0</v>
      </c>
      <c r="AA11178" s="56">
        <v>0</v>
      </c>
      <c r="AB11178" s="56">
        <v>0</v>
      </c>
      <c r="AC11178" s="56">
        <v>0</v>
      </c>
      <c r="AD11178" s="56">
        <v>0</v>
      </c>
      <c r="AE11178" s="56">
        <v>0</v>
      </c>
      <c r="AF11178" s="56">
        <v>0</v>
      </c>
      <c r="AG11178" s="56">
        <v>0</v>
      </c>
      <c r="AH11178" s="56">
        <v>0</v>
      </c>
      <c r="AI11178" s="56">
        <v>0</v>
      </c>
      <c r="AJ11178" s="56">
        <v>0</v>
      </c>
      <c r="AK11178" s="56">
        <v>0</v>
      </c>
      <c r="AL11178" s="56">
        <v>0</v>
      </c>
      <c r="AM11178" s="56">
        <v>0</v>
      </c>
      <c r="AN11178" s="56">
        <v>0</v>
      </c>
      <c r="AO11178" s="56">
        <v>0</v>
      </c>
      <c r="AP11178" s="56">
        <v>0</v>
      </c>
      <c r="AQ11178" s="56">
        <v>0</v>
      </c>
      <c r="AR11178" s="56">
        <v>0</v>
      </c>
      <c r="AS11178" s="56">
        <v>0</v>
      </c>
      <c r="AT11178" s="56">
        <v>0</v>
      </c>
      <c r="AU11178" s="56">
        <v>0</v>
      </c>
      <c r="AV11178" s="57">
        <v>0</v>
      </c>
      <c r="AW11178" s="57">
        <v>0</v>
      </c>
      <c r="AX11178" s="57">
        <v>0</v>
      </c>
      <c r="AY11178" s="57">
        <v>0</v>
      </c>
      <c r="AZ11178" s="57">
        <v>0</v>
      </c>
      <c r="BA11178" s="57">
        <v>0</v>
      </c>
      <c r="BB11178" s="57">
        <v>0</v>
      </c>
      <c r="BC11178" s="57">
        <v>0</v>
      </c>
      <c r="BD11178" s="57">
        <v>0</v>
      </c>
      <c r="BE11178" s="57">
        <v>0</v>
      </c>
      <c r="BF11178" s="57">
        <v>0</v>
      </c>
      <c r="BG11178" s="57">
        <v>0</v>
      </c>
      <c r="BH11178" s="56">
        <v>4084</v>
      </c>
      <c r="BI11178" s="56">
        <v>4197</v>
      </c>
      <c r="BJ11178" s="56">
        <v>5368</v>
      </c>
      <c r="BK11178" s="56">
        <v>7291</v>
      </c>
      <c r="BL11178" s="56">
        <v>7297</v>
      </c>
      <c r="BM11178" s="56">
        <v>7099</v>
      </c>
      <c r="BN11178" s="56">
        <v>7941</v>
      </c>
      <c r="BO11178" s="56">
        <v>6376</v>
      </c>
      <c r="BP11178" s="56">
        <v>5400</v>
      </c>
      <c r="BQ11178" s="56">
        <v>5475</v>
      </c>
      <c r="BR11178" s="56">
        <v>4579</v>
      </c>
      <c r="BS11178" s="56">
        <v>3870</v>
      </c>
      <c r="BT11178" s="56">
        <v>4084</v>
      </c>
      <c r="BU11178" s="56">
        <v>4197</v>
      </c>
      <c r="BV11178" s="56">
        <v>5368</v>
      </c>
      <c r="BW11178" s="56">
        <v>7291</v>
      </c>
      <c r="BX11178" s="56">
        <v>7297</v>
      </c>
      <c r="BY11178" s="56">
        <v>7099</v>
      </c>
      <c r="BZ11178" s="56">
        <v>7941</v>
      </c>
      <c r="CA11178" s="56">
        <v>6376</v>
      </c>
      <c r="CB11178" s="56">
        <v>5400</v>
      </c>
      <c r="CC11178" s="56">
        <v>5475</v>
      </c>
      <c r="CD11178" s="56">
        <v>4579</v>
      </c>
      <c r="CE11178" s="56">
        <v>3870</v>
      </c>
      <c r="CF11178" s="56">
        <v>465.81299999999999</v>
      </c>
      <c r="CG11178" s="56">
        <v>478.71499999999997</v>
      </c>
      <c r="CH11178" s="56">
        <v>612.32399999999996</v>
      </c>
      <c r="CI11178" s="56">
        <v>831.69600000000003</v>
      </c>
      <c r="CJ11178" s="56">
        <v>832.35699999999997</v>
      </c>
      <c r="CK11178" s="56">
        <v>809.78</v>
      </c>
      <c r="CL11178" s="56">
        <v>905.8</v>
      </c>
      <c r="CM11178" s="56">
        <v>727.32</v>
      </c>
      <c r="CN11178" s="56">
        <v>615.98</v>
      </c>
      <c r="CO11178" s="56">
        <v>624.49699999999996</v>
      </c>
      <c r="CP11178" s="56">
        <v>522.30600000000004</v>
      </c>
      <c r="CQ11178" s="56">
        <v>441.41199999999998</v>
      </c>
      <c r="CR11178" s="56">
        <v>0</v>
      </c>
      <c r="CS11178" s="56">
        <v>0</v>
      </c>
      <c r="CT11178" s="56">
        <v>68977</v>
      </c>
      <c r="CU11178" s="56">
        <v>68977</v>
      </c>
      <c r="CV11178" s="56">
        <v>7868</v>
      </c>
      <c r="CW11178" s="54">
        <v>2020</v>
      </c>
    </row>
    <row r="11179" spans="1:101" s="46" customFormat="1" hidden="1" x14ac:dyDescent="0.25">
      <c r="A11179" s="46" t="str">
        <f>_xlfn.CONCAT("Vintage",_xlfn.MAXIFS('Form 860'!AE:AE,'Form 860'!D:D,'Form 923'!D11179))</f>
        <v>Vintage2015</v>
      </c>
      <c r="B11179" t="str">
        <f>IF(COUNTIFS('Fuel &amp; Prime Mover Code Lookups'!G:G,S11179)=1,INDEX('Fuel &amp; Prime Mover Code Lookups'!J:J,MATCH(S11179,'Fuel &amp; Prime Mover Code Lookups'!G:G,0)),INDEX('Fuel &amp; Prime Mover Code Lookups'!J:J,MATCH(_xlfn.CONCAT(S11179,R11179),'Fuel &amp; Prime Mover Code Lookups'!I:I,0)))</f>
        <v>solar pv</v>
      </c>
      <c r="C11179" t="b">
        <f>INDEX('Fuel &amp; Prime Mover Code Lookups'!$N$15:$N$21,MATCH(Q11179,'Fuel &amp; Prime Mover Code Lookups'!$M$15:$M$21,0))</f>
        <v>1</v>
      </c>
      <c r="D11179" t="str">
        <f t="shared" si="174"/>
        <v>63233.59501.NC.PV</v>
      </c>
      <c r="E11179" s="54">
        <v>59501</v>
      </c>
      <c r="F11179" s="55" t="s">
        <v>20</v>
      </c>
      <c r="G11179" s="54" t="s">
        <v>501</v>
      </c>
      <c r="H11179" s="55" t="s">
        <v>9932</v>
      </c>
      <c r="I11179" s="55" t="s">
        <v>26044</v>
      </c>
      <c r="J11179" s="54">
        <v>63233</v>
      </c>
      <c r="K11179" s="55" t="s">
        <v>1302</v>
      </c>
      <c r="L11179" s="55" t="s">
        <v>651</v>
      </c>
      <c r="M11179" s="55" t="s">
        <v>512</v>
      </c>
      <c r="N11179" s="55" t="s">
        <v>404</v>
      </c>
      <c r="O11179" s="54">
        <v>22</v>
      </c>
      <c r="P11179" s="54">
        <v>2</v>
      </c>
      <c r="Q11179" s="55" t="s">
        <v>27</v>
      </c>
      <c r="R11179" s="55" t="s">
        <v>50</v>
      </c>
      <c r="S11179" s="55" t="s">
        <v>70</v>
      </c>
      <c r="T11179" s="55" t="s">
        <v>70</v>
      </c>
      <c r="U11179" s="55" t="s">
        <v>1303</v>
      </c>
      <c r="V11179" s="55" t="s">
        <v>506</v>
      </c>
      <c r="W11179" s="55" t="s">
        <v>404</v>
      </c>
      <c r="X11179" s="56">
        <v>0</v>
      </c>
      <c r="Y11179" s="56">
        <v>0</v>
      </c>
      <c r="Z11179" s="56">
        <v>0</v>
      </c>
      <c r="AA11179" s="56">
        <v>0</v>
      </c>
      <c r="AB11179" s="56">
        <v>0</v>
      </c>
      <c r="AC11179" s="56">
        <v>0</v>
      </c>
      <c r="AD11179" s="56">
        <v>0</v>
      </c>
      <c r="AE11179" s="56">
        <v>0</v>
      </c>
      <c r="AF11179" s="56">
        <v>0</v>
      </c>
      <c r="AG11179" s="56">
        <v>0</v>
      </c>
      <c r="AH11179" s="56">
        <v>0</v>
      </c>
      <c r="AI11179" s="56">
        <v>0</v>
      </c>
      <c r="AJ11179" s="56">
        <v>0</v>
      </c>
      <c r="AK11179" s="56">
        <v>0</v>
      </c>
      <c r="AL11179" s="56">
        <v>0</v>
      </c>
      <c r="AM11179" s="56">
        <v>0</v>
      </c>
      <c r="AN11179" s="56">
        <v>0</v>
      </c>
      <c r="AO11179" s="56">
        <v>0</v>
      </c>
      <c r="AP11179" s="56">
        <v>0</v>
      </c>
      <c r="AQ11179" s="56">
        <v>0</v>
      </c>
      <c r="AR11179" s="56">
        <v>0</v>
      </c>
      <c r="AS11179" s="56">
        <v>0</v>
      </c>
      <c r="AT11179" s="56">
        <v>0</v>
      </c>
      <c r="AU11179" s="56">
        <v>0</v>
      </c>
      <c r="AV11179" s="57">
        <v>0</v>
      </c>
      <c r="AW11179" s="57">
        <v>0</v>
      </c>
      <c r="AX11179" s="57">
        <v>0</v>
      </c>
      <c r="AY11179" s="57">
        <v>0</v>
      </c>
      <c r="AZ11179" s="57">
        <v>0</v>
      </c>
      <c r="BA11179" s="57">
        <v>0</v>
      </c>
      <c r="BB11179" s="57">
        <v>0</v>
      </c>
      <c r="BC11179" s="57">
        <v>0</v>
      </c>
      <c r="BD11179" s="57">
        <v>0</v>
      </c>
      <c r="BE11179" s="57">
        <v>0</v>
      </c>
      <c r="BF11179" s="57">
        <v>0</v>
      </c>
      <c r="BG11179" s="57">
        <v>0</v>
      </c>
      <c r="BH11179" s="56">
        <v>4108</v>
      </c>
      <c r="BI11179" s="56">
        <v>4222</v>
      </c>
      <c r="BJ11179" s="56">
        <v>5400</v>
      </c>
      <c r="BK11179" s="56">
        <v>7335</v>
      </c>
      <c r="BL11179" s="56">
        <v>7341</v>
      </c>
      <c r="BM11179" s="56">
        <v>7142</v>
      </c>
      <c r="BN11179" s="56">
        <v>7989</v>
      </c>
      <c r="BO11179" s="56">
        <v>6415</v>
      </c>
      <c r="BP11179" s="56">
        <v>5433</v>
      </c>
      <c r="BQ11179" s="56">
        <v>5508</v>
      </c>
      <c r="BR11179" s="56">
        <v>4606</v>
      </c>
      <c r="BS11179" s="56">
        <v>3893</v>
      </c>
      <c r="BT11179" s="56">
        <v>4108</v>
      </c>
      <c r="BU11179" s="56">
        <v>4222</v>
      </c>
      <c r="BV11179" s="56">
        <v>5400</v>
      </c>
      <c r="BW11179" s="56">
        <v>7335</v>
      </c>
      <c r="BX11179" s="56">
        <v>7341</v>
      </c>
      <c r="BY11179" s="56">
        <v>7142</v>
      </c>
      <c r="BZ11179" s="56">
        <v>7989</v>
      </c>
      <c r="CA11179" s="56">
        <v>6415</v>
      </c>
      <c r="CB11179" s="56">
        <v>5433</v>
      </c>
      <c r="CC11179" s="56">
        <v>5508</v>
      </c>
      <c r="CD11179" s="56">
        <v>4606</v>
      </c>
      <c r="CE11179" s="56">
        <v>3893</v>
      </c>
      <c r="CF11179" s="56">
        <v>468.59500000000003</v>
      </c>
      <c r="CG11179" s="56">
        <v>481.57499999999999</v>
      </c>
      <c r="CH11179" s="56">
        <v>615.98199999999997</v>
      </c>
      <c r="CI11179" s="56">
        <v>836.66399999999999</v>
      </c>
      <c r="CJ11179" s="56">
        <v>837.32899999999995</v>
      </c>
      <c r="CK11179" s="56">
        <v>814.61699999999996</v>
      </c>
      <c r="CL11179" s="56">
        <v>911.21100000000001</v>
      </c>
      <c r="CM11179" s="56">
        <v>731.66499999999996</v>
      </c>
      <c r="CN11179" s="56">
        <v>619.66</v>
      </c>
      <c r="CO11179" s="56">
        <v>628.22699999999998</v>
      </c>
      <c r="CP11179" s="56">
        <v>525.42600000000004</v>
      </c>
      <c r="CQ11179" s="56">
        <v>444.04899999999998</v>
      </c>
      <c r="CR11179" s="56">
        <v>0</v>
      </c>
      <c r="CS11179" s="56">
        <v>0</v>
      </c>
      <c r="CT11179" s="56">
        <v>69392</v>
      </c>
      <c r="CU11179" s="56">
        <v>69392</v>
      </c>
      <c r="CV11179" s="56">
        <v>7915</v>
      </c>
      <c r="CW11179" s="54">
        <v>2020</v>
      </c>
    </row>
    <row r="11180" spans="1:101" s="46" customFormat="1" hidden="1" x14ac:dyDescent="0.25">
      <c r="A11180" s="46" t="str">
        <f>_xlfn.CONCAT("Vintage",_xlfn.MAXIFS('Form 860'!AE:AE,'Form 860'!D:D,'Form 923'!D11180))</f>
        <v>Vintage2015</v>
      </c>
      <c r="B11180" t="str">
        <f>IF(COUNTIFS('Fuel &amp; Prime Mover Code Lookups'!G:G,S11180)=1,INDEX('Fuel &amp; Prime Mover Code Lookups'!J:J,MATCH(S11180,'Fuel &amp; Prime Mover Code Lookups'!G:G,0)),INDEX('Fuel &amp; Prime Mover Code Lookups'!J:J,MATCH(_xlfn.CONCAT(S11180,R11180),'Fuel &amp; Prime Mover Code Lookups'!I:I,0)))</f>
        <v>solar pv</v>
      </c>
      <c r="C11180" t="b">
        <f>INDEX('Fuel &amp; Prime Mover Code Lookups'!$N$15:$N$21,MATCH(Q11180,'Fuel &amp; Prime Mover Code Lookups'!$M$15:$M$21,0))</f>
        <v>1</v>
      </c>
      <c r="D11180" t="str">
        <f t="shared" si="174"/>
        <v>61060.59502.NC.PV</v>
      </c>
      <c r="E11180" s="54">
        <v>59502</v>
      </c>
      <c r="F11180" s="55" t="s">
        <v>20</v>
      </c>
      <c r="G11180" s="54" t="s">
        <v>501</v>
      </c>
      <c r="H11180" s="55" t="s">
        <v>9933</v>
      </c>
      <c r="I11180" s="55" t="s">
        <v>9025</v>
      </c>
      <c r="J11180" s="54">
        <v>61060</v>
      </c>
      <c r="K11180" s="55" t="s">
        <v>1302</v>
      </c>
      <c r="L11180" s="55" t="s">
        <v>651</v>
      </c>
      <c r="M11180" s="55" t="s">
        <v>512</v>
      </c>
      <c r="N11180" s="55" t="s">
        <v>404</v>
      </c>
      <c r="O11180" s="54">
        <v>22</v>
      </c>
      <c r="P11180" s="54">
        <v>2</v>
      </c>
      <c r="Q11180" s="55" t="s">
        <v>27</v>
      </c>
      <c r="R11180" s="55" t="s">
        <v>50</v>
      </c>
      <c r="S11180" s="55" t="s">
        <v>70</v>
      </c>
      <c r="T11180" s="55" t="s">
        <v>70</v>
      </c>
      <c r="U11180" s="55" t="s">
        <v>1303</v>
      </c>
      <c r="V11180" s="55" t="s">
        <v>506</v>
      </c>
      <c r="W11180" s="55" t="s">
        <v>404</v>
      </c>
      <c r="X11180" s="56">
        <v>0</v>
      </c>
      <c r="Y11180" s="56">
        <v>0</v>
      </c>
      <c r="Z11180" s="56">
        <v>0</v>
      </c>
      <c r="AA11180" s="56">
        <v>0</v>
      </c>
      <c r="AB11180" s="56">
        <v>0</v>
      </c>
      <c r="AC11180" s="56">
        <v>0</v>
      </c>
      <c r="AD11180" s="56">
        <v>0</v>
      </c>
      <c r="AE11180" s="56">
        <v>0</v>
      </c>
      <c r="AF11180" s="56">
        <v>0</v>
      </c>
      <c r="AG11180" s="56">
        <v>0</v>
      </c>
      <c r="AH11180" s="56">
        <v>0</v>
      </c>
      <c r="AI11180" s="56">
        <v>0</v>
      </c>
      <c r="AJ11180" s="56">
        <v>0</v>
      </c>
      <c r="AK11180" s="56">
        <v>0</v>
      </c>
      <c r="AL11180" s="56">
        <v>0</v>
      </c>
      <c r="AM11180" s="56">
        <v>0</v>
      </c>
      <c r="AN11180" s="56">
        <v>0</v>
      </c>
      <c r="AO11180" s="56">
        <v>0</v>
      </c>
      <c r="AP11180" s="56">
        <v>0</v>
      </c>
      <c r="AQ11180" s="56">
        <v>0</v>
      </c>
      <c r="AR11180" s="56">
        <v>0</v>
      </c>
      <c r="AS11180" s="56">
        <v>0</v>
      </c>
      <c r="AT11180" s="56">
        <v>0</v>
      </c>
      <c r="AU11180" s="56">
        <v>0</v>
      </c>
      <c r="AV11180" s="57">
        <v>0</v>
      </c>
      <c r="AW11180" s="57">
        <v>0</v>
      </c>
      <c r="AX11180" s="57">
        <v>0</v>
      </c>
      <c r="AY11180" s="57">
        <v>0</v>
      </c>
      <c r="AZ11180" s="57">
        <v>0</v>
      </c>
      <c r="BA11180" s="57">
        <v>0</v>
      </c>
      <c r="BB11180" s="57">
        <v>0</v>
      </c>
      <c r="BC11180" s="57">
        <v>0</v>
      </c>
      <c r="BD11180" s="57">
        <v>0</v>
      </c>
      <c r="BE11180" s="57">
        <v>0</v>
      </c>
      <c r="BF11180" s="57">
        <v>0</v>
      </c>
      <c r="BG11180" s="57">
        <v>0</v>
      </c>
      <c r="BH11180" s="56">
        <v>4029</v>
      </c>
      <c r="BI11180" s="56">
        <v>4141</v>
      </c>
      <c r="BJ11180" s="56">
        <v>5297</v>
      </c>
      <c r="BK11180" s="56">
        <v>7194</v>
      </c>
      <c r="BL11180" s="56">
        <v>7200</v>
      </c>
      <c r="BM11180" s="56">
        <v>7005</v>
      </c>
      <c r="BN11180" s="56">
        <v>7835</v>
      </c>
      <c r="BO11180" s="56">
        <v>6291</v>
      </c>
      <c r="BP11180" s="56">
        <v>5328</v>
      </c>
      <c r="BQ11180" s="56">
        <v>5402</v>
      </c>
      <c r="BR11180" s="56">
        <v>4518</v>
      </c>
      <c r="BS11180" s="56">
        <v>3818</v>
      </c>
      <c r="BT11180" s="56">
        <v>4029</v>
      </c>
      <c r="BU11180" s="56">
        <v>4141</v>
      </c>
      <c r="BV11180" s="56">
        <v>5297</v>
      </c>
      <c r="BW11180" s="56">
        <v>7194</v>
      </c>
      <c r="BX11180" s="56">
        <v>7200</v>
      </c>
      <c r="BY11180" s="56">
        <v>7005</v>
      </c>
      <c r="BZ11180" s="56">
        <v>7835</v>
      </c>
      <c r="CA11180" s="56">
        <v>6291</v>
      </c>
      <c r="CB11180" s="56">
        <v>5328</v>
      </c>
      <c r="CC11180" s="56">
        <v>5402</v>
      </c>
      <c r="CD11180" s="56">
        <v>4518</v>
      </c>
      <c r="CE11180" s="56">
        <v>3818</v>
      </c>
      <c r="CF11180" s="56">
        <v>459.59699999999998</v>
      </c>
      <c r="CG11180" s="56">
        <v>472.327</v>
      </c>
      <c r="CH11180" s="56">
        <v>604.15200000000004</v>
      </c>
      <c r="CI11180" s="56">
        <v>820.59699999999998</v>
      </c>
      <c r="CJ11180" s="56">
        <v>821.24900000000002</v>
      </c>
      <c r="CK11180" s="56">
        <v>798.97299999999996</v>
      </c>
      <c r="CL11180" s="56">
        <v>893.71199999999999</v>
      </c>
      <c r="CM11180" s="56">
        <v>717.61400000000003</v>
      </c>
      <c r="CN11180" s="56">
        <v>607.76</v>
      </c>
      <c r="CO11180" s="56">
        <v>616.16300000000001</v>
      </c>
      <c r="CP11180" s="56">
        <v>515.33500000000004</v>
      </c>
      <c r="CQ11180" s="56">
        <v>435.52100000000002</v>
      </c>
      <c r="CR11180" s="56">
        <v>0</v>
      </c>
      <c r="CS11180" s="56">
        <v>0</v>
      </c>
      <c r="CT11180" s="56">
        <v>68058</v>
      </c>
      <c r="CU11180" s="56">
        <v>68058</v>
      </c>
      <c r="CV11180" s="56">
        <v>7763</v>
      </c>
      <c r="CW11180" s="54">
        <v>2020</v>
      </c>
    </row>
    <row r="11181" spans="1:101" s="46" customFormat="1" hidden="1" x14ac:dyDescent="0.25">
      <c r="A11181" s="46" t="str">
        <f>_xlfn.CONCAT("Vintage",_xlfn.MAXIFS('Form 860'!AE:AE,'Form 860'!D:D,'Form 923'!D11181))</f>
        <v>Vintage2016</v>
      </c>
      <c r="B11181" t="str">
        <f>IF(COUNTIFS('Fuel &amp; Prime Mover Code Lookups'!G:G,S11181)=1,INDEX('Fuel &amp; Prime Mover Code Lookups'!J:J,MATCH(S11181,'Fuel &amp; Prime Mover Code Lookups'!G:G,0)),INDEX('Fuel &amp; Prime Mover Code Lookups'!J:J,MATCH(_xlfn.CONCAT(S11181,R11181),'Fuel &amp; Prime Mover Code Lookups'!I:I,0)))</f>
        <v>solar pv</v>
      </c>
      <c r="C11181" t="b">
        <f>INDEX('Fuel &amp; Prime Mover Code Lookups'!$N$15:$N$21,MATCH(Q11181,'Fuel &amp; Prime Mover Code Lookups'!$M$15:$M$21,0))</f>
        <v>1</v>
      </c>
      <c r="D11181" t="str">
        <f t="shared" si="174"/>
        <v>61060.59503.NC.PV</v>
      </c>
      <c r="E11181" s="54">
        <v>59503</v>
      </c>
      <c r="F11181" s="55" t="s">
        <v>20</v>
      </c>
      <c r="G11181" s="54" t="s">
        <v>501</v>
      </c>
      <c r="H11181" s="55" t="s">
        <v>9934</v>
      </c>
      <c r="I11181" s="55" t="s">
        <v>9025</v>
      </c>
      <c r="J11181" s="54">
        <v>61060</v>
      </c>
      <c r="K11181" s="55" t="s">
        <v>1302</v>
      </c>
      <c r="L11181" s="55" t="s">
        <v>651</v>
      </c>
      <c r="M11181" s="55" t="s">
        <v>512</v>
      </c>
      <c r="N11181" s="55" t="s">
        <v>404</v>
      </c>
      <c r="O11181" s="54">
        <v>22</v>
      </c>
      <c r="P11181" s="54">
        <v>2</v>
      </c>
      <c r="Q11181" s="55" t="s">
        <v>27</v>
      </c>
      <c r="R11181" s="55" t="s">
        <v>50</v>
      </c>
      <c r="S11181" s="55" t="s">
        <v>70</v>
      </c>
      <c r="T11181" s="55" t="s">
        <v>70</v>
      </c>
      <c r="U11181" s="55" t="s">
        <v>2298</v>
      </c>
      <c r="V11181" s="55" t="s">
        <v>506</v>
      </c>
      <c r="W11181" s="55" t="s">
        <v>404</v>
      </c>
      <c r="X11181" s="56">
        <v>0</v>
      </c>
      <c r="Y11181" s="56">
        <v>0</v>
      </c>
      <c r="Z11181" s="56">
        <v>0</v>
      </c>
      <c r="AA11181" s="56">
        <v>0</v>
      </c>
      <c r="AB11181" s="56">
        <v>0</v>
      </c>
      <c r="AC11181" s="56">
        <v>0</v>
      </c>
      <c r="AD11181" s="56">
        <v>0</v>
      </c>
      <c r="AE11181" s="56">
        <v>0</v>
      </c>
      <c r="AF11181" s="56">
        <v>0</v>
      </c>
      <c r="AG11181" s="56">
        <v>0</v>
      </c>
      <c r="AH11181" s="56">
        <v>0</v>
      </c>
      <c r="AI11181" s="56">
        <v>0</v>
      </c>
      <c r="AJ11181" s="56">
        <v>0</v>
      </c>
      <c r="AK11181" s="56">
        <v>0</v>
      </c>
      <c r="AL11181" s="56">
        <v>0</v>
      </c>
      <c r="AM11181" s="56">
        <v>0</v>
      </c>
      <c r="AN11181" s="56">
        <v>0</v>
      </c>
      <c r="AO11181" s="56">
        <v>0</v>
      </c>
      <c r="AP11181" s="56">
        <v>0</v>
      </c>
      <c r="AQ11181" s="56">
        <v>0</v>
      </c>
      <c r="AR11181" s="56">
        <v>0</v>
      </c>
      <c r="AS11181" s="56">
        <v>0</v>
      </c>
      <c r="AT11181" s="56">
        <v>0</v>
      </c>
      <c r="AU11181" s="56">
        <v>0</v>
      </c>
      <c r="AV11181" s="57">
        <v>0</v>
      </c>
      <c r="AW11181" s="57">
        <v>0</v>
      </c>
      <c r="AX11181" s="57">
        <v>0</v>
      </c>
      <c r="AY11181" s="57">
        <v>0</v>
      </c>
      <c r="AZ11181" s="57">
        <v>0</v>
      </c>
      <c r="BA11181" s="57">
        <v>0</v>
      </c>
      <c r="BB11181" s="57">
        <v>0</v>
      </c>
      <c r="BC11181" s="57">
        <v>0</v>
      </c>
      <c r="BD11181" s="57">
        <v>0</v>
      </c>
      <c r="BE11181" s="57">
        <v>0</v>
      </c>
      <c r="BF11181" s="57">
        <v>0</v>
      </c>
      <c r="BG11181" s="57">
        <v>0</v>
      </c>
      <c r="BH11181" s="56">
        <v>3936</v>
      </c>
      <c r="BI11181" s="56">
        <v>4045</v>
      </c>
      <c r="BJ11181" s="56">
        <v>5174</v>
      </c>
      <c r="BK11181" s="56">
        <v>7028</v>
      </c>
      <c r="BL11181" s="56">
        <v>7034</v>
      </c>
      <c r="BM11181" s="56">
        <v>6843</v>
      </c>
      <c r="BN11181" s="56">
        <v>7655</v>
      </c>
      <c r="BO11181" s="56">
        <v>6146</v>
      </c>
      <c r="BP11181" s="56">
        <v>5205</v>
      </c>
      <c r="BQ11181" s="56">
        <v>5277</v>
      </c>
      <c r="BR11181" s="56">
        <v>4414</v>
      </c>
      <c r="BS11181" s="56">
        <v>3730</v>
      </c>
      <c r="BT11181" s="56">
        <v>3936</v>
      </c>
      <c r="BU11181" s="56">
        <v>4045</v>
      </c>
      <c r="BV11181" s="56">
        <v>5174</v>
      </c>
      <c r="BW11181" s="56">
        <v>7028</v>
      </c>
      <c r="BX11181" s="56">
        <v>7034</v>
      </c>
      <c r="BY11181" s="56">
        <v>6843</v>
      </c>
      <c r="BZ11181" s="56">
        <v>7655</v>
      </c>
      <c r="CA11181" s="56">
        <v>6146</v>
      </c>
      <c r="CB11181" s="56">
        <v>5205</v>
      </c>
      <c r="CC11181" s="56">
        <v>5277</v>
      </c>
      <c r="CD11181" s="56">
        <v>4414</v>
      </c>
      <c r="CE11181" s="56">
        <v>3730</v>
      </c>
      <c r="CF11181" s="56">
        <v>448.99799999999999</v>
      </c>
      <c r="CG11181" s="56">
        <v>461.43599999999998</v>
      </c>
      <c r="CH11181" s="56">
        <v>590.22199999999998</v>
      </c>
      <c r="CI11181" s="56">
        <v>801.67499999999995</v>
      </c>
      <c r="CJ11181" s="56">
        <v>802.31299999999999</v>
      </c>
      <c r="CK11181" s="56">
        <v>780.55100000000004</v>
      </c>
      <c r="CL11181" s="56">
        <v>873.10500000000002</v>
      </c>
      <c r="CM11181" s="56">
        <v>701.06700000000001</v>
      </c>
      <c r="CN11181" s="56">
        <v>593.74599999999998</v>
      </c>
      <c r="CO11181" s="56">
        <v>601.95500000000004</v>
      </c>
      <c r="CP11181" s="56">
        <v>503.45299999999997</v>
      </c>
      <c r="CQ11181" s="56">
        <v>425.47899999999998</v>
      </c>
      <c r="CR11181" s="56">
        <v>0</v>
      </c>
      <c r="CS11181" s="56">
        <v>0</v>
      </c>
      <c r="CT11181" s="56">
        <v>66487</v>
      </c>
      <c r="CU11181" s="56">
        <v>66487</v>
      </c>
      <c r="CV11181" s="56">
        <v>7584</v>
      </c>
      <c r="CW11181" s="54">
        <v>2020</v>
      </c>
    </row>
    <row r="11182" spans="1:101" s="46" customFormat="1" hidden="1" x14ac:dyDescent="0.25">
      <c r="A11182" s="46" t="str">
        <f>_xlfn.CONCAT("Vintage",_xlfn.MAXIFS('Form 860'!AE:AE,'Form 860'!D:D,'Form 923'!D11182))</f>
        <v>Vintage2015</v>
      </c>
      <c r="B11182" t="str">
        <f>IF(COUNTIFS('Fuel &amp; Prime Mover Code Lookups'!G:G,S11182)=1,INDEX('Fuel &amp; Prime Mover Code Lookups'!J:J,MATCH(S11182,'Fuel &amp; Prime Mover Code Lookups'!G:G,0)),INDEX('Fuel &amp; Prime Mover Code Lookups'!J:J,MATCH(_xlfn.CONCAT(S11182,R11182),'Fuel &amp; Prime Mover Code Lookups'!I:I,0)))</f>
        <v>solar pv</v>
      </c>
      <c r="C11182" t="b">
        <f>INDEX('Fuel &amp; Prime Mover Code Lookups'!$N$15:$N$21,MATCH(Q11182,'Fuel &amp; Prime Mover Code Lookups'!$M$15:$M$21,0))</f>
        <v>1</v>
      </c>
      <c r="D11182" t="str">
        <f t="shared" si="174"/>
        <v>61060.59504.NC.PV</v>
      </c>
      <c r="E11182" s="54">
        <v>59504</v>
      </c>
      <c r="F11182" s="55" t="s">
        <v>20</v>
      </c>
      <c r="G11182" s="54" t="s">
        <v>501</v>
      </c>
      <c r="H11182" s="55" t="s">
        <v>9935</v>
      </c>
      <c r="I11182" s="55" t="s">
        <v>9025</v>
      </c>
      <c r="J11182" s="54">
        <v>61060</v>
      </c>
      <c r="K11182" s="55" t="s">
        <v>1302</v>
      </c>
      <c r="L11182" s="55" t="s">
        <v>651</v>
      </c>
      <c r="M11182" s="55" t="s">
        <v>512</v>
      </c>
      <c r="N11182" s="55" t="s">
        <v>404</v>
      </c>
      <c r="O11182" s="54">
        <v>22</v>
      </c>
      <c r="P11182" s="54">
        <v>2</v>
      </c>
      <c r="Q11182" s="55" t="s">
        <v>27</v>
      </c>
      <c r="R11182" s="55" t="s">
        <v>50</v>
      </c>
      <c r="S11182" s="55" t="s">
        <v>70</v>
      </c>
      <c r="T11182" s="55" t="s">
        <v>70</v>
      </c>
      <c r="U11182" s="55" t="s">
        <v>1303</v>
      </c>
      <c r="V11182" s="55" t="s">
        <v>506</v>
      </c>
      <c r="W11182" s="55" t="s">
        <v>404</v>
      </c>
      <c r="X11182" s="56">
        <v>0</v>
      </c>
      <c r="Y11182" s="56">
        <v>0</v>
      </c>
      <c r="Z11182" s="56">
        <v>0</v>
      </c>
      <c r="AA11182" s="56">
        <v>0</v>
      </c>
      <c r="AB11182" s="56">
        <v>0</v>
      </c>
      <c r="AC11182" s="56">
        <v>0</v>
      </c>
      <c r="AD11182" s="56">
        <v>0</v>
      </c>
      <c r="AE11182" s="56">
        <v>0</v>
      </c>
      <c r="AF11182" s="56">
        <v>0</v>
      </c>
      <c r="AG11182" s="56">
        <v>0</v>
      </c>
      <c r="AH11182" s="56">
        <v>0</v>
      </c>
      <c r="AI11182" s="56">
        <v>0</v>
      </c>
      <c r="AJ11182" s="56">
        <v>0</v>
      </c>
      <c r="AK11182" s="56">
        <v>0</v>
      </c>
      <c r="AL11182" s="56">
        <v>0</v>
      </c>
      <c r="AM11182" s="56">
        <v>0</v>
      </c>
      <c r="AN11182" s="56">
        <v>0</v>
      </c>
      <c r="AO11182" s="56">
        <v>0</v>
      </c>
      <c r="AP11182" s="56">
        <v>0</v>
      </c>
      <c r="AQ11182" s="56">
        <v>0</v>
      </c>
      <c r="AR11182" s="56">
        <v>0</v>
      </c>
      <c r="AS11182" s="56">
        <v>0</v>
      </c>
      <c r="AT11182" s="56">
        <v>0</v>
      </c>
      <c r="AU11182" s="56">
        <v>0</v>
      </c>
      <c r="AV11182" s="57">
        <v>0</v>
      </c>
      <c r="AW11182" s="57">
        <v>0</v>
      </c>
      <c r="AX11182" s="57">
        <v>0</v>
      </c>
      <c r="AY11182" s="57">
        <v>0</v>
      </c>
      <c r="AZ11182" s="57">
        <v>0</v>
      </c>
      <c r="BA11182" s="57">
        <v>0</v>
      </c>
      <c r="BB11182" s="57">
        <v>0</v>
      </c>
      <c r="BC11182" s="57">
        <v>0</v>
      </c>
      <c r="BD11182" s="57">
        <v>0</v>
      </c>
      <c r="BE11182" s="57">
        <v>0</v>
      </c>
      <c r="BF11182" s="57">
        <v>0</v>
      </c>
      <c r="BG11182" s="57">
        <v>0</v>
      </c>
      <c r="BH11182" s="56">
        <v>4038</v>
      </c>
      <c r="BI11182" s="56">
        <v>4150</v>
      </c>
      <c r="BJ11182" s="56">
        <v>5308</v>
      </c>
      <c r="BK11182" s="56">
        <v>7210</v>
      </c>
      <c r="BL11182" s="56">
        <v>7216</v>
      </c>
      <c r="BM11182" s="56">
        <v>7020</v>
      </c>
      <c r="BN11182" s="56">
        <v>7852</v>
      </c>
      <c r="BO11182" s="56">
        <v>6305</v>
      </c>
      <c r="BP11182" s="56">
        <v>5340</v>
      </c>
      <c r="BQ11182" s="56">
        <v>5414</v>
      </c>
      <c r="BR11182" s="56">
        <v>4528</v>
      </c>
      <c r="BS11182" s="56">
        <v>3827</v>
      </c>
      <c r="BT11182" s="56">
        <v>4038</v>
      </c>
      <c r="BU11182" s="56">
        <v>4150</v>
      </c>
      <c r="BV11182" s="56">
        <v>5308</v>
      </c>
      <c r="BW11182" s="56">
        <v>7210</v>
      </c>
      <c r="BX11182" s="56">
        <v>7216</v>
      </c>
      <c r="BY11182" s="56">
        <v>7020</v>
      </c>
      <c r="BZ11182" s="56">
        <v>7852</v>
      </c>
      <c r="CA11182" s="56">
        <v>6305</v>
      </c>
      <c r="CB11182" s="56">
        <v>5340</v>
      </c>
      <c r="CC11182" s="56">
        <v>5414</v>
      </c>
      <c r="CD11182" s="56">
        <v>4528</v>
      </c>
      <c r="CE11182" s="56">
        <v>3827</v>
      </c>
      <c r="CF11182" s="56">
        <v>460.60300000000001</v>
      </c>
      <c r="CG11182" s="56">
        <v>473.36099999999999</v>
      </c>
      <c r="CH11182" s="56">
        <v>605.47500000000002</v>
      </c>
      <c r="CI11182" s="56">
        <v>822.39400000000001</v>
      </c>
      <c r="CJ11182" s="56">
        <v>823.048</v>
      </c>
      <c r="CK11182" s="56">
        <v>800.72299999999996</v>
      </c>
      <c r="CL11182" s="56">
        <v>895.66899999999998</v>
      </c>
      <c r="CM11182" s="56">
        <v>719.18499999999995</v>
      </c>
      <c r="CN11182" s="56">
        <v>609.09100000000001</v>
      </c>
      <c r="CO11182" s="56">
        <v>617.51199999999994</v>
      </c>
      <c r="CP11182" s="56">
        <v>516.46400000000006</v>
      </c>
      <c r="CQ11182" s="56">
        <v>436.47500000000002</v>
      </c>
      <c r="CR11182" s="56">
        <v>0</v>
      </c>
      <c r="CS11182" s="56">
        <v>0</v>
      </c>
      <c r="CT11182" s="56">
        <v>68208</v>
      </c>
      <c r="CU11182" s="56">
        <v>68208</v>
      </c>
      <c r="CV11182" s="56">
        <v>7780</v>
      </c>
      <c r="CW11182" s="54">
        <v>2020</v>
      </c>
    </row>
    <row r="11183" spans="1:101" s="46" customFormat="1" hidden="1" x14ac:dyDescent="0.25">
      <c r="A11183" s="46" t="str">
        <f>_xlfn.CONCAT("Vintage",_xlfn.MAXIFS('Form 860'!AE:AE,'Form 860'!D:D,'Form 923'!D11183))</f>
        <v>Vintage2015</v>
      </c>
      <c r="B11183" t="str">
        <f>IF(COUNTIFS('Fuel &amp; Prime Mover Code Lookups'!G:G,S11183)=1,INDEX('Fuel &amp; Prime Mover Code Lookups'!J:J,MATCH(S11183,'Fuel &amp; Prime Mover Code Lookups'!G:G,0)),INDEX('Fuel &amp; Prime Mover Code Lookups'!J:J,MATCH(_xlfn.CONCAT(S11183,R11183),'Fuel &amp; Prime Mover Code Lookups'!I:I,0)))</f>
        <v>solar pv</v>
      </c>
      <c r="C11183" t="b">
        <f>INDEX('Fuel &amp; Prime Mover Code Lookups'!$N$15:$N$21,MATCH(Q11183,'Fuel &amp; Prime Mover Code Lookups'!$M$15:$M$21,0))</f>
        <v>1</v>
      </c>
      <c r="D11183" t="str">
        <f t="shared" si="174"/>
        <v>61060.59505.NC.PV</v>
      </c>
      <c r="E11183" s="54">
        <v>59505</v>
      </c>
      <c r="F11183" s="55" t="s">
        <v>20</v>
      </c>
      <c r="G11183" s="54" t="s">
        <v>501</v>
      </c>
      <c r="H11183" s="55" t="s">
        <v>9936</v>
      </c>
      <c r="I11183" s="55" t="s">
        <v>9025</v>
      </c>
      <c r="J11183" s="54">
        <v>61060</v>
      </c>
      <c r="K11183" s="55" t="s">
        <v>1302</v>
      </c>
      <c r="L11183" s="55" t="s">
        <v>651</v>
      </c>
      <c r="M11183" s="55" t="s">
        <v>512</v>
      </c>
      <c r="N11183" s="55" t="s">
        <v>404</v>
      </c>
      <c r="O11183" s="54">
        <v>22</v>
      </c>
      <c r="P11183" s="54">
        <v>2</v>
      </c>
      <c r="Q11183" s="55" t="s">
        <v>27</v>
      </c>
      <c r="R11183" s="55" t="s">
        <v>50</v>
      </c>
      <c r="S11183" s="55" t="s">
        <v>70</v>
      </c>
      <c r="T11183" s="55" t="s">
        <v>70</v>
      </c>
      <c r="U11183" s="55" t="s">
        <v>1303</v>
      </c>
      <c r="V11183" s="55" t="s">
        <v>506</v>
      </c>
      <c r="W11183" s="55" t="s">
        <v>404</v>
      </c>
      <c r="X11183" s="56">
        <v>0</v>
      </c>
      <c r="Y11183" s="56">
        <v>0</v>
      </c>
      <c r="Z11183" s="56">
        <v>0</v>
      </c>
      <c r="AA11183" s="56">
        <v>0</v>
      </c>
      <c r="AB11183" s="56">
        <v>0</v>
      </c>
      <c r="AC11183" s="56">
        <v>0</v>
      </c>
      <c r="AD11183" s="56">
        <v>0</v>
      </c>
      <c r="AE11183" s="56">
        <v>0</v>
      </c>
      <c r="AF11183" s="56">
        <v>0</v>
      </c>
      <c r="AG11183" s="56">
        <v>0</v>
      </c>
      <c r="AH11183" s="56">
        <v>0</v>
      </c>
      <c r="AI11183" s="56">
        <v>0</v>
      </c>
      <c r="AJ11183" s="56">
        <v>0</v>
      </c>
      <c r="AK11183" s="56">
        <v>0</v>
      </c>
      <c r="AL11183" s="56">
        <v>0</v>
      </c>
      <c r="AM11183" s="56">
        <v>0</v>
      </c>
      <c r="AN11183" s="56">
        <v>0</v>
      </c>
      <c r="AO11183" s="56">
        <v>0</v>
      </c>
      <c r="AP11183" s="56">
        <v>0</v>
      </c>
      <c r="AQ11183" s="56">
        <v>0</v>
      </c>
      <c r="AR11183" s="56">
        <v>0</v>
      </c>
      <c r="AS11183" s="56">
        <v>0</v>
      </c>
      <c r="AT11183" s="56">
        <v>0</v>
      </c>
      <c r="AU11183" s="56">
        <v>0</v>
      </c>
      <c r="AV11183" s="57">
        <v>0</v>
      </c>
      <c r="AW11183" s="57">
        <v>0</v>
      </c>
      <c r="AX11183" s="57">
        <v>0</v>
      </c>
      <c r="AY11183" s="57">
        <v>0</v>
      </c>
      <c r="AZ11183" s="57">
        <v>0</v>
      </c>
      <c r="BA11183" s="57">
        <v>0</v>
      </c>
      <c r="BB11183" s="57">
        <v>0</v>
      </c>
      <c r="BC11183" s="57">
        <v>0</v>
      </c>
      <c r="BD11183" s="57">
        <v>0</v>
      </c>
      <c r="BE11183" s="57">
        <v>0</v>
      </c>
      <c r="BF11183" s="57">
        <v>0</v>
      </c>
      <c r="BG11183" s="57">
        <v>0</v>
      </c>
      <c r="BH11183" s="56">
        <v>4233</v>
      </c>
      <c r="BI11183" s="56">
        <v>4351</v>
      </c>
      <c r="BJ11183" s="56">
        <v>5565</v>
      </c>
      <c r="BK11183" s="56">
        <v>7558</v>
      </c>
      <c r="BL11183" s="56">
        <v>7564</v>
      </c>
      <c r="BM11183" s="56">
        <v>7359</v>
      </c>
      <c r="BN11183" s="56">
        <v>8232</v>
      </c>
      <c r="BO11183" s="56">
        <v>6610</v>
      </c>
      <c r="BP11183" s="56">
        <v>5598</v>
      </c>
      <c r="BQ11183" s="56">
        <v>5675</v>
      </c>
      <c r="BR11183" s="56">
        <v>4747</v>
      </c>
      <c r="BS11183" s="56">
        <v>4012</v>
      </c>
      <c r="BT11183" s="56">
        <v>4233</v>
      </c>
      <c r="BU11183" s="56">
        <v>4351</v>
      </c>
      <c r="BV11183" s="56">
        <v>5565</v>
      </c>
      <c r="BW11183" s="56">
        <v>7558</v>
      </c>
      <c r="BX11183" s="56">
        <v>7564</v>
      </c>
      <c r="BY11183" s="56">
        <v>7359</v>
      </c>
      <c r="BZ11183" s="56">
        <v>8232</v>
      </c>
      <c r="CA11183" s="56">
        <v>6610</v>
      </c>
      <c r="CB11183" s="56">
        <v>5598</v>
      </c>
      <c r="CC11183" s="56">
        <v>5675</v>
      </c>
      <c r="CD11183" s="56">
        <v>4747</v>
      </c>
      <c r="CE11183" s="56">
        <v>4012</v>
      </c>
      <c r="CF11183" s="56">
        <v>482.863</v>
      </c>
      <c r="CG11183" s="56">
        <v>496.238</v>
      </c>
      <c r="CH11183" s="56">
        <v>634.73699999999997</v>
      </c>
      <c r="CI11183" s="56">
        <v>862.13900000000001</v>
      </c>
      <c r="CJ11183" s="56">
        <v>862.82500000000005</v>
      </c>
      <c r="CK11183" s="56">
        <v>839.42100000000005</v>
      </c>
      <c r="CL11183" s="56">
        <v>938.95600000000002</v>
      </c>
      <c r="CM11183" s="56">
        <v>753.94299999999998</v>
      </c>
      <c r="CN11183" s="56">
        <v>638.52800000000002</v>
      </c>
      <c r="CO11183" s="56">
        <v>647.35599999999999</v>
      </c>
      <c r="CP11183" s="56">
        <v>541.42399999999998</v>
      </c>
      <c r="CQ11183" s="56">
        <v>457.57</v>
      </c>
      <c r="CR11183" s="56">
        <v>0</v>
      </c>
      <c r="CS11183" s="56">
        <v>0</v>
      </c>
      <c r="CT11183" s="56">
        <v>71504</v>
      </c>
      <c r="CU11183" s="56">
        <v>71504</v>
      </c>
      <c r="CV11183" s="56">
        <v>8156</v>
      </c>
      <c r="CW11183" s="54">
        <v>2020</v>
      </c>
    </row>
    <row r="11184" spans="1:101" s="46" customFormat="1" hidden="1" x14ac:dyDescent="0.25">
      <c r="A11184" s="46" t="str">
        <f>_xlfn.CONCAT("Vintage",_xlfn.MAXIFS('Form 860'!AE:AE,'Form 860'!D:D,'Form 923'!D11184))</f>
        <v>Vintage2015</v>
      </c>
      <c r="B11184" t="str">
        <f>IF(COUNTIFS('Fuel &amp; Prime Mover Code Lookups'!G:G,S11184)=1,INDEX('Fuel &amp; Prime Mover Code Lookups'!J:J,MATCH(S11184,'Fuel &amp; Prime Mover Code Lookups'!G:G,0)),INDEX('Fuel &amp; Prime Mover Code Lookups'!J:J,MATCH(_xlfn.CONCAT(S11184,R11184),'Fuel &amp; Prime Mover Code Lookups'!I:I,0)))</f>
        <v>solar pv</v>
      </c>
      <c r="C11184" t="b">
        <f>INDEX('Fuel &amp; Prime Mover Code Lookups'!$N$15:$N$21,MATCH(Q11184,'Fuel &amp; Prime Mover Code Lookups'!$M$15:$M$21,0))</f>
        <v>1</v>
      </c>
      <c r="D11184" t="str">
        <f t="shared" si="174"/>
        <v>61060.59506.NC.PV</v>
      </c>
      <c r="E11184" s="54">
        <v>59506</v>
      </c>
      <c r="F11184" s="55" t="s">
        <v>20</v>
      </c>
      <c r="G11184" s="54" t="s">
        <v>501</v>
      </c>
      <c r="H11184" s="55" t="s">
        <v>9937</v>
      </c>
      <c r="I11184" s="55" t="s">
        <v>9025</v>
      </c>
      <c r="J11184" s="54">
        <v>61060</v>
      </c>
      <c r="K11184" s="55" t="s">
        <v>1302</v>
      </c>
      <c r="L11184" s="55" t="s">
        <v>651</v>
      </c>
      <c r="M11184" s="55" t="s">
        <v>512</v>
      </c>
      <c r="N11184" s="55" t="s">
        <v>404</v>
      </c>
      <c r="O11184" s="54">
        <v>22</v>
      </c>
      <c r="P11184" s="54">
        <v>2</v>
      </c>
      <c r="Q11184" s="55" t="s">
        <v>27</v>
      </c>
      <c r="R11184" s="55" t="s">
        <v>50</v>
      </c>
      <c r="S11184" s="55" t="s">
        <v>70</v>
      </c>
      <c r="T11184" s="55" t="s">
        <v>70</v>
      </c>
      <c r="U11184" s="55" t="s">
        <v>1303</v>
      </c>
      <c r="V11184" s="55" t="s">
        <v>506</v>
      </c>
      <c r="W11184" s="55" t="s">
        <v>404</v>
      </c>
      <c r="X11184" s="56">
        <v>0</v>
      </c>
      <c r="Y11184" s="56">
        <v>0</v>
      </c>
      <c r="Z11184" s="56">
        <v>0</v>
      </c>
      <c r="AA11184" s="56">
        <v>0</v>
      </c>
      <c r="AB11184" s="56">
        <v>0</v>
      </c>
      <c r="AC11184" s="56">
        <v>0</v>
      </c>
      <c r="AD11184" s="56">
        <v>0</v>
      </c>
      <c r="AE11184" s="56">
        <v>0</v>
      </c>
      <c r="AF11184" s="56">
        <v>0</v>
      </c>
      <c r="AG11184" s="56">
        <v>0</v>
      </c>
      <c r="AH11184" s="56">
        <v>0</v>
      </c>
      <c r="AI11184" s="56">
        <v>0</v>
      </c>
      <c r="AJ11184" s="56">
        <v>0</v>
      </c>
      <c r="AK11184" s="56">
        <v>0</v>
      </c>
      <c r="AL11184" s="56">
        <v>0</v>
      </c>
      <c r="AM11184" s="56">
        <v>0</v>
      </c>
      <c r="AN11184" s="56">
        <v>0</v>
      </c>
      <c r="AO11184" s="56">
        <v>0</v>
      </c>
      <c r="AP11184" s="56">
        <v>0</v>
      </c>
      <c r="AQ11184" s="56">
        <v>0</v>
      </c>
      <c r="AR11184" s="56">
        <v>0</v>
      </c>
      <c r="AS11184" s="56">
        <v>0</v>
      </c>
      <c r="AT11184" s="56">
        <v>0</v>
      </c>
      <c r="AU11184" s="56">
        <v>0</v>
      </c>
      <c r="AV11184" s="57">
        <v>0</v>
      </c>
      <c r="AW11184" s="57">
        <v>0</v>
      </c>
      <c r="AX11184" s="57">
        <v>0</v>
      </c>
      <c r="AY11184" s="57">
        <v>0</v>
      </c>
      <c r="AZ11184" s="57">
        <v>0</v>
      </c>
      <c r="BA11184" s="57">
        <v>0</v>
      </c>
      <c r="BB11184" s="57">
        <v>0</v>
      </c>
      <c r="BC11184" s="57">
        <v>0</v>
      </c>
      <c r="BD11184" s="57">
        <v>0</v>
      </c>
      <c r="BE11184" s="57">
        <v>0</v>
      </c>
      <c r="BF11184" s="57">
        <v>0</v>
      </c>
      <c r="BG11184" s="57">
        <v>0</v>
      </c>
      <c r="BH11184" s="56">
        <v>3503</v>
      </c>
      <c r="BI11184" s="56">
        <v>3601</v>
      </c>
      <c r="BJ11184" s="56">
        <v>4605</v>
      </c>
      <c r="BK11184" s="56">
        <v>6255</v>
      </c>
      <c r="BL11184" s="56">
        <v>6260</v>
      </c>
      <c r="BM11184" s="56">
        <v>6091</v>
      </c>
      <c r="BN11184" s="56">
        <v>6813</v>
      </c>
      <c r="BO11184" s="56">
        <v>5470</v>
      </c>
      <c r="BP11184" s="56">
        <v>4633</v>
      </c>
      <c r="BQ11184" s="56">
        <v>4697</v>
      </c>
      <c r="BR11184" s="56">
        <v>3928</v>
      </c>
      <c r="BS11184" s="56">
        <v>3320</v>
      </c>
      <c r="BT11184" s="56">
        <v>3503</v>
      </c>
      <c r="BU11184" s="56">
        <v>3601</v>
      </c>
      <c r="BV11184" s="56">
        <v>4605</v>
      </c>
      <c r="BW11184" s="56">
        <v>6255</v>
      </c>
      <c r="BX11184" s="56">
        <v>6260</v>
      </c>
      <c r="BY11184" s="56">
        <v>6091</v>
      </c>
      <c r="BZ11184" s="56">
        <v>6813</v>
      </c>
      <c r="CA11184" s="56">
        <v>5470</v>
      </c>
      <c r="CB11184" s="56">
        <v>4633</v>
      </c>
      <c r="CC11184" s="56">
        <v>4697</v>
      </c>
      <c r="CD11184" s="56">
        <v>3928</v>
      </c>
      <c r="CE11184" s="56">
        <v>3320</v>
      </c>
      <c r="CF11184" s="56">
        <v>399.62200000000001</v>
      </c>
      <c r="CG11184" s="56">
        <v>410.69200000000001</v>
      </c>
      <c r="CH11184" s="56">
        <v>525.31600000000003</v>
      </c>
      <c r="CI11184" s="56">
        <v>713.51700000000005</v>
      </c>
      <c r="CJ11184" s="56">
        <v>714.08399999999995</v>
      </c>
      <c r="CK11184" s="56">
        <v>694.71500000000003</v>
      </c>
      <c r="CL11184" s="56">
        <v>777.09100000000001</v>
      </c>
      <c r="CM11184" s="56">
        <v>623.97199999999998</v>
      </c>
      <c r="CN11184" s="56">
        <v>528.45299999999997</v>
      </c>
      <c r="CO11184" s="56">
        <v>535.75900000000001</v>
      </c>
      <c r="CP11184" s="56">
        <v>448.089</v>
      </c>
      <c r="CQ11184" s="56">
        <v>378.69</v>
      </c>
      <c r="CR11184" s="56">
        <v>0</v>
      </c>
      <c r="CS11184" s="56">
        <v>0</v>
      </c>
      <c r="CT11184" s="56">
        <v>59176</v>
      </c>
      <c r="CU11184" s="56">
        <v>59176</v>
      </c>
      <c r="CV11184" s="56">
        <v>6750</v>
      </c>
      <c r="CW11184" s="54">
        <v>2020</v>
      </c>
    </row>
    <row r="11185" spans="1:101" s="46" customFormat="1" hidden="1" x14ac:dyDescent="0.25">
      <c r="A11185" s="46" t="str">
        <f>_xlfn.CONCAT("Vintage",_xlfn.MAXIFS('Form 860'!AE:AE,'Form 860'!D:D,'Form 923'!D11185))</f>
        <v>Vintage2016</v>
      </c>
      <c r="B11185" t="str">
        <f>IF(COUNTIFS('Fuel &amp; Prime Mover Code Lookups'!G:G,S11185)=1,INDEX('Fuel &amp; Prime Mover Code Lookups'!J:J,MATCH(S11185,'Fuel &amp; Prime Mover Code Lookups'!G:G,0)),INDEX('Fuel &amp; Prime Mover Code Lookups'!J:J,MATCH(_xlfn.CONCAT(S11185,R11185),'Fuel &amp; Prime Mover Code Lookups'!I:I,0)))</f>
        <v>solar pv</v>
      </c>
      <c r="C11185" t="b">
        <f>INDEX('Fuel &amp; Prime Mover Code Lookups'!$N$15:$N$21,MATCH(Q11185,'Fuel &amp; Prime Mover Code Lookups'!$M$15:$M$21,0))</f>
        <v>1</v>
      </c>
      <c r="D11185" t="str">
        <f t="shared" si="174"/>
        <v>61060.59507.NC.PV</v>
      </c>
      <c r="E11185" s="54">
        <v>59507</v>
      </c>
      <c r="F11185" s="55" t="s">
        <v>20</v>
      </c>
      <c r="G11185" s="54" t="s">
        <v>501</v>
      </c>
      <c r="H11185" s="55" t="s">
        <v>9938</v>
      </c>
      <c r="I11185" s="55" t="s">
        <v>9025</v>
      </c>
      <c r="J11185" s="54">
        <v>61060</v>
      </c>
      <c r="K11185" s="55" t="s">
        <v>1302</v>
      </c>
      <c r="L11185" s="55" t="s">
        <v>651</v>
      </c>
      <c r="M11185" s="55" t="s">
        <v>512</v>
      </c>
      <c r="N11185" s="55" t="s">
        <v>404</v>
      </c>
      <c r="O11185" s="54">
        <v>22</v>
      </c>
      <c r="P11185" s="54">
        <v>2</v>
      </c>
      <c r="Q11185" s="55" t="s">
        <v>27</v>
      </c>
      <c r="R11185" s="55" t="s">
        <v>50</v>
      </c>
      <c r="S11185" s="55" t="s">
        <v>70</v>
      </c>
      <c r="T11185" s="55" t="s">
        <v>70</v>
      </c>
      <c r="U11185" s="55" t="s">
        <v>1303</v>
      </c>
      <c r="V11185" s="55" t="s">
        <v>506</v>
      </c>
      <c r="W11185" s="55" t="s">
        <v>404</v>
      </c>
      <c r="X11185" s="56">
        <v>0</v>
      </c>
      <c r="Y11185" s="56">
        <v>0</v>
      </c>
      <c r="Z11185" s="56">
        <v>0</v>
      </c>
      <c r="AA11185" s="56">
        <v>0</v>
      </c>
      <c r="AB11185" s="56">
        <v>0</v>
      </c>
      <c r="AC11185" s="56">
        <v>0</v>
      </c>
      <c r="AD11185" s="56">
        <v>0</v>
      </c>
      <c r="AE11185" s="56">
        <v>0</v>
      </c>
      <c r="AF11185" s="56">
        <v>0</v>
      </c>
      <c r="AG11185" s="56">
        <v>0</v>
      </c>
      <c r="AH11185" s="56">
        <v>0</v>
      </c>
      <c r="AI11185" s="56">
        <v>0</v>
      </c>
      <c r="AJ11185" s="56">
        <v>0</v>
      </c>
      <c r="AK11185" s="56">
        <v>0</v>
      </c>
      <c r="AL11185" s="56">
        <v>0</v>
      </c>
      <c r="AM11185" s="56">
        <v>0</v>
      </c>
      <c r="AN11185" s="56">
        <v>0</v>
      </c>
      <c r="AO11185" s="56">
        <v>0</v>
      </c>
      <c r="AP11185" s="56">
        <v>0</v>
      </c>
      <c r="AQ11185" s="56">
        <v>0</v>
      </c>
      <c r="AR11185" s="56">
        <v>0</v>
      </c>
      <c r="AS11185" s="56">
        <v>0</v>
      </c>
      <c r="AT11185" s="56">
        <v>0</v>
      </c>
      <c r="AU11185" s="56">
        <v>0</v>
      </c>
      <c r="AV11185" s="57">
        <v>0</v>
      </c>
      <c r="AW11185" s="57">
        <v>0</v>
      </c>
      <c r="AX11185" s="57">
        <v>0</v>
      </c>
      <c r="AY11185" s="57">
        <v>0</v>
      </c>
      <c r="AZ11185" s="57">
        <v>0</v>
      </c>
      <c r="BA11185" s="57">
        <v>0</v>
      </c>
      <c r="BB11185" s="57">
        <v>0</v>
      </c>
      <c r="BC11185" s="57">
        <v>0</v>
      </c>
      <c r="BD11185" s="57">
        <v>0</v>
      </c>
      <c r="BE11185" s="57">
        <v>0</v>
      </c>
      <c r="BF11185" s="57">
        <v>0</v>
      </c>
      <c r="BG11185" s="57">
        <v>0</v>
      </c>
      <c r="BH11185" s="56">
        <v>2319</v>
      </c>
      <c r="BI11185" s="56">
        <v>2383</v>
      </c>
      <c r="BJ11185" s="56">
        <v>3048</v>
      </c>
      <c r="BK11185" s="56">
        <v>4141</v>
      </c>
      <c r="BL11185" s="56">
        <v>4144</v>
      </c>
      <c r="BM11185" s="56">
        <v>4032</v>
      </c>
      <c r="BN11185" s="56">
        <v>4510</v>
      </c>
      <c r="BO11185" s="56">
        <v>3621</v>
      </c>
      <c r="BP11185" s="56">
        <v>3067</v>
      </c>
      <c r="BQ11185" s="56">
        <v>3109</v>
      </c>
      <c r="BR11185" s="56">
        <v>2600</v>
      </c>
      <c r="BS11185" s="56">
        <v>2198</v>
      </c>
      <c r="BT11185" s="56">
        <v>2319</v>
      </c>
      <c r="BU11185" s="56">
        <v>2383</v>
      </c>
      <c r="BV11185" s="56">
        <v>3048</v>
      </c>
      <c r="BW11185" s="56">
        <v>4141</v>
      </c>
      <c r="BX11185" s="56">
        <v>4144</v>
      </c>
      <c r="BY11185" s="56">
        <v>4032</v>
      </c>
      <c r="BZ11185" s="56">
        <v>4510</v>
      </c>
      <c r="CA11185" s="56">
        <v>3621</v>
      </c>
      <c r="CB11185" s="56">
        <v>3067</v>
      </c>
      <c r="CC11185" s="56">
        <v>3109</v>
      </c>
      <c r="CD11185" s="56">
        <v>2600</v>
      </c>
      <c r="CE11185" s="56">
        <v>2198</v>
      </c>
      <c r="CF11185" s="56">
        <v>264.51900000000001</v>
      </c>
      <c r="CG11185" s="56">
        <v>271.84800000000001</v>
      </c>
      <c r="CH11185" s="56">
        <v>347.72</v>
      </c>
      <c r="CI11185" s="56">
        <v>472.29500000000002</v>
      </c>
      <c r="CJ11185" s="56">
        <v>472.67099999999999</v>
      </c>
      <c r="CK11185" s="56">
        <v>459.85</v>
      </c>
      <c r="CL11185" s="56">
        <v>514.37699999999995</v>
      </c>
      <c r="CM11185" s="56">
        <v>413.02300000000002</v>
      </c>
      <c r="CN11185" s="56">
        <v>349.79700000000003</v>
      </c>
      <c r="CO11185" s="56">
        <v>354.63299999999998</v>
      </c>
      <c r="CP11185" s="56">
        <v>296.60199999999998</v>
      </c>
      <c r="CQ11185" s="56">
        <v>250.66499999999999</v>
      </c>
      <c r="CR11185" s="56">
        <v>0</v>
      </c>
      <c r="CS11185" s="56">
        <v>0</v>
      </c>
      <c r="CT11185" s="56">
        <v>39172</v>
      </c>
      <c r="CU11185" s="56">
        <v>39172</v>
      </c>
      <c r="CV11185" s="56">
        <v>4468</v>
      </c>
      <c r="CW11185" s="54">
        <v>2020</v>
      </c>
    </row>
    <row r="11186" spans="1:101" s="46" customFormat="1" hidden="1" x14ac:dyDescent="0.25">
      <c r="A11186" s="46" t="str">
        <f>_xlfn.CONCAT("Vintage",_xlfn.MAXIFS('Form 860'!AE:AE,'Form 860'!D:D,'Form 923'!D11186))</f>
        <v>Vintage2016</v>
      </c>
      <c r="B11186" t="str">
        <f>IF(COUNTIFS('Fuel &amp; Prime Mover Code Lookups'!G:G,S11186)=1,INDEX('Fuel &amp; Prime Mover Code Lookups'!J:J,MATCH(S11186,'Fuel &amp; Prime Mover Code Lookups'!G:G,0)),INDEX('Fuel &amp; Prime Mover Code Lookups'!J:J,MATCH(_xlfn.CONCAT(S11186,R11186),'Fuel &amp; Prime Mover Code Lookups'!I:I,0)))</f>
        <v>solar pv</v>
      </c>
      <c r="C11186" t="b">
        <f>INDEX('Fuel &amp; Prime Mover Code Lookups'!$N$15:$N$21,MATCH(Q11186,'Fuel &amp; Prime Mover Code Lookups'!$M$15:$M$21,0))</f>
        <v>1</v>
      </c>
      <c r="D11186" t="str">
        <f t="shared" si="174"/>
        <v>61060.59508.NC.PV</v>
      </c>
      <c r="E11186" s="54">
        <v>59508</v>
      </c>
      <c r="F11186" s="55" t="s">
        <v>20</v>
      </c>
      <c r="G11186" s="54" t="s">
        <v>501</v>
      </c>
      <c r="H11186" s="55" t="s">
        <v>9939</v>
      </c>
      <c r="I11186" s="55" t="s">
        <v>9025</v>
      </c>
      <c r="J11186" s="54">
        <v>61060</v>
      </c>
      <c r="K11186" s="55" t="s">
        <v>1302</v>
      </c>
      <c r="L11186" s="55" t="s">
        <v>651</v>
      </c>
      <c r="M11186" s="55" t="s">
        <v>512</v>
      </c>
      <c r="N11186" s="55" t="s">
        <v>404</v>
      </c>
      <c r="O11186" s="54">
        <v>22</v>
      </c>
      <c r="P11186" s="54">
        <v>2</v>
      </c>
      <c r="Q11186" s="55" t="s">
        <v>27</v>
      </c>
      <c r="R11186" s="55" t="s">
        <v>50</v>
      </c>
      <c r="S11186" s="55" t="s">
        <v>70</v>
      </c>
      <c r="T11186" s="55" t="s">
        <v>70</v>
      </c>
      <c r="U11186" s="55" t="s">
        <v>1303</v>
      </c>
      <c r="V11186" s="55" t="s">
        <v>506</v>
      </c>
      <c r="W11186" s="55" t="s">
        <v>404</v>
      </c>
      <c r="X11186" s="56">
        <v>0</v>
      </c>
      <c r="Y11186" s="56">
        <v>0</v>
      </c>
      <c r="Z11186" s="56">
        <v>0</v>
      </c>
      <c r="AA11186" s="56">
        <v>0</v>
      </c>
      <c r="AB11186" s="56">
        <v>0</v>
      </c>
      <c r="AC11186" s="56">
        <v>0</v>
      </c>
      <c r="AD11186" s="56">
        <v>0</v>
      </c>
      <c r="AE11186" s="56">
        <v>0</v>
      </c>
      <c r="AF11186" s="56">
        <v>0</v>
      </c>
      <c r="AG11186" s="56">
        <v>0</v>
      </c>
      <c r="AH11186" s="56">
        <v>0</v>
      </c>
      <c r="AI11186" s="56">
        <v>0</v>
      </c>
      <c r="AJ11186" s="56">
        <v>0</v>
      </c>
      <c r="AK11186" s="56">
        <v>0</v>
      </c>
      <c r="AL11186" s="56">
        <v>0</v>
      </c>
      <c r="AM11186" s="56">
        <v>0</v>
      </c>
      <c r="AN11186" s="56">
        <v>0</v>
      </c>
      <c r="AO11186" s="56">
        <v>0</v>
      </c>
      <c r="AP11186" s="56">
        <v>0</v>
      </c>
      <c r="AQ11186" s="56">
        <v>0</v>
      </c>
      <c r="AR11186" s="56">
        <v>0</v>
      </c>
      <c r="AS11186" s="56">
        <v>0</v>
      </c>
      <c r="AT11186" s="56">
        <v>0</v>
      </c>
      <c r="AU11186" s="56">
        <v>0</v>
      </c>
      <c r="AV11186" s="57">
        <v>0</v>
      </c>
      <c r="AW11186" s="57">
        <v>0</v>
      </c>
      <c r="AX11186" s="57">
        <v>0</v>
      </c>
      <c r="AY11186" s="57">
        <v>0</v>
      </c>
      <c r="AZ11186" s="57">
        <v>0</v>
      </c>
      <c r="BA11186" s="57">
        <v>0</v>
      </c>
      <c r="BB11186" s="57">
        <v>0</v>
      </c>
      <c r="BC11186" s="57">
        <v>0</v>
      </c>
      <c r="BD11186" s="57">
        <v>0</v>
      </c>
      <c r="BE11186" s="57">
        <v>0</v>
      </c>
      <c r="BF11186" s="57">
        <v>0</v>
      </c>
      <c r="BG11186" s="57">
        <v>0</v>
      </c>
      <c r="BH11186" s="56">
        <v>4350</v>
      </c>
      <c r="BI11186" s="56">
        <v>4470</v>
      </c>
      <c r="BJ11186" s="56">
        <v>5718</v>
      </c>
      <c r="BK11186" s="56">
        <v>7766</v>
      </c>
      <c r="BL11186" s="56">
        <v>7772</v>
      </c>
      <c r="BM11186" s="56">
        <v>7561</v>
      </c>
      <c r="BN11186" s="56">
        <v>8458</v>
      </c>
      <c r="BO11186" s="56">
        <v>6791</v>
      </c>
      <c r="BP11186" s="56">
        <v>5752</v>
      </c>
      <c r="BQ11186" s="56">
        <v>5831</v>
      </c>
      <c r="BR11186" s="56">
        <v>4877</v>
      </c>
      <c r="BS11186" s="56">
        <v>4122</v>
      </c>
      <c r="BT11186" s="56">
        <v>4350</v>
      </c>
      <c r="BU11186" s="56">
        <v>4470</v>
      </c>
      <c r="BV11186" s="56">
        <v>5718</v>
      </c>
      <c r="BW11186" s="56">
        <v>7766</v>
      </c>
      <c r="BX11186" s="56">
        <v>7772</v>
      </c>
      <c r="BY11186" s="56">
        <v>7561</v>
      </c>
      <c r="BZ11186" s="56">
        <v>8458</v>
      </c>
      <c r="CA11186" s="56">
        <v>6791</v>
      </c>
      <c r="CB11186" s="56">
        <v>5752</v>
      </c>
      <c r="CC11186" s="56">
        <v>5831</v>
      </c>
      <c r="CD11186" s="56">
        <v>4877</v>
      </c>
      <c r="CE11186" s="56">
        <v>4122</v>
      </c>
      <c r="CF11186" s="56">
        <v>496.12299999999999</v>
      </c>
      <c r="CG11186" s="56">
        <v>509.86700000000002</v>
      </c>
      <c r="CH11186" s="56">
        <v>652.16999999999996</v>
      </c>
      <c r="CI11186" s="56">
        <v>885.81799999999998</v>
      </c>
      <c r="CJ11186" s="56">
        <v>886.52200000000005</v>
      </c>
      <c r="CK11186" s="56">
        <v>862.476</v>
      </c>
      <c r="CL11186" s="56">
        <v>964.74400000000003</v>
      </c>
      <c r="CM11186" s="56">
        <v>774.65</v>
      </c>
      <c r="CN11186" s="56">
        <v>656.06500000000005</v>
      </c>
      <c r="CO11186" s="56">
        <v>665.13499999999999</v>
      </c>
      <c r="CP11186" s="56">
        <v>556.29399999999998</v>
      </c>
      <c r="CQ11186" s="56">
        <v>470.13600000000002</v>
      </c>
      <c r="CR11186" s="56">
        <v>0</v>
      </c>
      <c r="CS11186" s="56">
        <v>0</v>
      </c>
      <c r="CT11186" s="56">
        <v>73468</v>
      </c>
      <c r="CU11186" s="56">
        <v>73468</v>
      </c>
      <c r="CV11186" s="56">
        <v>8380</v>
      </c>
      <c r="CW11186" s="54">
        <v>2020</v>
      </c>
    </row>
    <row r="11187" spans="1:101" s="46" customFormat="1" hidden="1" x14ac:dyDescent="0.25">
      <c r="A11187" s="46" t="str">
        <f>_xlfn.CONCAT("Vintage",_xlfn.MAXIFS('Form 860'!AE:AE,'Form 860'!D:D,'Form 923'!D11187))</f>
        <v>Vintage2016</v>
      </c>
      <c r="B11187" t="str">
        <f>IF(COUNTIFS('Fuel &amp; Prime Mover Code Lookups'!G:G,S11187)=1,INDEX('Fuel &amp; Prime Mover Code Lookups'!J:J,MATCH(S11187,'Fuel &amp; Prime Mover Code Lookups'!G:G,0)),INDEX('Fuel &amp; Prime Mover Code Lookups'!J:J,MATCH(_xlfn.CONCAT(S11187,R11187),'Fuel &amp; Prime Mover Code Lookups'!I:I,0)))</f>
        <v>solar pv</v>
      </c>
      <c r="C11187" t="b">
        <f>INDEX('Fuel &amp; Prime Mover Code Lookups'!$N$15:$N$21,MATCH(Q11187,'Fuel &amp; Prime Mover Code Lookups'!$M$15:$M$21,0))</f>
        <v>1</v>
      </c>
      <c r="D11187" t="str">
        <f t="shared" si="174"/>
        <v>61060.59509.NC.PV</v>
      </c>
      <c r="E11187" s="54">
        <v>59509</v>
      </c>
      <c r="F11187" s="55" t="s">
        <v>20</v>
      </c>
      <c r="G11187" s="54" t="s">
        <v>501</v>
      </c>
      <c r="H11187" s="55" t="s">
        <v>9940</v>
      </c>
      <c r="I11187" s="55" t="s">
        <v>9025</v>
      </c>
      <c r="J11187" s="54">
        <v>61060</v>
      </c>
      <c r="K11187" s="55" t="s">
        <v>1302</v>
      </c>
      <c r="L11187" s="55" t="s">
        <v>651</v>
      </c>
      <c r="M11187" s="55" t="s">
        <v>512</v>
      </c>
      <c r="N11187" s="55" t="s">
        <v>404</v>
      </c>
      <c r="O11187" s="54">
        <v>22</v>
      </c>
      <c r="P11187" s="54">
        <v>2</v>
      </c>
      <c r="Q11187" s="55" t="s">
        <v>27</v>
      </c>
      <c r="R11187" s="55" t="s">
        <v>50</v>
      </c>
      <c r="S11187" s="55" t="s">
        <v>70</v>
      </c>
      <c r="T11187" s="55" t="s">
        <v>70</v>
      </c>
      <c r="U11187" s="55" t="s">
        <v>1303</v>
      </c>
      <c r="V11187" s="55" t="s">
        <v>506</v>
      </c>
      <c r="W11187" s="55" t="s">
        <v>404</v>
      </c>
      <c r="X11187" s="56">
        <v>0</v>
      </c>
      <c r="Y11187" s="56">
        <v>0</v>
      </c>
      <c r="Z11187" s="56">
        <v>0</v>
      </c>
      <c r="AA11187" s="56">
        <v>0</v>
      </c>
      <c r="AB11187" s="56">
        <v>0</v>
      </c>
      <c r="AC11187" s="56">
        <v>0</v>
      </c>
      <c r="AD11187" s="56">
        <v>0</v>
      </c>
      <c r="AE11187" s="56">
        <v>0</v>
      </c>
      <c r="AF11187" s="56">
        <v>0</v>
      </c>
      <c r="AG11187" s="56">
        <v>0</v>
      </c>
      <c r="AH11187" s="56">
        <v>0</v>
      </c>
      <c r="AI11187" s="56">
        <v>0</v>
      </c>
      <c r="AJ11187" s="56">
        <v>0</v>
      </c>
      <c r="AK11187" s="56">
        <v>0</v>
      </c>
      <c r="AL11187" s="56">
        <v>0</v>
      </c>
      <c r="AM11187" s="56">
        <v>0</v>
      </c>
      <c r="AN11187" s="56">
        <v>0</v>
      </c>
      <c r="AO11187" s="56">
        <v>0</v>
      </c>
      <c r="AP11187" s="56">
        <v>0</v>
      </c>
      <c r="AQ11187" s="56">
        <v>0</v>
      </c>
      <c r="AR11187" s="56">
        <v>0</v>
      </c>
      <c r="AS11187" s="56">
        <v>0</v>
      </c>
      <c r="AT11187" s="56">
        <v>0</v>
      </c>
      <c r="AU11187" s="56">
        <v>0</v>
      </c>
      <c r="AV11187" s="57">
        <v>0</v>
      </c>
      <c r="AW11187" s="57">
        <v>0</v>
      </c>
      <c r="AX11187" s="57">
        <v>0</v>
      </c>
      <c r="AY11187" s="57">
        <v>0</v>
      </c>
      <c r="AZ11187" s="57">
        <v>0</v>
      </c>
      <c r="BA11187" s="57">
        <v>0</v>
      </c>
      <c r="BB11187" s="57">
        <v>0</v>
      </c>
      <c r="BC11187" s="57">
        <v>0</v>
      </c>
      <c r="BD11187" s="57">
        <v>0</v>
      </c>
      <c r="BE11187" s="57">
        <v>0</v>
      </c>
      <c r="BF11187" s="57">
        <v>0</v>
      </c>
      <c r="BG11187" s="57">
        <v>0</v>
      </c>
      <c r="BH11187" s="56">
        <v>3458</v>
      </c>
      <c r="BI11187" s="56">
        <v>3554</v>
      </c>
      <c r="BJ11187" s="56">
        <v>4546</v>
      </c>
      <c r="BK11187" s="56">
        <v>6175</v>
      </c>
      <c r="BL11187" s="56">
        <v>6180</v>
      </c>
      <c r="BM11187" s="56">
        <v>6012</v>
      </c>
      <c r="BN11187" s="56">
        <v>6725</v>
      </c>
      <c r="BO11187" s="56">
        <v>5400</v>
      </c>
      <c r="BP11187" s="56">
        <v>4573</v>
      </c>
      <c r="BQ11187" s="56">
        <v>4636</v>
      </c>
      <c r="BR11187" s="56">
        <v>3878</v>
      </c>
      <c r="BS11187" s="56">
        <v>3277</v>
      </c>
      <c r="BT11187" s="56">
        <v>3458</v>
      </c>
      <c r="BU11187" s="56">
        <v>3554</v>
      </c>
      <c r="BV11187" s="56">
        <v>4546</v>
      </c>
      <c r="BW11187" s="56">
        <v>6175</v>
      </c>
      <c r="BX11187" s="56">
        <v>6180</v>
      </c>
      <c r="BY11187" s="56">
        <v>6012</v>
      </c>
      <c r="BZ11187" s="56">
        <v>6725</v>
      </c>
      <c r="CA11187" s="56">
        <v>5400</v>
      </c>
      <c r="CB11187" s="56">
        <v>4573</v>
      </c>
      <c r="CC11187" s="56">
        <v>4636</v>
      </c>
      <c r="CD11187" s="56">
        <v>3878</v>
      </c>
      <c r="CE11187" s="56">
        <v>3277</v>
      </c>
      <c r="CF11187" s="56">
        <v>394.471</v>
      </c>
      <c r="CG11187" s="56">
        <v>405.399</v>
      </c>
      <c r="CH11187" s="56">
        <v>518.54499999999996</v>
      </c>
      <c r="CI11187" s="56">
        <v>704.32</v>
      </c>
      <c r="CJ11187" s="56">
        <v>704.88</v>
      </c>
      <c r="CK11187" s="56">
        <v>685.76099999999997</v>
      </c>
      <c r="CL11187" s="56">
        <v>767.07500000000005</v>
      </c>
      <c r="CM11187" s="56">
        <v>615.92999999999995</v>
      </c>
      <c r="CN11187" s="56">
        <v>521.64200000000005</v>
      </c>
      <c r="CO11187" s="56">
        <v>528.85400000000004</v>
      </c>
      <c r="CP11187" s="56">
        <v>442.31400000000002</v>
      </c>
      <c r="CQ11187" s="56">
        <v>373.80900000000003</v>
      </c>
      <c r="CR11187" s="56">
        <v>0</v>
      </c>
      <c r="CS11187" s="56">
        <v>0</v>
      </c>
      <c r="CT11187" s="56">
        <v>58414</v>
      </c>
      <c r="CU11187" s="56">
        <v>58414</v>
      </c>
      <c r="CV11187" s="56">
        <v>6663</v>
      </c>
      <c r="CW11187" s="54">
        <v>2020</v>
      </c>
    </row>
    <row r="11188" spans="1:101" s="46" customFormat="1" hidden="1" x14ac:dyDescent="0.25">
      <c r="A11188" s="46" t="str">
        <f>_xlfn.CONCAT("Vintage",_xlfn.MAXIFS('Form 860'!AE:AE,'Form 860'!D:D,'Form 923'!D11188))</f>
        <v>Vintage2016</v>
      </c>
      <c r="B11188" t="str">
        <f>IF(COUNTIFS('Fuel &amp; Prime Mover Code Lookups'!G:G,S11188)=1,INDEX('Fuel &amp; Prime Mover Code Lookups'!J:J,MATCH(S11188,'Fuel &amp; Prime Mover Code Lookups'!G:G,0)),INDEX('Fuel &amp; Prime Mover Code Lookups'!J:J,MATCH(_xlfn.CONCAT(S11188,R11188),'Fuel &amp; Prime Mover Code Lookups'!I:I,0)))</f>
        <v>solar pv</v>
      </c>
      <c r="C11188" t="b">
        <f>INDEX('Fuel &amp; Prime Mover Code Lookups'!$N$15:$N$21,MATCH(Q11188,'Fuel &amp; Prime Mover Code Lookups'!$M$15:$M$21,0))</f>
        <v>1</v>
      </c>
      <c r="D11188" t="str">
        <f t="shared" si="174"/>
        <v>61060.59510.NC.PV</v>
      </c>
      <c r="E11188" s="54">
        <v>59510</v>
      </c>
      <c r="F11188" s="55" t="s">
        <v>20</v>
      </c>
      <c r="G11188" s="54" t="s">
        <v>501</v>
      </c>
      <c r="H11188" s="55" t="s">
        <v>9941</v>
      </c>
      <c r="I11188" s="55" t="s">
        <v>9025</v>
      </c>
      <c r="J11188" s="54">
        <v>61060</v>
      </c>
      <c r="K11188" s="55" t="s">
        <v>1302</v>
      </c>
      <c r="L11188" s="55" t="s">
        <v>651</v>
      </c>
      <c r="M11188" s="55" t="s">
        <v>512</v>
      </c>
      <c r="N11188" s="55" t="s">
        <v>404</v>
      </c>
      <c r="O11188" s="54">
        <v>22</v>
      </c>
      <c r="P11188" s="54">
        <v>2</v>
      </c>
      <c r="Q11188" s="55" t="s">
        <v>27</v>
      </c>
      <c r="R11188" s="55" t="s">
        <v>50</v>
      </c>
      <c r="S11188" s="55" t="s">
        <v>70</v>
      </c>
      <c r="T11188" s="55" t="s">
        <v>70</v>
      </c>
      <c r="U11188" s="55" t="s">
        <v>2298</v>
      </c>
      <c r="V11188" s="55" t="s">
        <v>506</v>
      </c>
      <c r="W11188" s="55" t="s">
        <v>404</v>
      </c>
      <c r="X11188" s="56">
        <v>0</v>
      </c>
      <c r="Y11188" s="56">
        <v>0</v>
      </c>
      <c r="Z11188" s="56">
        <v>0</v>
      </c>
      <c r="AA11188" s="56">
        <v>0</v>
      </c>
      <c r="AB11188" s="56">
        <v>0</v>
      </c>
      <c r="AC11188" s="56">
        <v>0</v>
      </c>
      <c r="AD11188" s="56">
        <v>0</v>
      </c>
      <c r="AE11188" s="56">
        <v>0</v>
      </c>
      <c r="AF11188" s="56">
        <v>0</v>
      </c>
      <c r="AG11188" s="56">
        <v>0</v>
      </c>
      <c r="AH11188" s="56">
        <v>0</v>
      </c>
      <c r="AI11188" s="56">
        <v>0</v>
      </c>
      <c r="AJ11188" s="56">
        <v>0</v>
      </c>
      <c r="AK11188" s="56">
        <v>0</v>
      </c>
      <c r="AL11188" s="56">
        <v>0</v>
      </c>
      <c r="AM11188" s="56">
        <v>0</v>
      </c>
      <c r="AN11188" s="56">
        <v>0</v>
      </c>
      <c r="AO11188" s="56">
        <v>0</v>
      </c>
      <c r="AP11188" s="56">
        <v>0</v>
      </c>
      <c r="AQ11188" s="56">
        <v>0</v>
      </c>
      <c r="AR11188" s="56">
        <v>0</v>
      </c>
      <c r="AS11188" s="56">
        <v>0</v>
      </c>
      <c r="AT11188" s="56">
        <v>0</v>
      </c>
      <c r="AU11188" s="56">
        <v>0</v>
      </c>
      <c r="AV11188" s="57">
        <v>0</v>
      </c>
      <c r="AW11188" s="57">
        <v>0</v>
      </c>
      <c r="AX11188" s="57">
        <v>0</v>
      </c>
      <c r="AY11188" s="57">
        <v>0</v>
      </c>
      <c r="AZ11188" s="57">
        <v>0</v>
      </c>
      <c r="BA11188" s="57">
        <v>0</v>
      </c>
      <c r="BB11188" s="57">
        <v>0</v>
      </c>
      <c r="BC11188" s="57">
        <v>0</v>
      </c>
      <c r="BD11188" s="57">
        <v>0</v>
      </c>
      <c r="BE11188" s="57">
        <v>0</v>
      </c>
      <c r="BF11188" s="57">
        <v>0</v>
      </c>
      <c r="BG11188" s="57">
        <v>0</v>
      </c>
      <c r="BH11188" s="56">
        <v>4464</v>
      </c>
      <c r="BI11188" s="56">
        <v>4588</v>
      </c>
      <c r="BJ11188" s="56">
        <v>5868</v>
      </c>
      <c r="BK11188" s="56">
        <v>7971</v>
      </c>
      <c r="BL11188" s="56">
        <v>7977</v>
      </c>
      <c r="BM11188" s="56">
        <v>7761</v>
      </c>
      <c r="BN11188" s="56">
        <v>8681</v>
      </c>
      <c r="BO11188" s="56">
        <v>6970</v>
      </c>
      <c r="BP11188" s="56">
        <v>5903</v>
      </c>
      <c r="BQ11188" s="56">
        <v>5985</v>
      </c>
      <c r="BR11188" s="56">
        <v>5006</v>
      </c>
      <c r="BS11188" s="56">
        <v>4230</v>
      </c>
      <c r="BT11188" s="56">
        <v>4464</v>
      </c>
      <c r="BU11188" s="56">
        <v>4588</v>
      </c>
      <c r="BV11188" s="56">
        <v>5868</v>
      </c>
      <c r="BW11188" s="56">
        <v>7971</v>
      </c>
      <c r="BX11188" s="56">
        <v>7977</v>
      </c>
      <c r="BY11188" s="56">
        <v>7761</v>
      </c>
      <c r="BZ11188" s="56">
        <v>8681</v>
      </c>
      <c r="CA11188" s="56">
        <v>6970</v>
      </c>
      <c r="CB11188" s="56">
        <v>5903</v>
      </c>
      <c r="CC11188" s="56">
        <v>5985</v>
      </c>
      <c r="CD11188" s="56">
        <v>5006</v>
      </c>
      <c r="CE11188" s="56">
        <v>4230</v>
      </c>
      <c r="CF11188" s="56">
        <v>509.20699999999999</v>
      </c>
      <c r="CG11188" s="56">
        <v>523.31299999999999</v>
      </c>
      <c r="CH11188" s="56">
        <v>669.36900000000003</v>
      </c>
      <c r="CI11188" s="56">
        <v>909.17899999999997</v>
      </c>
      <c r="CJ11188" s="56">
        <v>909.90200000000004</v>
      </c>
      <c r="CK11188" s="56">
        <v>885.221</v>
      </c>
      <c r="CL11188" s="56">
        <v>990.18700000000001</v>
      </c>
      <c r="CM11188" s="56">
        <v>795.07899999999995</v>
      </c>
      <c r="CN11188" s="56">
        <v>673.36699999999996</v>
      </c>
      <c r="CO11188" s="56">
        <v>682.67600000000004</v>
      </c>
      <c r="CP11188" s="56">
        <v>570.96500000000003</v>
      </c>
      <c r="CQ11188" s="56">
        <v>482.53500000000003</v>
      </c>
      <c r="CR11188" s="56">
        <v>0</v>
      </c>
      <c r="CS11188" s="56">
        <v>0</v>
      </c>
      <c r="CT11188" s="56">
        <v>75404</v>
      </c>
      <c r="CU11188" s="56">
        <v>75404</v>
      </c>
      <c r="CV11188" s="56">
        <v>8601</v>
      </c>
      <c r="CW11188" s="54">
        <v>2020</v>
      </c>
    </row>
    <row r="11189" spans="1:101" s="46" customFormat="1" hidden="1" x14ac:dyDescent="0.25">
      <c r="A11189" s="46" t="str">
        <f>_xlfn.CONCAT("Vintage",_xlfn.MAXIFS('Form 860'!AE:AE,'Form 860'!D:D,'Form 923'!D11189))</f>
        <v>Vintage2016</v>
      </c>
      <c r="B11189" t="str">
        <f>IF(COUNTIFS('Fuel &amp; Prime Mover Code Lookups'!G:G,S11189)=1,INDEX('Fuel &amp; Prime Mover Code Lookups'!J:J,MATCH(S11189,'Fuel &amp; Prime Mover Code Lookups'!G:G,0)),INDEX('Fuel &amp; Prime Mover Code Lookups'!J:J,MATCH(_xlfn.CONCAT(S11189,R11189),'Fuel &amp; Prime Mover Code Lookups'!I:I,0)))</f>
        <v>solar pv</v>
      </c>
      <c r="C11189" t="b">
        <f>INDEX('Fuel &amp; Prime Mover Code Lookups'!$N$15:$N$21,MATCH(Q11189,'Fuel &amp; Prime Mover Code Lookups'!$M$15:$M$21,0))</f>
        <v>1</v>
      </c>
      <c r="D11189" t="str">
        <f t="shared" si="174"/>
        <v>61060.59511.NC.PV</v>
      </c>
      <c r="E11189" s="54">
        <v>59511</v>
      </c>
      <c r="F11189" s="55" t="s">
        <v>20</v>
      </c>
      <c r="G11189" s="54" t="s">
        <v>501</v>
      </c>
      <c r="H11189" s="55" t="s">
        <v>9942</v>
      </c>
      <c r="I11189" s="55" t="s">
        <v>9025</v>
      </c>
      <c r="J11189" s="54">
        <v>61060</v>
      </c>
      <c r="K11189" s="55" t="s">
        <v>1302</v>
      </c>
      <c r="L11189" s="55" t="s">
        <v>651</v>
      </c>
      <c r="M11189" s="55" t="s">
        <v>512</v>
      </c>
      <c r="N11189" s="55" t="s">
        <v>404</v>
      </c>
      <c r="O11189" s="54">
        <v>22</v>
      </c>
      <c r="P11189" s="54">
        <v>2</v>
      </c>
      <c r="Q11189" s="55" t="s">
        <v>27</v>
      </c>
      <c r="R11189" s="55" t="s">
        <v>50</v>
      </c>
      <c r="S11189" s="55" t="s">
        <v>70</v>
      </c>
      <c r="T11189" s="55" t="s">
        <v>70</v>
      </c>
      <c r="U11189" s="55" t="s">
        <v>2298</v>
      </c>
      <c r="V11189" s="55" t="s">
        <v>506</v>
      </c>
      <c r="W11189" s="55" t="s">
        <v>404</v>
      </c>
      <c r="X11189" s="56">
        <v>0</v>
      </c>
      <c r="Y11189" s="56">
        <v>0</v>
      </c>
      <c r="Z11189" s="56">
        <v>0</v>
      </c>
      <c r="AA11189" s="56">
        <v>0</v>
      </c>
      <c r="AB11189" s="56">
        <v>0</v>
      </c>
      <c r="AC11189" s="56">
        <v>0</v>
      </c>
      <c r="AD11189" s="56">
        <v>0</v>
      </c>
      <c r="AE11189" s="56">
        <v>0</v>
      </c>
      <c r="AF11189" s="56">
        <v>0</v>
      </c>
      <c r="AG11189" s="56">
        <v>0</v>
      </c>
      <c r="AH11189" s="56">
        <v>0</v>
      </c>
      <c r="AI11189" s="56">
        <v>0</v>
      </c>
      <c r="AJ11189" s="56">
        <v>0</v>
      </c>
      <c r="AK11189" s="56">
        <v>0</v>
      </c>
      <c r="AL11189" s="56">
        <v>0</v>
      </c>
      <c r="AM11189" s="56">
        <v>0</v>
      </c>
      <c r="AN11189" s="56">
        <v>0</v>
      </c>
      <c r="AO11189" s="56">
        <v>0</v>
      </c>
      <c r="AP11189" s="56">
        <v>0</v>
      </c>
      <c r="AQ11189" s="56">
        <v>0</v>
      </c>
      <c r="AR11189" s="56">
        <v>0</v>
      </c>
      <c r="AS11189" s="56">
        <v>0</v>
      </c>
      <c r="AT11189" s="56">
        <v>0</v>
      </c>
      <c r="AU11189" s="56">
        <v>0</v>
      </c>
      <c r="AV11189" s="57">
        <v>0</v>
      </c>
      <c r="AW11189" s="57">
        <v>0</v>
      </c>
      <c r="AX11189" s="57">
        <v>0</v>
      </c>
      <c r="AY11189" s="57">
        <v>0</v>
      </c>
      <c r="AZ11189" s="57">
        <v>0</v>
      </c>
      <c r="BA11189" s="57">
        <v>0</v>
      </c>
      <c r="BB11189" s="57">
        <v>0</v>
      </c>
      <c r="BC11189" s="57">
        <v>0</v>
      </c>
      <c r="BD11189" s="57">
        <v>0</v>
      </c>
      <c r="BE11189" s="57">
        <v>0</v>
      </c>
      <c r="BF11189" s="57">
        <v>0</v>
      </c>
      <c r="BG11189" s="57">
        <v>0</v>
      </c>
      <c r="BH11189" s="56">
        <v>3339</v>
      </c>
      <c r="BI11189" s="56">
        <v>3432</v>
      </c>
      <c r="BJ11189" s="56">
        <v>4390</v>
      </c>
      <c r="BK11189" s="56">
        <v>5963</v>
      </c>
      <c r="BL11189" s="56">
        <v>5967</v>
      </c>
      <c r="BM11189" s="56">
        <v>5805</v>
      </c>
      <c r="BN11189" s="56">
        <v>6494</v>
      </c>
      <c r="BO11189" s="56">
        <v>5214</v>
      </c>
      <c r="BP11189" s="56">
        <v>4416</v>
      </c>
      <c r="BQ11189" s="56">
        <v>4477</v>
      </c>
      <c r="BR11189" s="56">
        <v>3744</v>
      </c>
      <c r="BS11189" s="56">
        <v>3165</v>
      </c>
      <c r="BT11189" s="56">
        <v>3339</v>
      </c>
      <c r="BU11189" s="56">
        <v>3432</v>
      </c>
      <c r="BV11189" s="56">
        <v>4390</v>
      </c>
      <c r="BW11189" s="56">
        <v>5963</v>
      </c>
      <c r="BX11189" s="56">
        <v>5967</v>
      </c>
      <c r="BY11189" s="56">
        <v>5805</v>
      </c>
      <c r="BZ11189" s="56">
        <v>6494</v>
      </c>
      <c r="CA11189" s="56">
        <v>5214</v>
      </c>
      <c r="CB11189" s="56">
        <v>4416</v>
      </c>
      <c r="CC11189" s="56">
        <v>4477</v>
      </c>
      <c r="CD11189" s="56">
        <v>3744</v>
      </c>
      <c r="CE11189" s="56">
        <v>3165</v>
      </c>
      <c r="CF11189" s="56">
        <v>380.91300000000001</v>
      </c>
      <c r="CG11189" s="56">
        <v>391.46600000000001</v>
      </c>
      <c r="CH11189" s="56">
        <v>500.72300000000001</v>
      </c>
      <c r="CI11189" s="56">
        <v>680.11300000000006</v>
      </c>
      <c r="CJ11189" s="56">
        <v>680.654</v>
      </c>
      <c r="CK11189" s="56">
        <v>662.19200000000001</v>
      </c>
      <c r="CL11189" s="56">
        <v>740.71199999999999</v>
      </c>
      <c r="CM11189" s="56">
        <v>594.76099999999997</v>
      </c>
      <c r="CN11189" s="56">
        <v>503.714</v>
      </c>
      <c r="CO11189" s="56">
        <v>510.678</v>
      </c>
      <c r="CP11189" s="56">
        <v>427.11200000000002</v>
      </c>
      <c r="CQ11189" s="56">
        <v>360.96199999999999</v>
      </c>
      <c r="CR11189" s="56">
        <v>0</v>
      </c>
      <c r="CS11189" s="56">
        <v>0</v>
      </c>
      <c r="CT11189" s="56">
        <v>56406</v>
      </c>
      <c r="CU11189" s="56">
        <v>56406</v>
      </c>
      <c r="CV11189" s="56">
        <v>6434</v>
      </c>
      <c r="CW11189" s="54">
        <v>2020</v>
      </c>
    </row>
    <row r="11190" spans="1:101" s="46" customFormat="1" hidden="1" x14ac:dyDescent="0.25">
      <c r="A11190" s="46" t="str">
        <f>_xlfn.CONCAT("Vintage",_xlfn.MAXIFS('Form 860'!AE:AE,'Form 860'!D:D,'Form 923'!D11190))</f>
        <v>Vintage2016</v>
      </c>
      <c r="B11190" t="str">
        <f>IF(COUNTIFS('Fuel &amp; Prime Mover Code Lookups'!G:G,S11190)=1,INDEX('Fuel &amp; Prime Mover Code Lookups'!J:J,MATCH(S11190,'Fuel &amp; Prime Mover Code Lookups'!G:G,0)),INDEX('Fuel &amp; Prime Mover Code Lookups'!J:J,MATCH(_xlfn.CONCAT(S11190,R11190),'Fuel &amp; Prime Mover Code Lookups'!I:I,0)))</f>
        <v>solar pv</v>
      </c>
      <c r="C11190" t="b">
        <f>INDEX('Fuel &amp; Prime Mover Code Lookups'!$N$15:$N$21,MATCH(Q11190,'Fuel &amp; Prime Mover Code Lookups'!$M$15:$M$21,0))</f>
        <v>1</v>
      </c>
      <c r="D11190" t="str">
        <f t="shared" si="174"/>
        <v>61060.59512.NC.PV</v>
      </c>
      <c r="E11190" s="54">
        <v>59512</v>
      </c>
      <c r="F11190" s="55" t="s">
        <v>20</v>
      </c>
      <c r="G11190" s="54" t="s">
        <v>501</v>
      </c>
      <c r="H11190" s="55" t="s">
        <v>9943</v>
      </c>
      <c r="I11190" s="55" t="s">
        <v>9025</v>
      </c>
      <c r="J11190" s="54">
        <v>61060</v>
      </c>
      <c r="K11190" s="55" t="s">
        <v>1302</v>
      </c>
      <c r="L11190" s="55" t="s">
        <v>651</v>
      </c>
      <c r="M11190" s="55" t="s">
        <v>512</v>
      </c>
      <c r="N11190" s="55" t="s">
        <v>404</v>
      </c>
      <c r="O11190" s="54">
        <v>22</v>
      </c>
      <c r="P11190" s="54">
        <v>2</v>
      </c>
      <c r="Q11190" s="55" t="s">
        <v>27</v>
      </c>
      <c r="R11190" s="55" t="s">
        <v>50</v>
      </c>
      <c r="S11190" s="55" t="s">
        <v>70</v>
      </c>
      <c r="T11190" s="55" t="s">
        <v>70</v>
      </c>
      <c r="U11190" s="55" t="s">
        <v>1303</v>
      </c>
      <c r="V11190" s="55" t="s">
        <v>506</v>
      </c>
      <c r="W11190" s="55" t="s">
        <v>404</v>
      </c>
      <c r="X11190" s="56">
        <v>0</v>
      </c>
      <c r="Y11190" s="56">
        <v>0</v>
      </c>
      <c r="Z11190" s="56">
        <v>0</v>
      </c>
      <c r="AA11190" s="56">
        <v>0</v>
      </c>
      <c r="AB11190" s="56">
        <v>0</v>
      </c>
      <c r="AC11190" s="56">
        <v>0</v>
      </c>
      <c r="AD11190" s="56">
        <v>0</v>
      </c>
      <c r="AE11190" s="56">
        <v>0</v>
      </c>
      <c r="AF11190" s="56">
        <v>0</v>
      </c>
      <c r="AG11190" s="56">
        <v>0</v>
      </c>
      <c r="AH11190" s="56">
        <v>0</v>
      </c>
      <c r="AI11190" s="56">
        <v>0</v>
      </c>
      <c r="AJ11190" s="56">
        <v>0</v>
      </c>
      <c r="AK11190" s="56">
        <v>0</v>
      </c>
      <c r="AL11190" s="56">
        <v>0</v>
      </c>
      <c r="AM11190" s="56">
        <v>0</v>
      </c>
      <c r="AN11190" s="56">
        <v>0</v>
      </c>
      <c r="AO11190" s="56">
        <v>0</v>
      </c>
      <c r="AP11190" s="56">
        <v>0</v>
      </c>
      <c r="AQ11190" s="56">
        <v>0</v>
      </c>
      <c r="AR11190" s="56">
        <v>0</v>
      </c>
      <c r="AS11190" s="56">
        <v>0</v>
      </c>
      <c r="AT11190" s="56">
        <v>0</v>
      </c>
      <c r="AU11190" s="56">
        <v>0</v>
      </c>
      <c r="AV11190" s="57">
        <v>0</v>
      </c>
      <c r="AW11190" s="57">
        <v>0</v>
      </c>
      <c r="AX11190" s="57">
        <v>0</v>
      </c>
      <c r="AY11190" s="57">
        <v>0</v>
      </c>
      <c r="AZ11190" s="57">
        <v>0</v>
      </c>
      <c r="BA11190" s="57">
        <v>0</v>
      </c>
      <c r="BB11190" s="57">
        <v>0</v>
      </c>
      <c r="BC11190" s="57">
        <v>0</v>
      </c>
      <c r="BD11190" s="57">
        <v>0</v>
      </c>
      <c r="BE11190" s="57">
        <v>0</v>
      </c>
      <c r="BF11190" s="57">
        <v>0</v>
      </c>
      <c r="BG11190" s="57">
        <v>0</v>
      </c>
      <c r="BH11190" s="56">
        <v>3586</v>
      </c>
      <c r="BI11190" s="56">
        <v>3685</v>
      </c>
      <c r="BJ11190" s="56">
        <v>4714</v>
      </c>
      <c r="BK11190" s="56">
        <v>6403</v>
      </c>
      <c r="BL11190" s="56">
        <v>6408</v>
      </c>
      <c r="BM11190" s="56">
        <v>6234</v>
      </c>
      <c r="BN11190" s="56">
        <v>6973</v>
      </c>
      <c r="BO11190" s="56">
        <v>5599</v>
      </c>
      <c r="BP11190" s="56">
        <v>4742</v>
      </c>
      <c r="BQ11190" s="56">
        <v>4808</v>
      </c>
      <c r="BR11190" s="56">
        <v>4021</v>
      </c>
      <c r="BS11190" s="56">
        <v>3398</v>
      </c>
      <c r="BT11190" s="56">
        <v>3586</v>
      </c>
      <c r="BU11190" s="56">
        <v>3685</v>
      </c>
      <c r="BV11190" s="56">
        <v>4714</v>
      </c>
      <c r="BW11190" s="56">
        <v>6403</v>
      </c>
      <c r="BX11190" s="56">
        <v>6408</v>
      </c>
      <c r="BY11190" s="56">
        <v>6234</v>
      </c>
      <c r="BZ11190" s="56">
        <v>6973</v>
      </c>
      <c r="CA11190" s="56">
        <v>5599</v>
      </c>
      <c r="CB11190" s="56">
        <v>4742</v>
      </c>
      <c r="CC11190" s="56">
        <v>4808</v>
      </c>
      <c r="CD11190" s="56">
        <v>4021</v>
      </c>
      <c r="CE11190" s="56">
        <v>3398</v>
      </c>
      <c r="CF11190" s="56">
        <v>409.03699999999998</v>
      </c>
      <c r="CG11190" s="56">
        <v>420.36599999999999</v>
      </c>
      <c r="CH11190" s="56">
        <v>537.69000000000005</v>
      </c>
      <c r="CI11190" s="56">
        <v>730.32399999999996</v>
      </c>
      <c r="CJ11190" s="56">
        <v>730.904</v>
      </c>
      <c r="CK11190" s="56">
        <v>711.07899999999995</v>
      </c>
      <c r="CL11190" s="56">
        <v>795.39599999999996</v>
      </c>
      <c r="CM11190" s="56">
        <v>638.66999999999996</v>
      </c>
      <c r="CN11190" s="56">
        <v>540.90099999999995</v>
      </c>
      <c r="CO11190" s="56">
        <v>548.37900000000002</v>
      </c>
      <c r="CP11190" s="56">
        <v>458.64400000000001</v>
      </c>
      <c r="CQ11190" s="56">
        <v>387.61</v>
      </c>
      <c r="CR11190" s="56">
        <v>0</v>
      </c>
      <c r="CS11190" s="56">
        <v>0</v>
      </c>
      <c r="CT11190" s="56">
        <v>60571</v>
      </c>
      <c r="CU11190" s="56">
        <v>60571</v>
      </c>
      <c r="CV11190" s="56">
        <v>6909</v>
      </c>
      <c r="CW11190" s="54">
        <v>2020</v>
      </c>
    </row>
    <row r="11191" spans="1:101" s="46" customFormat="1" hidden="1" x14ac:dyDescent="0.25">
      <c r="A11191" s="46" t="str">
        <f>_xlfn.CONCAT("Vintage",_xlfn.MAXIFS('Form 860'!AE:AE,'Form 860'!D:D,'Form 923'!D11191))</f>
        <v>Vintage2016</v>
      </c>
      <c r="B11191" t="str">
        <f>IF(COUNTIFS('Fuel &amp; Prime Mover Code Lookups'!G:G,S11191)=1,INDEX('Fuel &amp; Prime Mover Code Lookups'!J:J,MATCH(S11191,'Fuel &amp; Prime Mover Code Lookups'!G:G,0)),INDEX('Fuel &amp; Prime Mover Code Lookups'!J:J,MATCH(_xlfn.CONCAT(S11191,R11191),'Fuel &amp; Prime Mover Code Lookups'!I:I,0)))</f>
        <v>solar pv</v>
      </c>
      <c r="C11191" t="b">
        <f>INDEX('Fuel &amp; Prime Mover Code Lookups'!$N$15:$N$21,MATCH(Q11191,'Fuel &amp; Prime Mover Code Lookups'!$M$15:$M$21,0))</f>
        <v>1</v>
      </c>
      <c r="D11191" t="str">
        <f t="shared" si="174"/>
        <v>59263.59513.NC.PV</v>
      </c>
      <c r="E11191" s="54">
        <v>59513</v>
      </c>
      <c r="F11191" s="55" t="s">
        <v>20</v>
      </c>
      <c r="G11191" s="54" t="s">
        <v>501</v>
      </c>
      <c r="H11191" s="55" t="s">
        <v>9944</v>
      </c>
      <c r="I11191" s="55" t="s">
        <v>9945</v>
      </c>
      <c r="J11191" s="54">
        <v>59263</v>
      </c>
      <c r="K11191" s="55" t="s">
        <v>1302</v>
      </c>
      <c r="L11191" s="55" t="s">
        <v>651</v>
      </c>
      <c r="M11191" s="55" t="s">
        <v>512</v>
      </c>
      <c r="N11191" s="55" t="s">
        <v>404</v>
      </c>
      <c r="O11191" s="54">
        <v>22</v>
      </c>
      <c r="P11191" s="54">
        <v>2</v>
      </c>
      <c r="Q11191" s="55" t="s">
        <v>27</v>
      </c>
      <c r="R11191" s="55" t="s">
        <v>50</v>
      </c>
      <c r="S11191" s="55" t="s">
        <v>70</v>
      </c>
      <c r="T11191" s="55" t="s">
        <v>70</v>
      </c>
      <c r="U11191" s="55" t="s">
        <v>569</v>
      </c>
      <c r="V11191" s="55" t="s">
        <v>506</v>
      </c>
      <c r="W11191" s="55" t="s">
        <v>404</v>
      </c>
      <c r="X11191" s="56">
        <v>0</v>
      </c>
      <c r="Y11191" s="56">
        <v>0</v>
      </c>
      <c r="Z11191" s="56">
        <v>0</v>
      </c>
      <c r="AA11191" s="56">
        <v>0</v>
      </c>
      <c r="AB11191" s="56">
        <v>0</v>
      </c>
      <c r="AC11191" s="56">
        <v>0</v>
      </c>
      <c r="AD11191" s="56">
        <v>0</v>
      </c>
      <c r="AE11191" s="56">
        <v>0</v>
      </c>
      <c r="AF11191" s="56">
        <v>0</v>
      </c>
      <c r="AG11191" s="56">
        <v>0</v>
      </c>
      <c r="AH11191" s="56">
        <v>0</v>
      </c>
      <c r="AI11191" s="56">
        <v>0</v>
      </c>
      <c r="AJ11191" s="56">
        <v>0</v>
      </c>
      <c r="AK11191" s="56">
        <v>0</v>
      </c>
      <c r="AL11191" s="56">
        <v>0</v>
      </c>
      <c r="AM11191" s="56">
        <v>0</v>
      </c>
      <c r="AN11191" s="56">
        <v>0</v>
      </c>
      <c r="AO11191" s="56">
        <v>0</v>
      </c>
      <c r="AP11191" s="56">
        <v>0</v>
      </c>
      <c r="AQ11191" s="56">
        <v>0</v>
      </c>
      <c r="AR11191" s="56">
        <v>0</v>
      </c>
      <c r="AS11191" s="56">
        <v>0</v>
      </c>
      <c r="AT11191" s="56">
        <v>0</v>
      </c>
      <c r="AU11191" s="56">
        <v>0</v>
      </c>
      <c r="AV11191" s="57">
        <v>0</v>
      </c>
      <c r="AW11191" s="57">
        <v>0</v>
      </c>
      <c r="AX11191" s="57">
        <v>0</v>
      </c>
      <c r="AY11191" s="57">
        <v>0</v>
      </c>
      <c r="AZ11191" s="57">
        <v>0</v>
      </c>
      <c r="BA11191" s="57">
        <v>0</v>
      </c>
      <c r="BB11191" s="57">
        <v>0</v>
      </c>
      <c r="BC11191" s="57">
        <v>0</v>
      </c>
      <c r="BD11191" s="57">
        <v>0</v>
      </c>
      <c r="BE11191" s="57">
        <v>0</v>
      </c>
      <c r="BF11191" s="57">
        <v>0</v>
      </c>
      <c r="BG11191" s="57">
        <v>0</v>
      </c>
      <c r="BH11191" s="56">
        <v>17700</v>
      </c>
      <c r="BI11191" s="56">
        <v>18190</v>
      </c>
      <c r="BJ11191" s="56">
        <v>23267</v>
      </c>
      <c r="BK11191" s="56">
        <v>31603</v>
      </c>
      <c r="BL11191" s="56">
        <v>31628</v>
      </c>
      <c r="BM11191" s="56">
        <v>30770</v>
      </c>
      <c r="BN11191" s="56">
        <v>34419</v>
      </c>
      <c r="BO11191" s="56">
        <v>27637</v>
      </c>
      <c r="BP11191" s="56">
        <v>23406</v>
      </c>
      <c r="BQ11191" s="56">
        <v>23730</v>
      </c>
      <c r="BR11191" s="56">
        <v>19847</v>
      </c>
      <c r="BS11191" s="56">
        <v>16773</v>
      </c>
      <c r="BT11191" s="56">
        <v>17700</v>
      </c>
      <c r="BU11191" s="56">
        <v>18190</v>
      </c>
      <c r="BV11191" s="56">
        <v>23267</v>
      </c>
      <c r="BW11191" s="56">
        <v>31603</v>
      </c>
      <c r="BX11191" s="56">
        <v>31628</v>
      </c>
      <c r="BY11191" s="56">
        <v>30770</v>
      </c>
      <c r="BZ11191" s="56">
        <v>34419</v>
      </c>
      <c r="CA11191" s="56">
        <v>27637</v>
      </c>
      <c r="CB11191" s="56">
        <v>23406</v>
      </c>
      <c r="CC11191" s="56">
        <v>23730</v>
      </c>
      <c r="CD11191" s="56">
        <v>19847</v>
      </c>
      <c r="CE11191" s="56">
        <v>16773</v>
      </c>
      <c r="CF11191" s="56">
        <v>2018.953</v>
      </c>
      <c r="CG11191" s="56">
        <v>2074.8780000000002</v>
      </c>
      <c r="CH11191" s="56">
        <v>2653.9740000000002</v>
      </c>
      <c r="CI11191" s="56">
        <v>3604.7910000000002</v>
      </c>
      <c r="CJ11191" s="56">
        <v>3607.6570000000002</v>
      </c>
      <c r="CK11191" s="56">
        <v>3509.8020000000001</v>
      </c>
      <c r="CL11191" s="56">
        <v>3925.98</v>
      </c>
      <c r="CM11191" s="56">
        <v>3152.3989999999999</v>
      </c>
      <c r="CN11191" s="56">
        <v>2669.8229999999999</v>
      </c>
      <c r="CO11191" s="56">
        <v>2706.7339999999999</v>
      </c>
      <c r="CP11191" s="56">
        <v>2263.8119999999999</v>
      </c>
      <c r="CQ11191" s="56">
        <v>1913.1969999999999</v>
      </c>
      <c r="CR11191" s="56">
        <v>0</v>
      </c>
      <c r="CS11191" s="56">
        <v>0</v>
      </c>
      <c r="CT11191" s="56">
        <v>298970</v>
      </c>
      <c r="CU11191" s="56">
        <v>298970</v>
      </c>
      <c r="CV11191" s="56">
        <v>34102</v>
      </c>
      <c r="CW11191" s="54">
        <v>2020</v>
      </c>
    </row>
    <row r="11192" spans="1:101" s="46" customFormat="1" hidden="1" x14ac:dyDescent="0.25">
      <c r="A11192" s="46" t="str">
        <f>_xlfn.CONCAT("Vintage",_xlfn.MAXIFS('Form 860'!AE:AE,'Form 860'!D:D,'Form 923'!D11192))</f>
        <v>Vintage2017</v>
      </c>
      <c r="B11192" t="str">
        <f>IF(COUNTIFS('Fuel &amp; Prime Mover Code Lookups'!G:G,S11192)=1,INDEX('Fuel &amp; Prime Mover Code Lookups'!J:J,MATCH(S11192,'Fuel &amp; Prime Mover Code Lookups'!G:G,0)),INDEX('Fuel &amp; Prime Mover Code Lookups'!J:J,MATCH(_xlfn.CONCAT(S11192,R11192),'Fuel &amp; Prime Mover Code Lookups'!I:I,0)))</f>
        <v>solar pv</v>
      </c>
      <c r="C11192" t="b">
        <f>INDEX('Fuel &amp; Prime Mover Code Lookups'!$N$15:$N$21,MATCH(Q11192,'Fuel &amp; Prime Mover Code Lookups'!$M$15:$M$21,0))</f>
        <v>1</v>
      </c>
      <c r="D11192" t="str">
        <f t="shared" si="174"/>
        <v>58970.59514.NC.PV</v>
      </c>
      <c r="E11192" s="54">
        <v>59514</v>
      </c>
      <c r="F11192" s="55" t="s">
        <v>20</v>
      </c>
      <c r="G11192" s="54" t="s">
        <v>501</v>
      </c>
      <c r="H11192" s="55" t="s">
        <v>9946</v>
      </c>
      <c r="I11192" s="55" t="s">
        <v>9580</v>
      </c>
      <c r="J11192" s="54">
        <v>58970</v>
      </c>
      <c r="K11192" s="55" t="s">
        <v>1302</v>
      </c>
      <c r="L11192" s="55" t="s">
        <v>651</v>
      </c>
      <c r="M11192" s="55" t="s">
        <v>512</v>
      </c>
      <c r="N11192" s="55" t="s">
        <v>404</v>
      </c>
      <c r="O11192" s="54">
        <v>22</v>
      </c>
      <c r="P11192" s="54">
        <v>2</v>
      </c>
      <c r="Q11192" s="55" t="s">
        <v>27</v>
      </c>
      <c r="R11192" s="55" t="s">
        <v>50</v>
      </c>
      <c r="S11192" s="55" t="s">
        <v>70</v>
      </c>
      <c r="T11192" s="55" t="s">
        <v>70</v>
      </c>
      <c r="U11192" s="55" t="s">
        <v>569</v>
      </c>
      <c r="V11192" s="55" t="s">
        <v>506</v>
      </c>
      <c r="W11192" s="55" t="s">
        <v>404</v>
      </c>
      <c r="X11192" s="56">
        <v>0</v>
      </c>
      <c r="Y11192" s="56">
        <v>0</v>
      </c>
      <c r="Z11192" s="56">
        <v>0</v>
      </c>
      <c r="AA11192" s="56">
        <v>0</v>
      </c>
      <c r="AB11192" s="56">
        <v>0</v>
      </c>
      <c r="AC11192" s="56">
        <v>0</v>
      </c>
      <c r="AD11192" s="56">
        <v>0</v>
      </c>
      <c r="AE11192" s="56">
        <v>0</v>
      </c>
      <c r="AF11192" s="56">
        <v>0</v>
      </c>
      <c r="AG11192" s="56">
        <v>0</v>
      </c>
      <c r="AH11192" s="56">
        <v>0</v>
      </c>
      <c r="AI11192" s="56">
        <v>0</v>
      </c>
      <c r="AJ11192" s="56">
        <v>0</v>
      </c>
      <c r="AK11192" s="56">
        <v>0</v>
      </c>
      <c r="AL11192" s="56">
        <v>0</v>
      </c>
      <c r="AM11192" s="56">
        <v>0</v>
      </c>
      <c r="AN11192" s="56">
        <v>0</v>
      </c>
      <c r="AO11192" s="56">
        <v>0</v>
      </c>
      <c r="AP11192" s="56">
        <v>0</v>
      </c>
      <c r="AQ11192" s="56">
        <v>0</v>
      </c>
      <c r="AR11192" s="56">
        <v>0</v>
      </c>
      <c r="AS11192" s="56">
        <v>0</v>
      </c>
      <c r="AT11192" s="56">
        <v>0</v>
      </c>
      <c r="AU11192" s="56">
        <v>0</v>
      </c>
      <c r="AV11192" s="57">
        <v>0</v>
      </c>
      <c r="AW11192" s="57">
        <v>0</v>
      </c>
      <c r="AX11192" s="57">
        <v>0</v>
      </c>
      <c r="AY11192" s="57">
        <v>0</v>
      </c>
      <c r="AZ11192" s="57">
        <v>0</v>
      </c>
      <c r="BA11192" s="57">
        <v>0</v>
      </c>
      <c r="BB11192" s="57">
        <v>0</v>
      </c>
      <c r="BC11192" s="57">
        <v>0</v>
      </c>
      <c r="BD11192" s="57">
        <v>0</v>
      </c>
      <c r="BE11192" s="57">
        <v>0</v>
      </c>
      <c r="BF11192" s="57">
        <v>0</v>
      </c>
      <c r="BG11192" s="57">
        <v>0</v>
      </c>
      <c r="BH11192" s="56">
        <v>4549</v>
      </c>
      <c r="BI11192" s="56">
        <v>4675</v>
      </c>
      <c r="BJ11192" s="56">
        <v>5980</v>
      </c>
      <c r="BK11192" s="56">
        <v>8123</v>
      </c>
      <c r="BL11192" s="56">
        <v>8129</v>
      </c>
      <c r="BM11192" s="56">
        <v>7909</v>
      </c>
      <c r="BN11192" s="56">
        <v>8846</v>
      </c>
      <c r="BO11192" s="56">
        <v>7103</v>
      </c>
      <c r="BP11192" s="56">
        <v>6016</v>
      </c>
      <c r="BQ11192" s="56">
        <v>6099</v>
      </c>
      <c r="BR11192" s="56">
        <v>5101</v>
      </c>
      <c r="BS11192" s="56">
        <v>4311</v>
      </c>
      <c r="BT11192" s="56">
        <v>4549</v>
      </c>
      <c r="BU11192" s="56">
        <v>4675</v>
      </c>
      <c r="BV11192" s="56">
        <v>5980</v>
      </c>
      <c r="BW11192" s="56">
        <v>8123</v>
      </c>
      <c r="BX11192" s="56">
        <v>8129</v>
      </c>
      <c r="BY11192" s="56">
        <v>7909</v>
      </c>
      <c r="BZ11192" s="56">
        <v>8846</v>
      </c>
      <c r="CA11192" s="56">
        <v>7103</v>
      </c>
      <c r="CB11192" s="56">
        <v>6016</v>
      </c>
      <c r="CC11192" s="56">
        <v>6099</v>
      </c>
      <c r="CD11192" s="56">
        <v>5101</v>
      </c>
      <c r="CE11192" s="56">
        <v>4311</v>
      </c>
      <c r="CF11192" s="56">
        <v>518.91800000000001</v>
      </c>
      <c r="CG11192" s="56">
        <v>533.29200000000003</v>
      </c>
      <c r="CH11192" s="56">
        <v>682.13199999999995</v>
      </c>
      <c r="CI11192" s="56">
        <v>926.51400000000001</v>
      </c>
      <c r="CJ11192" s="56">
        <v>927.25099999999998</v>
      </c>
      <c r="CK11192" s="56">
        <v>902.1</v>
      </c>
      <c r="CL11192" s="56">
        <v>1009.067</v>
      </c>
      <c r="CM11192" s="56">
        <v>810.23900000000003</v>
      </c>
      <c r="CN11192" s="56">
        <v>686.20600000000002</v>
      </c>
      <c r="CO11192" s="56">
        <v>695.69299999999998</v>
      </c>
      <c r="CP11192" s="56">
        <v>581.85199999999998</v>
      </c>
      <c r="CQ11192" s="56">
        <v>491.73599999999999</v>
      </c>
      <c r="CR11192" s="56">
        <v>0</v>
      </c>
      <c r="CS11192" s="56">
        <v>0</v>
      </c>
      <c r="CT11192" s="56">
        <v>76841</v>
      </c>
      <c r="CU11192" s="56">
        <v>76841</v>
      </c>
      <c r="CV11192" s="56">
        <v>8765</v>
      </c>
      <c r="CW11192" s="54">
        <v>2020</v>
      </c>
    </row>
    <row r="11193" spans="1:101" s="46" customFormat="1" hidden="1" x14ac:dyDescent="0.25">
      <c r="A11193" s="46" t="str">
        <f>_xlfn.CONCAT("Vintage",_xlfn.MAXIFS('Form 860'!AE:AE,'Form 860'!D:D,'Form 923'!D11193))</f>
        <v>Vintage2016</v>
      </c>
      <c r="B11193" t="str">
        <f>IF(COUNTIFS('Fuel &amp; Prime Mover Code Lookups'!G:G,S11193)=1,INDEX('Fuel &amp; Prime Mover Code Lookups'!J:J,MATCH(S11193,'Fuel &amp; Prime Mover Code Lookups'!G:G,0)),INDEX('Fuel &amp; Prime Mover Code Lookups'!J:J,MATCH(_xlfn.CONCAT(S11193,R11193),'Fuel &amp; Prime Mover Code Lookups'!I:I,0)))</f>
        <v>solar pv</v>
      </c>
      <c r="C11193" t="b">
        <f>INDEX('Fuel &amp; Prime Mover Code Lookups'!$N$15:$N$21,MATCH(Q11193,'Fuel &amp; Prime Mover Code Lookups'!$M$15:$M$21,0))</f>
        <v>1</v>
      </c>
      <c r="D11193" t="str">
        <f t="shared" si="174"/>
        <v>58970.59515.NC.PV</v>
      </c>
      <c r="E11193" s="54">
        <v>59515</v>
      </c>
      <c r="F11193" s="55" t="s">
        <v>20</v>
      </c>
      <c r="G11193" s="54" t="s">
        <v>501</v>
      </c>
      <c r="H11193" s="55" t="s">
        <v>9947</v>
      </c>
      <c r="I11193" s="55" t="s">
        <v>9580</v>
      </c>
      <c r="J11193" s="54">
        <v>58970</v>
      </c>
      <c r="K11193" s="55" t="s">
        <v>1302</v>
      </c>
      <c r="L11193" s="55" t="s">
        <v>651</v>
      </c>
      <c r="M11193" s="55" t="s">
        <v>512</v>
      </c>
      <c r="N11193" s="55" t="s">
        <v>404</v>
      </c>
      <c r="O11193" s="54">
        <v>22</v>
      </c>
      <c r="P11193" s="54">
        <v>2</v>
      </c>
      <c r="Q11193" s="55" t="s">
        <v>27</v>
      </c>
      <c r="R11193" s="55" t="s">
        <v>50</v>
      </c>
      <c r="S11193" s="55" t="s">
        <v>70</v>
      </c>
      <c r="T11193" s="55" t="s">
        <v>70</v>
      </c>
      <c r="U11193" s="55" t="s">
        <v>569</v>
      </c>
      <c r="V11193" s="55" t="s">
        <v>506</v>
      </c>
      <c r="W11193" s="55" t="s">
        <v>404</v>
      </c>
      <c r="X11193" s="56">
        <v>0</v>
      </c>
      <c r="Y11193" s="56">
        <v>0</v>
      </c>
      <c r="Z11193" s="56">
        <v>0</v>
      </c>
      <c r="AA11193" s="56">
        <v>0</v>
      </c>
      <c r="AB11193" s="56">
        <v>0</v>
      </c>
      <c r="AC11193" s="56">
        <v>0</v>
      </c>
      <c r="AD11193" s="56">
        <v>0</v>
      </c>
      <c r="AE11193" s="56">
        <v>0</v>
      </c>
      <c r="AF11193" s="56">
        <v>0</v>
      </c>
      <c r="AG11193" s="56">
        <v>0</v>
      </c>
      <c r="AH11193" s="56">
        <v>0</v>
      </c>
      <c r="AI11193" s="56">
        <v>0</v>
      </c>
      <c r="AJ11193" s="56">
        <v>0</v>
      </c>
      <c r="AK11193" s="56">
        <v>0</v>
      </c>
      <c r="AL11193" s="56">
        <v>0</v>
      </c>
      <c r="AM11193" s="56">
        <v>0</v>
      </c>
      <c r="AN11193" s="56">
        <v>0</v>
      </c>
      <c r="AO11193" s="56">
        <v>0</v>
      </c>
      <c r="AP11193" s="56">
        <v>0</v>
      </c>
      <c r="AQ11193" s="56">
        <v>0</v>
      </c>
      <c r="AR11193" s="56">
        <v>0</v>
      </c>
      <c r="AS11193" s="56">
        <v>0</v>
      </c>
      <c r="AT11193" s="56">
        <v>0</v>
      </c>
      <c r="AU11193" s="56">
        <v>0</v>
      </c>
      <c r="AV11193" s="57">
        <v>0</v>
      </c>
      <c r="AW11193" s="57">
        <v>0</v>
      </c>
      <c r="AX11193" s="57">
        <v>0</v>
      </c>
      <c r="AY11193" s="57">
        <v>0</v>
      </c>
      <c r="AZ11193" s="57">
        <v>0</v>
      </c>
      <c r="BA11193" s="57">
        <v>0</v>
      </c>
      <c r="BB11193" s="57">
        <v>0</v>
      </c>
      <c r="BC11193" s="57">
        <v>0</v>
      </c>
      <c r="BD11193" s="57">
        <v>0</v>
      </c>
      <c r="BE11193" s="57">
        <v>0</v>
      </c>
      <c r="BF11193" s="57">
        <v>0</v>
      </c>
      <c r="BG11193" s="57">
        <v>0</v>
      </c>
      <c r="BH11193" s="56">
        <v>4610</v>
      </c>
      <c r="BI11193" s="56">
        <v>4737</v>
      </c>
      <c r="BJ11193" s="56">
        <v>6059</v>
      </c>
      <c r="BK11193" s="56">
        <v>8230</v>
      </c>
      <c r="BL11193" s="56">
        <v>8237</v>
      </c>
      <c r="BM11193" s="56">
        <v>8013</v>
      </c>
      <c r="BN11193" s="56">
        <v>8964</v>
      </c>
      <c r="BO11193" s="56">
        <v>7197</v>
      </c>
      <c r="BP11193" s="56">
        <v>6096</v>
      </c>
      <c r="BQ11193" s="56">
        <v>6180</v>
      </c>
      <c r="BR11193" s="56">
        <v>5169</v>
      </c>
      <c r="BS11193" s="56">
        <v>4368</v>
      </c>
      <c r="BT11193" s="56">
        <v>4610</v>
      </c>
      <c r="BU11193" s="56">
        <v>4737</v>
      </c>
      <c r="BV11193" s="56">
        <v>6059</v>
      </c>
      <c r="BW11193" s="56">
        <v>8230</v>
      </c>
      <c r="BX11193" s="56">
        <v>8237</v>
      </c>
      <c r="BY11193" s="56">
        <v>8013</v>
      </c>
      <c r="BZ11193" s="56">
        <v>8964</v>
      </c>
      <c r="CA11193" s="56">
        <v>7197</v>
      </c>
      <c r="CB11193" s="56">
        <v>6096</v>
      </c>
      <c r="CC11193" s="56">
        <v>6180</v>
      </c>
      <c r="CD11193" s="56">
        <v>5169</v>
      </c>
      <c r="CE11193" s="56">
        <v>4368</v>
      </c>
      <c r="CF11193" s="56">
        <v>525.78499999999997</v>
      </c>
      <c r="CG11193" s="56">
        <v>540.34900000000005</v>
      </c>
      <c r="CH11193" s="56">
        <v>691.16</v>
      </c>
      <c r="CI11193" s="56">
        <v>938.77599999999995</v>
      </c>
      <c r="CJ11193" s="56">
        <v>939.52300000000002</v>
      </c>
      <c r="CK11193" s="56">
        <v>914.03899999999999</v>
      </c>
      <c r="CL11193" s="56">
        <v>1022.422</v>
      </c>
      <c r="CM11193" s="56">
        <v>820.96199999999999</v>
      </c>
      <c r="CN11193" s="56">
        <v>695.28800000000001</v>
      </c>
      <c r="CO11193" s="56">
        <v>704.9</v>
      </c>
      <c r="CP11193" s="56">
        <v>589.55200000000002</v>
      </c>
      <c r="CQ11193" s="56">
        <v>498.24400000000003</v>
      </c>
      <c r="CR11193" s="56">
        <v>0</v>
      </c>
      <c r="CS11193" s="56">
        <v>0</v>
      </c>
      <c r="CT11193" s="56">
        <v>77860</v>
      </c>
      <c r="CU11193" s="56">
        <v>77860</v>
      </c>
      <c r="CV11193" s="56">
        <v>8881</v>
      </c>
      <c r="CW11193" s="54">
        <v>2020</v>
      </c>
    </row>
    <row r="11194" spans="1:101" s="46" customFormat="1" hidden="1" x14ac:dyDescent="0.25">
      <c r="A11194" s="46" t="str">
        <f>_xlfn.CONCAT("Vintage",_xlfn.MAXIFS('Form 860'!AE:AE,'Form 860'!D:D,'Form 923'!D11194))</f>
        <v>Vintage2017</v>
      </c>
      <c r="B11194" t="str">
        <f>IF(COUNTIFS('Fuel &amp; Prime Mover Code Lookups'!G:G,S11194)=1,INDEX('Fuel &amp; Prime Mover Code Lookups'!J:J,MATCH(S11194,'Fuel &amp; Prime Mover Code Lookups'!G:G,0)),INDEX('Fuel &amp; Prime Mover Code Lookups'!J:J,MATCH(_xlfn.CONCAT(S11194,R11194),'Fuel &amp; Prime Mover Code Lookups'!I:I,0)))</f>
        <v>solar pv</v>
      </c>
      <c r="C11194" t="b">
        <f>INDEX('Fuel &amp; Prime Mover Code Lookups'!$N$15:$N$21,MATCH(Q11194,'Fuel &amp; Prime Mover Code Lookups'!$M$15:$M$21,0))</f>
        <v>1</v>
      </c>
      <c r="D11194" t="str">
        <f t="shared" si="174"/>
        <v>58970.59516.NC.PV</v>
      </c>
      <c r="E11194" s="54">
        <v>59516</v>
      </c>
      <c r="F11194" s="55" t="s">
        <v>20</v>
      </c>
      <c r="G11194" s="54" t="s">
        <v>501</v>
      </c>
      <c r="H11194" s="55" t="s">
        <v>9948</v>
      </c>
      <c r="I11194" s="55" t="s">
        <v>9580</v>
      </c>
      <c r="J11194" s="54">
        <v>58970</v>
      </c>
      <c r="K11194" s="55" t="s">
        <v>1302</v>
      </c>
      <c r="L11194" s="55" t="s">
        <v>651</v>
      </c>
      <c r="M11194" s="55" t="s">
        <v>512</v>
      </c>
      <c r="N11194" s="55" t="s">
        <v>404</v>
      </c>
      <c r="O11194" s="54">
        <v>22</v>
      </c>
      <c r="P11194" s="54">
        <v>2</v>
      </c>
      <c r="Q11194" s="55" t="s">
        <v>27</v>
      </c>
      <c r="R11194" s="55" t="s">
        <v>50</v>
      </c>
      <c r="S11194" s="55" t="s">
        <v>70</v>
      </c>
      <c r="T11194" s="55" t="s">
        <v>70</v>
      </c>
      <c r="U11194" s="55" t="s">
        <v>569</v>
      </c>
      <c r="V11194" s="55" t="s">
        <v>506</v>
      </c>
      <c r="W11194" s="55" t="s">
        <v>404</v>
      </c>
      <c r="X11194" s="56">
        <v>0</v>
      </c>
      <c r="Y11194" s="56">
        <v>0</v>
      </c>
      <c r="Z11194" s="56">
        <v>0</v>
      </c>
      <c r="AA11194" s="56">
        <v>0</v>
      </c>
      <c r="AB11194" s="56">
        <v>0</v>
      </c>
      <c r="AC11194" s="56">
        <v>0</v>
      </c>
      <c r="AD11194" s="56">
        <v>0</v>
      </c>
      <c r="AE11194" s="56">
        <v>0</v>
      </c>
      <c r="AF11194" s="56">
        <v>0</v>
      </c>
      <c r="AG11194" s="56">
        <v>0</v>
      </c>
      <c r="AH11194" s="56">
        <v>0</v>
      </c>
      <c r="AI11194" s="56">
        <v>0</v>
      </c>
      <c r="AJ11194" s="56">
        <v>0</v>
      </c>
      <c r="AK11194" s="56">
        <v>0</v>
      </c>
      <c r="AL11194" s="56">
        <v>0</v>
      </c>
      <c r="AM11194" s="56">
        <v>0</v>
      </c>
      <c r="AN11194" s="56">
        <v>0</v>
      </c>
      <c r="AO11194" s="56">
        <v>0</v>
      </c>
      <c r="AP11194" s="56">
        <v>0</v>
      </c>
      <c r="AQ11194" s="56">
        <v>0</v>
      </c>
      <c r="AR11194" s="56">
        <v>0</v>
      </c>
      <c r="AS11194" s="56">
        <v>0</v>
      </c>
      <c r="AT11194" s="56">
        <v>0</v>
      </c>
      <c r="AU11194" s="56">
        <v>0</v>
      </c>
      <c r="AV11194" s="57">
        <v>0</v>
      </c>
      <c r="AW11194" s="57">
        <v>0</v>
      </c>
      <c r="AX11194" s="57">
        <v>0</v>
      </c>
      <c r="AY11194" s="57">
        <v>0</v>
      </c>
      <c r="AZ11194" s="57">
        <v>0</v>
      </c>
      <c r="BA11194" s="57">
        <v>0</v>
      </c>
      <c r="BB11194" s="57">
        <v>0</v>
      </c>
      <c r="BC11194" s="57">
        <v>0</v>
      </c>
      <c r="BD11194" s="57">
        <v>0</v>
      </c>
      <c r="BE11194" s="57">
        <v>0</v>
      </c>
      <c r="BF11194" s="57">
        <v>0</v>
      </c>
      <c r="BG11194" s="57">
        <v>0</v>
      </c>
      <c r="BH11194" s="56">
        <v>9425</v>
      </c>
      <c r="BI11194" s="56">
        <v>9686</v>
      </c>
      <c r="BJ11194" s="56">
        <v>12390</v>
      </c>
      <c r="BK11194" s="56">
        <v>16828</v>
      </c>
      <c r="BL11194" s="56">
        <v>16842</v>
      </c>
      <c r="BM11194" s="56">
        <v>16385</v>
      </c>
      <c r="BN11194" s="56">
        <v>18328</v>
      </c>
      <c r="BO11194" s="56">
        <v>14716</v>
      </c>
      <c r="BP11194" s="56">
        <v>12464</v>
      </c>
      <c r="BQ11194" s="56">
        <v>12636</v>
      </c>
      <c r="BR11194" s="56">
        <v>10568</v>
      </c>
      <c r="BS11194" s="56">
        <v>8931</v>
      </c>
      <c r="BT11194" s="56">
        <v>9425</v>
      </c>
      <c r="BU11194" s="56">
        <v>9686</v>
      </c>
      <c r="BV11194" s="56">
        <v>12390</v>
      </c>
      <c r="BW11194" s="56">
        <v>16828</v>
      </c>
      <c r="BX11194" s="56">
        <v>16842</v>
      </c>
      <c r="BY11194" s="56">
        <v>16385</v>
      </c>
      <c r="BZ11194" s="56">
        <v>18328</v>
      </c>
      <c r="CA11194" s="56">
        <v>14716</v>
      </c>
      <c r="CB11194" s="56">
        <v>12464</v>
      </c>
      <c r="CC11194" s="56">
        <v>12636</v>
      </c>
      <c r="CD11194" s="56">
        <v>10568</v>
      </c>
      <c r="CE11194" s="56">
        <v>8931</v>
      </c>
      <c r="CF11194" s="56">
        <v>1075.0730000000001</v>
      </c>
      <c r="CG11194" s="56">
        <v>1104.854</v>
      </c>
      <c r="CH11194" s="56">
        <v>1413.2170000000001</v>
      </c>
      <c r="CI11194" s="56">
        <v>1919.518</v>
      </c>
      <c r="CJ11194" s="56">
        <v>1921.0440000000001</v>
      </c>
      <c r="CK11194" s="56">
        <v>1868.9369999999999</v>
      </c>
      <c r="CL11194" s="56">
        <v>2090.5479999999998</v>
      </c>
      <c r="CM11194" s="56">
        <v>1678.623</v>
      </c>
      <c r="CN11194" s="56">
        <v>1421.6559999999999</v>
      </c>
      <c r="CO11194" s="56">
        <v>1441.3109999999999</v>
      </c>
      <c r="CP11194" s="56">
        <v>1205.4590000000001</v>
      </c>
      <c r="CQ11194" s="56">
        <v>1018.76</v>
      </c>
      <c r="CR11194" s="56">
        <v>0</v>
      </c>
      <c r="CS11194" s="56">
        <v>0</v>
      </c>
      <c r="CT11194" s="56">
        <v>159199</v>
      </c>
      <c r="CU11194" s="56">
        <v>159199</v>
      </c>
      <c r="CV11194" s="56">
        <v>18159</v>
      </c>
      <c r="CW11194" s="54">
        <v>2020</v>
      </c>
    </row>
    <row r="11195" spans="1:101" s="46" customFormat="1" hidden="1" x14ac:dyDescent="0.25">
      <c r="A11195" s="46" t="str">
        <f>_xlfn.CONCAT("Vintage",_xlfn.MAXIFS('Form 860'!AE:AE,'Form 860'!D:D,'Form 923'!D11195))</f>
        <v>Vintage2016</v>
      </c>
      <c r="B11195" t="str">
        <f>IF(COUNTIFS('Fuel &amp; Prime Mover Code Lookups'!G:G,S11195)=1,INDEX('Fuel &amp; Prime Mover Code Lookups'!J:J,MATCH(S11195,'Fuel &amp; Prime Mover Code Lookups'!G:G,0)),INDEX('Fuel &amp; Prime Mover Code Lookups'!J:J,MATCH(_xlfn.CONCAT(S11195,R11195),'Fuel &amp; Prime Mover Code Lookups'!I:I,0)))</f>
        <v>solar pv</v>
      </c>
      <c r="C11195" t="b">
        <f>INDEX('Fuel &amp; Prime Mover Code Lookups'!$N$15:$N$21,MATCH(Q11195,'Fuel &amp; Prime Mover Code Lookups'!$M$15:$M$21,0))</f>
        <v>1</v>
      </c>
      <c r="D11195" t="str">
        <f t="shared" si="174"/>
        <v>58970.59517.NC.PV</v>
      </c>
      <c r="E11195" s="54">
        <v>59517</v>
      </c>
      <c r="F11195" s="55" t="s">
        <v>20</v>
      </c>
      <c r="G11195" s="54" t="s">
        <v>501</v>
      </c>
      <c r="H11195" s="55" t="s">
        <v>9949</v>
      </c>
      <c r="I11195" s="55" t="s">
        <v>9580</v>
      </c>
      <c r="J11195" s="54">
        <v>58970</v>
      </c>
      <c r="K11195" s="55" t="s">
        <v>1302</v>
      </c>
      <c r="L11195" s="55" t="s">
        <v>651</v>
      </c>
      <c r="M11195" s="55" t="s">
        <v>512</v>
      </c>
      <c r="N11195" s="55" t="s">
        <v>404</v>
      </c>
      <c r="O11195" s="54">
        <v>22</v>
      </c>
      <c r="P11195" s="54">
        <v>2</v>
      </c>
      <c r="Q11195" s="55" t="s">
        <v>27</v>
      </c>
      <c r="R11195" s="55" t="s">
        <v>50</v>
      </c>
      <c r="S11195" s="55" t="s">
        <v>70</v>
      </c>
      <c r="T11195" s="55" t="s">
        <v>70</v>
      </c>
      <c r="U11195" s="55" t="s">
        <v>569</v>
      </c>
      <c r="V11195" s="55" t="s">
        <v>506</v>
      </c>
      <c r="W11195" s="55" t="s">
        <v>404</v>
      </c>
      <c r="X11195" s="56">
        <v>0</v>
      </c>
      <c r="Y11195" s="56">
        <v>0</v>
      </c>
      <c r="Z11195" s="56">
        <v>0</v>
      </c>
      <c r="AA11195" s="56">
        <v>0</v>
      </c>
      <c r="AB11195" s="56">
        <v>0</v>
      </c>
      <c r="AC11195" s="56">
        <v>0</v>
      </c>
      <c r="AD11195" s="56">
        <v>0</v>
      </c>
      <c r="AE11195" s="56">
        <v>0</v>
      </c>
      <c r="AF11195" s="56">
        <v>0</v>
      </c>
      <c r="AG11195" s="56">
        <v>0</v>
      </c>
      <c r="AH11195" s="56">
        <v>0</v>
      </c>
      <c r="AI11195" s="56">
        <v>0</v>
      </c>
      <c r="AJ11195" s="56">
        <v>0</v>
      </c>
      <c r="AK11195" s="56">
        <v>0</v>
      </c>
      <c r="AL11195" s="56">
        <v>0</v>
      </c>
      <c r="AM11195" s="56">
        <v>0</v>
      </c>
      <c r="AN11195" s="56">
        <v>0</v>
      </c>
      <c r="AO11195" s="56">
        <v>0</v>
      </c>
      <c r="AP11195" s="56">
        <v>0</v>
      </c>
      <c r="AQ11195" s="56">
        <v>0</v>
      </c>
      <c r="AR11195" s="56">
        <v>0</v>
      </c>
      <c r="AS11195" s="56">
        <v>0</v>
      </c>
      <c r="AT11195" s="56">
        <v>0</v>
      </c>
      <c r="AU11195" s="56">
        <v>0</v>
      </c>
      <c r="AV11195" s="57">
        <v>0</v>
      </c>
      <c r="AW11195" s="57">
        <v>0</v>
      </c>
      <c r="AX11195" s="57">
        <v>0</v>
      </c>
      <c r="AY11195" s="57">
        <v>0</v>
      </c>
      <c r="AZ11195" s="57">
        <v>0</v>
      </c>
      <c r="BA11195" s="57">
        <v>0</v>
      </c>
      <c r="BB11195" s="57">
        <v>0</v>
      </c>
      <c r="BC11195" s="57">
        <v>0</v>
      </c>
      <c r="BD11195" s="57">
        <v>0</v>
      </c>
      <c r="BE11195" s="57">
        <v>0</v>
      </c>
      <c r="BF11195" s="57">
        <v>0</v>
      </c>
      <c r="BG11195" s="57">
        <v>0</v>
      </c>
      <c r="BH11195" s="56">
        <v>4008</v>
      </c>
      <c r="BI11195" s="56">
        <v>4119</v>
      </c>
      <c r="BJ11195" s="56">
        <v>5269</v>
      </c>
      <c r="BK11195" s="56">
        <v>7156</v>
      </c>
      <c r="BL11195" s="56">
        <v>7162</v>
      </c>
      <c r="BM11195" s="56">
        <v>6968</v>
      </c>
      <c r="BN11195" s="56">
        <v>7794</v>
      </c>
      <c r="BO11195" s="56">
        <v>6258</v>
      </c>
      <c r="BP11195" s="56">
        <v>5300</v>
      </c>
      <c r="BQ11195" s="56">
        <v>5373</v>
      </c>
      <c r="BR11195" s="56">
        <v>4494</v>
      </c>
      <c r="BS11195" s="56">
        <v>3798</v>
      </c>
      <c r="BT11195" s="56">
        <v>4008</v>
      </c>
      <c r="BU11195" s="56">
        <v>4119</v>
      </c>
      <c r="BV11195" s="56">
        <v>5269</v>
      </c>
      <c r="BW11195" s="56">
        <v>7156</v>
      </c>
      <c r="BX11195" s="56">
        <v>7162</v>
      </c>
      <c r="BY11195" s="56">
        <v>6968</v>
      </c>
      <c r="BZ11195" s="56">
        <v>7794</v>
      </c>
      <c r="CA11195" s="56">
        <v>6258</v>
      </c>
      <c r="CB11195" s="56">
        <v>5300</v>
      </c>
      <c r="CC11195" s="56">
        <v>5373</v>
      </c>
      <c r="CD11195" s="56">
        <v>4494</v>
      </c>
      <c r="CE11195" s="56">
        <v>3798</v>
      </c>
      <c r="CF11195" s="56">
        <v>457.16899999999998</v>
      </c>
      <c r="CG11195" s="56">
        <v>469.83199999999999</v>
      </c>
      <c r="CH11195" s="56">
        <v>600.96100000000001</v>
      </c>
      <c r="CI11195" s="56">
        <v>816.26300000000003</v>
      </c>
      <c r="CJ11195" s="56">
        <v>816.91200000000003</v>
      </c>
      <c r="CK11195" s="56">
        <v>794.75400000000002</v>
      </c>
      <c r="CL11195" s="56">
        <v>888.99199999999996</v>
      </c>
      <c r="CM11195" s="56">
        <v>713.82399999999996</v>
      </c>
      <c r="CN11195" s="56">
        <v>604.54999999999995</v>
      </c>
      <c r="CO11195" s="56">
        <v>612.90800000000002</v>
      </c>
      <c r="CP11195" s="56">
        <v>512.61400000000003</v>
      </c>
      <c r="CQ11195" s="56">
        <v>433.221</v>
      </c>
      <c r="CR11195" s="56">
        <v>0</v>
      </c>
      <c r="CS11195" s="56">
        <v>0</v>
      </c>
      <c r="CT11195" s="56">
        <v>67699</v>
      </c>
      <c r="CU11195" s="56">
        <v>67699</v>
      </c>
      <c r="CV11195" s="56">
        <v>7722</v>
      </c>
      <c r="CW11195" s="54">
        <v>2020</v>
      </c>
    </row>
    <row r="11196" spans="1:101" s="46" customFormat="1" hidden="1" x14ac:dyDescent="0.25">
      <c r="A11196" s="46" t="str">
        <f>_xlfn.CONCAT("Vintage",_xlfn.MAXIFS('Form 860'!AE:AE,'Form 860'!D:D,'Form 923'!D11196))</f>
        <v>Vintage2020</v>
      </c>
      <c r="B11196" t="str">
        <f>IF(COUNTIFS('Fuel &amp; Prime Mover Code Lookups'!G:G,S11196)=1,INDEX('Fuel &amp; Prime Mover Code Lookups'!J:J,MATCH(S11196,'Fuel &amp; Prime Mover Code Lookups'!G:G,0)),INDEX('Fuel &amp; Prime Mover Code Lookups'!J:J,MATCH(_xlfn.CONCAT(S11196,R11196),'Fuel &amp; Prime Mover Code Lookups'!I:I,0)))</f>
        <v>solar pv</v>
      </c>
      <c r="C11196" t="b">
        <f>INDEX('Fuel &amp; Prime Mover Code Lookups'!$N$15:$N$21,MATCH(Q11196,'Fuel &amp; Prime Mover Code Lookups'!$M$15:$M$21,0))</f>
        <v>1</v>
      </c>
      <c r="D11196" t="str">
        <f t="shared" si="174"/>
        <v>58970.59518.NC.PV</v>
      </c>
      <c r="E11196" s="54">
        <v>59518</v>
      </c>
      <c r="F11196" s="55" t="s">
        <v>20</v>
      </c>
      <c r="G11196" s="54" t="s">
        <v>501</v>
      </c>
      <c r="H11196" s="55" t="s">
        <v>9950</v>
      </c>
      <c r="I11196" s="55" t="s">
        <v>9580</v>
      </c>
      <c r="J11196" s="54">
        <v>58970</v>
      </c>
      <c r="K11196" s="55" t="s">
        <v>1302</v>
      </c>
      <c r="L11196" s="55" t="s">
        <v>651</v>
      </c>
      <c r="M11196" s="55" t="s">
        <v>512</v>
      </c>
      <c r="N11196" s="55" t="s">
        <v>404</v>
      </c>
      <c r="O11196" s="54">
        <v>22</v>
      </c>
      <c r="P11196" s="54">
        <v>2</v>
      </c>
      <c r="Q11196" s="55" t="s">
        <v>27</v>
      </c>
      <c r="R11196" s="55" t="s">
        <v>50</v>
      </c>
      <c r="S11196" s="55" t="s">
        <v>70</v>
      </c>
      <c r="T11196" s="55" t="s">
        <v>70</v>
      </c>
      <c r="U11196" s="55" t="s">
        <v>569</v>
      </c>
      <c r="V11196" s="55" t="s">
        <v>506</v>
      </c>
      <c r="W11196" s="55" t="s">
        <v>404</v>
      </c>
      <c r="X11196" s="56" t="s">
        <v>501</v>
      </c>
      <c r="Y11196" s="56">
        <v>0</v>
      </c>
      <c r="Z11196" s="56">
        <v>0</v>
      </c>
      <c r="AA11196" s="56">
        <v>0</v>
      </c>
      <c r="AB11196" s="56">
        <v>0</v>
      </c>
      <c r="AC11196" s="56">
        <v>0</v>
      </c>
      <c r="AD11196" s="56">
        <v>0</v>
      </c>
      <c r="AE11196" s="56">
        <v>0</v>
      </c>
      <c r="AF11196" s="56">
        <v>0</v>
      </c>
      <c r="AG11196" s="56">
        <v>0</v>
      </c>
      <c r="AH11196" s="56">
        <v>0</v>
      </c>
      <c r="AI11196" s="56">
        <v>0</v>
      </c>
      <c r="AJ11196" s="56" t="s">
        <v>501</v>
      </c>
      <c r="AK11196" s="56">
        <v>0</v>
      </c>
      <c r="AL11196" s="56">
        <v>0</v>
      </c>
      <c r="AM11196" s="56">
        <v>0</v>
      </c>
      <c r="AN11196" s="56">
        <v>0</v>
      </c>
      <c r="AO11196" s="56">
        <v>0</v>
      </c>
      <c r="AP11196" s="56">
        <v>0</v>
      </c>
      <c r="AQ11196" s="56">
        <v>0</v>
      </c>
      <c r="AR11196" s="56">
        <v>0</v>
      </c>
      <c r="AS11196" s="56">
        <v>0</v>
      </c>
      <c r="AT11196" s="56">
        <v>0</v>
      </c>
      <c r="AU11196" s="56">
        <v>0</v>
      </c>
      <c r="AV11196" s="57" t="s">
        <v>501</v>
      </c>
      <c r="AW11196" s="57">
        <v>0</v>
      </c>
      <c r="AX11196" s="57">
        <v>0</v>
      </c>
      <c r="AY11196" s="57">
        <v>0</v>
      </c>
      <c r="AZ11196" s="57">
        <v>0</v>
      </c>
      <c r="BA11196" s="57">
        <v>0</v>
      </c>
      <c r="BB11196" s="57">
        <v>0</v>
      </c>
      <c r="BC11196" s="57">
        <v>0</v>
      </c>
      <c r="BD11196" s="57">
        <v>0</v>
      </c>
      <c r="BE11196" s="57">
        <v>0</v>
      </c>
      <c r="BF11196" s="57">
        <v>0</v>
      </c>
      <c r="BG11196" s="57">
        <v>0</v>
      </c>
      <c r="BH11196" s="56" t="s">
        <v>501</v>
      </c>
      <c r="BI11196" s="56">
        <v>13814</v>
      </c>
      <c r="BJ11196" s="56">
        <v>17669</v>
      </c>
      <c r="BK11196" s="56">
        <v>24000</v>
      </c>
      <c r="BL11196" s="56">
        <v>24019</v>
      </c>
      <c r="BM11196" s="56">
        <v>23367</v>
      </c>
      <c r="BN11196" s="56">
        <v>26138</v>
      </c>
      <c r="BO11196" s="56">
        <v>20988</v>
      </c>
      <c r="BP11196" s="56">
        <v>17775</v>
      </c>
      <c r="BQ11196" s="56">
        <v>18021</v>
      </c>
      <c r="BR11196" s="56">
        <v>15072</v>
      </c>
      <c r="BS11196" s="56">
        <v>12737</v>
      </c>
      <c r="BT11196" s="56" t="s">
        <v>501</v>
      </c>
      <c r="BU11196" s="56">
        <v>13814</v>
      </c>
      <c r="BV11196" s="56">
        <v>17669</v>
      </c>
      <c r="BW11196" s="56">
        <v>24000</v>
      </c>
      <c r="BX11196" s="56">
        <v>24019</v>
      </c>
      <c r="BY11196" s="56">
        <v>23367</v>
      </c>
      <c r="BZ11196" s="56">
        <v>26138</v>
      </c>
      <c r="CA11196" s="56">
        <v>20988</v>
      </c>
      <c r="CB11196" s="56">
        <v>17775</v>
      </c>
      <c r="CC11196" s="56">
        <v>18021</v>
      </c>
      <c r="CD11196" s="56">
        <v>15072</v>
      </c>
      <c r="CE11196" s="56">
        <v>12737</v>
      </c>
      <c r="CF11196" s="56" t="s">
        <v>501</v>
      </c>
      <c r="CG11196" s="56">
        <v>1575.672</v>
      </c>
      <c r="CH11196" s="56">
        <v>2015.4390000000001</v>
      </c>
      <c r="CI11196" s="56">
        <v>2737.4929999999999</v>
      </c>
      <c r="CJ11196" s="56">
        <v>2739.67</v>
      </c>
      <c r="CK11196" s="56">
        <v>2665.3580000000002</v>
      </c>
      <c r="CL11196" s="56">
        <v>2981.4050000000002</v>
      </c>
      <c r="CM11196" s="56">
        <v>2393.9450000000002</v>
      </c>
      <c r="CN11196" s="56">
        <v>2027.4749999999999</v>
      </c>
      <c r="CO11196" s="56">
        <v>2055.5050000000001</v>
      </c>
      <c r="CP11196" s="56">
        <v>1719.1479999999999</v>
      </c>
      <c r="CQ11196" s="56">
        <v>1452.89</v>
      </c>
      <c r="CR11196" s="56">
        <v>0</v>
      </c>
      <c r="CS11196" s="56">
        <v>0</v>
      </c>
      <c r="CT11196" s="56">
        <v>213600</v>
      </c>
      <c r="CU11196" s="56">
        <v>213600</v>
      </c>
      <c r="CV11196" s="56">
        <v>24364</v>
      </c>
      <c r="CW11196" s="54">
        <v>2020</v>
      </c>
    </row>
    <row r="11197" spans="1:101" s="46" customFormat="1" hidden="1" x14ac:dyDescent="0.25">
      <c r="A11197" s="46" t="str">
        <f>_xlfn.CONCAT("Vintage",_xlfn.MAXIFS('Form 860'!AE:AE,'Form 860'!D:D,'Form 923'!D11197))</f>
        <v>Vintage2015</v>
      </c>
      <c r="B11197" t="str">
        <f>IF(COUNTIFS('Fuel &amp; Prime Mover Code Lookups'!G:G,S11197)=1,INDEX('Fuel &amp; Prime Mover Code Lookups'!J:J,MATCH(S11197,'Fuel &amp; Prime Mover Code Lookups'!G:G,0)),INDEX('Fuel &amp; Prime Mover Code Lookups'!J:J,MATCH(_xlfn.CONCAT(S11197,R11197),'Fuel &amp; Prime Mover Code Lookups'!I:I,0)))</f>
        <v>solar pv</v>
      </c>
      <c r="C11197" t="b">
        <f>INDEX('Fuel &amp; Prime Mover Code Lookups'!$N$15:$N$21,MATCH(Q11197,'Fuel &amp; Prime Mover Code Lookups'!$M$15:$M$21,0))</f>
        <v>1</v>
      </c>
      <c r="D11197" t="str">
        <f t="shared" si="174"/>
        <v>58970.59519.NC.PV</v>
      </c>
      <c r="E11197" s="54">
        <v>59519</v>
      </c>
      <c r="F11197" s="55" t="s">
        <v>20</v>
      </c>
      <c r="G11197" s="54" t="s">
        <v>501</v>
      </c>
      <c r="H11197" s="55" t="s">
        <v>9951</v>
      </c>
      <c r="I11197" s="55" t="s">
        <v>9580</v>
      </c>
      <c r="J11197" s="54">
        <v>58970</v>
      </c>
      <c r="K11197" s="55" t="s">
        <v>1302</v>
      </c>
      <c r="L11197" s="55" t="s">
        <v>651</v>
      </c>
      <c r="M11197" s="55" t="s">
        <v>512</v>
      </c>
      <c r="N11197" s="55" t="s">
        <v>404</v>
      </c>
      <c r="O11197" s="54">
        <v>22</v>
      </c>
      <c r="P11197" s="54">
        <v>2</v>
      </c>
      <c r="Q11197" s="55" t="s">
        <v>27</v>
      </c>
      <c r="R11197" s="55" t="s">
        <v>50</v>
      </c>
      <c r="S11197" s="55" t="s">
        <v>70</v>
      </c>
      <c r="T11197" s="55" t="s">
        <v>70</v>
      </c>
      <c r="U11197" s="55" t="s">
        <v>2298</v>
      </c>
      <c r="V11197" s="55" t="s">
        <v>506</v>
      </c>
      <c r="W11197" s="55" t="s">
        <v>404</v>
      </c>
      <c r="X11197" s="56">
        <v>0</v>
      </c>
      <c r="Y11197" s="56">
        <v>0</v>
      </c>
      <c r="Z11197" s="56">
        <v>0</v>
      </c>
      <c r="AA11197" s="56">
        <v>0</v>
      </c>
      <c r="AB11197" s="56">
        <v>0</v>
      </c>
      <c r="AC11197" s="56">
        <v>0</v>
      </c>
      <c r="AD11197" s="56">
        <v>0</v>
      </c>
      <c r="AE11197" s="56">
        <v>0</v>
      </c>
      <c r="AF11197" s="56">
        <v>0</v>
      </c>
      <c r="AG11197" s="56">
        <v>0</v>
      </c>
      <c r="AH11197" s="56">
        <v>0</v>
      </c>
      <c r="AI11197" s="56">
        <v>0</v>
      </c>
      <c r="AJ11197" s="56">
        <v>0</v>
      </c>
      <c r="AK11197" s="56">
        <v>0</v>
      </c>
      <c r="AL11197" s="56">
        <v>0</v>
      </c>
      <c r="AM11197" s="56">
        <v>0</v>
      </c>
      <c r="AN11197" s="56">
        <v>0</v>
      </c>
      <c r="AO11197" s="56">
        <v>0</v>
      </c>
      <c r="AP11197" s="56">
        <v>0</v>
      </c>
      <c r="AQ11197" s="56">
        <v>0</v>
      </c>
      <c r="AR11197" s="56">
        <v>0</v>
      </c>
      <c r="AS11197" s="56">
        <v>0</v>
      </c>
      <c r="AT11197" s="56">
        <v>0</v>
      </c>
      <c r="AU11197" s="56">
        <v>0</v>
      </c>
      <c r="AV11197" s="57">
        <v>0</v>
      </c>
      <c r="AW11197" s="57">
        <v>0</v>
      </c>
      <c r="AX11197" s="57">
        <v>0</v>
      </c>
      <c r="AY11197" s="57">
        <v>0</v>
      </c>
      <c r="AZ11197" s="57">
        <v>0</v>
      </c>
      <c r="BA11197" s="57">
        <v>0</v>
      </c>
      <c r="BB11197" s="57">
        <v>0</v>
      </c>
      <c r="BC11197" s="57">
        <v>0</v>
      </c>
      <c r="BD11197" s="57">
        <v>0</v>
      </c>
      <c r="BE11197" s="57">
        <v>0</v>
      </c>
      <c r="BF11197" s="57">
        <v>0</v>
      </c>
      <c r="BG11197" s="57">
        <v>0</v>
      </c>
      <c r="BH11197" s="56">
        <v>2906</v>
      </c>
      <c r="BI11197" s="56">
        <v>2986</v>
      </c>
      <c r="BJ11197" s="56">
        <v>3819</v>
      </c>
      <c r="BK11197" s="56">
        <v>5188</v>
      </c>
      <c r="BL11197" s="56">
        <v>5192</v>
      </c>
      <c r="BM11197" s="56">
        <v>5051</v>
      </c>
      <c r="BN11197" s="56">
        <v>5650</v>
      </c>
      <c r="BO11197" s="56">
        <v>4537</v>
      </c>
      <c r="BP11197" s="56">
        <v>3842</v>
      </c>
      <c r="BQ11197" s="56">
        <v>3895</v>
      </c>
      <c r="BR11197" s="56">
        <v>3258</v>
      </c>
      <c r="BS11197" s="56">
        <v>2753</v>
      </c>
      <c r="BT11197" s="56">
        <v>2906</v>
      </c>
      <c r="BU11197" s="56">
        <v>2986</v>
      </c>
      <c r="BV11197" s="56">
        <v>3819</v>
      </c>
      <c r="BW11197" s="56">
        <v>5188</v>
      </c>
      <c r="BX11197" s="56">
        <v>5192</v>
      </c>
      <c r="BY11197" s="56">
        <v>5051</v>
      </c>
      <c r="BZ11197" s="56">
        <v>5650</v>
      </c>
      <c r="CA11197" s="56">
        <v>4537</v>
      </c>
      <c r="CB11197" s="56">
        <v>3842</v>
      </c>
      <c r="CC11197" s="56">
        <v>3895</v>
      </c>
      <c r="CD11197" s="56">
        <v>3258</v>
      </c>
      <c r="CE11197" s="56">
        <v>2753</v>
      </c>
      <c r="CF11197" s="56">
        <v>331.41899999999998</v>
      </c>
      <c r="CG11197" s="56">
        <v>340.601</v>
      </c>
      <c r="CH11197" s="56">
        <v>435.66199999999998</v>
      </c>
      <c r="CI11197" s="56">
        <v>591.74300000000005</v>
      </c>
      <c r="CJ11197" s="56">
        <v>592.21400000000006</v>
      </c>
      <c r="CK11197" s="56">
        <v>576.15</v>
      </c>
      <c r="CL11197" s="56">
        <v>644.46799999999996</v>
      </c>
      <c r="CM11197" s="56">
        <v>517.48099999999999</v>
      </c>
      <c r="CN11197" s="56">
        <v>438.26400000000001</v>
      </c>
      <c r="CO11197" s="56">
        <v>444.32299999999998</v>
      </c>
      <c r="CP11197" s="56">
        <v>371.61500000000001</v>
      </c>
      <c r="CQ11197" s="56">
        <v>314.06</v>
      </c>
      <c r="CR11197" s="56">
        <v>0</v>
      </c>
      <c r="CS11197" s="56">
        <v>0</v>
      </c>
      <c r="CT11197" s="56">
        <v>49077</v>
      </c>
      <c r="CU11197" s="56">
        <v>49077</v>
      </c>
      <c r="CV11197" s="56">
        <v>5598</v>
      </c>
      <c r="CW11197" s="54">
        <v>2020</v>
      </c>
    </row>
    <row r="11198" spans="1:101" s="46" customFormat="1" hidden="1" x14ac:dyDescent="0.25">
      <c r="A11198" s="46" t="str">
        <f>_xlfn.CONCAT("Vintage",_xlfn.MAXIFS('Form 860'!AE:AE,'Form 860'!D:D,'Form 923'!D11198))</f>
        <v>Vintage2018</v>
      </c>
      <c r="B11198" t="str">
        <f>IF(COUNTIFS('Fuel &amp; Prime Mover Code Lookups'!G:G,S11198)=1,INDEX('Fuel &amp; Prime Mover Code Lookups'!J:J,MATCH(S11198,'Fuel &amp; Prime Mover Code Lookups'!G:G,0)),INDEX('Fuel &amp; Prime Mover Code Lookups'!J:J,MATCH(_xlfn.CONCAT(S11198,R11198),'Fuel &amp; Prime Mover Code Lookups'!I:I,0)))</f>
        <v>solar pv</v>
      </c>
      <c r="C11198" t="b">
        <f>INDEX('Fuel &amp; Prime Mover Code Lookups'!$N$15:$N$21,MATCH(Q11198,'Fuel &amp; Prime Mover Code Lookups'!$M$15:$M$21,0))</f>
        <v>1</v>
      </c>
      <c r="D11198" t="str">
        <f t="shared" si="174"/>
        <v>58970.59520.NC.PV</v>
      </c>
      <c r="E11198" s="54">
        <v>59520</v>
      </c>
      <c r="F11198" s="55" t="s">
        <v>20</v>
      </c>
      <c r="G11198" s="54" t="s">
        <v>501</v>
      </c>
      <c r="H11198" s="55" t="s">
        <v>9952</v>
      </c>
      <c r="I11198" s="55" t="s">
        <v>9580</v>
      </c>
      <c r="J11198" s="54">
        <v>58970</v>
      </c>
      <c r="K11198" s="55" t="s">
        <v>1302</v>
      </c>
      <c r="L11198" s="55" t="s">
        <v>651</v>
      </c>
      <c r="M11198" s="55" t="s">
        <v>512</v>
      </c>
      <c r="N11198" s="55" t="s">
        <v>404</v>
      </c>
      <c r="O11198" s="54">
        <v>22</v>
      </c>
      <c r="P11198" s="54">
        <v>2</v>
      </c>
      <c r="Q11198" s="55" t="s">
        <v>27</v>
      </c>
      <c r="R11198" s="55" t="s">
        <v>50</v>
      </c>
      <c r="S11198" s="55" t="s">
        <v>70</v>
      </c>
      <c r="T11198" s="55" t="s">
        <v>70</v>
      </c>
      <c r="U11198" s="55" t="s">
        <v>2298</v>
      </c>
      <c r="V11198" s="55" t="s">
        <v>506</v>
      </c>
      <c r="W11198" s="55" t="s">
        <v>404</v>
      </c>
      <c r="X11198" s="56">
        <v>0</v>
      </c>
      <c r="Y11198" s="56">
        <v>0</v>
      </c>
      <c r="Z11198" s="56">
        <v>0</v>
      </c>
      <c r="AA11198" s="56">
        <v>0</v>
      </c>
      <c r="AB11198" s="56">
        <v>0</v>
      </c>
      <c r="AC11198" s="56">
        <v>0</v>
      </c>
      <c r="AD11198" s="56">
        <v>0</v>
      </c>
      <c r="AE11198" s="56">
        <v>0</v>
      </c>
      <c r="AF11198" s="56">
        <v>0</v>
      </c>
      <c r="AG11198" s="56">
        <v>0</v>
      </c>
      <c r="AH11198" s="56">
        <v>0</v>
      </c>
      <c r="AI11198" s="56">
        <v>0</v>
      </c>
      <c r="AJ11198" s="56">
        <v>0</v>
      </c>
      <c r="AK11198" s="56">
        <v>0</v>
      </c>
      <c r="AL11198" s="56">
        <v>0</v>
      </c>
      <c r="AM11198" s="56">
        <v>0</v>
      </c>
      <c r="AN11198" s="56">
        <v>0</v>
      </c>
      <c r="AO11198" s="56">
        <v>0</v>
      </c>
      <c r="AP11198" s="56">
        <v>0</v>
      </c>
      <c r="AQ11198" s="56">
        <v>0</v>
      </c>
      <c r="AR11198" s="56">
        <v>0</v>
      </c>
      <c r="AS11198" s="56">
        <v>0</v>
      </c>
      <c r="AT11198" s="56">
        <v>0</v>
      </c>
      <c r="AU11198" s="56">
        <v>0</v>
      </c>
      <c r="AV11198" s="57">
        <v>0</v>
      </c>
      <c r="AW11198" s="57">
        <v>0</v>
      </c>
      <c r="AX11198" s="57">
        <v>0</v>
      </c>
      <c r="AY11198" s="57">
        <v>0</v>
      </c>
      <c r="AZ11198" s="57">
        <v>0</v>
      </c>
      <c r="BA11198" s="57">
        <v>0</v>
      </c>
      <c r="BB11198" s="57">
        <v>0</v>
      </c>
      <c r="BC11198" s="57">
        <v>0</v>
      </c>
      <c r="BD11198" s="57">
        <v>0</v>
      </c>
      <c r="BE11198" s="57">
        <v>0</v>
      </c>
      <c r="BF11198" s="57">
        <v>0</v>
      </c>
      <c r="BG11198" s="57">
        <v>0</v>
      </c>
      <c r="BH11198" s="56">
        <v>4666</v>
      </c>
      <c r="BI11198" s="56">
        <v>4795</v>
      </c>
      <c r="BJ11198" s="56">
        <v>6133</v>
      </c>
      <c r="BK11198" s="56">
        <v>8330</v>
      </c>
      <c r="BL11198" s="56">
        <v>8337</v>
      </c>
      <c r="BM11198" s="56">
        <v>8111</v>
      </c>
      <c r="BN11198" s="56">
        <v>9073</v>
      </c>
      <c r="BO11198" s="56">
        <v>7285</v>
      </c>
      <c r="BP11198" s="56">
        <v>6170</v>
      </c>
      <c r="BQ11198" s="56">
        <v>6255</v>
      </c>
      <c r="BR11198" s="56">
        <v>5231</v>
      </c>
      <c r="BS11198" s="56">
        <v>4421</v>
      </c>
      <c r="BT11198" s="56">
        <v>4666</v>
      </c>
      <c r="BU11198" s="56">
        <v>4795</v>
      </c>
      <c r="BV11198" s="56">
        <v>6133</v>
      </c>
      <c r="BW11198" s="56">
        <v>8330</v>
      </c>
      <c r="BX11198" s="56">
        <v>8337</v>
      </c>
      <c r="BY11198" s="56">
        <v>8111</v>
      </c>
      <c r="BZ11198" s="56">
        <v>9073</v>
      </c>
      <c r="CA11198" s="56">
        <v>7285</v>
      </c>
      <c r="CB11198" s="56">
        <v>6170</v>
      </c>
      <c r="CC11198" s="56">
        <v>6255</v>
      </c>
      <c r="CD11198" s="56">
        <v>5231</v>
      </c>
      <c r="CE11198" s="56">
        <v>4421</v>
      </c>
      <c r="CF11198" s="56">
        <v>532.17899999999997</v>
      </c>
      <c r="CG11198" s="56">
        <v>546.91999999999996</v>
      </c>
      <c r="CH11198" s="56">
        <v>699.56500000000005</v>
      </c>
      <c r="CI11198" s="56">
        <v>950.19299999999998</v>
      </c>
      <c r="CJ11198" s="56">
        <v>950.94799999999998</v>
      </c>
      <c r="CK11198" s="56">
        <v>925.154</v>
      </c>
      <c r="CL11198" s="56">
        <v>1034.855</v>
      </c>
      <c r="CM11198" s="56">
        <v>830.94600000000003</v>
      </c>
      <c r="CN11198" s="56">
        <v>703.74300000000005</v>
      </c>
      <c r="CO11198" s="56">
        <v>713.47199999999998</v>
      </c>
      <c r="CP11198" s="56">
        <v>596.72199999999998</v>
      </c>
      <c r="CQ11198" s="56">
        <v>504.303</v>
      </c>
      <c r="CR11198" s="56">
        <v>0</v>
      </c>
      <c r="CS11198" s="56">
        <v>0</v>
      </c>
      <c r="CT11198" s="56">
        <v>78807</v>
      </c>
      <c r="CU11198" s="56">
        <v>78807</v>
      </c>
      <c r="CV11198" s="56">
        <v>8989</v>
      </c>
      <c r="CW11198" s="54">
        <v>2020</v>
      </c>
    </row>
    <row r="11199" spans="1:101" s="46" customFormat="1" hidden="1" x14ac:dyDescent="0.25">
      <c r="A11199" s="46" t="str">
        <f>_xlfn.CONCAT("Vintage",_xlfn.MAXIFS('Form 860'!AE:AE,'Form 860'!D:D,'Form 923'!D11199))</f>
        <v>Vintage2015</v>
      </c>
      <c r="B11199" t="str">
        <f>IF(COUNTIFS('Fuel &amp; Prime Mover Code Lookups'!G:G,S11199)=1,INDEX('Fuel &amp; Prime Mover Code Lookups'!J:J,MATCH(S11199,'Fuel &amp; Prime Mover Code Lookups'!G:G,0)),INDEX('Fuel &amp; Prime Mover Code Lookups'!J:J,MATCH(_xlfn.CONCAT(S11199,R11199),'Fuel &amp; Prime Mover Code Lookups'!I:I,0)))</f>
        <v>solar pv</v>
      </c>
      <c r="C11199" t="b">
        <f>INDEX('Fuel &amp; Prime Mover Code Lookups'!$N$15:$N$21,MATCH(Q11199,'Fuel &amp; Prime Mover Code Lookups'!$M$15:$M$21,0))</f>
        <v>1</v>
      </c>
      <c r="D11199" t="str">
        <f t="shared" si="174"/>
        <v>58970.59521.NC.PV</v>
      </c>
      <c r="E11199" s="54">
        <v>59521</v>
      </c>
      <c r="F11199" s="55" t="s">
        <v>20</v>
      </c>
      <c r="G11199" s="54" t="s">
        <v>501</v>
      </c>
      <c r="H11199" s="55" t="s">
        <v>9953</v>
      </c>
      <c r="I11199" s="55" t="s">
        <v>9580</v>
      </c>
      <c r="J11199" s="54">
        <v>58970</v>
      </c>
      <c r="K11199" s="55" t="s">
        <v>1302</v>
      </c>
      <c r="L11199" s="55" t="s">
        <v>651</v>
      </c>
      <c r="M11199" s="55" t="s">
        <v>512</v>
      </c>
      <c r="N11199" s="55" t="s">
        <v>404</v>
      </c>
      <c r="O11199" s="54">
        <v>22</v>
      </c>
      <c r="P11199" s="54">
        <v>2</v>
      </c>
      <c r="Q11199" s="55" t="s">
        <v>27</v>
      </c>
      <c r="R11199" s="55" t="s">
        <v>50</v>
      </c>
      <c r="S11199" s="55" t="s">
        <v>70</v>
      </c>
      <c r="T11199" s="55" t="s">
        <v>70</v>
      </c>
      <c r="U11199" s="55" t="s">
        <v>2298</v>
      </c>
      <c r="V11199" s="55" t="s">
        <v>506</v>
      </c>
      <c r="W11199" s="55" t="s">
        <v>404</v>
      </c>
      <c r="X11199" s="56">
        <v>0</v>
      </c>
      <c r="Y11199" s="56">
        <v>0</v>
      </c>
      <c r="Z11199" s="56">
        <v>0</v>
      </c>
      <c r="AA11199" s="56">
        <v>0</v>
      </c>
      <c r="AB11199" s="56">
        <v>0</v>
      </c>
      <c r="AC11199" s="56">
        <v>0</v>
      </c>
      <c r="AD11199" s="56">
        <v>0</v>
      </c>
      <c r="AE11199" s="56">
        <v>0</v>
      </c>
      <c r="AF11199" s="56">
        <v>0</v>
      </c>
      <c r="AG11199" s="56">
        <v>0</v>
      </c>
      <c r="AH11199" s="56">
        <v>0</v>
      </c>
      <c r="AI11199" s="56">
        <v>0</v>
      </c>
      <c r="AJ11199" s="56">
        <v>0</v>
      </c>
      <c r="AK11199" s="56">
        <v>0</v>
      </c>
      <c r="AL11199" s="56">
        <v>0</v>
      </c>
      <c r="AM11199" s="56">
        <v>0</v>
      </c>
      <c r="AN11199" s="56">
        <v>0</v>
      </c>
      <c r="AO11199" s="56">
        <v>0</v>
      </c>
      <c r="AP11199" s="56">
        <v>0</v>
      </c>
      <c r="AQ11199" s="56">
        <v>0</v>
      </c>
      <c r="AR11199" s="56">
        <v>0</v>
      </c>
      <c r="AS11199" s="56">
        <v>0</v>
      </c>
      <c r="AT11199" s="56">
        <v>0</v>
      </c>
      <c r="AU11199" s="56">
        <v>0</v>
      </c>
      <c r="AV11199" s="57">
        <v>0</v>
      </c>
      <c r="AW11199" s="57">
        <v>0</v>
      </c>
      <c r="AX11199" s="57">
        <v>0</v>
      </c>
      <c r="AY11199" s="57">
        <v>0</v>
      </c>
      <c r="AZ11199" s="57">
        <v>0</v>
      </c>
      <c r="BA11199" s="57">
        <v>0</v>
      </c>
      <c r="BB11199" s="57">
        <v>0</v>
      </c>
      <c r="BC11199" s="57">
        <v>0</v>
      </c>
      <c r="BD11199" s="57">
        <v>0</v>
      </c>
      <c r="BE11199" s="57">
        <v>0</v>
      </c>
      <c r="BF11199" s="57">
        <v>0</v>
      </c>
      <c r="BG11199" s="57">
        <v>0</v>
      </c>
      <c r="BH11199" s="56">
        <v>4406</v>
      </c>
      <c r="BI11199" s="56">
        <v>4528</v>
      </c>
      <c r="BJ11199" s="56">
        <v>5791</v>
      </c>
      <c r="BK11199" s="56">
        <v>7866</v>
      </c>
      <c r="BL11199" s="56">
        <v>7872</v>
      </c>
      <c r="BM11199" s="56">
        <v>7659</v>
      </c>
      <c r="BN11199" s="56">
        <v>8567</v>
      </c>
      <c r="BO11199" s="56">
        <v>6879</v>
      </c>
      <c r="BP11199" s="56">
        <v>5826</v>
      </c>
      <c r="BQ11199" s="56">
        <v>5906</v>
      </c>
      <c r="BR11199" s="56">
        <v>4940</v>
      </c>
      <c r="BS11199" s="56">
        <v>4175</v>
      </c>
      <c r="BT11199" s="56">
        <v>4406</v>
      </c>
      <c r="BU11199" s="56">
        <v>4528</v>
      </c>
      <c r="BV11199" s="56">
        <v>5791</v>
      </c>
      <c r="BW11199" s="56">
        <v>7866</v>
      </c>
      <c r="BX11199" s="56">
        <v>7872</v>
      </c>
      <c r="BY11199" s="56">
        <v>7659</v>
      </c>
      <c r="BZ11199" s="56">
        <v>8567</v>
      </c>
      <c r="CA11199" s="56">
        <v>6879</v>
      </c>
      <c r="CB11199" s="56">
        <v>5826</v>
      </c>
      <c r="CC11199" s="56">
        <v>5906</v>
      </c>
      <c r="CD11199" s="56">
        <v>4940</v>
      </c>
      <c r="CE11199" s="56">
        <v>4175</v>
      </c>
      <c r="CF11199" s="56">
        <v>502.51799999999997</v>
      </c>
      <c r="CG11199" s="56">
        <v>516.43799999999999</v>
      </c>
      <c r="CH11199" s="56">
        <v>660.57500000000005</v>
      </c>
      <c r="CI11199" s="56">
        <v>897.23400000000004</v>
      </c>
      <c r="CJ11199" s="56">
        <v>897.947</v>
      </c>
      <c r="CK11199" s="56">
        <v>873.59100000000001</v>
      </c>
      <c r="CL11199" s="56">
        <v>977.178</v>
      </c>
      <c r="CM11199" s="56">
        <v>784.63300000000004</v>
      </c>
      <c r="CN11199" s="56">
        <v>664.52</v>
      </c>
      <c r="CO11199" s="56">
        <v>673.70699999999999</v>
      </c>
      <c r="CP11199" s="56">
        <v>563.46400000000006</v>
      </c>
      <c r="CQ11199" s="56">
        <v>476.19499999999999</v>
      </c>
      <c r="CR11199" s="56">
        <v>0</v>
      </c>
      <c r="CS11199" s="56">
        <v>0</v>
      </c>
      <c r="CT11199" s="56">
        <v>74415</v>
      </c>
      <c r="CU11199" s="56">
        <v>74415</v>
      </c>
      <c r="CV11199" s="56">
        <v>8488</v>
      </c>
      <c r="CW11199" s="54">
        <v>2020</v>
      </c>
    </row>
    <row r="11200" spans="1:101" s="46" customFormat="1" hidden="1" x14ac:dyDescent="0.25">
      <c r="A11200" s="46" t="str">
        <f>_xlfn.CONCAT("Vintage",_xlfn.MAXIFS('Form 860'!AE:AE,'Form 860'!D:D,'Form 923'!D11200))</f>
        <v>Vintage2017</v>
      </c>
      <c r="B11200" t="str">
        <f>IF(COUNTIFS('Fuel &amp; Prime Mover Code Lookups'!G:G,S11200)=1,INDEX('Fuel &amp; Prime Mover Code Lookups'!J:J,MATCH(S11200,'Fuel &amp; Prime Mover Code Lookups'!G:G,0)),INDEX('Fuel &amp; Prime Mover Code Lookups'!J:J,MATCH(_xlfn.CONCAT(S11200,R11200),'Fuel &amp; Prime Mover Code Lookups'!I:I,0)))</f>
        <v>solar pv</v>
      </c>
      <c r="C11200" t="b">
        <f>INDEX('Fuel &amp; Prime Mover Code Lookups'!$N$15:$N$21,MATCH(Q11200,'Fuel &amp; Prime Mover Code Lookups'!$M$15:$M$21,0))</f>
        <v>1</v>
      </c>
      <c r="D11200" t="str">
        <f t="shared" si="174"/>
        <v>59257.59522.CA.PV</v>
      </c>
      <c r="E11200" s="54">
        <v>59522</v>
      </c>
      <c r="F11200" s="55" t="s">
        <v>20</v>
      </c>
      <c r="G11200" s="54" t="s">
        <v>501</v>
      </c>
      <c r="H11200" s="55" t="s">
        <v>9954</v>
      </c>
      <c r="I11200" s="55" t="s">
        <v>9955</v>
      </c>
      <c r="J11200" s="54">
        <v>59257</v>
      </c>
      <c r="K11200" s="55" t="s">
        <v>41</v>
      </c>
      <c r="L11200" s="55" t="s">
        <v>549</v>
      </c>
      <c r="M11200" s="55" t="s">
        <v>526</v>
      </c>
      <c r="N11200" s="55" t="s">
        <v>404</v>
      </c>
      <c r="O11200" s="54">
        <v>22</v>
      </c>
      <c r="P11200" s="54">
        <v>2</v>
      </c>
      <c r="Q11200" s="55" t="s">
        <v>27</v>
      </c>
      <c r="R11200" s="55" t="s">
        <v>50</v>
      </c>
      <c r="S11200" s="55" t="s">
        <v>70</v>
      </c>
      <c r="T11200" s="55" t="s">
        <v>70</v>
      </c>
      <c r="U11200" s="55" t="s">
        <v>550</v>
      </c>
      <c r="V11200" s="55" t="s">
        <v>506</v>
      </c>
      <c r="W11200" s="55" t="s">
        <v>404</v>
      </c>
      <c r="X11200" s="56">
        <v>0</v>
      </c>
      <c r="Y11200" s="56">
        <v>0</v>
      </c>
      <c r="Z11200" s="56">
        <v>0</v>
      </c>
      <c r="AA11200" s="56">
        <v>0</v>
      </c>
      <c r="AB11200" s="56">
        <v>0</v>
      </c>
      <c r="AC11200" s="56">
        <v>0</v>
      </c>
      <c r="AD11200" s="56">
        <v>0</v>
      </c>
      <c r="AE11200" s="56">
        <v>0</v>
      </c>
      <c r="AF11200" s="56">
        <v>0</v>
      </c>
      <c r="AG11200" s="56">
        <v>0</v>
      </c>
      <c r="AH11200" s="56">
        <v>0</v>
      </c>
      <c r="AI11200" s="56">
        <v>0</v>
      </c>
      <c r="AJ11200" s="56">
        <v>0</v>
      </c>
      <c r="AK11200" s="56">
        <v>0</v>
      </c>
      <c r="AL11200" s="56">
        <v>0</v>
      </c>
      <c r="AM11200" s="56">
        <v>0</v>
      </c>
      <c r="AN11200" s="56">
        <v>0</v>
      </c>
      <c r="AO11200" s="56">
        <v>0</v>
      </c>
      <c r="AP11200" s="56">
        <v>0</v>
      </c>
      <c r="AQ11200" s="56">
        <v>0</v>
      </c>
      <c r="AR11200" s="56">
        <v>0</v>
      </c>
      <c r="AS11200" s="56">
        <v>0</v>
      </c>
      <c r="AT11200" s="56">
        <v>0</v>
      </c>
      <c r="AU11200" s="56">
        <v>0</v>
      </c>
      <c r="AV11200" s="57">
        <v>0</v>
      </c>
      <c r="AW11200" s="57">
        <v>0</v>
      </c>
      <c r="AX11200" s="57">
        <v>0</v>
      </c>
      <c r="AY11200" s="57">
        <v>0</v>
      </c>
      <c r="AZ11200" s="57">
        <v>0</v>
      </c>
      <c r="BA11200" s="57">
        <v>0</v>
      </c>
      <c r="BB11200" s="57">
        <v>0</v>
      </c>
      <c r="BC11200" s="57">
        <v>0</v>
      </c>
      <c r="BD11200" s="57">
        <v>0</v>
      </c>
      <c r="BE11200" s="57">
        <v>0</v>
      </c>
      <c r="BF11200" s="57">
        <v>0</v>
      </c>
      <c r="BG11200" s="57">
        <v>0</v>
      </c>
      <c r="BH11200" s="56">
        <v>13606</v>
      </c>
      <c r="BI11200" s="56">
        <v>18443</v>
      </c>
      <c r="BJ11200" s="56">
        <v>18048</v>
      </c>
      <c r="BK11200" s="56">
        <v>22745</v>
      </c>
      <c r="BL11200" s="56">
        <v>29768</v>
      </c>
      <c r="BM11200" s="56">
        <v>29643</v>
      </c>
      <c r="BN11200" s="56">
        <v>33482</v>
      </c>
      <c r="BO11200" s="56">
        <v>27739</v>
      </c>
      <c r="BP11200" s="56">
        <v>21781</v>
      </c>
      <c r="BQ11200" s="56">
        <v>20132</v>
      </c>
      <c r="BR11200" s="56">
        <v>15916</v>
      </c>
      <c r="BS11200" s="56">
        <v>12602</v>
      </c>
      <c r="BT11200" s="56">
        <v>13606</v>
      </c>
      <c r="BU11200" s="56">
        <v>18443</v>
      </c>
      <c r="BV11200" s="56">
        <v>18048</v>
      </c>
      <c r="BW11200" s="56">
        <v>22745</v>
      </c>
      <c r="BX11200" s="56">
        <v>29768</v>
      </c>
      <c r="BY11200" s="56">
        <v>29643</v>
      </c>
      <c r="BZ11200" s="56">
        <v>33482</v>
      </c>
      <c r="CA11200" s="56">
        <v>27739</v>
      </c>
      <c r="CB11200" s="56">
        <v>21781</v>
      </c>
      <c r="CC11200" s="56">
        <v>20132</v>
      </c>
      <c r="CD11200" s="56">
        <v>15916</v>
      </c>
      <c r="CE11200" s="56">
        <v>12602</v>
      </c>
      <c r="CF11200" s="56">
        <v>1551.9190000000001</v>
      </c>
      <c r="CG11200" s="56">
        <v>2103.7040000000002</v>
      </c>
      <c r="CH11200" s="56">
        <v>2058.6019999999999</v>
      </c>
      <c r="CI11200" s="56">
        <v>2594.4169999999999</v>
      </c>
      <c r="CJ11200" s="56">
        <v>3395.4430000000002</v>
      </c>
      <c r="CK11200" s="56">
        <v>3381.183</v>
      </c>
      <c r="CL11200" s="56">
        <v>3819.1030000000001</v>
      </c>
      <c r="CM11200" s="56">
        <v>3164.0210000000002</v>
      </c>
      <c r="CN11200" s="56">
        <v>2484.3809999999999</v>
      </c>
      <c r="CO11200" s="56">
        <v>2296.3809999999999</v>
      </c>
      <c r="CP11200" s="56">
        <v>1815.4580000000001</v>
      </c>
      <c r="CQ11200" s="56">
        <v>1437.3879999999999</v>
      </c>
      <c r="CR11200" s="56">
        <v>0</v>
      </c>
      <c r="CS11200" s="56">
        <v>0</v>
      </c>
      <c r="CT11200" s="56">
        <v>263905</v>
      </c>
      <c r="CU11200" s="56">
        <v>263905</v>
      </c>
      <c r="CV11200" s="56">
        <v>30102</v>
      </c>
      <c r="CW11200" s="54">
        <v>2020</v>
      </c>
    </row>
    <row r="11201" spans="1:101" s="46" customFormat="1" hidden="1" x14ac:dyDescent="0.25">
      <c r="A11201" s="46" t="str">
        <f>_xlfn.CONCAT("Vintage",_xlfn.MAXIFS('Form 860'!AE:AE,'Form 860'!D:D,'Form 923'!D11201))</f>
        <v>Vintage2016</v>
      </c>
      <c r="B11201" t="str">
        <f>IF(COUNTIFS('Fuel &amp; Prime Mover Code Lookups'!G:G,S11201)=1,INDEX('Fuel &amp; Prime Mover Code Lookups'!J:J,MATCH(S11201,'Fuel &amp; Prime Mover Code Lookups'!G:G,0)),INDEX('Fuel &amp; Prime Mover Code Lookups'!J:J,MATCH(_xlfn.CONCAT(S11201,R11201),'Fuel &amp; Prime Mover Code Lookups'!I:I,0)))</f>
        <v>solar pv</v>
      </c>
      <c r="C11201" t="b">
        <f>INDEX('Fuel &amp; Prime Mover Code Lookups'!$N$15:$N$21,MATCH(Q11201,'Fuel &amp; Prime Mover Code Lookups'!$M$15:$M$21,0))</f>
        <v>1</v>
      </c>
      <c r="D11201" t="str">
        <f t="shared" si="174"/>
        <v>59258.59523.CA.PV</v>
      </c>
      <c r="E11201" s="54">
        <v>59523</v>
      </c>
      <c r="F11201" s="55" t="s">
        <v>20</v>
      </c>
      <c r="G11201" s="54" t="s">
        <v>501</v>
      </c>
      <c r="H11201" s="55" t="s">
        <v>9956</v>
      </c>
      <c r="I11201" s="55" t="s">
        <v>9957</v>
      </c>
      <c r="J11201" s="54">
        <v>59258</v>
      </c>
      <c r="K11201" s="55" t="s">
        <v>41</v>
      </c>
      <c r="L11201" s="55" t="s">
        <v>549</v>
      </c>
      <c r="M11201" s="55" t="s">
        <v>526</v>
      </c>
      <c r="N11201" s="55" t="s">
        <v>404</v>
      </c>
      <c r="O11201" s="54">
        <v>22</v>
      </c>
      <c r="P11201" s="54">
        <v>2</v>
      </c>
      <c r="Q11201" s="55" t="s">
        <v>27</v>
      </c>
      <c r="R11201" s="55" t="s">
        <v>50</v>
      </c>
      <c r="S11201" s="55" t="s">
        <v>70</v>
      </c>
      <c r="T11201" s="55" t="s">
        <v>70</v>
      </c>
      <c r="U11201" s="55" t="s">
        <v>550</v>
      </c>
      <c r="V11201" s="55" t="s">
        <v>506</v>
      </c>
      <c r="W11201" s="55" t="s">
        <v>404</v>
      </c>
      <c r="X11201" s="56">
        <v>0</v>
      </c>
      <c r="Y11201" s="56">
        <v>0</v>
      </c>
      <c r="Z11201" s="56">
        <v>0</v>
      </c>
      <c r="AA11201" s="56">
        <v>0</v>
      </c>
      <c r="AB11201" s="56">
        <v>0</v>
      </c>
      <c r="AC11201" s="56">
        <v>0</v>
      </c>
      <c r="AD11201" s="56">
        <v>0</v>
      </c>
      <c r="AE11201" s="56">
        <v>0</v>
      </c>
      <c r="AF11201" s="56">
        <v>0</v>
      </c>
      <c r="AG11201" s="56">
        <v>0</v>
      </c>
      <c r="AH11201" s="56">
        <v>0</v>
      </c>
      <c r="AI11201" s="56">
        <v>0</v>
      </c>
      <c r="AJ11201" s="56">
        <v>0</v>
      </c>
      <c r="AK11201" s="56">
        <v>0</v>
      </c>
      <c r="AL11201" s="56">
        <v>0</v>
      </c>
      <c r="AM11201" s="56">
        <v>0</v>
      </c>
      <c r="AN11201" s="56">
        <v>0</v>
      </c>
      <c r="AO11201" s="56">
        <v>0</v>
      </c>
      <c r="AP11201" s="56">
        <v>0</v>
      </c>
      <c r="AQ11201" s="56">
        <v>0</v>
      </c>
      <c r="AR11201" s="56">
        <v>0</v>
      </c>
      <c r="AS11201" s="56">
        <v>0</v>
      </c>
      <c r="AT11201" s="56">
        <v>0</v>
      </c>
      <c r="AU11201" s="56">
        <v>0</v>
      </c>
      <c r="AV11201" s="57">
        <v>0</v>
      </c>
      <c r="AW11201" s="57">
        <v>0</v>
      </c>
      <c r="AX11201" s="57">
        <v>0</v>
      </c>
      <c r="AY11201" s="57">
        <v>0</v>
      </c>
      <c r="AZ11201" s="57">
        <v>0</v>
      </c>
      <c r="BA11201" s="57">
        <v>0</v>
      </c>
      <c r="BB11201" s="57">
        <v>0</v>
      </c>
      <c r="BC11201" s="57">
        <v>0</v>
      </c>
      <c r="BD11201" s="57">
        <v>0</v>
      </c>
      <c r="BE11201" s="57">
        <v>0</v>
      </c>
      <c r="BF11201" s="57">
        <v>0</v>
      </c>
      <c r="BG11201" s="57">
        <v>0</v>
      </c>
      <c r="BH11201" s="56">
        <v>60879</v>
      </c>
      <c r="BI11201" s="56">
        <v>82525</v>
      </c>
      <c r="BJ11201" s="56">
        <v>80756</v>
      </c>
      <c r="BK11201" s="56">
        <v>101775</v>
      </c>
      <c r="BL11201" s="56">
        <v>133198</v>
      </c>
      <c r="BM11201" s="56">
        <v>132638</v>
      </c>
      <c r="BN11201" s="56">
        <v>149817</v>
      </c>
      <c r="BO11201" s="56">
        <v>124120</v>
      </c>
      <c r="BP11201" s="56">
        <v>97458</v>
      </c>
      <c r="BQ11201" s="56">
        <v>90083</v>
      </c>
      <c r="BR11201" s="56">
        <v>71218</v>
      </c>
      <c r="BS11201" s="56">
        <v>56386</v>
      </c>
      <c r="BT11201" s="56">
        <v>60879</v>
      </c>
      <c r="BU11201" s="56">
        <v>82525</v>
      </c>
      <c r="BV11201" s="56">
        <v>80756</v>
      </c>
      <c r="BW11201" s="56">
        <v>101775</v>
      </c>
      <c r="BX11201" s="56">
        <v>133198</v>
      </c>
      <c r="BY11201" s="56">
        <v>132638</v>
      </c>
      <c r="BZ11201" s="56">
        <v>149817</v>
      </c>
      <c r="CA11201" s="56">
        <v>124120</v>
      </c>
      <c r="CB11201" s="56">
        <v>97458</v>
      </c>
      <c r="CC11201" s="56">
        <v>90083</v>
      </c>
      <c r="CD11201" s="56">
        <v>71218</v>
      </c>
      <c r="CE11201" s="56">
        <v>56386</v>
      </c>
      <c r="CF11201" s="56">
        <v>6944.15</v>
      </c>
      <c r="CG11201" s="56">
        <v>9413.1350000000002</v>
      </c>
      <c r="CH11201" s="56">
        <v>9211.3230000000003</v>
      </c>
      <c r="CI11201" s="56">
        <v>11608.859</v>
      </c>
      <c r="CJ11201" s="56">
        <v>15193.088</v>
      </c>
      <c r="CK11201" s="56">
        <v>15129.284</v>
      </c>
      <c r="CL11201" s="56">
        <v>17088.777999999998</v>
      </c>
      <c r="CM11201" s="56">
        <v>14157.581</v>
      </c>
      <c r="CN11201" s="56">
        <v>11116.495000000001</v>
      </c>
      <c r="CO11201" s="56">
        <v>10275.277</v>
      </c>
      <c r="CP11201" s="56">
        <v>8123.3620000000001</v>
      </c>
      <c r="CQ11201" s="56">
        <v>6431.6679999999997</v>
      </c>
      <c r="CR11201" s="56">
        <v>0</v>
      </c>
      <c r="CS11201" s="56">
        <v>0</v>
      </c>
      <c r="CT11201" s="56">
        <v>1180853</v>
      </c>
      <c r="CU11201" s="56">
        <v>1180853</v>
      </c>
      <c r="CV11201" s="56">
        <v>134693</v>
      </c>
      <c r="CW11201" s="54">
        <v>2020</v>
      </c>
    </row>
    <row r="11202" spans="1:101" s="46" customFormat="1" hidden="1" x14ac:dyDescent="0.25">
      <c r="A11202" s="46" t="str">
        <f>_xlfn.CONCAT("Vintage",_xlfn.MAXIFS('Form 860'!AE:AE,'Form 860'!D:D,'Form 923'!D11202))</f>
        <v>Vintage2019</v>
      </c>
      <c r="B11202" t="str">
        <f>IF(COUNTIFS('Fuel &amp; Prime Mover Code Lookups'!G:G,S11202)=1,INDEX('Fuel &amp; Prime Mover Code Lookups'!J:J,MATCH(S11202,'Fuel &amp; Prime Mover Code Lookups'!G:G,0)),INDEX('Fuel &amp; Prime Mover Code Lookups'!J:J,MATCH(_xlfn.CONCAT(S11202,R11202),'Fuel &amp; Prime Mover Code Lookups'!I:I,0)))</f>
        <v>solar pv</v>
      </c>
      <c r="C11202" t="b">
        <f>INDEX('Fuel &amp; Prime Mover Code Lookups'!$N$15:$N$21,MATCH(Q11202,'Fuel &amp; Prime Mover Code Lookups'!$M$15:$M$21,0))</f>
        <v>1</v>
      </c>
      <c r="D11202" t="str">
        <f t="shared" si="174"/>
        <v>56769.59524.CA.PV</v>
      </c>
      <c r="E11202" s="54">
        <v>59524</v>
      </c>
      <c r="F11202" s="55" t="s">
        <v>20</v>
      </c>
      <c r="G11202" s="54" t="s">
        <v>501</v>
      </c>
      <c r="H11202" s="55" t="s">
        <v>9958</v>
      </c>
      <c r="I11202" s="55" t="s">
        <v>5977</v>
      </c>
      <c r="J11202" s="54">
        <v>56769</v>
      </c>
      <c r="K11202" s="55" t="s">
        <v>41</v>
      </c>
      <c r="L11202" s="55" t="s">
        <v>549</v>
      </c>
      <c r="M11202" s="55" t="s">
        <v>526</v>
      </c>
      <c r="N11202" s="55" t="s">
        <v>404</v>
      </c>
      <c r="O11202" s="54">
        <v>22</v>
      </c>
      <c r="P11202" s="54">
        <v>2</v>
      </c>
      <c r="Q11202" s="55" t="s">
        <v>27</v>
      </c>
      <c r="R11202" s="55" t="s">
        <v>50</v>
      </c>
      <c r="S11202" s="55" t="s">
        <v>70</v>
      </c>
      <c r="T11202" s="55" t="s">
        <v>70</v>
      </c>
      <c r="U11202" s="55" t="s">
        <v>550</v>
      </c>
      <c r="V11202" s="55" t="s">
        <v>506</v>
      </c>
      <c r="W11202" s="55" t="s">
        <v>404</v>
      </c>
      <c r="X11202" s="56">
        <v>0</v>
      </c>
      <c r="Y11202" s="56">
        <v>0</v>
      </c>
      <c r="Z11202" s="56">
        <v>0</v>
      </c>
      <c r="AA11202" s="56">
        <v>0</v>
      </c>
      <c r="AB11202" s="56">
        <v>0</v>
      </c>
      <c r="AC11202" s="56">
        <v>0</v>
      </c>
      <c r="AD11202" s="56">
        <v>0</v>
      </c>
      <c r="AE11202" s="56">
        <v>0</v>
      </c>
      <c r="AF11202" s="56">
        <v>0</v>
      </c>
      <c r="AG11202" s="56">
        <v>0</v>
      </c>
      <c r="AH11202" s="56">
        <v>0</v>
      </c>
      <c r="AI11202" s="56">
        <v>0</v>
      </c>
      <c r="AJ11202" s="56">
        <v>0</v>
      </c>
      <c r="AK11202" s="56">
        <v>0</v>
      </c>
      <c r="AL11202" s="56">
        <v>0</v>
      </c>
      <c r="AM11202" s="56">
        <v>0</v>
      </c>
      <c r="AN11202" s="56">
        <v>0</v>
      </c>
      <c r="AO11202" s="56">
        <v>0</v>
      </c>
      <c r="AP11202" s="56">
        <v>0</v>
      </c>
      <c r="AQ11202" s="56">
        <v>0</v>
      </c>
      <c r="AR11202" s="56">
        <v>0</v>
      </c>
      <c r="AS11202" s="56">
        <v>0</v>
      </c>
      <c r="AT11202" s="56">
        <v>0</v>
      </c>
      <c r="AU11202" s="56">
        <v>0</v>
      </c>
      <c r="AV11202" s="57">
        <v>0</v>
      </c>
      <c r="AW11202" s="57">
        <v>0</v>
      </c>
      <c r="AX11202" s="57">
        <v>0</v>
      </c>
      <c r="AY11202" s="57">
        <v>0</v>
      </c>
      <c r="AZ11202" s="57">
        <v>0</v>
      </c>
      <c r="BA11202" s="57">
        <v>0</v>
      </c>
      <c r="BB11202" s="57">
        <v>0</v>
      </c>
      <c r="BC11202" s="57">
        <v>0</v>
      </c>
      <c r="BD11202" s="57">
        <v>0</v>
      </c>
      <c r="BE11202" s="57">
        <v>0</v>
      </c>
      <c r="BF11202" s="57">
        <v>0</v>
      </c>
      <c r="BG11202" s="57">
        <v>0</v>
      </c>
      <c r="BH11202" s="56">
        <v>20824</v>
      </c>
      <c r="BI11202" s="56">
        <v>28228</v>
      </c>
      <c r="BJ11202" s="56">
        <v>27623</v>
      </c>
      <c r="BK11202" s="56">
        <v>34812</v>
      </c>
      <c r="BL11202" s="56">
        <v>45561</v>
      </c>
      <c r="BM11202" s="56">
        <v>45369</v>
      </c>
      <c r="BN11202" s="56">
        <v>51245</v>
      </c>
      <c r="BO11202" s="56">
        <v>42455</v>
      </c>
      <c r="BP11202" s="56">
        <v>33336</v>
      </c>
      <c r="BQ11202" s="56">
        <v>30813</v>
      </c>
      <c r="BR11202" s="56">
        <v>24360</v>
      </c>
      <c r="BS11202" s="56">
        <v>19287</v>
      </c>
      <c r="BT11202" s="56">
        <v>20824</v>
      </c>
      <c r="BU11202" s="56">
        <v>28228</v>
      </c>
      <c r="BV11202" s="56">
        <v>27623</v>
      </c>
      <c r="BW11202" s="56">
        <v>34812</v>
      </c>
      <c r="BX11202" s="56">
        <v>45561</v>
      </c>
      <c r="BY11202" s="56">
        <v>45369</v>
      </c>
      <c r="BZ11202" s="56">
        <v>51245</v>
      </c>
      <c r="CA11202" s="56">
        <v>42455</v>
      </c>
      <c r="CB11202" s="56">
        <v>33336</v>
      </c>
      <c r="CC11202" s="56">
        <v>30813</v>
      </c>
      <c r="CD11202" s="56">
        <v>24360</v>
      </c>
      <c r="CE11202" s="56">
        <v>19287</v>
      </c>
      <c r="CF11202" s="56">
        <v>2375.259</v>
      </c>
      <c r="CG11202" s="56">
        <v>3219.7809999999999</v>
      </c>
      <c r="CH11202" s="56">
        <v>3150.7510000000002</v>
      </c>
      <c r="CI11202" s="56">
        <v>3970.8330000000001</v>
      </c>
      <c r="CJ11202" s="56">
        <v>5196.8249999999998</v>
      </c>
      <c r="CK11202" s="56">
        <v>5175.0010000000002</v>
      </c>
      <c r="CL11202" s="56">
        <v>5845.2489999999998</v>
      </c>
      <c r="CM11202" s="56">
        <v>4842.6279999999997</v>
      </c>
      <c r="CN11202" s="56">
        <v>3802.4189999999999</v>
      </c>
      <c r="CO11202" s="56">
        <v>3514.6779999999999</v>
      </c>
      <c r="CP11202" s="56">
        <v>2778.6109999999999</v>
      </c>
      <c r="CQ11202" s="56">
        <v>2199.9650000000001</v>
      </c>
      <c r="CR11202" s="56">
        <v>0</v>
      </c>
      <c r="CS11202" s="56">
        <v>0</v>
      </c>
      <c r="CT11202" s="56">
        <v>403913</v>
      </c>
      <c r="CU11202" s="56">
        <v>403913</v>
      </c>
      <c r="CV11202" s="56">
        <v>46072</v>
      </c>
      <c r="CW11202" s="54">
        <v>2020</v>
      </c>
    </row>
    <row r="11203" spans="1:101" s="46" customFormat="1" hidden="1" x14ac:dyDescent="0.25">
      <c r="A11203" s="46" t="str">
        <f>_xlfn.CONCAT("Vintage",_xlfn.MAXIFS('Form 860'!AE:AE,'Form 860'!D:D,'Form 923'!D11203))</f>
        <v>Vintage2019</v>
      </c>
      <c r="B11203" t="str">
        <f>IF(COUNTIFS('Fuel &amp; Prime Mover Code Lookups'!G:G,S11203)=1,INDEX('Fuel &amp; Prime Mover Code Lookups'!J:J,MATCH(S11203,'Fuel &amp; Prime Mover Code Lookups'!G:G,0)),INDEX('Fuel &amp; Prime Mover Code Lookups'!J:J,MATCH(_xlfn.CONCAT(S11203,R11203),'Fuel &amp; Prime Mover Code Lookups'!I:I,0)))</f>
        <v>solar pv</v>
      </c>
      <c r="C11203" t="b">
        <f>INDEX('Fuel &amp; Prime Mover Code Lookups'!$N$15:$N$21,MATCH(Q11203,'Fuel &amp; Prime Mover Code Lookups'!$M$15:$M$21,0))</f>
        <v>1</v>
      </c>
      <c r="D11203" t="str">
        <f t="shared" si="174"/>
        <v>59260.59525.CA.PV</v>
      </c>
      <c r="E11203" s="54">
        <v>59525</v>
      </c>
      <c r="F11203" s="55" t="s">
        <v>20</v>
      </c>
      <c r="G11203" s="54" t="s">
        <v>501</v>
      </c>
      <c r="H11203" s="55" t="s">
        <v>9959</v>
      </c>
      <c r="I11203" s="55" t="s">
        <v>9960</v>
      </c>
      <c r="J11203" s="54">
        <v>59260</v>
      </c>
      <c r="K11203" s="55" t="s">
        <v>41</v>
      </c>
      <c r="L11203" s="55" t="s">
        <v>549</v>
      </c>
      <c r="M11203" s="55" t="s">
        <v>526</v>
      </c>
      <c r="N11203" s="55" t="s">
        <v>404</v>
      </c>
      <c r="O11203" s="54">
        <v>22</v>
      </c>
      <c r="P11203" s="54">
        <v>2</v>
      </c>
      <c r="Q11203" s="55" t="s">
        <v>27</v>
      </c>
      <c r="R11203" s="55" t="s">
        <v>50</v>
      </c>
      <c r="S11203" s="55" t="s">
        <v>70</v>
      </c>
      <c r="T11203" s="55" t="s">
        <v>70</v>
      </c>
      <c r="U11203" s="55" t="s">
        <v>550</v>
      </c>
      <c r="V11203" s="55" t="s">
        <v>516</v>
      </c>
      <c r="W11203" s="55" t="s">
        <v>404</v>
      </c>
      <c r="X11203" s="56">
        <v>0</v>
      </c>
      <c r="Y11203" s="56">
        <v>0</v>
      </c>
      <c r="Z11203" s="56">
        <v>0</v>
      </c>
      <c r="AA11203" s="56">
        <v>0</v>
      </c>
      <c r="AB11203" s="56">
        <v>0</v>
      </c>
      <c r="AC11203" s="56">
        <v>0</v>
      </c>
      <c r="AD11203" s="56">
        <v>0</v>
      </c>
      <c r="AE11203" s="56">
        <v>0</v>
      </c>
      <c r="AF11203" s="56">
        <v>0</v>
      </c>
      <c r="AG11203" s="56">
        <v>0</v>
      </c>
      <c r="AH11203" s="56">
        <v>0</v>
      </c>
      <c r="AI11203" s="56">
        <v>0</v>
      </c>
      <c r="AJ11203" s="56">
        <v>0</v>
      </c>
      <c r="AK11203" s="56">
        <v>0</v>
      </c>
      <c r="AL11203" s="56">
        <v>0</v>
      </c>
      <c r="AM11203" s="56">
        <v>0</v>
      </c>
      <c r="AN11203" s="56">
        <v>0</v>
      </c>
      <c r="AO11203" s="56">
        <v>0</v>
      </c>
      <c r="AP11203" s="56">
        <v>0</v>
      </c>
      <c r="AQ11203" s="56">
        <v>0</v>
      </c>
      <c r="AR11203" s="56">
        <v>0</v>
      </c>
      <c r="AS11203" s="56">
        <v>0</v>
      </c>
      <c r="AT11203" s="56">
        <v>0</v>
      </c>
      <c r="AU11203" s="56">
        <v>0</v>
      </c>
      <c r="AV11203" s="57">
        <v>0</v>
      </c>
      <c r="AW11203" s="57">
        <v>0</v>
      </c>
      <c r="AX11203" s="57">
        <v>0</v>
      </c>
      <c r="AY11203" s="57">
        <v>0</v>
      </c>
      <c r="AZ11203" s="57">
        <v>0</v>
      </c>
      <c r="BA11203" s="57">
        <v>0</v>
      </c>
      <c r="BB11203" s="57">
        <v>0</v>
      </c>
      <c r="BC11203" s="57">
        <v>0</v>
      </c>
      <c r="BD11203" s="57">
        <v>0</v>
      </c>
      <c r="BE11203" s="57">
        <v>0</v>
      </c>
      <c r="BF11203" s="57">
        <v>0</v>
      </c>
      <c r="BG11203" s="57">
        <v>0</v>
      </c>
      <c r="BH11203" s="56">
        <v>183616</v>
      </c>
      <c r="BI11203" s="56">
        <v>324458</v>
      </c>
      <c r="BJ11203" s="56">
        <v>275643</v>
      </c>
      <c r="BK11203" s="56">
        <v>363041</v>
      </c>
      <c r="BL11203" s="56">
        <v>487664</v>
      </c>
      <c r="BM11203" s="56">
        <v>559010</v>
      </c>
      <c r="BN11203" s="56">
        <v>593605</v>
      </c>
      <c r="BO11203" s="56">
        <v>461179</v>
      </c>
      <c r="BP11203" s="56">
        <v>332883</v>
      </c>
      <c r="BQ11203" s="56">
        <v>279027</v>
      </c>
      <c r="BR11203" s="56">
        <v>230493</v>
      </c>
      <c r="BS11203" s="56">
        <v>183853</v>
      </c>
      <c r="BT11203" s="56">
        <v>183616</v>
      </c>
      <c r="BU11203" s="56">
        <v>324458</v>
      </c>
      <c r="BV11203" s="56">
        <v>275643</v>
      </c>
      <c r="BW11203" s="56">
        <v>363041</v>
      </c>
      <c r="BX11203" s="56">
        <v>487664</v>
      </c>
      <c r="BY11203" s="56">
        <v>559010</v>
      </c>
      <c r="BZ11203" s="56">
        <v>593605</v>
      </c>
      <c r="CA11203" s="56">
        <v>461179</v>
      </c>
      <c r="CB11203" s="56">
        <v>332883</v>
      </c>
      <c r="CC11203" s="56">
        <v>279027</v>
      </c>
      <c r="CD11203" s="56">
        <v>230493</v>
      </c>
      <c r="CE11203" s="56">
        <v>183853</v>
      </c>
      <c r="CF11203" s="56">
        <v>20944</v>
      </c>
      <c r="CG11203" s="56">
        <v>37009</v>
      </c>
      <c r="CH11203" s="56">
        <v>31441</v>
      </c>
      <c r="CI11203" s="56">
        <v>41410</v>
      </c>
      <c r="CJ11203" s="56">
        <v>55625</v>
      </c>
      <c r="CK11203" s="56">
        <v>63763</v>
      </c>
      <c r="CL11203" s="56">
        <v>67709</v>
      </c>
      <c r="CM11203" s="56">
        <v>52604</v>
      </c>
      <c r="CN11203" s="56">
        <v>37970</v>
      </c>
      <c r="CO11203" s="56">
        <v>31827</v>
      </c>
      <c r="CP11203" s="56">
        <v>26291</v>
      </c>
      <c r="CQ11203" s="56">
        <v>20971</v>
      </c>
      <c r="CR11203" s="56">
        <v>0</v>
      </c>
      <c r="CS11203" s="56">
        <v>0</v>
      </c>
      <c r="CT11203" s="56">
        <v>4274472</v>
      </c>
      <c r="CU11203" s="56">
        <v>4274472</v>
      </c>
      <c r="CV11203" s="56">
        <v>487564</v>
      </c>
      <c r="CW11203" s="54">
        <v>2020</v>
      </c>
    </row>
    <row r="11204" spans="1:101" s="46" customFormat="1" hidden="1" x14ac:dyDescent="0.25">
      <c r="A11204" s="46" t="str">
        <f>_xlfn.CONCAT("Vintage",_xlfn.MAXIFS('Form 860'!AE:AE,'Form 860'!D:D,'Form 923'!D11204))</f>
        <v>Vintage2015</v>
      </c>
      <c r="B11204" t="str">
        <f>IF(COUNTIFS('Fuel &amp; Prime Mover Code Lookups'!G:G,S11204)=1,INDEX('Fuel &amp; Prime Mover Code Lookups'!J:J,MATCH(S11204,'Fuel &amp; Prime Mover Code Lookups'!G:G,0)),INDEX('Fuel &amp; Prime Mover Code Lookups'!J:J,MATCH(_xlfn.CONCAT(S11204,R11204),'Fuel &amp; Prime Mover Code Lookups'!I:I,0)))</f>
        <v>solar pv</v>
      </c>
      <c r="C11204" t="b">
        <f>INDEX('Fuel &amp; Prime Mover Code Lookups'!$N$15:$N$21,MATCH(Q11204,'Fuel &amp; Prime Mover Code Lookups'!$M$15:$M$21,0))</f>
        <v>1</v>
      </c>
      <c r="D11204" t="str">
        <f t="shared" si="174"/>
        <v>59261.59526.NC.PV</v>
      </c>
      <c r="E11204" s="54">
        <v>59526</v>
      </c>
      <c r="F11204" s="55" t="s">
        <v>20</v>
      </c>
      <c r="G11204" s="54" t="s">
        <v>501</v>
      </c>
      <c r="H11204" s="55" t="s">
        <v>9961</v>
      </c>
      <c r="I11204" s="55" t="s">
        <v>9962</v>
      </c>
      <c r="J11204" s="54">
        <v>59261</v>
      </c>
      <c r="K11204" s="55" t="s">
        <v>1302</v>
      </c>
      <c r="L11204" s="55" t="s">
        <v>651</v>
      </c>
      <c r="M11204" s="55" t="s">
        <v>512</v>
      </c>
      <c r="N11204" s="55" t="s">
        <v>404</v>
      </c>
      <c r="O11204" s="54">
        <v>22</v>
      </c>
      <c r="P11204" s="54">
        <v>2</v>
      </c>
      <c r="Q11204" s="55" t="s">
        <v>27</v>
      </c>
      <c r="R11204" s="55" t="s">
        <v>50</v>
      </c>
      <c r="S11204" s="55" t="s">
        <v>70</v>
      </c>
      <c r="T11204" s="55" t="s">
        <v>70</v>
      </c>
      <c r="U11204" s="55" t="s">
        <v>569</v>
      </c>
      <c r="V11204" s="55" t="s">
        <v>506</v>
      </c>
      <c r="W11204" s="55" t="s">
        <v>404</v>
      </c>
      <c r="X11204" s="56">
        <v>0</v>
      </c>
      <c r="Y11204" s="56">
        <v>0</v>
      </c>
      <c r="Z11204" s="56">
        <v>0</v>
      </c>
      <c r="AA11204" s="56">
        <v>0</v>
      </c>
      <c r="AB11204" s="56">
        <v>0</v>
      </c>
      <c r="AC11204" s="56">
        <v>0</v>
      </c>
      <c r="AD11204" s="56">
        <v>0</v>
      </c>
      <c r="AE11204" s="56">
        <v>0</v>
      </c>
      <c r="AF11204" s="56">
        <v>0</v>
      </c>
      <c r="AG11204" s="56">
        <v>0</v>
      </c>
      <c r="AH11204" s="56">
        <v>0</v>
      </c>
      <c r="AI11204" s="56">
        <v>0</v>
      </c>
      <c r="AJ11204" s="56">
        <v>0</v>
      </c>
      <c r="AK11204" s="56">
        <v>0</v>
      </c>
      <c r="AL11204" s="56">
        <v>0</v>
      </c>
      <c r="AM11204" s="56">
        <v>0</v>
      </c>
      <c r="AN11204" s="56">
        <v>0</v>
      </c>
      <c r="AO11204" s="56">
        <v>0</v>
      </c>
      <c r="AP11204" s="56">
        <v>0</v>
      </c>
      <c r="AQ11204" s="56">
        <v>0</v>
      </c>
      <c r="AR11204" s="56">
        <v>0</v>
      </c>
      <c r="AS11204" s="56">
        <v>0</v>
      </c>
      <c r="AT11204" s="56">
        <v>0</v>
      </c>
      <c r="AU11204" s="56">
        <v>0</v>
      </c>
      <c r="AV11204" s="57">
        <v>0</v>
      </c>
      <c r="AW11204" s="57">
        <v>0</v>
      </c>
      <c r="AX11204" s="57">
        <v>0</v>
      </c>
      <c r="AY11204" s="57">
        <v>0</v>
      </c>
      <c r="AZ11204" s="57">
        <v>0</v>
      </c>
      <c r="BA11204" s="57">
        <v>0</v>
      </c>
      <c r="BB11204" s="57">
        <v>0</v>
      </c>
      <c r="BC11204" s="57">
        <v>0</v>
      </c>
      <c r="BD11204" s="57">
        <v>0</v>
      </c>
      <c r="BE11204" s="57">
        <v>0</v>
      </c>
      <c r="BF11204" s="57">
        <v>0</v>
      </c>
      <c r="BG11204" s="57">
        <v>0</v>
      </c>
      <c r="BH11204" s="56">
        <v>12822</v>
      </c>
      <c r="BI11204" s="56">
        <v>13177</v>
      </c>
      <c r="BJ11204" s="56">
        <v>16855</v>
      </c>
      <c r="BK11204" s="56">
        <v>22893</v>
      </c>
      <c r="BL11204" s="56">
        <v>22911</v>
      </c>
      <c r="BM11204" s="56">
        <v>22290</v>
      </c>
      <c r="BN11204" s="56">
        <v>24933</v>
      </c>
      <c r="BO11204" s="56">
        <v>20020</v>
      </c>
      <c r="BP11204" s="56">
        <v>16955</v>
      </c>
      <c r="BQ11204" s="56">
        <v>17190</v>
      </c>
      <c r="BR11204" s="56">
        <v>14377</v>
      </c>
      <c r="BS11204" s="56">
        <v>12150</v>
      </c>
      <c r="BT11204" s="56">
        <v>12822</v>
      </c>
      <c r="BU11204" s="56">
        <v>13177</v>
      </c>
      <c r="BV11204" s="56">
        <v>16855</v>
      </c>
      <c r="BW11204" s="56">
        <v>22893</v>
      </c>
      <c r="BX11204" s="56">
        <v>22911</v>
      </c>
      <c r="BY11204" s="56">
        <v>22290</v>
      </c>
      <c r="BZ11204" s="56">
        <v>24933</v>
      </c>
      <c r="CA11204" s="56">
        <v>20020</v>
      </c>
      <c r="CB11204" s="56">
        <v>16955</v>
      </c>
      <c r="CC11204" s="56">
        <v>17190</v>
      </c>
      <c r="CD11204" s="56">
        <v>14377</v>
      </c>
      <c r="CE11204" s="56">
        <v>12150</v>
      </c>
      <c r="CF11204" s="56">
        <v>1462.502</v>
      </c>
      <c r="CG11204" s="56">
        <v>1503.0119999999999</v>
      </c>
      <c r="CH11204" s="56">
        <v>1922.501</v>
      </c>
      <c r="CI11204" s="56">
        <v>2611.259</v>
      </c>
      <c r="CJ11204" s="56">
        <v>2613.335</v>
      </c>
      <c r="CK11204" s="56">
        <v>2542.4499999999998</v>
      </c>
      <c r="CL11204" s="56">
        <v>2843.9229999999998</v>
      </c>
      <c r="CM11204" s="56">
        <v>2283.5520000000001</v>
      </c>
      <c r="CN11204" s="56">
        <v>1933.981</v>
      </c>
      <c r="CO11204" s="56">
        <v>1960.7190000000001</v>
      </c>
      <c r="CP11204" s="56">
        <v>1639.873</v>
      </c>
      <c r="CQ11204" s="56">
        <v>1385.893</v>
      </c>
      <c r="CR11204" s="56">
        <v>0</v>
      </c>
      <c r="CS11204" s="56">
        <v>0</v>
      </c>
      <c r="CT11204" s="56">
        <v>216573</v>
      </c>
      <c r="CU11204" s="56">
        <v>216573</v>
      </c>
      <c r="CV11204" s="56">
        <v>24703</v>
      </c>
      <c r="CW11204" s="54">
        <v>2020</v>
      </c>
    </row>
    <row r="11205" spans="1:101" s="46" customFormat="1" hidden="1" x14ac:dyDescent="0.25">
      <c r="A11205" s="46" t="str">
        <f>_xlfn.CONCAT("Vintage",_xlfn.MAXIFS('Form 860'!AE:AE,'Form 860'!D:D,'Form 923'!D11205))</f>
        <v>Vintage2015</v>
      </c>
      <c r="B11205" t="str">
        <f>IF(COUNTIFS('Fuel &amp; Prime Mover Code Lookups'!G:G,S11205)=1,INDEX('Fuel &amp; Prime Mover Code Lookups'!J:J,MATCH(S11205,'Fuel &amp; Prime Mover Code Lookups'!G:G,0)),INDEX('Fuel &amp; Prime Mover Code Lookups'!J:J,MATCH(_xlfn.CONCAT(S11205,R11205),'Fuel &amp; Prime Mover Code Lookups'!I:I,0)))</f>
        <v>solar pv</v>
      </c>
      <c r="C11205" t="b">
        <f>INDEX('Fuel &amp; Prime Mover Code Lookups'!$N$15:$N$21,MATCH(Q11205,'Fuel &amp; Prime Mover Code Lookups'!$M$15:$M$21,0))</f>
        <v>1</v>
      </c>
      <c r="D11205" t="str">
        <f t="shared" si="174"/>
        <v>59261.59527.NC.PV</v>
      </c>
      <c r="E11205" s="54">
        <v>59527</v>
      </c>
      <c r="F11205" s="55" t="s">
        <v>20</v>
      </c>
      <c r="G11205" s="54" t="s">
        <v>501</v>
      </c>
      <c r="H11205" s="55" t="s">
        <v>9963</v>
      </c>
      <c r="I11205" s="55" t="s">
        <v>9962</v>
      </c>
      <c r="J11205" s="54">
        <v>59261</v>
      </c>
      <c r="K11205" s="55" t="s">
        <v>1302</v>
      </c>
      <c r="L11205" s="55" t="s">
        <v>651</v>
      </c>
      <c r="M11205" s="55" t="s">
        <v>512</v>
      </c>
      <c r="N11205" s="55" t="s">
        <v>404</v>
      </c>
      <c r="O11205" s="54">
        <v>22</v>
      </c>
      <c r="P11205" s="54">
        <v>2</v>
      </c>
      <c r="Q11205" s="55" t="s">
        <v>27</v>
      </c>
      <c r="R11205" s="55" t="s">
        <v>50</v>
      </c>
      <c r="S11205" s="55" t="s">
        <v>70</v>
      </c>
      <c r="T11205" s="55" t="s">
        <v>70</v>
      </c>
      <c r="U11205" s="55" t="s">
        <v>569</v>
      </c>
      <c r="V11205" s="55" t="s">
        <v>506</v>
      </c>
      <c r="W11205" s="55" t="s">
        <v>404</v>
      </c>
      <c r="X11205" s="56">
        <v>0</v>
      </c>
      <c r="Y11205" s="56">
        <v>0</v>
      </c>
      <c r="Z11205" s="56">
        <v>0</v>
      </c>
      <c r="AA11205" s="56">
        <v>0</v>
      </c>
      <c r="AB11205" s="56">
        <v>0</v>
      </c>
      <c r="AC11205" s="56">
        <v>0</v>
      </c>
      <c r="AD11205" s="56">
        <v>0</v>
      </c>
      <c r="AE11205" s="56">
        <v>0</v>
      </c>
      <c r="AF11205" s="56">
        <v>0</v>
      </c>
      <c r="AG11205" s="56">
        <v>0</v>
      </c>
      <c r="AH11205" s="56">
        <v>0</v>
      </c>
      <c r="AI11205" s="56">
        <v>0</v>
      </c>
      <c r="AJ11205" s="56">
        <v>0</v>
      </c>
      <c r="AK11205" s="56">
        <v>0</v>
      </c>
      <c r="AL11205" s="56">
        <v>0</v>
      </c>
      <c r="AM11205" s="56">
        <v>0</v>
      </c>
      <c r="AN11205" s="56">
        <v>0</v>
      </c>
      <c r="AO11205" s="56">
        <v>0</v>
      </c>
      <c r="AP11205" s="56">
        <v>0</v>
      </c>
      <c r="AQ11205" s="56">
        <v>0</v>
      </c>
      <c r="AR11205" s="56">
        <v>0</v>
      </c>
      <c r="AS11205" s="56">
        <v>0</v>
      </c>
      <c r="AT11205" s="56">
        <v>0</v>
      </c>
      <c r="AU11205" s="56">
        <v>0</v>
      </c>
      <c r="AV11205" s="57">
        <v>0</v>
      </c>
      <c r="AW11205" s="57">
        <v>0</v>
      </c>
      <c r="AX11205" s="57">
        <v>0</v>
      </c>
      <c r="AY11205" s="57">
        <v>0</v>
      </c>
      <c r="AZ11205" s="57">
        <v>0</v>
      </c>
      <c r="BA11205" s="57">
        <v>0</v>
      </c>
      <c r="BB11205" s="57">
        <v>0</v>
      </c>
      <c r="BC11205" s="57">
        <v>0</v>
      </c>
      <c r="BD11205" s="57">
        <v>0</v>
      </c>
      <c r="BE11205" s="57">
        <v>0</v>
      </c>
      <c r="BF11205" s="57">
        <v>0</v>
      </c>
      <c r="BG11205" s="57">
        <v>0</v>
      </c>
      <c r="BH11205" s="56">
        <v>21232</v>
      </c>
      <c r="BI11205" s="56">
        <v>21820</v>
      </c>
      <c r="BJ11205" s="56">
        <v>27910</v>
      </c>
      <c r="BK11205" s="56">
        <v>37910</v>
      </c>
      <c r="BL11205" s="56">
        <v>37940</v>
      </c>
      <c r="BM11205" s="56">
        <v>36911</v>
      </c>
      <c r="BN11205" s="56">
        <v>41287</v>
      </c>
      <c r="BO11205" s="56">
        <v>33152</v>
      </c>
      <c r="BP11205" s="56">
        <v>28077</v>
      </c>
      <c r="BQ11205" s="56">
        <v>28465</v>
      </c>
      <c r="BR11205" s="56">
        <v>23807</v>
      </c>
      <c r="BS11205" s="56">
        <v>20120</v>
      </c>
      <c r="BT11205" s="56">
        <v>21232</v>
      </c>
      <c r="BU11205" s="56">
        <v>21820</v>
      </c>
      <c r="BV11205" s="56">
        <v>27910</v>
      </c>
      <c r="BW11205" s="56">
        <v>37910</v>
      </c>
      <c r="BX11205" s="56">
        <v>37940</v>
      </c>
      <c r="BY11205" s="56">
        <v>36911</v>
      </c>
      <c r="BZ11205" s="56">
        <v>41287</v>
      </c>
      <c r="CA11205" s="56">
        <v>33152</v>
      </c>
      <c r="CB11205" s="56">
        <v>28077</v>
      </c>
      <c r="CC11205" s="56">
        <v>28465</v>
      </c>
      <c r="CD11205" s="56">
        <v>23807</v>
      </c>
      <c r="CE11205" s="56">
        <v>20120</v>
      </c>
      <c r="CF11205" s="56">
        <v>2421.8319999999999</v>
      </c>
      <c r="CG11205" s="56">
        <v>2488.9169999999999</v>
      </c>
      <c r="CH11205" s="56">
        <v>3183.57</v>
      </c>
      <c r="CI11205" s="56">
        <v>4324.1210000000001</v>
      </c>
      <c r="CJ11205" s="56">
        <v>4327.5600000000004</v>
      </c>
      <c r="CK11205" s="56">
        <v>4210.1769999999997</v>
      </c>
      <c r="CL11205" s="56">
        <v>4709.4030000000002</v>
      </c>
      <c r="CM11205" s="56">
        <v>3781.4549999999999</v>
      </c>
      <c r="CN11205" s="56">
        <v>3202.5819999999999</v>
      </c>
      <c r="CO11205" s="56">
        <v>3246.8580000000002</v>
      </c>
      <c r="CP11205" s="56">
        <v>2715.5520000000001</v>
      </c>
      <c r="CQ11205" s="56">
        <v>2294.973</v>
      </c>
      <c r="CR11205" s="56">
        <v>0</v>
      </c>
      <c r="CS11205" s="56">
        <v>0</v>
      </c>
      <c r="CT11205" s="56">
        <v>358631</v>
      </c>
      <c r="CU11205" s="56">
        <v>358631</v>
      </c>
      <c r="CV11205" s="56">
        <v>40907</v>
      </c>
      <c r="CW11205" s="54">
        <v>2020</v>
      </c>
    </row>
    <row r="11206" spans="1:101" s="46" customFormat="1" hidden="1" x14ac:dyDescent="0.25">
      <c r="A11206" s="46" t="str">
        <f>_xlfn.CONCAT("Vintage",_xlfn.MAXIFS('Form 860'!AE:AE,'Form 860'!D:D,'Form 923'!D11206))</f>
        <v>Vintage2016</v>
      </c>
      <c r="B11206" t="str">
        <f>IF(COUNTIFS('Fuel &amp; Prime Mover Code Lookups'!G:G,S11206)=1,INDEX('Fuel &amp; Prime Mover Code Lookups'!J:J,MATCH(S11206,'Fuel &amp; Prime Mover Code Lookups'!G:G,0)),INDEX('Fuel &amp; Prime Mover Code Lookups'!J:J,MATCH(_xlfn.CONCAT(S11206,R11206),'Fuel &amp; Prime Mover Code Lookups'!I:I,0)))</f>
        <v>solar pv</v>
      </c>
      <c r="C11206" t="b">
        <f>INDEX('Fuel &amp; Prime Mover Code Lookups'!$N$15:$N$21,MATCH(Q11206,'Fuel &amp; Prime Mover Code Lookups'!$M$15:$M$21,0))</f>
        <v>1</v>
      </c>
      <c r="D11206" t="str">
        <f t="shared" si="174"/>
        <v>59262.59528.CA.PV</v>
      </c>
      <c r="E11206" s="54">
        <v>59528</v>
      </c>
      <c r="F11206" s="55" t="s">
        <v>20</v>
      </c>
      <c r="G11206" s="54" t="s">
        <v>501</v>
      </c>
      <c r="H11206" s="55" t="s">
        <v>9964</v>
      </c>
      <c r="I11206" s="55" t="s">
        <v>26047</v>
      </c>
      <c r="J11206" s="54">
        <v>59262</v>
      </c>
      <c r="K11206" s="55" t="s">
        <v>41</v>
      </c>
      <c r="L11206" s="55" t="s">
        <v>549</v>
      </c>
      <c r="M11206" s="55" t="s">
        <v>526</v>
      </c>
      <c r="N11206" s="55" t="s">
        <v>404</v>
      </c>
      <c r="O11206" s="54">
        <v>22</v>
      </c>
      <c r="P11206" s="54">
        <v>2</v>
      </c>
      <c r="Q11206" s="55" t="s">
        <v>27</v>
      </c>
      <c r="R11206" s="55" t="s">
        <v>50</v>
      </c>
      <c r="S11206" s="55" t="s">
        <v>70</v>
      </c>
      <c r="T11206" s="55" t="s">
        <v>70</v>
      </c>
      <c r="U11206" s="55" t="s">
        <v>550</v>
      </c>
      <c r="V11206" s="55" t="s">
        <v>506</v>
      </c>
      <c r="W11206" s="55" t="s">
        <v>404</v>
      </c>
      <c r="X11206" s="56">
        <v>0</v>
      </c>
      <c r="Y11206" s="56">
        <v>0</v>
      </c>
      <c r="Z11206" s="56">
        <v>0</v>
      </c>
      <c r="AA11206" s="56">
        <v>0</v>
      </c>
      <c r="AB11206" s="56">
        <v>0</v>
      </c>
      <c r="AC11206" s="56">
        <v>0</v>
      </c>
      <c r="AD11206" s="56">
        <v>0</v>
      </c>
      <c r="AE11206" s="56">
        <v>0</v>
      </c>
      <c r="AF11206" s="56">
        <v>0</v>
      </c>
      <c r="AG11206" s="56">
        <v>0</v>
      </c>
      <c r="AH11206" s="56">
        <v>0</v>
      </c>
      <c r="AI11206" s="56">
        <v>0</v>
      </c>
      <c r="AJ11206" s="56">
        <v>0</v>
      </c>
      <c r="AK11206" s="56">
        <v>0</v>
      </c>
      <c r="AL11206" s="56">
        <v>0</v>
      </c>
      <c r="AM11206" s="56">
        <v>0</v>
      </c>
      <c r="AN11206" s="56">
        <v>0</v>
      </c>
      <c r="AO11206" s="56">
        <v>0</v>
      </c>
      <c r="AP11206" s="56">
        <v>0</v>
      </c>
      <c r="AQ11206" s="56">
        <v>0</v>
      </c>
      <c r="AR11206" s="56">
        <v>0</v>
      </c>
      <c r="AS11206" s="56">
        <v>0</v>
      </c>
      <c r="AT11206" s="56">
        <v>0</v>
      </c>
      <c r="AU11206" s="56">
        <v>0</v>
      </c>
      <c r="AV11206" s="57">
        <v>0</v>
      </c>
      <c r="AW11206" s="57">
        <v>0</v>
      </c>
      <c r="AX11206" s="57">
        <v>0</v>
      </c>
      <c r="AY11206" s="57">
        <v>0</v>
      </c>
      <c r="AZ11206" s="57">
        <v>0</v>
      </c>
      <c r="BA11206" s="57">
        <v>0</v>
      </c>
      <c r="BB11206" s="57">
        <v>0</v>
      </c>
      <c r="BC11206" s="57">
        <v>0</v>
      </c>
      <c r="BD11206" s="57">
        <v>0</v>
      </c>
      <c r="BE11206" s="57">
        <v>0</v>
      </c>
      <c r="BF11206" s="57">
        <v>0</v>
      </c>
      <c r="BG11206" s="57">
        <v>0</v>
      </c>
      <c r="BH11206" s="56">
        <v>22979</v>
      </c>
      <c r="BI11206" s="56">
        <v>31149</v>
      </c>
      <c r="BJ11206" s="56">
        <v>30481</v>
      </c>
      <c r="BK11206" s="56">
        <v>38414</v>
      </c>
      <c r="BL11206" s="56">
        <v>50275</v>
      </c>
      <c r="BM11206" s="56">
        <v>50064</v>
      </c>
      <c r="BN11206" s="56">
        <v>56548</v>
      </c>
      <c r="BO11206" s="56">
        <v>46848</v>
      </c>
      <c r="BP11206" s="56">
        <v>36785</v>
      </c>
      <c r="BQ11206" s="56">
        <v>34001</v>
      </c>
      <c r="BR11206" s="56">
        <v>26881</v>
      </c>
      <c r="BS11206" s="56">
        <v>21283</v>
      </c>
      <c r="BT11206" s="56">
        <v>22979</v>
      </c>
      <c r="BU11206" s="56">
        <v>31149</v>
      </c>
      <c r="BV11206" s="56">
        <v>30481</v>
      </c>
      <c r="BW11206" s="56">
        <v>38414</v>
      </c>
      <c r="BX11206" s="56">
        <v>50275</v>
      </c>
      <c r="BY11206" s="56">
        <v>50064</v>
      </c>
      <c r="BZ11206" s="56">
        <v>56548</v>
      </c>
      <c r="CA11206" s="56">
        <v>46848</v>
      </c>
      <c r="CB11206" s="56">
        <v>36785</v>
      </c>
      <c r="CC11206" s="56">
        <v>34001</v>
      </c>
      <c r="CD11206" s="56">
        <v>26881</v>
      </c>
      <c r="CE11206" s="56">
        <v>21283</v>
      </c>
      <c r="CF11206" s="56">
        <v>2621.0230000000001</v>
      </c>
      <c r="CG11206" s="56">
        <v>3552.9270000000001</v>
      </c>
      <c r="CH11206" s="56">
        <v>3476.7539999999999</v>
      </c>
      <c r="CI11206" s="56">
        <v>4381.6890000000003</v>
      </c>
      <c r="CJ11206" s="56">
        <v>5734.5330000000004</v>
      </c>
      <c r="CK11206" s="56">
        <v>5710.45</v>
      </c>
      <c r="CL11206" s="56">
        <v>6450.049</v>
      </c>
      <c r="CM11206" s="56">
        <v>5343.6869999999999</v>
      </c>
      <c r="CN11206" s="56">
        <v>4195.8490000000002</v>
      </c>
      <c r="CO11206" s="56">
        <v>3878.337</v>
      </c>
      <c r="CP11206" s="56">
        <v>3066.11</v>
      </c>
      <c r="CQ11206" s="56">
        <v>2427.5920000000001</v>
      </c>
      <c r="CR11206" s="56">
        <v>0</v>
      </c>
      <c r="CS11206" s="56">
        <v>0</v>
      </c>
      <c r="CT11206" s="56">
        <v>445708</v>
      </c>
      <c r="CU11206" s="56">
        <v>445708</v>
      </c>
      <c r="CV11206" s="56">
        <v>50839</v>
      </c>
      <c r="CW11206" s="54">
        <v>2020</v>
      </c>
    </row>
    <row r="11207" spans="1:101" s="46" customFormat="1" hidden="1" x14ac:dyDescent="0.25">
      <c r="A11207" s="46" t="str">
        <f>_xlfn.CONCAT("Vintage",_xlfn.MAXIFS('Form 860'!AE:AE,'Form 860'!D:D,'Form 923'!D11207))</f>
        <v>Vintage2019</v>
      </c>
      <c r="B11207" t="str">
        <f>IF(COUNTIFS('Fuel &amp; Prime Mover Code Lookups'!G:G,S11207)=1,INDEX('Fuel &amp; Prime Mover Code Lookups'!J:J,MATCH(S11207,'Fuel &amp; Prime Mover Code Lookups'!G:G,0)),INDEX('Fuel &amp; Prime Mover Code Lookups'!J:J,MATCH(_xlfn.CONCAT(S11207,R11207),'Fuel &amp; Prime Mover Code Lookups'!I:I,0)))</f>
        <v>biomass</v>
      </c>
      <c r="C11207" t="b">
        <f>INDEX('Fuel &amp; Prime Mover Code Lookups'!$N$15:$N$21,MATCH(Q11207,'Fuel &amp; Prime Mover Code Lookups'!$M$15:$M$21,0))</f>
        <v>0</v>
      </c>
      <c r="D11207" t="str">
        <f t="shared" si="174"/>
        <v>59239.59529.ID.IC</v>
      </c>
      <c r="E11207" s="54">
        <v>59529</v>
      </c>
      <c r="F11207" s="55" t="s">
        <v>20</v>
      </c>
      <c r="G11207" s="54" t="s">
        <v>501</v>
      </c>
      <c r="H11207" s="55" t="s">
        <v>9965</v>
      </c>
      <c r="I11207" s="55" t="s">
        <v>9966</v>
      </c>
      <c r="J11207" s="54">
        <v>59239</v>
      </c>
      <c r="K11207" s="55" t="s">
        <v>1159</v>
      </c>
      <c r="L11207" s="55" t="s">
        <v>625</v>
      </c>
      <c r="M11207" s="55" t="s">
        <v>526</v>
      </c>
      <c r="N11207" s="55" t="s">
        <v>404</v>
      </c>
      <c r="O11207" s="54">
        <v>562212</v>
      </c>
      <c r="P11207" s="54">
        <v>4</v>
      </c>
      <c r="Q11207" s="55" t="s">
        <v>34</v>
      </c>
      <c r="R11207" s="55" t="s">
        <v>40</v>
      </c>
      <c r="S11207" s="55" t="s">
        <v>68</v>
      </c>
      <c r="T11207" s="55" t="s">
        <v>648</v>
      </c>
      <c r="U11207" s="55" t="s">
        <v>1172</v>
      </c>
      <c r="V11207" s="55" t="s">
        <v>516</v>
      </c>
      <c r="W11207" s="55" t="s">
        <v>517</v>
      </c>
      <c r="X11207" s="56">
        <v>2322</v>
      </c>
      <c r="Y11207" s="56">
        <v>17931</v>
      </c>
      <c r="Z11207" s="56">
        <v>18699</v>
      </c>
      <c r="AA11207" s="56">
        <v>18032</v>
      </c>
      <c r="AB11207" s="56">
        <v>17971</v>
      </c>
      <c r="AC11207" s="56">
        <v>17350</v>
      </c>
      <c r="AD11207" s="56">
        <v>16209</v>
      </c>
      <c r="AE11207" s="56">
        <v>17358</v>
      </c>
      <c r="AF11207" s="56">
        <v>17464</v>
      </c>
      <c r="AG11207" s="56">
        <v>18921</v>
      </c>
      <c r="AH11207" s="56">
        <v>19170</v>
      </c>
      <c r="AI11207" s="56">
        <v>19927</v>
      </c>
      <c r="AJ11207" s="56">
        <v>2322</v>
      </c>
      <c r="AK11207" s="56">
        <v>17931</v>
      </c>
      <c r="AL11207" s="56">
        <v>18699</v>
      </c>
      <c r="AM11207" s="56">
        <v>18032</v>
      </c>
      <c r="AN11207" s="56">
        <v>17971</v>
      </c>
      <c r="AO11207" s="56">
        <v>17350</v>
      </c>
      <c r="AP11207" s="56">
        <v>16209</v>
      </c>
      <c r="AQ11207" s="56">
        <v>17358</v>
      </c>
      <c r="AR11207" s="56">
        <v>17464</v>
      </c>
      <c r="AS11207" s="56">
        <v>18921</v>
      </c>
      <c r="AT11207" s="56">
        <v>19170</v>
      </c>
      <c r="AU11207" s="56">
        <v>19927</v>
      </c>
      <c r="AV11207" s="57">
        <v>0.56000000000000005</v>
      </c>
      <c r="AW11207" s="57">
        <v>0.56000000000000005</v>
      </c>
      <c r="AX11207" s="57">
        <v>0.56000000000000005</v>
      </c>
      <c r="AY11207" s="57">
        <v>0.56000000000000005</v>
      </c>
      <c r="AZ11207" s="57">
        <v>0.56000000000000005</v>
      </c>
      <c r="BA11207" s="57">
        <v>0.56000000000000005</v>
      </c>
      <c r="BB11207" s="57">
        <v>0.56000000000000005</v>
      </c>
      <c r="BC11207" s="57">
        <v>0.56000000000000005</v>
      </c>
      <c r="BD11207" s="57">
        <v>0.56000000000000005</v>
      </c>
      <c r="BE11207" s="57">
        <v>0.56000000000000005</v>
      </c>
      <c r="BF11207" s="57">
        <v>0.56000000000000005</v>
      </c>
      <c r="BG11207" s="57">
        <v>0.56000000000000005</v>
      </c>
      <c r="BH11207" s="56">
        <v>1300</v>
      </c>
      <c r="BI11207" s="56">
        <v>10041</v>
      </c>
      <c r="BJ11207" s="56">
        <v>10471</v>
      </c>
      <c r="BK11207" s="56">
        <v>10098</v>
      </c>
      <c r="BL11207" s="56">
        <v>10064</v>
      </c>
      <c r="BM11207" s="56">
        <v>9716</v>
      </c>
      <c r="BN11207" s="56">
        <v>9077</v>
      </c>
      <c r="BO11207" s="56">
        <v>9720</v>
      </c>
      <c r="BP11207" s="56">
        <v>9780</v>
      </c>
      <c r="BQ11207" s="56">
        <v>10596</v>
      </c>
      <c r="BR11207" s="56">
        <v>10735</v>
      </c>
      <c r="BS11207" s="56">
        <v>11159</v>
      </c>
      <c r="BT11207" s="56">
        <v>1300</v>
      </c>
      <c r="BU11207" s="56">
        <v>10041</v>
      </c>
      <c r="BV11207" s="56">
        <v>10471</v>
      </c>
      <c r="BW11207" s="56">
        <v>10098</v>
      </c>
      <c r="BX11207" s="56">
        <v>10064</v>
      </c>
      <c r="BY11207" s="56">
        <v>9716</v>
      </c>
      <c r="BZ11207" s="56">
        <v>9077</v>
      </c>
      <c r="CA11207" s="56">
        <v>9720</v>
      </c>
      <c r="CB11207" s="56">
        <v>9780</v>
      </c>
      <c r="CC11207" s="56">
        <v>10596</v>
      </c>
      <c r="CD11207" s="56">
        <v>10735</v>
      </c>
      <c r="CE11207" s="56">
        <v>11159</v>
      </c>
      <c r="CF11207" s="56">
        <v>125</v>
      </c>
      <c r="CG11207" s="56">
        <v>985</v>
      </c>
      <c r="CH11207" s="56">
        <v>1061</v>
      </c>
      <c r="CI11207" s="56">
        <v>1028</v>
      </c>
      <c r="CJ11207" s="56">
        <v>1040</v>
      </c>
      <c r="CK11207" s="56">
        <v>1021</v>
      </c>
      <c r="CL11207" s="56">
        <v>987</v>
      </c>
      <c r="CM11207" s="56">
        <v>1055</v>
      </c>
      <c r="CN11207" s="56">
        <v>1017</v>
      </c>
      <c r="CO11207" s="56">
        <v>1061</v>
      </c>
      <c r="CP11207" s="56">
        <v>1068</v>
      </c>
      <c r="CQ11207" s="56">
        <v>1081</v>
      </c>
      <c r="CR11207" s="56">
        <v>201354</v>
      </c>
      <c r="CS11207" s="56">
        <v>201354</v>
      </c>
      <c r="CT11207" s="56">
        <v>112757</v>
      </c>
      <c r="CU11207" s="56">
        <v>112757</v>
      </c>
      <c r="CV11207" s="56">
        <v>11529</v>
      </c>
      <c r="CW11207" s="54">
        <v>2020</v>
      </c>
    </row>
    <row r="11208" spans="1:101" s="46" customFormat="1" hidden="1" x14ac:dyDescent="0.25">
      <c r="A11208" s="46" t="str">
        <f>_xlfn.CONCAT("Vintage",_xlfn.MAXIFS('Form 860'!AE:AE,'Form 860'!D:D,'Form 923'!D11208))</f>
        <v>Vintage2014</v>
      </c>
      <c r="B11208" t="str">
        <f>IF(COUNTIFS('Fuel &amp; Prime Mover Code Lookups'!G:G,S11208)=1,INDEX('Fuel &amp; Prime Mover Code Lookups'!J:J,MATCH(S11208,'Fuel &amp; Prime Mover Code Lookups'!G:G,0)),INDEX('Fuel &amp; Prime Mover Code Lookups'!J:J,MATCH(_xlfn.CONCAT(S11208,R11208),'Fuel &amp; Prime Mover Code Lookups'!I:I,0)))</f>
        <v>solar pv</v>
      </c>
      <c r="C11208" t="b">
        <f>INDEX('Fuel &amp; Prime Mover Code Lookups'!$N$15:$N$21,MATCH(Q11208,'Fuel &amp; Prime Mover Code Lookups'!$M$15:$M$21,0))</f>
        <v>1</v>
      </c>
      <c r="D11208" t="str">
        <f t="shared" si="174"/>
        <v>59261.59530.NC.PV</v>
      </c>
      <c r="E11208" s="54">
        <v>59530</v>
      </c>
      <c r="F11208" s="55" t="s">
        <v>20</v>
      </c>
      <c r="G11208" s="54" t="s">
        <v>501</v>
      </c>
      <c r="H11208" s="55" t="s">
        <v>9967</v>
      </c>
      <c r="I11208" s="55" t="s">
        <v>9962</v>
      </c>
      <c r="J11208" s="54">
        <v>59261</v>
      </c>
      <c r="K11208" s="55" t="s">
        <v>1302</v>
      </c>
      <c r="L11208" s="55" t="s">
        <v>651</v>
      </c>
      <c r="M11208" s="55" t="s">
        <v>512</v>
      </c>
      <c r="N11208" s="55" t="s">
        <v>404</v>
      </c>
      <c r="O11208" s="54">
        <v>22</v>
      </c>
      <c r="P11208" s="54">
        <v>2</v>
      </c>
      <c r="Q11208" s="55" t="s">
        <v>27</v>
      </c>
      <c r="R11208" s="55" t="s">
        <v>50</v>
      </c>
      <c r="S11208" s="55" t="s">
        <v>70</v>
      </c>
      <c r="T11208" s="55" t="s">
        <v>70</v>
      </c>
      <c r="U11208" s="55" t="s">
        <v>569</v>
      </c>
      <c r="V11208" s="55" t="s">
        <v>506</v>
      </c>
      <c r="W11208" s="55" t="s">
        <v>404</v>
      </c>
      <c r="X11208" s="56">
        <v>0</v>
      </c>
      <c r="Y11208" s="56">
        <v>0</v>
      </c>
      <c r="Z11208" s="56">
        <v>0</v>
      </c>
      <c r="AA11208" s="56">
        <v>0</v>
      </c>
      <c r="AB11208" s="56">
        <v>0</v>
      </c>
      <c r="AC11208" s="56">
        <v>0</v>
      </c>
      <c r="AD11208" s="56">
        <v>0</v>
      </c>
      <c r="AE11208" s="56">
        <v>0</v>
      </c>
      <c r="AF11208" s="56">
        <v>0</v>
      </c>
      <c r="AG11208" s="56">
        <v>0</v>
      </c>
      <c r="AH11208" s="56">
        <v>0</v>
      </c>
      <c r="AI11208" s="56">
        <v>0</v>
      </c>
      <c r="AJ11208" s="56">
        <v>0</v>
      </c>
      <c r="AK11208" s="56">
        <v>0</v>
      </c>
      <c r="AL11208" s="56">
        <v>0</v>
      </c>
      <c r="AM11208" s="56">
        <v>0</v>
      </c>
      <c r="AN11208" s="56">
        <v>0</v>
      </c>
      <c r="AO11208" s="56">
        <v>0</v>
      </c>
      <c r="AP11208" s="56">
        <v>0</v>
      </c>
      <c r="AQ11208" s="56">
        <v>0</v>
      </c>
      <c r="AR11208" s="56">
        <v>0</v>
      </c>
      <c r="AS11208" s="56">
        <v>0</v>
      </c>
      <c r="AT11208" s="56">
        <v>0</v>
      </c>
      <c r="AU11208" s="56">
        <v>0</v>
      </c>
      <c r="AV11208" s="57">
        <v>0</v>
      </c>
      <c r="AW11208" s="57">
        <v>0</v>
      </c>
      <c r="AX11208" s="57">
        <v>0</v>
      </c>
      <c r="AY11208" s="57">
        <v>0</v>
      </c>
      <c r="AZ11208" s="57">
        <v>0</v>
      </c>
      <c r="BA11208" s="57">
        <v>0</v>
      </c>
      <c r="BB11208" s="57">
        <v>0</v>
      </c>
      <c r="BC11208" s="57">
        <v>0</v>
      </c>
      <c r="BD11208" s="57">
        <v>0</v>
      </c>
      <c r="BE11208" s="57">
        <v>0</v>
      </c>
      <c r="BF11208" s="57">
        <v>0</v>
      </c>
      <c r="BG11208" s="57">
        <v>0</v>
      </c>
      <c r="BH11208" s="56">
        <v>19490</v>
      </c>
      <c r="BI11208" s="56">
        <v>20030</v>
      </c>
      <c r="BJ11208" s="56">
        <v>25620</v>
      </c>
      <c r="BK11208" s="56">
        <v>34799</v>
      </c>
      <c r="BL11208" s="56">
        <v>34826</v>
      </c>
      <c r="BM11208" s="56">
        <v>33882</v>
      </c>
      <c r="BN11208" s="56">
        <v>37899</v>
      </c>
      <c r="BO11208" s="56">
        <v>30431</v>
      </c>
      <c r="BP11208" s="56">
        <v>25773</v>
      </c>
      <c r="BQ11208" s="56">
        <v>26129</v>
      </c>
      <c r="BR11208" s="56">
        <v>21854</v>
      </c>
      <c r="BS11208" s="56">
        <v>18469</v>
      </c>
      <c r="BT11208" s="56">
        <v>19490</v>
      </c>
      <c r="BU11208" s="56">
        <v>20030</v>
      </c>
      <c r="BV11208" s="56">
        <v>25620</v>
      </c>
      <c r="BW11208" s="56">
        <v>34799</v>
      </c>
      <c r="BX11208" s="56">
        <v>34826</v>
      </c>
      <c r="BY11208" s="56">
        <v>33882</v>
      </c>
      <c r="BZ11208" s="56">
        <v>37899</v>
      </c>
      <c r="CA11208" s="56">
        <v>30431</v>
      </c>
      <c r="CB11208" s="56">
        <v>25773</v>
      </c>
      <c r="CC11208" s="56">
        <v>26129</v>
      </c>
      <c r="CD11208" s="56">
        <v>21854</v>
      </c>
      <c r="CE11208" s="56">
        <v>18469</v>
      </c>
      <c r="CF11208" s="56">
        <v>2223.0859999999998</v>
      </c>
      <c r="CG11208" s="56">
        <v>2284.6660000000002</v>
      </c>
      <c r="CH11208" s="56">
        <v>2922.3130000000001</v>
      </c>
      <c r="CI11208" s="56">
        <v>3969.2660000000001</v>
      </c>
      <c r="CJ11208" s="56">
        <v>3972.422</v>
      </c>
      <c r="CK11208" s="56">
        <v>3864.6729999999998</v>
      </c>
      <c r="CL11208" s="56">
        <v>4322.9290000000001</v>
      </c>
      <c r="CM11208" s="56">
        <v>3471.1329999999998</v>
      </c>
      <c r="CN11208" s="56">
        <v>2939.7640000000001</v>
      </c>
      <c r="CO11208" s="56">
        <v>2980.4079999999999</v>
      </c>
      <c r="CP11208" s="56">
        <v>2492.7020000000002</v>
      </c>
      <c r="CQ11208" s="56">
        <v>2106.6379999999999</v>
      </c>
      <c r="CR11208" s="56">
        <v>0</v>
      </c>
      <c r="CS11208" s="56">
        <v>0</v>
      </c>
      <c r="CT11208" s="56">
        <v>329202</v>
      </c>
      <c r="CU11208" s="56">
        <v>329202</v>
      </c>
      <c r="CV11208" s="56">
        <v>37550</v>
      </c>
      <c r="CW11208" s="54">
        <v>2020</v>
      </c>
    </row>
    <row r="11209" spans="1:101" s="46" customFormat="1" hidden="1" x14ac:dyDescent="0.25">
      <c r="A11209" s="46" t="str">
        <f>_xlfn.CONCAT("Vintage",_xlfn.MAXIFS('Form 860'!AE:AE,'Form 860'!D:D,'Form 923'!D11209))</f>
        <v>Vintage2020</v>
      </c>
      <c r="B11209" t="str">
        <f>IF(COUNTIFS('Fuel &amp; Prime Mover Code Lookups'!G:G,S11209)=1,INDEX('Fuel &amp; Prime Mover Code Lookups'!J:J,MATCH(S11209,'Fuel &amp; Prime Mover Code Lookups'!G:G,0)),INDEX('Fuel &amp; Prime Mover Code Lookups'!J:J,MATCH(_xlfn.CONCAT(S11209,R11209),'Fuel &amp; Prime Mover Code Lookups'!I:I,0)))</f>
        <v>solar pv</v>
      </c>
      <c r="C11209" t="b">
        <f>INDEX('Fuel &amp; Prime Mover Code Lookups'!$N$15:$N$21,MATCH(Q11209,'Fuel &amp; Prime Mover Code Lookups'!$M$15:$M$21,0))</f>
        <v>1</v>
      </c>
      <c r="D11209" t="str">
        <f t="shared" si="174"/>
        <v>59272.59531.CA.PV</v>
      </c>
      <c r="E11209" s="54">
        <v>59531</v>
      </c>
      <c r="F11209" s="55" t="s">
        <v>20</v>
      </c>
      <c r="G11209" s="54" t="s">
        <v>501</v>
      </c>
      <c r="H11209" s="55" t="s">
        <v>9968</v>
      </c>
      <c r="I11209" s="55" t="s">
        <v>9969</v>
      </c>
      <c r="J11209" s="54">
        <v>59272</v>
      </c>
      <c r="K11209" s="55" t="s">
        <v>41</v>
      </c>
      <c r="L11209" s="55" t="s">
        <v>549</v>
      </c>
      <c r="M11209" s="55" t="s">
        <v>526</v>
      </c>
      <c r="N11209" s="55" t="s">
        <v>404</v>
      </c>
      <c r="O11209" s="54">
        <v>22</v>
      </c>
      <c r="P11209" s="54">
        <v>2</v>
      </c>
      <c r="Q11209" s="55" t="s">
        <v>27</v>
      </c>
      <c r="R11209" s="55" t="s">
        <v>50</v>
      </c>
      <c r="S11209" s="55" t="s">
        <v>70</v>
      </c>
      <c r="T11209" s="55" t="s">
        <v>70</v>
      </c>
      <c r="U11209" s="55" t="s">
        <v>550</v>
      </c>
      <c r="V11209" s="55" t="s">
        <v>516</v>
      </c>
      <c r="W11209" s="55" t="s">
        <v>404</v>
      </c>
      <c r="X11209" s="56" t="s">
        <v>501</v>
      </c>
      <c r="Y11209" s="56" t="s">
        <v>501</v>
      </c>
      <c r="Z11209" s="56" t="s">
        <v>501</v>
      </c>
      <c r="AA11209" s="56" t="s">
        <v>501</v>
      </c>
      <c r="AB11209" s="56">
        <v>0</v>
      </c>
      <c r="AC11209" s="56">
        <v>0</v>
      </c>
      <c r="AD11209" s="56">
        <v>0</v>
      </c>
      <c r="AE11209" s="56">
        <v>0</v>
      </c>
      <c r="AF11209" s="56">
        <v>0</v>
      </c>
      <c r="AG11209" s="56">
        <v>0</v>
      </c>
      <c r="AH11209" s="56">
        <v>0</v>
      </c>
      <c r="AI11209" s="56">
        <v>0</v>
      </c>
      <c r="AJ11209" s="56" t="s">
        <v>501</v>
      </c>
      <c r="AK11209" s="56" t="s">
        <v>501</v>
      </c>
      <c r="AL11209" s="56" t="s">
        <v>501</v>
      </c>
      <c r="AM11209" s="56" t="s">
        <v>501</v>
      </c>
      <c r="AN11209" s="56">
        <v>0</v>
      </c>
      <c r="AO11209" s="56">
        <v>0</v>
      </c>
      <c r="AP11209" s="56">
        <v>0</v>
      </c>
      <c r="AQ11209" s="56">
        <v>0</v>
      </c>
      <c r="AR11209" s="56">
        <v>0</v>
      </c>
      <c r="AS11209" s="56">
        <v>0</v>
      </c>
      <c r="AT11209" s="56">
        <v>0</v>
      </c>
      <c r="AU11209" s="56">
        <v>0</v>
      </c>
      <c r="AV11209" s="57" t="s">
        <v>501</v>
      </c>
      <c r="AW11209" s="57" t="s">
        <v>501</v>
      </c>
      <c r="AX11209" s="57" t="s">
        <v>501</v>
      </c>
      <c r="AY11209" s="57" t="s">
        <v>501</v>
      </c>
      <c r="AZ11209" s="57">
        <v>0</v>
      </c>
      <c r="BA11209" s="57">
        <v>0</v>
      </c>
      <c r="BB11209" s="57">
        <v>0</v>
      </c>
      <c r="BC11209" s="57">
        <v>0</v>
      </c>
      <c r="BD11209" s="57">
        <v>0</v>
      </c>
      <c r="BE11209" s="57">
        <v>0</v>
      </c>
      <c r="BF11209" s="57">
        <v>0</v>
      </c>
      <c r="BG11209" s="57">
        <v>0</v>
      </c>
      <c r="BH11209" s="56" t="s">
        <v>501</v>
      </c>
      <c r="BI11209" s="56" t="s">
        <v>501</v>
      </c>
      <c r="BJ11209" s="56" t="s">
        <v>501</v>
      </c>
      <c r="BK11209" s="56" t="s">
        <v>501</v>
      </c>
      <c r="BL11209" s="56">
        <v>140500</v>
      </c>
      <c r="BM11209" s="56">
        <v>75870</v>
      </c>
      <c r="BN11209" s="56">
        <v>115374</v>
      </c>
      <c r="BO11209" s="56">
        <v>100584</v>
      </c>
      <c r="BP11209" s="56">
        <v>68014</v>
      </c>
      <c r="BQ11209" s="56">
        <v>74178</v>
      </c>
      <c r="BR11209" s="56">
        <v>58923</v>
      </c>
      <c r="BS11209" s="56">
        <v>41994</v>
      </c>
      <c r="BT11209" s="56" t="s">
        <v>501</v>
      </c>
      <c r="BU11209" s="56" t="s">
        <v>501</v>
      </c>
      <c r="BV11209" s="56" t="s">
        <v>501</v>
      </c>
      <c r="BW11209" s="56" t="s">
        <v>501</v>
      </c>
      <c r="BX11209" s="56">
        <v>140500</v>
      </c>
      <c r="BY11209" s="56">
        <v>75870</v>
      </c>
      <c r="BZ11209" s="56">
        <v>115374</v>
      </c>
      <c r="CA11209" s="56">
        <v>100584</v>
      </c>
      <c r="CB11209" s="56">
        <v>68014</v>
      </c>
      <c r="CC11209" s="56">
        <v>74178</v>
      </c>
      <c r="CD11209" s="56">
        <v>58923</v>
      </c>
      <c r="CE11209" s="56">
        <v>41994</v>
      </c>
      <c r="CF11209" s="56" t="s">
        <v>501</v>
      </c>
      <c r="CG11209" s="56" t="s">
        <v>501</v>
      </c>
      <c r="CH11209" s="56" t="s">
        <v>501</v>
      </c>
      <c r="CI11209" s="56" t="s">
        <v>501</v>
      </c>
      <c r="CJ11209" s="56">
        <v>16026</v>
      </c>
      <c r="CK11209" s="56">
        <v>8654</v>
      </c>
      <c r="CL11209" s="56">
        <v>13160</v>
      </c>
      <c r="CM11209" s="56">
        <v>11473</v>
      </c>
      <c r="CN11209" s="56">
        <v>7758</v>
      </c>
      <c r="CO11209" s="56">
        <v>8461</v>
      </c>
      <c r="CP11209" s="56">
        <v>6721</v>
      </c>
      <c r="CQ11209" s="56">
        <v>4790</v>
      </c>
      <c r="CR11209" s="56">
        <v>0</v>
      </c>
      <c r="CS11209" s="56">
        <v>0</v>
      </c>
      <c r="CT11209" s="56">
        <v>675437</v>
      </c>
      <c r="CU11209" s="56">
        <v>675437</v>
      </c>
      <c r="CV11209" s="56">
        <v>77043</v>
      </c>
      <c r="CW11209" s="54">
        <v>2020</v>
      </c>
    </row>
    <row r="11210" spans="1:101" s="46" customFormat="1" hidden="1" x14ac:dyDescent="0.25">
      <c r="A11210" s="46" t="str">
        <f>_xlfn.CONCAT("Vintage",_xlfn.MAXIFS('Form 860'!AE:AE,'Form 860'!D:D,'Form 923'!D11210))</f>
        <v>Vintage2016</v>
      </c>
      <c r="B11210" t="str">
        <f>IF(COUNTIFS('Fuel &amp; Prime Mover Code Lookups'!G:G,S11210)=1,INDEX('Fuel &amp; Prime Mover Code Lookups'!J:J,MATCH(S11210,'Fuel &amp; Prime Mover Code Lookups'!G:G,0)),INDEX('Fuel &amp; Prime Mover Code Lookups'!J:J,MATCH(_xlfn.CONCAT(S11210,R11210),'Fuel &amp; Prime Mover Code Lookups'!I:I,0)))</f>
        <v>solar pv</v>
      </c>
      <c r="C11210" t="b">
        <f>INDEX('Fuel &amp; Prime Mover Code Lookups'!$N$15:$N$21,MATCH(Q11210,'Fuel &amp; Prime Mover Code Lookups'!$M$15:$M$21,0))</f>
        <v>1</v>
      </c>
      <c r="D11210" t="str">
        <f t="shared" si="174"/>
        <v>59273.59532.CA.PV</v>
      </c>
      <c r="E11210" s="54">
        <v>59532</v>
      </c>
      <c r="F11210" s="55" t="s">
        <v>20</v>
      </c>
      <c r="G11210" s="54" t="s">
        <v>501</v>
      </c>
      <c r="H11210" s="55" t="s">
        <v>9970</v>
      </c>
      <c r="I11210" s="55" t="s">
        <v>9971</v>
      </c>
      <c r="J11210" s="54">
        <v>59273</v>
      </c>
      <c r="K11210" s="55" t="s">
        <v>41</v>
      </c>
      <c r="L11210" s="55" t="s">
        <v>549</v>
      </c>
      <c r="M11210" s="55" t="s">
        <v>526</v>
      </c>
      <c r="N11210" s="55" t="s">
        <v>404</v>
      </c>
      <c r="O11210" s="54">
        <v>22</v>
      </c>
      <c r="P11210" s="54">
        <v>2</v>
      </c>
      <c r="Q11210" s="55" t="s">
        <v>27</v>
      </c>
      <c r="R11210" s="55" t="s">
        <v>50</v>
      </c>
      <c r="S11210" s="55" t="s">
        <v>70</v>
      </c>
      <c r="T11210" s="55" t="s">
        <v>70</v>
      </c>
      <c r="U11210" s="55" t="s">
        <v>796</v>
      </c>
      <c r="V11210" s="55" t="s">
        <v>506</v>
      </c>
      <c r="W11210" s="55" t="s">
        <v>404</v>
      </c>
      <c r="X11210" s="56">
        <v>0</v>
      </c>
      <c r="Y11210" s="56">
        <v>0</v>
      </c>
      <c r="Z11210" s="56">
        <v>0</v>
      </c>
      <c r="AA11210" s="56">
        <v>0</v>
      </c>
      <c r="AB11210" s="56">
        <v>0</v>
      </c>
      <c r="AC11210" s="56">
        <v>0</v>
      </c>
      <c r="AD11210" s="56">
        <v>0</v>
      </c>
      <c r="AE11210" s="56">
        <v>0</v>
      </c>
      <c r="AF11210" s="56">
        <v>0</v>
      </c>
      <c r="AG11210" s="56">
        <v>0</v>
      </c>
      <c r="AH11210" s="56">
        <v>0</v>
      </c>
      <c r="AI11210" s="56">
        <v>0</v>
      </c>
      <c r="AJ11210" s="56">
        <v>0</v>
      </c>
      <c r="AK11210" s="56">
        <v>0</v>
      </c>
      <c r="AL11210" s="56">
        <v>0</v>
      </c>
      <c r="AM11210" s="56">
        <v>0</v>
      </c>
      <c r="AN11210" s="56">
        <v>0</v>
      </c>
      <c r="AO11210" s="56">
        <v>0</v>
      </c>
      <c r="AP11210" s="56">
        <v>0</v>
      </c>
      <c r="AQ11210" s="56">
        <v>0</v>
      </c>
      <c r="AR11210" s="56">
        <v>0</v>
      </c>
      <c r="AS11210" s="56">
        <v>0</v>
      </c>
      <c r="AT11210" s="56">
        <v>0</v>
      </c>
      <c r="AU11210" s="56">
        <v>0</v>
      </c>
      <c r="AV11210" s="57">
        <v>0</v>
      </c>
      <c r="AW11210" s="57">
        <v>0</v>
      </c>
      <c r="AX11210" s="57">
        <v>0</v>
      </c>
      <c r="AY11210" s="57">
        <v>0</v>
      </c>
      <c r="AZ11210" s="57">
        <v>0</v>
      </c>
      <c r="BA11210" s="57">
        <v>0</v>
      </c>
      <c r="BB11210" s="57">
        <v>0</v>
      </c>
      <c r="BC11210" s="57">
        <v>0</v>
      </c>
      <c r="BD11210" s="57">
        <v>0</v>
      </c>
      <c r="BE11210" s="57">
        <v>0</v>
      </c>
      <c r="BF11210" s="57">
        <v>0</v>
      </c>
      <c r="BG11210" s="57">
        <v>0</v>
      </c>
      <c r="BH11210" s="56">
        <v>133164</v>
      </c>
      <c r="BI11210" s="56">
        <v>180510</v>
      </c>
      <c r="BJ11210" s="56">
        <v>176640</v>
      </c>
      <c r="BK11210" s="56">
        <v>222616</v>
      </c>
      <c r="BL11210" s="56">
        <v>291349</v>
      </c>
      <c r="BM11210" s="56">
        <v>290125</v>
      </c>
      <c r="BN11210" s="56">
        <v>327701</v>
      </c>
      <c r="BO11210" s="56">
        <v>271491</v>
      </c>
      <c r="BP11210" s="56">
        <v>213174</v>
      </c>
      <c r="BQ11210" s="56">
        <v>197043</v>
      </c>
      <c r="BR11210" s="56">
        <v>155777</v>
      </c>
      <c r="BS11210" s="56">
        <v>123336</v>
      </c>
      <c r="BT11210" s="56">
        <v>133164</v>
      </c>
      <c r="BU11210" s="56">
        <v>180510</v>
      </c>
      <c r="BV11210" s="56">
        <v>176640</v>
      </c>
      <c r="BW11210" s="56">
        <v>222616</v>
      </c>
      <c r="BX11210" s="56">
        <v>291349</v>
      </c>
      <c r="BY11210" s="56">
        <v>290125</v>
      </c>
      <c r="BZ11210" s="56">
        <v>327701</v>
      </c>
      <c r="CA11210" s="56">
        <v>271491</v>
      </c>
      <c r="CB11210" s="56">
        <v>213174</v>
      </c>
      <c r="CC11210" s="56">
        <v>197043</v>
      </c>
      <c r="CD11210" s="56">
        <v>155777</v>
      </c>
      <c r="CE11210" s="56">
        <v>123336</v>
      </c>
      <c r="CF11210" s="56">
        <v>15189.197</v>
      </c>
      <c r="CG11210" s="56">
        <v>20589.7</v>
      </c>
      <c r="CH11210" s="56">
        <v>20148.268</v>
      </c>
      <c r="CI11210" s="56">
        <v>25392.488000000001</v>
      </c>
      <c r="CJ11210" s="56">
        <v>33232.406000000003</v>
      </c>
      <c r="CK11210" s="56">
        <v>33092.845000000001</v>
      </c>
      <c r="CL11210" s="56">
        <v>37378.919000000002</v>
      </c>
      <c r="CM11210" s="56">
        <v>30967.401999999998</v>
      </c>
      <c r="CN11210" s="56">
        <v>24315.522000000001</v>
      </c>
      <c r="CO11210" s="56">
        <v>22475.494999999999</v>
      </c>
      <c r="CP11210" s="56">
        <v>17768.530999999999</v>
      </c>
      <c r="CQ11210" s="56">
        <v>14068.227000000001</v>
      </c>
      <c r="CR11210" s="56">
        <v>0</v>
      </c>
      <c r="CS11210" s="56">
        <v>0</v>
      </c>
      <c r="CT11210" s="56">
        <v>2582926</v>
      </c>
      <c r="CU11210" s="56">
        <v>2582926</v>
      </c>
      <c r="CV11210" s="56">
        <v>294619</v>
      </c>
      <c r="CW11210" s="54">
        <v>2020</v>
      </c>
    </row>
    <row r="11211" spans="1:101" s="46" customFormat="1" hidden="1" x14ac:dyDescent="0.25">
      <c r="A11211" s="46" t="str">
        <f>_xlfn.CONCAT("Vintage",_xlfn.MAXIFS('Form 860'!AE:AE,'Form 860'!D:D,'Form 923'!D11211))</f>
        <v>Vintage2015</v>
      </c>
      <c r="B11211" t="str">
        <f>IF(COUNTIFS('Fuel &amp; Prime Mover Code Lookups'!G:G,S11211)=1,INDEX('Fuel &amp; Prime Mover Code Lookups'!J:J,MATCH(S11211,'Fuel &amp; Prime Mover Code Lookups'!G:G,0)),INDEX('Fuel &amp; Prime Mover Code Lookups'!J:J,MATCH(_xlfn.CONCAT(S11211,R11211),'Fuel &amp; Prime Mover Code Lookups'!I:I,0)))</f>
        <v>solar pv</v>
      </c>
      <c r="C11211" t="b">
        <f>INDEX('Fuel &amp; Prime Mover Code Lookups'!$N$15:$N$21,MATCH(Q11211,'Fuel &amp; Prime Mover Code Lookups'!$M$15:$M$21,0))</f>
        <v>1</v>
      </c>
      <c r="D11211" t="str">
        <f t="shared" ref="D11211:D11274" si="175">J11211&amp;"."&amp;E11211&amp;"."&amp;K11211&amp;"."&amp;R11211</f>
        <v>63233.59533.NC.PV</v>
      </c>
      <c r="E11211" s="54">
        <v>59533</v>
      </c>
      <c r="F11211" s="55" t="s">
        <v>20</v>
      </c>
      <c r="G11211" s="54" t="s">
        <v>501</v>
      </c>
      <c r="H11211" s="55" t="s">
        <v>9972</v>
      </c>
      <c r="I11211" s="55" t="s">
        <v>26044</v>
      </c>
      <c r="J11211" s="54">
        <v>63233</v>
      </c>
      <c r="K11211" s="55" t="s">
        <v>1302</v>
      </c>
      <c r="L11211" s="55" t="s">
        <v>651</v>
      </c>
      <c r="M11211" s="55" t="s">
        <v>512</v>
      </c>
      <c r="N11211" s="55" t="s">
        <v>404</v>
      </c>
      <c r="O11211" s="54">
        <v>22</v>
      </c>
      <c r="P11211" s="54">
        <v>2</v>
      </c>
      <c r="Q11211" s="55" t="s">
        <v>27</v>
      </c>
      <c r="R11211" s="55" t="s">
        <v>50</v>
      </c>
      <c r="S11211" s="55" t="s">
        <v>70</v>
      </c>
      <c r="T11211" s="55" t="s">
        <v>70</v>
      </c>
      <c r="U11211" s="55" t="s">
        <v>1303</v>
      </c>
      <c r="V11211" s="55" t="s">
        <v>506</v>
      </c>
      <c r="W11211" s="55" t="s">
        <v>404</v>
      </c>
      <c r="X11211" s="56">
        <v>0</v>
      </c>
      <c r="Y11211" s="56">
        <v>0</v>
      </c>
      <c r="Z11211" s="56">
        <v>0</v>
      </c>
      <c r="AA11211" s="56">
        <v>0</v>
      </c>
      <c r="AB11211" s="56">
        <v>0</v>
      </c>
      <c r="AC11211" s="56">
        <v>0</v>
      </c>
      <c r="AD11211" s="56">
        <v>0</v>
      </c>
      <c r="AE11211" s="56">
        <v>0</v>
      </c>
      <c r="AF11211" s="56">
        <v>0</v>
      </c>
      <c r="AG11211" s="56">
        <v>0</v>
      </c>
      <c r="AH11211" s="56">
        <v>0</v>
      </c>
      <c r="AI11211" s="56">
        <v>0</v>
      </c>
      <c r="AJ11211" s="56">
        <v>0</v>
      </c>
      <c r="AK11211" s="56">
        <v>0</v>
      </c>
      <c r="AL11211" s="56">
        <v>0</v>
      </c>
      <c r="AM11211" s="56">
        <v>0</v>
      </c>
      <c r="AN11211" s="56">
        <v>0</v>
      </c>
      <c r="AO11211" s="56">
        <v>0</v>
      </c>
      <c r="AP11211" s="56">
        <v>0</v>
      </c>
      <c r="AQ11211" s="56">
        <v>0</v>
      </c>
      <c r="AR11211" s="56">
        <v>0</v>
      </c>
      <c r="AS11211" s="56">
        <v>0</v>
      </c>
      <c r="AT11211" s="56">
        <v>0</v>
      </c>
      <c r="AU11211" s="56">
        <v>0</v>
      </c>
      <c r="AV11211" s="57">
        <v>0</v>
      </c>
      <c r="AW11211" s="57">
        <v>0</v>
      </c>
      <c r="AX11211" s="57">
        <v>0</v>
      </c>
      <c r="AY11211" s="57">
        <v>0</v>
      </c>
      <c r="AZ11211" s="57">
        <v>0</v>
      </c>
      <c r="BA11211" s="57">
        <v>0</v>
      </c>
      <c r="BB11211" s="57">
        <v>0</v>
      </c>
      <c r="BC11211" s="57">
        <v>0</v>
      </c>
      <c r="BD11211" s="57">
        <v>0</v>
      </c>
      <c r="BE11211" s="57">
        <v>0</v>
      </c>
      <c r="BF11211" s="57">
        <v>0</v>
      </c>
      <c r="BG11211" s="57">
        <v>0</v>
      </c>
      <c r="BH11211" s="56">
        <v>4413</v>
      </c>
      <c r="BI11211" s="56">
        <v>4536</v>
      </c>
      <c r="BJ11211" s="56">
        <v>5801</v>
      </c>
      <c r="BK11211" s="56">
        <v>7880</v>
      </c>
      <c r="BL11211" s="56">
        <v>7886</v>
      </c>
      <c r="BM11211" s="56">
        <v>7672</v>
      </c>
      <c r="BN11211" s="56">
        <v>8582</v>
      </c>
      <c r="BO11211" s="56">
        <v>6891</v>
      </c>
      <c r="BP11211" s="56">
        <v>5836</v>
      </c>
      <c r="BQ11211" s="56">
        <v>5917</v>
      </c>
      <c r="BR11211" s="56">
        <v>4949</v>
      </c>
      <c r="BS11211" s="56">
        <v>4182</v>
      </c>
      <c r="BT11211" s="56">
        <v>4413</v>
      </c>
      <c r="BU11211" s="56">
        <v>4536</v>
      </c>
      <c r="BV11211" s="56">
        <v>5801</v>
      </c>
      <c r="BW11211" s="56">
        <v>7880</v>
      </c>
      <c r="BX11211" s="56">
        <v>7886</v>
      </c>
      <c r="BY11211" s="56">
        <v>7672</v>
      </c>
      <c r="BZ11211" s="56">
        <v>8582</v>
      </c>
      <c r="CA11211" s="56">
        <v>6891</v>
      </c>
      <c r="CB11211" s="56">
        <v>5836</v>
      </c>
      <c r="CC11211" s="56">
        <v>5917</v>
      </c>
      <c r="CD11211" s="56">
        <v>4949</v>
      </c>
      <c r="CE11211" s="56">
        <v>4182</v>
      </c>
      <c r="CF11211" s="56">
        <v>503.40600000000001</v>
      </c>
      <c r="CG11211" s="56">
        <v>517.351</v>
      </c>
      <c r="CH11211" s="56">
        <v>661.74199999999996</v>
      </c>
      <c r="CI11211" s="56">
        <v>898.81899999999996</v>
      </c>
      <c r="CJ11211" s="56">
        <v>899.53399999999999</v>
      </c>
      <c r="CK11211" s="56">
        <v>875.13499999999999</v>
      </c>
      <c r="CL11211" s="56">
        <v>978.90499999999997</v>
      </c>
      <c r="CM11211" s="56">
        <v>786.02</v>
      </c>
      <c r="CN11211" s="56">
        <v>665.69399999999996</v>
      </c>
      <c r="CO11211" s="56">
        <v>674.89800000000002</v>
      </c>
      <c r="CP11211" s="56">
        <v>564.45899999999995</v>
      </c>
      <c r="CQ11211" s="56">
        <v>477.03699999999998</v>
      </c>
      <c r="CR11211" s="56">
        <v>0</v>
      </c>
      <c r="CS11211" s="56">
        <v>0</v>
      </c>
      <c r="CT11211" s="56">
        <v>74545</v>
      </c>
      <c r="CU11211" s="56">
        <v>74545</v>
      </c>
      <c r="CV11211" s="56">
        <v>8503</v>
      </c>
      <c r="CW11211" s="54">
        <v>2020</v>
      </c>
    </row>
    <row r="11212" spans="1:101" s="46" customFormat="1" hidden="1" x14ac:dyDescent="0.25">
      <c r="A11212" s="46" t="str">
        <f>_xlfn.CONCAT("Vintage",_xlfn.MAXIFS('Form 860'!AE:AE,'Form 860'!D:D,'Form 923'!D11212))</f>
        <v>Vintage2015</v>
      </c>
      <c r="B11212" t="str">
        <f>IF(COUNTIFS('Fuel &amp; Prime Mover Code Lookups'!G:G,S11212)=1,INDEX('Fuel &amp; Prime Mover Code Lookups'!J:J,MATCH(S11212,'Fuel &amp; Prime Mover Code Lookups'!G:G,0)),INDEX('Fuel &amp; Prime Mover Code Lookups'!J:J,MATCH(_xlfn.CONCAT(S11212,R11212),'Fuel &amp; Prime Mover Code Lookups'!I:I,0)))</f>
        <v>solar pv</v>
      </c>
      <c r="C11212" t="b">
        <f>INDEX('Fuel &amp; Prime Mover Code Lookups'!$N$15:$N$21,MATCH(Q11212,'Fuel &amp; Prime Mover Code Lookups'!$M$15:$M$21,0))</f>
        <v>1</v>
      </c>
      <c r="D11212" t="str">
        <f t="shared" si="175"/>
        <v>63233.59534.NC.PV</v>
      </c>
      <c r="E11212" s="54">
        <v>59534</v>
      </c>
      <c r="F11212" s="55" t="s">
        <v>20</v>
      </c>
      <c r="G11212" s="54" t="s">
        <v>501</v>
      </c>
      <c r="H11212" s="55" t="s">
        <v>9973</v>
      </c>
      <c r="I11212" s="55" t="s">
        <v>26044</v>
      </c>
      <c r="J11212" s="54">
        <v>63233</v>
      </c>
      <c r="K11212" s="55" t="s">
        <v>1302</v>
      </c>
      <c r="L11212" s="55" t="s">
        <v>651</v>
      </c>
      <c r="M11212" s="55" t="s">
        <v>512</v>
      </c>
      <c r="N11212" s="55" t="s">
        <v>404</v>
      </c>
      <c r="O11212" s="54">
        <v>22</v>
      </c>
      <c r="P11212" s="54">
        <v>2</v>
      </c>
      <c r="Q11212" s="55" t="s">
        <v>27</v>
      </c>
      <c r="R11212" s="55" t="s">
        <v>50</v>
      </c>
      <c r="S11212" s="55" t="s">
        <v>70</v>
      </c>
      <c r="T11212" s="55" t="s">
        <v>70</v>
      </c>
      <c r="U11212" s="55" t="s">
        <v>1303</v>
      </c>
      <c r="V11212" s="55" t="s">
        <v>506</v>
      </c>
      <c r="W11212" s="55" t="s">
        <v>404</v>
      </c>
      <c r="X11212" s="56">
        <v>0</v>
      </c>
      <c r="Y11212" s="56">
        <v>0</v>
      </c>
      <c r="Z11212" s="56">
        <v>0</v>
      </c>
      <c r="AA11212" s="56">
        <v>0</v>
      </c>
      <c r="AB11212" s="56">
        <v>0</v>
      </c>
      <c r="AC11212" s="56">
        <v>0</v>
      </c>
      <c r="AD11212" s="56">
        <v>0</v>
      </c>
      <c r="AE11212" s="56">
        <v>0</v>
      </c>
      <c r="AF11212" s="56">
        <v>0</v>
      </c>
      <c r="AG11212" s="56">
        <v>0</v>
      </c>
      <c r="AH11212" s="56">
        <v>0</v>
      </c>
      <c r="AI11212" s="56">
        <v>0</v>
      </c>
      <c r="AJ11212" s="56">
        <v>0</v>
      </c>
      <c r="AK11212" s="56">
        <v>0</v>
      </c>
      <c r="AL11212" s="56">
        <v>0</v>
      </c>
      <c r="AM11212" s="56">
        <v>0</v>
      </c>
      <c r="AN11212" s="56">
        <v>0</v>
      </c>
      <c r="AO11212" s="56">
        <v>0</v>
      </c>
      <c r="AP11212" s="56">
        <v>0</v>
      </c>
      <c r="AQ11212" s="56">
        <v>0</v>
      </c>
      <c r="AR11212" s="56">
        <v>0</v>
      </c>
      <c r="AS11212" s="56">
        <v>0</v>
      </c>
      <c r="AT11212" s="56">
        <v>0</v>
      </c>
      <c r="AU11212" s="56">
        <v>0</v>
      </c>
      <c r="AV11212" s="57">
        <v>0</v>
      </c>
      <c r="AW11212" s="57">
        <v>0</v>
      </c>
      <c r="AX11212" s="57">
        <v>0</v>
      </c>
      <c r="AY11212" s="57">
        <v>0</v>
      </c>
      <c r="AZ11212" s="57">
        <v>0</v>
      </c>
      <c r="BA11212" s="57">
        <v>0</v>
      </c>
      <c r="BB11212" s="57">
        <v>0</v>
      </c>
      <c r="BC11212" s="57">
        <v>0</v>
      </c>
      <c r="BD11212" s="57">
        <v>0</v>
      </c>
      <c r="BE11212" s="57">
        <v>0</v>
      </c>
      <c r="BF11212" s="57">
        <v>0</v>
      </c>
      <c r="BG11212" s="57">
        <v>0</v>
      </c>
      <c r="BH11212" s="56">
        <v>4335</v>
      </c>
      <c r="BI11212" s="56">
        <v>4456</v>
      </c>
      <c r="BJ11212" s="56">
        <v>5699</v>
      </c>
      <c r="BK11212" s="56">
        <v>7741</v>
      </c>
      <c r="BL11212" s="56">
        <v>7747</v>
      </c>
      <c r="BM11212" s="56">
        <v>7537</v>
      </c>
      <c r="BN11212" s="56">
        <v>8431</v>
      </c>
      <c r="BO11212" s="56">
        <v>6769</v>
      </c>
      <c r="BP11212" s="56">
        <v>5733</v>
      </c>
      <c r="BQ11212" s="56">
        <v>5812</v>
      </c>
      <c r="BR11212" s="56">
        <v>4861</v>
      </c>
      <c r="BS11212" s="56">
        <v>4108</v>
      </c>
      <c r="BT11212" s="56">
        <v>4335</v>
      </c>
      <c r="BU11212" s="56">
        <v>4456</v>
      </c>
      <c r="BV11212" s="56">
        <v>5699</v>
      </c>
      <c r="BW11212" s="56">
        <v>7741</v>
      </c>
      <c r="BX11212" s="56">
        <v>7747</v>
      </c>
      <c r="BY11212" s="56">
        <v>7537</v>
      </c>
      <c r="BZ11212" s="56">
        <v>8431</v>
      </c>
      <c r="CA11212" s="56">
        <v>6769</v>
      </c>
      <c r="CB11212" s="56">
        <v>5733</v>
      </c>
      <c r="CC11212" s="56">
        <v>5812</v>
      </c>
      <c r="CD11212" s="56">
        <v>4861</v>
      </c>
      <c r="CE11212" s="56">
        <v>4108</v>
      </c>
      <c r="CF11212" s="56">
        <v>494.524</v>
      </c>
      <c r="CG11212" s="56">
        <v>508.22399999999999</v>
      </c>
      <c r="CH11212" s="56">
        <v>650.06899999999996</v>
      </c>
      <c r="CI11212" s="56">
        <v>882.96299999999997</v>
      </c>
      <c r="CJ11212" s="56">
        <v>883.66600000000005</v>
      </c>
      <c r="CK11212" s="56">
        <v>859.697</v>
      </c>
      <c r="CL11212" s="56">
        <v>961.63599999999997</v>
      </c>
      <c r="CM11212" s="56">
        <v>772.154</v>
      </c>
      <c r="CN11212" s="56">
        <v>653.95100000000002</v>
      </c>
      <c r="CO11212" s="56">
        <v>662.99199999999996</v>
      </c>
      <c r="CP11212" s="56">
        <v>554.50199999999995</v>
      </c>
      <c r="CQ11212" s="56">
        <v>468.62200000000001</v>
      </c>
      <c r="CR11212" s="56">
        <v>0</v>
      </c>
      <c r="CS11212" s="56">
        <v>0</v>
      </c>
      <c r="CT11212" s="56">
        <v>73229</v>
      </c>
      <c r="CU11212" s="56">
        <v>73229</v>
      </c>
      <c r="CV11212" s="56">
        <v>8353</v>
      </c>
      <c r="CW11212" s="54">
        <v>2020</v>
      </c>
    </row>
    <row r="11213" spans="1:101" s="46" customFormat="1" hidden="1" x14ac:dyDescent="0.25">
      <c r="A11213" s="46" t="str">
        <f>_xlfn.CONCAT("Vintage",_xlfn.MAXIFS('Form 860'!AE:AE,'Form 860'!D:D,'Form 923'!D11213))</f>
        <v>Vintage2015</v>
      </c>
      <c r="B11213" t="str">
        <f>IF(COUNTIFS('Fuel &amp; Prime Mover Code Lookups'!G:G,S11213)=1,INDEX('Fuel &amp; Prime Mover Code Lookups'!J:J,MATCH(S11213,'Fuel &amp; Prime Mover Code Lookups'!G:G,0)),INDEX('Fuel &amp; Prime Mover Code Lookups'!J:J,MATCH(_xlfn.CONCAT(S11213,R11213),'Fuel &amp; Prime Mover Code Lookups'!I:I,0)))</f>
        <v>solar pv</v>
      </c>
      <c r="C11213" t="b">
        <f>INDEX('Fuel &amp; Prime Mover Code Lookups'!$N$15:$N$21,MATCH(Q11213,'Fuel &amp; Prime Mover Code Lookups'!$M$15:$M$21,0))</f>
        <v>1</v>
      </c>
      <c r="D11213" t="str">
        <f t="shared" si="175"/>
        <v>59274.59535.GA.PV</v>
      </c>
      <c r="E11213" s="54">
        <v>59535</v>
      </c>
      <c r="F11213" s="55" t="s">
        <v>20</v>
      </c>
      <c r="G11213" s="54" t="s">
        <v>501</v>
      </c>
      <c r="H11213" s="55" t="s">
        <v>9974</v>
      </c>
      <c r="I11213" s="55" t="s">
        <v>9975</v>
      </c>
      <c r="J11213" s="54">
        <v>59274</v>
      </c>
      <c r="K11213" s="55" t="s">
        <v>1073</v>
      </c>
      <c r="L11213" s="55" t="s">
        <v>651</v>
      </c>
      <c r="M11213" s="55" t="s">
        <v>512</v>
      </c>
      <c r="N11213" s="55" t="s">
        <v>404</v>
      </c>
      <c r="O11213" s="54">
        <v>22</v>
      </c>
      <c r="P11213" s="54">
        <v>2</v>
      </c>
      <c r="Q11213" s="55" t="s">
        <v>27</v>
      </c>
      <c r="R11213" s="55" t="s">
        <v>50</v>
      </c>
      <c r="S11213" s="55" t="s">
        <v>70</v>
      </c>
      <c r="T11213" s="55" t="s">
        <v>70</v>
      </c>
      <c r="U11213" s="55" t="s">
        <v>514</v>
      </c>
      <c r="V11213" s="55" t="s">
        <v>506</v>
      </c>
      <c r="W11213" s="55" t="s">
        <v>404</v>
      </c>
      <c r="X11213" s="56">
        <v>0</v>
      </c>
      <c r="Y11213" s="56">
        <v>0</v>
      </c>
      <c r="Z11213" s="56">
        <v>0</v>
      </c>
      <c r="AA11213" s="56">
        <v>0</v>
      </c>
      <c r="AB11213" s="56">
        <v>0</v>
      </c>
      <c r="AC11213" s="56">
        <v>0</v>
      </c>
      <c r="AD11213" s="56">
        <v>0</v>
      </c>
      <c r="AE11213" s="56">
        <v>0</v>
      </c>
      <c r="AF11213" s="56">
        <v>0</v>
      </c>
      <c r="AG11213" s="56">
        <v>0</v>
      </c>
      <c r="AH11213" s="56">
        <v>0</v>
      </c>
      <c r="AI11213" s="56">
        <v>0</v>
      </c>
      <c r="AJ11213" s="56">
        <v>0</v>
      </c>
      <c r="AK11213" s="56">
        <v>0</v>
      </c>
      <c r="AL11213" s="56">
        <v>0</v>
      </c>
      <c r="AM11213" s="56">
        <v>0</v>
      </c>
      <c r="AN11213" s="56">
        <v>0</v>
      </c>
      <c r="AO11213" s="56">
        <v>0</v>
      </c>
      <c r="AP11213" s="56">
        <v>0</v>
      </c>
      <c r="AQ11213" s="56">
        <v>0</v>
      </c>
      <c r="AR11213" s="56">
        <v>0</v>
      </c>
      <c r="AS11213" s="56">
        <v>0</v>
      </c>
      <c r="AT11213" s="56">
        <v>0</v>
      </c>
      <c r="AU11213" s="56">
        <v>0</v>
      </c>
      <c r="AV11213" s="57">
        <v>0</v>
      </c>
      <c r="AW11213" s="57">
        <v>0</v>
      </c>
      <c r="AX11213" s="57">
        <v>0</v>
      </c>
      <c r="AY11213" s="57">
        <v>0</v>
      </c>
      <c r="AZ11213" s="57">
        <v>0</v>
      </c>
      <c r="BA11213" s="57">
        <v>0</v>
      </c>
      <c r="BB11213" s="57">
        <v>0</v>
      </c>
      <c r="BC11213" s="57">
        <v>0</v>
      </c>
      <c r="BD11213" s="57">
        <v>0</v>
      </c>
      <c r="BE11213" s="57">
        <v>0</v>
      </c>
      <c r="BF11213" s="57">
        <v>0</v>
      </c>
      <c r="BG11213" s="57">
        <v>0</v>
      </c>
      <c r="BH11213" s="56">
        <v>19333</v>
      </c>
      <c r="BI11213" s="56">
        <v>19919</v>
      </c>
      <c r="BJ11213" s="56">
        <v>27386</v>
      </c>
      <c r="BK11213" s="56">
        <v>33466</v>
      </c>
      <c r="BL11213" s="56">
        <v>38715</v>
      </c>
      <c r="BM11213" s="56">
        <v>32816</v>
      </c>
      <c r="BN11213" s="56">
        <v>35537</v>
      </c>
      <c r="BO11213" s="56">
        <v>32350</v>
      </c>
      <c r="BP11213" s="56">
        <v>25505</v>
      </c>
      <c r="BQ11213" s="56">
        <v>26030</v>
      </c>
      <c r="BR11213" s="56">
        <v>21646</v>
      </c>
      <c r="BS11213" s="56">
        <v>20830</v>
      </c>
      <c r="BT11213" s="56">
        <v>19333</v>
      </c>
      <c r="BU11213" s="56">
        <v>19919</v>
      </c>
      <c r="BV11213" s="56">
        <v>27386</v>
      </c>
      <c r="BW11213" s="56">
        <v>33466</v>
      </c>
      <c r="BX11213" s="56">
        <v>38715</v>
      </c>
      <c r="BY11213" s="56">
        <v>32816</v>
      </c>
      <c r="BZ11213" s="56">
        <v>35537</v>
      </c>
      <c r="CA11213" s="56">
        <v>32350</v>
      </c>
      <c r="CB11213" s="56">
        <v>25505</v>
      </c>
      <c r="CC11213" s="56">
        <v>26030</v>
      </c>
      <c r="CD11213" s="56">
        <v>21646</v>
      </c>
      <c r="CE11213" s="56">
        <v>20830</v>
      </c>
      <c r="CF11213" s="56">
        <v>2205.1669999999999</v>
      </c>
      <c r="CG11213" s="56">
        <v>2271.998</v>
      </c>
      <c r="CH11213" s="56">
        <v>3123.7429999999999</v>
      </c>
      <c r="CI11213" s="56">
        <v>3817.2350000000001</v>
      </c>
      <c r="CJ11213" s="56">
        <v>4415.9380000000001</v>
      </c>
      <c r="CK11213" s="56">
        <v>3743.1039999999998</v>
      </c>
      <c r="CL11213" s="56">
        <v>4053.462</v>
      </c>
      <c r="CM11213" s="56">
        <v>3689.9679999999998</v>
      </c>
      <c r="CN11213" s="56">
        <v>2909.259</v>
      </c>
      <c r="CO11213" s="56">
        <v>2969.1060000000002</v>
      </c>
      <c r="CP11213" s="56">
        <v>2469.08</v>
      </c>
      <c r="CQ11213" s="56">
        <v>2375.94</v>
      </c>
      <c r="CR11213" s="56">
        <v>0</v>
      </c>
      <c r="CS11213" s="56">
        <v>0</v>
      </c>
      <c r="CT11213" s="56">
        <v>333533</v>
      </c>
      <c r="CU11213" s="56">
        <v>333533</v>
      </c>
      <c r="CV11213" s="56">
        <v>38044</v>
      </c>
      <c r="CW11213" s="54">
        <v>2020</v>
      </c>
    </row>
    <row r="11214" spans="1:101" s="46" customFormat="1" hidden="1" x14ac:dyDescent="0.25">
      <c r="A11214" s="46" t="str">
        <f>_xlfn.CONCAT("Vintage",_xlfn.MAXIFS('Form 860'!AE:AE,'Form 860'!D:D,'Form 923'!D11214))</f>
        <v>Vintage2015</v>
      </c>
      <c r="B11214" t="str">
        <f>IF(COUNTIFS('Fuel &amp; Prime Mover Code Lookups'!G:G,S11214)=1,INDEX('Fuel &amp; Prime Mover Code Lookups'!J:J,MATCH(S11214,'Fuel &amp; Prime Mover Code Lookups'!G:G,0)),INDEX('Fuel &amp; Prime Mover Code Lookups'!J:J,MATCH(_xlfn.CONCAT(S11214,R11214),'Fuel &amp; Prime Mover Code Lookups'!I:I,0)))</f>
        <v>solar pv</v>
      </c>
      <c r="C11214" t="b">
        <f>INDEX('Fuel &amp; Prime Mover Code Lookups'!$N$15:$N$21,MATCH(Q11214,'Fuel &amp; Prime Mover Code Lookups'!$M$15:$M$21,0))</f>
        <v>1</v>
      </c>
      <c r="D11214" t="str">
        <f t="shared" si="175"/>
        <v>59275.59536.CA.PV</v>
      </c>
      <c r="E11214" s="54">
        <v>59536</v>
      </c>
      <c r="F11214" s="55" t="s">
        <v>20</v>
      </c>
      <c r="G11214" s="54" t="s">
        <v>501</v>
      </c>
      <c r="H11214" s="55" t="s">
        <v>9976</v>
      </c>
      <c r="I11214" s="55" t="s">
        <v>9977</v>
      </c>
      <c r="J11214" s="54">
        <v>59275</v>
      </c>
      <c r="K11214" s="55" t="s">
        <v>41</v>
      </c>
      <c r="L11214" s="55" t="s">
        <v>549</v>
      </c>
      <c r="M11214" s="55" t="s">
        <v>526</v>
      </c>
      <c r="N11214" s="55" t="s">
        <v>404</v>
      </c>
      <c r="O11214" s="54">
        <v>22</v>
      </c>
      <c r="P11214" s="54">
        <v>2</v>
      </c>
      <c r="Q11214" s="55" t="s">
        <v>27</v>
      </c>
      <c r="R11214" s="55" t="s">
        <v>50</v>
      </c>
      <c r="S11214" s="55" t="s">
        <v>70</v>
      </c>
      <c r="T11214" s="55" t="s">
        <v>70</v>
      </c>
      <c r="U11214" s="55" t="s">
        <v>550</v>
      </c>
      <c r="V11214" s="55" t="s">
        <v>506</v>
      </c>
      <c r="W11214" s="55" t="s">
        <v>404</v>
      </c>
      <c r="X11214" s="56">
        <v>0</v>
      </c>
      <c r="Y11214" s="56">
        <v>0</v>
      </c>
      <c r="Z11214" s="56">
        <v>0</v>
      </c>
      <c r="AA11214" s="56">
        <v>0</v>
      </c>
      <c r="AB11214" s="56">
        <v>0</v>
      </c>
      <c r="AC11214" s="56">
        <v>0</v>
      </c>
      <c r="AD11214" s="56">
        <v>0</v>
      </c>
      <c r="AE11214" s="56">
        <v>0</v>
      </c>
      <c r="AF11214" s="56">
        <v>0</v>
      </c>
      <c r="AG11214" s="56">
        <v>0</v>
      </c>
      <c r="AH11214" s="56">
        <v>0</v>
      </c>
      <c r="AI11214" s="56">
        <v>0</v>
      </c>
      <c r="AJ11214" s="56">
        <v>0</v>
      </c>
      <c r="AK11214" s="56">
        <v>0</v>
      </c>
      <c r="AL11214" s="56">
        <v>0</v>
      </c>
      <c r="AM11214" s="56">
        <v>0</v>
      </c>
      <c r="AN11214" s="56">
        <v>0</v>
      </c>
      <c r="AO11214" s="56">
        <v>0</v>
      </c>
      <c r="AP11214" s="56">
        <v>0</v>
      </c>
      <c r="AQ11214" s="56">
        <v>0</v>
      </c>
      <c r="AR11214" s="56">
        <v>0</v>
      </c>
      <c r="AS11214" s="56">
        <v>0</v>
      </c>
      <c r="AT11214" s="56">
        <v>0</v>
      </c>
      <c r="AU11214" s="56">
        <v>0</v>
      </c>
      <c r="AV11214" s="57">
        <v>0</v>
      </c>
      <c r="AW11214" s="57">
        <v>0</v>
      </c>
      <c r="AX11214" s="57">
        <v>0</v>
      </c>
      <c r="AY11214" s="57">
        <v>0</v>
      </c>
      <c r="AZ11214" s="57">
        <v>0</v>
      </c>
      <c r="BA11214" s="57">
        <v>0</v>
      </c>
      <c r="BB11214" s="57">
        <v>0</v>
      </c>
      <c r="BC11214" s="57">
        <v>0</v>
      </c>
      <c r="BD11214" s="57">
        <v>0</v>
      </c>
      <c r="BE11214" s="57">
        <v>0</v>
      </c>
      <c r="BF11214" s="57">
        <v>0</v>
      </c>
      <c r="BG11214" s="57">
        <v>0</v>
      </c>
      <c r="BH11214" s="56">
        <v>917</v>
      </c>
      <c r="BI11214" s="56">
        <v>1243</v>
      </c>
      <c r="BJ11214" s="56">
        <v>1216</v>
      </c>
      <c r="BK11214" s="56">
        <v>1532</v>
      </c>
      <c r="BL11214" s="56">
        <v>2005</v>
      </c>
      <c r="BM11214" s="56">
        <v>1997</v>
      </c>
      <c r="BN11214" s="56">
        <v>2256</v>
      </c>
      <c r="BO11214" s="56">
        <v>1869</v>
      </c>
      <c r="BP11214" s="56">
        <v>1467</v>
      </c>
      <c r="BQ11214" s="56">
        <v>1356</v>
      </c>
      <c r="BR11214" s="56">
        <v>1072</v>
      </c>
      <c r="BS11214" s="56">
        <v>849</v>
      </c>
      <c r="BT11214" s="56">
        <v>917</v>
      </c>
      <c r="BU11214" s="56">
        <v>1243</v>
      </c>
      <c r="BV11214" s="56">
        <v>1216</v>
      </c>
      <c r="BW11214" s="56">
        <v>1532</v>
      </c>
      <c r="BX11214" s="56">
        <v>2005</v>
      </c>
      <c r="BY11214" s="56">
        <v>1997</v>
      </c>
      <c r="BZ11214" s="56">
        <v>2256</v>
      </c>
      <c r="CA11214" s="56">
        <v>1869</v>
      </c>
      <c r="CB11214" s="56">
        <v>1467</v>
      </c>
      <c r="CC11214" s="56">
        <v>1356</v>
      </c>
      <c r="CD11214" s="56">
        <v>1072</v>
      </c>
      <c r="CE11214" s="56">
        <v>849</v>
      </c>
      <c r="CF11214" s="56">
        <v>104.55500000000001</v>
      </c>
      <c r="CG11214" s="56">
        <v>141.72900000000001</v>
      </c>
      <c r="CH11214" s="56">
        <v>138.69</v>
      </c>
      <c r="CI11214" s="56">
        <v>174.78800000000001</v>
      </c>
      <c r="CJ11214" s="56">
        <v>228.75399999999999</v>
      </c>
      <c r="CK11214" s="56">
        <v>227.79300000000001</v>
      </c>
      <c r="CL11214" s="56">
        <v>257.29700000000003</v>
      </c>
      <c r="CM11214" s="56">
        <v>213.16300000000001</v>
      </c>
      <c r="CN11214" s="56">
        <v>167.375</v>
      </c>
      <c r="CO11214" s="56">
        <v>154.709</v>
      </c>
      <c r="CP11214" s="56">
        <v>122.309</v>
      </c>
      <c r="CQ11214" s="56">
        <v>96.837999999999994</v>
      </c>
      <c r="CR11214" s="56">
        <v>0</v>
      </c>
      <c r="CS11214" s="56">
        <v>0</v>
      </c>
      <c r="CT11214" s="56">
        <v>17779</v>
      </c>
      <c r="CU11214" s="56">
        <v>17779</v>
      </c>
      <c r="CV11214" s="56">
        <v>2028</v>
      </c>
      <c r="CW11214" s="54">
        <v>2020</v>
      </c>
    </row>
    <row r="11215" spans="1:101" s="46" customFormat="1" hidden="1" x14ac:dyDescent="0.25">
      <c r="A11215" s="46" t="str">
        <f>_xlfn.CONCAT("Vintage",_xlfn.MAXIFS('Form 860'!AE:AE,'Form 860'!D:D,'Form 923'!D11215))</f>
        <v>Vintage2015</v>
      </c>
      <c r="B11215" t="str">
        <f>IF(COUNTIFS('Fuel &amp; Prime Mover Code Lookups'!G:G,S11215)=1,INDEX('Fuel &amp; Prime Mover Code Lookups'!J:J,MATCH(S11215,'Fuel &amp; Prime Mover Code Lookups'!G:G,0)),INDEX('Fuel &amp; Prime Mover Code Lookups'!J:J,MATCH(_xlfn.CONCAT(S11215,R11215),'Fuel &amp; Prime Mover Code Lookups'!I:I,0)))</f>
        <v>solar pv</v>
      </c>
      <c r="C11215" t="b">
        <f>INDEX('Fuel &amp; Prime Mover Code Lookups'!$N$15:$N$21,MATCH(Q11215,'Fuel &amp; Prime Mover Code Lookups'!$M$15:$M$21,0))</f>
        <v>1</v>
      </c>
      <c r="D11215" t="str">
        <f t="shared" si="175"/>
        <v>59275.59537.CA.PV</v>
      </c>
      <c r="E11215" s="54">
        <v>59537</v>
      </c>
      <c r="F11215" s="55" t="s">
        <v>20</v>
      </c>
      <c r="G11215" s="54" t="s">
        <v>501</v>
      </c>
      <c r="H11215" s="55" t="s">
        <v>9978</v>
      </c>
      <c r="I11215" s="55" t="s">
        <v>9977</v>
      </c>
      <c r="J11215" s="54">
        <v>59275</v>
      </c>
      <c r="K11215" s="55" t="s">
        <v>41</v>
      </c>
      <c r="L11215" s="55" t="s">
        <v>549</v>
      </c>
      <c r="M11215" s="55" t="s">
        <v>526</v>
      </c>
      <c r="N11215" s="55" t="s">
        <v>404</v>
      </c>
      <c r="O11215" s="54">
        <v>22</v>
      </c>
      <c r="P11215" s="54">
        <v>2</v>
      </c>
      <c r="Q11215" s="55" t="s">
        <v>27</v>
      </c>
      <c r="R11215" s="55" t="s">
        <v>50</v>
      </c>
      <c r="S11215" s="55" t="s">
        <v>70</v>
      </c>
      <c r="T11215" s="55" t="s">
        <v>70</v>
      </c>
      <c r="U11215" s="55" t="s">
        <v>550</v>
      </c>
      <c r="V11215" s="55" t="s">
        <v>506</v>
      </c>
      <c r="W11215" s="55" t="s">
        <v>404</v>
      </c>
      <c r="X11215" s="56">
        <v>0</v>
      </c>
      <c r="Y11215" s="56">
        <v>0</v>
      </c>
      <c r="Z11215" s="56">
        <v>0</v>
      </c>
      <c r="AA11215" s="56">
        <v>0</v>
      </c>
      <c r="AB11215" s="56">
        <v>0</v>
      </c>
      <c r="AC11215" s="56">
        <v>0</v>
      </c>
      <c r="AD11215" s="56">
        <v>0</v>
      </c>
      <c r="AE11215" s="56">
        <v>0</v>
      </c>
      <c r="AF11215" s="56">
        <v>0</v>
      </c>
      <c r="AG11215" s="56">
        <v>0</v>
      </c>
      <c r="AH11215" s="56">
        <v>0</v>
      </c>
      <c r="AI11215" s="56">
        <v>0</v>
      </c>
      <c r="AJ11215" s="56">
        <v>0</v>
      </c>
      <c r="AK11215" s="56">
        <v>0</v>
      </c>
      <c r="AL11215" s="56">
        <v>0</v>
      </c>
      <c r="AM11215" s="56">
        <v>0</v>
      </c>
      <c r="AN11215" s="56">
        <v>0</v>
      </c>
      <c r="AO11215" s="56">
        <v>0</v>
      </c>
      <c r="AP11215" s="56">
        <v>0</v>
      </c>
      <c r="AQ11215" s="56">
        <v>0</v>
      </c>
      <c r="AR11215" s="56">
        <v>0</v>
      </c>
      <c r="AS11215" s="56">
        <v>0</v>
      </c>
      <c r="AT11215" s="56">
        <v>0</v>
      </c>
      <c r="AU11215" s="56">
        <v>0</v>
      </c>
      <c r="AV11215" s="57">
        <v>0</v>
      </c>
      <c r="AW11215" s="57">
        <v>0</v>
      </c>
      <c r="AX11215" s="57">
        <v>0</v>
      </c>
      <c r="AY11215" s="57">
        <v>0</v>
      </c>
      <c r="AZ11215" s="57">
        <v>0</v>
      </c>
      <c r="BA11215" s="57">
        <v>0</v>
      </c>
      <c r="BB11215" s="57">
        <v>0</v>
      </c>
      <c r="BC11215" s="57">
        <v>0</v>
      </c>
      <c r="BD11215" s="57">
        <v>0</v>
      </c>
      <c r="BE11215" s="57">
        <v>0</v>
      </c>
      <c r="BF11215" s="57">
        <v>0</v>
      </c>
      <c r="BG11215" s="57">
        <v>0</v>
      </c>
      <c r="BH11215" s="56">
        <v>956</v>
      </c>
      <c r="BI11215" s="56">
        <v>1296</v>
      </c>
      <c r="BJ11215" s="56">
        <v>1269</v>
      </c>
      <c r="BK11215" s="56">
        <v>1599</v>
      </c>
      <c r="BL11215" s="56">
        <v>2093</v>
      </c>
      <c r="BM11215" s="56">
        <v>2084</v>
      </c>
      <c r="BN11215" s="56">
        <v>2354</v>
      </c>
      <c r="BO11215" s="56">
        <v>1950</v>
      </c>
      <c r="BP11215" s="56">
        <v>1531</v>
      </c>
      <c r="BQ11215" s="56">
        <v>1415</v>
      </c>
      <c r="BR11215" s="56">
        <v>1119</v>
      </c>
      <c r="BS11215" s="56">
        <v>886</v>
      </c>
      <c r="BT11215" s="56">
        <v>956</v>
      </c>
      <c r="BU11215" s="56">
        <v>1296</v>
      </c>
      <c r="BV11215" s="56">
        <v>1269</v>
      </c>
      <c r="BW11215" s="56">
        <v>1599</v>
      </c>
      <c r="BX11215" s="56">
        <v>2093</v>
      </c>
      <c r="BY11215" s="56">
        <v>2084</v>
      </c>
      <c r="BZ11215" s="56">
        <v>2354</v>
      </c>
      <c r="CA11215" s="56">
        <v>1950</v>
      </c>
      <c r="CB11215" s="56">
        <v>1531</v>
      </c>
      <c r="CC11215" s="56">
        <v>1415</v>
      </c>
      <c r="CD11215" s="56">
        <v>1119</v>
      </c>
      <c r="CE11215" s="56">
        <v>886</v>
      </c>
      <c r="CF11215" s="56">
        <v>109.092</v>
      </c>
      <c r="CG11215" s="56">
        <v>147.87799999999999</v>
      </c>
      <c r="CH11215" s="56">
        <v>144.708</v>
      </c>
      <c r="CI11215" s="56">
        <v>182.37299999999999</v>
      </c>
      <c r="CJ11215" s="56">
        <v>238.68</v>
      </c>
      <c r="CK11215" s="56">
        <v>237.678</v>
      </c>
      <c r="CL11215" s="56">
        <v>268.46100000000001</v>
      </c>
      <c r="CM11215" s="56">
        <v>222.41300000000001</v>
      </c>
      <c r="CN11215" s="56">
        <v>174.63800000000001</v>
      </c>
      <c r="CO11215" s="56">
        <v>161.423</v>
      </c>
      <c r="CP11215" s="56">
        <v>127.616</v>
      </c>
      <c r="CQ11215" s="56">
        <v>101.04</v>
      </c>
      <c r="CR11215" s="56">
        <v>0</v>
      </c>
      <c r="CS11215" s="56">
        <v>0</v>
      </c>
      <c r="CT11215" s="56">
        <v>18552</v>
      </c>
      <c r="CU11215" s="56">
        <v>18552</v>
      </c>
      <c r="CV11215" s="56">
        <v>2116</v>
      </c>
      <c r="CW11215" s="54">
        <v>2020</v>
      </c>
    </row>
    <row r="11216" spans="1:101" s="46" customFormat="1" hidden="1" x14ac:dyDescent="0.25">
      <c r="A11216" s="46" t="str">
        <f>_xlfn.CONCAT("Vintage",_xlfn.MAXIFS('Form 860'!AE:AE,'Form 860'!D:D,'Form 923'!D11216))</f>
        <v>Vintage2015</v>
      </c>
      <c r="B11216" t="str">
        <f>IF(COUNTIFS('Fuel &amp; Prime Mover Code Lookups'!G:G,S11216)=1,INDEX('Fuel &amp; Prime Mover Code Lookups'!J:J,MATCH(S11216,'Fuel &amp; Prime Mover Code Lookups'!G:G,0)),INDEX('Fuel &amp; Prime Mover Code Lookups'!J:J,MATCH(_xlfn.CONCAT(S11216,R11216),'Fuel &amp; Prime Mover Code Lookups'!I:I,0)))</f>
        <v>solar pv</v>
      </c>
      <c r="C11216" t="b">
        <f>INDEX('Fuel &amp; Prime Mover Code Lookups'!$N$15:$N$21,MATCH(Q11216,'Fuel &amp; Prime Mover Code Lookups'!$M$15:$M$21,0))</f>
        <v>1</v>
      </c>
      <c r="D11216" t="str">
        <f t="shared" si="175"/>
        <v>59284.59539.CA.PV</v>
      </c>
      <c r="E11216" s="54">
        <v>59539</v>
      </c>
      <c r="F11216" s="55" t="s">
        <v>20</v>
      </c>
      <c r="G11216" s="54" t="s">
        <v>501</v>
      </c>
      <c r="H11216" s="55" t="s">
        <v>9979</v>
      </c>
      <c r="I11216" s="55" t="s">
        <v>9980</v>
      </c>
      <c r="J11216" s="54">
        <v>59284</v>
      </c>
      <c r="K11216" s="55" t="s">
        <v>41</v>
      </c>
      <c r="L11216" s="55" t="s">
        <v>549</v>
      </c>
      <c r="M11216" s="55" t="s">
        <v>526</v>
      </c>
      <c r="N11216" s="55" t="s">
        <v>404</v>
      </c>
      <c r="O11216" s="54">
        <v>22</v>
      </c>
      <c r="P11216" s="54">
        <v>2</v>
      </c>
      <c r="Q11216" s="55" t="s">
        <v>27</v>
      </c>
      <c r="R11216" s="55" t="s">
        <v>50</v>
      </c>
      <c r="S11216" s="55" t="s">
        <v>70</v>
      </c>
      <c r="T11216" s="55" t="s">
        <v>70</v>
      </c>
      <c r="U11216" s="55" t="s">
        <v>550</v>
      </c>
      <c r="V11216" s="55" t="s">
        <v>506</v>
      </c>
      <c r="W11216" s="55" t="s">
        <v>404</v>
      </c>
      <c r="X11216" s="56">
        <v>0</v>
      </c>
      <c r="Y11216" s="56">
        <v>0</v>
      </c>
      <c r="Z11216" s="56">
        <v>0</v>
      </c>
      <c r="AA11216" s="56">
        <v>0</v>
      </c>
      <c r="AB11216" s="56">
        <v>0</v>
      </c>
      <c r="AC11216" s="56">
        <v>0</v>
      </c>
      <c r="AD11216" s="56">
        <v>0</v>
      </c>
      <c r="AE11216" s="56">
        <v>0</v>
      </c>
      <c r="AF11216" s="56">
        <v>0</v>
      </c>
      <c r="AG11216" s="56">
        <v>0</v>
      </c>
      <c r="AH11216" s="56">
        <v>0</v>
      </c>
      <c r="AI11216" s="56">
        <v>0</v>
      </c>
      <c r="AJ11216" s="56">
        <v>0</v>
      </c>
      <c r="AK11216" s="56">
        <v>0</v>
      </c>
      <c r="AL11216" s="56">
        <v>0</v>
      </c>
      <c r="AM11216" s="56">
        <v>0</v>
      </c>
      <c r="AN11216" s="56">
        <v>0</v>
      </c>
      <c r="AO11216" s="56">
        <v>0</v>
      </c>
      <c r="AP11216" s="56">
        <v>0</v>
      </c>
      <c r="AQ11216" s="56">
        <v>0</v>
      </c>
      <c r="AR11216" s="56">
        <v>0</v>
      </c>
      <c r="AS11216" s="56">
        <v>0</v>
      </c>
      <c r="AT11216" s="56">
        <v>0</v>
      </c>
      <c r="AU11216" s="56">
        <v>0</v>
      </c>
      <c r="AV11216" s="57">
        <v>0</v>
      </c>
      <c r="AW11216" s="57">
        <v>0</v>
      </c>
      <c r="AX11216" s="57">
        <v>0</v>
      </c>
      <c r="AY11216" s="57">
        <v>0</v>
      </c>
      <c r="AZ11216" s="57">
        <v>0</v>
      </c>
      <c r="BA11216" s="57">
        <v>0</v>
      </c>
      <c r="BB11216" s="57">
        <v>0</v>
      </c>
      <c r="BC11216" s="57">
        <v>0</v>
      </c>
      <c r="BD11216" s="57">
        <v>0</v>
      </c>
      <c r="BE11216" s="57">
        <v>0</v>
      </c>
      <c r="BF11216" s="57">
        <v>0</v>
      </c>
      <c r="BG11216" s="57">
        <v>0</v>
      </c>
      <c r="BH11216" s="56">
        <v>1320</v>
      </c>
      <c r="BI11216" s="56">
        <v>1789</v>
      </c>
      <c r="BJ11216" s="56">
        <v>1751</v>
      </c>
      <c r="BK11216" s="56">
        <v>2206</v>
      </c>
      <c r="BL11216" s="56">
        <v>2888</v>
      </c>
      <c r="BM11216" s="56">
        <v>2875</v>
      </c>
      <c r="BN11216" s="56">
        <v>3248</v>
      </c>
      <c r="BO11216" s="56">
        <v>2691</v>
      </c>
      <c r="BP11216" s="56">
        <v>2113</v>
      </c>
      <c r="BQ11216" s="56">
        <v>1953</v>
      </c>
      <c r="BR11216" s="56">
        <v>1544</v>
      </c>
      <c r="BS11216" s="56">
        <v>1222</v>
      </c>
      <c r="BT11216" s="56">
        <v>1320</v>
      </c>
      <c r="BU11216" s="56">
        <v>1789</v>
      </c>
      <c r="BV11216" s="56">
        <v>1751</v>
      </c>
      <c r="BW11216" s="56">
        <v>2206</v>
      </c>
      <c r="BX11216" s="56">
        <v>2888</v>
      </c>
      <c r="BY11216" s="56">
        <v>2875</v>
      </c>
      <c r="BZ11216" s="56">
        <v>3248</v>
      </c>
      <c r="CA11216" s="56">
        <v>2691</v>
      </c>
      <c r="CB11216" s="56">
        <v>2113</v>
      </c>
      <c r="CC11216" s="56">
        <v>1953</v>
      </c>
      <c r="CD11216" s="56">
        <v>1544</v>
      </c>
      <c r="CE11216" s="56">
        <v>1222</v>
      </c>
      <c r="CF11216" s="56">
        <v>150.54</v>
      </c>
      <c r="CG11216" s="56">
        <v>204.06700000000001</v>
      </c>
      <c r="CH11216" s="56">
        <v>199.69200000000001</v>
      </c>
      <c r="CI11216" s="56">
        <v>251.66800000000001</v>
      </c>
      <c r="CJ11216" s="56">
        <v>329.37</v>
      </c>
      <c r="CK11216" s="56">
        <v>327.98700000000002</v>
      </c>
      <c r="CL11216" s="56">
        <v>370.46600000000001</v>
      </c>
      <c r="CM11216" s="56">
        <v>306.92099999999999</v>
      </c>
      <c r="CN11216" s="56">
        <v>240.994</v>
      </c>
      <c r="CO11216" s="56">
        <v>222.75700000000001</v>
      </c>
      <c r="CP11216" s="56">
        <v>176.10599999999999</v>
      </c>
      <c r="CQ11216" s="56">
        <v>139.43199999999999</v>
      </c>
      <c r="CR11216" s="56">
        <v>0</v>
      </c>
      <c r="CS11216" s="56">
        <v>0</v>
      </c>
      <c r="CT11216" s="56">
        <v>25600</v>
      </c>
      <c r="CU11216" s="56">
        <v>25600</v>
      </c>
      <c r="CV11216" s="56">
        <v>2920</v>
      </c>
      <c r="CW11216" s="54">
        <v>2020</v>
      </c>
    </row>
    <row r="11217" spans="1:101" s="46" customFormat="1" hidden="1" x14ac:dyDescent="0.25">
      <c r="A11217" s="46" t="str">
        <f>_xlfn.CONCAT("Vintage",_xlfn.MAXIFS('Form 860'!AE:AE,'Form 860'!D:D,'Form 923'!D11217))</f>
        <v>Vintage2015</v>
      </c>
      <c r="B11217" t="str">
        <f>IF(COUNTIFS('Fuel &amp; Prime Mover Code Lookups'!G:G,S11217)=1,INDEX('Fuel &amp; Prime Mover Code Lookups'!J:J,MATCH(S11217,'Fuel &amp; Prime Mover Code Lookups'!G:G,0)),INDEX('Fuel &amp; Prime Mover Code Lookups'!J:J,MATCH(_xlfn.CONCAT(S11217,R11217),'Fuel &amp; Prime Mover Code Lookups'!I:I,0)))</f>
        <v>solar pv</v>
      </c>
      <c r="C11217" t="b">
        <f>INDEX('Fuel &amp; Prime Mover Code Lookups'!$N$15:$N$21,MATCH(Q11217,'Fuel &amp; Prime Mover Code Lookups'!$M$15:$M$21,0))</f>
        <v>1</v>
      </c>
      <c r="D11217" t="str">
        <f t="shared" si="175"/>
        <v>59284.59540.CA.PV</v>
      </c>
      <c r="E11217" s="54">
        <v>59540</v>
      </c>
      <c r="F11217" s="55" t="s">
        <v>20</v>
      </c>
      <c r="G11217" s="54" t="s">
        <v>501</v>
      </c>
      <c r="H11217" s="55" t="s">
        <v>9981</v>
      </c>
      <c r="I11217" s="55" t="s">
        <v>9980</v>
      </c>
      <c r="J11217" s="54">
        <v>59284</v>
      </c>
      <c r="K11217" s="55" t="s">
        <v>41</v>
      </c>
      <c r="L11217" s="55" t="s">
        <v>549</v>
      </c>
      <c r="M11217" s="55" t="s">
        <v>526</v>
      </c>
      <c r="N11217" s="55" t="s">
        <v>404</v>
      </c>
      <c r="O11217" s="54">
        <v>22</v>
      </c>
      <c r="P11217" s="54">
        <v>2</v>
      </c>
      <c r="Q11217" s="55" t="s">
        <v>27</v>
      </c>
      <c r="R11217" s="55" t="s">
        <v>50</v>
      </c>
      <c r="S11217" s="55" t="s">
        <v>70</v>
      </c>
      <c r="T11217" s="55" t="s">
        <v>70</v>
      </c>
      <c r="U11217" s="55" t="s">
        <v>550</v>
      </c>
      <c r="V11217" s="55" t="s">
        <v>506</v>
      </c>
      <c r="W11217" s="55" t="s">
        <v>404</v>
      </c>
      <c r="X11217" s="56">
        <v>0</v>
      </c>
      <c r="Y11217" s="56">
        <v>0</v>
      </c>
      <c r="Z11217" s="56">
        <v>0</v>
      </c>
      <c r="AA11217" s="56">
        <v>0</v>
      </c>
      <c r="AB11217" s="56">
        <v>0</v>
      </c>
      <c r="AC11217" s="56">
        <v>0</v>
      </c>
      <c r="AD11217" s="56">
        <v>0</v>
      </c>
      <c r="AE11217" s="56">
        <v>0</v>
      </c>
      <c r="AF11217" s="56">
        <v>0</v>
      </c>
      <c r="AG11217" s="56">
        <v>0</v>
      </c>
      <c r="AH11217" s="56">
        <v>0</v>
      </c>
      <c r="AI11217" s="56">
        <v>0</v>
      </c>
      <c r="AJ11217" s="56">
        <v>0</v>
      </c>
      <c r="AK11217" s="56">
        <v>0</v>
      </c>
      <c r="AL11217" s="56">
        <v>0</v>
      </c>
      <c r="AM11217" s="56">
        <v>0</v>
      </c>
      <c r="AN11217" s="56">
        <v>0</v>
      </c>
      <c r="AO11217" s="56">
        <v>0</v>
      </c>
      <c r="AP11217" s="56">
        <v>0</v>
      </c>
      <c r="AQ11217" s="56">
        <v>0</v>
      </c>
      <c r="AR11217" s="56">
        <v>0</v>
      </c>
      <c r="AS11217" s="56">
        <v>0</v>
      </c>
      <c r="AT11217" s="56">
        <v>0</v>
      </c>
      <c r="AU11217" s="56">
        <v>0</v>
      </c>
      <c r="AV11217" s="57">
        <v>0</v>
      </c>
      <c r="AW11217" s="57">
        <v>0</v>
      </c>
      <c r="AX11217" s="57">
        <v>0</v>
      </c>
      <c r="AY11217" s="57">
        <v>0</v>
      </c>
      <c r="AZ11217" s="57">
        <v>0</v>
      </c>
      <c r="BA11217" s="57">
        <v>0</v>
      </c>
      <c r="BB11217" s="57">
        <v>0</v>
      </c>
      <c r="BC11217" s="57">
        <v>0</v>
      </c>
      <c r="BD11217" s="57">
        <v>0</v>
      </c>
      <c r="BE11217" s="57">
        <v>0</v>
      </c>
      <c r="BF11217" s="57">
        <v>0</v>
      </c>
      <c r="BG11217" s="57">
        <v>0</v>
      </c>
      <c r="BH11217" s="56">
        <v>1391</v>
      </c>
      <c r="BI11217" s="56">
        <v>1886</v>
      </c>
      <c r="BJ11217" s="56">
        <v>1845</v>
      </c>
      <c r="BK11217" s="56">
        <v>2326</v>
      </c>
      <c r="BL11217" s="56">
        <v>3044</v>
      </c>
      <c r="BM11217" s="56">
        <v>3031</v>
      </c>
      <c r="BN11217" s="56">
        <v>3424</v>
      </c>
      <c r="BO11217" s="56">
        <v>2836</v>
      </c>
      <c r="BP11217" s="56">
        <v>2227</v>
      </c>
      <c r="BQ11217" s="56">
        <v>2059</v>
      </c>
      <c r="BR11217" s="56">
        <v>1627</v>
      </c>
      <c r="BS11217" s="56">
        <v>1289</v>
      </c>
      <c r="BT11217" s="56">
        <v>1391</v>
      </c>
      <c r="BU11217" s="56">
        <v>1886</v>
      </c>
      <c r="BV11217" s="56">
        <v>1845</v>
      </c>
      <c r="BW11217" s="56">
        <v>2326</v>
      </c>
      <c r="BX11217" s="56">
        <v>3044</v>
      </c>
      <c r="BY11217" s="56">
        <v>3031</v>
      </c>
      <c r="BZ11217" s="56">
        <v>3424</v>
      </c>
      <c r="CA11217" s="56">
        <v>2836</v>
      </c>
      <c r="CB11217" s="56">
        <v>2227</v>
      </c>
      <c r="CC11217" s="56">
        <v>2059</v>
      </c>
      <c r="CD11217" s="56">
        <v>1627</v>
      </c>
      <c r="CE11217" s="56">
        <v>1289</v>
      </c>
      <c r="CF11217" s="56">
        <v>158.68700000000001</v>
      </c>
      <c r="CG11217" s="56">
        <v>215.10900000000001</v>
      </c>
      <c r="CH11217" s="56">
        <v>210.49700000000001</v>
      </c>
      <c r="CI11217" s="56">
        <v>265.28500000000003</v>
      </c>
      <c r="CJ11217" s="56">
        <v>347.19200000000001</v>
      </c>
      <c r="CK11217" s="56">
        <v>345.73399999999998</v>
      </c>
      <c r="CL11217" s="56">
        <v>390.512</v>
      </c>
      <c r="CM11217" s="56">
        <v>323.529</v>
      </c>
      <c r="CN11217" s="56">
        <v>254.03399999999999</v>
      </c>
      <c r="CO11217" s="56">
        <v>234.81</v>
      </c>
      <c r="CP11217" s="56">
        <v>185.63499999999999</v>
      </c>
      <c r="CQ11217" s="56">
        <v>146.976</v>
      </c>
      <c r="CR11217" s="56">
        <v>0</v>
      </c>
      <c r="CS11217" s="56">
        <v>0</v>
      </c>
      <c r="CT11217" s="56">
        <v>26985</v>
      </c>
      <c r="CU11217" s="56">
        <v>26985</v>
      </c>
      <c r="CV11217" s="56">
        <v>3078</v>
      </c>
      <c r="CW11217" s="54">
        <v>2020</v>
      </c>
    </row>
    <row r="11218" spans="1:101" s="46" customFormat="1" hidden="1" x14ac:dyDescent="0.25">
      <c r="A11218" s="46" t="str">
        <f>_xlfn.CONCAT("Vintage",_xlfn.MAXIFS('Form 860'!AE:AE,'Form 860'!D:D,'Form 923'!D11218))</f>
        <v>Vintage2015</v>
      </c>
      <c r="B11218" t="str">
        <f>IF(COUNTIFS('Fuel &amp; Prime Mover Code Lookups'!G:G,S11218)=1,INDEX('Fuel &amp; Prime Mover Code Lookups'!J:J,MATCH(S11218,'Fuel &amp; Prime Mover Code Lookups'!G:G,0)),INDEX('Fuel &amp; Prime Mover Code Lookups'!J:J,MATCH(_xlfn.CONCAT(S11218,R11218),'Fuel &amp; Prime Mover Code Lookups'!I:I,0)))</f>
        <v>solar pv</v>
      </c>
      <c r="C11218" t="b">
        <f>INDEX('Fuel &amp; Prime Mover Code Lookups'!$N$15:$N$21,MATCH(Q11218,'Fuel &amp; Prime Mover Code Lookups'!$M$15:$M$21,0))</f>
        <v>1</v>
      </c>
      <c r="D11218" t="str">
        <f t="shared" si="175"/>
        <v>59284.59541.CA.PV</v>
      </c>
      <c r="E11218" s="54">
        <v>59541</v>
      </c>
      <c r="F11218" s="55" t="s">
        <v>20</v>
      </c>
      <c r="G11218" s="54" t="s">
        <v>501</v>
      </c>
      <c r="H11218" s="55" t="s">
        <v>9982</v>
      </c>
      <c r="I11218" s="55" t="s">
        <v>9980</v>
      </c>
      <c r="J11218" s="54">
        <v>59284</v>
      </c>
      <c r="K11218" s="55" t="s">
        <v>41</v>
      </c>
      <c r="L11218" s="55" t="s">
        <v>549</v>
      </c>
      <c r="M11218" s="55" t="s">
        <v>526</v>
      </c>
      <c r="N11218" s="55" t="s">
        <v>404</v>
      </c>
      <c r="O11218" s="54">
        <v>22</v>
      </c>
      <c r="P11218" s="54">
        <v>2</v>
      </c>
      <c r="Q11218" s="55" t="s">
        <v>27</v>
      </c>
      <c r="R11218" s="55" t="s">
        <v>50</v>
      </c>
      <c r="S11218" s="55" t="s">
        <v>70</v>
      </c>
      <c r="T11218" s="55" t="s">
        <v>70</v>
      </c>
      <c r="U11218" s="55" t="s">
        <v>550</v>
      </c>
      <c r="V11218" s="55" t="s">
        <v>506</v>
      </c>
      <c r="W11218" s="55" t="s">
        <v>404</v>
      </c>
      <c r="X11218" s="56">
        <v>0</v>
      </c>
      <c r="Y11218" s="56">
        <v>0</v>
      </c>
      <c r="Z11218" s="56">
        <v>0</v>
      </c>
      <c r="AA11218" s="56">
        <v>0</v>
      </c>
      <c r="AB11218" s="56">
        <v>0</v>
      </c>
      <c r="AC11218" s="56">
        <v>0</v>
      </c>
      <c r="AD11218" s="56">
        <v>0</v>
      </c>
      <c r="AE11218" s="56">
        <v>0</v>
      </c>
      <c r="AF11218" s="56">
        <v>0</v>
      </c>
      <c r="AG11218" s="56">
        <v>0</v>
      </c>
      <c r="AH11218" s="56">
        <v>0</v>
      </c>
      <c r="AI11218" s="56">
        <v>0</v>
      </c>
      <c r="AJ11218" s="56">
        <v>0</v>
      </c>
      <c r="AK11218" s="56">
        <v>0</v>
      </c>
      <c r="AL11218" s="56">
        <v>0</v>
      </c>
      <c r="AM11218" s="56">
        <v>0</v>
      </c>
      <c r="AN11218" s="56">
        <v>0</v>
      </c>
      <c r="AO11218" s="56">
        <v>0</v>
      </c>
      <c r="AP11218" s="56">
        <v>0</v>
      </c>
      <c r="AQ11218" s="56">
        <v>0</v>
      </c>
      <c r="AR11218" s="56">
        <v>0</v>
      </c>
      <c r="AS11218" s="56">
        <v>0</v>
      </c>
      <c r="AT11218" s="56">
        <v>0</v>
      </c>
      <c r="AU11218" s="56">
        <v>0</v>
      </c>
      <c r="AV11218" s="57">
        <v>0</v>
      </c>
      <c r="AW11218" s="57">
        <v>0</v>
      </c>
      <c r="AX11218" s="57">
        <v>0</v>
      </c>
      <c r="AY11218" s="57">
        <v>0</v>
      </c>
      <c r="AZ11218" s="57">
        <v>0</v>
      </c>
      <c r="BA11218" s="57">
        <v>0</v>
      </c>
      <c r="BB11218" s="57">
        <v>0</v>
      </c>
      <c r="BC11218" s="57">
        <v>0</v>
      </c>
      <c r="BD11218" s="57">
        <v>0</v>
      </c>
      <c r="BE11218" s="57">
        <v>0</v>
      </c>
      <c r="BF11218" s="57">
        <v>0</v>
      </c>
      <c r="BG11218" s="57">
        <v>0</v>
      </c>
      <c r="BH11218" s="56">
        <v>1293</v>
      </c>
      <c r="BI11218" s="56">
        <v>1753</v>
      </c>
      <c r="BJ11218" s="56">
        <v>1715</v>
      </c>
      <c r="BK11218" s="56">
        <v>2162</v>
      </c>
      <c r="BL11218" s="56">
        <v>2829</v>
      </c>
      <c r="BM11218" s="56">
        <v>2817</v>
      </c>
      <c r="BN11218" s="56">
        <v>3182</v>
      </c>
      <c r="BO11218" s="56">
        <v>2636</v>
      </c>
      <c r="BP11218" s="56">
        <v>2070</v>
      </c>
      <c r="BQ11218" s="56">
        <v>1913</v>
      </c>
      <c r="BR11218" s="56">
        <v>1513</v>
      </c>
      <c r="BS11218" s="56">
        <v>1198</v>
      </c>
      <c r="BT11218" s="56">
        <v>1293</v>
      </c>
      <c r="BU11218" s="56">
        <v>1753</v>
      </c>
      <c r="BV11218" s="56">
        <v>1715</v>
      </c>
      <c r="BW11218" s="56">
        <v>2162</v>
      </c>
      <c r="BX11218" s="56">
        <v>2829</v>
      </c>
      <c r="BY11218" s="56">
        <v>2817</v>
      </c>
      <c r="BZ11218" s="56">
        <v>3182</v>
      </c>
      <c r="CA11218" s="56">
        <v>2636</v>
      </c>
      <c r="CB11218" s="56">
        <v>2070</v>
      </c>
      <c r="CC11218" s="56">
        <v>1913</v>
      </c>
      <c r="CD11218" s="56">
        <v>1513</v>
      </c>
      <c r="CE11218" s="56">
        <v>1198</v>
      </c>
      <c r="CF11218" s="56">
        <v>147.5</v>
      </c>
      <c r="CG11218" s="56">
        <v>199.94300000000001</v>
      </c>
      <c r="CH11218" s="56">
        <v>195.65700000000001</v>
      </c>
      <c r="CI11218" s="56">
        <v>246.583</v>
      </c>
      <c r="CJ11218" s="56">
        <v>322.71499999999997</v>
      </c>
      <c r="CK11218" s="56">
        <v>321.36</v>
      </c>
      <c r="CL11218" s="56">
        <v>362.98099999999999</v>
      </c>
      <c r="CM11218" s="56">
        <v>300.72000000000003</v>
      </c>
      <c r="CN11218" s="56">
        <v>236.124</v>
      </c>
      <c r="CO11218" s="56">
        <v>218.256</v>
      </c>
      <c r="CP11218" s="56">
        <v>172.547</v>
      </c>
      <c r="CQ11218" s="56">
        <v>136.614</v>
      </c>
      <c r="CR11218" s="56">
        <v>0</v>
      </c>
      <c r="CS11218" s="56">
        <v>0</v>
      </c>
      <c r="CT11218" s="56">
        <v>25081</v>
      </c>
      <c r="CU11218" s="56">
        <v>25081</v>
      </c>
      <c r="CV11218" s="56">
        <v>2861</v>
      </c>
      <c r="CW11218" s="54">
        <v>2020</v>
      </c>
    </row>
    <row r="11219" spans="1:101" s="46" customFormat="1" hidden="1" x14ac:dyDescent="0.25">
      <c r="A11219" s="46" t="str">
        <f>_xlfn.CONCAT("Vintage",_xlfn.MAXIFS('Form 860'!AE:AE,'Form 860'!D:D,'Form 923'!D11219))</f>
        <v>Vintage2016</v>
      </c>
      <c r="B11219" t="str">
        <f>IF(COUNTIFS('Fuel &amp; Prime Mover Code Lookups'!G:G,S11219)=1,INDEX('Fuel &amp; Prime Mover Code Lookups'!J:J,MATCH(S11219,'Fuel &amp; Prime Mover Code Lookups'!G:G,0)),INDEX('Fuel &amp; Prime Mover Code Lookups'!J:J,MATCH(_xlfn.CONCAT(S11219,R11219),'Fuel &amp; Prime Mover Code Lookups'!I:I,0)))</f>
        <v>solar pv</v>
      </c>
      <c r="C11219" t="b">
        <f>INDEX('Fuel &amp; Prime Mover Code Lookups'!$N$15:$N$21,MATCH(Q11219,'Fuel &amp; Prime Mover Code Lookups'!$M$15:$M$21,0))</f>
        <v>1</v>
      </c>
      <c r="D11219" t="str">
        <f t="shared" si="175"/>
        <v>61060.59542.NC.PV</v>
      </c>
      <c r="E11219" s="54">
        <v>59542</v>
      </c>
      <c r="F11219" s="55" t="s">
        <v>20</v>
      </c>
      <c r="G11219" s="54" t="s">
        <v>501</v>
      </c>
      <c r="H11219" s="55" t="s">
        <v>9983</v>
      </c>
      <c r="I11219" s="55" t="s">
        <v>9025</v>
      </c>
      <c r="J11219" s="54">
        <v>61060</v>
      </c>
      <c r="K11219" s="55" t="s">
        <v>1302</v>
      </c>
      <c r="L11219" s="55" t="s">
        <v>651</v>
      </c>
      <c r="M11219" s="55" t="s">
        <v>512</v>
      </c>
      <c r="N11219" s="55" t="s">
        <v>404</v>
      </c>
      <c r="O11219" s="54">
        <v>22</v>
      </c>
      <c r="P11219" s="54">
        <v>2</v>
      </c>
      <c r="Q11219" s="55" t="s">
        <v>27</v>
      </c>
      <c r="R11219" s="55" t="s">
        <v>50</v>
      </c>
      <c r="S11219" s="55" t="s">
        <v>70</v>
      </c>
      <c r="T11219" s="55" t="s">
        <v>70</v>
      </c>
      <c r="U11219" s="55" t="s">
        <v>1303</v>
      </c>
      <c r="V11219" s="55" t="s">
        <v>506</v>
      </c>
      <c r="W11219" s="55" t="s">
        <v>404</v>
      </c>
      <c r="X11219" s="56">
        <v>0</v>
      </c>
      <c r="Y11219" s="56">
        <v>0</v>
      </c>
      <c r="Z11219" s="56">
        <v>0</v>
      </c>
      <c r="AA11219" s="56">
        <v>0</v>
      </c>
      <c r="AB11219" s="56">
        <v>0</v>
      </c>
      <c r="AC11219" s="56">
        <v>0</v>
      </c>
      <c r="AD11219" s="56">
        <v>0</v>
      </c>
      <c r="AE11219" s="56">
        <v>0</v>
      </c>
      <c r="AF11219" s="56">
        <v>0</v>
      </c>
      <c r="AG11219" s="56">
        <v>0</v>
      </c>
      <c r="AH11219" s="56">
        <v>0</v>
      </c>
      <c r="AI11219" s="56">
        <v>0</v>
      </c>
      <c r="AJ11219" s="56">
        <v>0</v>
      </c>
      <c r="AK11219" s="56">
        <v>0</v>
      </c>
      <c r="AL11219" s="56">
        <v>0</v>
      </c>
      <c r="AM11219" s="56">
        <v>0</v>
      </c>
      <c r="AN11219" s="56">
        <v>0</v>
      </c>
      <c r="AO11219" s="56">
        <v>0</v>
      </c>
      <c r="AP11219" s="56">
        <v>0</v>
      </c>
      <c r="AQ11219" s="56">
        <v>0</v>
      </c>
      <c r="AR11219" s="56">
        <v>0</v>
      </c>
      <c r="AS11219" s="56">
        <v>0</v>
      </c>
      <c r="AT11219" s="56">
        <v>0</v>
      </c>
      <c r="AU11219" s="56">
        <v>0</v>
      </c>
      <c r="AV11219" s="57">
        <v>0</v>
      </c>
      <c r="AW11219" s="57">
        <v>0</v>
      </c>
      <c r="AX11219" s="57">
        <v>0</v>
      </c>
      <c r="AY11219" s="57">
        <v>0</v>
      </c>
      <c r="AZ11219" s="57">
        <v>0</v>
      </c>
      <c r="BA11219" s="57">
        <v>0</v>
      </c>
      <c r="BB11219" s="57">
        <v>0</v>
      </c>
      <c r="BC11219" s="57">
        <v>0</v>
      </c>
      <c r="BD11219" s="57">
        <v>0</v>
      </c>
      <c r="BE11219" s="57">
        <v>0</v>
      </c>
      <c r="BF11219" s="57">
        <v>0</v>
      </c>
      <c r="BG11219" s="57">
        <v>0</v>
      </c>
      <c r="BH11219" s="56">
        <v>3162</v>
      </c>
      <c r="BI11219" s="56">
        <v>3250</v>
      </c>
      <c r="BJ11219" s="56">
        <v>4156</v>
      </c>
      <c r="BK11219" s="56">
        <v>5646</v>
      </c>
      <c r="BL11219" s="56">
        <v>5650</v>
      </c>
      <c r="BM11219" s="56">
        <v>5497</v>
      </c>
      <c r="BN11219" s="56">
        <v>6149</v>
      </c>
      <c r="BO11219" s="56">
        <v>4937</v>
      </c>
      <c r="BP11219" s="56">
        <v>4181</v>
      </c>
      <c r="BQ11219" s="56">
        <v>4239</v>
      </c>
      <c r="BR11219" s="56">
        <v>3545</v>
      </c>
      <c r="BS11219" s="56">
        <v>2996</v>
      </c>
      <c r="BT11219" s="56">
        <v>3162</v>
      </c>
      <c r="BU11219" s="56">
        <v>3250</v>
      </c>
      <c r="BV11219" s="56">
        <v>4156</v>
      </c>
      <c r="BW11219" s="56">
        <v>5646</v>
      </c>
      <c r="BX11219" s="56">
        <v>5650</v>
      </c>
      <c r="BY11219" s="56">
        <v>5497</v>
      </c>
      <c r="BZ11219" s="56">
        <v>6149</v>
      </c>
      <c r="CA11219" s="56">
        <v>4937</v>
      </c>
      <c r="CB11219" s="56">
        <v>4181</v>
      </c>
      <c r="CC11219" s="56">
        <v>4239</v>
      </c>
      <c r="CD11219" s="56">
        <v>3545</v>
      </c>
      <c r="CE11219" s="56">
        <v>2996</v>
      </c>
      <c r="CF11219" s="56">
        <v>360.66699999999997</v>
      </c>
      <c r="CG11219" s="56">
        <v>370.65699999999998</v>
      </c>
      <c r="CH11219" s="56">
        <v>474.10700000000003</v>
      </c>
      <c r="CI11219" s="56">
        <v>643.96199999999999</v>
      </c>
      <c r="CJ11219" s="56">
        <v>644.47400000000005</v>
      </c>
      <c r="CK11219" s="56">
        <v>626.99300000000005</v>
      </c>
      <c r="CL11219" s="56">
        <v>701.33900000000006</v>
      </c>
      <c r="CM11219" s="56">
        <v>563.14599999999996</v>
      </c>
      <c r="CN11219" s="56">
        <v>476.93900000000002</v>
      </c>
      <c r="CO11219" s="56">
        <v>483.53199999999998</v>
      </c>
      <c r="CP11219" s="56">
        <v>404.40899999999999</v>
      </c>
      <c r="CQ11219" s="56">
        <v>341.77499999999998</v>
      </c>
      <c r="CR11219" s="56">
        <v>0</v>
      </c>
      <c r="CS11219" s="56">
        <v>0</v>
      </c>
      <c r="CT11219" s="56">
        <v>53408</v>
      </c>
      <c r="CU11219" s="56">
        <v>53408</v>
      </c>
      <c r="CV11219" s="56">
        <v>6092</v>
      </c>
      <c r="CW11219" s="54">
        <v>2020</v>
      </c>
    </row>
    <row r="11220" spans="1:101" s="46" customFormat="1" hidden="1" x14ac:dyDescent="0.25">
      <c r="A11220" s="46" t="str">
        <f>_xlfn.CONCAT("Vintage",_xlfn.MAXIFS('Form 860'!AE:AE,'Form 860'!D:D,'Form 923'!D11220))</f>
        <v>Vintage2013</v>
      </c>
      <c r="B11220" t="str">
        <f>IF(COUNTIFS('Fuel &amp; Prime Mover Code Lookups'!G:G,S11220)=1,INDEX('Fuel &amp; Prime Mover Code Lookups'!J:J,MATCH(S11220,'Fuel &amp; Prime Mover Code Lookups'!G:G,0)),INDEX('Fuel &amp; Prime Mover Code Lookups'!J:J,MATCH(_xlfn.CONCAT(S11220,R11220),'Fuel &amp; Prime Mover Code Lookups'!I:I,0)))</f>
        <v>solar pv</v>
      </c>
      <c r="C11220" t="b">
        <f>INDEX('Fuel &amp; Prime Mover Code Lookups'!$N$15:$N$21,MATCH(Q11220,'Fuel &amp; Prime Mover Code Lookups'!$M$15:$M$21,0))</f>
        <v>0</v>
      </c>
      <c r="D11220" t="str">
        <f t="shared" si="175"/>
        <v>59286.59543.MA.PV</v>
      </c>
      <c r="E11220" s="54">
        <v>59543</v>
      </c>
      <c r="F11220" s="55" t="s">
        <v>20</v>
      </c>
      <c r="G11220" s="54" t="s">
        <v>501</v>
      </c>
      <c r="H11220" s="55" t="s">
        <v>9984</v>
      </c>
      <c r="I11220" s="55" t="s">
        <v>9275</v>
      </c>
      <c r="J11220" s="54">
        <v>59286</v>
      </c>
      <c r="K11220" s="55" t="s">
        <v>992</v>
      </c>
      <c r="L11220" s="55" t="s">
        <v>980</v>
      </c>
      <c r="M11220" s="55" t="s">
        <v>605</v>
      </c>
      <c r="N11220" s="55" t="s">
        <v>404</v>
      </c>
      <c r="O11220" s="54">
        <v>92</v>
      </c>
      <c r="P11220" s="54">
        <v>4</v>
      </c>
      <c r="Q11220" s="55" t="s">
        <v>34</v>
      </c>
      <c r="R11220" s="55" t="s">
        <v>50</v>
      </c>
      <c r="S11220" s="55" t="s">
        <v>70</v>
      </c>
      <c r="T11220" s="55" t="s">
        <v>70</v>
      </c>
      <c r="U11220" s="55" t="s">
        <v>981</v>
      </c>
      <c r="V11220" s="55" t="s">
        <v>506</v>
      </c>
      <c r="W11220" s="55" t="s">
        <v>404</v>
      </c>
      <c r="X11220" s="56">
        <v>0</v>
      </c>
      <c r="Y11220" s="56">
        <v>0</v>
      </c>
      <c r="Z11220" s="56">
        <v>0</v>
      </c>
      <c r="AA11220" s="56">
        <v>0</v>
      </c>
      <c r="AB11220" s="56">
        <v>0</v>
      </c>
      <c r="AC11220" s="56">
        <v>0</v>
      </c>
      <c r="AD11220" s="56">
        <v>0</v>
      </c>
      <c r="AE11220" s="56">
        <v>0</v>
      </c>
      <c r="AF11220" s="56">
        <v>0</v>
      </c>
      <c r="AG11220" s="56">
        <v>0</v>
      </c>
      <c r="AH11220" s="56">
        <v>0</v>
      </c>
      <c r="AI11220" s="56">
        <v>0</v>
      </c>
      <c r="AJ11220" s="56">
        <v>0</v>
      </c>
      <c r="AK11220" s="56">
        <v>0</v>
      </c>
      <c r="AL11220" s="56">
        <v>0</v>
      </c>
      <c r="AM11220" s="56">
        <v>0</v>
      </c>
      <c r="AN11220" s="56">
        <v>0</v>
      </c>
      <c r="AO11220" s="56">
        <v>0</v>
      </c>
      <c r="AP11220" s="56">
        <v>0</v>
      </c>
      <c r="AQ11220" s="56">
        <v>0</v>
      </c>
      <c r="AR11220" s="56">
        <v>0</v>
      </c>
      <c r="AS11220" s="56">
        <v>0</v>
      </c>
      <c r="AT11220" s="56">
        <v>0</v>
      </c>
      <c r="AU11220" s="56">
        <v>0</v>
      </c>
      <c r="AV11220" s="57">
        <v>0</v>
      </c>
      <c r="AW11220" s="57">
        <v>0</v>
      </c>
      <c r="AX11220" s="57">
        <v>0</v>
      </c>
      <c r="AY11220" s="57">
        <v>0</v>
      </c>
      <c r="AZ11220" s="57">
        <v>0</v>
      </c>
      <c r="BA11220" s="57">
        <v>0</v>
      </c>
      <c r="BB11220" s="57">
        <v>0</v>
      </c>
      <c r="BC11220" s="57">
        <v>0</v>
      </c>
      <c r="BD11220" s="57">
        <v>0</v>
      </c>
      <c r="BE11220" s="57">
        <v>0</v>
      </c>
      <c r="BF11220" s="57">
        <v>0</v>
      </c>
      <c r="BG11220" s="57">
        <v>0</v>
      </c>
      <c r="BH11220" s="56">
        <v>843</v>
      </c>
      <c r="BI11220" s="56">
        <v>1105</v>
      </c>
      <c r="BJ11220" s="56">
        <v>1681</v>
      </c>
      <c r="BK11220" s="56">
        <v>1612</v>
      </c>
      <c r="BL11220" s="56">
        <v>2272</v>
      </c>
      <c r="BM11220" s="56">
        <v>2147</v>
      </c>
      <c r="BN11220" s="56">
        <v>2114</v>
      </c>
      <c r="BO11220" s="56">
        <v>1998</v>
      </c>
      <c r="BP11220" s="56">
        <v>1735</v>
      </c>
      <c r="BQ11220" s="56">
        <v>1262</v>
      </c>
      <c r="BR11220" s="56">
        <v>902</v>
      </c>
      <c r="BS11220" s="56">
        <v>687</v>
      </c>
      <c r="BT11220" s="56">
        <v>843</v>
      </c>
      <c r="BU11220" s="56">
        <v>1105</v>
      </c>
      <c r="BV11220" s="56">
        <v>1681</v>
      </c>
      <c r="BW11220" s="56">
        <v>1612</v>
      </c>
      <c r="BX11220" s="56">
        <v>2272</v>
      </c>
      <c r="BY11220" s="56">
        <v>2147</v>
      </c>
      <c r="BZ11220" s="56">
        <v>2114</v>
      </c>
      <c r="CA11220" s="56">
        <v>1998</v>
      </c>
      <c r="CB11220" s="56">
        <v>1735</v>
      </c>
      <c r="CC11220" s="56">
        <v>1262</v>
      </c>
      <c r="CD11220" s="56">
        <v>902</v>
      </c>
      <c r="CE11220" s="56">
        <v>687</v>
      </c>
      <c r="CF11220" s="56">
        <v>96.204999999999998</v>
      </c>
      <c r="CG11220" s="56">
        <v>126.01300000000001</v>
      </c>
      <c r="CH11220" s="56">
        <v>191.739</v>
      </c>
      <c r="CI11220" s="56">
        <v>183.84</v>
      </c>
      <c r="CJ11220" s="56">
        <v>259.17899999999997</v>
      </c>
      <c r="CK11220" s="56">
        <v>244.87100000000001</v>
      </c>
      <c r="CL11220" s="56">
        <v>241.14500000000001</v>
      </c>
      <c r="CM11220" s="56">
        <v>227.95500000000001</v>
      </c>
      <c r="CN11220" s="56">
        <v>197.92400000000001</v>
      </c>
      <c r="CO11220" s="56">
        <v>143.89699999999999</v>
      </c>
      <c r="CP11220" s="56">
        <v>102.91200000000001</v>
      </c>
      <c r="CQ11220" s="56">
        <v>78.319999999999993</v>
      </c>
      <c r="CR11220" s="56">
        <v>0</v>
      </c>
      <c r="CS11220" s="56">
        <v>0</v>
      </c>
      <c r="CT11220" s="56">
        <v>18358</v>
      </c>
      <c r="CU11220" s="56">
        <v>18358</v>
      </c>
      <c r="CV11220" s="56">
        <v>2094</v>
      </c>
      <c r="CW11220" s="54">
        <v>2020</v>
      </c>
    </row>
    <row r="11221" spans="1:101" s="46" customFormat="1" hidden="1" x14ac:dyDescent="0.25">
      <c r="A11221" s="46" t="str">
        <f>_xlfn.CONCAT("Vintage",_xlfn.MAXIFS('Form 860'!AE:AE,'Form 860'!D:D,'Form 923'!D11221))</f>
        <v>Vintage2012</v>
      </c>
      <c r="B11221" t="str">
        <f>IF(COUNTIFS('Fuel &amp; Prime Mover Code Lookups'!G:G,S11221)=1,INDEX('Fuel &amp; Prime Mover Code Lookups'!J:J,MATCH(S11221,'Fuel &amp; Prime Mover Code Lookups'!G:G,0)),INDEX('Fuel &amp; Prime Mover Code Lookups'!J:J,MATCH(_xlfn.CONCAT(S11221,R11221),'Fuel &amp; Prime Mover Code Lookups'!I:I,0)))</f>
        <v>solar pv</v>
      </c>
      <c r="C11221" t="b">
        <f>INDEX('Fuel &amp; Prime Mover Code Lookups'!$N$15:$N$21,MATCH(Q11221,'Fuel &amp; Prime Mover Code Lookups'!$M$15:$M$21,0))</f>
        <v>1</v>
      </c>
      <c r="D11221" t="str">
        <f t="shared" si="175"/>
        <v>59287.59544.NJ.PV</v>
      </c>
      <c r="E11221" s="54">
        <v>59544</v>
      </c>
      <c r="F11221" s="55" t="s">
        <v>20</v>
      </c>
      <c r="G11221" s="54" t="s">
        <v>501</v>
      </c>
      <c r="H11221" s="55" t="s">
        <v>9985</v>
      </c>
      <c r="I11221" s="55" t="s">
        <v>9986</v>
      </c>
      <c r="J11221" s="54">
        <v>59287</v>
      </c>
      <c r="K11221" s="55" t="s">
        <v>2131</v>
      </c>
      <c r="L11221" s="55" t="s">
        <v>604</v>
      </c>
      <c r="M11221" s="55" t="s">
        <v>841</v>
      </c>
      <c r="N11221" s="55" t="s">
        <v>404</v>
      </c>
      <c r="O11221" s="54">
        <v>22</v>
      </c>
      <c r="P11221" s="54">
        <v>2</v>
      </c>
      <c r="Q11221" s="55" t="s">
        <v>27</v>
      </c>
      <c r="R11221" s="55" t="s">
        <v>50</v>
      </c>
      <c r="S11221" s="55" t="s">
        <v>70</v>
      </c>
      <c r="T11221" s="55" t="s">
        <v>70</v>
      </c>
      <c r="U11221" s="55" t="s">
        <v>569</v>
      </c>
      <c r="V11221" s="55" t="s">
        <v>506</v>
      </c>
      <c r="W11221" s="55" t="s">
        <v>404</v>
      </c>
      <c r="X11221" s="56">
        <v>0</v>
      </c>
      <c r="Y11221" s="56">
        <v>0</v>
      </c>
      <c r="Z11221" s="56">
        <v>0</v>
      </c>
      <c r="AA11221" s="56">
        <v>0</v>
      </c>
      <c r="AB11221" s="56">
        <v>0</v>
      </c>
      <c r="AC11221" s="56">
        <v>0</v>
      </c>
      <c r="AD11221" s="56">
        <v>0</v>
      </c>
      <c r="AE11221" s="56">
        <v>0</v>
      </c>
      <c r="AF11221" s="56">
        <v>0</v>
      </c>
      <c r="AG11221" s="56">
        <v>0</v>
      </c>
      <c r="AH11221" s="56">
        <v>0</v>
      </c>
      <c r="AI11221" s="56">
        <v>0</v>
      </c>
      <c r="AJ11221" s="56">
        <v>0</v>
      </c>
      <c r="AK11221" s="56">
        <v>0</v>
      </c>
      <c r="AL11221" s="56">
        <v>0</v>
      </c>
      <c r="AM11221" s="56">
        <v>0</v>
      </c>
      <c r="AN11221" s="56">
        <v>0</v>
      </c>
      <c r="AO11221" s="56">
        <v>0</v>
      </c>
      <c r="AP11221" s="56">
        <v>0</v>
      </c>
      <c r="AQ11221" s="56">
        <v>0</v>
      </c>
      <c r="AR11221" s="56">
        <v>0</v>
      </c>
      <c r="AS11221" s="56">
        <v>0</v>
      </c>
      <c r="AT11221" s="56">
        <v>0</v>
      </c>
      <c r="AU11221" s="56">
        <v>0</v>
      </c>
      <c r="AV11221" s="57">
        <v>0</v>
      </c>
      <c r="AW11221" s="57">
        <v>0</v>
      </c>
      <c r="AX11221" s="57">
        <v>0</v>
      </c>
      <c r="AY11221" s="57">
        <v>0</v>
      </c>
      <c r="AZ11221" s="57">
        <v>0</v>
      </c>
      <c r="BA11221" s="57">
        <v>0</v>
      </c>
      <c r="BB11221" s="57">
        <v>0</v>
      </c>
      <c r="BC11221" s="57">
        <v>0</v>
      </c>
      <c r="BD11221" s="57">
        <v>0</v>
      </c>
      <c r="BE11221" s="57">
        <v>0</v>
      </c>
      <c r="BF11221" s="57">
        <v>0</v>
      </c>
      <c r="BG11221" s="57">
        <v>0</v>
      </c>
      <c r="BH11221" s="56">
        <v>532</v>
      </c>
      <c r="BI11221" s="56">
        <v>598</v>
      </c>
      <c r="BJ11221" s="56">
        <v>856</v>
      </c>
      <c r="BK11221" s="56">
        <v>890</v>
      </c>
      <c r="BL11221" s="56">
        <v>1165</v>
      </c>
      <c r="BM11221" s="56">
        <v>1223</v>
      </c>
      <c r="BN11221" s="56">
        <v>1152</v>
      </c>
      <c r="BO11221" s="56">
        <v>995</v>
      </c>
      <c r="BP11221" s="56">
        <v>914</v>
      </c>
      <c r="BQ11221" s="56">
        <v>660</v>
      </c>
      <c r="BR11221" s="56">
        <v>606</v>
      </c>
      <c r="BS11221" s="56">
        <v>420</v>
      </c>
      <c r="BT11221" s="56">
        <v>532</v>
      </c>
      <c r="BU11221" s="56">
        <v>598</v>
      </c>
      <c r="BV11221" s="56">
        <v>856</v>
      </c>
      <c r="BW11221" s="56">
        <v>890</v>
      </c>
      <c r="BX11221" s="56">
        <v>1165</v>
      </c>
      <c r="BY11221" s="56">
        <v>1223</v>
      </c>
      <c r="BZ11221" s="56">
        <v>1152</v>
      </c>
      <c r="CA11221" s="56">
        <v>995</v>
      </c>
      <c r="CB11221" s="56">
        <v>914</v>
      </c>
      <c r="CC11221" s="56">
        <v>660</v>
      </c>
      <c r="CD11221" s="56">
        <v>606</v>
      </c>
      <c r="CE11221" s="56">
        <v>420</v>
      </c>
      <c r="CF11221" s="56">
        <v>60.685000000000002</v>
      </c>
      <c r="CG11221" s="56">
        <v>68.180000000000007</v>
      </c>
      <c r="CH11221" s="56">
        <v>97.649000000000001</v>
      </c>
      <c r="CI11221" s="56">
        <v>101.545</v>
      </c>
      <c r="CJ11221" s="56">
        <v>132.89400000000001</v>
      </c>
      <c r="CK11221" s="56">
        <v>139.50299999999999</v>
      </c>
      <c r="CL11221" s="56">
        <v>131.38999999999999</v>
      </c>
      <c r="CM11221" s="56">
        <v>113.526</v>
      </c>
      <c r="CN11221" s="56">
        <v>104.31100000000001</v>
      </c>
      <c r="CO11221" s="56">
        <v>75.325999999999993</v>
      </c>
      <c r="CP11221" s="56">
        <v>69.12</v>
      </c>
      <c r="CQ11221" s="56">
        <v>47.871000000000002</v>
      </c>
      <c r="CR11221" s="56">
        <v>0</v>
      </c>
      <c r="CS11221" s="56">
        <v>0</v>
      </c>
      <c r="CT11221" s="56">
        <v>10011</v>
      </c>
      <c r="CU11221" s="56">
        <v>10011</v>
      </c>
      <c r="CV11221" s="56">
        <v>1142</v>
      </c>
      <c r="CW11221" s="54">
        <v>2020</v>
      </c>
    </row>
    <row r="11222" spans="1:101" s="46" customFormat="1" hidden="1" x14ac:dyDescent="0.25">
      <c r="A11222" s="46" t="str">
        <f>_xlfn.CONCAT("Vintage",_xlfn.MAXIFS('Form 860'!AE:AE,'Form 860'!D:D,'Form 923'!D11222))</f>
        <v>Vintage2012</v>
      </c>
      <c r="B11222" t="str">
        <f>IF(COUNTIFS('Fuel &amp; Prime Mover Code Lookups'!G:G,S11222)=1,INDEX('Fuel &amp; Prime Mover Code Lookups'!J:J,MATCH(S11222,'Fuel &amp; Prime Mover Code Lookups'!G:G,0)),INDEX('Fuel &amp; Prime Mover Code Lookups'!J:J,MATCH(_xlfn.CONCAT(S11222,R11222),'Fuel &amp; Prime Mover Code Lookups'!I:I,0)))</f>
        <v>solar pv</v>
      </c>
      <c r="C11222" t="b">
        <f>INDEX('Fuel &amp; Prime Mover Code Lookups'!$N$15:$N$21,MATCH(Q11222,'Fuel &amp; Prime Mover Code Lookups'!$M$15:$M$21,0))</f>
        <v>1</v>
      </c>
      <c r="D11222" t="str">
        <f t="shared" si="175"/>
        <v>59287.59545.OH.PV</v>
      </c>
      <c r="E11222" s="54">
        <v>59545</v>
      </c>
      <c r="F11222" s="55" t="s">
        <v>20</v>
      </c>
      <c r="G11222" s="54" t="s">
        <v>501</v>
      </c>
      <c r="H11222" s="55" t="s">
        <v>9987</v>
      </c>
      <c r="I11222" s="55" t="s">
        <v>9986</v>
      </c>
      <c r="J11222" s="54">
        <v>59287</v>
      </c>
      <c r="K11222" s="55" t="s">
        <v>2345</v>
      </c>
      <c r="L11222" s="55" t="s">
        <v>712</v>
      </c>
      <c r="M11222" s="55" t="s">
        <v>841</v>
      </c>
      <c r="N11222" s="55" t="s">
        <v>404</v>
      </c>
      <c r="O11222" s="54">
        <v>22</v>
      </c>
      <c r="P11222" s="54">
        <v>2</v>
      </c>
      <c r="Q11222" s="55" t="s">
        <v>27</v>
      </c>
      <c r="R11222" s="55" t="s">
        <v>50</v>
      </c>
      <c r="S11222" s="55" t="s">
        <v>70</v>
      </c>
      <c r="T11222" s="55" t="s">
        <v>70</v>
      </c>
      <c r="U11222" s="55" t="s">
        <v>569</v>
      </c>
      <c r="V11222" s="55" t="s">
        <v>506</v>
      </c>
      <c r="W11222" s="55" t="s">
        <v>404</v>
      </c>
      <c r="X11222" s="56">
        <v>0</v>
      </c>
      <c r="Y11222" s="56">
        <v>0</v>
      </c>
      <c r="Z11222" s="56">
        <v>0</v>
      </c>
      <c r="AA11222" s="56">
        <v>0</v>
      </c>
      <c r="AB11222" s="56">
        <v>0</v>
      </c>
      <c r="AC11222" s="56">
        <v>0</v>
      </c>
      <c r="AD11222" s="56">
        <v>0</v>
      </c>
      <c r="AE11222" s="56">
        <v>0</v>
      </c>
      <c r="AF11222" s="56">
        <v>0</v>
      </c>
      <c r="AG11222" s="56">
        <v>0</v>
      </c>
      <c r="AH11222" s="56">
        <v>0</v>
      </c>
      <c r="AI11222" s="56">
        <v>0</v>
      </c>
      <c r="AJ11222" s="56">
        <v>0</v>
      </c>
      <c r="AK11222" s="56">
        <v>0</v>
      </c>
      <c r="AL11222" s="56">
        <v>0</v>
      </c>
      <c r="AM11222" s="56">
        <v>0</v>
      </c>
      <c r="AN11222" s="56">
        <v>0</v>
      </c>
      <c r="AO11222" s="56">
        <v>0</v>
      </c>
      <c r="AP11222" s="56">
        <v>0</v>
      </c>
      <c r="AQ11222" s="56">
        <v>0</v>
      </c>
      <c r="AR11222" s="56">
        <v>0</v>
      </c>
      <c r="AS11222" s="56">
        <v>0</v>
      </c>
      <c r="AT11222" s="56">
        <v>0</v>
      </c>
      <c r="AU11222" s="56">
        <v>0</v>
      </c>
      <c r="AV11222" s="57">
        <v>0</v>
      </c>
      <c r="AW11222" s="57">
        <v>0</v>
      </c>
      <c r="AX11222" s="57">
        <v>0</v>
      </c>
      <c r="AY11222" s="57">
        <v>0</v>
      </c>
      <c r="AZ11222" s="57">
        <v>0</v>
      </c>
      <c r="BA11222" s="57">
        <v>0</v>
      </c>
      <c r="BB11222" s="57">
        <v>0</v>
      </c>
      <c r="BC11222" s="57">
        <v>0</v>
      </c>
      <c r="BD11222" s="57">
        <v>0</v>
      </c>
      <c r="BE11222" s="57">
        <v>0</v>
      </c>
      <c r="BF11222" s="57">
        <v>0</v>
      </c>
      <c r="BG11222" s="57">
        <v>0</v>
      </c>
      <c r="BH11222" s="56">
        <v>378</v>
      </c>
      <c r="BI11222" s="56">
        <v>718</v>
      </c>
      <c r="BJ11222" s="56">
        <v>791</v>
      </c>
      <c r="BK11222" s="56">
        <v>1154</v>
      </c>
      <c r="BL11222" s="56">
        <v>1348</v>
      </c>
      <c r="BM11222" s="56">
        <v>1765</v>
      </c>
      <c r="BN11222" s="56">
        <v>1724</v>
      </c>
      <c r="BO11222" s="56">
        <v>1637</v>
      </c>
      <c r="BP11222" s="56">
        <v>1345</v>
      </c>
      <c r="BQ11222" s="56">
        <v>881</v>
      </c>
      <c r="BR11222" s="56">
        <v>764</v>
      </c>
      <c r="BS11222" s="56">
        <v>384</v>
      </c>
      <c r="BT11222" s="56">
        <v>378</v>
      </c>
      <c r="BU11222" s="56">
        <v>718</v>
      </c>
      <c r="BV11222" s="56">
        <v>791</v>
      </c>
      <c r="BW11222" s="56">
        <v>1154</v>
      </c>
      <c r="BX11222" s="56">
        <v>1348</v>
      </c>
      <c r="BY11222" s="56">
        <v>1765</v>
      </c>
      <c r="BZ11222" s="56">
        <v>1724</v>
      </c>
      <c r="CA11222" s="56">
        <v>1637</v>
      </c>
      <c r="CB11222" s="56">
        <v>1345</v>
      </c>
      <c r="CC11222" s="56">
        <v>881</v>
      </c>
      <c r="CD11222" s="56">
        <v>764</v>
      </c>
      <c r="CE11222" s="56">
        <v>384</v>
      </c>
      <c r="CF11222" s="56">
        <v>43.100999999999999</v>
      </c>
      <c r="CG11222" s="56">
        <v>81.911000000000001</v>
      </c>
      <c r="CH11222" s="56">
        <v>90.183000000000007</v>
      </c>
      <c r="CI11222" s="56">
        <v>131.59800000000001</v>
      </c>
      <c r="CJ11222" s="56">
        <v>153.71</v>
      </c>
      <c r="CK11222" s="56">
        <v>201.304</v>
      </c>
      <c r="CL11222" s="56">
        <v>196.65700000000001</v>
      </c>
      <c r="CM11222" s="56">
        <v>186.75</v>
      </c>
      <c r="CN11222" s="56">
        <v>153.404</v>
      </c>
      <c r="CO11222" s="56">
        <v>100.499</v>
      </c>
      <c r="CP11222" s="56">
        <v>87.119</v>
      </c>
      <c r="CQ11222" s="56">
        <v>43.764000000000003</v>
      </c>
      <c r="CR11222" s="56">
        <v>0</v>
      </c>
      <c r="CS11222" s="56">
        <v>0</v>
      </c>
      <c r="CT11222" s="56">
        <v>12889</v>
      </c>
      <c r="CU11222" s="56">
        <v>12889</v>
      </c>
      <c r="CV11222" s="56">
        <v>1470</v>
      </c>
      <c r="CW11222" s="54">
        <v>2020</v>
      </c>
    </row>
    <row r="11223" spans="1:101" s="46" customFormat="1" hidden="1" x14ac:dyDescent="0.25">
      <c r="A11223" s="46" t="str">
        <f>_xlfn.CONCAT("Vintage",_xlfn.MAXIFS('Form 860'!AE:AE,'Form 860'!D:D,'Form 923'!D11223))</f>
        <v>Vintage2012</v>
      </c>
      <c r="B11223" t="str">
        <f>IF(COUNTIFS('Fuel &amp; Prime Mover Code Lookups'!G:G,S11223)=1,INDEX('Fuel &amp; Prime Mover Code Lookups'!J:J,MATCH(S11223,'Fuel &amp; Prime Mover Code Lookups'!G:G,0)),INDEX('Fuel &amp; Prime Mover Code Lookups'!J:J,MATCH(_xlfn.CONCAT(S11223,R11223),'Fuel &amp; Prime Mover Code Lookups'!I:I,0)))</f>
        <v>solar pv</v>
      </c>
      <c r="C11223" t="b">
        <f>INDEX('Fuel &amp; Prime Mover Code Lookups'!$N$15:$N$21,MATCH(Q11223,'Fuel &amp; Prime Mover Code Lookups'!$M$15:$M$21,0))</f>
        <v>1</v>
      </c>
      <c r="D11223" t="str">
        <f t="shared" si="175"/>
        <v>59287.59546.PA.PV</v>
      </c>
      <c r="E11223" s="54">
        <v>59546</v>
      </c>
      <c r="F11223" s="55" t="s">
        <v>20</v>
      </c>
      <c r="G11223" s="54" t="s">
        <v>501</v>
      </c>
      <c r="H11223" s="55" t="s">
        <v>9988</v>
      </c>
      <c r="I11223" s="55" t="s">
        <v>9986</v>
      </c>
      <c r="J11223" s="54">
        <v>59287</v>
      </c>
      <c r="K11223" s="55" t="s">
        <v>2466</v>
      </c>
      <c r="L11223" s="55" t="s">
        <v>604</v>
      </c>
      <c r="M11223" s="55" t="s">
        <v>841</v>
      </c>
      <c r="N11223" s="55" t="s">
        <v>404</v>
      </c>
      <c r="O11223" s="54">
        <v>22</v>
      </c>
      <c r="P11223" s="54">
        <v>2</v>
      </c>
      <c r="Q11223" s="55" t="s">
        <v>27</v>
      </c>
      <c r="R11223" s="55" t="s">
        <v>50</v>
      </c>
      <c r="S11223" s="55" t="s">
        <v>70</v>
      </c>
      <c r="T11223" s="55" t="s">
        <v>70</v>
      </c>
      <c r="U11223" s="55" t="s">
        <v>569</v>
      </c>
      <c r="V11223" s="55" t="s">
        <v>506</v>
      </c>
      <c r="W11223" s="55" t="s">
        <v>404</v>
      </c>
      <c r="X11223" s="56">
        <v>0</v>
      </c>
      <c r="Y11223" s="56">
        <v>0</v>
      </c>
      <c r="Z11223" s="56">
        <v>0</v>
      </c>
      <c r="AA11223" s="56">
        <v>0</v>
      </c>
      <c r="AB11223" s="56">
        <v>0</v>
      </c>
      <c r="AC11223" s="56">
        <v>0</v>
      </c>
      <c r="AD11223" s="56">
        <v>0</v>
      </c>
      <c r="AE11223" s="56">
        <v>0</v>
      </c>
      <c r="AF11223" s="56">
        <v>0</v>
      </c>
      <c r="AG11223" s="56">
        <v>0</v>
      </c>
      <c r="AH11223" s="56">
        <v>0</v>
      </c>
      <c r="AI11223" s="56">
        <v>0</v>
      </c>
      <c r="AJ11223" s="56">
        <v>0</v>
      </c>
      <c r="AK11223" s="56">
        <v>0</v>
      </c>
      <c r="AL11223" s="56">
        <v>0</v>
      </c>
      <c r="AM11223" s="56">
        <v>0</v>
      </c>
      <c r="AN11223" s="56">
        <v>0</v>
      </c>
      <c r="AO11223" s="56">
        <v>0</v>
      </c>
      <c r="AP11223" s="56">
        <v>0</v>
      </c>
      <c r="AQ11223" s="56">
        <v>0</v>
      </c>
      <c r="AR11223" s="56">
        <v>0</v>
      </c>
      <c r="AS11223" s="56">
        <v>0</v>
      </c>
      <c r="AT11223" s="56">
        <v>0</v>
      </c>
      <c r="AU11223" s="56">
        <v>0</v>
      </c>
      <c r="AV11223" s="57">
        <v>0</v>
      </c>
      <c r="AW11223" s="57">
        <v>0</v>
      </c>
      <c r="AX11223" s="57">
        <v>0</v>
      </c>
      <c r="AY11223" s="57">
        <v>0</v>
      </c>
      <c r="AZ11223" s="57">
        <v>0</v>
      </c>
      <c r="BA11223" s="57">
        <v>0</v>
      </c>
      <c r="BB11223" s="57">
        <v>0</v>
      </c>
      <c r="BC11223" s="57">
        <v>0</v>
      </c>
      <c r="BD11223" s="57">
        <v>0</v>
      </c>
      <c r="BE11223" s="57">
        <v>0</v>
      </c>
      <c r="BF11223" s="57">
        <v>0</v>
      </c>
      <c r="BG11223" s="57">
        <v>0</v>
      </c>
      <c r="BH11223" s="56">
        <v>561</v>
      </c>
      <c r="BI11223" s="56">
        <v>674</v>
      </c>
      <c r="BJ11223" s="56">
        <v>1004</v>
      </c>
      <c r="BK11223" s="56">
        <v>1008</v>
      </c>
      <c r="BL11223" s="56">
        <v>1273</v>
      </c>
      <c r="BM11223" s="56">
        <v>1332</v>
      </c>
      <c r="BN11223" s="56">
        <v>1254</v>
      </c>
      <c r="BO11223" s="56">
        <v>1155</v>
      </c>
      <c r="BP11223" s="56">
        <v>998</v>
      </c>
      <c r="BQ11223" s="56">
        <v>748</v>
      </c>
      <c r="BR11223" s="56">
        <v>686</v>
      </c>
      <c r="BS11223" s="56">
        <v>431</v>
      </c>
      <c r="BT11223" s="56">
        <v>561</v>
      </c>
      <c r="BU11223" s="56">
        <v>674</v>
      </c>
      <c r="BV11223" s="56">
        <v>1004</v>
      </c>
      <c r="BW11223" s="56">
        <v>1008</v>
      </c>
      <c r="BX11223" s="56">
        <v>1273</v>
      </c>
      <c r="BY11223" s="56">
        <v>1332</v>
      </c>
      <c r="BZ11223" s="56">
        <v>1254</v>
      </c>
      <c r="CA11223" s="56">
        <v>1155</v>
      </c>
      <c r="CB11223" s="56">
        <v>998</v>
      </c>
      <c r="CC11223" s="56">
        <v>748</v>
      </c>
      <c r="CD11223" s="56">
        <v>686</v>
      </c>
      <c r="CE11223" s="56">
        <v>431</v>
      </c>
      <c r="CF11223" s="56">
        <v>63.972999999999999</v>
      </c>
      <c r="CG11223" s="56">
        <v>76.864999999999995</v>
      </c>
      <c r="CH11223" s="56">
        <v>114.53</v>
      </c>
      <c r="CI11223" s="56">
        <v>114.974</v>
      </c>
      <c r="CJ11223" s="56">
        <v>145.203</v>
      </c>
      <c r="CK11223" s="56">
        <v>151.952</v>
      </c>
      <c r="CL11223" s="56">
        <v>143.02099999999999</v>
      </c>
      <c r="CM11223" s="56">
        <v>131.786</v>
      </c>
      <c r="CN11223" s="56">
        <v>113.883</v>
      </c>
      <c r="CO11223" s="56">
        <v>85.352000000000004</v>
      </c>
      <c r="CP11223" s="56">
        <v>78.278999999999996</v>
      </c>
      <c r="CQ11223" s="56">
        <v>49.182000000000002</v>
      </c>
      <c r="CR11223" s="56">
        <v>0</v>
      </c>
      <c r="CS11223" s="56">
        <v>0</v>
      </c>
      <c r="CT11223" s="56">
        <v>11124</v>
      </c>
      <c r="CU11223" s="56">
        <v>11124</v>
      </c>
      <c r="CV11223" s="56">
        <v>1269</v>
      </c>
      <c r="CW11223" s="54">
        <v>2020</v>
      </c>
    </row>
    <row r="11224" spans="1:101" s="46" customFormat="1" hidden="1" x14ac:dyDescent="0.25">
      <c r="A11224" s="46" t="str">
        <f>_xlfn.CONCAT("Vintage",_xlfn.MAXIFS('Form 860'!AE:AE,'Form 860'!D:D,'Form 923'!D11224))</f>
        <v>Vintage2016</v>
      </c>
      <c r="B11224" t="str">
        <f>IF(COUNTIFS('Fuel &amp; Prime Mover Code Lookups'!G:G,S11224)=1,INDEX('Fuel &amp; Prime Mover Code Lookups'!J:J,MATCH(S11224,'Fuel &amp; Prime Mover Code Lookups'!G:G,0)),INDEX('Fuel &amp; Prime Mover Code Lookups'!J:J,MATCH(_xlfn.CONCAT(S11224,R11224),'Fuel &amp; Prime Mover Code Lookups'!I:I,0)))</f>
        <v>onshore wind</v>
      </c>
      <c r="C11224" t="b">
        <f>INDEX('Fuel &amp; Prime Mover Code Lookups'!$N$15:$N$21,MATCH(Q11224,'Fuel &amp; Prime Mover Code Lookups'!$M$15:$M$21,0))</f>
        <v>1</v>
      </c>
      <c r="D11224" t="str">
        <f t="shared" si="175"/>
        <v>56545.59547.IN.WT</v>
      </c>
      <c r="E11224" s="54">
        <v>59547</v>
      </c>
      <c r="F11224" s="55" t="s">
        <v>20</v>
      </c>
      <c r="G11224" s="54" t="s">
        <v>501</v>
      </c>
      <c r="H11224" s="55" t="s">
        <v>9989</v>
      </c>
      <c r="I11224" s="55" t="s">
        <v>6921</v>
      </c>
      <c r="J11224" s="54">
        <v>56545</v>
      </c>
      <c r="K11224" s="55" t="s">
        <v>1277</v>
      </c>
      <c r="L11224" s="55" t="s">
        <v>712</v>
      </c>
      <c r="M11224" s="55" t="s">
        <v>841</v>
      </c>
      <c r="N11224" s="55" t="s">
        <v>404</v>
      </c>
      <c r="O11224" s="54">
        <v>22</v>
      </c>
      <c r="P11224" s="54">
        <v>2</v>
      </c>
      <c r="Q11224" s="55" t="s">
        <v>27</v>
      </c>
      <c r="R11224" s="55" t="s">
        <v>47</v>
      </c>
      <c r="S11224" s="55" t="s">
        <v>66</v>
      </c>
      <c r="T11224" s="55" t="s">
        <v>66</v>
      </c>
      <c r="U11224" s="55" t="s">
        <v>569</v>
      </c>
      <c r="V11224" s="55" t="s">
        <v>516</v>
      </c>
      <c r="W11224" s="55" t="s">
        <v>404</v>
      </c>
      <c r="X11224" s="56">
        <v>0</v>
      </c>
      <c r="Y11224" s="56">
        <v>0</v>
      </c>
      <c r="Z11224" s="56">
        <v>0</v>
      </c>
      <c r="AA11224" s="56">
        <v>0</v>
      </c>
      <c r="AB11224" s="56">
        <v>0</v>
      </c>
      <c r="AC11224" s="56">
        <v>0</v>
      </c>
      <c r="AD11224" s="56">
        <v>0</v>
      </c>
      <c r="AE11224" s="56">
        <v>0</v>
      </c>
      <c r="AF11224" s="56">
        <v>0</v>
      </c>
      <c r="AG11224" s="56">
        <v>0</v>
      </c>
      <c r="AH11224" s="56">
        <v>0</v>
      </c>
      <c r="AI11224" s="56">
        <v>0</v>
      </c>
      <c r="AJ11224" s="56">
        <v>0</v>
      </c>
      <c r="AK11224" s="56">
        <v>0</v>
      </c>
      <c r="AL11224" s="56">
        <v>0</v>
      </c>
      <c r="AM11224" s="56">
        <v>0</v>
      </c>
      <c r="AN11224" s="56">
        <v>0</v>
      </c>
      <c r="AO11224" s="56">
        <v>0</v>
      </c>
      <c r="AP11224" s="56">
        <v>0</v>
      </c>
      <c r="AQ11224" s="56">
        <v>0</v>
      </c>
      <c r="AR11224" s="56">
        <v>0</v>
      </c>
      <c r="AS11224" s="56">
        <v>0</v>
      </c>
      <c r="AT11224" s="56">
        <v>0</v>
      </c>
      <c r="AU11224" s="56">
        <v>0</v>
      </c>
      <c r="AV11224" s="57">
        <v>0</v>
      </c>
      <c r="AW11224" s="57">
        <v>0</v>
      </c>
      <c r="AX11224" s="57">
        <v>0</v>
      </c>
      <c r="AY11224" s="57">
        <v>0</v>
      </c>
      <c r="AZ11224" s="57">
        <v>0</v>
      </c>
      <c r="BA11224" s="57">
        <v>0</v>
      </c>
      <c r="BB11224" s="57">
        <v>0</v>
      </c>
      <c r="BC11224" s="57">
        <v>0</v>
      </c>
      <c r="BD11224" s="57">
        <v>0</v>
      </c>
      <c r="BE11224" s="57">
        <v>0</v>
      </c>
      <c r="BF11224" s="57">
        <v>0</v>
      </c>
      <c r="BG11224" s="57">
        <v>0</v>
      </c>
      <c r="BH11224" s="56">
        <v>371975</v>
      </c>
      <c r="BI11224" s="56">
        <v>357615</v>
      </c>
      <c r="BJ11224" s="56">
        <v>411882</v>
      </c>
      <c r="BK11224" s="56">
        <v>384906</v>
      </c>
      <c r="BL11224" s="56">
        <v>298604</v>
      </c>
      <c r="BM11224" s="56">
        <v>228231</v>
      </c>
      <c r="BN11224" s="56">
        <v>110903</v>
      </c>
      <c r="BO11224" s="56">
        <v>83190</v>
      </c>
      <c r="BP11224" s="56">
        <v>174507</v>
      </c>
      <c r="BQ11224" s="56">
        <v>333356</v>
      </c>
      <c r="BR11224" s="56">
        <v>466641</v>
      </c>
      <c r="BS11224" s="56">
        <v>367486</v>
      </c>
      <c r="BT11224" s="56">
        <v>371975</v>
      </c>
      <c r="BU11224" s="56">
        <v>357615</v>
      </c>
      <c r="BV11224" s="56">
        <v>411882</v>
      </c>
      <c r="BW11224" s="56">
        <v>384906</v>
      </c>
      <c r="BX11224" s="56">
        <v>298604</v>
      </c>
      <c r="BY11224" s="56">
        <v>228231</v>
      </c>
      <c r="BZ11224" s="56">
        <v>110903</v>
      </c>
      <c r="CA11224" s="56">
        <v>83190</v>
      </c>
      <c r="CB11224" s="56">
        <v>174507</v>
      </c>
      <c r="CC11224" s="56">
        <v>333356</v>
      </c>
      <c r="CD11224" s="56">
        <v>466641</v>
      </c>
      <c r="CE11224" s="56">
        <v>367486</v>
      </c>
      <c r="CF11224" s="56">
        <v>42429</v>
      </c>
      <c r="CG11224" s="56">
        <v>40791</v>
      </c>
      <c r="CH11224" s="56">
        <v>46981</v>
      </c>
      <c r="CI11224" s="56">
        <v>43904</v>
      </c>
      <c r="CJ11224" s="56">
        <v>34060</v>
      </c>
      <c r="CK11224" s="56">
        <v>26033</v>
      </c>
      <c r="CL11224" s="56">
        <v>12650</v>
      </c>
      <c r="CM11224" s="56">
        <v>9489</v>
      </c>
      <c r="CN11224" s="56">
        <v>19905</v>
      </c>
      <c r="CO11224" s="56">
        <v>38024</v>
      </c>
      <c r="CP11224" s="56">
        <v>53227</v>
      </c>
      <c r="CQ11224" s="56">
        <v>41917</v>
      </c>
      <c r="CR11224" s="56">
        <v>0</v>
      </c>
      <c r="CS11224" s="56">
        <v>0</v>
      </c>
      <c r="CT11224" s="56">
        <v>3589296</v>
      </c>
      <c r="CU11224" s="56">
        <v>3589296</v>
      </c>
      <c r="CV11224" s="56">
        <v>409410</v>
      </c>
      <c r="CW11224" s="54">
        <v>2020</v>
      </c>
    </row>
    <row r="11225" spans="1:101" s="46" customFormat="1" hidden="1" x14ac:dyDescent="0.25">
      <c r="A11225" s="46" t="str">
        <f>_xlfn.CONCAT("Vintage",_xlfn.MAXIFS('Form 860'!AE:AE,'Form 860'!D:D,'Form 923'!D11225))</f>
        <v>Vintage2015</v>
      </c>
      <c r="B11225" t="str">
        <f>IF(COUNTIFS('Fuel &amp; Prime Mover Code Lookups'!G:G,S11225)=1,INDEX('Fuel &amp; Prime Mover Code Lookups'!J:J,MATCH(S11225,'Fuel &amp; Prime Mover Code Lookups'!G:G,0)),INDEX('Fuel &amp; Prime Mover Code Lookups'!J:J,MATCH(_xlfn.CONCAT(S11225,R11225),'Fuel &amp; Prime Mover Code Lookups'!I:I,0)))</f>
        <v>solar pv</v>
      </c>
      <c r="C11225" t="b">
        <f>INDEX('Fuel &amp; Prime Mover Code Lookups'!$N$15:$N$21,MATCH(Q11225,'Fuel &amp; Prime Mover Code Lookups'!$M$15:$M$21,0))</f>
        <v>1</v>
      </c>
      <c r="D11225" t="str">
        <f t="shared" si="175"/>
        <v>59288.59548.NC.PV</v>
      </c>
      <c r="E11225" s="54">
        <v>59548</v>
      </c>
      <c r="F11225" s="55" t="s">
        <v>20</v>
      </c>
      <c r="G11225" s="54" t="s">
        <v>501</v>
      </c>
      <c r="H11225" s="55" t="s">
        <v>9990</v>
      </c>
      <c r="I11225" s="55" t="s">
        <v>9990</v>
      </c>
      <c r="J11225" s="54">
        <v>59288</v>
      </c>
      <c r="K11225" s="55" t="s">
        <v>1302</v>
      </c>
      <c r="L11225" s="55" t="s">
        <v>651</v>
      </c>
      <c r="M11225" s="55" t="s">
        <v>512</v>
      </c>
      <c r="N11225" s="55" t="s">
        <v>404</v>
      </c>
      <c r="O11225" s="54">
        <v>22</v>
      </c>
      <c r="P11225" s="54">
        <v>2</v>
      </c>
      <c r="Q11225" s="55" t="s">
        <v>27</v>
      </c>
      <c r="R11225" s="55" t="s">
        <v>50</v>
      </c>
      <c r="S11225" s="55" t="s">
        <v>70</v>
      </c>
      <c r="T11225" s="55" t="s">
        <v>70</v>
      </c>
      <c r="U11225" s="55" t="s">
        <v>569</v>
      </c>
      <c r="V11225" s="55" t="s">
        <v>506</v>
      </c>
      <c r="W11225" s="55" t="s">
        <v>404</v>
      </c>
      <c r="X11225" s="56">
        <v>0</v>
      </c>
      <c r="Y11225" s="56">
        <v>0</v>
      </c>
      <c r="Z11225" s="56">
        <v>0</v>
      </c>
      <c r="AA11225" s="56">
        <v>0</v>
      </c>
      <c r="AB11225" s="56">
        <v>0</v>
      </c>
      <c r="AC11225" s="56">
        <v>0</v>
      </c>
      <c r="AD11225" s="56">
        <v>0</v>
      </c>
      <c r="AE11225" s="56">
        <v>0</v>
      </c>
      <c r="AF11225" s="56">
        <v>0</v>
      </c>
      <c r="AG11225" s="56">
        <v>0</v>
      </c>
      <c r="AH11225" s="56">
        <v>0</v>
      </c>
      <c r="AI11225" s="56">
        <v>0</v>
      </c>
      <c r="AJ11225" s="56">
        <v>0</v>
      </c>
      <c r="AK11225" s="56">
        <v>0</v>
      </c>
      <c r="AL11225" s="56">
        <v>0</v>
      </c>
      <c r="AM11225" s="56">
        <v>0</v>
      </c>
      <c r="AN11225" s="56">
        <v>0</v>
      </c>
      <c r="AO11225" s="56">
        <v>0</v>
      </c>
      <c r="AP11225" s="56">
        <v>0</v>
      </c>
      <c r="AQ11225" s="56">
        <v>0</v>
      </c>
      <c r="AR11225" s="56">
        <v>0</v>
      </c>
      <c r="AS11225" s="56">
        <v>0</v>
      </c>
      <c r="AT11225" s="56">
        <v>0</v>
      </c>
      <c r="AU11225" s="56">
        <v>0</v>
      </c>
      <c r="AV11225" s="57">
        <v>0</v>
      </c>
      <c r="AW11225" s="57">
        <v>0</v>
      </c>
      <c r="AX11225" s="57">
        <v>0</v>
      </c>
      <c r="AY11225" s="57">
        <v>0</v>
      </c>
      <c r="AZ11225" s="57">
        <v>0</v>
      </c>
      <c r="BA11225" s="57">
        <v>0</v>
      </c>
      <c r="BB11225" s="57">
        <v>0</v>
      </c>
      <c r="BC11225" s="57">
        <v>0</v>
      </c>
      <c r="BD11225" s="57">
        <v>0</v>
      </c>
      <c r="BE11225" s="57">
        <v>0</v>
      </c>
      <c r="BF11225" s="57">
        <v>0</v>
      </c>
      <c r="BG11225" s="57">
        <v>0</v>
      </c>
      <c r="BH11225" s="56">
        <v>7158</v>
      </c>
      <c r="BI11225" s="56">
        <v>7356</v>
      </c>
      <c r="BJ11225" s="56">
        <v>9409</v>
      </c>
      <c r="BK11225" s="56">
        <v>12780</v>
      </c>
      <c r="BL11225" s="56">
        <v>12790</v>
      </c>
      <c r="BM11225" s="56">
        <v>12443</v>
      </c>
      <c r="BN11225" s="56">
        <v>13918</v>
      </c>
      <c r="BO11225" s="56">
        <v>11176</v>
      </c>
      <c r="BP11225" s="56">
        <v>9465</v>
      </c>
      <c r="BQ11225" s="56">
        <v>9596</v>
      </c>
      <c r="BR11225" s="56">
        <v>8026</v>
      </c>
      <c r="BS11225" s="56">
        <v>6783</v>
      </c>
      <c r="BT11225" s="56">
        <v>7158</v>
      </c>
      <c r="BU11225" s="56">
        <v>7356</v>
      </c>
      <c r="BV11225" s="56">
        <v>9409</v>
      </c>
      <c r="BW11225" s="56">
        <v>12780</v>
      </c>
      <c r="BX11225" s="56">
        <v>12790</v>
      </c>
      <c r="BY11225" s="56">
        <v>12443</v>
      </c>
      <c r="BZ11225" s="56">
        <v>13918</v>
      </c>
      <c r="CA11225" s="56">
        <v>11176</v>
      </c>
      <c r="CB11225" s="56">
        <v>9465</v>
      </c>
      <c r="CC11225" s="56">
        <v>9596</v>
      </c>
      <c r="CD11225" s="56">
        <v>8026</v>
      </c>
      <c r="CE11225" s="56">
        <v>6783</v>
      </c>
      <c r="CF11225" s="56">
        <v>816.41399999999999</v>
      </c>
      <c r="CG11225" s="56">
        <v>839.029</v>
      </c>
      <c r="CH11225" s="56">
        <v>1073.201</v>
      </c>
      <c r="CI11225" s="56">
        <v>1457.6880000000001</v>
      </c>
      <c r="CJ11225" s="56">
        <v>1458.847</v>
      </c>
      <c r="CK11225" s="56">
        <v>1419.277</v>
      </c>
      <c r="CL11225" s="56">
        <v>1587.568</v>
      </c>
      <c r="CM11225" s="56">
        <v>1274.752</v>
      </c>
      <c r="CN11225" s="56">
        <v>1079.6099999999999</v>
      </c>
      <c r="CO11225" s="56">
        <v>1094.5360000000001</v>
      </c>
      <c r="CP11225" s="56">
        <v>915.42899999999997</v>
      </c>
      <c r="CQ11225" s="56">
        <v>773.649</v>
      </c>
      <c r="CR11225" s="56">
        <v>0</v>
      </c>
      <c r="CS11225" s="56">
        <v>0</v>
      </c>
      <c r="CT11225" s="56">
        <v>120900</v>
      </c>
      <c r="CU11225" s="56">
        <v>120900</v>
      </c>
      <c r="CV11225" s="56">
        <v>13790</v>
      </c>
      <c r="CW11225" s="54">
        <v>2020</v>
      </c>
    </row>
    <row r="11226" spans="1:101" s="46" customFormat="1" hidden="1" x14ac:dyDescent="0.25">
      <c r="A11226" s="46" t="str">
        <f>_xlfn.CONCAT("Vintage",_xlfn.MAXIFS('Form 860'!AE:AE,'Form 860'!D:D,'Form 923'!D11226))</f>
        <v>Vintage2015</v>
      </c>
      <c r="B11226" t="str">
        <f>IF(COUNTIFS('Fuel &amp; Prime Mover Code Lookups'!G:G,S11226)=1,INDEX('Fuel &amp; Prime Mover Code Lookups'!J:J,MATCH(S11226,'Fuel &amp; Prime Mover Code Lookups'!G:G,0)),INDEX('Fuel &amp; Prime Mover Code Lookups'!J:J,MATCH(_xlfn.CONCAT(S11226,R11226),'Fuel &amp; Prime Mover Code Lookups'!I:I,0)))</f>
        <v>solar pv</v>
      </c>
      <c r="C11226" t="b">
        <f>INDEX('Fuel &amp; Prime Mover Code Lookups'!$N$15:$N$21,MATCH(Q11226,'Fuel &amp; Prime Mover Code Lookups'!$M$15:$M$21,0))</f>
        <v>1</v>
      </c>
      <c r="D11226" t="str">
        <f t="shared" si="175"/>
        <v>59289.59549.NC.PV</v>
      </c>
      <c r="E11226" s="54">
        <v>59549</v>
      </c>
      <c r="F11226" s="55" t="s">
        <v>20</v>
      </c>
      <c r="G11226" s="54" t="s">
        <v>501</v>
      </c>
      <c r="H11226" s="55" t="s">
        <v>9991</v>
      </c>
      <c r="I11226" s="55" t="s">
        <v>9991</v>
      </c>
      <c r="J11226" s="54">
        <v>59289</v>
      </c>
      <c r="K11226" s="55" t="s">
        <v>1302</v>
      </c>
      <c r="L11226" s="55" t="s">
        <v>651</v>
      </c>
      <c r="M11226" s="55" t="s">
        <v>512</v>
      </c>
      <c r="N11226" s="55" t="s">
        <v>404</v>
      </c>
      <c r="O11226" s="54">
        <v>22</v>
      </c>
      <c r="P11226" s="54">
        <v>2</v>
      </c>
      <c r="Q11226" s="55" t="s">
        <v>27</v>
      </c>
      <c r="R11226" s="55" t="s">
        <v>50</v>
      </c>
      <c r="S11226" s="55" t="s">
        <v>70</v>
      </c>
      <c r="T11226" s="55" t="s">
        <v>70</v>
      </c>
      <c r="U11226" s="55" t="s">
        <v>569</v>
      </c>
      <c r="V11226" s="55" t="s">
        <v>506</v>
      </c>
      <c r="W11226" s="55" t="s">
        <v>404</v>
      </c>
      <c r="X11226" s="56">
        <v>0</v>
      </c>
      <c r="Y11226" s="56">
        <v>0</v>
      </c>
      <c r="Z11226" s="56">
        <v>0</v>
      </c>
      <c r="AA11226" s="56">
        <v>0</v>
      </c>
      <c r="AB11226" s="56">
        <v>0</v>
      </c>
      <c r="AC11226" s="56">
        <v>0</v>
      </c>
      <c r="AD11226" s="56">
        <v>0</v>
      </c>
      <c r="AE11226" s="56">
        <v>0</v>
      </c>
      <c r="AF11226" s="56">
        <v>0</v>
      </c>
      <c r="AG11226" s="56">
        <v>0</v>
      </c>
      <c r="AH11226" s="56">
        <v>0</v>
      </c>
      <c r="AI11226" s="56">
        <v>0</v>
      </c>
      <c r="AJ11226" s="56">
        <v>0</v>
      </c>
      <c r="AK11226" s="56">
        <v>0</v>
      </c>
      <c r="AL11226" s="56">
        <v>0</v>
      </c>
      <c r="AM11226" s="56">
        <v>0</v>
      </c>
      <c r="AN11226" s="56">
        <v>0</v>
      </c>
      <c r="AO11226" s="56">
        <v>0</v>
      </c>
      <c r="AP11226" s="56">
        <v>0</v>
      </c>
      <c r="AQ11226" s="56">
        <v>0</v>
      </c>
      <c r="AR11226" s="56">
        <v>0</v>
      </c>
      <c r="AS11226" s="56">
        <v>0</v>
      </c>
      <c r="AT11226" s="56">
        <v>0</v>
      </c>
      <c r="AU11226" s="56">
        <v>0</v>
      </c>
      <c r="AV11226" s="57">
        <v>0</v>
      </c>
      <c r="AW11226" s="57">
        <v>0</v>
      </c>
      <c r="AX11226" s="57">
        <v>0</v>
      </c>
      <c r="AY11226" s="57">
        <v>0</v>
      </c>
      <c r="AZ11226" s="57">
        <v>0</v>
      </c>
      <c r="BA11226" s="57">
        <v>0</v>
      </c>
      <c r="BB11226" s="57">
        <v>0</v>
      </c>
      <c r="BC11226" s="57">
        <v>0</v>
      </c>
      <c r="BD11226" s="57">
        <v>0</v>
      </c>
      <c r="BE11226" s="57">
        <v>0</v>
      </c>
      <c r="BF11226" s="57">
        <v>0</v>
      </c>
      <c r="BG11226" s="57">
        <v>0</v>
      </c>
      <c r="BH11226" s="56">
        <v>5198</v>
      </c>
      <c r="BI11226" s="56">
        <v>5342</v>
      </c>
      <c r="BJ11226" s="56">
        <v>6833</v>
      </c>
      <c r="BK11226" s="56">
        <v>9281</v>
      </c>
      <c r="BL11226" s="56">
        <v>9289</v>
      </c>
      <c r="BM11226" s="56">
        <v>9037</v>
      </c>
      <c r="BN11226" s="56">
        <v>10108</v>
      </c>
      <c r="BO11226" s="56">
        <v>8116</v>
      </c>
      <c r="BP11226" s="56">
        <v>6874</v>
      </c>
      <c r="BQ11226" s="56">
        <v>6969</v>
      </c>
      <c r="BR11226" s="56">
        <v>5829</v>
      </c>
      <c r="BS11226" s="56">
        <v>4926</v>
      </c>
      <c r="BT11226" s="56">
        <v>5198</v>
      </c>
      <c r="BU11226" s="56">
        <v>5342</v>
      </c>
      <c r="BV11226" s="56">
        <v>6833</v>
      </c>
      <c r="BW11226" s="56">
        <v>9281</v>
      </c>
      <c r="BX11226" s="56">
        <v>9289</v>
      </c>
      <c r="BY11226" s="56">
        <v>9037</v>
      </c>
      <c r="BZ11226" s="56">
        <v>10108</v>
      </c>
      <c r="CA11226" s="56">
        <v>8116</v>
      </c>
      <c r="CB11226" s="56">
        <v>6874</v>
      </c>
      <c r="CC11226" s="56">
        <v>6969</v>
      </c>
      <c r="CD11226" s="56">
        <v>5829</v>
      </c>
      <c r="CE11226" s="56">
        <v>4926</v>
      </c>
      <c r="CF11226" s="56">
        <v>592.91999999999996</v>
      </c>
      <c r="CG11226" s="56">
        <v>609.346</v>
      </c>
      <c r="CH11226" s="56">
        <v>779.41300000000001</v>
      </c>
      <c r="CI11226" s="56">
        <v>1058.6469999999999</v>
      </c>
      <c r="CJ11226" s="56">
        <v>1059.489</v>
      </c>
      <c r="CK11226" s="56">
        <v>1030.751</v>
      </c>
      <c r="CL11226" s="56">
        <v>1152.973</v>
      </c>
      <c r="CM11226" s="56">
        <v>925.79</v>
      </c>
      <c r="CN11226" s="56">
        <v>784.06799999999998</v>
      </c>
      <c r="CO11226" s="56">
        <v>794.90800000000002</v>
      </c>
      <c r="CP11226" s="56">
        <v>664.83100000000002</v>
      </c>
      <c r="CQ11226" s="56">
        <v>561.86400000000003</v>
      </c>
      <c r="CR11226" s="56">
        <v>0</v>
      </c>
      <c r="CS11226" s="56">
        <v>0</v>
      </c>
      <c r="CT11226" s="56">
        <v>87802</v>
      </c>
      <c r="CU11226" s="56">
        <v>87802</v>
      </c>
      <c r="CV11226" s="56">
        <v>10015</v>
      </c>
      <c r="CW11226" s="54">
        <v>2020</v>
      </c>
    </row>
    <row r="11227" spans="1:101" s="46" customFormat="1" hidden="1" x14ac:dyDescent="0.25">
      <c r="A11227" s="46" t="str">
        <f>_xlfn.CONCAT("Vintage",_xlfn.MAXIFS('Form 860'!AE:AE,'Form 860'!D:D,'Form 923'!D11227))</f>
        <v>Vintage2014</v>
      </c>
      <c r="B11227" t="str">
        <f>IF(COUNTIFS('Fuel &amp; Prime Mover Code Lookups'!G:G,S11227)=1,INDEX('Fuel &amp; Prime Mover Code Lookups'!J:J,MATCH(S11227,'Fuel &amp; Prime Mover Code Lookups'!G:G,0)),INDEX('Fuel &amp; Prime Mover Code Lookups'!J:J,MATCH(_xlfn.CONCAT(S11227,R11227),'Fuel &amp; Prime Mover Code Lookups'!I:I,0)))</f>
        <v>solar pv</v>
      </c>
      <c r="C11227" t="b">
        <f>INDEX('Fuel &amp; Prime Mover Code Lookups'!$N$15:$N$21,MATCH(Q11227,'Fuel &amp; Prime Mover Code Lookups'!$M$15:$M$21,0))</f>
        <v>1</v>
      </c>
      <c r="D11227" t="str">
        <f t="shared" si="175"/>
        <v>59290.59550.CA.PV</v>
      </c>
      <c r="E11227" s="54">
        <v>59550</v>
      </c>
      <c r="F11227" s="55" t="s">
        <v>20</v>
      </c>
      <c r="G11227" s="54" t="s">
        <v>501</v>
      </c>
      <c r="H11227" s="55" t="s">
        <v>9992</v>
      </c>
      <c r="I11227" s="55" t="s">
        <v>9993</v>
      </c>
      <c r="J11227" s="54">
        <v>59290</v>
      </c>
      <c r="K11227" s="55" t="s">
        <v>41</v>
      </c>
      <c r="L11227" s="55" t="s">
        <v>549</v>
      </c>
      <c r="M11227" s="55" t="s">
        <v>526</v>
      </c>
      <c r="N11227" s="55" t="s">
        <v>404</v>
      </c>
      <c r="O11227" s="54">
        <v>22</v>
      </c>
      <c r="P11227" s="54">
        <v>2</v>
      </c>
      <c r="Q11227" s="55" t="s">
        <v>27</v>
      </c>
      <c r="R11227" s="55" t="s">
        <v>50</v>
      </c>
      <c r="S11227" s="55" t="s">
        <v>70</v>
      </c>
      <c r="T11227" s="55" t="s">
        <v>70</v>
      </c>
      <c r="U11227" s="55" t="s">
        <v>550</v>
      </c>
      <c r="V11227" s="55" t="s">
        <v>506</v>
      </c>
      <c r="W11227" s="55" t="s">
        <v>404</v>
      </c>
      <c r="X11227" s="56">
        <v>0</v>
      </c>
      <c r="Y11227" s="56">
        <v>0</v>
      </c>
      <c r="Z11227" s="56">
        <v>0</v>
      </c>
      <c r="AA11227" s="56">
        <v>0</v>
      </c>
      <c r="AB11227" s="56">
        <v>0</v>
      </c>
      <c r="AC11227" s="56">
        <v>0</v>
      </c>
      <c r="AD11227" s="56">
        <v>0</v>
      </c>
      <c r="AE11227" s="56">
        <v>0</v>
      </c>
      <c r="AF11227" s="56">
        <v>0</v>
      </c>
      <c r="AG11227" s="56">
        <v>0</v>
      </c>
      <c r="AH11227" s="56">
        <v>0</v>
      </c>
      <c r="AI11227" s="56">
        <v>0</v>
      </c>
      <c r="AJ11227" s="56">
        <v>0</v>
      </c>
      <c r="AK11227" s="56">
        <v>0</v>
      </c>
      <c r="AL11227" s="56">
        <v>0</v>
      </c>
      <c r="AM11227" s="56">
        <v>0</v>
      </c>
      <c r="AN11227" s="56">
        <v>0</v>
      </c>
      <c r="AO11227" s="56">
        <v>0</v>
      </c>
      <c r="AP11227" s="56">
        <v>0</v>
      </c>
      <c r="AQ11227" s="56">
        <v>0</v>
      </c>
      <c r="AR11227" s="56">
        <v>0</v>
      </c>
      <c r="AS11227" s="56">
        <v>0</v>
      </c>
      <c r="AT11227" s="56">
        <v>0</v>
      </c>
      <c r="AU11227" s="56">
        <v>0</v>
      </c>
      <c r="AV11227" s="57">
        <v>0</v>
      </c>
      <c r="AW11227" s="57">
        <v>0</v>
      </c>
      <c r="AX11227" s="57">
        <v>0</v>
      </c>
      <c r="AY11227" s="57">
        <v>0</v>
      </c>
      <c r="AZ11227" s="57">
        <v>0</v>
      </c>
      <c r="BA11227" s="57">
        <v>0</v>
      </c>
      <c r="BB11227" s="57">
        <v>0</v>
      </c>
      <c r="BC11227" s="57">
        <v>0</v>
      </c>
      <c r="BD11227" s="57">
        <v>0</v>
      </c>
      <c r="BE11227" s="57">
        <v>0</v>
      </c>
      <c r="BF11227" s="57">
        <v>0</v>
      </c>
      <c r="BG11227" s="57">
        <v>0</v>
      </c>
      <c r="BH11227" s="56">
        <v>2181</v>
      </c>
      <c r="BI11227" s="56">
        <v>2957</v>
      </c>
      <c r="BJ11227" s="56">
        <v>2893</v>
      </c>
      <c r="BK11227" s="56">
        <v>3647</v>
      </c>
      <c r="BL11227" s="56">
        <v>4772</v>
      </c>
      <c r="BM11227" s="56">
        <v>4752</v>
      </c>
      <c r="BN11227" s="56">
        <v>5368</v>
      </c>
      <c r="BO11227" s="56">
        <v>4447</v>
      </c>
      <c r="BP11227" s="56">
        <v>3492</v>
      </c>
      <c r="BQ11227" s="56">
        <v>3228</v>
      </c>
      <c r="BR11227" s="56">
        <v>2552</v>
      </c>
      <c r="BS11227" s="56">
        <v>2020</v>
      </c>
      <c r="BT11227" s="56">
        <v>2181</v>
      </c>
      <c r="BU11227" s="56">
        <v>2957</v>
      </c>
      <c r="BV11227" s="56">
        <v>2893</v>
      </c>
      <c r="BW11227" s="56">
        <v>3647</v>
      </c>
      <c r="BX11227" s="56">
        <v>4772</v>
      </c>
      <c r="BY11227" s="56">
        <v>4752</v>
      </c>
      <c r="BZ11227" s="56">
        <v>5368</v>
      </c>
      <c r="CA11227" s="56">
        <v>4447</v>
      </c>
      <c r="CB11227" s="56">
        <v>3492</v>
      </c>
      <c r="CC11227" s="56">
        <v>3228</v>
      </c>
      <c r="CD11227" s="56">
        <v>2552</v>
      </c>
      <c r="CE11227" s="56">
        <v>2020</v>
      </c>
      <c r="CF11227" s="56">
        <v>248.80600000000001</v>
      </c>
      <c r="CG11227" s="56">
        <v>337.26900000000001</v>
      </c>
      <c r="CH11227" s="56">
        <v>330.03800000000001</v>
      </c>
      <c r="CI11227" s="56">
        <v>415.94099999999997</v>
      </c>
      <c r="CJ11227" s="56">
        <v>544.36300000000006</v>
      </c>
      <c r="CK11227" s="56">
        <v>542.077</v>
      </c>
      <c r="CL11227" s="56">
        <v>612.28499999999997</v>
      </c>
      <c r="CM11227" s="56">
        <v>507.26100000000002</v>
      </c>
      <c r="CN11227" s="56">
        <v>398.3</v>
      </c>
      <c r="CO11227" s="56">
        <v>368.15899999999999</v>
      </c>
      <c r="CP11227" s="56">
        <v>291.05700000000002</v>
      </c>
      <c r="CQ11227" s="56">
        <v>230.44399999999999</v>
      </c>
      <c r="CR11227" s="56">
        <v>0</v>
      </c>
      <c r="CS11227" s="56">
        <v>0</v>
      </c>
      <c r="CT11227" s="56">
        <v>42309</v>
      </c>
      <c r="CU11227" s="56">
        <v>42309</v>
      </c>
      <c r="CV11227" s="56">
        <v>4826</v>
      </c>
      <c r="CW11227" s="54">
        <v>2020</v>
      </c>
    </row>
    <row r="11228" spans="1:101" s="46" customFormat="1" hidden="1" x14ac:dyDescent="0.25">
      <c r="A11228" s="46" t="str">
        <f>_xlfn.CONCAT("Vintage",_xlfn.MAXIFS('Form 860'!AE:AE,'Form 860'!D:D,'Form 923'!D11228))</f>
        <v>Vintage2014</v>
      </c>
      <c r="B11228" t="str">
        <f>IF(COUNTIFS('Fuel &amp; Prime Mover Code Lookups'!G:G,S11228)=1,INDEX('Fuel &amp; Prime Mover Code Lookups'!J:J,MATCH(S11228,'Fuel &amp; Prime Mover Code Lookups'!G:G,0)),INDEX('Fuel &amp; Prime Mover Code Lookups'!J:J,MATCH(_xlfn.CONCAT(S11228,R11228),'Fuel &amp; Prime Mover Code Lookups'!I:I,0)))</f>
        <v>solar pv</v>
      </c>
      <c r="C11228" t="b">
        <f>INDEX('Fuel &amp; Prime Mover Code Lookups'!$N$15:$N$21,MATCH(Q11228,'Fuel &amp; Prime Mover Code Lookups'!$M$15:$M$21,0))</f>
        <v>1</v>
      </c>
      <c r="D11228" t="str">
        <f t="shared" si="175"/>
        <v>58661.59551.NC.PV</v>
      </c>
      <c r="E11228" s="54">
        <v>59551</v>
      </c>
      <c r="F11228" s="55" t="s">
        <v>20</v>
      </c>
      <c r="G11228" s="54" t="s">
        <v>501</v>
      </c>
      <c r="H11228" s="55" t="s">
        <v>9994</v>
      </c>
      <c r="I11228" s="55" t="s">
        <v>25966</v>
      </c>
      <c r="J11228" s="54">
        <v>58661</v>
      </c>
      <c r="K11228" s="55" t="s">
        <v>1302</v>
      </c>
      <c r="L11228" s="55" t="s">
        <v>651</v>
      </c>
      <c r="M11228" s="55" t="s">
        <v>512</v>
      </c>
      <c r="N11228" s="55" t="s">
        <v>404</v>
      </c>
      <c r="O11228" s="54">
        <v>22</v>
      </c>
      <c r="P11228" s="54">
        <v>2</v>
      </c>
      <c r="Q11228" s="55" t="s">
        <v>27</v>
      </c>
      <c r="R11228" s="55" t="s">
        <v>50</v>
      </c>
      <c r="S11228" s="55" t="s">
        <v>70</v>
      </c>
      <c r="T11228" s="55" t="s">
        <v>70</v>
      </c>
      <c r="U11228" s="55" t="s">
        <v>1303</v>
      </c>
      <c r="V11228" s="55" t="s">
        <v>506</v>
      </c>
      <c r="W11228" s="55" t="s">
        <v>404</v>
      </c>
      <c r="X11228" s="56">
        <v>0</v>
      </c>
      <c r="Y11228" s="56">
        <v>0</v>
      </c>
      <c r="Z11228" s="56">
        <v>0</v>
      </c>
      <c r="AA11228" s="56">
        <v>0</v>
      </c>
      <c r="AB11228" s="56">
        <v>0</v>
      </c>
      <c r="AC11228" s="56">
        <v>0</v>
      </c>
      <c r="AD11228" s="56">
        <v>0</v>
      </c>
      <c r="AE11228" s="56">
        <v>0</v>
      </c>
      <c r="AF11228" s="56">
        <v>0</v>
      </c>
      <c r="AG11228" s="56">
        <v>0</v>
      </c>
      <c r="AH11228" s="56">
        <v>0</v>
      </c>
      <c r="AI11228" s="56">
        <v>0</v>
      </c>
      <c r="AJ11228" s="56">
        <v>0</v>
      </c>
      <c r="AK11228" s="56">
        <v>0</v>
      </c>
      <c r="AL11228" s="56">
        <v>0</v>
      </c>
      <c r="AM11228" s="56">
        <v>0</v>
      </c>
      <c r="AN11228" s="56">
        <v>0</v>
      </c>
      <c r="AO11228" s="56">
        <v>0</v>
      </c>
      <c r="AP11228" s="56">
        <v>0</v>
      </c>
      <c r="AQ11228" s="56">
        <v>0</v>
      </c>
      <c r="AR11228" s="56">
        <v>0</v>
      </c>
      <c r="AS11228" s="56">
        <v>0</v>
      </c>
      <c r="AT11228" s="56">
        <v>0</v>
      </c>
      <c r="AU11228" s="56">
        <v>0</v>
      </c>
      <c r="AV11228" s="57">
        <v>0</v>
      </c>
      <c r="AW11228" s="57">
        <v>0</v>
      </c>
      <c r="AX11228" s="57">
        <v>0</v>
      </c>
      <c r="AY11228" s="57">
        <v>0</v>
      </c>
      <c r="AZ11228" s="57">
        <v>0</v>
      </c>
      <c r="BA11228" s="57">
        <v>0</v>
      </c>
      <c r="BB11228" s="57">
        <v>0</v>
      </c>
      <c r="BC11228" s="57">
        <v>0</v>
      </c>
      <c r="BD11228" s="57">
        <v>0</v>
      </c>
      <c r="BE11228" s="57">
        <v>0</v>
      </c>
      <c r="BF11228" s="57">
        <v>0</v>
      </c>
      <c r="BG11228" s="57">
        <v>0</v>
      </c>
      <c r="BH11228" s="56">
        <v>3063</v>
      </c>
      <c r="BI11228" s="56">
        <v>3148</v>
      </c>
      <c r="BJ11228" s="56">
        <v>4026</v>
      </c>
      <c r="BK11228" s="56">
        <v>5469</v>
      </c>
      <c r="BL11228" s="56">
        <v>5473</v>
      </c>
      <c r="BM11228" s="56">
        <v>5325</v>
      </c>
      <c r="BN11228" s="56">
        <v>5956</v>
      </c>
      <c r="BO11228" s="56">
        <v>4782</v>
      </c>
      <c r="BP11228" s="56">
        <v>4050</v>
      </c>
      <c r="BQ11228" s="56">
        <v>4106</v>
      </c>
      <c r="BR11228" s="56">
        <v>3434</v>
      </c>
      <c r="BS11228" s="56">
        <v>2902</v>
      </c>
      <c r="BT11228" s="56">
        <v>3063</v>
      </c>
      <c r="BU11228" s="56">
        <v>3148</v>
      </c>
      <c r="BV11228" s="56">
        <v>4026</v>
      </c>
      <c r="BW11228" s="56">
        <v>5469</v>
      </c>
      <c r="BX11228" s="56">
        <v>5473</v>
      </c>
      <c r="BY11228" s="56">
        <v>5325</v>
      </c>
      <c r="BZ11228" s="56">
        <v>5956</v>
      </c>
      <c r="CA11228" s="56">
        <v>4782</v>
      </c>
      <c r="CB11228" s="56">
        <v>4050</v>
      </c>
      <c r="CC11228" s="56">
        <v>4106</v>
      </c>
      <c r="CD11228" s="56">
        <v>3434</v>
      </c>
      <c r="CE11228" s="56">
        <v>2902</v>
      </c>
      <c r="CF11228" s="56">
        <v>349.36099999999999</v>
      </c>
      <c r="CG11228" s="56">
        <v>359.036</v>
      </c>
      <c r="CH11228" s="56">
        <v>459.24299999999999</v>
      </c>
      <c r="CI11228" s="56">
        <v>623.77200000000005</v>
      </c>
      <c r="CJ11228" s="56">
        <v>624.26800000000003</v>
      </c>
      <c r="CK11228" s="56">
        <v>607.33500000000004</v>
      </c>
      <c r="CL11228" s="56">
        <v>679.35</v>
      </c>
      <c r="CM11228" s="56">
        <v>545.49</v>
      </c>
      <c r="CN11228" s="56">
        <v>461.98500000000001</v>
      </c>
      <c r="CO11228" s="56">
        <v>468.37200000000001</v>
      </c>
      <c r="CP11228" s="56">
        <v>391.72899999999998</v>
      </c>
      <c r="CQ11228" s="56">
        <v>331.05900000000003</v>
      </c>
      <c r="CR11228" s="56">
        <v>0</v>
      </c>
      <c r="CS11228" s="56">
        <v>0</v>
      </c>
      <c r="CT11228" s="56">
        <v>51734</v>
      </c>
      <c r="CU11228" s="56">
        <v>51734</v>
      </c>
      <c r="CV11228" s="56">
        <v>5901</v>
      </c>
      <c r="CW11228" s="54">
        <v>2020</v>
      </c>
    </row>
    <row r="11229" spans="1:101" s="46" customFormat="1" hidden="1" x14ac:dyDescent="0.25">
      <c r="A11229" s="46" t="str">
        <f>_xlfn.CONCAT("Vintage",_xlfn.MAXIFS('Form 860'!AE:AE,'Form 860'!D:D,'Form 923'!D11229))</f>
        <v>Vintage2014</v>
      </c>
      <c r="B11229" t="str">
        <f>IF(COUNTIFS('Fuel &amp; Prime Mover Code Lookups'!G:G,S11229)=1,INDEX('Fuel &amp; Prime Mover Code Lookups'!J:J,MATCH(S11229,'Fuel &amp; Prime Mover Code Lookups'!G:G,0)),INDEX('Fuel &amp; Prime Mover Code Lookups'!J:J,MATCH(_xlfn.CONCAT(S11229,R11229),'Fuel &amp; Prime Mover Code Lookups'!I:I,0)))</f>
        <v>solar pv</v>
      </c>
      <c r="C11229" t="b">
        <f>INDEX('Fuel &amp; Prime Mover Code Lookups'!$N$15:$N$21,MATCH(Q11229,'Fuel &amp; Prime Mover Code Lookups'!$M$15:$M$21,0))</f>
        <v>1</v>
      </c>
      <c r="D11229" t="str">
        <f t="shared" si="175"/>
        <v>58661.59552.NC.PV</v>
      </c>
      <c r="E11229" s="54">
        <v>59552</v>
      </c>
      <c r="F11229" s="55" t="s">
        <v>20</v>
      </c>
      <c r="G11229" s="54" t="s">
        <v>501</v>
      </c>
      <c r="H11229" s="55" t="s">
        <v>9995</v>
      </c>
      <c r="I11229" s="55" t="s">
        <v>25966</v>
      </c>
      <c r="J11229" s="54">
        <v>58661</v>
      </c>
      <c r="K11229" s="55" t="s">
        <v>1302</v>
      </c>
      <c r="L11229" s="55" t="s">
        <v>651</v>
      </c>
      <c r="M11229" s="55" t="s">
        <v>512</v>
      </c>
      <c r="N11229" s="55" t="s">
        <v>404</v>
      </c>
      <c r="O11229" s="54">
        <v>22</v>
      </c>
      <c r="P11229" s="54">
        <v>2</v>
      </c>
      <c r="Q11229" s="55" t="s">
        <v>27</v>
      </c>
      <c r="R11229" s="55" t="s">
        <v>50</v>
      </c>
      <c r="S11229" s="55" t="s">
        <v>70</v>
      </c>
      <c r="T11229" s="55" t="s">
        <v>70</v>
      </c>
      <c r="U11229" s="55" t="s">
        <v>1303</v>
      </c>
      <c r="V11229" s="55" t="s">
        <v>506</v>
      </c>
      <c r="W11229" s="55" t="s">
        <v>404</v>
      </c>
      <c r="X11229" s="56">
        <v>0</v>
      </c>
      <c r="Y11229" s="56">
        <v>0</v>
      </c>
      <c r="Z11229" s="56">
        <v>0</v>
      </c>
      <c r="AA11229" s="56">
        <v>0</v>
      </c>
      <c r="AB11229" s="56">
        <v>0</v>
      </c>
      <c r="AC11229" s="56">
        <v>0</v>
      </c>
      <c r="AD11229" s="56">
        <v>0</v>
      </c>
      <c r="AE11229" s="56">
        <v>0</v>
      </c>
      <c r="AF11229" s="56">
        <v>0</v>
      </c>
      <c r="AG11229" s="56">
        <v>0</v>
      </c>
      <c r="AH11229" s="56">
        <v>0</v>
      </c>
      <c r="AI11229" s="56">
        <v>0</v>
      </c>
      <c r="AJ11229" s="56">
        <v>0</v>
      </c>
      <c r="AK11229" s="56">
        <v>0</v>
      </c>
      <c r="AL11229" s="56">
        <v>0</v>
      </c>
      <c r="AM11229" s="56">
        <v>0</v>
      </c>
      <c r="AN11229" s="56">
        <v>0</v>
      </c>
      <c r="AO11229" s="56">
        <v>0</v>
      </c>
      <c r="AP11229" s="56">
        <v>0</v>
      </c>
      <c r="AQ11229" s="56">
        <v>0</v>
      </c>
      <c r="AR11229" s="56">
        <v>0</v>
      </c>
      <c r="AS11229" s="56">
        <v>0</v>
      </c>
      <c r="AT11229" s="56">
        <v>0</v>
      </c>
      <c r="AU11229" s="56">
        <v>0</v>
      </c>
      <c r="AV11229" s="57">
        <v>0</v>
      </c>
      <c r="AW11229" s="57">
        <v>0</v>
      </c>
      <c r="AX11229" s="57">
        <v>0</v>
      </c>
      <c r="AY11229" s="57">
        <v>0</v>
      </c>
      <c r="AZ11229" s="57">
        <v>0</v>
      </c>
      <c r="BA11229" s="57">
        <v>0</v>
      </c>
      <c r="BB11229" s="57">
        <v>0</v>
      </c>
      <c r="BC11229" s="57">
        <v>0</v>
      </c>
      <c r="BD11229" s="57">
        <v>0</v>
      </c>
      <c r="BE11229" s="57">
        <v>0</v>
      </c>
      <c r="BF11229" s="57">
        <v>0</v>
      </c>
      <c r="BG11229" s="57">
        <v>0</v>
      </c>
      <c r="BH11229" s="56">
        <v>1767</v>
      </c>
      <c r="BI11229" s="56">
        <v>1816</v>
      </c>
      <c r="BJ11229" s="56">
        <v>2323</v>
      </c>
      <c r="BK11229" s="56">
        <v>3155</v>
      </c>
      <c r="BL11229" s="56">
        <v>3157</v>
      </c>
      <c r="BM11229" s="56">
        <v>3071</v>
      </c>
      <c r="BN11229" s="56">
        <v>3436</v>
      </c>
      <c r="BO11229" s="56">
        <v>2759</v>
      </c>
      <c r="BP11229" s="56">
        <v>2336</v>
      </c>
      <c r="BQ11229" s="56">
        <v>2369</v>
      </c>
      <c r="BR11229" s="56">
        <v>1981</v>
      </c>
      <c r="BS11229" s="56">
        <v>1674</v>
      </c>
      <c r="BT11229" s="56">
        <v>1767</v>
      </c>
      <c r="BU11229" s="56">
        <v>1816</v>
      </c>
      <c r="BV11229" s="56">
        <v>2323</v>
      </c>
      <c r="BW11229" s="56">
        <v>3155</v>
      </c>
      <c r="BX11229" s="56">
        <v>3157</v>
      </c>
      <c r="BY11229" s="56">
        <v>3071</v>
      </c>
      <c r="BZ11229" s="56">
        <v>3436</v>
      </c>
      <c r="CA11229" s="56">
        <v>2759</v>
      </c>
      <c r="CB11229" s="56">
        <v>2336</v>
      </c>
      <c r="CC11229" s="56">
        <v>2369</v>
      </c>
      <c r="CD11229" s="56">
        <v>1981</v>
      </c>
      <c r="CE11229" s="56">
        <v>1674</v>
      </c>
      <c r="CF11229" s="56">
        <v>201.52699999999999</v>
      </c>
      <c r="CG11229" s="56">
        <v>207.11099999999999</v>
      </c>
      <c r="CH11229" s="56">
        <v>264.91500000000002</v>
      </c>
      <c r="CI11229" s="56">
        <v>359.82400000000001</v>
      </c>
      <c r="CJ11229" s="56">
        <v>360.11</v>
      </c>
      <c r="CK11229" s="56">
        <v>350.34199999999998</v>
      </c>
      <c r="CL11229" s="56">
        <v>391.88400000000001</v>
      </c>
      <c r="CM11229" s="56">
        <v>314.66699999999997</v>
      </c>
      <c r="CN11229" s="56">
        <v>266.49700000000001</v>
      </c>
      <c r="CO11229" s="56">
        <v>270.18099999999998</v>
      </c>
      <c r="CP11229" s="56">
        <v>225.97</v>
      </c>
      <c r="CQ11229" s="56">
        <v>190.97200000000001</v>
      </c>
      <c r="CR11229" s="56">
        <v>0</v>
      </c>
      <c r="CS11229" s="56">
        <v>0</v>
      </c>
      <c r="CT11229" s="56">
        <v>29844</v>
      </c>
      <c r="CU11229" s="56">
        <v>29844</v>
      </c>
      <c r="CV11229" s="56">
        <v>3404</v>
      </c>
      <c r="CW11229" s="54">
        <v>2020</v>
      </c>
    </row>
    <row r="11230" spans="1:101" s="46" customFormat="1" hidden="1" x14ac:dyDescent="0.25">
      <c r="A11230" s="46" t="str">
        <f>_xlfn.CONCAT("Vintage",_xlfn.MAXIFS('Form 860'!AE:AE,'Form 860'!D:D,'Form 923'!D11230))</f>
        <v>Vintage2014</v>
      </c>
      <c r="B11230" t="str">
        <f>IF(COUNTIFS('Fuel &amp; Prime Mover Code Lookups'!G:G,S11230)=1,INDEX('Fuel &amp; Prime Mover Code Lookups'!J:J,MATCH(S11230,'Fuel &amp; Prime Mover Code Lookups'!G:G,0)),INDEX('Fuel &amp; Prime Mover Code Lookups'!J:J,MATCH(_xlfn.CONCAT(S11230,R11230),'Fuel &amp; Prime Mover Code Lookups'!I:I,0)))</f>
        <v>solar pv</v>
      </c>
      <c r="C11230" t="b">
        <f>INDEX('Fuel &amp; Prime Mover Code Lookups'!$N$15:$N$21,MATCH(Q11230,'Fuel &amp; Prime Mover Code Lookups'!$M$15:$M$21,0))</f>
        <v>1</v>
      </c>
      <c r="D11230" t="str">
        <f t="shared" si="175"/>
        <v>58661.59553.NC.PV</v>
      </c>
      <c r="E11230" s="54">
        <v>59553</v>
      </c>
      <c r="F11230" s="55" t="s">
        <v>20</v>
      </c>
      <c r="G11230" s="54" t="s">
        <v>501</v>
      </c>
      <c r="H11230" s="55" t="s">
        <v>9996</v>
      </c>
      <c r="I11230" s="55" t="s">
        <v>25966</v>
      </c>
      <c r="J11230" s="54">
        <v>58661</v>
      </c>
      <c r="K11230" s="55" t="s">
        <v>1302</v>
      </c>
      <c r="L11230" s="55" t="s">
        <v>651</v>
      </c>
      <c r="M11230" s="55" t="s">
        <v>512</v>
      </c>
      <c r="N11230" s="55" t="s">
        <v>404</v>
      </c>
      <c r="O11230" s="54">
        <v>22</v>
      </c>
      <c r="P11230" s="54">
        <v>2</v>
      </c>
      <c r="Q11230" s="55" t="s">
        <v>27</v>
      </c>
      <c r="R11230" s="55" t="s">
        <v>50</v>
      </c>
      <c r="S11230" s="55" t="s">
        <v>70</v>
      </c>
      <c r="T11230" s="55" t="s">
        <v>70</v>
      </c>
      <c r="U11230" s="55" t="s">
        <v>1303</v>
      </c>
      <c r="V11230" s="55" t="s">
        <v>506</v>
      </c>
      <c r="W11230" s="55" t="s">
        <v>404</v>
      </c>
      <c r="X11230" s="56">
        <v>0</v>
      </c>
      <c r="Y11230" s="56">
        <v>0</v>
      </c>
      <c r="Z11230" s="56">
        <v>0</v>
      </c>
      <c r="AA11230" s="56">
        <v>0</v>
      </c>
      <c r="AB11230" s="56">
        <v>0</v>
      </c>
      <c r="AC11230" s="56">
        <v>0</v>
      </c>
      <c r="AD11230" s="56">
        <v>0</v>
      </c>
      <c r="AE11230" s="56">
        <v>0</v>
      </c>
      <c r="AF11230" s="56">
        <v>0</v>
      </c>
      <c r="AG11230" s="56">
        <v>0</v>
      </c>
      <c r="AH11230" s="56">
        <v>0</v>
      </c>
      <c r="AI11230" s="56">
        <v>0</v>
      </c>
      <c r="AJ11230" s="56">
        <v>0</v>
      </c>
      <c r="AK11230" s="56">
        <v>0</v>
      </c>
      <c r="AL11230" s="56">
        <v>0</v>
      </c>
      <c r="AM11230" s="56">
        <v>0</v>
      </c>
      <c r="AN11230" s="56">
        <v>0</v>
      </c>
      <c r="AO11230" s="56">
        <v>0</v>
      </c>
      <c r="AP11230" s="56">
        <v>0</v>
      </c>
      <c r="AQ11230" s="56">
        <v>0</v>
      </c>
      <c r="AR11230" s="56">
        <v>0</v>
      </c>
      <c r="AS11230" s="56">
        <v>0</v>
      </c>
      <c r="AT11230" s="56">
        <v>0</v>
      </c>
      <c r="AU11230" s="56">
        <v>0</v>
      </c>
      <c r="AV11230" s="57">
        <v>0</v>
      </c>
      <c r="AW11230" s="57">
        <v>0</v>
      </c>
      <c r="AX11230" s="57">
        <v>0</v>
      </c>
      <c r="AY11230" s="57">
        <v>0</v>
      </c>
      <c r="AZ11230" s="57">
        <v>0</v>
      </c>
      <c r="BA11230" s="57">
        <v>0</v>
      </c>
      <c r="BB11230" s="57">
        <v>0</v>
      </c>
      <c r="BC11230" s="57">
        <v>0</v>
      </c>
      <c r="BD11230" s="57">
        <v>0</v>
      </c>
      <c r="BE11230" s="57">
        <v>0</v>
      </c>
      <c r="BF11230" s="57">
        <v>0</v>
      </c>
      <c r="BG11230" s="57">
        <v>0</v>
      </c>
      <c r="BH11230" s="56">
        <v>1721</v>
      </c>
      <c r="BI11230" s="56">
        <v>1769</v>
      </c>
      <c r="BJ11230" s="56">
        <v>2262</v>
      </c>
      <c r="BK11230" s="56">
        <v>3073</v>
      </c>
      <c r="BL11230" s="56">
        <v>3075</v>
      </c>
      <c r="BM11230" s="56">
        <v>2992</v>
      </c>
      <c r="BN11230" s="56">
        <v>3347</v>
      </c>
      <c r="BO11230" s="56">
        <v>2687</v>
      </c>
      <c r="BP11230" s="56">
        <v>2276</v>
      </c>
      <c r="BQ11230" s="56">
        <v>2307</v>
      </c>
      <c r="BR11230" s="56">
        <v>1930</v>
      </c>
      <c r="BS11230" s="56">
        <v>1631</v>
      </c>
      <c r="BT11230" s="56">
        <v>1721</v>
      </c>
      <c r="BU11230" s="56">
        <v>1769</v>
      </c>
      <c r="BV11230" s="56">
        <v>2262</v>
      </c>
      <c r="BW11230" s="56">
        <v>3073</v>
      </c>
      <c r="BX11230" s="56">
        <v>3075</v>
      </c>
      <c r="BY11230" s="56">
        <v>2992</v>
      </c>
      <c r="BZ11230" s="56">
        <v>3347</v>
      </c>
      <c r="CA11230" s="56">
        <v>2687</v>
      </c>
      <c r="CB11230" s="56">
        <v>2276</v>
      </c>
      <c r="CC11230" s="56">
        <v>2307</v>
      </c>
      <c r="CD11230" s="56">
        <v>1930</v>
      </c>
      <c r="CE11230" s="56">
        <v>1631</v>
      </c>
      <c r="CF11230" s="56">
        <v>196.31899999999999</v>
      </c>
      <c r="CG11230" s="56">
        <v>201.756</v>
      </c>
      <c r="CH11230" s="56">
        <v>258.06599999999997</v>
      </c>
      <c r="CI11230" s="56">
        <v>350.52199999999999</v>
      </c>
      <c r="CJ11230" s="56">
        <v>350.8</v>
      </c>
      <c r="CK11230" s="56">
        <v>341.28500000000003</v>
      </c>
      <c r="CL11230" s="56">
        <v>381.75299999999999</v>
      </c>
      <c r="CM11230" s="56">
        <v>306.53199999999998</v>
      </c>
      <c r="CN11230" s="56">
        <v>259.60700000000003</v>
      </c>
      <c r="CO11230" s="56">
        <v>263.197</v>
      </c>
      <c r="CP11230" s="56">
        <v>220.12799999999999</v>
      </c>
      <c r="CQ11230" s="56">
        <v>186.035</v>
      </c>
      <c r="CR11230" s="56">
        <v>0</v>
      </c>
      <c r="CS11230" s="56">
        <v>0</v>
      </c>
      <c r="CT11230" s="56">
        <v>29070</v>
      </c>
      <c r="CU11230" s="56">
        <v>29070</v>
      </c>
      <c r="CV11230" s="56">
        <v>3316</v>
      </c>
      <c r="CW11230" s="54">
        <v>2020</v>
      </c>
    </row>
    <row r="11231" spans="1:101" s="46" customFormat="1" hidden="1" x14ac:dyDescent="0.25">
      <c r="A11231" s="46" t="str">
        <f>_xlfn.CONCAT("Vintage",_xlfn.MAXIFS('Form 860'!AE:AE,'Form 860'!D:D,'Form 923'!D11231))</f>
        <v>Vintage2014</v>
      </c>
      <c r="B11231" t="str">
        <f>IF(COUNTIFS('Fuel &amp; Prime Mover Code Lookups'!G:G,S11231)=1,INDEX('Fuel &amp; Prime Mover Code Lookups'!J:J,MATCH(S11231,'Fuel &amp; Prime Mover Code Lookups'!G:G,0)),INDEX('Fuel &amp; Prime Mover Code Lookups'!J:J,MATCH(_xlfn.CONCAT(S11231,R11231),'Fuel &amp; Prime Mover Code Lookups'!I:I,0)))</f>
        <v>solar pv</v>
      </c>
      <c r="C11231" t="b">
        <f>INDEX('Fuel &amp; Prime Mover Code Lookups'!$N$15:$N$21,MATCH(Q11231,'Fuel &amp; Prime Mover Code Lookups'!$M$15:$M$21,0))</f>
        <v>1</v>
      </c>
      <c r="D11231" t="str">
        <f t="shared" si="175"/>
        <v>58661.59554.NC.PV</v>
      </c>
      <c r="E11231" s="54">
        <v>59554</v>
      </c>
      <c r="F11231" s="55" t="s">
        <v>20</v>
      </c>
      <c r="G11231" s="54" t="s">
        <v>501</v>
      </c>
      <c r="H11231" s="55" t="s">
        <v>9997</v>
      </c>
      <c r="I11231" s="55" t="s">
        <v>25966</v>
      </c>
      <c r="J11231" s="54">
        <v>58661</v>
      </c>
      <c r="K11231" s="55" t="s">
        <v>1302</v>
      </c>
      <c r="L11231" s="55" t="s">
        <v>651</v>
      </c>
      <c r="M11231" s="55" t="s">
        <v>512</v>
      </c>
      <c r="N11231" s="55" t="s">
        <v>404</v>
      </c>
      <c r="O11231" s="54">
        <v>22</v>
      </c>
      <c r="P11231" s="54">
        <v>2</v>
      </c>
      <c r="Q11231" s="55" t="s">
        <v>27</v>
      </c>
      <c r="R11231" s="55" t="s">
        <v>50</v>
      </c>
      <c r="S11231" s="55" t="s">
        <v>70</v>
      </c>
      <c r="T11231" s="55" t="s">
        <v>70</v>
      </c>
      <c r="U11231" s="55" t="s">
        <v>2298</v>
      </c>
      <c r="V11231" s="55" t="s">
        <v>506</v>
      </c>
      <c r="W11231" s="55" t="s">
        <v>404</v>
      </c>
      <c r="X11231" s="56">
        <v>0</v>
      </c>
      <c r="Y11231" s="56">
        <v>0</v>
      </c>
      <c r="Z11231" s="56">
        <v>0</v>
      </c>
      <c r="AA11231" s="56">
        <v>0</v>
      </c>
      <c r="AB11231" s="56">
        <v>0</v>
      </c>
      <c r="AC11231" s="56">
        <v>0</v>
      </c>
      <c r="AD11231" s="56">
        <v>0</v>
      </c>
      <c r="AE11231" s="56">
        <v>0</v>
      </c>
      <c r="AF11231" s="56">
        <v>0</v>
      </c>
      <c r="AG11231" s="56">
        <v>0</v>
      </c>
      <c r="AH11231" s="56">
        <v>0</v>
      </c>
      <c r="AI11231" s="56">
        <v>0</v>
      </c>
      <c r="AJ11231" s="56">
        <v>0</v>
      </c>
      <c r="AK11231" s="56">
        <v>0</v>
      </c>
      <c r="AL11231" s="56">
        <v>0</v>
      </c>
      <c r="AM11231" s="56">
        <v>0</v>
      </c>
      <c r="AN11231" s="56">
        <v>0</v>
      </c>
      <c r="AO11231" s="56">
        <v>0</v>
      </c>
      <c r="AP11231" s="56">
        <v>0</v>
      </c>
      <c r="AQ11231" s="56">
        <v>0</v>
      </c>
      <c r="AR11231" s="56">
        <v>0</v>
      </c>
      <c r="AS11231" s="56">
        <v>0</v>
      </c>
      <c r="AT11231" s="56">
        <v>0</v>
      </c>
      <c r="AU11231" s="56">
        <v>0</v>
      </c>
      <c r="AV11231" s="57">
        <v>0</v>
      </c>
      <c r="AW11231" s="57">
        <v>0</v>
      </c>
      <c r="AX11231" s="57">
        <v>0</v>
      </c>
      <c r="AY11231" s="57">
        <v>0</v>
      </c>
      <c r="AZ11231" s="57">
        <v>0</v>
      </c>
      <c r="BA11231" s="57">
        <v>0</v>
      </c>
      <c r="BB11231" s="57">
        <v>0</v>
      </c>
      <c r="BC11231" s="57">
        <v>0</v>
      </c>
      <c r="BD11231" s="57">
        <v>0</v>
      </c>
      <c r="BE11231" s="57">
        <v>0</v>
      </c>
      <c r="BF11231" s="57">
        <v>0</v>
      </c>
      <c r="BG11231" s="57">
        <v>0</v>
      </c>
      <c r="BH11231" s="56">
        <v>1576</v>
      </c>
      <c r="BI11231" s="56">
        <v>1619</v>
      </c>
      <c r="BJ11231" s="56">
        <v>2071</v>
      </c>
      <c r="BK11231" s="56">
        <v>2814</v>
      </c>
      <c r="BL11231" s="56">
        <v>2816</v>
      </c>
      <c r="BM11231" s="56">
        <v>2739</v>
      </c>
      <c r="BN11231" s="56">
        <v>3064</v>
      </c>
      <c r="BO11231" s="56">
        <v>2460</v>
      </c>
      <c r="BP11231" s="56">
        <v>2084</v>
      </c>
      <c r="BQ11231" s="56">
        <v>2113</v>
      </c>
      <c r="BR11231" s="56">
        <v>1767</v>
      </c>
      <c r="BS11231" s="56">
        <v>1493</v>
      </c>
      <c r="BT11231" s="56">
        <v>1576</v>
      </c>
      <c r="BU11231" s="56">
        <v>1619</v>
      </c>
      <c r="BV11231" s="56">
        <v>2071</v>
      </c>
      <c r="BW11231" s="56">
        <v>2814</v>
      </c>
      <c r="BX11231" s="56">
        <v>2816</v>
      </c>
      <c r="BY11231" s="56">
        <v>2739</v>
      </c>
      <c r="BZ11231" s="56">
        <v>3064</v>
      </c>
      <c r="CA11231" s="56">
        <v>2460</v>
      </c>
      <c r="CB11231" s="56">
        <v>2084</v>
      </c>
      <c r="CC11231" s="56">
        <v>2113</v>
      </c>
      <c r="CD11231" s="56">
        <v>1767</v>
      </c>
      <c r="CE11231" s="56">
        <v>1493</v>
      </c>
      <c r="CF11231" s="56">
        <v>179.74299999999999</v>
      </c>
      <c r="CG11231" s="56">
        <v>184.72</v>
      </c>
      <c r="CH11231" s="56">
        <v>236.27500000000001</v>
      </c>
      <c r="CI11231" s="56">
        <v>320.92399999999998</v>
      </c>
      <c r="CJ11231" s="56">
        <v>321.17899999999997</v>
      </c>
      <c r="CK11231" s="56">
        <v>312.46699999999998</v>
      </c>
      <c r="CL11231" s="56">
        <v>349.51799999999997</v>
      </c>
      <c r="CM11231" s="56">
        <v>280.649</v>
      </c>
      <c r="CN11231" s="56">
        <v>237.68600000000001</v>
      </c>
      <c r="CO11231" s="56">
        <v>240.97300000000001</v>
      </c>
      <c r="CP11231" s="56">
        <v>201.54</v>
      </c>
      <c r="CQ11231" s="56">
        <v>170.32599999999999</v>
      </c>
      <c r="CR11231" s="56">
        <v>0</v>
      </c>
      <c r="CS11231" s="56">
        <v>0</v>
      </c>
      <c r="CT11231" s="56">
        <v>26616</v>
      </c>
      <c r="CU11231" s="56">
        <v>26616</v>
      </c>
      <c r="CV11231" s="56">
        <v>3036</v>
      </c>
      <c r="CW11231" s="54">
        <v>2020</v>
      </c>
    </row>
    <row r="11232" spans="1:101" s="46" customFormat="1" hidden="1" x14ac:dyDescent="0.25">
      <c r="A11232" s="46" t="str">
        <f>_xlfn.CONCAT("Vintage",_xlfn.MAXIFS('Form 860'!AE:AE,'Form 860'!D:D,'Form 923'!D11232))</f>
        <v>Vintage2015</v>
      </c>
      <c r="B11232" t="str">
        <f>IF(COUNTIFS('Fuel &amp; Prime Mover Code Lookups'!G:G,S11232)=1,INDEX('Fuel &amp; Prime Mover Code Lookups'!J:J,MATCH(S11232,'Fuel &amp; Prime Mover Code Lookups'!G:G,0)),INDEX('Fuel &amp; Prime Mover Code Lookups'!J:J,MATCH(_xlfn.CONCAT(S11232,R11232),'Fuel &amp; Prime Mover Code Lookups'!I:I,0)))</f>
        <v>solar pv</v>
      </c>
      <c r="C11232" t="b">
        <f>INDEX('Fuel &amp; Prime Mover Code Lookups'!$N$15:$N$21,MATCH(Q11232,'Fuel &amp; Prime Mover Code Lookups'!$M$15:$M$21,0))</f>
        <v>1</v>
      </c>
      <c r="D11232" t="str">
        <f t="shared" si="175"/>
        <v>59298.59555.CA.PV</v>
      </c>
      <c r="E11232" s="54">
        <v>59555</v>
      </c>
      <c r="F11232" s="55" t="s">
        <v>20</v>
      </c>
      <c r="G11232" s="54" t="s">
        <v>501</v>
      </c>
      <c r="H11232" s="55" t="s">
        <v>9998</v>
      </c>
      <c r="I11232" s="55" t="s">
        <v>9999</v>
      </c>
      <c r="J11232" s="54">
        <v>59298</v>
      </c>
      <c r="K11232" s="55" t="s">
        <v>41</v>
      </c>
      <c r="L11232" s="55" t="s">
        <v>549</v>
      </c>
      <c r="M11232" s="55" t="s">
        <v>526</v>
      </c>
      <c r="N11232" s="55" t="s">
        <v>404</v>
      </c>
      <c r="O11232" s="54">
        <v>22</v>
      </c>
      <c r="P11232" s="54">
        <v>2</v>
      </c>
      <c r="Q11232" s="55" t="s">
        <v>27</v>
      </c>
      <c r="R11232" s="55" t="s">
        <v>50</v>
      </c>
      <c r="S11232" s="55" t="s">
        <v>70</v>
      </c>
      <c r="T11232" s="55" t="s">
        <v>70</v>
      </c>
      <c r="U11232" s="55" t="s">
        <v>550</v>
      </c>
      <c r="V11232" s="55" t="s">
        <v>506</v>
      </c>
      <c r="W11232" s="55" t="s">
        <v>404</v>
      </c>
      <c r="X11232" s="56">
        <v>0</v>
      </c>
      <c r="Y11232" s="56">
        <v>0</v>
      </c>
      <c r="Z11232" s="56">
        <v>0</v>
      </c>
      <c r="AA11232" s="56">
        <v>0</v>
      </c>
      <c r="AB11232" s="56">
        <v>0</v>
      </c>
      <c r="AC11232" s="56">
        <v>0</v>
      </c>
      <c r="AD11232" s="56">
        <v>0</v>
      </c>
      <c r="AE11232" s="56">
        <v>0</v>
      </c>
      <c r="AF11232" s="56">
        <v>0</v>
      </c>
      <c r="AG11232" s="56">
        <v>0</v>
      </c>
      <c r="AH11232" s="56">
        <v>0</v>
      </c>
      <c r="AI11232" s="56">
        <v>0</v>
      </c>
      <c r="AJ11232" s="56">
        <v>0</v>
      </c>
      <c r="AK11232" s="56">
        <v>0</v>
      </c>
      <c r="AL11232" s="56">
        <v>0</v>
      </c>
      <c r="AM11232" s="56">
        <v>0</v>
      </c>
      <c r="AN11232" s="56">
        <v>0</v>
      </c>
      <c r="AO11232" s="56">
        <v>0</v>
      </c>
      <c r="AP11232" s="56">
        <v>0</v>
      </c>
      <c r="AQ11232" s="56">
        <v>0</v>
      </c>
      <c r="AR11232" s="56">
        <v>0</v>
      </c>
      <c r="AS11232" s="56">
        <v>0</v>
      </c>
      <c r="AT11232" s="56">
        <v>0</v>
      </c>
      <c r="AU11232" s="56">
        <v>0</v>
      </c>
      <c r="AV11232" s="57">
        <v>0</v>
      </c>
      <c r="AW11232" s="57">
        <v>0</v>
      </c>
      <c r="AX11232" s="57">
        <v>0</v>
      </c>
      <c r="AY11232" s="57">
        <v>0</v>
      </c>
      <c r="AZ11232" s="57">
        <v>0</v>
      </c>
      <c r="BA11232" s="57">
        <v>0</v>
      </c>
      <c r="BB11232" s="57">
        <v>0</v>
      </c>
      <c r="BC11232" s="57">
        <v>0</v>
      </c>
      <c r="BD11232" s="57">
        <v>0</v>
      </c>
      <c r="BE11232" s="57">
        <v>0</v>
      </c>
      <c r="BF11232" s="57">
        <v>0</v>
      </c>
      <c r="BG11232" s="57">
        <v>0</v>
      </c>
      <c r="BH11232" s="56">
        <v>19473</v>
      </c>
      <c r="BI11232" s="56">
        <v>26396</v>
      </c>
      <c r="BJ11232" s="56">
        <v>25831</v>
      </c>
      <c r="BK11232" s="56">
        <v>32554</v>
      </c>
      <c r="BL11232" s="56">
        <v>42605</v>
      </c>
      <c r="BM11232" s="56">
        <v>42426</v>
      </c>
      <c r="BN11232" s="56">
        <v>47921</v>
      </c>
      <c r="BO11232" s="56">
        <v>39701</v>
      </c>
      <c r="BP11232" s="56">
        <v>31173</v>
      </c>
      <c r="BQ11232" s="56">
        <v>28814</v>
      </c>
      <c r="BR11232" s="56">
        <v>22780</v>
      </c>
      <c r="BS11232" s="56">
        <v>18036</v>
      </c>
      <c r="BT11232" s="56">
        <v>19473</v>
      </c>
      <c r="BU11232" s="56">
        <v>26396</v>
      </c>
      <c r="BV11232" s="56">
        <v>25831</v>
      </c>
      <c r="BW11232" s="56">
        <v>32554</v>
      </c>
      <c r="BX11232" s="56">
        <v>42605</v>
      </c>
      <c r="BY11232" s="56">
        <v>42426</v>
      </c>
      <c r="BZ11232" s="56">
        <v>47921</v>
      </c>
      <c r="CA11232" s="56">
        <v>39701</v>
      </c>
      <c r="CB11232" s="56">
        <v>31173</v>
      </c>
      <c r="CC11232" s="56">
        <v>28814</v>
      </c>
      <c r="CD11232" s="56">
        <v>22780</v>
      </c>
      <c r="CE11232" s="56">
        <v>18036</v>
      </c>
      <c r="CF11232" s="56">
        <v>2221.1610000000001</v>
      </c>
      <c r="CG11232" s="56">
        <v>3010.8919999999998</v>
      </c>
      <c r="CH11232" s="56">
        <v>2946.34</v>
      </c>
      <c r="CI11232" s="56">
        <v>3713.2179999999998</v>
      </c>
      <c r="CJ11232" s="56">
        <v>4859.6719999999996</v>
      </c>
      <c r="CK11232" s="56">
        <v>4839.2640000000001</v>
      </c>
      <c r="CL11232" s="56">
        <v>5466.0290000000005</v>
      </c>
      <c r="CM11232" s="56">
        <v>4528.4539999999997</v>
      </c>
      <c r="CN11232" s="56">
        <v>3555.73</v>
      </c>
      <c r="CO11232" s="56">
        <v>3286.6579999999999</v>
      </c>
      <c r="CP11232" s="56">
        <v>2598.3440000000001</v>
      </c>
      <c r="CQ11232" s="56">
        <v>2057.2379999999998</v>
      </c>
      <c r="CR11232" s="56">
        <v>0</v>
      </c>
      <c r="CS11232" s="56">
        <v>0</v>
      </c>
      <c r="CT11232" s="56">
        <v>377710</v>
      </c>
      <c r="CU11232" s="56">
        <v>377710</v>
      </c>
      <c r="CV11232" s="56">
        <v>43083</v>
      </c>
      <c r="CW11232" s="54">
        <v>2020</v>
      </c>
    </row>
    <row r="11233" spans="1:101" s="46" customFormat="1" hidden="1" x14ac:dyDescent="0.25">
      <c r="A11233" s="46" t="str">
        <f>_xlfn.CONCAT("Vintage",_xlfn.MAXIFS('Form 860'!AE:AE,'Form 860'!D:D,'Form 923'!D11233))</f>
        <v>Vintage2014</v>
      </c>
      <c r="B11233" t="str">
        <f>IF(COUNTIFS('Fuel &amp; Prime Mover Code Lookups'!G:G,S11233)=1,INDEX('Fuel &amp; Prime Mover Code Lookups'!J:J,MATCH(S11233,'Fuel &amp; Prime Mover Code Lookups'!G:G,0)),INDEX('Fuel &amp; Prime Mover Code Lookups'!J:J,MATCH(_xlfn.CONCAT(S11233,R11233),'Fuel &amp; Prime Mover Code Lookups'!I:I,0)))</f>
        <v>solar pv</v>
      </c>
      <c r="C11233" t="b">
        <f>INDEX('Fuel &amp; Prime Mover Code Lookups'!$N$15:$N$21,MATCH(Q11233,'Fuel &amp; Prime Mover Code Lookups'!$M$15:$M$21,0))</f>
        <v>1</v>
      </c>
      <c r="D11233" t="str">
        <f t="shared" si="175"/>
        <v>7140.59556.GA.PV</v>
      </c>
      <c r="E11233" s="54">
        <v>59556</v>
      </c>
      <c r="F11233" s="55" t="s">
        <v>20</v>
      </c>
      <c r="G11233" s="54" t="s">
        <v>501</v>
      </c>
      <c r="H11233" s="55" t="s">
        <v>10000</v>
      </c>
      <c r="I11233" s="55" t="s">
        <v>1072</v>
      </c>
      <c r="J11233" s="54">
        <v>7140</v>
      </c>
      <c r="K11233" s="55" t="s">
        <v>1073</v>
      </c>
      <c r="L11233" s="55" t="s">
        <v>651</v>
      </c>
      <c r="M11233" s="55" t="s">
        <v>512</v>
      </c>
      <c r="N11233" s="55" t="s">
        <v>404</v>
      </c>
      <c r="O11233" s="54">
        <v>22</v>
      </c>
      <c r="P11233" s="54">
        <v>1</v>
      </c>
      <c r="Q11233" s="55" t="s">
        <v>21</v>
      </c>
      <c r="R11233" s="55" t="s">
        <v>50</v>
      </c>
      <c r="S11233" s="55" t="s">
        <v>70</v>
      </c>
      <c r="T11233" s="55" t="s">
        <v>70</v>
      </c>
      <c r="U11233" s="55" t="s">
        <v>514</v>
      </c>
      <c r="V11233" s="55" t="s">
        <v>506</v>
      </c>
      <c r="W11233" s="55" t="s">
        <v>404</v>
      </c>
      <c r="X11233" s="56">
        <v>0</v>
      </c>
      <c r="Y11233" s="56">
        <v>0</v>
      </c>
      <c r="Z11233" s="56">
        <v>0</v>
      </c>
      <c r="AA11233" s="56">
        <v>0</v>
      </c>
      <c r="AB11233" s="56">
        <v>0</v>
      </c>
      <c r="AC11233" s="56">
        <v>0</v>
      </c>
      <c r="AD11233" s="56">
        <v>0</v>
      </c>
      <c r="AE11233" s="56">
        <v>0</v>
      </c>
      <c r="AF11233" s="56">
        <v>0</v>
      </c>
      <c r="AG11233" s="56">
        <v>0</v>
      </c>
      <c r="AH11233" s="56">
        <v>0</v>
      </c>
      <c r="AI11233" s="56">
        <v>0</v>
      </c>
      <c r="AJ11233" s="56">
        <v>0</v>
      </c>
      <c r="AK11233" s="56">
        <v>0</v>
      </c>
      <c r="AL11233" s="56">
        <v>0</v>
      </c>
      <c r="AM11233" s="56">
        <v>0</v>
      </c>
      <c r="AN11233" s="56">
        <v>0</v>
      </c>
      <c r="AO11233" s="56">
        <v>0</v>
      </c>
      <c r="AP11233" s="56">
        <v>0</v>
      </c>
      <c r="AQ11233" s="56">
        <v>0</v>
      </c>
      <c r="AR11233" s="56">
        <v>0</v>
      </c>
      <c r="AS11233" s="56">
        <v>0</v>
      </c>
      <c r="AT11233" s="56">
        <v>0</v>
      </c>
      <c r="AU11233" s="56">
        <v>0</v>
      </c>
      <c r="AV11233" s="57">
        <v>0</v>
      </c>
      <c r="AW11233" s="57">
        <v>0</v>
      </c>
      <c r="AX11233" s="57">
        <v>0</v>
      </c>
      <c r="AY11233" s="57">
        <v>0</v>
      </c>
      <c r="AZ11233" s="57">
        <v>0</v>
      </c>
      <c r="BA11233" s="57">
        <v>0</v>
      </c>
      <c r="BB11233" s="57">
        <v>0</v>
      </c>
      <c r="BC11233" s="57">
        <v>0</v>
      </c>
      <c r="BD11233" s="57">
        <v>0</v>
      </c>
      <c r="BE11233" s="57">
        <v>0</v>
      </c>
      <c r="BF11233" s="57">
        <v>0</v>
      </c>
      <c r="BG11233" s="57">
        <v>0</v>
      </c>
      <c r="BH11233" s="56">
        <v>4557</v>
      </c>
      <c r="BI11233" s="56">
        <v>4695</v>
      </c>
      <c r="BJ11233" s="56">
        <v>6455</v>
      </c>
      <c r="BK11233" s="56">
        <v>7888</v>
      </c>
      <c r="BL11233" s="56">
        <v>9125</v>
      </c>
      <c r="BM11233" s="56">
        <v>7735</v>
      </c>
      <c r="BN11233" s="56">
        <v>8376</v>
      </c>
      <c r="BO11233" s="56">
        <v>7625</v>
      </c>
      <c r="BP11233" s="56">
        <v>6012</v>
      </c>
      <c r="BQ11233" s="56">
        <v>6135</v>
      </c>
      <c r="BR11233" s="56">
        <v>5102</v>
      </c>
      <c r="BS11233" s="56">
        <v>4910</v>
      </c>
      <c r="BT11233" s="56">
        <v>4557</v>
      </c>
      <c r="BU11233" s="56">
        <v>4695</v>
      </c>
      <c r="BV11233" s="56">
        <v>6455</v>
      </c>
      <c r="BW11233" s="56">
        <v>7888</v>
      </c>
      <c r="BX11233" s="56">
        <v>9125</v>
      </c>
      <c r="BY11233" s="56">
        <v>7735</v>
      </c>
      <c r="BZ11233" s="56">
        <v>8376</v>
      </c>
      <c r="CA11233" s="56">
        <v>7625</v>
      </c>
      <c r="CB11233" s="56">
        <v>6012</v>
      </c>
      <c r="CC11233" s="56">
        <v>6135</v>
      </c>
      <c r="CD11233" s="56">
        <v>5102</v>
      </c>
      <c r="CE11233" s="56">
        <v>4910</v>
      </c>
      <c r="CF11233" s="56">
        <v>519.76</v>
      </c>
      <c r="CG11233" s="56">
        <v>535.51199999999994</v>
      </c>
      <c r="CH11233" s="56">
        <v>736.26900000000001</v>
      </c>
      <c r="CI11233" s="56">
        <v>899.72500000000002</v>
      </c>
      <c r="CJ11233" s="56">
        <v>1040.8399999999999</v>
      </c>
      <c r="CK11233" s="56">
        <v>882.25199999999995</v>
      </c>
      <c r="CL11233" s="56">
        <v>955.404</v>
      </c>
      <c r="CM11233" s="56">
        <v>869.72799999999995</v>
      </c>
      <c r="CN11233" s="56">
        <v>685.71400000000006</v>
      </c>
      <c r="CO11233" s="56">
        <v>699.82100000000003</v>
      </c>
      <c r="CP11233" s="56">
        <v>581.96400000000006</v>
      </c>
      <c r="CQ11233" s="56">
        <v>560.01099999999997</v>
      </c>
      <c r="CR11233" s="56">
        <v>0</v>
      </c>
      <c r="CS11233" s="56">
        <v>0</v>
      </c>
      <c r="CT11233" s="56">
        <v>78615</v>
      </c>
      <c r="CU11233" s="56">
        <v>78615</v>
      </c>
      <c r="CV11233" s="56">
        <v>8967</v>
      </c>
      <c r="CW11233" s="54">
        <v>2020</v>
      </c>
    </row>
    <row r="11234" spans="1:101" s="46" customFormat="1" hidden="1" x14ac:dyDescent="0.25">
      <c r="A11234" s="46" t="str">
        <f>_xlfn.CONCAT("Vintage",_xlfn.MAXIFS('Form 860'!AE:AE,'Form 860'!D:D,'Form 923'!D11234))</f>
        <v>Vintage2017</v>
      </c>
      <c r="B11234" t="str">
        <f>IF(COUNTIFS('Fuel &amp; Prime Mover Code Lookups'!G:G,S11234)=1,INDEX('Fuel &amp; Prime Mover Code Lookups'!J:J,MATCH(S11234,'Fuel &amp; Prime Mover Code Lookups'!G:G,0)),INDEX('Fuel &amp; Prime Mover Code Lookups'!J:J,MATCH(_xlfn.CONCAT(S11234,R11234),'Fuel &amp; Prime Mover Code Lookups'!I:I,0)))</f>
        <v>biomass</v>
      </c>
      <c r="C11234" t="b">
        <f>INDEX('Fuel &amp; Prime Mover Code Lookups'!$N$15:$N$21,MATCH(Q11234,'Fuel &amp; Prime Mover Code Lookups'!$M$15:$M$21,0))</f>
        <v>0</v>
      </c>
      <c r="D11234" t="str">
        <f t="shared" si="175"/>
        <v>57369.59557.CA.FC</v>
      </c>
      <c r="E11234" s="54">
        <v>59557</v>
      </c>
      <c r="F11234" s="55" t="s">
        <v>20</v>
      </c>
      <c r="G11234" s="54" t="s">
        <v>501</v>
      </c>
      <c r="H11234" s="55" t="s">
        <v>10001</v>
      </c>
      <c r="I11234" s="55" t="s">
        <v>8278</v>
      </c>
      <c r="J11234" s="54">
        <v>57369</v>
      </c>
      <c r="K11234" s="55" t="s">
        <v>41</v>
      </c>
      <c r="L11234" s="55" t="s">
        <v>549</v>
      </c>
      <c r="M11234" s="55" t="s">
        <v>526</v>
      </c>
      <c r="N11234" s="55" t="s">
        <v>404</v>
      </c>
      <c r="O11234" s="54">
        <v>334</v>
      </c>
      <c r="P11234" s="54">
        <v>6</v>
      </c>
      <c r="Q11234" s="55" t="s">
        <v>33</v>
      </c>
      <c r="R11234" s="55" t="s">
        <v>55</v>
      </c>
      <c r="S11234" s="55" t="s">
        <v>68</v>
      </c>
      <c r="T11234" s="55" t="s">
        <v>648</v>
      </c>
      <c r="U11234" s="55" t="s">
        <v>550</v>
      </c>
      <c r="V11234" s="55" t="s">
        <v>506</v>
      </c>
      <c r="W11234" s="55" t="s">
        <v>517</v>
      </c>
      <c r="X11234" s="56">
        <v>31742</v>
      </c>
      <c r="Y11234" s="56">
        <v>28551</v>
      </c>
      <c r="Z11234" s="56">
        <v>30084</v>
      </c>
      <c r="AA11234" s="56">
        <v>28156</v>
      </c>
      <c r="AB11234" s="56">
        <v>29910</v>
      </c>
      <c r="AC11234" s="56">
        <v>27567</v>
      </c>
      <c r="AD11234" s="56">
        <v>30961</v>
      </c>
      <c r="AE11234" s="56">
        <v>29560</v>
      </c>
      <c r="AF11234" s="56">
        <v>29320</v>
      </c>
      <c r="AG11234" s="56">
        <v>28218</v>
      </c>
      <c r="AH11234" s="56">
        <v>28408</v>
      </c>
      <c r="AI11234" s="56">
        <v>25373</v>
      </c>
      <c r="AJ11234" s="56">
        <v>31742</v>
      </c>
      <c r="AK11234" s="56">
        <v>28551</v>
      </c>
      <c r="AL11234" s="56">
        <v>30084</v>
      </c>
      <c r="AM11234" s="56">
        <v>28156</v>
      </c>
      <c r="AN11234" s="56">
        <v>29910</v>
      </c>
      <c r="AO11234" s="56">
        <v>27567</v>
      </c>
      <c r="AP11234" s="56">
        <v>30961</v>
      </c>
      <c r="AQ11234" s="56">
        <v>29560</v>
      </c>
      <c r="AR11234" s="56">
        <v>29320</v>
      </c>
      <c r="AS11234" s="56">
        <v>28218</v>
      </c>
      <c r="AT11234" s="56">
        <v>28408</v>
      </c>
      <c r="AU11234" s="56">
        <v>25373</v>
      </c>
      <c r="AV11234" s="57">
        <v>0.6</v>
      </c>
      <c r="AW11234" s="57">
        <v>0.6</v>
      </c>
      <c r="AX11234" s="57">
        <v>0.6</v>
      </c>
      <c r="AY11234" s="57">
        <v>0.6</v>
      </c>
      <c r="AZ11234" s="57">
        <v>0.6</v>
      </c>
      <c r="BA11234" s="57">
        <v>0.6</v>
      </c>
      <c r="BB11234" s="57">
        <v>0.6</v>
      </c>
      <c r="BC11234" s="57">
        <v>0.6</v>
      </c>
      <c r="BD11234" s="57">
        <v>0.6</v>
      </c>
      <c r="BE11234" s="57">
        <v>0.6</v>
      </c>
      <c r="BF11234" s="57">
        <v>0.6</v>
      </c>
      <c r="BG11234" s="57">
        <v>0.6</v>
      </c>
      <c r="BH11234" s="56">
        <v>19045</v>
      </c>
      <c r="BI11234" s="56">
        <v>17131</v>
      </c>
      <c r="BJ11234" s="56">
        <v>18050</v>
      </c>
      <c r="BK11234" s="56">
        <v>16894</v>
      </c>
      <c r="BL11234" s="56">
        <v>17946</v>
      </c>
      <c r="BM11234" s="56">
        <v>16540</v>
      </c>
      <c r="BN11234" s="56">
        <v>18577</v>
      </c>
      <c r="BO11234" s="56">
        <v>17736</v>
      </c>
      <c r="BP11234" s="56">
        <v>17592</v>
      </c>
      <c r="BQ11234" s="56">
        <v>16931</v>
      </c>
      <c r="BR11234" s="56">
        <v>17045</v>
      </c>
      <c r="BS11234" s="56">
        <v>15224</v>
      </c>
      <c r="BT11234" s="56">
        <v>19045</v>
      </c>
      <c r="BU11234" s="56">
        <v>17131</v>
      </c>
      <c r="BV11234" s="56">
        <v>18050</v>
      </c>
      <c r="BW11234" s="56">
        <v>16894</v>
      </c>
      <c r="BX11234" s="56">
        <v>17946</v>
      </c>
      <c r="BY11234" s="56">
        <v>16540</v>
      </c>
      <c r="BZ11234" s="56">
        <v>18577</v>
      </c>
      <c r="CA11234" s="56">
        <v>17736</v>
      </c>
      <c r="CB11234" s="56">
        <v>17592</v>
      </c>
      <c r="CC11234" s="56">
        <v>16931</v>
      </c>
      <c r="CD11234" s="56">
        <v>17045</v>
      </c>
      <c r="CE11234" s="56">
        <v>15224</v>
      </c>
      <c r="CF11234" s="56">
        <v>1889.913</v>
      </c>
      <c r="CG11234" s="56">
        <v>1700.0070000000001</v>
      </c>
      <c r="CH11234" s="56">
        <v>1791.309</v>
      </c>
      <c r="CI11234" s="56">
        <v>1676.502</v>
      </c>
      <c r="CJ11234" s="56">
        <v>1780.914</v>
      </c>
      <c r="CK11234" s="56">
        <v>1641.4269999999999</v>
      </c>
      <c r="CL11234" s="56">
        <v>1843.5170000000001</v>
      </c>
      <c r="CM11234" s="56">
        <v>1760.107</v>
      </c>
      <c r="CN11234" s="56">
        <v>1745.8240000000001</v>
      </c>
      <c r="CO11234" s="56">
        <v>1680.194</v>
      </c>
      <c r="CP11234" s="56">
        <v>1691.519</v>
      </c>
      <c r="CQ11234" s="56">
        <v>1510.7670000000001</v>
      </c>
      <c r="CR11234" s="56">
        <v>347850</v>
      </c>
      <c r="CS11234" s="56">
        <v>347850</v>
      </c>
      <c r="CT11234" s="56">
        <v>208711</v>
      </c>
      <c r="CU11234" s="56">
        <v>208711</v>
      </c>
      <c r="CV11234" s="56">
        <v>20712</v>
      </c>
      <c r="CW11234" s="54">
        <v>2020</v>
      </c>
    </row>
    <row r="11235" spans="1:101" s="46" customFormat="1" hidden="1" x14ac:dyDescent="0.25">
      <c r="A11235" s="46" t="str">
        <f>_xlfn.CONCAT("Vintage",_xlfn.MAXIFS('Form 860'!AE:AE,'Form 860'!D:D,'Form 923'!D11235))</f>
        <v>Vintage2017</v>
      </c>
      <c r="B11235" t="str">
        <f>IF(COUNTIFS('Fuel &amp; Prime Mover Code Lookups'!G:G,S11235)=1,INDEX('Fuel &amp; Prime Mover Code Lookups'!J:J,MATCH(S11235,'Fuel &amp; Prime Mover Code Lookups'!G:G,0)),INDEX('Fuel &amp; Prime Mover Code Lookups'!J:J,MATCH(_xlfn.CONCAT(S11235,R11235),'Fuel &amp; Prime Mover Code Lookups'!I:I,0)))</f>
        <v>biomass</v>
      </c>
      <c r="C11235" t="b">
        <f>INDEX('Fuel &amp; Prime Mover Code Lookups'!$N$15:$N$21,MATCH(Q11235,'Fuel &amp; Prime Mover Code Lookups'!$M$15:$M$21,0))</f>
        <v>0</v>
      </c>
      <c r="D11235" t="str">
        <f t="shared" si="175"/>
        <v>57369.59557.CA.FC</v>
      </c>
      <c r="E11235" s="54">
        <v>59557</v>
      </c>
      <c r="F11235" s="55" t="s">
        <v>20</v>
      </c>
      <c r="G11235" s="54" t="s">
        <v>501</v>
      </c>
      <c r="H11235" s="55" t="s">
        <v>10001</v>
      </c>
      <c r="I11235" s="55" t="s">
        <v>8278</v>
      </c>
      <c r="J11235" s="54">
        <v>57369</v>
      </c>
      <c r="K11235" s="55" t="s">
        <v>41</v>
      </c>
      <c r="L11235" s="55" t="s">
        <v>549</v>
      </c>
      <c r="M11235" s="55" t="s">
        <v>526</v>
      </c>
      <c r="N11235" s="55" t="s">
        <v>404</v>
      </c>
      <c r="O11235" s="54">
        <v>334</v>
      </c>
      <c r="P11235" s="54">
        <v>6</v>
      </c>
      <c r="Q11235" s="55" t="s">
        <v>33</v>
      </c>
      <c r="R11235" s="55" t="s">
        <v>55</v>
      </c>
      <c r="S11235" s="55" t="s">
        <v>71</v>
      </c>
      <c r="T11235" s="55" t="s">
        <v>596</v>
      </c>
      <c r="U11235" s="55" t="s">
        <v>550</v>
      </c>
      <c r="V11235" s="55" t="s">
        <v>506</v>
      </c>
      <c r="W11235" s="55" t="s">
        <v>743</v>
      </c>
      <c r="X11235" s="56">
        <v>0</v>
      </c>
      <c r="Y11235" s="56">
        <v>0</v>
      </c>
      <c r="Z11235" s="56">
        <v>0</v>
      </c>
      <c r="AA11235" s="56">
        <v>0</v>
      </c>
      <c r="AB11235" s="56">
        <v>0</v>
      </c>
      <c r="AC11235" s="56">
        <v>0</v>
      </c>
      <c r="AD11235" s="56">
        <v>0</v>
      </c>
      <c r="AE11235" s="56">
        <v>0</v>
      </c>
      <c r="AF11235" s="56">
        <v>0</v>
      </c>
      <c r="AG11235" s="56">
        <v>0</v>
      </c>
      <c r="AH11235" s="56">
        <v>0</v>
      </c>
      <c r="AI11235" s="56">
        <v>0</v>
      </c>
      <c r="AJ11235" s="56">
        <v>0</v>
      </c>
      <c r="AK11235" s="56">
        <v>0</v>
      </c>
      <c r="AL11235" s="56">
        <v>0</v>
      </c>
      <c r="AM11235" s="56">
        <v>0</v>
      </c>
      <c r="AN11235" s="56">
        <v>0</v>
      </c>
      <c r="AO11235" s="56">
        <v>0</v>
      </c>
      <c r="AP11235" s="56">
        <v>0</v>
      </c>
      <c r="AQ11235" s="56">
        <v>0</v>
      </c>
      <c r="AR11235" s="56">
        <v>0</v>
      </c>
      <c r="AS11235" s="56">
        <v>0</v>
      </c>
      <c r="AT11235" s="56">
        <v>0</v>
      </c>
      <c r="AU11235" s="56">
        <v>0</v>
      </c>
      <c r="AV11235" s="57">
        <v>0</v>
      </c>
      <c r="AW11235" s="57">
        <v>0</v>
      </c>
      <c r="AX11235" s="57">
        <v>0</v>
      </c>
      <c r="AY11235" s="57">
        <v>0</v>
      </c>
      <c r="AZ11235" s="57">
        <v>0</v>
      </c>
      <c r="BA11235" s="57">
        <v>0</v>
      </c>
      <c r="BB11235" s="57">
        <v>0</v>
      </c>
      <c r="BC11235" s="57">
        <v>0</v>
      </c>
      <c r="BD11235" s="57">
        <v>0</v>
      </c>
      <c r="BE11235" s="57">
        <v>0</v>
      </c>
      <c r="BF11235" s="57">
        <v>0</v>
      </c>
      <c r="BG11235" s="57">
        <v>0</v>
      </c>
      <c r="BH11235" s="56">
        <v>0</v>
      </c>
      <c r="BI11235" s="56">
        <v>0</v>
      </c>
      <c r="BJ11235" s="56">
        <v>0</v>
      </c>
      <c r="BK11235" s="56">
        <v>0</v>
      </c>
      <c r="BL11235" s="56">
        <v>0</v>
      </c>
      <c r="BM11235" s="56">
        <v>0</v>
      </c>
      <c r="BN11235" s="56">
        <v>0</v>
      </c>
      <c r="BO11235" s="56">
        <v>0</v>
      </c>
      <c r="BP11235" s="56">
        <v>0</v>
      </c>
      <c r="BQ11235" s="56">
        <v>0</v>
      </c>
      <c r="BR11235" s="56">
        <v>0</v>
      </c>
      <c r="BS11235" s="56">
        <v>0</v>
      </c>
      <c r="BT11235" s="56">
        <v>0</v>
      </c>
      <c r="BU11235" s="56">
        <v>0</v>
      </c>
      <c r="BV11235" s="56">
        <v>0</v>
      </c>
      <c r="BW11235" s="56">
        <v>0</v>
      </c>
      <c r="BX11235" s="56">
        <v>0</v>
      </c>
      <c r="BY11235" s="56">
        <v>0</v>
      </c>
      <c r="BZ11235" s="56">
        <v>0</v>
      </c>
      <c r="CA11235" s="56">
        <v>0</v>
      </c>
      <c r="CB11235" s="56">
        <v>0</v>
      </c>
      <c r="CC11235" s="56">
        <v>0</v>
      </c>
      <c r="CD11235" s="56">
        <v>0</v>
      </c>
      <c r="CE11235" s="56">
        <v>0</v>
      </c>
      <c r="CF11235" s="56">
        <v>0</v>
      </c>
      <c r="CG11235" s="56">
        <v>0</v>
      </c>
      <c r="CH11235" s="56">
        <v>0</v>
      </c>
      <c r="CI11235" s="56">
        <v>0</v>
      </c>
      <c r="CJ11235" s="56">
        <v>0</v>
      </c>
      <c r="CK11235" s="56">
        <v>0</v>
      </c>
      <c r="CL11235" s="56">
        <v>0</v>
      </c>
      <c r="CM11235" s="56">
        <v>0</v>
      </c>
      <c r="CN11235" s="56">
        <v>0</v>
      </c>
      <c r="CO11235" s="56">
        <v>0</v>
      </c>
      <c r="CP11235" s="56">
        <v>0</v>
      </c>
      <c r="CQ11235" s="56">
        <v>0</v>
      </c>
      <c r="CR11235" s="56">
        <v>0</v>
      </c>
      <c r="CS11235" s="56">
        <v>0</v>
      </c>
      <c r="CT11235" s="56">
        <v>0</v>
      </c>
      <c r="CU11235" s="56">
        <v>0</v>
      </c>
      <c r="CV11235" s="56">
        <v>0</v>
      </c>
      <c r="CW11235" s="54">
        <v>2020</v>
      </c>
    </row>
    <row r="11236" spans="1:101" s="46" customFormat="1" hidden="1" x14ac:dyDescent="0.25">
      <c r="A11236" s="46" t="str">
        <f>_xlfn.CONCAT("Vintage",_xlfn.MAXIFS('Form 860'!AE:AE,'Form 860'!D:D,'Form 923'!D11236))</f>
        <v>Vintage2014</v>
      </c>
      <c r="B11236" t="str">
        <f>IF(COUNTIFS('Fuel &amp; Prime Mover Code Lookups'!G:G,S11236)=1,INDEX('Fuel &amp; Prime Mover Code Lookups'!J:J,MATCH(S11236,'Fuel &amp; Prime Mover Code Lookups'!G:G,0)),INDEX('Fuel &amp; Prime Mover Code Lookups'!J:J,MATCH(_xlfn.CONCAT(S11236,R11236),'Fuel &amp; Prime Mover Code Lookups'!I:I,0)))</f>
        <v>solar pv</v>
      </c>
      <c r="C11236" t="b">
        <f>INDEX('Fuel &amp; Prime Mover Code Lookups'!$N$15:$N$21,MATCH(Q11236,'Fuel &amp; Prime Mover Code Lookups'!$M$15:$M$21,0))</f>
        <v>1</v>
      </c>
      <c r="D11236" t="str">
        <f t="shared" si="175"/>
        <v>59300.59558.NM.PV</v>
      </c>
      <c r="E11236" s="54">
        <v>59558</v>
      </c>
      <c r="F11236" s="55" t="s">
        <v>20</v>
      </c>
      <c r="G11236" s="54" t="s">
        <v>501</v>
      </c>
      <c r="H11236" s="55" t="s">
        <v>10002</v>
      </c>
      <c r="I11236" s="55" t="s">
        <v>7798</v>
      </c>
      <c r="J11236" s="54">
        <v>59300</v>
      </c>
      <c r="K11236" s="55" t="s">
        <v>1024</v>
      </c>
      <c r="L11236" s="55" t="s">
        <v>625</v>
      </c>
      <c r="M11236" s="55" t="s">
        <v>526</v>
      </c>
      <c r="N11236" s="55" t="s">
        <v>404</v>
      </c>
      <c r="O11236" s="54">
        <v>22</v>
      </c>
      <c r="P11236" s="54">
        <v>1</v>
      </c>
      <c r="Q11236" s="55" t="s">
        <v>21</v>
      </c>
      <c r="R11236" s="55" t="s">
        <v>50</v>
      </c>
      <c r="S11236" s="55" t="s">
        <v>70</v>
      </c>
      <c r="T11236" s="55" t="s">
        <v>70</v>
      </c>
      <c r="U11236" s="55" t="s">
        <v>2153</v>
      </c>
      <c r="V11236" s="55" t="s">
        <v>506</v>
      </c>
      <c r="W11236" s="55" t="s">
        <v>404</v>
      </c>
      <c r="X11236" s="56">
        <v>0</v>
      </c>
      <c r="Y11236" s="56">
        <v>0</v>
      </c>
      <c r="Z11236" s="56">
        <v>0</v>
      </c>
      <c r="AA11236" s="56">
        <v>0</v>
      </c>
      <c r="AB11236" s="56">
        <v>0</v>
      </c>
      <c r="AC11236" s="56">
        <v>0</v>
      </c>
      <c r="AD11236" s="56">
        <v>0</v>
      </c>
      <c r="AE11236" s="56">
        <v>0</v>
      </c>
      <c r="AF11236" s="56">
        <v>0</v>
      </c>
      <c r="AG11236" s="56">
        <v>0</v>
      </c>
      <c r="AH11236" s="56">
        <v>0</v>
      </c>
      <c r="AI11236" s="56">
        <v>0</v>
      </c>
      <c r="AJ11236" s="56">
        <v>0</v>
      </c>
      <c r="AK11236" s="56">
        <v>0</v>
      </c>
      <c r="AL11236" s="56">
        <v>0</v>
      </c>
      <c r="AM11236" s="56">
        <v>0</v>
      </c>
      <c r="AN11236" s="56">
        <v>0</v>
      </c>
      <c r="AO11236" s="56">
        <v>0</v>
      </c>
      <c r="AP11236" s="56">
        <v>0</v>
      </c>
      <c r="AQ11236" s="56">
        <v>0</v>
      </c>
      <c r="AR11236" s="56">
        <v>0</v>
      </c>
      <c r="AS11236" s="56">
        <v>0</v>
      </c>
      <c r="AT11236" s="56">
        <v>0</v>
      </c>
      <c r="AU11236" s="56">
        <v>0</v>
      </c>
      <c r="AV11236" s="57">
        <v>0</v>
      </c>
      <c r="AW11236" s="57">
        <v>0</v>
      </c>
      <c r="AX11236" s="57">
        <v>0</v>
      </c>
      <c r="AY11236" s="57">
        <v>0</v>
      </c>
      <c r="AZ11236" s="57">
        <v>0</v>
      </c>
      <c r="BA11236" s="57">
        <v>0</v>
      </c>
      <c r="BB11236" s="57">
        <v>0</v>
      </c>
      <c r="BC11236" s="57">
        <v>0</v>
      </c>
      <c r="BD11236" s="57">
        <v>0</v>
      </c>
      <c r="BE11236" s="57">
        <v>0</v>
      </c>
      <c r="BF11236" s="57">
        <v>0</v>
      </c>
      <c r="BG11236" s="57">
        <v>0</v>
      </c>
      <c r="BH11236" s="56">
        <v>7944</v>
      </c>
      <c r="BI11236" s="56">
        <v>8344</v>
      </c>
      <c r="BJ11236" s="56">
        <v>9536</v>
      </c>
      <c r="BK11236" s="56">
        <v>13261</v>
      </c>
      <c r="BL11236" s="56">
        <v>14782</v>
      </c>
      <c r="BM11236" s="56">
        <v>13891</v>
      </c>
      <c r="BN11236" s="56">
        <v>13583</v>
      </c>
      <c r="BO11236" s="56">
        <v>12829</v>
      </c>
      <c r="BP11236" s="56">
        <v>11296</v>
      </c>
      <c r="BQ11236" s="56">
        <v>10802</v>
      </c>
      <c r="BR11236" s="56">
        <v>8679</v>
      </c>
      <c r="BS11236" s="56">
        <v>8004</v>
      </c>
      <c r="BT11236" s="56">
        <v>7944</v>
      </c>
      <c r="BU11236" s="56">
        <v>8344</v>
      </c>
      <c r="BV11236" s="56">
        <v>9536</v>
      </c>
      <c r="BW11236" s="56">
        <v>13261</v>
      </c>
      <c r="BX11236" s="56">
        <v>14782</v>
      </c>
      <c r="BY11236" s="56">
        <v>13891</v>
      </c>
      <c r="BZ11236" s="56">
        <v>13583</v>
      </c>
      <c r="CA11236" s="56">
        <v>12829</v>
      </c>
      <c r="CB11236" s="56">
        <v>11296</v>
      </c>
      <c r="CC11236" s="56">
        <v>10802</v>
      </c>
      <c r="CD11236" s="56">
        <v>8679</v>
      </c>
      <c r="CE11236" s="56">
        <v>8004</v>
      </c>
      <c r="CF11236" s="56">
        <v>906.15499999999997</v>
      </c>
      <c r="CG11236" s="56">
        <v>951.73400000000004</v>
      </c>
      <c r="CH11236" s="56">
        <v>1087.7159999999999</v>
      </c>
      <c r="CI11236" s="56">
        <v>1512.616</v>
      </c>
      <c r="CJ11236" s="56">
        <v>1686.0830000000001</v>
      </c>
      <c r="CK11236" s="56">
        <v>1584.454</v>
      </c>
      <c r="CL11236" s="56">
        <v>1549.33</v>
      </c>
      <c r="CM11236" s="56">
        <v>1463.3679999999999</v>
      </c>
      <c r="CN11236" s="56">
        <v>1288.4269999999999</v>
      </c>
      <c r="CO11236" s="56">
        <v>1232.163</v>
      </c>
      <c r="CP11236" s="56">
        <v>990.01499999999999</v>
      </c>
      <c r="CQ11236" s="56">
        <v>912.93899999999996</v>
      </c>
      <c r="CR11236" s="56">
        <v>0</v>
      </c>
      <c r="CS11236" s="56">
        <v>0</v>
      </c>
      <c r="CT11236" s="56">
        <v>132951</v>
      </c>
      <c r="CU11236" s="56">
        <v>132951</v>
      </c>
      <c r="CV11236" s="56">
        <v>15165</v>
      </c>
      <c r="CW11236" s="54">
        <v>2020</v>
      </c>
    </row>
    <row r="11237" spans="1:101" s="46" customFormat="1" hidden="1" x14ac:dyDescent="0.25">
      <c r="A11237" s="46" t="str">
        <f>_xlfn.CONCAT("Vintage",_xlfn.MAXIFS('Form 860'!AE:AE,'Form 860'!D:D,'Form 923'!D11237))</f>
        <v>Vintage0</v>
      </c>
      <c r="B11237" t="str">
        <f>IF(COUNTIFS('Fuel &amp; Prime Mover Code Lookups'!G:G,S11237)=1,INDEX('Fuel &amp; Prime Mover Code Lookups'!J:J,MATCH(S11237,'Fuel &amp; Prime Mover Code Lookups'!G:G,0)),INDEX('Fuel &amp; Prime Mover Code Lookups'!J:J,MATCH(_xlfn.CONCAT(S11237,R11237),'Fuel &amp; Prime Mover Code Lookups'!I:I,0)))</f>
        <v>biomass</v>
      </c>
      <c r="C11237" t="b">
        <f>INDEX('Fuel &amp; Prime Mover Code Lookups'!$N$15:$N$21,MATCH(Q11237,'Fuel &amp; Prime Mover Code Lookups'!$M$15:$M$21,0))</f>
        <v>1</v>
      </c>
      <c r="D11237" t="str">
        <f t="shared" si="175"/>
        <v>59878.59559.WI.IC</v>
      </c>
      <c r="E11237" s="54">
        <v>59559</v>
      </c>
      <c r="F11237" s="55" t="s">
        <v>28</v>
      </c>
      <c r="G11237" s="54" t="s">
        <v>501</v>
      </c>
      <c r="H11237" s="55" t="s">
        <v>26048</v>
      </c>
      <c r="I11237" s="55" t="s">
        <v>26049</v>
      </c>
      <c r="J11237" s="54">
        <v>59878</v>
      </c>
      <c r="K11237" s="55" t="s">
        <v>1728</v>
      </c>
      <c r="L11237" s="55" t="s">
        <v>712</v>
      </c>
      <c r="M11237" s="55" t="s">
        <v>545</v>
      </c>
      <c r="N11237" s="55" t="s">
        <v>404</v>
      </c>
      <c r="O11237" s="54">
        <v>22</v>
      </c>
      <c r="P11237" s="54">
        <v>3</v>
      </c>
      <c r="Q11237" s="55" t="s">
        <v>31</v>
      </c>
      <c r="R11237" s="55" t="s">
        <v>40</v>
      </c>
      <c r="S11237" s="55" t="s">
        <v>71</v>
      </c>
      <c r="T11237" s="55" t="s">
        <v>596</v>
      </c>
      <c r="U11237" s="55" t="s">
        <v>546</v>
      </c>
      <c r="V11237" s="55" t="s">
        <v>506</v>
      </c>
      <c r="W11237" s="55" t="s">
        <v>743</v>
      </c>
      <c r="X11237" s="56">
        <v>12804</v>
      </c>
      <c r="Y11237" s="56">
        <v>12149</v>
      </c>
      <c r="Z11237" s="56">
        <v>13147</v>
      </c>
      <c r="AA11237" s="56">
        <v>13000</v>
      </c>
      <c r="AB11237" s="56">
        <v>11495</v>
      </c>
      <c r="AC11237" s="56" t="s">
        <v>501</v>
      </c>
      <c r="AD11237" s="56" t="s">
        <v>501</v>
      </c>
      <c r="AE11237" s="56" t="s">
        <v>501</v>
      </c>
      <c r="AF11237" s="56" t="s">
        <v>501</v>
      </c>
      <c r="AG11237" s="56" t="s">
        <v>501</v>
      </c>
      <c r="AH11237" s="56" t="s">
        <v>501</v>
      </c>
      <c r="AI11237" s="56" t="s">
        <v>501</v>
      </c>
      <c r="AJ11237" s="56">
        <v>7187</v>
      </c>
      <c r="AK11237" s="56">
        <v>6818</v>
      </c>
      <c r="AL11237" s="56">
        <v>7378</v>
      </c>
      <c r="AM11237" s="56">
        <v>7297</v>
      </c>
      <c r="AN11237" s="56">
        <v>6452</v>
      </c>
      <c r="AO11237" s="56" t="s">
        <v>501</v>
      </c>
      <c r="AP11237" s="56" t="s">
        <v>501</v>
      </c>
      <c r="AQ11237" s="56" t="s">
        <v>501</v>
      </c>
      <c r="AR11237" s="56" t="s">
        <v>501</v>
      </c>
      <c r="AS11237" s="56" t="s">
        <v>501</v>
      </c>
      <c r="AT11237" s="56" t="s">
        <v>501</v>
      </c>
      <c r="AU11237" s="56" t="s">
        <v>501</v>
      </c>
      <c r="AV11237" s="57">
        <v>0.6</v>
      </c>
      <c r="AW11237" s="57">
        <v>0.6</v>
      </c>
      <c r="AX11237" s="57">
        <v>0.6</v>
      </c>
      <c r="AY11237" s="57">
        <v>0.6</v>
      </c>
      <c r="AZ11237" s="57">
        <v>0.6</v>
      </c>
      <c r="BA11237" s="57" t="s">
        <v>501</v>
      </c>
      <c r="BB11237" s="57" t="s">
        <v>501</v>
      </c>
      <c r="BC11237" s="57" t="s">
        <v>501</v>
      </c>
      <c r="BD11237" s="57" t="s">
        <v>501</v>
      </c>
      <c r="BE11237" s="57" t="s">
        <v>501</v>
      </c>
      <c r="BF11237" s="57" t="s">
        <v>501</v>
      </c>
      <c r="BG11237" s="57" t="s">
        <v>501</v>
      </c>
      <c r="BH11237" s="56">
        <v>7682</v>
      </c>
      <c r="BI11237" s="56">
        <v>7289</v>
      </c>
      <c r="BJ11237" s="56">
        <v>7888</v>
      </c>
      <c r="BK11237" s="56">
        <v>7800</v>
      </c>
      <c r="BL11237" s="56">
        <v>6897</v>
      </c>
      <c r="BM11237" s="56" t="s">
        <v>501</v>
      </c>
      <c r="BN11237" s="56" t="s">
        <v>501</v>
      </c>
      <c r="BO11237" s="56" t="s">
        <v>501</v>
      </c>
      <c r="BP11237" s="56" t="s">
        <v>501</v>
      </c>
      <c r="BQ11237" s="56" t="s">
        <v>501</v>
      </c>
      <c r="BR11237" s="56" t="s">
        <v>501</v>
      </c>
      <c r="BS11237" s="56" t="s">
        <v>501</v>
      </c>
      <c r="BT11237" s="56">
        <v>4312</v>
      </c>
      <c r="BU11237" s="56">
        <v>4091</v>
      </c>
      <c r="BV11237" s="56">
        <v>4427</v>
      </c>
      <c r="BW11237" s="56">
        <v>4378</v>
      </c>
      <c r="BX11237" s="56">
        <v>3871</v>
      </c>
      <c r="BY11237" s="56" t="s">
        <v>501</v>
      </c>
      <c r="BZ11237" s="56" t="s">
        <v>501</v>
      </c>
      <c r="CA11237" s="56" t="s">
        <v>501</v>
      </c>
      <c r="CB11237" s="56" t="s">
        <v>501</v>
      </c>
      <c r="CC11237" s="56" t="s">
        <v>501</v>
      </c>
      <c r="CD11237" s="56" t="s">
        <v>501</v>
      </c>
      <c r="CE11237" s="56" t="s">
        <v>501</v>
      </c>
      <c r="CF11237" s="56">
        <v>796.11500000000001</v>
      </c>
      <c r="CG11237" s="56">
        <v>755.40599999999995</v>
      </c>
      <c r="CH11237" s="56">
        <v>817.46799999999996</v>
      </c>
      <c r="CI11237" s="56">
        <v>808.30100000000004</v>
      </c>
      <c r="CJ11237" s="56">
        <v>714.71</v>
      </c>
      <c r="CK11237" s="56" t="s">
        <v>501</v>
      </c>
      <c r="CL11237" s="56" t="s">
        <v>501</v>
      </c>
      <c r="CM11237" s="56" t="s">
        <v>501</v>
      </c>
      <c r="CN11237" s="56" t="s">
        <v>501</v>
      </c>
      <c r="CO11237" s="56" t="s">
        <v>501</v>
      </c>
      <c r="CP11237" s="56" t="s">
        <v>501</v>
      </c>
      <c r="CQ11237" s="56" t="s">
        <v>501</v>
      </c>
      <c r="CR11237" s="56">
        <v>62595</v>
      </c>
      <c r="CS11237" s="56">
        <v>35132</v>
      </c>
      <c r="CT11237" s="56">
        <v>37556</v>
      </c>
      <c r="CU11237" s="56">
        <v>21079</v>
      </c>
      <c r="CV11237" s="56">
        <v>3892</v>
      </c>
      <c r="CW11237" s="54">
        <v>2020</v>
      </c>
    </row>
    <row r="11238" spans="1:101" s="46" customFormat="1" hidden="1" x14ac:dyDescent="0.25">
      <c r="A11238" s="46" t="str">
        <f>_xlfn.CONCAT("Vintage",_xlfn.MAXIFS('Form 860'!AE:AE,'Form 860'!D:D,'Form 923'!D11238))</f>
        <v>Vintage2015</v>
      </c>
      <c r="B11238" t="str">
        <f>IF(COUNTIFS('Fuel &amp; Prime Mover Code Lookups'!G:G,S11238)=1,INDEX('Fuel &amp; Prime Mover Code Lookups'!J:J,MATCH(S11238,'Fuel &amp; Prime Mover Code Lookups'!G:G,0)),INDEX('Fuel &amp; Prime Mover Code Lookups'!J:J,MATCH(_xlfn.CONCAT(S11238,R11238),'Fuel &amp; Prime Mover Code Lookups'!I:I,0)))</f>
        <v>solar pv</v>
      </c>
      <c r="C11238" t="b">
        <f>INDEX('Fuel &amp; Prime Mover Code Lookups'!$N$15:$N$21,MATCH(Q11238,'Fuel &amp; Prime Mover Code Lookups'!$M$15:$M$21,0))</f>
        <v>1</v>
      </c>
      <c r="D11238" t="str">
        <f t="shared" si="175"/>
        <v>17826.59560.NM.PV</v>
      </c>
      <c r="E11238" s="54">
        <v>59560</v>
      </c>
      <c r="F11238" s="55" t="s">
        <v>20</v>
      </c>
      <c r="G11238" s="54" t="s">
        <v>501</v>
      </c>
      <c r="H11238" s="55" t="s">
        <v>10003</v>
      </c>
      <c r="I11238" s="55" t="s">
        <v>10004</v>
      </c>
      <c r="J11238" s="54">
        <v>17826</v>
      </c>
      <c r="K11238" s="55" t="s">
        <v>1024</v>
      </c>
      <c r="L11238" s="55" t="s">
        <v>625</v>
      </c>
      <c r="M11238" s="55" t="s">
        <v>526</v>
      </c>
      <c r="N11238" s="55" t="s">
        <v>404</v>
      </c>
      <c r="O11238" s="54">
        <v>22</v>
      </c>
      <c r="P11238" s="54">
        <v>1</v>
      </c>
      <c r="Q11238" s="55" t="s">
        <v>21</v>
      </c>
      <c r="R11238" s="55" t="s">
        <v>50</v>
      </c>
      <c r="S11238" s="55" t="s">
        <v>70</v>
      </c>
      <c r="T11238" s="55" t="s">
        <v>70</v>
      </c>
      <c r="U11238" s="55" t="s">
        <v>2153</v>
      </c>
      <c r="V11238" s="55" t="s">
        <v>506</v>
      </c>
      <c r="W11238" s="55" t="s">
        <v>404</v>
      </c>
      <c r="X11238" s="56">
        <v>0</v>
      </c>
      <c r="Y11238" s="56">
        <v>0</v>
      </c>
      <c r="Z11238" s="56">
        <v>0</v>
      </c>
      <c r="AA11238" s="56">
        <v>0</v>
      </c>
      <c r="AB11238" s="56">
        <v>0</v>
      </c>
      <c r="AC11238" s="56">
        <v>0</v>
      </c>
      <c r="AD11238" s="56">
        <v>0</v>
      </c>
      <c r="AE11238" s="56">
        <v>0</v>
      </c>
      <c r="AF11238" s="56">
        <v>0</v>
      </c>
      <c r="AG11238" s="56">
        <v>0</v>
      </c>
      <c r="AH11238" s="56">
        <v>0</v>
      </c>
      <c r="AI11238" s="56">
        <v>0</v>
      </c>
      <c r="AJ11238" s="56">
        <v>0</v>
      </c>
      <c r="AK11238" s="56">
        <v>0</v>
      </c>
      <c r="AL11238" s="56">
        <v>0</v>
      </c>
      <c r="AM11238" s="56">
        <v>0</v>
      </c>
      <c r="AN11238" s="56">
        <v>0</v>
      </c>
      <c r="AO11238" s="56">
        <v>0</v>
      </c>
      <c r="AP11238" s="56">
        <v>0</v>
      </c>
      <c r="AQ11238" s="56">
        <v>0</v>
      </c>
      <c r="AR11238" s="56">
        <v>0</v>
      </c>
      <c r="AS11238" s="56">
        <v>0</v>
      </c>
      <c r="AT11238" s="56">
        <v>0</v>
      </c>
      <c r="AU11238" s="56">
        <v>0</v>
      </c>
      <c r="AV11238" s="57">
        <v>0</v>
      </c>
      <c r="AW11238" s="57">
        <v>0</v>
      </c>
      <c r="AX11238" s="57">
        <v>0</v>
      </c>
      <c r="AY11238" s="57">
        <v>0</v>
      </c>
      <c r="AZ11238" s="57">
        <v>0</v>
      </c>
      <c r="BA11238" s="57">
        <v>0</v>
      </c>
      <c r="BB11238" s="57">
        <v>0</v>
      </c>
      <c r="BC11238" s="57">
        <v>0</v>
      </c>
      <c r="BD11238" s="57">
        <v>0</v>
      </c>
      <c r="BE11238" s="57">
        <v>0</v>
      </c>
      <c r="BF11238" s="57">
        <v>0</v>
      </c>
      <c r="BG11238" s="57">
        <v>0</v>
      </c>
      <c r="BH11238" s="56">
        <v>1309</v>
      </c>
      <c r="BI11238" s="56">
        <v>1374</v>
      </c>
      <c r="BJ11238" s="56">
        <v>1571</v>
      </c>
      <c r="BK11238" s="56">
        <v>2184</v>
      </c>
      <c r="BL11238" s="56">
        <v>2435</v>
      </c>
      <c r="BM11238" s="56">
        <v>2288</v>
      </c>
      <c r="BN11238" s="56">
        <v>2237</v>
      </c>
      <c r="BO11238" s="56">
        <v>2113</v>
      </c>
      <c r="BP11238" s="56">
        <v>1861</v>
      </c>
      <c r="BQ11238" s="56">
        <v>1779</v>
      </c>
      <c r="BR11238" s="56">
        <v>1430</v>
      </c>
      <c r="BS11238" s="56">
        <v>1318</v>
      </c>
      <c r="BT11238" s="56">
        <v>1309</v>
      </c>
      <c r="BU11238" s="56">
        <v>1374</v>
      </c>
      <c r="BV11238" s="56">
        <v>1571</v>
      </c>
      <c r="BW11238" s="56">
        <v>2184</v>
      </c>
      <c r="BX11238" s="56">
        <v>2435</v>
      </c>
      <c r="BY11238" s="56">
        <v>2288</v>
      </c>
      <c r="BZ11238" s="56">
        <v>2237</v>
      </c>
      <c r="CA11238" s="56">
        <v>2113</v>
      </c>
      <c r="CB11238" s="56">
        <v>1861</v>
      </c>
      <c r="CC11238" s="56">
        <v>1779</v>
      </c>
      <c r="CD11238" s="56">
        <v>1430</v>
      </c>
      <c r="CE11238" s="56">
        <v>1318</v>
      </c>
      <c r="CF11238" s="56">
        <v>149.26300000000001</v>
      </c>
      <c r="CG11238" s="56">
        <v>156.77099999999999</v>
      </c>
      <c r="CH11238" s="56">
        <v>179.17</v>
      </c>
      <c r="CI11238" s="56">
        <v>249.16</v>
      </c>
      <c r="CJ11238" s="56">
        <v>277.73399999999998</v>
      </c>
      <c r="CK11238" s="56">
        <v>260.99299999999999</v>
      </c>
      <c r="CL11238" s="56">
        <v>255.208</v>
      </c>
      <c r="CM11238" s="56">
        <v>241.048</v>
      </c>
      <c r="CN11238" s="56">
        <v>212.23099999999999</v>
      </c>
      <c r="CO11238" s="56">
        <v>202.964</v>
      </c>
      <c r="CP11238" s="56">
        <v>163.077</v>
      </c>
      <c r="CQ11238" s="56">
        <v>150.381</v>
      </c>
      <c r="CR11238" s="56">
        <v>0</v>
      </c>
      <c r="CS11238" s="56">
        <v>0</v>
      </c>
      <c r="CT11238" s="56">
        <v>21899</v>
      </c>
      <c r="CU11238" s="56">
        <v>21899</v>
      </c>
      <c r="CV11238" s="56">
        <v>2498</v>
      </c>
      <c r="CW11238" s="54">
        <v>2020</v>
      </c>
    </row>
    <row r="11239" spans="1:101" s="46" customFormat="1" hidden="1" x14ac:dyDescent="0.25">
      <c r="A11239" s="46" t="str">
        <f>_xlfn.CONCAT("Vintage",_xlfn.MAXIFS('Form 860'!AE:AE,'Form 860'!D:D,'Form 923'!D11239))</f>
        <v>Vintage2014</v>
      </c>
      <c r="B11239" t="str">
        <f>IF(COUNTIFS('Fuel &amp; Prime Mover Code Lookups'!G:G,S11239)=1,INDEX('Fuel &amp; Prime Mover Code Lookups'!J:J,MATCH(S11239,'Fuel &amp; Prime Mover Code Lookups'!G:G,0)),INDEX('Fuel &amp; Prime Mover Code Lookups'!J:J,MATCH(_xlfn.CONCAT(S11239,R11239),'Fuel &amp; Prime Mover Code Lookups'!I:I,0)))</f>
        <v>solar pv</v>
      </c>
      <c r="C11239" t="b">
        <f>INDEX('Fuel &amp; Prime Mover Code Lookups'!$N$15:$N$21,MATCH(Q11239,'Fuel &amp; Prime Mover Code Lookups'!$M$15:$M$21,0))</f>
        <v>1</v>
      </c>
      <c r="D11239" t="str">
        <f t="shared" si="175"/>
        <v>59302.59561.NC.PV</v>
      </c>
      <c r="E11239" s="54">
        <v>59561</v>
      </c>
      <c r="F11239" s="55" t="s">
        <v>20</v>
      </c>
      <c r="G11239" s="54" t="s">
        <v>501</v>
      </c>
      <c r="H11239" s="55" t="s">
        <v>10005</v>
      </c>
      <c r="I11239" s="55" t="s">
        <v>26050</v>
      </c>
      <c r="J11239" s="54">
        <v>59302</v>
      </c>
      <c r="K11239" s="55" t="s">
        <v>1302</v>
      </c>
      <c r="L11239" s="55" t="s">
        <v>651</v>
      </c>
      <c r="M11239" s="55" t="s">
        <v>512</v>
      </c>
      <c r="N11239" s="55" t="s">
        <v>404</v>
      </c>
      <c r="O11239" s="54">
        <v>22</v>
      </c>
      <c r="P11239" s="54">
        <v>2</v>
      </c>
      <c r="Q11239" s="55" t="s">
        <v>27</v>
      </c>
      <c r="R11239" s="55" t="s">
        <v>50</v>
      </c>
      <c r="S11239" s="55" t="s">
        <v>70</v>
      </c>
      <c r="T11239" s="55" t="s">
        <v>70</v>
      </c>
      <c r="U11239" s="55" t="s">
        <v>1303</v>
      </c>
      <c r="V11239" s="55" t="s">
        <v>506</v>
      </c>
      <c r="W11239" s="55" t="s">
        <v>404</v>
      </c>
      <c r="X11239" s="56">
        <v>0</v>
      </c>
      <c r="Y11239" s="56">
        <v>0</v>
      </c>
      <c r="Z11239" s="56">
        <v>0</v>
      </c>
      <c r="AA11239" s="56">
        <v>0</v>
      </c>
      <c r="AB11239" s="56">
        <v>0</v>
      </c>
      <c r="AC11239" s="56">
        <v>0</v>
      </c>
      <c r="AD11239" s="56">
        <v>0</v>
      </c>
      <c r="AE11239" s="56">
        <v>0</v>
      </c>
      <c r="AF11239" s="56">
        <v>0</v>
      </c>
      <c r="AG11239" s="56">
        <v>0</v>
      </c>
      <c r="AH11239" s="56">
        <v>0</v>
      </c>
      <c r="AI11239" s="56">
        <v>0</v>
      </c>
      <c r="AJ11239" s="56">
        <v>0</v>
      </c>
      <c r="AK11239" s="56">
        <v>0</v>
      </c>
      <c r="AL11239" s="56">
        <v>0</v>
      </c>
      <c r="AM11239" s="56">
        <v>0</v>
      </c>
      <c r="AN11239" s="56">
        <v>0</v>
      </c>
      <c r="AO11239" s="56">
        <v>0</v>
      </c>
      <c r="AP11239" s="56">
        <v>0</v>
      </c>
      <c r="AQ11239" s="56">
        <v>0</v>
      </c>
      <c r="AR11239" s="56">
        <v>0</v>
      </c>
      <c r="AS11239" s="56">
        <v>0</v>
      </c>
      <c r="AT11239" s="56">
        <v>0</v>
      </c>
      <c r="AU11239" s="56">
        <v>0</v>
      </c>
      <c r="AV11239" s="57">
        <v>0</v>
      </c>
      <c r="AW11239" s="57">
        <v>0</v>
      </c>
      <c r="AX11239" s="57">
        <v>0</v>
      </c>
      <c r="AY11239" s="57">
        <v>0</v>
      </c>
      <c r="AZ11239" s="57">
        <v>0</v>
      </c>
      <c r="BA11239" s="57">
        <v>0</v>
      </c>
      <c r="BB11239" s="57">
        <v>0</v>
      </c>
      <c r="BC11239" s="57">
        <v>0</v>
      </c>
      <c r="BD11239" s="57">
        <v>0</v>
      </c>
      <c r="BE11239" s="57">
        <v>0</v>
      </c>
      <c r="BF11239" s="57">
        <v>0</v>
      </c>
      <c r="BG11239" s="57">
        <v>0</v>
      </c>
      <c r="BH11239" s="56">
        <v>4574</v>
      </c>
      <c r="BI11239" s="56">
        <v>4701</v>
      </c>
      <c r="BJ11239" s="56">
        <v>6013</v>
      </c>
      <c r="BK11239" s="56">
        <v>8167</v>
      </c>
      <c r="BL11239" s="56">
        <v>8174</v>
      </c>
      <c r="BM11239" s="56">
        <v>7952</v>
      </c>
      <c r="BN11239" s="56">
        <v>8895</v>
      </c>
      <c r="BO11239" s="56">
        <v>7142</v>
      </c>
      <c r="BP11239" s="56">
        <v>6049</v>
      </c>
      <c r="BQ11239" s="56">
        <v>6133</v>
      </c>
      <c r="BR11239" s="56">
        <v>5129</v>
      </c>
      <c r="BS11239" s="56">
        <v>4335</v>
      </c>
      <c r="BT11239" s="56">
        <v>4574</v>
      </c>
      <c r="BU11239" s="56">
        <v>4701</v>
      </c>
      <c r="BV11239" s="56">
        <v>6013</v>
      </c>
      <c r="BW11239" s="56">
        <v>8167</v>
      </c>
      <c r="BX11239" s="56">
        <v>8174</v>
      </c>
      <c r="BY11239" s="56">
        <v>7952</v>
      </c>
      <c r="BZ11239" s="56">
        <v>8895</v>
      </c>
      <c r="CA11239" s="56">
        <v>7142</v>
      </c>
      <c r="CB11239" s="56">
        <v>6049</v>
      </c>
      <c r="CC11239" s="56">
        <v>6133</v>
      </c>
      <c r="CD11239" s="56">
        <v>5129</v>
      </c>
      <c r="CE11239" s="56">
        <v>4335</v>
      </c>
      <c r="CF11239" s="56">
        <v>521.76</v>
      </c>
      <c r="CG11239" s="56">
        <v>536.21199999999999</v>
      </c>
      <c r="CH11239" s="56">
        <v>685.86800000000005</v>
      </c>
      <c r="CI11239" s="56">
        <v>931.58799999999997</v>
      </c>
      <c r="CJ11239" s="56">
        <v>932.32899999999995</v>
      </c>
      <c r="CK11239" s="56">
        <v>907.04</v>
      </c>
      <c r="CL11239" s="56">
        <v>1014.593</v>
      </c>
      <c r="CM11239" s="56">
        <v>814.67600000000004</v>
      </c>
      <c r="CN11239" s="56">
        <v>689.96400000000006</v>
      </c>
      <c r="CO11239" s="56">
        <v>699.50300000000004</v>
      </c>
      <c r="CP11239" s="56">
        <v>585.03800000000001</v>
      </c>
      <c r="CQ11239" s="56">
        <v>494.42899999999997</v>
      </c>
      <c r="CR11239" s="56">
        <v>0</v>
      </c>
      <c r="CS11239" s="56">
        <v>0</v>
      </c>
      <c r="CT11239" s="56">
        <v>77264</v>
      </c>
      <c r="CU11239" s="56">
        <v>77264</v>
      </c>
      <c r="CV11239" s="56">
        <v>8813</v>
      </c>
      <c r="CW11239" s="54">
        <v>2020</v>
      </c>
    </row>
    <row r="11240" spans="1:101" s="46" customFormat="1" hidden="1" x14ac:dyDescent="0.25">
      <c r="A11240" s="46" t="str">
        <f>_xlfn.CONCAT("Vintage",_xlfn.MAXIFS('Form 860'!AE:AE,'Form 860'!D:D,'Form 923'!D11240))</f>
        <v>Vintage2014</v>
      </c>
      <c r="B11240" t="str">
        <f>IF(COUNTIFS('Fuel &amp; Prime Mover Code Lookups'!G:G,S11240)=1,INDEX('Fuel &amp; Prime Mover Code Lookups'!J:J,MATCH(S11240,'Fuel &amp; Prime Mover Code Lookups'!G:G,0)),INDEX('Fuel &amp; Prime Mover Code Lookups'!J:J,MATCH(_xlfn.CONCAT(S11240,R11240),'Fuel &amp; Prime Mover Code Lookups'!I:I,0)))</f>
        <v>solar pv</v>
      </c>
      <c r="C11240" t="b">
        <f>INDEX('Fuel &amp; Prime Mover Code Lookups'!$N$15:$N$21,MATCH(Q11240,'Fuel &amp; Prime Mover Code Lookups'!$M$15:$M$21,0))</f>
        <v>1</v>
      </c>
      <c r="D11240" t="str">
        <f t="shared" si="175"/>
        <v>59303.59562.NC.PV</v>
      </c>
      <c r="E11240" s="54">
        <v>59562</v>
      </c>
      <c r="F11240" s="55" t="s">
        <v>20</v>
      </c>
      <c r="G11240" s="54" t="s">
        <v>501</v>
      </c>
      <c r="H11240" s="55" t="s">
        <v>10006</v>
      </c>
      <c r="I11240" s="55" t="s">
        <v>26051</v>
      </c>
      <c r="J11240" s="54">
        <v>59303</v>
      </c>
      <c r="K11240" s="55" t="s">
        <v>1302</v>
      </c>
      <c r="L11240" s="55" t="s">
        <v>651</v>
      </c>
      <c r="M11240" s="55" t="s">
        <v>512</v>
      </c>
      <c r="N11240" s="55" t="s">
        <v>404</v>
      </c>
      <c r="O11240" s="54">
        <v>22</v>
      </c>
      <c r="P11240" s="54">
        <v>2</v>
      </c>
      <c r="Q11240" s="55" t="s">
        <v>27</v>
      </c>
      <c r="R11240" s="55" t="s">
        <v>50</v>
      </c>
      <c r="S11240" s="55" t="s">
        <v>70</v>
      </c>
      <c r="T11240" s="55" t="s">
        <v>70</v>
      </c>
      <c r="U11240" s="55" t="s">
        <v>1303</v>
      </c>
      <c r="V11240" s="55" t="s">
        <v>506</v>
      </c>
      <c r="W11240" s="55" t="s">
        <v>404</v>
      </c>
      <c r="X11240" s="56">
        <v>0</v>
      </c>
      <c r="Y11240" s="56">
        <v>0</v>
      </c>
      <c r="Z11240" s="56">
        <v>0</v>
      </c>
      <c r="AA11240" s="56">
        <v>0</v>
      </c>
      <c r="AB11240" s="56">
        <v>0</v>
      </c>
      <c r="AC11240" s="56">
        <v>0</v>
      </c>
      <c r="AD11240" s="56">
        <v>0</v>
      </c>
      <c r="AE11240" s="56">
        <v>0</v>
      </c>
      <c r="AF11240" s="56">
        <v>0</v>
      </c>
      <c r="AG11240" s="56">
        <v>0</v>
      </c>
      <c r="AH11240" s="56">
        <v>0</v>
      </c>
      <c r="AI11240" s="56">
        <v>0</v>
      </c>
      <c r="AJ11240" s="56">
        <v>0</v>
      </c>
      <c r="AK11240" s="56">
        <v>0</v>
      </c>
      <c r="AL11240" s="56">
        <v>0</v>
      </c>
      <c r="AM11240" s="56">
        <v>0</v>
      </c>
      <c r="AN11240" s="56">
        <v>0</v>
      </c>
      <c r="AO11240" s="56">
        <v>0</v>
      </c>
      <c r="AP11240" s="56">
        <v>0</v>
      </c>
      <c r="AQ11240" s="56">
        <v>0</v>
      </c>
      <c r="AR11240" s="56">
        <v>0</v>
      </c>
      <c r="AS11240" s="56">
        <v>0</v>
      </c>
      <c r="AT11240" s="56">
        <v>0</v>
      </c>
      <c r="AU11240" s="56">
        <v>0</v>
      </c>
      <c r="AV11240" s="57">
        <v>0</v>
      </c>
      <c r="AW11240" s="57">
        <v>0</v>
      </c>
      <c r="AX11240" s="57">
        <v>0</v>
      </c>
      <c r="AY11240" s="57">
        <v>0</v>
      </c>
      <c r="AZ11240" s="57">
        <v>0</v>
      </c>
      <c r="BA11240" s="57">
        <v>0</v>
      </c>
      <c r="BB11240" s="57">
        <v>0</v>
      </c>
      <c r="BC11240" s="57">
        <v>0</v>
      </c>
      <c r="BD11240" s="57">
        <v>0</v>
      </c>
      <c r="BE11240" s="57">
        <v>0</v>
      </c>
      <c r="BF11240" s="57">
        <v>0</v>
      </c>
      <c r="BG11240" s="57">
        <v>0</v>
      </c>
      <c r="BH11240" s="56">
        <v>4193</v>
      </c>
      <c r="BI11240" s="56">
        <v>4309</v>
      </c>
      <c r="BJ11240" s="56">
        <v>5512</v>
      </c>
      <c r="BK11240" s="56">
        <v>7486</v>
      </c>
      <c r="BL11240" s="56">
        <v>7492</v>
      </c>
      <c r="BM11240" s="56">
        <v>7289</v>
      </c>
      <c r="BN11240" s="56">
        <v>8153</v>
      </c>
      <c r="BO11240" s="56">
        <v>6547</v>
      </c>
      <c r="BP11240" s="56">
        <v>5544</v>
      </c>
      <c r="BQ11240" s="56">
        <v>5621</v>
      </c>
      <c r="BR11240" s="56">
        <v>4701</v>
      </c>
      <c r="BS11240" s="56">
        <v>3973</v>
      </c>
      <c r="BT11240" s="56">
        <v>4193</v>
      </c>
      <c r="BU11240" s="56">
        <v>4309</v>
      </c>
      <c r="BV11240" s="56">
        <v>5512</v>
      </c>
      <c r="BW11240" s="56">
        <v>7486</v>
      </c>
      <c r="BX11240" s="56">
        <v>7492</v>
      </c>
      <c r="BY11240" s="56">
        <v>7289</v>
      </c>
      <c r="BZ11240" s="56">
        <v>8153</v>
      </c>
      <c r="CA11240" s="56">
        <v>6547</v>
      </c>
      <c r="CB11240" s="56">
        <v>5544</v>
      </c>
      <c r="CC11240" s="56">
        <v>5621</v>
      </c>
      <c r="CD11240" s="56">
        <v>4701</v>
      </c>
      <c r="CE11240" s="56">
        <v>3973</v>
      </c>
      <c r="CF11240" s="56">
        <v>478.245</v>
      </c>
      <c r="CG11240" s="56">
        <v>491.49200000000002</v>
      </c>
      <c r="CH11240" s="56">
        <v>628.66700000000003</v>
      </c>
      <c r="CI11240" s="56">
        <v>853.89400000000001</v>
      </c>
      <c r="CJ11240" s="56">
        <v>854.57299999999998</v>
      </c>
      <c r="CK11240" s="56">
        <v>831.39300000000003</v>
      </c>
      <c r="CL11240" s="56">
        <v>929.97699999999998</v>
      </c>
      <c r="CM11240" s="56">
        <v>746.73299999999995</v>
      </c>
      <c r="CN11240" s="56">
        <v>632.42100000000005</v>
      </c>
      <c r="CO11240" s="56">
        <v>641.16499999999996</v>
      </c>
      <c r="CP11240" s="56">
        <v>536.24599999999998</v>
      </c>
      <c r="CQ11240" s="56">
        <v>453.19400000000002</v>
      </c>
      <c r="CR11240" s="56">
        <v>0</v>
      </c>
      <c r="CS11240" s="56">
        <v>0</v>
      </c>
      <c r="CT11240" s="56">
        <v>70820</v>
      </c>
      <c r="CU11240" s="56">
        <v>70820</v>
      </c>
      <c r="CV11240" s="56">
        <v>8078</v>
      </c>
      <c r="CW11240" s="54">
        <v>2020</v>
      </c>
    </row>
    <row r="11241" spans="1:101" s="46" customFormat="1" hidden="1" x14ac:dyDescent="0.25">
      <c r="A11241" s="46" t="str">
        <f>_xlfn.CONCAT("Vintage",_xlfn.MAXIFS('Form 860'!AE:AE,'Form 860'!D:D,'Form 923'!D11241))</f>
        <v>Vintage2015</v>
      </c>
      <c r="B11241" t="str">
        <f>IF(COUNTIFS('Fuel &amp; Prime Mover Code Lookups'!G:G,S11241)=1,INDEX('Fuel &amp; Prime Mover Code Lookups'!J:J,MATCH(S11241,'Fuel &amp; Prime Mover Code Lookups'!G:G,0)),INDEX('Fuel &amp; Prime Mover Code Lookups'!J:J,MATCH(_xlfn.CONCAT(S11241,R11241),'Fuel &amp; Prime Mover Code Lookups'!I:I,0)))</f>
        <v>solar pv</v>
      </c>
      <c r="C11241" t="b">
        <f>INDEX('Fuel &amp; Prime Mover Code Lookups'!$N$15:$N$21,MATCH(Q11241,'Fuel &amp; Prime Mover Code Lookups'!$M$15:$M$21,0))</f>
        <v>1</v>
      </c>
      <c r="D11241" t="str">
        <f t="shared" si="175"/>
        <v>59304.59563.NC.PV</v>
      </c>
      <c r="E11241" s="54">
        <v>59563</v>
      </c>
      <c r="F11241" s="55" t="s">
        <v>20</v>
      </c>
      <c r="G11241" s="54" t="s">
        <v>501</v>
      </c>
      <c r="H11241" s="55" t="s">
        <v>10007</v>
      </c>
      <c r="I11241" s="55" t="s">
        <v>26052</v>
      </c>
      <c r="J11241" s="54">
        <v>59304</v>
      </c>
      <c r="K11241" s="55" t="s">
        <v>1302</v>
      </c>
      <c r="L11241" s="55" t="s">
        <v>651</v>
      </c>
      <c r="M11241" s="55" t="s">
        <v>512</v>
      </c>
      <c r="N11241" s="55" t="s">
        <v>404</v>
      </c>
      <c r="O11241" s="54">
        <v>22</v>
      </c>
      <c r="P11241" s="54">
        <v>2</v>
      </c>
      <c r="Q11241" s="55" t="s">
        <v>27</v>
      </c>
      <c r="R11241" s="55" t="s">
        <v>50</v>
      </c>
      <c r="S11241" s="55" t="s">
        <v>70</v>
      </c>
      <c r="T11241" s="55" t="s">
        <v>70</v>
      </c>
      <c r="U11241" s="55" t="s">
        <v>1303</v>
      </c>
      <c r="V11241" s="55" t="s">
        <v>506</v>
      </c>
      <c r="W11241" s="55" t="s">
        <v>404</v>
      </c>
      <c r="X11241" s="56">
        <v>0</v>
      </c>
      <c r="Y11241" s="56">
        <v>0</v>
      </c>
      <c r="Z11241" s="56">
        <v>0</v>
      </c>
      <c r="AA11241" s="56">
        <v>0</v>
      </c>
      <c r="AB11241" s="56">
        <v>0</v>
      </c>
      <c r="AC11241" s="56">
        <v>0</v>
      </c>
      <c r="AD11241" s="56">
        <v>0</v>
      </c>
      <c r="AE11241" s="56">
        <v>0</v>
      </c>
      <c r="AF11241" s="56">
        <v>0</v>
      </c>
      <c r="AG11241" s="56">
        <v>0</v>
      </c>
      <c r="AH11241" s="56">
        <v>0</v>
      </c>
      <c r="AI11241" s="56">
        <v>0</v>
      </c>
      <c r="AJ11241" s="56">
        <v>0</v>
      </c>
      <c r="AK11241" s="56">
        <v>0</v>
      </c>
      <c r="AL11241" s="56">
        <v>0</v>
      </c>
      <c r="AM11241" s="56">
        <v>0</v>
      </c>
      <c r="AN11241" s="56">
        <v>0</v>
      </c>
      <c r="AO11241" s="56">
        <v>0</v>
      </c>
      <c r="AP11241" s="56">
        <v>0</v>
      </c>
      <c r="AQ11241" s="56">
        <v>0</v>
      </c>
      <c r="AR11241" s="56">
        <v>0</v>
      </c>
      <c r="AS11241" s="56">
        <v>0</v>
      </c>
      <c r="AT11241" s="56">
        <v>0</v>
      </c>
      <c r="AU11241" s="56">
        <v>0</v>
      </c>
      <c r="AV11241" s="57">
        <v>0</v>
      </c>
      <c r="AW11241" s="57">
        <v>0</v>
      </c>
      <c r="AX11241" s="57">
        <v>0</v>
      </c>
      <c r="AY11241" s="57">
        <v>0</v>
      </c>
      <c r="AZ11241" s="57">
        <v>0</v>
      </c>
      <c r="BA11241" s="57">
        <v>0</v>
      </c>
      <c r="BB11241" s="57">
        <v>0</v>
      </c>
      <c r="BC11241" s="57">
        <v>0</v>
      </c>
      <c r="BD11241" s="57">
        <v>0</v>
      </c>
      <c r="BE11241" s="57">
        <v>0</v>
      </c>
      <c r="BF11241" s="57">
        <v>0</v>
      </c>
      <c r="BG11241" s="57">
        <v>0</v>
      </c>
      <c r="BH11241" s="56">
        <v>4659</v>
      </c>
      <c r="BI11241" s="56">
        <v>4788</v>
      </c>
      <c r="BJ11241" s="56">
        <v>6124</v>
      </c>
      <c r="BK11241" s="56">
        <v>8318</v>
      </c>
      <c r="BL11241" s="56">
        <v>8325</v>
      </c>
      <c r="BM11241" s="56">
        <v>8099</v>
      </c>
      <c r="BN11241" s="56">
        <v>9059</v>
      </c>
      <c r="BO11241" s="56">
        <v>7274</v>
      </c>
      <c r="BP11241" s="56">
        <v>6161</v>
      </c>
      <c r="BQ11241" s="56">
        <v>6246</v>
      </c>
      <c r="BR11241" s="56">
        <v>5224</v>
      </c>
      <c r="BS11241" s="56">
        <v>4415</v>
      </c>
      <c r="BT11241" s="56">
        <v>4659</v>
      </c>
      <c r="BU11241" s="56">
        <v>4788</v>
      </c>
      <c r="BV11241" s="56">
        <v>6124</v>
      </c>
      <c r="BW11241" s="56">
        <v>8318</v>
      </c>
      <c r="BX11241" s="56">
        <v>8325</v>
      </c>
      <c r="BY11241" s="56">
        <v>8099</v>
      </c>
      <c r="BZ11241" s="56">
        <v>9059</v>
      </c>
      <c r="CA11241" s="56">
        <v>7274</v>
      </c>
      <c r="CB11241" s="56">
        <v>6161</v>
      </c>
      <c r="CC11241" s="56">
        <v>6246</v>
      </c>
      <c r="CD11241" s="56">
        <v>5224</v>
      </c>
      <c r="CE11241" s="56">
        <v>4415</v>
      </c>
      <c r="CF11241" s="56">
        <v>531.41099999999994</v>
      </c>
      <c r="CG11241" s="56">
        <v>546.12900000000002</v>
      </c>
      <c r="CH11241" s="56">
        <v>698.553</v>
      </c>
      <c r="CI11241" s="56">
        <v>948.81799999999998</v>
      </c>
      <c r="CJ11241" s="56">
        <v>949.57299999999998</v>
      </c>
      <c r="CK11241" s="56">
        <v>923.81600000000003</v>
      </c>
      <c r="CL11241" s="56">
        <v>1033.3589999999999</v>
      </c>
      <c r="CM11241" s="56">
        <v>829.74400000000003</v>
      </c>
      <c r="CN11241" s="56">
        <v>702.72500000000002</v>
      </c>
      <c r="CO11241" s="56">
        <v>712.44</v>
      </c>
      <c r="CP11241" s="56">
        <v>595.85900000000004</v>
      </c>
      <c r="CQ11241" s="56">
        <v>503.57299999999998</v>
      </c>
      <c r="CR11241" s="56">
        <v>0</v>
      </c>
      <c r="CS11241" s="56">
        <v>0</v>
      </c>
      <c r="CT11241" s="56">
        <v>78692</v>
      </c>
      <c r="CU11241" s="56">
        <v>78692</v>
      </c>
      <c r="CV11241" s="56">
        <v>8976</v>
      </c>
      <c r="CW11241" s="54">
        <v>2020</v>
      </c>
    </row>
    <row r="11242" spans="1:101" s="46" customFormat="1" hidden="1" x14ac:dyDescent="0.25">
      <c r="A11242" s="46" t="str">
        <f>_xlfn.CONCAT("Vintage",_xlfn.MAXIFS('Form 860'!AE:AE,'Form 860'!D:D,'Form 923'!D11242))</f>
        <v>Vintage2014</v>
      </c>
      <c r="B11242" t="str">
        <f>IF(COUNTIFS('Fuel &amp; Prime Mover Code Lookups'!G:G,S11242)=1,INDEX('Fuel &amp; Prime Mover Code Lookups'!J:J,MATCH(S11242,'Fuel &amp; Prime Mover Code Lookups'!G:G,0)),INDEX('Fuel &amp; Prime Mover Code Lookups'!J:J,MATCH(_xlfn.CONCAT(S11242,R11242),'Fuel &amp; Prime Mover Code Lookups'!I:I,0)))</f>
        <v>solar pv</v>
      </c>
      <c r="C11242" t="b">
        <f>INDEX('Fuel &amp; Prime Mover Code Lookups'!$N$15:$N$21,MATCH(Q11242,'Fuel &amp; Prime Mover Code Lookups'!$M$15:$M$21,0))</f>
        <v>1</v>
      </c>
      <c r="D11242" t="str">
        <f t="shared" si="175"/>
        <v>59305.59564.NC.PV</v>
      </c>
      <c r="E11242" s="54">
        <v>59564</v>
      </c>
      <c r="F11242" s="55" t="s">
        <v>20</v>
      </c>
      <c r="G11242" s="54" t="s">
        <v>501</v>
      </c>
      <c r="H11242" s="55" t="s">
        <v>10008</v>
      </c>
      <c r="I11242" s="55" t="s">
        <v>26053</v>
      </c>
      <c r="J11242" s="54">
        <v>59305</v>
      </c>
      <c r="K11242" s="55" t="s">
        <v>1302</v>
      </c>
      <c r="L11242" s="55" t="s">
        <v>651</v>
      </c>
      <c r="M11242" s="55" t="s">
        <v>512</v>
      </c>
      <c r="N11242" s="55" t="s">
        <v>404</v>
      </c>
      <c r="O11242" s="54">
        <v>22</v>
      </c>
      <c r="P11242" s="54">
        <v>2</v>
      </c>
      <c r="Q11242" s="55" t="s">
        <v>27</v>
      </c>
      <c r="R11242" s="55" t="s">
        <v>50</v>
      </c>
      <c r="S11242" s="55" t="s">
        <v>70</v>
      </c>
      <c r="T11242" s="55" t="s">
        <v>70</v>
      </c>
      <c r="U11242" s="55" t="s">
        <v>2298</v>
      </c>
      <c r="V11242" s="55" t="s">
        <v>506</v>
      </c>
      <c r="W11242" s="55" t="s">
        <v>404</v>
      </c>
      <c r="X11242" s="56">
        <v>0</v>
      </c>
      <c r="Y11242" s="56">
        <v>0</v>
      </c>
      <c r="Z11242" s="56">
        <v>0</v>
      </c>
      <c r="AA11242" s="56">
        <v>0</v>
      </c>
      <c r="AB11242" s="56">
        <v>0</v>
      </c>
      <c r="AC11242" s="56">
        <v>0</v>
      </c>
      <c r="AD11242" s="56">
        <v>0</v>
      </c>
      <c r="AE11242" s="56">
        <v>0</v>
      </c>
      <c r="AF11242" s="56">
        <v>0</v>
      </c>
      <c r="AG11242" s="56">
        <v>0</v>
      </c>
      <c r="AH11242" s="56">
        <v>0</v>
      </c>
      <c r="AI11242" s="56">
        <v>0</v>
      </c>
      <c r="AJ11242" s="56">
        <v>0</v>
      </c>
      <c r="AK11242" s="56">
        <v>0</v>
      </c>
      <c r="AL11242" s="56">
        <v>0</v>
      </c>
      <c r="AM11242" s="56">
        <v>0</v>
      </c>
      <c r="AN11242" s="56">
        <v>0</v>
      </c>
      <c r="AO11242" s="56">
        <v>0</v>
      </c>
      <c r="AP11242" s="56">
        <v>0</v>
      </c>
      <c r="AQ11242" s="56">
        <v>0</v>
      </c>
      <c r="AR11242" s="56">
        <v>0</v>
      </c>
      <c r="AS11242" s="56">
        <v>0</v>
      </c>
      <c r="AT11242" s="56">
        <v>0</v>
      </c>
      <c r="AU11242" s="56">
        <v>0</v>
      </c>
      <c r="AV11242" s="57">
        <v>0</v>
      </c>
      <c r="AW11242" s="57">
        <v>0</v>
      </c>
      <c r="AX11242" s="57">
        <v>0</v>
      </c>
      <c r="AY11242" s="57">
        <v>0</v>
      </c>
      <c r="AZ11242" s="57">
        <v>0</v>
      </c>
      <c r="BA11242" s="57">
        <v>0</v>
      </c>
      <c r="BB11242" s="57">
        <v>0</v>
      </c>
      <c r="BC11242" s="57">
        <v>0</v>
      </c>
      <c r="BD11242" s="57">
        <v>0</v>
      </c>
      <c r="BE11242" s="57">
        <v>0</v>
      </c>
      <c r="BF11242" s="57">
        <v>0</v>
      </c>
      <c r="BG11242" s="57">
        <v>0</v>
      </c>
      <c r="BH11242" s="56">
        <v>4776</v>
      </c>
      <c r="BI11242" s="56">
        <v>4908</v>
      </c>
      <c r="BJ11242" s="56">
        <v>6278</v>
      </c>
      <c r="BK11242" s="56">
        <v>8527</v>
      </c>
      <c r="BL11242" s="56">
        <v>8534</v>
      </c>
      <c r="BM11242" s="56">
        <v>8302</v>
      </c>
      <c r="BN11242" s="56">
        <v>9287</v>
      </c>
      <c r="BO11242" s="56">
        <v>7457</v>
      </c>
      <c r="BP11242" s="56">
        <v>6315</v>
      </c>
      <c r="BQ11242" s="56">
        <v>6403</v>
      </c>
      <c r="BR11242" s="56">
        <v>5355</v>
      </c>
      <c r="BS11242" s="56">
        <v>4525</v>
      </c>
      <c r="BT11242" s="56">
        <v>4776</v>
      </c>
      <c r="BU11242" s="56">
        <v>4908</v>
      </c>
      <c r="BV11242" s="56">
        <v>6278</v>
      </c>
      <c r="BW11242" s="56">
        <v>8527</v>
      </c>
      <c r="BX11242" s="56">
        <v>8534</v>
      </c>
      <c r="BY11242" s="56">
        <v>8302</v>
      </c>
      <c r="BZ11242" s="56">
        <v>9287</v>
      </c>
      <c r="CA11242" s="56">
        <v>7457</v>
      </c>
      <c r="CB11242" s="56">
        <v>6315</v>
      </c>
      <c r="CC11242" s="56">
        <v>6403</v>
      </c>
      <c r="CD11242" s="56">
        <v>5355</v>
      </c>
      <c r="CE11242" s="56">
        <v>4525</v>
      </c>
      <c r="CF11242" s="56">
        <v>544.73099999999999</v>
      </c>
      <c r="CG11242" s="56">
        <v>559.81899999999996</v>
      </c>
      <c r="CH11242" s="56">
        <v>716.06399999999996</v>
      </c>
      <c r="CI11242" s="56">
        <v>972.60199999999998</v>
      </c>
      <c r="CJ11242" s="56">
        <v>973.37599999999998</v>
      </c>
      <c r="CK11242" s="56">
        <v>946.97299999999996</v>
      </c>
      <c r="CL11242" s="56">
        <v>1059.2619999999999</v>
      </c>
      <c r="CM11242" s="56">
        <v>850.54300000000001</v>
      </c>
      <c r="CN11242" s="56">
        <v>720.34</v>
      </c>
      <c r="CO11242" s="56">
        <v>730.29899999999998</v>
      </c>
      <c r="CP11242" s="56">
        <v>610.79499999999996</v>
      </c>
      <c r="CQ11242" s="56">
        <v>516.19600000000003</v>
      </c>
      <c r="CR11242" s="56">
        <v>0</v>
      </c>
      <c r="CS11242" s="56">
        <v>0</v>
      </c>
      <c r="CT11242" s="56">
        <v>80667</v>
      </c>
      <c r="CU11242" s="56">
        <v>80667</v>
      </c>
      <c r="CV11242" s="56">
        <v>9201</v>
      </c>
      <c r="CW11242" s="54">
        <v>2020</v>
      </c>
    </row>
    <row r="11243" spans="1:101" s="46" customFormat="1" hidden="1" x14ac:dyDescent="0.25">
      <c r="A11243" s="46" t="str">
        <f>_xlfn.CONCAT("Vintage",_xlfn.MAXIFS('Form 860'!AE:AE,'Form 860'!D:D,'Form 923'!D11243))</f>
        <v>Vintage2015</v>
      </c>
      <c r="B11243" t="str">
        <f>IF(COUNTIFS('Fuel &amp; Prime Mover Code Lookups'!G:G,S11243)=1,INDEX('Fuel &amp; Prime Mover Code Lookups'!J:J,MATCH(S11243,'Fuel &amp; Prime Mover Code Lookups'!G:G,0)),INDEX('Fuel &amp; Prime Mover Code Lookups'!J:J,MATCH(_xlfn.CONCAT(S11243,R11243),'Fuel &amp; Prime Mover Code Lookups'!I:I,0)))</f>
        <v>solar pv</v>
      </c>
      <c r="C11243" t="b">
        <f>INDEX('Fuel &amp; Prime Mover Code Lookups'!$N$15:$N$21,MATCH(Q11243,'Fuel &amp; Prime Mover Code Lookups'!$M$15:$M$21,0))</f>
        <v>1</v>
      </c>
      <c r="D11243" t="str">
        <f t="shared" si="175"/>
        <v>59306.59565.NC.PV</v>
      </c>
      <c r="E11243" s="54">
        <v>59565</v>
      </c>
      <c r="F11243" s="55" t="s">
        <v>20</v>
      </c>
      <c r="G11243" s="54" t="s">
        <v>501</v>
      </c>
      <c r="H11243" s="55" t="s">
        <v>10009</v>
      </c>
      <c r="I11243" s="55" t="s">
        <v>26054</v>
      </c>
      <c r="J11243" s="54">
        <v>59306</v>
      </c>
      <c r="K11243" s="55" t="s">
        <v>1302</v>
      </c>
      <c r="L11243" s="55" t="s">
        <v>651</v>
      </c>
      <c r="M11243" s="55" t="s">
        <v>512</v>
      </c>
      <c r="N11243" s="55" t="s">
        <v>404</v>
      </c>
      <c r="O11243" s="54">
        <v>22</v>
      </c>
      <c r="P11243" s="54">
        <v>2</v>
      </c>
      <c r="Q11243" s="55" t="s">
        <v>27</v>
      </c>
      <c r="R11243" s="55" t="s">
        <v>50</v>
      </c>
      <c r="S11243" s="55" t="s">
        <v>70</v>
      </c>
      <c r="T11243" s="55" t="s">
        <v>70</v>
      </c>
      <c r="U11243" s="55" t="s">
        <v>1303</v>
      </c>
      <c r="V11243" s="55" t="s">
        <v>506</v>
      </c>
      <c r="W11243" s="55" t="s">
        <v>404</v>
      </c>
      <c r="X11243" s="56">
        <v>0</v>
      </c>
      <c r="Y11243" s="56">
        <v>0</v>
      </c>
      <c r="Z11243" s="56">
        <v>0</v>
      </c>
      <c r="AA11243" s="56">
        <v>0</v>
      </c>
      <c r="AB11243" s="56">
        <v>0</v>
      </c>
      <c r="AC11243" s="56">
        <v>0</v>
      </c>
      <c r="AD11243" s="56">
        <v>0</v>
      </c>
      <c r="AE11243" s="56">
        <v>0</v>
      </c>
      <c r="AF11243" s="56">
        <v>0</v>
      </c>
      <c r="AG11243" s="56">
        <v>0</v>
      </c>
      <c r="AH11243" s="56">
        <v>0</v>
      </c>
      <c r="AI11243" s="56">
        <v>0</v>
      </c>
      <c r="AJ11243" s="56">
        <v>0</v>
      </c>
      <c r="AK11243" s="56">
        <v>0</v>
      </c>
      <c r="AL11243" s="56">
        <v>0</v>
      </c>
      <c r="AM11243" s="56">
        <v>0</v>
      </c>
      <c r="AN11243" s="56">
        <v>0</v>
      </c>
      <c r="AO11243" s="56">
        <v>0</v>
      </c>
      <c r="AP11243" s="56">
        <v>0</v>
      </c>
      <c r="AQ11243" s="56">
        <v>0</v>
      </c>
      <c r="AR11243" s="56">
        <v>0</v>
      </c>
      <c r="AS11243" s="56">
        <v>0</v>
      </c>
      <c r="AT11243" s="56">
        <v>0</v>
      </c>
      <c r="AU11243" s="56">
        <v>0</v>
      </c>
      <c r="AV11243" s="57">
        <v>0</v>
      </c>
      <c r="AW11243" s="57">
        <v>0</v>
      </c>
      <c r="AX11243" s="57">
        <v>0</v>
      </c>
      <c r="AY11243" s="57">
        <v>0</v>
      </c>
      <c r="AZ11243" s="57">
        <v>0</v>
      </c>
      <c r="BA11243" s="57">
        <v>0</v>
      </c>
      <c r="BB11243" s="57">
        <v>0</v>
      </c>
      <c r="BC11243" s="57">
        <v>0</v>
      </c>
      <c r="BD11243" s="57">
        <v>0</v>
      </c>
      <c r="BE11243" s="57">
        <v>0</v>
      </c>
      <c r="BF11243" s="57">
        <v>0</v>
      </c>
      <c r="BG11243" s="57">
        <v>0</v>
      </c>
      <c r="BH11243" s="56">
        <v>4371</v>
      </c>
      <c r="BI11243" s="56">
        <v>4492</v>
      </c>
      <c r="BJ11243" s="56">
        <v>5746</v>
      </c>
      <c r="BK11243" s="56">
        <v>7805</v>
      </c>
      <c r="BL11243" s="56">
        <v>7811</v>
      </c>
      <c r="BM11243" s="56">
        <v>7599</v>
      </c>
      <c r="BN11243" s="56">
        <v>8500</v>
      </c>
      <c r="BO11243" s="56">
        <v>6825</v>
      </c>
      <c r="BP11243" s="56">
        <v>5781</v>
      </c>
      <c r="BQ11243" s="56">
        <v>5860</v>
      </c>
      <c r="BR11243" s="56">
        <v>4901</v>
      </c>
      <c r="BS11243" s="56">
        <v>4142</v>
      </c>
      <c r="BT11243" s="56">
        <v>4371</v>
      </c>
      <c r="BU11243" s="56">
        <v>4492</v>
      </c>
      <c r="BV11243" s="56">
        <v>5746</v>
      </c>
      <c r="BW11243" s="56">
        <v>7805</v>
      </c>
      <c r="BX11243" s="56">
        <v>7811</v>
      </c>
      <c r="BY11243" s="56">
        <v>7599</v>
      </c>
      <c r="BZ11243" s="56">
        <v>8500</v>
      </c>
      <c r="CA11243" s="56">
        <v>6825</v>
      </c>
      <c r="CB11243" s="56">
        <v>5781</v>
      </c>
      <c r="CC11243" s="56">
        <v>5860</v>
      </c>
      <c r="CD11243" s="56">
        <v>4901</v>
      </c>
      <c r="CE11243" s="56">
        <v>4142</v>
      </c>
      <c r="CF11243" s="56">
        <v>498.61099999999999</v>
      </c>
      <c r="CG11243" s="56">
        <v>512.42200000000003</v>
      </c>
      <c r="CH11243" s="56">
        <v>655.43899999999996</v>
      </c>
      <c r="CI11243" s="56">
        <v>890.25699999999995</v>
      </c>
      <c r="CJ11243" s="56">
        <v>890.96500000000003</v>
      </c>
      <c r="CK11243" s="56">
        <v>866.798</v>
      </c>
      <c r="CL11243" s="56">
        <v>969.57899999999995</v>
      </c>
      <c r="CM11243" s="56">
        <v>778.53200000000004</v>
      </c>
      <c r="CN11243" s="56">
        <v>659.35299999999995</v>
      </c>
      <c r="CO11243" s="56">
        <v>668.46900000000005</v>
      </c>
      <c r="CP11243" s="56">
        <v>559.08199999999999</v>
      </c>
      <c r="CQ11243" s="56">
        <v>472.49299999999999</v>
      </c>
      <c r="CR11243" s="56">
        <v>0</v>
      </c>
      <c r="CS11243" s="56">
        <v>0</v>
      </c>
      <c r="CT11243" s="56">
        <v>73833</v>
      </c>
      <c r="CU11243" s="56">
        <v>73833</v>
      </c>
      <c r="CV11243" s="56">
        <v>8422</v>
      </c>
      <c r="CW11243" s="54">
        <v>2020</v>
      </c>
    </row>
    <row r="11244" spans="1:101" s="46" customFormat="1" hidden="1" x14ac:dyDescent="0.25">
      <c r="A11244" s="46" t="str">
        <f>_xlfn.CONCAT("Vintage",_xlfn.MAXIFS('Form 860'!AE:AE,'Form 860'!D:D,'Form 923'!D11244))</f>
        <v>Vintage2015</v>
      </c>
      <c r="B11244" t="str">
        <f>IF(COUNTIFS('Fuel &amp; Prime Mover Code Lookups'!G:G,S11244)=1,INDEX('Fuel &amp; Prime Mover Code Lookups'!J:J,MATCH(S11244,'Fuel &amp; Prime Mover Code Lookups'!G:G,0)),INDEX('Fuel &amp; Prime Mover Code Lookups'!J:J,MATCH(_xlfn.CONCAT(S11244,R11244),'Fuel &amp; Prime Mover Code Lookups'!I:I,0)))</f>
        <v>solar pv</v>
      </c>
      <c r="C11244" t="b">
        <f>INDEX('Fuel &amp; Prime Mover Code Lookups'!$N$15:$N$21,MATCH(Q11244,'Fuel &amp; Prime Mover Code Lookups'!$M$15:$M$21,0))</f>
        <v>1</v>
      </c>
      <c r="D11244" t="str">
        <f t="shared" si="175"/>
        <v>59307.59566.NC.PV</v>
      </c>
      <c r="E11244" s="54">
        <v>59566</v>
      </c>
      <c r="F11244" s="55" t="s">
        <v>20</v>
      </c>
      <c r="G11244" s="54" t="s">
        <v>501</v>
      </c>
      <c r="H11244" s="55" t="s">
        <v>10010</v>
      </c>
      <c r="I11244" s="55" t="s">
        <v>10011</v>
      </c>
      <c r="J11244" s="54">
        <v>59307</v>
      </c>
      <c r="K11244" s="55" t="s">
        <v>1302</v>
      </c>
      <c r="L11244" s="55" t="s">
        <v>651</v>
      </c>
      <c r="M11244" s="55" t="s">
        <v>512</v>
      </c>
      <c r="N11244" s="55" t="s">
        <v>404</v>
      </c>
      <c r="O11244" s="54">
        <v>22</v>
      </c>
      <c r="P11244" s="54">
        <v>2</v>
      </c>
      <c r="Q11244" s="55" t="s">
        <v>27</v>
      </c>
      <c r="R11244" s="55" t="s">
        <v>50</v>
      </c>
      <c r="S11244" s="55" t="s">
        <v>70</v>
      </c>
      <c r="T11244" s="55" t="s">
        <v>70</v>
      </c>
      <c r="U11244" s="55" t="s">
        <v>2298</v>
      </c>
      <c r="V11244" s="55" t="s">
        <v>506</v>
      </c>
      <c r="W11244" s="55" t="s">
        <v>404</v>
      </c>
      <c r="X11244" s="56">
        <v>0</v>
      </c>
      <c r="Y11244" s="56">
        <v>0</v>
      </c>
      <c r="Z11244" s="56">
        <v>0</v>
      </c>
      <c r="AA11244" s="56">
        <v>0</v>
      </c>
      <c r="AB11244" s="56">
        <v>0</v>
      </c>
      <c r="AC11244" s="56">
        <v>0</v>
      </c>
      <c r="AD11244" s="56">
        <v>0</v>
      </c>
      <c r="AE11244" s="56">
        <v>0</v>
      </c>
      <c r="AF11244" s="56">
        <v>0</v>
      </c>
      <c r="AG11244" s="56">
        <v>0</v>
      </c>
      <c r="AH11244" s="56">
        <v>0</v>
      </c>
      <c r="AI11244" s="56">
        <v>0</v>
      </c>
      <c r="AJ11244" s="56">
        <v>0</v>
      </c>
      <c r="AK11244" s="56">
        <v>0</v>
      </c>
      <c r="AL11244" s="56">
        <v>0</v>
      </c>
      <c r="AM11244" s="56">
        <v>0</v>
      </c>
      <c r="AN11244" s="56">
        <v>0</v>
      </c>
      <c r="AO11244" s="56">
        <v>0</v>
      </c>
      <c r="AP11244" s="56">
        <v>0</v>
      </c>
      <c r="AQ11244" s="56">
        <v>0</v>
      </c>
      <c r="AR11244" s="56">
        <v>0</v>
      </c>
      <c r="AS11244" s="56">
        <v>0</v>
      </c>
      <c r="AT11244" s="56">
        <v>0</v>
      </c>
      <c r="AU11244" s="56">
        <v>0</v>
      </c>
      <c r="AV11244" s="57">
        <v>0</v>
      </c>
      <c r="AW11244" s="57">
        <v>0</v>
      </c>
      <c r="AX11244" s="57">
        <v>0</v>
      </c>
      <c r="AY11244" s="57">
        <v>0</v>
      </c>
      <c r="AZ11244" s="57">
        <v>0</v>
      </c>
      <c r="BA11244" s="57">
        <v>0</v>
      </c>
      <c r="BB11244" s="57">
        <v>0</v>
      </c>
      <c r="BC11244" s="57">
        <v>0</v>
      </c>
      <c r="BD11244" s="57">
        <v>0</v>
      </c>
      <c r="BE11244" s="57">
        <v>0</v>
      </c>
      <c r="BF11244" s="57">
        <v>0</v>
      </c>
      <c r="BG11244" s="57">
        <v>0</v>
      </c>
      <c r="BH11244" s="56">
        <v>3457</v>
      </c>
      <c r="BI11244" s="56">
        <v>3553</v>
      </c>
      <c r="BJ11244" s="56">
        <v>4544</v>
      </c>
      <c r="BK11244" s="56">
        <v>6172</v>
      </c>
      <c r="BL11244" s="56">
        <v>6177</v>
      </c>
      <c r="BM11244" s="56">
        <v>6009</v>
      </c>
      <c r="BN11244" s="56">
        <v>6722</v>
      </c>
      <c r="BO11244" s="56">
        <v>5397</v>
      </c>
      <c r="BP11244" s="56">
        <v>4571</v>
      </c>
      <c r="BQ11244" s="56">
        <v>4634</v>
      </c>
      <c r="BR11244" s="56">
        <v>3876</v>
      </c>
      <c r="BS11244" s="56">
        <v>3276</v>
      </c>
      <c r="BT11244" s="56">
        <v>3457</v>
      </c>
      <c r="BU11244" s="56">
        <v>3553</v>
      </c>
      <c r="BV11244" s="56">
        <v>4544</v>
      </c>
      <c r="BW11244" s="56">
        <v>6172</v>
      </c>
      <c r="BX11244" s="56">
        <v>6177</v>
      </c>
      <c r="BY11244" s="56">
        <v>6009</v>
      </c>
      <c r="BZ11244" s="56">
        <v>6722</v>
      </c>
      <c r="CA11244" s="56">
        <v>5397</v>
      </c>
      <c r="CB11244" s="56">
        <v>4571</v>
      </c>
      <c r="CC11244" s="56">
        <v>4634</v>
      </c>
      <c r="CD11244" s="56">
        <v>3876</v>
      </c>
      <c r="CE11244" s="56">
        <v>3276</v>
      </c>
      <c r="CF11244" s="56">
        <v>394.29399999999998</v>
      </c>
      <c r="CG11244" s="56">
        <v>405.21600000000001</v>
      </c>
      <c r="CH11244" s="56">
        <v>518.31200000000001</v>
      </c>
      <c r="CI11244" s="56">
        <v>704.00300000000004</v>
      </c>
      <c r="CJ11244" s="56">
        <v>704.56299999999999</v>
      </c>
      <c r="CK11244" s="56">
        <v>685.452</v>
      </c>
      <c r="CL11244" s="56">
        <v>766.73</v>
      </c>
      <c r="CM11244" s="56">
        <v>615.65200000000004</v>
      </c>
      <c r="CN11244" s="56">
        <v>521.40700000000004</v>
      </c>
      <c r="CO11244" s="56">
        <v>528.61599999999999</v>
      </c>
      <c r="CP11244" s="56">
        <v>442.11399999999998</v>
      </c>
      <c r="CQ11244" s="56">
        <v>373.64100000000002</v>
      </c>
      <c r="CR11244" s="56">
        <v>0</v>
      </c>
      <c r="CS11244" s="56">
        <v>0</v>
      </c>
      <c r="CT11244" s="56">
        <v>58388</v>
      </c>
      <c r="CU11244" s="56">
        <v>58388</v>
      </c>
      <c r="CV11244" s="56">
        <v>6660</v>
      </c>
      <c r="CW11244" s="54">
        <v>2020</v>
      </c>
    </row>
    <row r="11245" spans="1:101" s="46" customFormat="1" hidden="1" x14ac:dyDescent="0.25">
      <c r="A11245" s="46" t="str">
        <f>_xlfn.CONCAT("Vintage",_xlfn.MAXIFS('Form 860'!AE:AE,'Form 860'!D:D,'Form 923'!D11245))</f>
        <v>Vintage2017</v>
      </c>
      <c r="B11245" t="str">
        <f>IF(COUNTIFS('Fuel &amp; Prime Mover Code Lookups'!G:G,S11245)=1,INDEX('Fuel &amp; Prime Mover Code Lookups'!J:J,MATCH(S11245,'Fuel &amp; Prime Mover Code Lookups'!G:G,0)),INDEX('Fuel &amp; Prime Mover Code Lookups'!J:J,MATCH(_xlfn.CONCAT(S11245,R11245),'Fuel &amp; Prime Mover Code Lookups'!I:I,0)))</f>
        <v>solar pv</v>
      </c>
      <c r="C11245" t="b">
        <f>INDEX('Fuel &amp; Prime Mover Code Lookups'!$N$15:$N$21,MATCH(Q11245,'Fuel &amp; Prime Mover Code Lookups'!$M$15:$M$21,0))</f>
        <v>1</v>
      </c>
      <c r="D11245" t="str">
        <f t="shared" si="175"/>
        <v>59308.59567.NC.PV</v>
      </c>
      <c r="E11245" s="54">
        <v>59567</v>
      </c>
      <c r="F11245" s="55" t="s">
        <v>20</v>
      </c>
      <c r="G11245" s="54" t="s">
        <v>501</v>
      </c>
      <c r="H11245" s="55" t="s">
        <v>10012</v>
      </c>
      <c r="I11245" s="55" t="s">
        <v>26055</v>
      </c>
      <c r="J11245" s="54">
        <v>59308</v>
      </c>
      <c r="K11245" s="55" t="s">
        <v>1302</v>
      </c>
      <c r="L11245" s="55" t="s">
        <v>651</v>
      </c>
      <c r="M11245" s="55" t="s">
        <v>512</v>
      </c>
      <c r="N11245" s="55" t="s">
        <v>404</v>
      </c>
      <c r="O11245" s="54">
        <v>22</v>
      </c>
      <c r="P11245" s="54">
        <v>2</v>
      </c>
      <c r="Q11245" s="55" t="s">
        <v>27</v>
      </c>
      <c r="R11245" s="55" t="s">
        <v>50</v>
      </c>
      <c r="S11245" s="55" t="s">
        <v>70</v>
      </c>
      <c r="T11245" s="55" t="s">
        <v>70</v>
      </c>
      <c r="U11245" s="55" t="s">
        <v>1303</v>
      </c>
      <c r="V11245" s="55" t="s">
        <v>506</v>
      </c>
      <c r="W11245" s="55" t="s">
        <v>404</v>
      </c>
      <c r="X11245" s="56">
        <v>0</v>
      </c>
      <c r="Y11245" s="56">
        <v>0</v>
      </c>
      <c r="Z11245" s="56">
        <v>0</v>
      </c>
      <c r="AA11245" s="56">
        <v>0</v>
      </c>
      <c r="AB11245" s="56">
        <v>0</v>
      </c>
      <c r="AC11245" s="56">
        <v>0</v>
      </c>
      <c r="AD11245" s="56">
        <v>0</v>
      </c>
      <c r="AE11245" s="56">
        <v>0</v>
      </c>
      <c r="AF11245" s="56">
        <v>0</v>
      </c>
      <c r="AG11245" s="56">
        <v>0</v>
      </c>
      <c r="AH11245" s="56">
        <v>0</v>
      </c>
      <c r="AI11245" s="56">
        <v>0</v>
      </c>
      <c r="AJ11245" s="56">
        <v>0</v>
      </c>
      <c r="AK11245" s="56">
        <v>0</v>
      </c>
      <c r="AL11245" s="56">
        <v>0</v>
      </c>
      <c r="AM11245" s="56">
        <v>0</v>
      </c>
      <c r="AN11245" s="56">
        <v>0</v>
      </c>
      <c r="AO11245" s="56">
        <v>0</v>
      </c>
      <c r="AP11245" s="56">
        <v>0</v>
      </c>
      <c r="AQ11245" s="56">
        <v>0</v>
      </c>
      <c r="AR11245" s="56">
        <v>0</v>
      </c>
      <c r="AS11245" s="56">
        <v>0</v>
      </c>
      <c r="AT11245" s="56">
        <v>0</v>
      </c>
      <c r="AU11245" s="56">
        <v>0</v>
      </c>
      <c r="AV11245" s="57">
        <v>0</v>
      </c>
      <c r="AW11245" s="57">
        <v>0</v>
      </c>
      <c r="AX11245" s="57">
        <v>0</v>
      </c>
      <c r="AY11245" s="57">
        <v>0</v>
      </c>
      <c r="AZ11245" s="57">
        <v>0</v>
      </c>
      <c r="BA11245" s="57">
        <v>0</v>
      </c>
      <c r="BB11245" s="57">
        <v>0</v>
      </c>
      <c r="BC11245" s="57">
        <v>0</v>
      </c>
      <c r="BD11245" s="57">
        <v>0</v>
      </c>
      <c r="BE11245" s="57">
        <v>0</v>
      </c>
      <c r="BF11245" s="57">
        <v>0</v>
      </c>
      <c r="BG11245" s="57">
        <v>0</v>
      </c>
      <c r="BH11245" s="56">
        <v>4544</v>
      </c>
      <c r="BI11245" s="56">
        <v>4669</v>
      </c>
      <c r="BJ11245" s="56">
        <v>5973</v>
      </c>
      <c r="BK11245" s="56">
        <v>8113</v>
      </c>
      <c r="BL11245" s="56">
        <v>8119</v>
      </c>
      <c r="BM11245" s="56">
        <v>7899</v>
      </c>
      <c r="BN11245" s="56">
        <v>8835</v>
      </c>
      <c r="BO11245" s="56">
        <v>7094</v>
      </c>
      <c r="BP11245" s="56">
        <v>6008</v>
      </c>
      <c r="BQ11245" s="56">
        <v>6091</v>
      </c>
      <c r="BR11245" s="56">
        <v>5095</v>
      </c>
      <c r="BS11245" s="56">
        <v>4306</v>
      </c>
      <c r="BT11245" s="56">
        <v>4544</v>
      </c>
      <c r="BU11245" s="56">
        <v>4669</v>
      </c>
      <c r="BV11245" s="56">
        <v>5973</v>
      </c>
      <c r="BW11245" s="56">
        <v>8113</v>
      </c>
      <c r="BX11245" s="56">
        <v>8119</v>
      </c>
      <c r="BY11245" s="56">
        <v>7899</v>
      </c>
      <c r="BZ11245" s="56">
        <v>8835</v>
      </c>
      <c r="CA11245" s="56">
        <v>7094</v>
      </c>
      <c r="CB11245" s="56">
        <v>6008</v>
      </c>
      <c r="CC11245" s="56">
        <v>6091</v>
      </c>
      <c r="CD11245" s="56">
        <v>5095</v>
      </c>
      <c r="CE11245" s="56">
        <v>4306</v>
      </c>
      <c r="CF11245" s="56">
        <v>518.26599999999996</v>
      </c>
      <c r="CG11245" s="56">
        <v>532.62199999999996</v>
      </c>
      <c r="CH11245" s="56">
        <v>681.27599999999995</v>
      </c>
      <c r="CI11245" s="56">
        <v>925.35199999999998</v>
      </c>
      <c r="CJ11245" s="56">
        <v>926.08699999999999</v>
      </c>
      <c r="CK11245" s="56">
        <v>900.96799999999996</v>
      </c>
      <c r="CL11245" s="56">
        <v>1007.801</v>
      </c>
      <c r="CM11245" s="56">
        <v>809.22199999999998</v>
      </c>
      <c r="CN11245" s="56">
        <v>685.34500000000003</v>
      </c>
      <c r="CO11245" s="56">
        <v>694.82</v>
      </c>
      <c r="CP11245" s="56">
        <v>581.12199999999996</v>
      </c>
      <c r="CQ11245" s="56">
        <v>491.11900000000003</v>
      </c>
      <c r="CR11245" s="56">
        <v>0</v>
      </c>
      <c r="CS11245" s="56">
        <v>0</v>
      </c>
      <c r="CT11245" s="56">
        <v>76746</v>
      </c>
      <c r="CU11245" s="56">
        <v>76746</v>
      </c>
      <c r="CV11245" s="56">
        <v>8754</v>
      </c>
      <c r="CW11245" s="54">
        <v>2020</v>
      </c>
    </row>
    <row r="11246" spans="1:101" s="46" customFormat="1" hidden="1" x14ac:dyDescent="0.25">
      <c r="A11246" s="46" t="str">
        <f>_xlfn.CONCAT("Vintage",_xlfn.MAXIFS('Form 860'!AE:AE,'Form 860'!D:D,'Form 923'!D11246))</f>
        <v>Vintage2016</v>
      </c>
      <c r="B11246" t="str">
        <f>IF(COUNTIFS('Fuel &amp; Prime Mover Code Lookups'!G:G,S11246)=1,INDEX('Fuel &amp; Prime Mover Code Lookups'!J:J,MATCH(S11246,'Fuel &amp; Prime Mover Code Lookups'!G:G,0)),INDEX('Fuel &amp; Prime Mover Code Lookups'!J:J,MATCH(_xlfn.CONCAT(S11246,R11246),'Fuel &amp; Prime Mover Code Lookups'!I:I,0)))</f>
        <v>solar pv</v>
      </c>
      <c r="C11246" t="b">
        <f>INDEX('Fuel &amp; Prime Mover Code Lookups'!$N$15:$N$21,MATCH(Q11246,'Fuel &amp; Prime Mover Code Lookups'!$M$15:$M$21,0))</f>
        <v>1</v>
      </c>
      <c r="D11246" t="str">
        <f t="shared" si="175"/>
        <v>5416.59570.NC.PV</v>
      </c>
      <c r="E11246" s="54">
        <v>59570</v>
      </c>
      <c r="F11246" s="55" t="s">
        <v>20</v>
      </c>
      <c r="G11246" s="54" t="s">
        <v>501</v>
      </c>
      <c r="H11246" s="55" t="s">
        <v>10013</v>
      </c>
      <c r="I11246" s="55" t="s">
        <v>2297</v>
      </c>
      <c r="J11246" s="54">
        <v>5416</v>
      </c>
      <c r="K11246" s="55" t="s">
        <v>1302</v>
      </c>
      <c r="L11246" s="55" t="s">
        <v>651</v>
      </c>
      <c r="M11246" s="55" t="s">
        <v>512</v>
      </c>
      <c r="N11246" s="55" t="s">
        <v>404</v>
      </c>
      <c r="O11246" s="54">
        <v>22</v>
      </c>
      <c r="P11246" s="54">
        <v>1</v>
      </c>
      <c r="Q11246" s="55" t="s">
        <v>21</v>
      </c>
      <c r="R11246" s="55" t="s">
        <v>50</v>
      </c>
      <c r="S11246" s="55" t="s">
        <v>70</v>
      </c>
      <c r="T11246" s="55" t="s">
        <v>70</v>
      </c>
      <c r="U11246" s="55" t="s">
        <v>2298</v>
      </c>
      <c r="V11246" s="55" t="s">
        <v>506</v>
      </c>
      <c r="W11246" s="55" t="s">
        <v>404</v>
      </c>
      <c r="X11246" s="56">
        <v>0</v>
      </c>
      <c r="Y11246" s="56">
        <v>0</v>
      </c>
      <c r="Z11246" s="56">
        <v>0</v>
      </c>
      <c r="AA11246" s="56">
        <v>0</v>
      </c>
      <c r="AB11246" s="56">
        <v>0</v>
      </c>
      <c r="AC11246" s="56">
        <v>0</v>
      </c>
      <c r="AD11246" s="56">
        <v>0</v>
      </c>
      <c r="AE11246" s="56">
        <v>0</v>
      </c>
      <c r="AF11246" s="56">
        <v>0</v>
      </c>
      <c r="AG11246" s="56">
        <v>0</v>
      </c>
      <c r="AH11246" s="56">
        <v>0</v>
      </c>
      <c r="AI11246" s="56">
        <v>0</v>
      </c>
      <c r="AJ11246" s="56">
        <v>0</v>
      </c>
      <c r="AK11246" s="56">
        <v>0</v>
      </c>
      <c r="AL11246" s="56">
        <v>0</v>
      </c>
      <c r="AM11246" s="56">
        <v>0</v>
      </c>
      <c r="AN11246" s="56">
        <v>0</v>
      </c>
      <c r="AO11246" s="56">
        <v>0</v>
      </c>
      <c r="AP11246" s="56">
        <v>0</v>
      </c>
      <c r="AQ11246" s="56">
        <v>0</v>
      </c>
      <c r="AR11246" s="56">
        <v>0</v>
      </c>
      <c r="AS11246" s="56">
        <v>0</v>
      </c>
      <c r="AT11246" s="56">
        <v>0</v>
      </c>
      <c r="AU11246" s="56">
        <v>0</v>
      </c>
      <c r="AV11246" s="57">
        <v>0</v>
      </c>
      <c r="AW11246" s="57">
        <v>0</v>
      </c>
      <c r="AX11246" s="57">
        <v>0</v>
      </c>
      <c r="AY11246" s="57">
        <v>0</v>
      </c>
      <c r="AZ11246" s="57">
        <v>0</v>
      </c>
      <c r="BA11246" s="57">
        <v>0</v>
      </c>
      <c r="BB11246" s="57">
        <v>0</v>
      </c>
      <c r="BC11246" s="57">
        <v>0</v>
      </c>
      <c r="BD11246" s="57">
        <v>0</v>
      </c>
      <c r="BE11246" s="57">
        <v>0</v>
      </c>
      <c r="BF11246" s="57">
        <v>0</v>
      </c>
      <c r="BG11246" s="57">
        <v>0</v>
      </c>
      <c r="BH11246" s="56">
        <v>13469</v>
      </c>
      <c r="BI11246" s="56">
        <v>13842</v>
      </c>
      <c r="BJ11246" s="56">
        <v>17705</v>
      </c>
      <c r="BK11246" s="56">
        <v>24049</v>
      </c>
      <c r="BL11246" s="56">
        <v>24068</v>
      </c>
      <c r="BM11246" s="56">
        <v>23415</v>
      </c>
      <c r="BN11246" s="56">
        <v>26191</v>
      </c>
      <c r="BO11246" s="56">
        <v>21031</v>
      </c>
      <c r="BP11246" s="56">
        <v>17811</v>
      </c>
      <c r="BQ11246" s="56">
        <v>18057</v>
      </c>
      <c r="BR11246" s="56">
        <v>15102</v>
      </c>
      <c r="BS11246" s="56">
        <v>12763</v>
      </c>
      <c r="BT11246" s="56">
        <v>13469</v>
      </c>
      <c r="BU11246" s="56">
        <v>13842</v>
      </c>
      <c r="BV11246" s="56">
        <v>17705</v>
      </c>
      <c r="BW11246" s="56">
        <v>24049</v>
      </c>
      <c r="BX11246" s="56">
        <v>24068</v>
      </c>
      <c r="BY11246" s="56">
        <v>23415</v>
      </c>
      <c r="BZ11246" s="56">
        <v>26191</v>
      </c>
      <c r="CA11246" s="56">
        <v>21031</v>
      </c>
      <c r="CB11246" s="56">
        <v>17811</v>
      </c>
      <c r="CC11246" s="56">
        <v>18057</v>
      </c>
      <c r="CD11246" s="56">
        <v>15102</v>
      </c>
      <c r="CE11246" s="56">
        <v>12763</v>
      </c>
      <c r="CF11246" s="56">
        <v>1536.326</v>
      </c>
      <c r="CG11246" s="56">
        <v>1578.884</v>
      </c>
      <c r="CH11246" s="56">
        <v>2019.548</v>
      </c>
      <c r="CI11246" s="56">
        <v>2743.0749999999998</v>
      </c>
      <c r="CJ11246" s="56">
        <v>2745.2559999999999</v>
      </c>
      <c r="CK11246" s="56">
        <v>2670.7919999999999</v>
      </c>
      <c r="CL11246" s="56">
        <v>2987.4839999999999</v>
      </c>
      <c r="CM11246" s="56">
        <v>2398.826</v>
      </c>
      <c r="CN11246" s="56">
        <v>2031.6079999999999</v>
      </c>
      <c r="CO11246" s="56">
        <v>2059.6959999999999</v>
      </c>
      <c r="CP11246" s="56">
        <v>1722.653</v>
      </c>
      <c r="CQ11246" s="56">
        <v>1455.8520000000001</v>
      </c>
      <c r="CR11246" s="56">
        <v>0</v>
      </c>
      <c r="CS11246" s="56">
        <v>0</v>
      </c>
      <c r="CT11246" s="56">
        <v>227503</v>
      </c>
      <c r="CU11246" s="56">
        <v>227503</v>
      </c>
      <c r="CV11246" s="56">
        <v>25950</v>
      </c>
      <c r="CW11246" s="54">
        <v>2020</v>
      </c>
    </row>
    <row r="11247" spans="1:101" s="46" customFormat="1" hidden="1" x14ac:dyDescent="0.25">
      <c r="A11247" s="46" t="str">
        <f>_xlfn.CONCAT("Vintage",_xlfn.MAXIFS('Form 860'!AE:AE,'Form 860'!D:D,'Form 923'!D11247))</f>
        <v>Vintage2014</v>
      </c>
      <c r="B11247" t="str">
        <f>IF(COUNTIFS('Fuel &amp; Prime Mover Code Lookups'!G:G,S11247)=1,INDEX('Fuel &amp; Prime Mover Code Lookups'!J:J,MATCH(S11247,'Fuel &amp; Prime Mover Code Lookups'!G:G,0)),INDEX('Fuel &amp; Prime Mover Code Lookups'!J:J,MATCH(_xlfn.CONCAT(S11247,R11247),'Fuel &amp; Prime Mover Code Lookups'!I:I,0)))</f>
        <v>solar pv</v>
      </c>
      <c r="C11247" t="b">
        <f>INDEX('Fuel &amp; Prime Mover Code Lookups'!$N$15:$N$21,MATCH(Q11247,'Fuel &amp; Prime Mover Code Lookups'!$M$15:$M$21,0))</f>
        <v>1</v>
      </c>
      <c r="D11247" t="str">
        <f t="shared" si="175"/>
        <v>58894.59573.MA.PV</v>
      </c>
      <c r="E11247" s="54">
        <v>59573</v>
      </c>
      <c r="F11247" s="55" t="s">
        <v>20</v>
      </c>
      <c r="G11247" s="54" t="s">
        <v>501</v>
      </c>
      <c r="H11247" s="55" t="s">
        <v>10014</v>
      </c>
      <c r="I11247" s="55" t="s">
        <v>9503</v>
      </c>
      <c r="J11247" s="54">
        <v>58894</v>
      </c>
      <c r="K11247" s="55" t="s">
        <v>992</v>
      </c>
      <c r="L11247" s="55" t="s">
        <v>980</v>
      </c>
      <c r="M11247" s="55" t="s">
        <v>605</v>
      </c>
      <c r="N11247" s="55" t="s">
        <v>404</v>
      </c>
      <c r="O11247" s="54">
        <v>22</v>
      </c>
      <c r="P11247" s="54">
        <v>2</v>
      </c>
      <c r="Q11247" s="55" t="s">
        <v>27</v>
      </c>
      <c r="R11247" s="55" t="s">
        <v>50</v>
      </c>
      <c r="S11247" s="55" t="s">
        <v>70</v>
      </c>
      <c r="T11247" s="55" t="s">
        <v>70</v>
      </c>
      <c r="U11247" s="55" t="s">
        <v>981</v>
      </c>
      <c r="V11247" s="55" t="s">
        <v>506</v>
      </c>
      <c r="W11247" s="55" t="s">
        <v>404</v>
      </c>
      <c r="X11247" s="56">
        <v>0</v>
      </c>
      <c r="Y11247" s="56">
        <v>0</v>
      </c>
      <c r="Z11247" s="56">
        <v>0</v>
      </c>
      <c r="AA11247" s="56">
        <v>0</v>
      </c>
      <c r="AB11247" s="56">
        <v>0</v>
      </c>
      <c r="AC11247" s="56">
        <v>0</v>
      </c>
      <c r="AD11247" s="56">
        <v>0</v>
      </c>
      <c r="AE11247" s="56">
        <v>0</v>
      </c>
      <c r="AF11247" s="56">
        <v>0</v>
      </c>
      <c r="AG11247" s="56">
        <v>0</v>
      </c>
      <c r="AH11247" s="56">
        <v>0</v>
      </c>
      <c r="AI11247" s="56">
        <v>0</v>
      </c>
      <c r="AJ11247" s="56">
        <v>0</v>
      </c>
      <c r="AK11247" s="56">
        <v>0</v>
      </c>
      <c r="AL11247" s="56">
        <v>0</v>
      </c>
      <c r="AM11247" s="56">
        <v>0</v>
      </c>
      <c r="AN11247" s="56">
        <v>0</v>
      </c>
      <c r="AO11247" s="56">
        <v>0</v>
      </c>
      <c r="AP11247" s="56">
        <v>0</v>
      </c>
      <c r="AQ11247" s="56">
        <v>0</v>
      </c>
      <c r="AR11247" s="56">
        <v>0</v>
      </c>
      <c r="AS11247" s="56">
        <v>0</v>
      </c>
      <c r="AT11247" s="56">
        <v>0</v>
      </c>
      <c r="AU11247" s="56">
        <v>0</v>
      </c>
      <c r="AV11247" s="57">
        <v>0</v>
      </c>
      <c r="AW11247" s="57">
        <v>0</v>
      </c>
      <c r="AX11247" s="57">
        <v>0</v>
      </c>
      <c r="AY11247" s="57">
        <v>0</v>
      </c>
      <c r="AZ11247" s="57">
        <v>0</v>
      </c>
      <c r="BA11247" s="57">
        <v>0</v>
      </c>
      <c r="BB11247" s="57">
        <v>0</v>
      </c>
      <c r="BC11247" s="57">
        <v>0</v>
      </c>
      <c r="BD11247" s="57">
        <v>0</v>
      </c>
      <c r="BE11247" s="57">
        <v>0</v>
      </c>
      <c r="BF11247" s="57">
        <v>0</v>
      </c>
      <c r="BG11247" s="57">
        <v>0</v>
      </c>
      <c r="BH11247" s="56">
        <v>533</v>
      </c>
      <c r="BI11247" s="56">
        <v>698</v>
      </c>
      <c r="BJ11247" s="56">
        <v>1062</v>
      </c>
      <c r="BK11247" s="56">
        <v>1018</v>
      </c>
      <c r="BL11247" s="56">
        <v>1436</v>
      </c>
      <c r="BM11247" s="56">
        <v>1356</v>
      </c>
      <c r="BN11247" s="56">
        <v>1336</v>
      </c>
      <c r="BO11247" s="56">
        <v>1263</v>
      </c>
      <c r="BP11247" s="56">
        <v>1096</v>
      </c>
      <c r="BQ11247" s="56">
        <v>797</v>
      </c>
      <c r="BR11247" s="56">
        <v>570</v>
      </c>
      <c r="BS11247" s="56">
        <v>434</v>
      </c>
      <c r="BT11247" s="56">
        <v>533</v>
      </c>
      <c r="BU11247" s="56">
        <v>698</v>
      </c>
      <c r="BV11247" s="56">
        <v>1062</v>
      </c>
      <c r="BW11247" s="56">
        <v>1018</v>
      </c>
      <c r="BX11247" s="56">
        <v>1436</v>
      </c>
      <c r="BY11247" s="56">
        <v>1356</v>
      </c>
      <c r="BZ11247" s="56">
        <v>1336</v>
      </c>
      <c r="CA11247" s="56">
        <v>1263</v>
      </c>
      <c r="CB11247" s="56">
        <v>1096</v>
      </c>
      <c r="CC11247" s="56">
        <v>797</v>
      </c>
      <c r="CD11247" s="56">
        <v>570</v>
      </c>
      <c r="CE11247" s="56">
        <v>434</v>
      </c>
      <c r="CF11247" s="56">
        <v>60.783000000000001</v>
      </c>
      <c r="CG11247" s="56">
        <v>79.614999999999995</v>
      </c>
      <c r="CH11247" s="56">
        <v>121.142</v>
      </c>
      <c r="CI11247" s="56">
        <v>116.151</v>
      </c>
      <c r="CJ11247" s="56">
        <v>163.751</v>
      </c>
      <c r="CK11247" s="56">
        <v>154.71100000000001</v>
      </c>
      <c r="CL11247" s="56">
        <v>152.357</v>
      </c>
      <c r="CM11247" s="56">
        <v>144.023</v>
      </c>
      <c r="CN11247" s="56">
        <v>125.04900000000001</v>
      </c>
      <c r="CO11247" s="56">
        <v>90.915000000000006</v>
      </c>
      <c r="CP11247" s="56">
        <v>65.02</v>
      </c>
      <c r="CQ11247" s="56">
        <v>49.482999999999997</v>
      </c>
      <c r="CR11247" s="56">
        <v>0</v>
      </c>
      <c r="CS11247" s="56">
        <v>0</v>
      </c>
      <c r="CT11247" s="56">
        <v>11599</v>
      </c>
      <c r="CU11247" s="56">
        <v>11599</v>
      </c>
      <c r="CV11247" s="56">
        <v>1323</v>
      </c>
      <c r="CW11247" s="54">
        <v>2020</v>
      </c>
    </row>
    <row r="11248" spans="1:101" s="46" customFormat="1" hidden="1" x14ac:dyDescent="0.25">
      <c r="A11248" s="46" t="str">
        <f>_xlfn.CONCAT("Vintage",_xlfn.MAXIFS('Form 860'!AE:AE,'Form 860'!D:D,'Form 923'!D11248))</f>
        <v>Vintage2009</v>
      </c>
      <c r="B11248" t="str">
        <f>IF(COUNTIFS('Fuel &amp; Prime Mover Code Lookups'!G:G,S11248)=1,INDEX('Fuel &amp; Prime Mover Code Lookups'!J:J,MATCH(S11248,'Fuel &amp; Prime Mover Code Lookups'!G:G,0)),INDEX('Fuel &amp; Prime Mover Code Lookups'!J:J,MATCH(_xlfn.CONCAT(S11248,R11248),'Fuel &amp; Prime Mover Code Lookups'!I:I,0)))</f>
        <v>biomass</v>
      </c>
      <c r="C11248" t="b">
        <f>INDEX('Fuel &amp; Prime Mover Code Lookups'!$N$15:$N$21,MATCH(Q11248,'Fuel &amp; Prime Mover Code Lookups'!$M$15:$M$21,0))</f>
        <v>1</v>
      </c>
      <c r="D11248" t="str">
        <f t="shared" si="175"/>
        <v>13559.59574.MI.IC</v>
      </c>
      <c r="E11248" s="54">
        <v>59574</v>
      </c>
      <c r="F11248" s="55" t="s">
        <v>20</v>
      </c>
      <c r="G11248" s="54" t="s">
        <v>501</v>
      </c>
      <c r="H11248" s="55" t="s">
        <v>10015</v>
      </c>
      <c r="I11248" s="55" t="s">
        <v>5588</v>
      </c>
      <c r="J11248" s="54">
        <v>13559</v>
      </c>
      <c r="K11248" s="55" t="s">
        <v>1687</v>
      </c>
      <c r="L11248" s="55" t="s">
        <v>712</v>
      </c>
      <c r="M11248" s="55" t="s">
        <v>841</v>
      </c>
      <c r="N11248" s="55" t="s">
        <v>404</v>
      </c>
      <c r="O11248" s="54">
        <v>22</v>
      </c>
      <c r="P11248" s="54">
        <v>2</v>
      </c>
      <c r="Q11248" s="55" t="s">
        <v>27</v>
      </c>
      <c r="R11248" s="55" t="s">
        <v>40</v>
      </c>
      <c r="S11248" s="55" t="s">
        <v>68</v>
      </c>
      <c r="T11248" s="55" t="s">
        <v>648</v>
      </c>
      <c r="U11248" s="55" t="s">
        <v>569</v>
      </c>
      <c r="V11248" s="55" t="s">
        <v>506</v>
      </c>
      <c r="W11248" s="55" t="s">
        <v>517</v>
      </c>
      <c r="X11248" s="56">
        <v>63896</v>
      </c>
      <c r="Y11248" s="56">
        <v>59242</v>
      </c>
      <c r="Z11248" s="56">
        <v>63161</v>
      </c>
      <c r="AA11248" s="56">
        <v>59295</v>
      </c>
      <c r="AB11248" s="56">
        <v>58299</v>
      </c>
      <c r="AC11248" s="56">
        <v>53687</v>
      </c>
      <c r="AD11248" s="56">
        <v>49022</v>
      </c>
      <c r="AE11248" s="56">
        <v>52258</v>
      </c>
      <c r="AF11248" s="56">
        <v>48075</v>
      </c>
      <c r="AG11248" s="56">
        <v>56936</v>
      </c>
      <c r="AH11248" s="56">
        <v>55552</v>
      </c>
      <c r="AI11248" s="56">
        <v>61107</v>
      </c>
      <c r="AJ11248" s="56">
        <v>63896</v>
      </c>
      <c r="AK11248" s="56">
        <v>59242</v>
      </c>
      <c r="AL11248" s="56">
        <v>63161</v>
      </c>
      <c r="AM11248" s="56">
        <v>59295</v>
      </c>
      <c r="AN11248" s="56">
        <v>58299</v>
      </c>
      <c r="AO11248" s="56">
        <v>53687</v>
      </c>
      <c r="AP11248" s="56">
        <v>49022</v>
      </c>
      <c r="AQ11248" s="56">
        <v>52258</v>
      </c>
      <c r="AR11248" s="56">
        <v>48075</v>
      </c>
      <c r="AS11248" s="56">
        <v>56936</v>
      </c>
      <c r="AT11248" s="56">
        <v>55552</v>
      </c>
      <c r="AU11248" s="56">
        <v>61107</v>
      </c>
      <c r="AV11248" s="57">
        <v>0.51</v>
      </c>
      <c r="AW11248" s="57">
        <v>0.51</v>
      </c>
      <c r="AX11248" s="57">
        <v>0.51</v>
      </c>
      <c r="AY11248" s="57">
        <v>0.51</v>
      </c>
      <c r="AZ11248" s="57">
        <v>0.51</v>
      </c>
      <c r="BA11248" s="57">
        <v>0.51</v>
      </c>
      <c r="BB11248" s="57">
        <v>0.51</v>
      </c>
      <c r="BC11248" s="57">
        <v>0.51</v>
      </c>
      <c r="BD11248" s="57">
        <v>0.51</v>
      </c>
      <c r="BE11248" s="57">
        <v>0.51</v>
      </c>
      <c r="BF11248" s="57">
        <v>0.51</v>
      </c>
      <c r="BG11248" s="57">
        <v>0.51</v>
      </c>
      <c r="BH11248" s="56">
        <v>32587</v>
      </c>
      <c r="BI11248" s="56">
        <v>30213</v>
      </c>
      <c r="BJ11248" s="56">
        <v>32212</v>
      </c>
      <c r="BK11248" s="56">
        <v>30240</v>
      </c>
      <c r="BL11248" s="56">
        <v>29732</v>
      </c>
      <c r="BM11248" s="56">
        <v>27380</v>
      </c>
      <c r="BN11248" s="56">
        <v>25001</v>
      </c>
      <c r="BO11248" s="56">
        <v>26652</v>
      </c>
      <c r="BP11248" s="56">
        <v>24518</v>
      </c>
      <c r="BQ11248" s="56">
        <v>29037</v>
      </c>
      <c r="BR11248" s="56">
        <v>28332</v>
      </c>
      <c r="BS11248" s="56">
        <v>31165</v>
      </c>
      <c r="BT11248" s="56">
        <v>32587</v>
      </c>
      <c r="BU11248" s="56">
        <v>30213</v>
      </c>
      <c r="BV11248" s="56">
        <v>32212</v>
      </c>
      <c r="BW11248" s="56">
        <v>30240</v>
      </c>
      <c r="BX11248" s="56">
        <v>29732</v>
      </c>
      <c r="BY11248" s="56">
        <v>27380</v>
      </c>
      <c r="BZ11248" s="56">
        <v>25001</v>
      </c>
      <c r="CA11248" s="56">
        <v>26652</v>
      </c>
      <c r="CB11248" s="56">
        <v>24518</v>
      </c>
      <c r="CC11248" s="56">
        <v>29037</v>
      </c>
      <c r="CD11248" s="56">
        <v>28332</v>
      </c>
      <c r="CE11248" s="56">
        <v>31165</v>
      </c>
      <c r="CF11248" s="56">
        <v>2405.5129999999999</v>
      </c>
      <c r="CG11248" s="56">
        <v>2230.3090000000002</v>
      </c>
      <c r="CH11248" s="56">
        <v>2377.8229999999999</v>
      </c>
      <c r="CI11248" s="56">
        <v>2232.2939999999999</v>
      </c>
      <c r="CJ11248" s="56">
        <v>2194.8000000000002</v>
      </c>
      <c r="CK11248" s="56">
        <v>2021.15</v>
      </c>
      <c r="CL11248" s="56">
        <v>1845.5509999999999</v>
      </c>
      <c r="CM11248" s="56">
        <v>1967.348</v>
      </c>
      <c r="CN11248" s="56">
        <v>1809.8779999999999</v>
      </c>
      <c r="CO11248" s="56">
        <v>2143.4679999999998</v>
      </c>
      <c r="CP11248" s="56">
        <v>2091.3589999999999</v>
      </c>
      <c r="CQ11248" s="56">
        <v>2300.5070000000001</v>
      </c>
      <c r="CR11248" s="56">
        <v>680530</v>
      </c>
      <c r="CS11248" s="56">
        <v>680530</v>
      </c>
      <c r="CT11248" s="56">
        <v>347069</v>
      </c>
      <c r="CU11248" s="56">
        <v>347069</v>
      </c>
      <c r="CV11248" s="56">
        <v>25620</v>
      </c>
      <c r="CW11248" s="54">
        <v>2020</v>
      </c>
    </row>
    <row r="11249" spans="1:101" s="46" customFormat="1" hidden="1" x14ac:dyDescent="0.25">
      <c r="A11249" s="46" t="str">
        <f>_xlfn.CONCAT("Vintage",_xlfn.MAXIFS('Form 860'!AE:AE,'Form 860'!D:D,'Form 923'!D11249))</f>
        <v>Vintage2015</v>
      </c>
      <c r="B11249" t="str">
        <f>IF(COUNTIFS('Fuel &amp; Prime Mover Code Lookups'!G:G,S11249)=1,INDEX('Fuel &amp; Prime Mover Code Lookups'!J:J,MATCH(S11249,'Fuel &amp; Prime Mover Code Lookups'!G:G,0)),INDEX('Fuel &amp; Prime Mover Code Lookups'!J:J,MATCH(_xlfn.CONCAT(S11249,R11249),'Fuel &amp; Prime Mover Code Lookups'!I:I,0)))</f>
        <v>solar pv</v>
      </c>
      <c r="C11249" t="b">
        <f>INDEX('Fuel &amp; Prime Mover Code Lookups'!$N$15:$N$21,MATCH(Q11249,'Fuel &amp; Prime Mover Code Lookups'!$M$15:$M$21,0))</f>
        <v>1</v>
      </c>
      <c r="D11249" t="str">
        <f t="shared" si="175"/>
        <v>59320.59575.NC.PV</v>
      </c>
      <c r="E11249" s="54">
        <v>59575</v>
      </c>
      <c r="F11249" s="55" t="s">
        <v>20</v>
      </c>
      <c r="G11249" s="54" t="s">
        <v>501</v>
      </c>
      <c r="H11249" s="55" t="s">
        <v>10016</v>
      </c>
      <c r="I11249" s="55" t="s">
        <v>26056</v>
      </c>
      <c r="J11249" s="54">
        <v>59320</v>
      </c>
      <c r="K11249" s="55" t="s">
        <v>1302</v>
      </c>
      <c r="L11249" s="55" t="s">
        <v>651</v>
      </c>
      <c r="M11249" s="55" t="s">
        <v>512</v>
      </c>
      <c r="N11249" s="55" t="s">
        <v>404</v>
      </c>
      <c r="O11249" s="54">
        <v>22</v>
      </c>
      <c r="P11249" s="54">
        <v>2</v>
      </c>
      <c r="Q11249" s="55" t="s">
        <v>27</v>
      </c>
      <c r="R11249" s="55" t="s">
        <v>50</v>
      </c>
      <c r="S11249" s="55" t="s">
        <v>70</v>
      </c>
      <c r="T11249" s="55" t="s">
        <v>70</v>
      </c>
      <c r="U11249" s="55" t="s">
        <v>1303</v>
      </c>
      <c r="V11249" s="55" t="s">
        <v>506</v>
      </c>
      <c r="W11249" s="55" t="s">
        <v>404</v>
      </c>
      <c r="X11249" s="56">
        <v>0</v>
      </c>
      <c r="Y11249" s="56">
        <v>0</v>
      </c>
      <c r="Z11249" s="56">
        <v>0</v>
      </c>
      <c r="AA11249" s="56">
        <v>0</v>
      </c>
      <c r="AB11249" s="56">
        <v>0</v>
      </c>
      <c r="AC11249" s="56">
        <v>0</v>
      </c>
      <c r="AD11249" s="56">
        <v>0</v>
      </c>
      <c r="AE11249" s="56">
        <v>0</v>
      </c>
      <c r="AF11249" s="56">
        <v>0</v>
      </c>
      <c r="AG11249" s="56">
        <v>0</v>
      </c>
      <c r="AH11249" s="56">
        <v>0</v>
      </c>
      <c r="AI11249" s="56">
        <v>0</v>
      </c>
      <c r="AJ11249" s="56">
        <v>0</v>
      </c>
      <c r="AK11249" s="56">
        <v>0</v>
      </c>
      <c r="AL11249" s="56">
        <v>0</v>
      </c>
      <c r="AM11249" s="56">
        <v>0</v>
      </c>
      <c r="AN11249" s="56">
        <v>0</v>
      </c>
      <c r="AO11249" s="56">
        <v>0</v>
      </c>
      <c r="AP11249" s="56">
        <v>0</v>
      </c>
      <c r="AQ11249" s="56">
        <v>0</v>
      </c>
      <c r="AR11249" s="56">
        <v>0</v>
      </c>
      <c r="AS11249" s="56">
        <v>0</v>
      </c>
      <c r="AT11249" s="56">
        <v>0</v>
      </c>
      <c r="AU11249" s="56">
        <v>0</v>
      </c>
      <c r="AV11249" s="57">
        <v>0</v>
      </c>
      <c r="AW11249" s="57">
        <v>0</v>
      </c>
      <c r="AX11249" s="57">
        <v>0</v>
      </c>
      <c r="AY11249" s="57">
        <v>0</v>
      </c>
      <c r="AZ11249" s="57">
        <v>0</v>
      </c>
      <c r="BA11249" s="57">
        <v>0</v>
      </c>
      <c r="BB11249" s="57">
        <v>0</v>
      </c>
      <c r="BC11249" s="57">
        <v>0</v>
      </c>
      <c r="BD11249" s="57">
        <v>0</v>
      </c>
      <c r="BE11249" s="57">
        <v>0</v>
      </c>
      <c r="BF11249" s="57">
        <v>0</v>
      </c>
      <c r="BG11249" s="57">
        <v>0</v>
      </c>
      <c r="BH11249" s="56">
        <v>4770</v>
      </c>
      <c r="BI11249" s="56">
        <v>4903</v>
      </c>
      <c r="BJ11249" s="56">
        <v>6271</v>
      </c>
      <c r="BK11249" s="56">
        <v>8518</v>
      </c>
      <c r="BL11249" s="56">
        <v>8524</v>
      </c>
      <c r="BM11249" s="56">
        <v>8293</v>
      </c>
      <c r="BN11249" s="56">
        <v>9276</v>
      </c>
      <c r="BO11249" s="56">
        <v>7449</v>
      </c>
      <c r="BP11249" s="56">
        <v>6308</v>
      </c>
      <c r="BQ11249" s="56">
        <v>6396</v>
      </c>
      <c r="BR11249" s="56">
        <v>5349</v>
      </c>
      <c r="BS11249" s="56">
        <v>4521</v>
      </c>
      <c r="BT11249" s="56">
        <v>4770</v>
      </c>
      <c r="BU11249" s="56">
        <v>4903</v>
      </c>
      <c r="BV11249" s="56">
        <v>6271</v>
      </c>
      <c r="BW11249" s="56">
        <v>8518</v>
      </c>
      <c r="BX11249" s="56">
        <v>8524</v>
      </c>
      <c r="BY11249" s="56">
        <v>8293</v>
      </c>
      <c r="BZ11249" s="56">
        <v>9276</v>
      </c>
      <c r="CA11249" s="56">
        <v>7449</v>
      </c>
      <c r="CB11249" s="56">
        <v>6308</v>
      </c>
      <c r="CC11249" s="56">
        <v>6396</v>
      </c>
      <c r="CD11249" s="56">
        <v>5349</v>
      </c>
      <c r="CE11249" s="56">
        <v>4521</v>
      </c>
      <c r="CF11249" s="56">
        <v>544.13900000000001</v>
      </c>
      <c r="CG11249" s="56">
        <v>559.21100000000001</v>
      </c>
      <c r="CH11249" s="56">
        <v>715.28599999999994</v>
      </c>
      <c r="CI11249" s="56">
        <v>971.54499999999996</v>
      </c>
      <c r="CJ11249" s="56">
        <v>972.31799999999998</v>
      </c>
      <c r="CK11249" s="56">
        <v>945.94399999999996</v>
      </c>
      <c r="CL11249" s="56">
        <v>1058.1099999999999</v>
      </c>
      <c r="CM11249" s="56">
        <v>849.61900000000003</v>
      </c>
      <c r="CN11249" s="56">
        <v>719.55700000000002</v>
      </c>
      <c r="CO11249" s="56">
        <v>729.505</v>
      </c>
      <c r="CP11249" s="56">
        <v>610.13099999999997</v>
      </c>
      <c r="CQ11249" s="56">
        <v>515.63499999999999</v>
      </c>
      <c r="CR11249" s="56">
        <v>0</v>
      </c>
      <c r="CS11249" s="56">
        <v>0</v>
      </c>
      <c r="CT11249" s="56">
        <v>80578</v>
      </c>
      <c r="CU11249" s="56">
        <v>80578</v>
      </c>
      <c r="CV11249" s="56">
        <v>9191</v>
      </c>
      <c r="CW11249" s="54">
        <v>2020</v>
      </c>
    </row>
    <row r="11250" spans="1:101" s="46" customFormat="1" hidden="1" x14ac:dyDescent="0.25">
      <c r="A11250" s="46" t="str">
        <f>_xlfn.CONCAT("Vintage",_xlfn.MAXIFS('Form 860'!AE:AE,'Form 860'!D:D,'Form 923'!D11250))</f>
        <v>Vintage2015</v>
      </c>
      <c r="B11250" t="str">
        <f>IF(COUNTIFS('Fuel &amp; Prime Mover Code Lookups'!G:G,S11250)=1,INDEX('Fuel &amp; Prime Mover Code Lookups'!J:J,MATCH(S11250,'Fuel &amp; Prime Mover Code Lookups'!G:G,0)),INDEX('Fuel &amp; Prime Mover Code Lookups'!J:J,MATCH(_xlfn.CONCAT(S11250,R11250),'Fuel &amp; Prime Mover Code Lookups'!I:I,0)))</f>
        <v>solar pv</v>
      </c>
      <c r="C11250" t="b">
        <f>INDEX('Fuel &amp; Prime Mover Code Lookups'!$N$15:$N$21,MATCH(Q11250,'Fuel &amp; Prime Mover Code Lookups'!$M$15:$M$21,0))</f>
        <v>1</v>
      </c>
      <c r="D11250" t="str">
        <f t="shared" si="175"/>
        <v>61060.59576.NC.PV</v>
      </c>
      <c r="E11250" s="54">
        <v>59576</v>
      </c>
      <c r="F11250" s="55" t="s">
        <v>20</v>
      </c>
      <c r="G11250" s="54" t="s">
        <v>501</v>
      </c>
      <c r="H11250" s="55" t="s">
        <v>10017</v>
      </c>
      <c r="I11250" s="55" t="s">
        <v>9025</v>
      </c>
      <c r="J11250" s="54">
        <v>61060</v>
      </c>
      <c r="K11250" s="55" t="s">
        <v>1302</v>
      </c>
      <c r="L11250" s="55" t="s">
        <v>651</v>
      </c>
      <c r="M11250" s="55" t="s">
        <v>512</v>
      </c>
      <c r="N11250" s="55" t="s">
        <v>404</v>
      </c>
      <c r="O11250" s="54">
        <v>22</v>
      </c>
      <c r="P11250" s="54">
        <v>2</v>
      </c>
      <c r="Q11250" s="55" t="s">
        <v>27</v>
      </c>
      <c r="R11250" s="55" t="s">
        <v>50</v>
      </c>
      <c r="S11250" s="55" t="s">
        <v>70</v>
      </c>
      <c r="T11250" s="55" t="s">
        <v>70</v>
      </c>
      <c r="U11250" s="55" t="s">
        <v>2298</v>
      </c>
      <c r="V11250" s="55" t="s">
        <v>506</v>
      </c>
      <c r="W11250" s="55" t="s">
        <v>404</v>
      </c>
      <c r="X11250" s="56">
        <v>0</v>
      </c>
      <c r="Y11250" s="56">
        <v>0</v>
      </c>
      <c r="Z11250" s="56">
        <v>0</v>
      </c>
      <c r="AA11250" s="56">
        <v>0</v>
      </c>
      <c r="AB11250" s="56">
        <v>0</v>
      </c>
      <c r="AC11250" s="56">
        <v>0</v>
      </c>
      <c r="AD11250" s="56">
        <v>0</v>
      </c>
      <c r="AE11250" s="56">
        <v>0</v>
      </c>
      <c r="AF11250" s="56">
        <v>0</v>
      </c>
      <c r="AG11250" s="56">
        <v>0</v>
      </c>
      <c r="AH11250" s="56">
        <v>0</v>
      </c>
      <c r="AI11250" s="56">
        <v>0</v>
      </c>
      <c r="AJ11250" s="56">
        <v>0</v>
      </c>
      <c r="AK11250" s="56">
        <v>0</v>
      </c>
      <c r="AL11250" s="56">
        <v>0</v>
      </c>
      <c r="AM11250" s="56">
        <v>0</v>
      </c>
      <c r="AN11250" s="56">
        <v>0</v>
      </c>
      <c r="AO11250" s="56">
        <v>0</v>
      </c>
      <c r="AP11250" s="56">
        <v>0</v>
      </c>
      <c r="AQ11250" s="56">
        <v>0</v>
      </c>
      <c r="AR11250" s="56">
        <v>0</v>
      </c>
      <c r="AS11250" s="56">
        <v>0</v>
      </c>
      <c r="AT11250" s="56">
        <v>0</v>
      </c>
      <c r="AU11250" s="56">
        <v>0</v>
      </c>
      <c r="AV11250" s="57">
        <v>0</v>
      </c>
      <c r="AW11250" s="57">
        <v>0</v>
      </c>
      <c r="AX11250" s="57">
        <v>0</v>
      </c>
      <c r="AY11250" s="57">
        <v>0</v>
      </c>
      <c r="AZ11250" s="57">
        <v>0</v>
      </c>
      <c r="BA11250" s="57">
        <v>0</v>
      </c>
      <c r="BB11250" s="57">
        <v>0</v>
      </c>
      <c r="BC11250" s="57">
        <v>0</v>
      </c>
      <c r="BD11250" s="57">
        <v>0</v>
      </c>
      <c r="BE11250" s="57">
        <v>0</v>
      </c>
      <c r="BF11250" s="57">
        <v>0</v>
      </c>
      <c r="BG11250" s="57">
        <v>0</v>
      </c>
      <c r="BH11250" s="56">
        <v>4346</v>
      </c>
      <c r="BI11250" s="56">
        <v>4466</v>
      </c>
      <c r="BJ11250" s="56">
        <v>5713</v>
      </c>
      <c r="BK11250" s="56">
        <v>7759</v>
      </c>
      <c r="BL11250" s="56">
        <v>7766</v>
      </c>
      <c r="BM11250" s="56">
        <v>7555</v>
      </c>
      <c r="BN11250" s="56">
        <v>8451</v>
      </c>
      <c r="BO11250" s="56">
        <v>6786</v>
      </c>
      <c r="BP11250" s="56">
        <v>5747</v>
      </c>
      <c r="BQ11250" s="56">
        <v>5826</v>
      </c>
      <c r="BR11250" s="56">
        <v>4873</v>
      </c>
      <c r="BS11250" s="56">
        <v>4118</v>
      </c>
      <c r="BT11250" s="56">
        <v>4346</v>
      </c>
      <c r="BU11250" s="56">
        <v>4466</v>
      </c>
      <c r="BV11250" s="56">
        <v>5713</v>
      </c>
      <c r="BW11250" s="56">
        <v>7759</v>
      </c>
      <c r="BX11250" s="56">
        <v>7766</v>
      </c>
      <c r="BY11250" s="56">
        <v>7555</v>
      </c>
      <c r="BZ11250" s="56">
        <v>8451</v>
      </c>
      <c r="CA11250" s="56">
        <v>6786</v>
      </c>
      <c r="CB11250" s="56">
        <v>5747</v>
      </c>
      <c r="CC11250" s="56">
        <v>5826</v>
      </c>
      <c r="CD11250" s="56">
        <v>4873</v>
      </c>
      <c r="CE11250" s="56">
        <v>4118</v>
      </c>
      <c r="CF11250" s="56">
        <v>495.71</v>
      </c>
      <c r="CG11250" s="56">
        <v>509.44099999999997</v>
      </c>
      <c r="CH11250" s="56">
        <v>651.625</v>
      </c>
      <c r="CI11250" s="56">
        <v>885.07799999999997</v>
      </c>
      <c r="CJ11250" s="56">
        <v>885.78099999999995</v>
      </c>
      <c r="CK11250" s="56">
        <v>861.755</v>
      </c>
      <c r="CL11250" s="56">
        <v>963.93799999999999</v>
      </c>
      <c r="CM11250" s="56">
        <v>774.00300000000004</v>
      </c>
      <c r="CN11250" s="56">
        <v>655.51700000000005</v>
      </c>
      <c r="CO11250" s="56">
        <v>664.57899999999995</v>
      </c>
      <c r="CP11250" s="56">
        <v>555.82899999999995</v>
      </c>
      <c r="CQ11250" s="56">
        <v>469.74400000000003</v>
      </c>
      <c r="CR11250" s="56">
        <v>0</v>
      </c>
      <c r="CS11250" s="56">
        <v>0</v>
      </c>
      <c r="CT11250" s="56">
        <v>73406</v>
      </c>
      <c r="CU11250" s="56">
        <v>73406</v>
      </c>
      <c r="CV11250" s="56">
        <v>8373</v>
      </c>
      <c r="CW11250" s="54">
        <v>2020</v>
      </c>
    </row>
    <row r="11251" spans="1:101" s="46" customFormat="1" hidden="1" x14ac:dyDescent="0.25">
      <c r="A11251" s="46" t="str">
        <f>_xlfn.CONCAT("Vintage",_xlfn.MAXIFS('Form 860'!AE:AE,'Form 860'!D:D,'Form 923'!D11251))</f>
        <v>Vintage2015</v>
      </c>
      <c r="B11251" t="str">
        <f>IF(COUNTIFS('Fuel &amp; Prime Mover Code Lookups'!G:G,S11251)=1,INDEX('Fuel &amp; Prime Mover Code Lookups'!J:J,MATCH(S11251,'Fuel &amp; Prime Mover Code Lookups'!G:G,0)),INDEX('Fuel &amp; Prime Mover Code Lookups'!J:J,MATCH(_xlfn.CONCAT(S11251,R11251),'Fuel &amp; Prime Mover Code Lookups'!I:I,0)))</f>
        <v>solar pv</v>
      </c>
      <c r="C11251" t="b">
        <f>INDEX('Fuel &amp; Prime Mover Code Lookups'!$N$15:$N$21,MATCH(Q11251,'Fuel &amp; Prime Mover Code Lookups'!$M$15:$M$21,0))</f>
        <v>1</v>
      </c>
      <c r="D11251" t="str">
        <f t="shared" si="175"/>
        <v>59322.59577.NC.PV</v>
      </c>
      <c r="E11251" s="54">
        <v>59577</v>
      </c>
      <c r="F11251" s="55" t="s">
        <v>20</v>
      </c>
      <c r="G11251" s="54" t="s">
        <v>501</v>
      </c>
      <c r="H11251" s="55" t="s">
        <v>10018</v>
      </c>
      <c r="I11251" s="55" t="s">
        <v>26057</v>
      </c>
      <c r="J11251" s="54">
        <v>59322</v>
      </c>
      <c r="K11251" s="55" t="s">
        <v>1302</v>
      </c>
      <c r="L11251" s="55" t="s">
        <v>651</v>
      </c>
      <c r="M11251" s="55" t="s">
        <v>512</v>
      </c>
      <c r="N11251" s="55" t="s">
        <v>404</v>
      </c>
      <c r="O11251" s="54">
        <v>22</v>
      </c>
      <c r="P11251" s="54">
        <v>2</v>
      </c>
      <c r="Q11251" s="55" t="s">
        <v>27</v>
      </c>
      <c r="R11251" s="55" t="s">
        <v>50</v>
      </c>
      <c r="S11251" s="55" t="s">
        <v>70</v>
      </c>
      <c r="T11251" s="55" t="s">
        <v>70</v>
      </c>
      <c r="U11251" s="55" t="s">
        <v>2298</v>
      </c>
      <c r="V11251" s="55" t="s">
        <v>506</v>
      </c>
      <c r="W11251" s="55" t="s">
        <v>404</v>
      </c>
      <c r="X11251" s="56">
        <v>0</v>
      </c>
      <c r="Y11251" s="56">
        <v>0</v>
      </c>
      <c r="Z11251" s="56">
        <v>0</v>
      </c>
      <c r="AA11251" s="56">
        <v>0</v>
      </c>
      <c r="AB11251" s="56">
        <v>0</v>
      </c>
      <c r="AC11251" s="56">
        <v>0</v>
      </c>
      <c r="AD11251" s="56">
        <v>0</v>
      </c>
      <c r="AE11251" s="56">
        <v>0</v>
      </c>
      <c r="AF11251" s="56">
        <v>0</v>
      </c>
      <c r="AG11251" s="56">
        <v>0</v>
      </c>
      <c r="AH11251" s="56">
        <v>0</v>
      </c>
      <c r="AI11251" s="56">
        <v>0</v>
      </c>
      <c r="AJ11251" s="56">
        <v>0</v>
      </c>
      <c r="AK11251" s="56">
        <v>0</v>
      </c>
      <c r="AL11251" s="56">
        <v>0</v>
      </c>
      <c r="AM11251" s="56">
        <v>0</v>
      </c>
      <c r="AN11251" s="56">
        <v>0</v>
      </c>
      <c r="AO11251" s="56">
        <v>0</v>
      </c>
      <c r="AP11251" s="56">
        <v>0</v>
      </c>
      <c r="AQ11251" s="56">
        <v>0</v>
      </c>
      <c r="AR11251" s="56">
        <v>0</v>
      </c>
      <c r="AS11251" s="56">
        <v>0</v>
      </c>
      <c r="AT11251" s="56">
        <v>0</v>
      </c>
      <c r="AU11251" s="56">
        <v>0</v>
      </c>
      <c r="AV11251" s="57">
        <v>0</v>
      </c>
      <c r="AW11251" s="57">
        <v>0</v>
      </c>
      <c r="AX11251" s="57">
        <v>0</v>
      </c>
      <c r="AY11251" s="57">
        <v>0</v>
      </c>
      <c r="AZ11251" s="57">
        <v>0</v>
      </c>
      <c r="BA11251" s="57">
        <v>0</v>
      </c>
      <c r="BB11251" s="57">
        <v>0</v>
      </c>
      <c r="BC11251" s="57">
        <v>0</v>
      </c>
      <c r="BD11251" s="57">
        <v>0</v>
      </c>
      <c r="BE11251" s="57">
        <v>0</v>
      </c>
      <c r="BF11251" s="57">
        <v>0</v>
      </c>
      <c r="BG11251" s="57">
        <v>0</v>
      </c>
      <c r="BH11251" s="56">
        <v>4285</v>
      </c>
      <c r="BI11251" s="56">
        <v>4404</v>
      </c>
      <c r="BJ11251" s="56">
        <v>5633</v>
      </c>
      <c r="BK11251" s="56">
        <v>7651</v>
      </c>
      <c r="BL11251" s="56">
        <v>7657</v>
      </c>
      <c r="BM11251" s="56">
        <v>7449</v>
      </c>
      <c r="BN11251" s="56">
        <v>8333</v>
      </c>
      <c r="BO11251" s="56">
        <v>6691</v>
      </c>
      <c r="BP11251" s="56">
        <v>5667</v>
      </c>
      <c r="BQ11251" s="56">
        <v>5745</v>
      </c>
      <c r="BR11251" s="56">
        <v>4805</v>
      </c>
      <c r="BS11251" s="56">
        <v>4061</v>
      </c>
      <c r="BT11251" s="56">
        <v>4285</v>
      </c>
      <c r="BU11251" s="56">
        <v>4404</v>
      </c>
      <c r="BV11251" s="56">
        <v>5633</v>
      </c>
      <c r="BW11251" s="56">
        <v>7651</v>
      </c>
      <c r="BX11251" s="56">
        <v>7657</v>
      </c>
      <c r="BY11251" s="56">
        <v>7449</v>
      </c>
      <c r="BZ11251" s="56">
        <v>8333</v>
      </c>
      <c r="CA11251" s="56">
        <v>6691</v>
      </c>
      <c r="CB11251" s="56">
        <v>5667</v>
      </c>
      <c r="CC11251" s="56">
        <v>5745</v>
      </c>
      <c r="CD11251" s="56">
        <v>4805</v>
      </c>
      <c r="CE11251" s="56">
        <v>4061</v>
      </c>
      <c r="CF11251" s="56">
        <v>488.78199999999998</v>
      </c>
      <c r="CG11251" s="56">
        <v>502.322</v>
      </c>
      <c r="CH11251" s="56">
        <v>642.52</v>
      </c>
      <c r="CI11251" s="56">
        <v>872.71</v>
      </c>
      <c r="CJ11251" s="56">
        <v>873.404</v>
      </c>
      <c r="CK11251" s="56">
        <v>849.71299999999997</v>
      </c>
      <c r="CL11251" s="56">
        <v>950.46900000000005</v>
      </c>
      <c r="CM11251" s="56">
        <v>763.18700000000001</v>
      </c>
      <c r="CN11251" s="56">
        <v>646.35699999999997</v>
      </c>
      <c r="CO11251" s="56">
        <v>655.29300000000001</v>
      </c>
      <c r="CP11251" s="56">
        <v>548.06299999999999</v>
      </c>
      <c r="CQ11251" s="56">
        <v>463.18</v>
      </c>
      <c r="CR11251" s="56">
        <v>0</v>
      </c>
      <c r="CS11251" s="56">
        <v>0</v>
      </c>
      <c r="CT11251" s="56">
        <v>72381</v>
      </c>
      <c r="CU11251" s="56">
        <v>72381</v>
      </c>
      <c r="CV11251" s="56">
        <v>8256</v>
      </c>
      <c r="CW11251" s="54">
        <v>2020</v>
      </c>
    </row>
    <row r="11252" spans="1:101" s="46" customFormat="1" hidden="1" x14ac:dyDescent="0.25">
      <c r="A11252" s="46" t="str">
        <f>_xlfn.CONCAT("Vintage",_xlfn.MAXIFS('Form 860'!AE:AE,'Form 860'!D:D,'Form 923'!D11252))</f>
        <v>Vintage2016</v>
      </c>
      <c r="B11252" t="str">
        <f>IF(COUNTIFS('Fuel &amp; Prime Mover Code Lookups'!G:G,S11252)=1,INDEX('Fuel &amp; Prime Mover Code Lookups'!J:J,MATCH(S11252,'Fuel &amp; Prime Mover Code Lookups'!G:G,0)),INDEX('Fuel &amp; Prime Mover Code Lookups'!J:J,MATCH(_xlfn.CONCAT(S11252,R11252),'Fuel &amp; Prime Mover Code Lookups'!I:I,0)))</f>
        <v>solar pv</v>
      </c>
      <c r="C11252" t="b">
        <f>INDEX('Fuel &amp; Prime Mover Code Lookups'!$N$15:$N$21,MATCH(Q11252,'Fuel &amp; Prime Mover Code Lookups'!$M$15:$M$21,0))</f>
        <v>1</v>
      </c>
      <c r="D11252" t="str">
        <f t="shared" si="175"/>
        <v>59462.59578.NC.PV</v>
      </c>
      <c r="E11252" s="54">
        <v>59578</v>
      </c>
      <c r="F11252" s="55" t="s">
        <v>20</v>
      </c>
      <c r="G11252" s="54" t="s">
        <v>501</v>
      </c>
      <c r="H11252" s="55" t="s">
        <v>10019</v>
      </c>
      <c r="I11252" s="55" t="s">
        <v>9262</v>
      </c>
      <c r="J11252" s="54">
        <v>59462</v>
      </c>
      <c r="K11252" s="55" t="s">
        <v>1302</v>
      </c>
      <c r="L11252" s="55" t="s">
        <v>651</v>
      </c>
      <c r="M11252" s="55" t="s">
        <v>512</v>
      </c>
      <c r="N11252" s="55" t="s">
        <v>404</v>
      </c>
      <c r="O11252" s="54">
        <v>22</v>
      </c>
      <c r="P11252" s="54">
        <v>2</v>
      </c>
      <c r="Q11252" s="55" t="s">
        <v>27</v>
      </c>
      <c r="R11252" s="55" t="s">
        <v>50</v>
      </c>
      <c r="S11252" s="55" t="s">
        <v>70</v>
      </c>
      <c r="T11252" s="55" t="s">
        <v>70</v>
      </c>
      <c r="U11252" s="55" t="s">
        <v>2298</v>
      </c>
      <c r="V11252" s="55" t="s">
        <v>506</v>
      </c>
      <c r="W11252" s="55" t="s">
        <v>404</v>
      </c>
      <c r="X11252" s="56">
        <v>0</v>
      </c>
      <c r="Y11252" s="56">
        <v>0</v>
      </c>
      <c r="Z11252" s="56">
        <v>0</v>
      </c>
      <c r="AA11252" s="56">
        <v>0</v>
      </c>
      <c r="AB11252" s="56">
        <v>0</v>
      </c>
      <c r="AC11252" s="56">
        <v>0</v>
      </c>
      <c r="AD11252" s="56">
        <v>0</v>
      </c>
      <c r="AE11252" s="56">
        <v>0</v>
      </c>
      <c r="AF11252" s="56">
        <v>0</v>
      </c>
      <c r="AG11252" s="56">
        <v>0</v>
      </c>
      <c r="AH11252" s="56">
        <v>0</v>
      </c>
      <c r="AI11252" s="56">
        <v>0</v>
      </c>
      <c r="AJ11252" s="56">
        <v>0</v>
      </c>
      <c r="AK11252" s="56">
        <v>0</v>
      </c>
      <c r="AL11252" s="56">
        <v>0</v>
      </c>
      <c r="AM11252" s="56">
        <v>0</v>
      </c>
      <c r="AN11252" s="56">
        <v>0</v>
      </c>
      <c r="AO11252" s="56">
        <v>0</v>
      </c>
      <c r="AP11252" s="56">
        <v>0</v>
      </c>
      <c r="AQ11252" s="56">
        <v>0</v>
      </c>
      <c r="AR11252" s="56">
        <v>0</v>
      </c>
      <c r="AS11252" s="56">
        <v>0</v>
      </c>
      <c r="AT11252" s="56">
        <v>0</v>
      </c>
      <c r="AU11252" s="56">
        <v>0</v>
      </c>
      <c r="AV11252" s="57">
        <v>0</v>
      </c>
      <c r="AW11252" s="57">
        <v>0</v>
      </c>
      <c r="AX11252" s="57">
        <v>0</v>
      </c>
      <c r="AY11252" s="57">
        <v>0</v>
      </c>
      <c r="AZ11252" s="57">
        <v>0</v>
      </c>
      <c r="BA11252" s="57">
        <v>0</v>
      </c>
      <c r="BB11252" s="57">
        <v>0</v>
      </c>
      <c r="BC11252" s="57">
        <v>0</v>
      </c>
      <c r="BD11252" s="57">
        <v>0</v>
      </c>
      <c r="BE11252" s="57">
        <v>0</v>
      </c>
      <c r="BF11252" s="57">
        <v>0</v>
      </c>
      <c r="BG11252" s="57">
        <v>0</v>
      </c>
      <c r="BH11252" s="56">
        <v>4501</v>
      </c>
      <c r="BI11252" s="56">
        <v>4626</v>
      </c>
      <c r="BJ11252" s="56">
        <v>5917</v>
      </c>
      <c r="BK11252" s="56">
        <v>8037</v>
      </c>
      <c r="BL11252" s="56">
        <v>8043</v>
      </c>
      <c r="BM11252" s="56">
        <v>7825</v>
      </c>
      <c r="BN11252" s="56">
        <v>8753</v>
      </c>
      <c r="BO11252" s="56">
        <v>7028</v>
      </c>
      <c r="BP11252" s="56">
        <v>5952</v>
      </c>
      <c r="BQ11252" s="56">
        <v>6034</v>
      </c>
      <c r="BR11252" s="56">
        <v>5047</v>
      </c>
      <c r="BS11252" s="56">
        <v>4265</v>
      </c>
      <c r="BT11252" s="56">
        <v>4501</v>
      </c>
      <c r="BU11252" s="56">
        <v>4626</v>
      </c>
      <c r="BV11252" s="56">
        <v>5917</v>
      </c>
      <c r="BW11252" s="56">
        <v>8037</v>
      </c>
      <c r="BX11252" s="56">
        <v>8043</v>
      </c>
      <c r="BY11252" s="56">
        <v>7825</v>
      </c>
      <c r="BZ11252" s="56">
        <v>8753</v>
      </c>
      <c r="CA11252" s="56">
        <v>7028</v>
      </c>
      <c r="CB11252" s="56">
        <v>5952</v>
      </c>
      <c r="CC11252" s="56">
        <v>6034</v>
      </c>
      <c r="CD11252" s="56">
        <v>5047</v>
      </c>
      <c r="CE11252" s="56">
        <v>4265</v>
      </c>
      <c r="CF11252" s="56">
        <v>513.41200000000003</v>
      </c>
      <c r="CG11252" s="56">
        <v>527.63300000000004</v>
      </c>
      <c r="CH11252" s="56">
        <v>674.89499999999998</v>
      </c>
      <c r="CI11252" s="56">
        <v>916.68399999999997</v>
      </c>
      <c r="CJ11252" s="56">
        <v>917.41300000000001</v>
      </c>
      <c r="CK11252" s="56">
        <v>892.52800000000002</v>
      </c>
      <c r="CL11252" s="56">
        <v>998.36099999999999</v>
      </c>
      <c r="CM11252" s="56">
        <v>801.64200000000005</v>
      </c>
      <c r="CN11252" s="56">
        <v>678.92499999999995</v>
      </c>
      <c r="CO11252" s="56">
        <v>688.31100000000004</v>
      </c>
      <c r="CP11252" s="56">
        <v>575.678</v>
      </c>
      <c r="CQ11252" s="56">
        <v>486.51799999999997</v>
      </c>
      <c r="CR11252" s="56">
        <v>0</v>
      </c>
      <c r="CS11252" s="56">
        <v>0</v>
      </c>
      <c r="CT11252" s="56">
        <v>76028</v>
      </c>
      <c r="CU11252" s="56">
        <v>76028</v>
      </c>
      <c r="CV11252" s="56">
        <v>8672</v>
      </c>
      <c r="CW11252" s="54">
        <v>2020</v>
      </c>
    </row>
    <row r="11253" spans="1:101" s="46" customFormat="1" hidden="1" x14ac:dyDescent="0.25">
      <c r="A11253" s="46" t="str">
        <f>_xlfn.CONCAT("Vintage",_xlfn.MAXIFS('Form 860'!AE:AE,'Form 860'!D:D,'Form 923'!D11253))</f>
        <v>Vintage2014</v>
      </c>
      <c r="B11253" t="str">
        <f>IF(COUNTIFS('Fuel &amp; Prime Mover Code Lookups'!G:G,S11253)=1,INDEX('Fuel &amp; Prime Mover Code Lookups'!J:J,MATCH(S11253,'Fuel &amp; Prime Mover Code Lookups'!G:G,0)),INDEX('Fuel &amp; Prime Mover Code Lookups'!J:J,MATCH(_xlfn.CONCAT(S11253,R11253),'Fuel &amp; Prime Mover Code Lookups'!I:I,0)))</f>
        <v>solar pv</v>
      </c>
      <c r="C11253" t="b">
        <f>INDEX('Fuel &amp; Prime Mover Code Lookups'!$N$15:$N$21,MATCH(Q11253,'Fuel &amp; Prime Mover Code Lookups'!$M$15:$M$21,0))</f>
        <v>1</v>
      </c>
      <c r="D11253" t="str">
        <f t="shared" si="175"/>
        <v>59324.59579.NC.PV</v>
      </c>
      <c r="E11253" s="54">
        <v>59579</v>
      </c>
      <c r="F11253" s="55" t="s">
        <v>20</v>
      </c>
      <c r="G11253" s="54" t="s">
        <v>501</v>
      </c>
      <c r="H11253" s="55" t="s">
        <v>10020</v>
      </c>
      <c r="I11253" s="55" t="s">
        <v>26058</v>
      </c>
      <c r="J11253" s="54">
        <v>59324</v>
      </c>
      <c r="K11253" s="55" t="s">
        <v>1302</v>
      </c>
      <c r="L11253" s="55" t="s">
        <v>651</v>
      </c>
      <c r="M11253" s="55" t="s">
        <v>512</v>
      </c>
      <c r="N11253" s="55" t="s">
        <v>404</v>
      </c>
      <c r="O11253" s="54">
        <v>22</v>
      </c>
      <c r="P11253" s="54">
        <v>2</v>
      </c>
      <c r="Q11253" s="55" t="s">
        <v>27</v>
      </c>
      <c r="R11253" s="55" t="s">
        <v>50</v>
      </c>
      <c r="S11253" s="55" t="s">
        <v>70</v>
      </c>
      <c r="T11253" s="55" t="s">
        <v>70</v>
      </c>
      <c r="U11253" s="55" t="s">
        <v>1303</v>
      </c>
      <c r="V11253" s="55" t="s">
        <v>506</v>
      </c>
      <c r="W11253" s="55" t="s">
        <v>404</v>
      </c>
      <c r="X11253" s="56">
        <v>0</v>
      </c>
      <c r="Y11253" s="56">
        <v>0</v>
      </c>
      <c r="Z11253" s="56">
        <v>0</v>
      </c>
      <c r="AA11253" s="56">
        <v>0</v>
      </c>
      <c r="AB11253" s="56">
        <v>0</v>
      </c>
      <c r="AC11253" s="56">
        <v>0</v>
      </c>
      <c r="AD11253" s="56">
        <v>0</v>
      </c>
      <c r="AE11253" s="56">
        <v>0</v>
      </c>
      <c r="AF11253" s="56">
        <v>0</v>
      </c>
      <c r="AG11253" s="56">
        <v>0</v>
      </c>
      <c r="AH11253" s="56">
        <v>0</v>
      </c>
      <c r="AI11253" s="56">
        <v>0</v>
      </c>
      <c r="AJ11253" s="56">
        <v>0</v>
      </c>
      <c r="AK11253" s="56">
        <v>0</v>
      </c>
      <c r="AL11253" s="56">
        <v>0</v>
      </c>
      <c r="AM11253" s="56">
        <v>0</v>
      </c>
      <c r="AN11253" s="56">
        <v>0</v>
      </c>
      <c r="AO11253" s="56">
        <v>0</v>
      </c>
      <c r="AP11253" s="56">
        <v>0</v>
      </c>
      <c r="AQ11253" s="56">
        <v>0</v>
      </c>
      <c r="AR11253" s="56">
        <v>0</v>
      </c>
      <c r="AS11253" s="56">
        <v>0</v>
      </c>
      <c r="AT11253" s="56">
        <v>0</v>
      </c>
      <c r="AU11253" s="56">
        <v>0</v>
      </c>
      <c r="AV11253" s="57">
        <v>0</v>
      </c>
      <c r="AW11253" s="57">
        <v>0</v>
      </c>
      <c r="AX11253" s="57">
        <v>0</v>
      </c>
      <c r="AY11253" s="57">
        <v>0</v>
      </c>
      <c r="AZ11253" s="57">
        <v>0</v>
      </c>
      <c r="BA11253" s="57">
        <v>0</v>
      </c>
      <c r="BB11253" s="57">
        <v>0</v>
      </c>
      <c r="BC11253" s="57">
        <v>0</v>
      </c>
      <c r="BD11253" s="57">
        <v>0</v>
      </c>
      <c r="BE11253" s="57">
        <v>0</v>
      </c>
      <c r="BF11253" s="57">
        <v>0</v>
      </c>
      <c r="BG11253" s="57">
        <v>0</v>
      </c>
      <c r="BH11253" s="56">
        <v>1849</v>
      </c>
      <c r="BI11253" s="56">
        <v>1901</v>
      </c>
      <c r="BJ11253" s="56">
        <v>2431</v>
      </c>
      <c r="BK11253" s="56">
        <v>3302</v>
      </c>
      <c r="BL11253" s="56">
        <v>3305</v>
      </c>
      <c r="BM11253" s="56">
        <v>3215</v>
      </c>
      <c r="BN11253" s="56">
        <v>3596</v>
      </c>
      <c r="BO11253" s="56">
        <v>2888</v>
      </c>
      <c r="BP11253" s="56">
        <v>2446</v>
      </c>
      <c r="BQ11253" s="56">
        <v>2479</v>
      </c>
      <c r="BR11253" s="56">
        <v>2074</v>
      </c>
      <c r="BS11253" s="56">
        <v>1752</v>
      </c>
      <c r="BT11253" s="56">
        <v>1849</v>
      </c>
      <c r="BU11253" s="56">
        <v>1901</v>
      </c>
      <c r="BV11253" s="56">
        <v>2431</v>
      </c>
      <c r="BW11253" s="56">
        <v>3302</v>
      </c>
      <c r="BX11253" s="56">
        <v>3305</v>
      </c>
      <c r="BY11253" s="56">
        <v>3215</v>
      </c>
      <c r="BZ11253" s="56">
        <v>3596</v>
      </c>
      <c r="CA11253" s="56">
        <v>2888</v>
      </c>
      <c r="CB11253" s="56">
        <v>2446</v>
      </c>
      <c r="CC11253" s="56">
        <v>2479</v>
      </c>
      <c r="CD11253" s="56">
        <v>2074</v>
      </c>
      <c r="CE11253" s="56">
        <v>1752</v>
      </c>
      <c r="CF11253" s="56">
        <v>210.94200000000001</v>
      </c>
      <c r="CG11253" s="56">
        <v>216.785</v>
      </c>
      <c r="CH11253" s="56">
        <v>277.28899999999999</v>
      </c>
      <c r="CI11253" s="56">
        <v>376.63099999999997</v>
      </c>
      <c r="CJ11253" s="56">
        <v>376.93</v>
      </c>
      <c r="CK11253" s="56">
        <v>366.70600000000002</v>
      </c>
      <c r="CL11253" s="56">
        <v>410.18900000000002</v>
      </c>
      <c r="CM11253" s="56">
        <v>329.36500000000001</v>
      </c>
      <c r="CN11253" s="56">
        <v>278.94499999999999</v>
      </c>
      <c r="CO11253" s="56">
        <v>282.80099999999999</v>
      </c>
      <c r="CP11253" s="56">
        <v>236.52500000000001</v>
      </c>
      <c r="CQ11253" s="56">
        <v>199.892</v>
      </c>
      <c r="CR11253" s="56">
        <v>0</v>
      </c>
      <c r="CS11253" s="56">
        <v>0</v>
      </c>
      <c r="CT11253" s="56">
        <v>31238</v>
      </c>
      <c r="CU11253" s="56">
        <v>31238</v>
      </c>
      <c r="CV11253" s="56">
        <v>3563</v>
      </c>
      <c r="CW11253" s="54">
        <v>2020</v>
      </c>
    </row>
    <row r="11254" spans="1:101" s="46" customFormat="1" hidden="1" x14ac:dyDescent="0.25">
      <c r="A11254" s="46" t="str">
        <f>_xlfn.CONCAT("Vintage",_xlfn.MAXIFS('Form 860'!AE:AE,'Form 860'!D:D,'Form 923'!D11254))</f>
        <v>Vintage2014</v>
      </c>
      <c r="B11254" t="str">
        <f>IF(COUNTIFS('Fuel &amp; Prime Mover Code Lookups'!G:G,S11254)=1,INDEX('Fuel &amp; Prime Mover Code Lookups'!J:J,MATCH(S11254,'Fuel &amp; Prime Mover Code Lookups'!G:G,0)),INDEX('Fuel &amp; Prime Mover Code Lookups'!J:J,MATCH(_xlfn.CONCAT(S11254,R11254),'Fuel &amp; Prime Mover Code Lookups'!I:I,0)))</f>
        <v>solar pv</v>
      </c>
      <c r="C11254" t="b">
        <f>INDEX('Fuel &amp; Prime Mover Code Lookups'!$N$15:$N$21,MATCH(Q11254,'Fuel &amp; Prime Mover Code Lookups'!$M$15:$M$21,0))</f>
        <v>1</v>
      </c>
      <c r="D11254" t="str">
        <f t="shared" si="175"/>
        <v>59326.59581.NC.PV</v>
      </c>
      <c r="E11254" s="54">
        <v>59581</v>
      </c>
      <c r="F11254" s="55" t="s">
        <v>20</v>
      </c>
      <c r="G11254" s="54" t="s">
        <v>501</v>
      </c>
      <c r="H11254" s="55" t="s">
        <v>10021</v>
      </c>
      <c r="I11254" s="55" t="s">
        <v>26059</v>
      </c>
      <c r="J11254" s="54">
        <v>59326</v>
      </c>
      <c r="K11254" s="55" t="s">
        <v>1302</v>
      </c>
      <c r="L11254" s="55" t="s">
        <v>651</v>
      </c>
      <c r="M11254" s="55" t="s">
        <v>512</v>
      </c>
      <c r="N11254" s="55" t="s">
        <v>404</v>
      </c>
      <c r="O11254" s="54">
        <v>22</v>
      </c>
      <c r="P11254" s="54">
        <v>2</v>
      </c>
      <c r="Q11254" s="55" t="s">
        <v>27</v>
      </c>
      <c r="R11254" s="55" t="s">
        <v>50</v>
      </c>
      <c r="S11254" s="55" t="s">
        <v>70</v>
      </c>
      <c r="T11254" s="55" t="s">
        <v>70</v>
      </c>
      <c r="U11254" s="55" t="s">
        <v>2298</v>
      </c>
      <c r="V11254" s="55" t="s">
        <v>506</v>
      </c>
      <c r="W11254" s="55" t="s">
        <v>404</v>
      </c>
      <c r="X11254" s="56">
        <v>0</v>
      </c>
      <c r="Y11254" s="56">
        <v>0</v>
      </c>
      <c r="Z11254" s="56">
        <v>0</v>
      </c>
      <c r="AA11254" s="56">
        <v>0</v>
      </c>
      <c r="AB11254" s="56">
        <v>0</v>
      </c>
      <c r="AC11254" s="56">
        <v>0</v>
      </c>
      <c r="AD11254" s="56">
        <v>0</v>
      </c>
      <c r="AE11254" s="56">
        <v>0</v>
      </c>
      <c r="AF11254" s="56">
        <v>0</v>
      </c>
      <c r="AG11254" s="56">
        <v>0</v>
      </c>
      <c r="AH11254" s="56">
        <v>0</v>
      </c>
      <c r="AI11254" s="56">
        <v>0</v>
      </c>
      <c r="AJ11254" s="56">
        <v>0</v>
      </c>
      <c r="AK11254" s="56">
        <v>0</v>
      </c>
      <c r="AL11254" s="56">
        <v>0</v>
      </c>
      <c r="AM11254" s="56">
        <v>0</v>
      </c>
      <c r="AN11254" s="56">
        <v>0</v>
      </c>
      <c r="AO11254" s="56">
        <v>0</v>
      </c>
      <c r="AP11254" s="56">
        <v>0</v>
      </c>
      <c r="AQ11254" s="56">
        <v>0</v>
      </c>
      <c r="AR11254" s="56">
        <v>0</v>
      </c>
      <c r="AS11254" s="56">
        <v>0</v>
      </c>
      <c r="AT11254" s="56">
        <v>0</v>
      </c>
      <c r="AU11254" s="56">
        <v>0</v>
      </c>
      <c r="AV11254" s="57">
        <v>0</v>
      </c>
      <c r="AW11254" s="57">
        <v>0</v>
      </c>
      <c r="AX11254" s="57">
        <v>0</v>
      </c>
      <c r="AY11254" s="57">
        <v>0</v>
      </c>
      <c r="AZ11254" s="57">
        <v>0</v>
      </c>
      <c r="BA11254" s="57">
        <v>0</v>
      </c>
      <c r="BB11254" s="57">
        <v>0</v>
      </c>
      <c r="BC11254" s="57">
        <v>0</v>
      </c>
      <c r="BD11254" s="57">
        <v>0</v>
      </c>
      <c r="BE11254" s="57">
        <v>0</v>
      </c>
      <c r="BF11254" s="57">
        <v>0</v>
      </c>
      <c r="BG11254" s="57">
        <v>0</v>
      </c>
      <c r="BH11254" s="56">
        <v>4173</v>
      </c>
      <c r="BI11254" s="56">
        <v>4289</v>
      </c>
      <c r="BJ11254" s="56">
        <v>5486</v>
      </c>
      <c r="BK11254" s="56">
        <v>7451</v>
      </c>
      <c r="BL11254" s="56">
        <v>7457</v>
      </c>
      <c r="BM11254" s="56">
        <v>7255</v>
      </c>
      <c r="BN11254" s="56">
        <v>8115</v>
      </c>
      <c r="BO11254" s="56">
        <v>6516</v>
      </c>
      <c r="BP11254" s="56">
        <v>5518</v>
      </c>
      <c r="BQ11254" s="56">
        <v>5595</v>
      </c>
      <c r="BR11254" s="56">
        <v>4679</v>
      </c>
      <c r="BS11254" s="56">
        <v>3954</v>
      </c>
      <c r="BT11254" s="56">
        <v>4173</v>
      </c>
      <c r="BU11254" s="56">
        <v>4289</v>
      </c>
      <c r="BV11254" s="56">
        <v>5486</v>
      </c>
      <c r="BW11254" s="56">
        <v>7451</v>
      </c>
      <c r="BX11254" s="56">
        <v>7457</v>
      </c>
      <c r="BY11254" s="56">
        <v>7255</v>
      </c>
      <c r="BZ11254" s="56">
        <v>8115</v>
      </c>
      <c r="CA11254" s="56">
        <v>6516</v>
      </c>
      <c r="CB11254" s="56">
        <v>5518</v>
      </c>
      <c r="CC11254" s="56">
        <v>5595</v>
      </c>
      <c r="CD11254" s="56">
        <v>4679</v>
      </c>
      <c r="CE11254" s="56">
        <v>3954</v>
      </c>
      <c r="CF11254" s="56">
        <v>475.995</v>
      </c>
      <c r="CG11254" s="56">
        <v>489.18</v>
      </c>
      <c r="CH11254" s="56">
        <v>625.71</v>
      </c>
      <c r="CI11254" s="56">
        <v>849.87699999999995</v>
      </c>
      <c r="CJ11254" s="56">
        <v>850.553</v>
      </c>
      <c r="CK11254" s="56">
        <v>827.48199999999997</v>
      </c>
      <c r="CL11254" s="56">
        <v>925.60199999999998</v>
      </c>
      <c r="CM11254" s="56">
        <v>743.22</v>
      </c>
      <c r="CN11254" s="56">
        <v>629.44600000000003</v>
      </c>
      <c r="CO11254" s="56">
        <v>638.149</v>
      </c>
      <c r="CP11254" s="56">
        <v>533.72400000000005</v>
      </c>
      <c r="CQ11254" s="56">
        <v>451.06200000000001</v>
      </c>
      <c r="CR11254" s="56">
        <v>0</v>
      </c>
      <c r="CS11254" s="56">
        <v>0</v>
      </c>
      <c r="CT11254" s="56">
        <v>70488</v>
      </c>
      <c r="CU11254" s="56">
        <v>70488</v>
      </c>
      <c r="CV11254" s="56">
        <v>8040</v>
      </c>
      <c r="CW11254" s="54">
        <v>2020</v>
      </c>
    </row>
    <row r="11255" spans="1:101" s="46" customFormat="1" hidden="1" x14ac:dyDescent="0.25">
      <c r="A11255" s="46" t="str">
        <f>_xlfn.CONCAT("Vintage",_xlfn.MAXIFS('Form 860'!AE:AE,'Form 860'!D:D,'Form 923'!D11255))</f>
        <v>Vintage2016</v>
      </c>
      <c r="B11255" t="str">
        <f>IF(COUNTIFS('Fuel &amp; Prime Mover Code Lookups'!G:G,S11255)=1,INDEX('Fuel &amp; Prime Mover Code Lookups'!J:J,MATCH(S11255,'Fuel &amp; Prime Mover Code Lookups'!G:G,0)),INDEX('Fuel &amp; Prime Mover Code Lookups'!J:J,MATCH(_xlfn.CONCAT(S11255,R11255),'Fuel &amp; Prime Mover Code Lookups'!I:I,0)))</f>
        <v>solar pv</v>
      </c>
      <c r="C11255" t="b">
        <f>INDEX('Fuel &amp; Prime Mover Code Lookups'!$N$15:$N$21,MATCH(Q11255,'Fuel &amp; Prime Mover Code Lookups'!$M$15:$M$21,0))</f>
        <v>1</v>
      </c>
      <c r="D11255" t="str">
        <f t="shared" si="175"/>
        <v>59328.59583.NC.PV</v>
      </c>
      <c r="E11255" s="54">
        <v>59583</v>
      </c>
      <c r="F11255" s="55" t="s">
        <v>20</v>
      </c>
      <c r="G11255" s="54" t="s">
        <v>501</v>
      </c>
      <c r="H11255" s="55" t="s">
        <v>10022</v>
      </c>
      <c r="I11255" s="55" t="s">
        <v>26060</v>
      </c>
      <c r="J11255" s="54">
        <v>59328</v>
      </c>
      <c r="K11255" s="55" t="s">
        <v>1302</v>
      </c>
      <c r="L11255" s="55" t="s">
        <v>651</v>
      </c>
      <c r="M11255" s="55" t="s">
        <v>512</v>
      </c>
      <c r="N11255" s="55" t="s">
        <v>404</v>
      </c>
      <c r="O11255" s="54">
        <v>22</v>
      </c>
      <c r="P11255" s="54">
        <v>2</v>
      </c>
      <c r="Q11255" s="55" t="s">
        <v>27</v>
      </c>
      <c r="R11255" s="55" t="s">
        <v>50</v>
      </c>
      <c r="S11255" s="55" t="s">
        <v>70</v>
      </c>
      <c r="T11255" s="55" t="s">
        <v>70</v>
      </c>
      <c r="U11255" s="55" t="s">
        <v>1303</v>
      </c>
      <c r="V11255" s="55" t="s">
        <v>506</v>
      </c>
      <c r="W11255" s="55" t="s">
        <v>404</v>
      </c>
      <c r="X11255" s="56">
        <v>0</v>
      </c>
      <c r="Y11255" s="56">
        <v>0</v>
      </c>
      <c r="Z11255" s="56">
        <v>0</v>
      </c>
      <c r="AA11255" s="56">
        <v>0</v>
      </c>
      <c r="AB11255" s="56">
        <v>0</v>
      </c>
      <c r="AC11255" s="56">
        <v>0</v>
      </c>
      <c r="AD11255" s="56">
        <v>0</v>
      </c>
      <c r="AE11255" s="56">
        <v>0</v>
      </c>
      <c r="AF11255" s="56">
        <v>0</v>
      </c>
      <c r="AG11255" s="56">
        <v>0</v>
      </c>
      <c r="AH11255" s="56">
        <v>0</v>
      </c>
      <c r="AI11255" s="56">
        <v>0</v>
      </c>
      <c r="AJ11255" s="56">
        <v>0</v>
      </c>
      <c r="AK11255" s="56">
        <v>0</v>
      </c>
      <c r="AL11255" s="56">
        <v>0</v>
      </c>
      <c r="AM11255" s="56">
        <v>0</v>
      </c>
      <c r="AN11255" s="56">
        <v>0</v>
      </c>
      <c r="AO11255" s="56">
        <v>0</v>
      </c>
      <c r="AP11255" s="56">
        <v>0</v>
      </c>
      <c r="AQ11255" s="56">
        <v>0</v>
      </c>
      <c r="AR11255" s="56">
        <v>0</v>
      </c>
      <c r="AS11255" s="56">
        <v>0</v>
      </c>
      <c r="AT11255" s="56">
        <v>0</v>
      </c>
      <c r="AU11255" s="56">
        <v>0</v>
      </c>
      <c r="AV11255" s="57">
        <v>0</v>
      </c>
      <c r="AW11255" s="57">
        <v>0</v>
      </c>
      <c r="AX11255" s="57">
        <v>0</v>
      </c>
      <c r="AY11255" s="57">
        <v>0</v>
      </c>
      <c r="AZ11255" s="57">
        <v>0</v>
      </c>
      <c r="BA11255" s="57">
        <v>0</v>
      </c>
      <c r="BB11255" s="57">
        <v>0</v>
      </c>
      <c r="BC11255" s="57">
        <v>0</v>
      </c>
      <c r="BD11255" s="57">
        <v>0</v>
      </c>
      <c r="BE11255" s="57">
        <v>0</v>
      </c>
      <c r="BF11255" s="57">
        <v>0</v>
      </c>
      <c r="BG11255" s="57">
        <v>0</v>
      </c>
      <c r="BH11255" s="56">
        <v>4333</v>
      </c>
      <c r="BI11255" s="56">
        <v>4453</v>
      </c>
      <c r="BJ11255" s="56">
        <v>5696</v>
      </c>
      <c r="BK11255" s="56">
        <v>7736</v>
      </c>
      <c r="BL11255" s="56">
        <v>7742</v>
      </c>
      <c r="BM11255" s="56">
        <v>7532</v>
      </c>
      <c r="BN11255" s="56">
        <v>8426</v>
      </c>
      <c r="BO11255" s="56">
        <v>6765</v>
      </c>
      <c r="BP11255" s="56">
        <v>5730</v>
      </c>
      <c r="BQ11255" s="56">
        <v>5809</v>
      </c>
      <c r="BR11255" s="56">
        <v>4858</v>
      </c>
      <c r="BS11255" s="56">
        <v>4106</v>
      </c>
      <c r="BT11255" s="56">
        <v>4333</v>
      </c>
      <c r="BU11255" s="56">
        <v>4453</v>
      </c>
      <c r="BV11255" s="56">
        <v>5696</v>
      </c>
      <c r="BW11255" s="56">
        <v>7736</v>
      </c>
      <c r="BX11255" s="56">
        <v>7742</v>
      </c>
      <c r="BY11255" s="56">
        <v>7532</v>
      </c>
      <c r="BZ11255" s="56">
        <v>8426</v>
      </c>
      <c r="CA11255" s="56">
        <v>6765</v>
      </c>
      <c r="CB11255" s="56">
        <v>5730</v>
      </c>
      <c r="CC11255" s="56">
        <v>5809</v>
      </c>
      <c r="CD11255" s="56">
        <v>4858</v>
      </c>
      <c r="CE11255" s="56">
        <v>4106</v>
      </c>
      <c r="CF11255" s="56">
        <v>494.22899999999998</v>
      </c>
      <c r="CG11255" s="56">
        <v>507.92</v>
      </c>
      <c r="CH11255" s="56">
        <v>649.67999999999995</v>
      </c>
      <c r="CI11255" s="56">
        <v>882.43499999999995</v>
      </c>
      <c r="CJ11255" s="56">
        <v>883.13699999999994</v>
      </c>
      <c r="CK11255" s="56">
        <v>859.18200000000002</v>
      </c>
      <c r="CL11255" s="56">
        <v>961.06</v>
      </c>
      <c r="CM11255" s="56">
        <v>771.69200000000001</v>
      </c>
      <c r="CN11255" s="56">
        <v>653.55899999999997</v>
      </c>
      <c r="CO11255" s="56">
        <v>662.59500000000003</v>
      </c>
      <c r="CP11255" s="56">
        <v>554.16999999999996</v>
      </c>
      <c r="CQ11255" s="56">
        <v>468.34100000000001</v>
      </c>
      <c r="CR11255" s="56">
        <v>0</v>
      </c>
      <c r="CS11255" s="56">
        <v>0</v>
      </c>
      <c r="CT11255" s="56">
        <v>73186</v>
      </c>
      <c r="CU11255" s="56">
        <v>73186</v>
      </c>
      <c r="CV11255" s="56">
        <v>8348</v>
      </c>
      <c r="CW11255" s="54">
        <v>2020</v>
      </c>
    </row>
    <row r="11256" spans="1:101" s="46" customFormat="1" hidden="1" x14ac:dyDescent="0.25">
      <c r="A11256" s="46" t="str">
        <f>_xlfn.CONCAT("Vintage",_xlfn.MAXIFS('Form 860'!AE:AE,'Form 860'!D:D,'Form 923'!D11256))</f>
        <v>Vintage2015</v>
      </c>
      <c r="B11256" t="str">
        <f>IF(COUNTIFS('Fuel &amp; Prime Mover Code Lookups'!G:G,S11256)=1,INDEX('Fuel &amp; Prime Mover Code Lookups'!J:J,MATCH(S11256,'Fuel &amp; Prime Mover Code Lookups'!G:G,0)),INDEX('Fuel &amp; Prime Mover Code Lookups'!J:J,MATCH(_xlfn.CONCAT(S11256,R11256),'Fuel &amp; Prime Mover Code Lookups'!I:I,0)))</f>
        <v>solar pv</v>
      </c>
      <c r="C11256" t="b">
        <f>INDEX('Fuel &amp; Prime Mover Code Lookups'!$N$15:$N$21,MATCH(Q11256,'Fuel &amp; Prime Mover Code Lookups'!$M$15:$M$21,0))</f>
        <v>1</v>
      </c>
      <c r="D11256" t="str">
        <f t="shared" si="175"/>
        <v>59329.59584.NC.PV</v>
      </c>
      <c r="E11256" s="54">
        <v>59584</v>
      </c>
      <c r="F11256" s="55" t="s">
        <v>20</v>
      </c>
      <c r="G11256" s="54" t="s">
        <v>501</v>
      </c>
      <c r="H11256" s="55" t="s">
        <v>10023</v>
      </c>
      <c r="I11256" s="55" t="s">
        <v>10024</v>
      </c>
      <c r="J11256" s="54">
        <v>59329</v>
      </c>
      <c r="K11256" s="55" t="s">
        <v>1302</v>
      </c>
      <c r="L11256" s="55" t="s">
        <v>651</v>
      </c>
      <c r="M11256" s="55" t="s">
        <v>512</v>
      </c>
      <c r="N11256" s="55" t="s">
        <v>404</v>
      </c>
      <c r="O11256" s="54">
        <v>22</v>
      </c>
      <c r="P11256" s="54">
        <v>2</v>
      </c>
      <c r="Q11256" s="55" t="s">
        <v>27</v>
      </c>
      <c r="R11256" s="55" t="s">
        <v>50</v>
      </c>
      <c r="S11256" s="55" t="s">
        <v>70</v>
      </c>
      <c r="T11256" s="55" t="s">
        <v>70</v>
      </c>
      <c r="U11256" s="55" t="s">
        <v>2298</v>
      </c>
      <c r="V11256" s="55" t="s">
        <v>506</v>
      </c>
      <c r="W11256" s="55" t="s">
        <v>404</v>
      </c>
      <c r="X11256" s="56">
        <v>0</v>
      </c>
      <c r="Y11256" s="56">
        <v>0</v>
      </c>
      <c r="Z11256" s="56">
        <v>0</v>
      </c>
      <c r="AA11256" s="56">
        <v>0</v>
      </c>
      <c r="AB11256" s="56">
        <v>0</v>
      </c>
      <c r="AC11256" s="56">
        <v>0</v>
      </c>
      <c r="AD11256" s="56">
        <v>0</v>
      </c>
      <c r="AE11256" s="56">
        <v>0</v>
      </c>
      <c r="AF11256" s="56">
        <v>0</v>
      </c>
      <c r="AG11256" s="56">
        <v>0</v>
      </c>
      <c r="AH11256" s="56">
        <v>0</v>
      </c>
      <c r="AI11256" s="56">
        <v>0</v>
      </c>
      <c r="AJ11256" s="56">
        <v>0</v>
      </c>
      <c r="AK11256" s="56">
        <v>0</v>
      </c>
      <c r="AL11256" s="56">
        <v>0</v>
      </c>
      <c r="AM11256" s="56">
        <v>0</v>
      </c>
      <c r="AN11256" s="56">
        <v>0</v>
      </c>
      <c r="AO11256" s="56">
        <v>0</v>
      </c>
      <c r="AP11256" s="56">
        <v>0</v>
      </c>
      <c r="AQ11256" s="56">
        <v>0</v>
      </c>
      <c r="AR11256" s="56">
        <v>0</v>
      </c>
      <c r="AS11256" s="56">
        <v>0</v>
      </c>
      <c r="AT11256" s="56">
        <v>0</v>
      </c>
      <c r="AU11256" s="56">
        <v>0</v>
      </c>
      <c r="AV11256" s="57">
        <v>0</v>
      </c>
      <c r="AW11256" s="57">
        <v>0</v>
      </c>
      <c r="AX11256" s="57">
        <v>0</v>
      </c>
      <c r="AY11256" s="57">
        <v>0</v>
      </c>
      <c r="AZ11256" s="57">
        <v>0</v>
      </c>
      <c r="BA11256" s="57">
        <v>0</v>
      </c>
      <c r="BB11256" s="57">
        <v>0</v>
      </c>
      <c r="BC11256" s="57">
        <v>0</v>
      </c>
      <c r="BD11256" s="57">
        <v>0</v>
      </c>
      <c r="BE11256" s="57">
        <v>0</v>
      </c>
      <c r="BF11256" s="57">
        <v>0</v>
      </c>
      <c r="BG11256" s="57">
        <v>0</v>
      </c>
      <c r="BH11256" s="56">
        <v>5217</v>
      </c>
      <c r="BI11256" s="56">
        <v>5362</v>
      </c>
      <c r="BJ11256" s="56">
        <v>6858</v>
      </c>
      <c r="BK11256" s="56">
        <v>9315</v>
      </c>
      <c r="BL11256" s="56">
        <v>9323</v>
      </c>
      <c r="BM11256" s="56">
        <v>9070</v>
      </c>
      <c r="BN11256" s="56">
        <v>10145</v>
      </c>
      <c r="BO11256" s="56">
        <v>8146</v>
      </c>
      <c r="BP11256" s="56">
        <v>6899</v>
      </c>
      <c r="BQ11256" s="56">
        <v>6995</v>
      </c>
      <c r="BR11256" s="56">
        <v>5850</v>
      </c>
      <c r="BS11256" s="56">
        <v>4944</v>
      </c>
      <c r="BT11256" s="56">
        <v>5217</v>
      </c>
      <c r="BU11256" s="56">
        <v>5362</v>
      </c>
      <c r="BV11256" s="56">
        <v>6858</v>
      </c>
      <c r="BW11256" s="56">
        <v>9315</v>
      </c>
      <c r="BX11256" s="56">
        <v>9323</v>
      </c>
      <c r="BY11256" s="56">
        <v>9070</v>
      </c>
      <c r="BZ11256" s="56">
        <v>10145</v>
      </c>
      <c r="CA11256" s="56">
        <v>8146</v>
      </c>
      <c r="CB11256" s="56">
        <v>6899</v>
      </c>
      <c r="CC11256" s="56">
        <v>6995</v>
      </c>
      <c r="CD11256" s="56">
        <v>5850</v>
      </c>
      <c r="CE11256" s="56">
        <v>4944</v>
      </c>
      <c r="CF11256" s="56">
        <v>595.11300000000006</v>
      </c>
      <c r="CG11256" s="56">
        <v>611.59699999999998</v>
      </c>
      <c r="CH11256" s="56">
        <v>782.29300000000001</v>
      </c>
      <c r="CI11256" s="56">
        <v>1062.558</v>
      </c>
      <c r="CJ11256" s="56">
        <v>1063.403</v>
      </c>
      <c r="CK11256" s="56">
        <v>1034.559</v>
      </c>
      <c r="CL11256" s="56">
        <v>1157.2329999999999</v>
      </c>
      <c r="CM11256" s="56">
        <v>929.21</v>
      </c>
      <c r="CN11256" s="56">
        <v>786.96400000000006</v>
      </c>
      <c r="CO11256" s="56">
        <v>797.84400000000005</v>
      </c>
      <c r="CP11256" s="56">
        <v>667.28700000000003</v>
      </c>
      <c r="CQ11256" s="56">
        <v>563.93899999999996</v>
      </c>
      <c r="CR11256" s="56">
        <v>0</v>
      </c>
      <c r="CS11256" s="56">
        <v>0</v>
      </c>
      <c r="CT11256" s="56">
        <v>88124</v>
      </c>
      <c r="CU11256" s="56">
        <v>88124</v>
      </c>
      <c r="CV11256" s="56">
        <v>10052</v>
      </c>
      <c r="CW11256" s="54">
        <v>2020</v>
      </c>
    </row>
    <row r="11257" spans="1:101" s="46" customFormat="1" hidden="1" x14ac:dyDescent="0.25">
      <c r="A11257" s="46" t="str">
        <f>_xlfn.CONCAT("Vintage",_xlfn.MAXIFS('Form 860'!AE:AE,'Form 860'!D:D,'Form 923'!D11257))</f>
        <v>Vintage2015</v>
      </c>
      <c r="B11257" t="str">
        <f>IF(COUNTIFS('Fuel &amp; Prime Mover Code Lookups'!G:G,S11257)=1,INDEX('Fuel &amp; Prime Mover Code Lookups'!J:J,MATCH(S11257,'Fuel &amp; Prime Mover Code Lookups'!G:G,0)),INDEX('Fuel &amp; Prime Mover Code Lookups'!J:J,MATCH(_xlfn.CONCAT(S11257,R11257),'Fuel &amp; Prime Mover Code Lookups'!I:I,0)))</f>
        <v>solar pv</v>
      </c>
      <c r="C11257" t="b">
        <f>INDEX('Fuel &amp; Prime Mover Code Lookups'!$N$15:$N$21,MATCH(Q11257,'Fuel &amp; Prime Mover Code Lookups'!$M$15:$M$21,0))</f>
        <v>1</v>
      </c>
      <c r="D11257" t="str">
        <f t="shared" si="175"/>
        <v>59331.59586.NC.PV</v>
      </c>
      <c r="E11257" s="54">
        <v>59586</v>
      </c>
      <c r="F11257" s="55" t="s">
        <v>20</v>
      </c>
      <c r="G11257" s="54" t="s">
        <v>501</v>
      </c>
      <c r="H11257" s="55" t="s">
        <v>10025</v>
      </c>
      <c r="I11257" s="55" t="s">
        <v>26061</v>
      </c>
      <c r="J11257" s="54">
        <v>59331</v>
      </c>
      <c r="K11257" s="55" t="s">
        <v>1302</v>
      </c>
      <c r="L11257" s="55" t="s">
        <v>651</v>
      </c>
      <c r="M11257" s="55" t="s">
        <v>512</v>
      </c>
      <c r="N11257" s="55" t="s">
        <v>404</v>
      </c>
      <c r="O11257" s="54">
        <v>22</v>
      </c>
      <c r="P11257" s="54">
        <v>2</v>
      </c>
      <c r="Q11257" s="55" t="s">
        <v>27</v>
      </c>
      <c r="R11257" s="55" t="s">
        <v>50</v>
      </c>
      <c r="S11257" s="55" t="s">
        <v>70</v>
      </c>
      <c r="T11257" s="55" t="s">
        <v>70</v>
      </c>
      <c r="U11257" s="55" t="s">
        <v>1303</v>
      </c>
      <c r="V11257" s="55" t="s">
        <v>506</v>
      </c>
      <c r="W11257" s="55" t="s">
        <v>404</v>
      </c>
      <c r="X11257" s="56">
        <v>0</v>
      </c>
      <c r="Y11257" s="56">
        <v>0</v>
      </c>
      <c r="Z11257" s="56">
        <v>0</v>
      </c>
      <c r="AA11257" s="56">
        <v>0</v>
      </c>
      <c r="AB11257" s="56">
        <v>0</v>
      </c>
      <c r="AC11257" s="56">
        <v>0</v>
      </c>
      <c r="AD11257" s="56">
        <v>0</v>
      </c>
      <c r="AE11257" s="56">
        <v>0</v>
      </c>
      <c r="AF11257" s="56">
        <v>0</v>
      </c>
      <c r="AG11257" s="56">
        <v>0</v>
      </c>
      <c r="AH11257" s="56">
        <v>0</v>
      </c>
      <c r="AI11257" s="56">
        <v>0</v>
      </c>
      <c r="AJ11257" s="56">
        <v>0</v>
      </c>
      <c r="AK11257" s="56">
        <v>0</v>
      </c>
      <c r="AL11257" s="56">
        <v>0</v>
      </c>
      <c r="AM11257" s="56">
        <v>0</v>
      </c>
      <c r="AN11257" s="56">
        <v>0</v>
      </c>
      <c r="AO11257" s="56">
        <v>0</v>
      </c>
      <c r="AP11257" s="56">
        <v>0</v>
      </c>
      <c r="AQ11257" s="56">
        <v>0</v>
      </c>
      <c r="AR11257" s="56">
        <v>0</v>
      </c>
      <c r="AS11257" s="56">
        <v>0</v>
      </c>
      <c r="AT11257" s="56">
        <v>0</v>
      </c>
      <c r="AU11257" s="56">
        <v>0</v>
      </c>
      <c r="AV11257" s="57">
        <v>0</v>
      </c>
      <c r="AW11257" s="57">
        <v>0</v>
      </c>
      <c r="AX11257" s="57">
        <v>0</v>
      </c>
      <c r="AY11257" s="57">
        <v>0</v>
      </c>
      <c r="AZ11257" s="57">
        <v>0</v>
      </c>
      <c r="BA11257" s="57">
        <v>0</v>
      </c>
      <c r="BB11257" s="57">
        <v>0</v>
      </c>
      <c r="BC11257" s="57">
        <v>0</v>
      </c>
      <c r="BD11257" s="57">
        <v>0</v>
      </c>
      <c r="BE11257" s="57">
        <v>0</v>
      </c>
      <c r="BF11257" s="57">
        <v>0</v>
      </c>
      <c r="BG11257" s="57">
        <v>0</v>
      </c>
      <c r="BH11257" s="56">
        <v>4357</v>
      </c>
      <c r="BI11257" s="56">
        <v>4477</v>
      </c>
      <c r="BJ11257" s="56">
        <v>5727</v>
      </c>
      <c r="BK11257" s="56">
        <v>7779</v>
      </c>
      <c r="BL11257" s="56">
        <v>7785</v>
      </c>
      <c r="BM11257" s="56">
        <v>7574</v>
      </c>
      <c r="BN11257" s="56">
        <v>8472</v>
      </c>
      <c r="BO11257" s="56">
        <v>6803</v>
      </c>
      <c r="BP11257" s="56">
        <v>5761</v>
      </c>
      <c r="BQ11257" s="56">
        <v>5841</v>
      </c>
      <c r="BR11257" s="56">
        <v>4885</v>
      </c>
      <c r="BS11257" s="56">
        <v>4129</v>
      </c>
      <c r="BT11257" s="56">
        <v>4357</v>
      </c>
      <c r="BU11257" s="56">
        <v>4477</v>
      </c>
      <c r="BV11257" s="56">
        <v>5727</v>
      </c>
      <c r="BW11257" s="56">
        <v>7779</v>
      </c>
      <c r="BX11257" s="56">
        <v>7785</v>
      </c>
      <c r="BY11257" s="56">
        <v>7574</v>
      </c>
      <c r="BZ11257" s="56">
        <v>8472</v>
      </c>
      <c r="CA11257" s="56">
        <v>6803</v>
      </c>
      <c r="CB11257" s="56">
        <v>5761</v>
      </c>
      <c r="CC11257" s="56">
        <v>5841</v>
      </c>
      <c r="CD11257" s="56">
        <v>4885</v>
      </c>
      <c r="CE11257" s="56">
        <v>4129</v>
      </c>
      <c r="CF11257" s="56">
        <v>496.95299999999997</v>
      </c>
      <c r="CG11257" s="56">
        <v>510.71899999999999</v>
      </c>
      <c r="CH11257" s="56">
        <v>653.26</v>
      </c>
      <c r="CI11257" s="56">
        <v>887.29700000000003</v>
      </c>
      <c r="CJ11257" s="56">
        <v>888.00300000000004</v>
      </c>
      <c r="CK11257" s="56">
        <v>863.91600000000005</v>
      </c>
      <c r="CL11257" s="56">
        <v>966.35599999999999</v>
      </c>
      <c r="CM11257" s="56">
        <v>775.94399999999996</v>
      </c>
      <c r="CN11257" s="56">
        <v>657.16099999999994</v>
      </c>
      <c r="CO11257" s="56">
        <v>666.24599999999998</v>
      </c>
      <c r="CP11257" s="56">
        <v>557.22299999999996</v>
      </c>
      <c r="CQ11257" s="56">
        <v>470.92200000000003</v>
      </c>
      <c r="CR11257" s="56">
        <v>0</v>
      </c>
      <c r="CS11257" s="56">
        <v>0</v>
      </c>
      <c r="CT11257" s="56">
        <v>73590</v>
      </c>
      <c r="CU11257" s="56">
        <v>73590</v>
      </c>
      <c r="CV11257" s="56">
        <v>8394</v>
      </c>
      <c r="CW11257" s="54">
        <v>2020</v>
      </c>
    </row>
    <row r="11258" spans="1:101" s="46" customFormat="1" hidden="1" x14ac:dyDescent="0.25">
      <c r="A11258" s="46" t="str">
        <f>_xlfn.CONCAT("Vintage",_xlfn.MAXIFS('Form 860'!AE:AE,'Form 860'!D:D,'Form 923'!D11258))</f>
        <v>Vintage2015</v>
      </c>
      <c r="B11258" t="str">
        <f>IF(COUNTIFS('Fuel &amp; Prime Mover Code Lookups'!G:G,S11258)=1,INDEX('Fuel &amp; Prime Mover Code Lookups'!J:J,MATCH(S11258,'Fuel &amp; Prime Mover Code Lookups'!G:G,0)),INDEX('Fuel &amp; Prime Mover Code Lookups'!J:J,MATCH(_xlfn.CONCAT(S11258,R11258),'Fuel &amp; Prime Mover Code Lookups'!I:I,0)))</f>
        <v>solar pv</v>
      </c>
      <c r="C11258" t="b">
        <f>INDEX('Fuel &amp; Prime Mover Code Lookups'!$N$15:$N$21,MATCH(Q11258,'Fuel &amp; Prime Mover Code Lookups'!$M$15:$M$21,0))</f>
        <v>1</v>
      </c>
      <c r="D11258" t="str">
        <f t="shared" si="175"/>
        <v>59332.59587.NC.PV</v>
      </c>
      <c r="E11258" s="54">
        <v>59587</v>
      </c>
      <c r="F11258" s="55" t="s">
        <v>20</v>
      </c>
      <c r="G11258" s="54" t="s">
        <v>501</v>
      </c>
      <c r="H11258" s="55" t="s">
        <v>10026</v>
      </c>
      <c r="I11258" s="55" t="s">
        <v>10027</v>
      </c>
      <c r="J11258" s="54">
        <v>59332</v>
      </c>
      <c r="K11258" s="55" t="s">
        <v>1302</v>
      </c>
      <c r="L11258" s="55" t="s">
        <v>651</v>
      </c>
      <c r="M11258" s="55" t="s">
        <v>512</v>
      </c>
      <c r="N11258" s="55" t="s">
        <v>404</v>
      </c>
      <c r="O11258" s="54">
        <v>22</v>
      </c>
      <c r="P11258" s="54">
        <v>2</v>
      </c>
      <c r="Q11258" s="55" t="s">
        <v>27</v>
      </c>
      <c r="R11258" s="55" t="s">
        <v>50</v>
      </c>
      <c r="S11258" s="55" t="s">
        <v>70</v>
      </c>
      <c r="T11258" s="55" t="s">
        <v>70</v>
      </c>
      <c r="U11258" s="55" t="s">
        <v>2298</v>
      </c>
      <c r="V11258" s="55" t="s">
        <v>506</v>
      </c>
      <c r="W11258" s="55" t="s">
        <v>404</v>
      </c>
      <c r="X11258" s="56">
        <v>0</v>
      </c>
      <c r="Y11258" s="56">
        <v>0</v>
      </c>
      <c r="Z11258" s="56">
        <v>0</v>
      </c>
      <c r="AA11258" s="56">
        <v>0</v>
      </c>
      <c r="AB11258" s="56">
        <v>0</v>
      </c>
      <c r="AC11258" s="56">
        <v>0</v>
      </c>
      <c r="AD11258" s="56">
        <v>0</v>
      </c>
      <c r="AE11258" s="56">
        <v>0</v>
      </c>
      <c r="AF11258" s="56">
        <v>0</v>
      </c>
      <c r="AG11258" s="56">
        <v>0</v>
      </c>
      <c r="AH11258" s="56">
        <v>0</v>
      </c>
      <c r="AI11258" s="56">
        <v>0</v>
      </c>
      <c r="AJ11258" s="56">
        <v>0</v>
      </c>
      <c r="AK11258" s="56">
        <v>0</v>
      </c>
      <c r="AL11258" s="56">
        <v>0</v>
      </c>
      <c r="AM11258" s="56">
        <v>0</v>
      </c>
      <c r="AN11258" s="56">
        <v>0</v>
      </c>
      <c r="AO11258" s="56">
        <v>0</v>
      </c>
      <c r="AP11258" s="56">
        <v>0</v>
      </c>
      <c r="AQ11258" s="56">
        <v>0</v>
      </c>
      <c r="AR11258" s="56">
        <v>0</v>
      </c>
      <c r="AS11258" s="56">
        <v>0</v>
      </c>
      <c r="AT11258" s="56">
        <v>0</v>
      </c>
      <c r="AU11258" s="56">
        <v>0</v>
      </c>
      <c r="AV11258" s="57">
        <v>0</v>
      </c>
      <c r="AW11258" s="57">
        <v>0</v>
      </c>
      <c r="AX11258" s="57">
        <v>0</v>
      </c>
      <c r="AY11258" s="57">
        <v>0</v>
      </c>
      <c r="AZ11258" s="57">
        <v>0</v>
      </c>
      <c r="BA11258" s="57">
        <v>0</v>
      </c>
      <c r="BB11258" s="57">
        <v>0</v>
      </c>
      <c r="BC11258" s="57">
        <v>0</v>
      </c>
      <c r="BD11258" s="57">
        <v>0</v>
      </c>
      <c r="BE11258" s="57">
        <v>0</v>
      </c>
      <c r="BF11258" s="57">
        <v>0</v>
      </c>
      <c r="BG11258" s="57">
        <v>0</v>
      </c>
      <c r="BH11258" s="56">
        <v>2690</v>
      </c>
      <c r="BI11258" s="56">
        <v>2765</v>
      </c>
      <c r="BJ11258" s="56">
        <v>3536</v>
      </c>
      <c r="BK11258" s="56">
        <v>4803</v>
      </c>
      <c r="BL11258" s="56">
        <v>4807</v>
      </c>
      <c r="BM11258" s="56">
        <v>4677</v>
      </c>
      <c r="BN11258" s="56">
        <v>5231</v>
      </c>
      <c r="BO11258" s="56">
        <v>4200</v>
      </c>
      <c r="BP11258" s="56">
        <v>3557</v>
      </c>
      <c r="BQ11258" s="56">
        <v>3607</v>
      </c>
      <c r="BR11258" s="56">
        <v>3016</v>
      </c>
      <c r="BS11258" s="56">
        <v>2549</v>
      </c>
      <c r="BT11258" s="56">
        <v>2690</v>
      </c>
      <c r="BU11258" s="56">
        <v>2765</v>
      </c>
      <c r="BV11258" s="56">
        <v>3536</v>
      </c>
      <c r="BW11258" s="56">
        <v>4803</v>
      </c>
      <c r="BX11258" s="56">
        <v>4807</v>
      </c>
      <c r="BY11258" s="56">
        <v>4677</v>
      </c>
      <c r="BZ11258" s="56">
        <v>5231</v>
      </c>
      <c r="CA11258" s="56">
        <v>4200</v>
      </c>
      <c r="CB11258" s="56">
        <v>3557</v>
      </c>
      <c r="CC11258" s="56">
        <v>3607</v>
      </c>
      <c r="CD11258" s="56">
        <v>3016</v>
      </c>
      <c r="CE11258" s="56">
        <v>2549</v>
      </c>
      <c r="CF11258" s="56">
        <v>306.84899999999999</v>
      </c>
      <c r="CG11258" s="56">
        <v>315.351</v>
      </c>
      <c r="CH11258" s="56">
        <v>403.36500000000001</v>
      </c>
      <c r="CI11258" s="56">
        <v>547.875</v>
      </c>
      <c r="CJ11258" s="56">
        <v>548.31100000000004</v>
      </c>
      <c r="CK11258" s="56">
        <v>533.43799999999999</v>
      </c>
      <c r="CL11258" s="56">
        <v>596.69100000000003</v>
      </c>
      <c r="CM11258" s="56">
        <v>479.11799999999999</v>
      </c>
      <c r="CN11258" s="56">
        <v>405.774</v>
      </c>
      <c r="CO11258" s="56">
        <v>411.38400000000001</v>
      </c>
      <c r="CP11258" s="56">
        <v>344.06599999999997</v>
      </c>
      <c r="CQ11258" s="56">
        <v>290.77800000000002</v>
      </c>
      <c r="CR11258" s="56">
        <v>0</v>
      </c>
      <c r="CS11258" s="56">
        <v>0</v>
      </c>
      <c r="CT11258" s="56">
        <v>45438</v>
      </c>
      <c r="CU11258" s="56">
        <v>45438</v>
      </c>
      <c r="CV11258" s="56">
        <v>5183</v>
      </c>
      <c r="CW11258" s="54">
        <v>2020</v>
      </c>
    </row>
    <row r="11259" spans="1:101" s="46" customFormat="1" hidden="1" x14ac:dyDescent="0.25">
      <c r="A11259" s="46" t="str">
        <f>_xlfn.CONCAT("Vintage",_xlfn.MAXIFS('Form 860'!AE:AE,'Form 860'!D:D,'Form 923'!D11259))</f>
        <v>Vintage2016</v>
      </c>
      <c r="B11259" t="str">
        <f>IF(COUNTIFS('Fuel &amp; Prime Mover Code Lookups'!G:G,S11259)=1,INDEX('Fuel &amp; Prime Mover Code Lookups'!J:J,MATCH(S11259,'Fuel &amp; Prime Mover Code Lookups'!G:G,0)),INDEX('Fuel &amp; Prime Mover Code Lookups'!J:J,MATCH(_xlfn.CONCAT(S11259,R11259),'Fuel &amp; Prime Mover Code Lookups'!I:I,0)))</f>
        <v>solar pv</v>
      </c>
      <c r="C11259" t="b">
        <f>INDEX('Fuel &amp; Prime Mover Code Lookups'!$N$15:$N$21,MATCH(Q11259,'Fuel &amp; Prime Mover Code Lookups'!$M$15:$M$21,0))</f>
        <v>1</v>
      </c>
      <c r="D11259" t="str">
        <f t="shared" si="175"/>
        <v>17650.59589.NC.PV</v>
      </c>
      <c r="E11259" s="54">
        <v>59589</v>
      </c>
      <c r="F11259" s="55" t="s">
        <v>20</v>
      </c>
      <c r="G11259" s="54" t="s">
        <v>501</v>
      </c>
      <c r="H11259" s="55" t="s">
        <v>10028</v>
      </c>
      <c r="I11259" s="55" t="s">
        <v>3540</v>
      </c>
      <c r="J11259" s="54">
        <v>17650</v>
      </c>
      <c r="K11259" s="55" t="s">
        <v>1302</v>
      </c>
      <c r="L11259" s="55" t="s">
        <v>651</v>
      </c>
      <c r="M11259" s="55" t="s">
        <v>512</v>
      </c>
      <c r="N11259" s="55" t="s">
        <v>404</v>
      </c>
      <c r="O11259" s="54">
        <v>22</v>
      </c>
      <c r="P11259" s="54">
        <v>2</v>
      </c>
      <c r="Q11259" s="55" t="s">
        <v>27</v>
      </c>
      <c r="R11259" s="55" t="s">
        <v>50</v>
      </c>
      <c r="S11259" s="55" t="s">
        <v>70</v>
      </c>
      <c r="T11259" s="55" t="s">
        <v>70</v>
      </c>
      <c r="U11259" s="55" t="s">
        <v>2298</v>
      </c>
      <c r="V11259" s="55" t="s">
        <v>516</v>
      </c>
      <c r="W11259" s="55" t="s">
        <v>404</v>
      </c>
      <c r="X11259" s="56">
        <v>0</v>
      </c>
      <c r="Y11259" s="56">
        <v>0</v>
      </c>
      <c r="Z11259" s="56">
        <v>0</v>
      </c>
      <c r="AA11259" s="56">
        <v>0</v>
      </c>
      <c r="AB11259" s="56">
        <v>0</v>
      </c>
      <c r="AC11259" s="56">
        <v>0</v>
      </c>
      <c r="AD11259" s="56">
        <v>0</v>
      </c>
      <c r="AE11259" s="56">
        <v>0</v>
      </c>
      <c r="AF11259" s="56">
        <v>0</v>
      </c>
      <c r="AG11259" s="56">
        <v>0</v>
      </c>
      <c r="AH11259" s="56">
        <v>0</v>
      </c>
      <c r="AI11259" s="56">
        <v>0</v>
      </c>
      <c r="AJ11259" s="56">
        <v>0</v>
      </c>
      <c r="AK11259" s="56">
        <v>0</v>
      </c>
      <c r="AL11259" s="56">
        <v>0</v>
      </c>
      <c r="AM11259" s="56">
        <v>0</v>
      </c>
      <c r="AN11259" s="56">
        <v>0</v>
      </c>
      <c r="AO11259" s="56">
        <v>0</v>
      </c>
      <c r="AP11259" s="56">
        <v>0</v>
      </c>
      <c r="AQ11259" s="56">
        <v>0</v>
      </c>
      <c r="AR11259" s="56">
        <v>0</v>
      </c>
      <c r="AS11259" s="56">
        <v>0</v>
      </c>
      <c r="AT11259" s="56">
        <v>0</v>
      </c>
      <c r="AU11259" s="56">
        <v>0</v>
      </c>
      <c r="AV11259" s="57">
        <v>0</v>
      </c>
      <c r="AW11259" s="57">
        <v>0</v>
      </c>
      <c r="AX11259" s="57">
        <v>0</v>
      </c>
      <c r="AY11259" s="57">
        <v>0</v>
      </c>
      <c r="AZ11259" s="57">
        <v>0</v>
      </c>
      <c r="BA11259" s="57">
        <v>0</v>
      </c>
      <c r="BB11259" s="57">
        <v>0</v>
      </c>
      <c r="BC11259" s="57">
        <v>0</v>
      </c>
      <c r="BD11259" s="57">
        <v>0</v>
      </c>
      <c r="BE11259" s="57">
        <v>0</v>
      </c>
      <c r="BF11259" s="57">
        <v>0</v>
      </c>
      <c r="BG11259" s="57">
        <v>0</v>
      </c>
      <c r="BH11259" s="56">
        <v>67900</v>
      </c>
      <c r="BI11259" s="56">
        <v>68654</v>
      </c>
      <c r="BJ11259" s="56">
        <v>83216</v>
      </c>
      <c r="BK11259" s="56">
        <v>123019</v>
      </c>
      <c r="BL11259" s="56">
        <v>111402</v>
      </c>
      <c r="BM11259" s="56">
        <v>118153</v>
      </c>
      <c r="BN11259" s="56">
        <v>124342</v>
      </c>
      <c r="BO11259" s="56">
        <v>109964</v>
      </c>
      <c r="BP11259" s="56">
        <v>97559</v>
      </c>
      <c r="BQ11259" s="56">
        <v>93903</v>
      </c>
      <c r="BR11259" s="56">
        <v>79148</v>
      </c>
      <c r="BS11259" s="56">
        <v>74528</v>
      </c>
      <c r="BT11259" s="56">
        <v>67900</v>
      </c>
      <c r="BU11259" s="56">
        <v>68654</v>
      </c>
      <c r="BV11259" s="56">
        <v>83216</v>
      </c>
      <c r="BW11259" s="56">
        <v>123019</v>
      </c>
      <c r="BX11259" s="56">
        <v>111402</v>
      </c>
      <c r="BY11259" s="56">
        <v>118153</v>
      </c>
      <c r="BZ11259" s="56">
        <v>124342</v>
      </c>
      <c r="CA11259" s="56">
        <v>109964</v>
      </c>
      <c r="CB11259" s="56">
        <v>97559</v>
      </c>
      <c r="CC11259" s="56">
        <v>93903</v>
      </c>
      <c r="CD11259" s="56">
        <v>79148</v>
      </c>
      <c r="CE11259" s="56">
        <v>74528</v>
      </c>
      <c r="CF11259" s="56">
        <v>7745</v>
      </c>
      <c r="CG11259" s="56">
        <v>7831</v>
      </c>
      <c r="CH11259" s="56">
        <v>9492</v>
      </c>
      <c r="CI11259" s="56">
        <v>14032</v>
      </c>
      <c r="CJ11259" s="56">
        <v>12707</v>
      </c>
      <c r="CK11259" s="56">
        <v>13477</v>
      </c>
      <c r="CL11259" s="56">
        <v>14183</v>
      </c>
      <c r="CM11259" s="56">
        <v>12543</v>
      </c>
      <c r="CN11259" s="56">
        <v>11128</v>
      </c>
      <c r="CO11259" s="56">
        <v>10711</v>
      </c>
      <c r="CP11259" s="56">
        <v>9028</v>
      </c>
      <c r="CQ11259" s="56">
        <v>8501</v>
      </c>
      <c r="CR11259" s="56">
        <v>0</v>
      </c>
      <c r="CS11259" s="56">
        <v>0</v>
      </c>
      <c r="CT11259" s="56">
        <v>1151788</v>
      </c>
      <c r="CU11259" s="56">
        <v>1151788</v>
      </c>
      <c r="CV11259" s="56">
        <v>131378</v>
      </c>
      <c r="CW11259" s="54">
        <v>2020</v>
      </c>
    </row>
    <row r="11260" spans="1:101" s="46" customFormat="1" hidden="1" x14ac:dyDescent="0.25">
      <c r="A11260" s="46" t="str">
        <f>_xlfn.CONCAT("Vintage",_xlfn.MAXIFS('Form 860'!AE:AE,'Form 860'!D:D,'Form 923'!D11260))</f>
        <v>Vintage2016</v>
      </c>
      <c r="B11260" t="str">
        <f>IF(COUNTIFS('Fuel &amp; Prime Mover Code Lookups'!G:G,S11260)=1,INDEX('Fuel &amp; Prime Mover Code Lookups'!J:J,MATCH(S11260,'Fuel &amp; Prime Mover Code Lookups'!G:G,0)),INDEX('Fuel &amp; Prime Mover Code Lookups'!J:J,MATCH(_xlfn.CONCAT(S11260,R11260),'Fuel &amp; Prime Mover Code Lookups'!I:I,0)))</f>
        <v>solar pv</v>
      </c>
      <c r="C11260" t="b">
        <f>INDEX('Fuel &amp; Prime Mover Code Lookups'!$N$15:$N$21,MATCH(Q11260,'Fuel &amp; Prime Mover Code Lookups'!$M$15:$M$21,0))</f>
        <v>1</v>
      </c>
      <c r="D11260" t="str">
        <f t="shared" si="175"/>
        <v>59462.59591.NC.PV</v>
      </c>
      <c r="E11260" s="54">
        <v>59591</v>
      </c>
      <c r="F11260" s="55" t="s">
        <v>20</v>
      </c>
      <c r="G11260" s="54" t="s">
        <v>501</v>
      </c>
      <c r="H11260" s="55" t="s">
        <v>10029</v>
      </c>
      <c r="I11260" s="55" t="s">
        <v>9262</v>
      </c>
      <c r="J11260" s="54">
        <v>59462</v>
      </c>
      <c r="K11260" s="55" t="s">
        <v>1302</v>
      </c>
      <c r="L11260" s="55" t="s">
        <v>651</v>
      </c>
      <c r="M11260" s="55" t="s">
        <v>512</v>
      </c>
      <c r="N11260" s="55" t="s">
        <v>404</v>
      </c>
      <c r="O11260" s="54">
        <v>22</v>
      </c>
      <c r="P11260" s="54">
        <v>2</v>
      </c>
      <c r="Q11260" s="55" t="s">
        <v>27</v>
      </c>
      <c r="R11260" s="55" t="s">
        <v>50</v>
      </c>
      <c r="S11260" s="55" t="s">
        <v>70</v>
      </c>
      <c r="T11260" s="55" t="s">
        <v>70</v>
      </c>
      <c r="U11260" s="55" t="s">
        <v>569</v>
      </c>
      <c r="V11260" s="55" t="s">
        <v>506</v>
      </c>
      <c r="W11260" s="55" t="s">
        <v>404</v>
      </c>
      <c r="X11260" s="56">
        <v>0</v>
      </c>
      <c r="Y11260" s="56">
        <v>0</v>
      </c>
      <c r="Z11260" s="56">
        <v>0</v>
      </c>
      <c r="AA11260" s="56">
        <v>0</v>
      </c>
      <c r="AB11260" s="56">
        <v>0</v>
      </c>
      <c r="AC11260" s="56">
        <v>0</v>
      </c>
      <c r="AD11260" s="56">
        <v>0</v>
      </c>
      <c r="AE11260" s="56">
        <v>0</v>
      </c>
      <c r="AF11260" s="56">
        <v>0</v>
      </c>
      <c r="AG11260" s="56">
        <v>0</v>
      </c>
      <c r="AH11260" s="56">
        <v>0</v>
      </c>
      <c r="AI11260" s="56">
        <v>0</v>
      </c>
      <c r="AJ11260" s="56">
        <v>0</v>
      </c>
      <c r="AK11260" s="56">
        <v>0</v>
      </c>
      <c r="AL11260" s="56">
        <v>0</v>
      </c>
      <c r="AM11260" s="56">
        <v>0</v>
      </c>
      <c r="AN11260" s="56">
        <v>0</v>
      </c>
      <c r="AO11260" s="56">
        <v>0</v>
      </c>
      <c r="AP11260" s="56">
        <v>0</v>
      </c>
      <c r="AQ11260" s="56">
        <v>0</v>
      </c>
      <c r="AR11260" s="56">
        <v>0</v>
      </c>
      <c r="AS11260" s="56">
        <v>0</v>
      </c>
      <c r="AT11260" s="56">
        <v>0</v>
      </c>
      <c r="AU11260" s="56">
        <v>0</v>
      </c>
      <c r="AV11260" s="57">
        <v>0</v>
      </c>
      <c r="AW11260" s="57">
        <v>0</v>
      </c>
      <c r="AX11260" s="57">
        <v>0</v>
      </c>
      <c r="AY11260" s="57">
        <v>0</v>
      </c>
      <c r="AZ11260" s="57">
        <v>0</v>
      </c>
      <c r="BA11260" s="57">
        <v>0</v>
      </c>
      <c r="BB11260" s="57">
        <v>0</v>
      </c>
      <c r="BC11260" s="57">
        <v>0</v>
      </c>
      <c r="BD11260" s="57">
        <v>0</v>
      </c>
      <c r="BE11260" s="57">
        <v>0</v>
      </c>
      <c r="BF11260" s="57">
        <v>0</v>
      </c>
      <c r="BG11260" s="57">
        <v>0</v>
      </c>
      <c r="BH11260" s="56">
        <v>4284</v>
      </c>
      <c r="BI11260" s="56">
        <v>4403</v>
      </c>
      <c r="BJ11260" s="56">
        <v>5632</v>
      </c>
      <c r="BK11260" s="56">
        <v>7649</v>
      </c>
      <c r="BL11260" s="56">
        <v>7655</v>
      </c>
      <c r="BM11260" s="56">
        <v>7448</v>
      </c>
      <c r="BN11260" s="56">
        <v>8331</v>
      </c>
      <c r="BO11260" s="56">
        <v>6689</v>
      </c>
      <c r="BP11260" s="56">
        <v>5665</v>
      </c>
      <c r="BQ11260" s="56">
        <v>5744</v>
      </c>
      <c r="BR11260" s="56">
        <v>4804</v>
      </c>
      <c r="BS11260" s="56">
        <v>4060</v>
      </c>
      <c r="BT11260" s="56">
        <v>4284</v>
      </c>
      <c r="BU11260" s="56">
        <v>4403</v>
      </c>
      <c r="BV11260" s="56">
        <v>5632</v>
      </c>
      <c r="BW11260" s="56">
        <v>7649</v>
      </c>
      <c r="BX11260" s="56">
        <v>7655</v>
      </c>
      <c r="BY11260" s="56">
        <v>7448</v>
      </c>
      <c r="BZ11260" s="56">
        <v>8331</v>
      </c>
      <c r="CA11260" s="56">
        <v>6689</v>
      </c>
      <c r="CB11260" s="56">
        <v>5665</v>
      </c>
      <c r="CC11260" s="56">
        <v>5744</v>
      </c>
      <c r="CD11260" s="56">
        <v>4804</v>
      </c>
      <c r="CE11260" s="56">
        <v>4060</v>
      </c>
      <c r="CF11260" s="56">
        <v>488.66300000000001</v>
      </c>
      <c r="CG11260" s="56">
        <v>502.20100000000002</v>
      </c>
      <c r="CH11260" s="56">
        <v>642.36400000000003</v>
      </c>
      <c r="CI11260" s="56">
        <v>872.49900000000002</v>
      </c>
      <c r="CJ11260" s="56">
        <v>873.19200000000001</v>
      </c>
      <c r="CK11260" s="56">
        <v>849.50800000000004</v>
      </c>
      <c r="CL11260" s="56">
        <v>950.23900000000003</v>
      </c>
      <c r="CM11260" s="56">
        <v>763.00199999999995</v>
      </c>
      <c r="CN11260" s="56">
        <v>646.20000000000005</v>
      </c>
      <c r="CO11260" s="56">
        <v>655.13400000000001</v>
      </c>
      <c r="CP11260" s="56">
        <v>547.92999999999995</v>
      </c>
      <c r="CQ11260" s="56">
        <v>463.06799999999998</v>
      </c>
      <c r="CR11260" s="56">
        <v>0</v>
      </c>
      <c r="CS11260" s="56">
        <v>0</v>
      </c>
      <c r="CT11260" s="56">
        <v>72364</v>
      </c>
      <c r="CU11260" s="56">
        <v>72364</v>
      </c>
      <c r="CV11260" s="56">
        <v>8254</v>
      </c>
      <c r="CW11260" s="54">
        <v>2020</v>
      </c>
    </row>
    <row r="11261" spans="1:101" s="46" customFormat="1" hidden="1" x14ac:dyDescent="0.25">
      <c r="A11261" s="46" t="str">
        <f>_xlfn.CONCAT("Vintage",_xlfn.MAXIFS('Form 860'!AE:AE,'Form 860'!D:D,'Form 923'!D11261))</f>
        <v>Vintage2016</v>
      </c>
      <c r="B11261" t="str">
        <f>IF(COUNTIFS('Fuel &amp; Prime Mover Code Lookups'!G:G,S11261)=1,INDEX('Fuel &amp; Prime Mover Code Lookups'!J:J,MATCH(S11261,'Fuel &amp; Prime Mover Code Lookups'!G:G,0)),INDEX('Fuel &amp; Prime Mover Code Lookups'!J:J,MATCH(_xlfn.CONCAT(S11261,R11261),'Fuel &amp; Prime Mover Code Lookups'!I:I,0)))</f>
        <v>solar pv</v>
      </c>
      <c r="C11261" t="b">
        <f>INDEX('Fuel &amp; Prime Mover Code Lookups'!$N$15:$N$21,MATCH(Q11261,'Fuel &amp; Prime Mover Code Lookups'!$M$15:$M$21,0))</f>
        <v>1</v>
      </c>
      <c r="D11261" t="str">
        <f t="shared" si="175"/>
        <v>59462.59592.NC.PV</v>
      </c>
      <c r="E11261" s="54">
        <v>59592</v>
      </c>
      <c r="F11261" s="55" t="s">
        <v>20</v>
      </c>
      <c r="G11261" s="54" t="s">
        <v>501</v>
      </c>
      <c r="H11261" s="55" t="s">
        <v>10030</v>
      </c>
      <c r="I11261" s="55" t="s">
        <v>9262</v>
      </c>
      <c r="J11261" s="54">
        <v>59462</v>
      </c>
      <c r="K11261" s="55" t="s">
        <v>1302</v>
      </c>
      <c r="L11261" s="55" t="s">
        <v>651</v>
      </c>
      <c r="M11261" s="55" t="s">
        <v>512</v>
      </c>
      <c r="N11261" s="55" t="s">
        <v>404</v>
      </c>
      <c r="O11261" s="54">
        <v>22</v>
      </c>
      <c r="P11261" s="54">
        <v>2</v>
      </c>
      <c r="Q11261" s="55" t="s">
        <v>27</v>
      </c>
      <c r="R11261" s="55" t="s">
        <v>50</v>
      </c>
      <c r="S11261" s="55" t="s">
        <v>70</v>
      </c>
      <c r="T11261" s="55" t="s">
        <v>70</v>
      </c>
      <c r="U11261" s="55" t="s">
        <v>1303</v>
      </c>
      <c r="V11261" s="55" t="s">
        <v>506</v>
      </c>
      <c r="W11261" s="55" t="s">
        <v>404</v>
      </c>
      <c r="X11261" s="56">
        <v>0</v>
      </c>
      <c r="Y11261" s="56">
        <v>0</v>
      </c>
      <c r="Z11261" s="56">
        <v>0</v>
      </c>
      <c r="AA11261" s="56">
        <v>0</v>
      </c>
      <c r="AB11261" s="56">
        <v>0</v>
      </c>
      <c r="AC11261" s="56">
        <v>0</v>
      </c>
      <c r="AD11261" s="56">
        <v>0</v>
      </c>
      <c r="AE11261" s="56">
        <v>0</v>
      </c>
      <c r="AF11261" s="56">
        <v>0</v>
      </c>
      <c r="AG11261" s="56">
        <v>0</v>
      </c>
      <c r="AH11261" s="56">
        <v>0</v>
      </c>
      <c r="AI11261" s="56">
        <v>0</v>
      </c>
      <c r="AJ11261" s="56">
        <v>0</v>
      </c>
      <c r="AK11261" s="56">
        <v>0</v>
      </c>
      <c r="AL11261" s="56">
        <v>0</v>
      </c>
      <c r="AM11261" s="56">
        <v>0</v>
      </c>
      <c r="AN11261" s="56">
        <v>0</v>
      </c>
      <c r="AO11261" s="56">
        <v>0</v>
      </c>
      <c r="AP11261" s="56">
        <v>0</v>
      </c>
      <c r="AQ11261" s="56">
        <v>0</v>
      </c>
      <c r="AR11261" s="56">
        <v>0</v>
      </c>
      <c r="AS11261" s="56">
        <v>0</v>
      </c>
      <c r="AT11261" s="56">
        <v>0</v>
      </c>
      <c r="AU11261" s="56">
        <v>0</v>
      </c>
      <c r="AV11261" s="57">
        <v>0</v>
      </c>
      <c r="AW11261" s="57">
        <v>0</v>
      </c>
      <c r="AX11261" s="57">
        <v>0</v>
      </c>
      <c r="AY11261" s="57">
        <v>0</v>
      </c>
      <c r="AZ11261" s="57">
        <v>0</v>
      </c>
      <c r="BA11261" s="57">
        <v>0</v>
      </c>
      <c r="BB11261" s="57">
        <v>0</v>
      </c>
      <c r="BC11261" s="57">
        <v>0</v>
      </c>
      <c r="BD11261" s="57">
        <v>0</v>
      </c>
      <c r="BE11261" s="57">
        <v>0</v>
      </c>
      <c r="BF11261" s="57">
        <v>0</v>
      </c>
      <c r="BG11261" s="57">
        <v>0</v>
      </c>
      <c r="BH11261" s="56">
        <v>4403</v>
      </c>
      <c r="BI11261" s="56">
        <v>4525</v>
      </c>
      <c r="BJ11261" s="56">
        <v>5788</v>
      </c>
      <c r="BK11261" s="56">
        <v>7861</v>
      </c>
      <c r="BL11261" s="56">
        <v>7868</v>
      </c>
      <c r="BM11261" s="56">
        <v>7654</v>
      </c>
      <c r="BN11261" s="56">
        <v>8562</v>
      </c>
      <c r="BO11261" s="56">
        <v>6875</v>
      </c>
      <c r="BP11261" s="56">
        <v>5822</v>
      </c>
      <c r="BQ11261" s="56">
        <v>5903</v>
      </c>
      <c r="BR11261" s="56">
        <v>4937</v>
      </c>
      <c r="BS11261" s="56">
        <v>4172</v>
      </c>
      <c r="BT11261" s="56">
        <v>4403</v>
      </c>
      <c r="BU11261" s="56">
        <v>4525</v>
      </c>
      <c r="BV11261" s="56">
        <v>5788</v>
      </c>
      <c r="BW11261" s="56">
        <v>7861</v>
      </c>
      <c r="BX11261" s="56">
        <v>7868</v>
      </c>
      <c r="BY11261" s="56">
        <v>7654</v>
      </c>
      <c r="BZ11261" s="56">
        <v>8562</v>
      </c>
      <c r="CA11261" s="56">
        <v>6875</v>
      </c>
      <c r="CB11261" s="56">
        <v>5822</v>
      </c>
      <c r="CC11261" s="56">
        <v>5903</v>
      </c>
      <c r="CD11261" s="56">
        <v>4937</v>
      </c>
      <c r="CE11261" s="56">
        <v>4172</v>
      </c>
      <c r="CF11261" s="56">
        <v>502.22300000000001</v>
      </c>
      <c r="CG11261" s="56">
        <v>516.13400000000001</v>
      </c>
      <c r="CH11261" s="56">
        <v>660.18600000000004</v>
      </c>
      <c r="CI11261" s="56">
        <v>896.70500000000004</v>
      </c>
      <c r="CJ11261" s="56">
        <v>897.41800000000001</v>
      </c>
      <c r="CK11261" s="56">
        <v>873.07600000000002</v>
      </c>
      <c r="CL11261" s="56">
        <v>976.60199999999998</v>
      </c>
      <c r="CM11261" s="56">
        <v>784.17100000000005</v>
      </c>
      <c r="CN11261" s="56">
        <v>664.12800000000004</v>
      </c>
      <c r="CO11261" s="56">
        <v>673.31</v>
      </c>
      <c r="CP11261" s="56">
        <v>563.13199999999995</v>
      </c>
      <c r="CQ11261" s="56">
        <v>475.91500000000002</v>
      </c>
      <c r="CR11261" s="56">
        <v>0</v>
      </c>
      <c r="CS11261" s="56">
        <v>0</v>
      </c>
      <c r="CT11261" s="56">
        <v>74370</v>
      </c>
      <c r="CU11261" s="56">
        <v>74370</v>
      </c>
      <c r="CV11261" s="56">
        <v>8483</v>
      </c>
      <c r="CW11261" s="54">
        <v>2020</v>
      </c>
    </row>
    <row r="11262" spans="1:101" s="46" customFormat="1" hidden="1" x14ac:dyDescent="0.25">
      <c r="A11262" s="46" t="str">
        <f>_xlfn.CONCAT("Vintage",_xlfn.MAXIFS('Form 860'!AE:AE,'Form 860'!D:D,'Form 923'!D11262))</f>
        <v>Vintage2017</v>
      </c>
      <c r="B11262" t="str">
        <f>IF(COUNTIFS('Fuel &amp; Prime Mover Code Lookups'!G:G,S11262)=1,INDEX('Fuel &amp; Prime Mover Code Lookups'!J:J,MATCH(S11262,'Fuel &amp; Prime Mover Code Lookups'!G:G,0)),INDEX('Fuel &amp; Prime Mover Code Lookups'!J:J,MATCH(_xlfn.CONCAT(S11262,R11262),'Fuel &amp; Prime Mover Code Lookups'!I:I,0)))</f>
        <v>solar pv</v>
      </c>
      <c r="C11262" t="b">
        <f>INDEX('Fuel &amp; Prime Mover Code Lookups'!$N$15:$N$21,MATCH(Q11262,'Fuel &amp; Prime Mover Code Lookups'!$M$15:$M$21,0))</f>
        <v>1</v>
      </c>
      <c r="D11262" t="str">
        <f t="shared" si="175"/>
        <v>59338.59593.NC.PV</v>
      </c>
      <c r="E11262" s="54">
        <v>59593</v>
      </c>
      <c r="F11262" s="55" t="s">
        <v>20</v>
      </c>
      <c r="G11262" s="54" t="s">
        <v>501</v>
      </c>
      <c r="H11262" s="55" t="s">
        <v>10031</v>
      </c>
      <c r="I11262" s="55" t="s">
        <v>10031</v>
      </c>
      <c r="J11262" s="54">
        <v>59338</v>
      </c>
      <c r="K11262" s="55" t="s">
        <v>1302</v>
      </c>
      <c r="L11262" s="55" t="s">
        <v>651</v>
      </c>
      <c r="M11262" s="55" t="s">
        <v>512</v>
      </c>
      <c r="N11262" s="55" t="s">
        <v>404</v>
      </c>
      <c r="O11262" s="54">
        <v>22</v>
      </c>
      <c r="P11262" s="54">
        <v>2</v>
      </c>
      <c r="Q11262" s="55" t="s">
        <v>27</v>
      </c>
      <c r="R11262" s="55" t="s">
        <v>50</v>
      </c>
      <c r="S11262" s="55" t="s">
        <v>70</v>
      </c>
      <c r="T11262" s="55" t="s">
        <v>70</v>
      </c>
      <c r="U11262" s="55" t="s">
        <v>1303</v>
      </c>
      <c r="V11262" s="55" t="s">
        <v>506</v>
      </c>
      <c r="W11262" s="55" t="s">
        <v>404</v>
      </c>
      <c r="X11262" s="56">
        <v>0</v>
      </c>
      <c r="Y11262" s="56">
        <v>0</v>
      </c>
      <c r="Z11262" s="56">
        <v>0</v>
      </c>
      <c r="AA11262" s="56">
        <v>0</v>
      </c>
      <c r="AB11262" s="56">
        <v>0</v>
      </c>
      <c r="AC11262" s="56">
        <v>0</v>
      </c>
      <c r="AD11262" s="56">
        <v>0</v>
      </c>
      <c r="AE11262" s="56">
        <v>0</v>
      </c>
      <c r="AF11262" s="56">
        <v>0</v>
      </c>
      <c r="AG11262" s="56">
        <v>0</v>
      </c>
      <c r="AH11262" s="56">
        <v>0</v>
      </c>
      <c r="AI11262" s="56">
        <v>0</v>
      </c>
      <c r="AJ11262" s="56">
        <v>0</v>
      </c>
      <c r="AK11262" s="56">
        <v>0</v>
      </c>
      <c r="AL11262" s="56">
        <v>0</v>
      </c>
      <c r="AM11262" s="56">
        <v>0</v>
      </c>
      <c r="AN11262" s="56">
        <v>0</v>
      </c>
      <c r="AO11262" s="56">
        <v>0</v>
      </c>
      <c r="AP11262" s="56">
        <v>0</v>
      </c>
      <c r="AQ11262" s="56">
        <v>0</v>
      </c>
      <c r="AR11262" s="56">
        <v>0</v>
      </c>
      <c r="AS11262" s="56">
        <v>0</v>
      </c>
      <c r="AT11262" s="56">
        <v>0</v>
      </c>
      <c r="AU11262" s="56">
        <v>0</v>
      </c>
      <c r="AV11262" s="57">
        <v>0</v>
      </c>
      <c r="AW11262" s="57">
        <v>0</v>
      </c>
      <c r="AX11262" s="57">
        <v>0</v>
      </c>
      <c r="AY11262" s="57">
        <v>0</v>
      </c>
      <c r="AZ11262" s="57">
        <v>0</v>
      </c>
      <c r="BA11262" s="57">
        <v>0</v>
      </c>
      <c r="BB11262" s="57">
        <v>0</v>
      </c>
      <c r="BC11262" s="57">
        <v>0</v>
      </c>
      <c r="BD11262" s="57">
        <v>0</v>
      </c>
      <c r="BE11262" s="57">
        <v>0</v>
      </c>
      <c r="BF11262" s="57">
        <v>0</v>
      </c>
      <c r="BG11262" s="57">
        <v>0</v>
      </c>
      <c r="BH11262" s="56">
        <v>4610</v>
      </c>
      <c r="BI11262" s="56">
        <v>4738</v>
      </c>
      <c r="BJ11262" s="56">
        <v>6060</v>
      </c>
      <c r="BK11262" s="56">
        <v>8231</v>
      </c>
      <c r="BL11262" s="56">
        <v>8238</v>
      </c>
      <c r="BM11262" s="56">
        <v>8014</v>
      </c>
      <c r="BN11262" s="56">
        <v>8965</v>
      </c>
      <c r="BO11262" s="56">
        <v>7198</v>
      </c>
      <c r="BP11262" s="56">
        <v>6096</v>
      </c>
      <c r="BQ11262" s="56">
        <v>6181</v>
      </c>
      <c r="BR11262" s="56">
        <v>5169</v>
      </c>
      <c r="BS11262" s="56">
        <v>4369</v>
      </c>
      <c r="BT11262" s="56">
        <v>4610</v>
      </c>
      <c r="BU11262" s="56">
        <v>4738</v>
      </c>
      <c r="BV11262" s="56">
        <v>6060</v>
      </c>
      <c r="BW11262" s="56">
        <v>8231</v>
      </c>
      <c r="BX11262" s="56">
        <v>8238</v>
      </c>
      <c r="BY11262" s="56">
        <v>8014</v>
      </c>
      <c r="BZ11262" s="56">
        <v>8965</v>
      </c>
      <c r="CA11262" s="56">
        <v>7198</v>
      </c>
      <c r="CB11262" s="56">
        <v>6096</v>
      </c>
      <c r="CC11262" s="56">
        <v>6181</v>
      </c>
      <c r="CD11262" s="56">
        <v>5169</v>
      </c>
      <c r="CE11262" s="56">
        <v>4369</v>
      </c>
      <c r="CF11262" s="56">
        <v>525.84199999999998</v>
      </c>
      <c r="CG11262" s="56">
        <v>540.41</v>
      </c>
      <c r="CH11262" s="56">
        <v>691.23800000000006</v>
      </c>
      <c r="CI11262" s="56">
        <v>938.88199999999995</v>
      </c>
      <c r="CJ11262" s="56">
        <v>939.62900000000002</v>
      </c>
      <c r="CK11262" s="56">
        <v>914.14200000000005</v>
      </c>
      <c r="CL11262" s="56">
        <v>1022.537</v>
      </c>
      <c r="CM11262" s="56">
        <v>821.05499999999995</v>
      </c>
      <c r="CN11262" s="56">
        <v>695.36599999999999</v>
      </c>
      <c r="CO11262" s="56">
        <v>704.98</v>
      </c>
      <c r="CP11262" s="56">
        <v>589.61900000000003</v>
      </c>
      <c r="CQ11262" s="56">
        <v>498.3</v>
      </c>
      <c r="CR11262" s="56">
        <v>0</v>
      </c>
      <c r="CS11262" s="56">
        <v>0</v>
      </c>
      <c r="CT11262" s="56">
        <v>77869</v>
      </c>
      <c r="CU11262" s="56">
        <v>77869</v>
      </c>
      <c r="CV11262" s="56">
        <v>8882</v>
      </c>
      <c r="CW11262" s="54">
        <v>2020</v>
      </c>
    </row>
    <row r="11263" spans="1:101" s="46" customFormat="1" hidden="1" x14ac:dyDescent="0.25">
      <c r="A11263" s="46" t="str">
        <f>_xlfn.CONCAT("Vintage",_xlfn.MAXIFS('Form 860'!AE:AE,'Form 860'!D:D,'Form 923'!D11263))</f>
        <v>Vintage2015</v>
      </c>
      <c r="B11263" t="str">
        <f>IF(COUNTIFS('Fuel &amp; Prime Mover Code Lookups'!G:G,S11263)=1,INDEX('Fuel &amp; Prime Mover Code Lookups'!J:J,MATCH(S11263,'Fuel &amp; Prime Mover Code Lookups'!G:G,0)),INDEX('Fuel &amp; Prime Mover Code Lookups'!J:J,MATCH(_xlfn.CONCAT(S11263,R11263),'Fuel &amp; Prime Mover Code Lookups'!I:I,0)))</f>
        <v>solar pv</v>
      </c>
      <c r="C11263" t="b">
        <f>INDEX('Fuel &amp; Prime Mover Code Lookups'!$N$15:$N$21,MATCH(Q11263,'Fuel &amp; Prime Mover Code Lookups'!$M$15:$M$21,0))</f>
        <v>1</v>
      </c>
      <c r="D11263" t="str">
        <f t="shared" si="175"/>
        <v>59340.59595.NC.PV</v>
      </c>
      <c r="E11263" s="54">
        <v>59595</v>
      </c>
      <c r="F11263" s="55" t="s">
        <v>20</v>
      </c>
      <c r="G11263" s="54" t="s">
        <v>501</v>
      </c>
      <c r="H11263" s="55" t="s">
        <v>10032</v>
      </c>
      <c r="I11263" s="55" t="s">
        <v>10033</v>
      </c>
      <c r="J11263" s="54">
        <v>59340</v>
      </c>
      <c r="K11263" s="55" t="s">
        <v>1302</v>
      </c>
      <c r="L11263" s="55" t="s">
        <v>651</v>
      </c>
      <c r="M11263" s="55" t="s">
        <v>512</v>
      </c>
      <c r="N11263" s="55" t="s">
        <v>404</v>
      </c>
      <c r="O11263" s="54">
        <v>22</v>
      </c>
      <c r="P11263" s="54">
        <v>2</v>
      </c>
      <c r="Q11263" s="55" t="s">
        <v>27</v>
      </c>
      <c r="R11263" s="55" t="s">
        <v>50</v>
      </c>
      <c r="S11263" s="55" t="s">
        <v>70</v>
      </c>
      <c r="T11263" s="55" t="s">
        <v>70</v>
      </c>
      <c r="U11263" s="55" t="s">
        <v>2298</v>
      </c>
      <c r="V11263" s="55" t="s">
        <v>506</v>
      </c>
      <c r="W11263" s="55" t="s">
        <v>404</v>
      </c>
      <c r="X11263" s="56">
        <v>0</v>
      </c>
      <c r="Y11263" s="56">
        <v>0</v>
      </c>
      <c r="Z11263" s="56">
        <v>0</v>
      </c>
      <c r="AA11263" s="56">
        <v>0</v>
      </c>
      <c r="AB11263" s="56">
        <v>0</v>
      </c>
      <c r="AC11263" s="56">
        <v>0</v>
      </c>
      <c r="AD11263" s="56">
        <v>0</v>
      </c>
      <c r="AE11263" s="56">
        <v>0</v>
      </c>
      <c r="AF11263" s="56">
        <v>0</v>
      </c>
      <c r="AG11263" s="56">
        <v>0</v>
      </c>
      <c r="AH11263" s="56">
        <v>0</v>
      </c>
      <c r="AI11263" s="56">
        <v>0</v>
      </c>
      <c r="AJ11263" s="56">
        <v>0</v>
      </c>
      <c r="AK11263" s="56">
        <v>0</v>
      </c>
      <c r="AL11263" s="56">
        <v>0</v>
      </c>
      <c r="AM11263" s="56">
        <v>0</v>
      </c>
      <c r="AN11263" s="56">
        <v>0</v>
      </c>
      <c r="AO11263" s="56">
        <v>0</v>
      </c>
      <c r="AP11263" s="56">
        <v>0</v>
      </c>
      <c r="AQ11263" s="56">
        <v>0</v>
      </c>
      <c r="AR11263" s="56">
        <v>0</v>
      </c>
      <c r="AS11263" s="56">
        <v>0</v>
      </c>
      <c r="AT11263" s="56">
        <v>0</v>
      </c>
      <c r="AU11263" s="56">
        <v>0</v>
      </c>
      <c r="AV11263" s="57">
        <v>0</v>
      </c>
      <c r="AW11263" s="57">
        <v>0</v>
      </c>
      <c r="AX11263" s="57">
        <v>0</v>
      </c>
      <c r="AY11263" s="57">
        <v>0</v>
      </c>
      <c r="AZ11263" s="57">
        <v>0</v>
      </c>
      <c r="BA11263" s="57">
        <v>0</v>
      </c>
      <c r="BB11263" s="57">
        <v>0</v>
      </c>
      <c r="BC11263" s="57">
        <v>0</v>
      </c>
      <c r="BD11263" s="57">
        <v>0</v>
      </c>
      <c r="BE11263" s="57">
        <v>0</v>
      </c>
      <c r="BF11263" s="57">
        <v>0</v>
      </c>
      <c r="BG11263" s="57">
        <v>0</v>
      </c>
      <c r="BH11263" s="56">
        <v>4521</v>
      </c>
      <c r="BI11263" s="56">
        <v>4647</v>
      </c>
      <c r="BJ11263" s="56">
        <v>5943</v>
      </c>
      <c r="BK11263" s="56">
        <v>8073</v>
      </c>
      <c r="BL11263" s="56">
        <v>8079</v>
      </c>
      <c r="BM11263" s="56">
        <v>7860</v>
      </c>
      <c r="BN11263" s="56">
        <v>8792</v>
      </c>
      <c r="BO11263" s="56">
        <v>7060</v>
      </c>
      <c r="BP11263" s="56">
        <v>5979</v>
      </c>
      <c r="BQ11263" s="56">
        <v>6062</v>
      </c>
      <c r="BR11263" s="56">
        <v>5070</v>
      </c>
      <c r="BS11263" s="56">
        <v>4284</v>
      </c>
      <c r="BT11263" s="56">
        <v>4521</v>
      </c>
      <c r="BU11263" s="56">
        <v>4647</v>
      </c>
      <c r="BV11263" s="56">
        <v>5943</v>
      </c>
      <c r="BW11263" s="56">
        <v>8073</v>
      </c>
      <c r="BX11263" s="56">
        <v>8079</v>
      </c>
      <c r="BY11263" s="56">
        <v>7860</v>
      </c>
      <c r="BZ11263" s="56">
        <v>8792</v>
      </c>
      <c r="CA11263" s="56">
        <v>7060</v>
      </c>
      <c r="CB11263" s="56">
        <v>5979</v>
      </c>
      <c r="CC11263" s="56">
        <v>6062</v>
      </c>
      <c r="CD11263" s="56">
        <v>5070</v>
      </c>
      <c r="CE11263" s="56">
        <v>4284</v>
      </c>
      <c r="CF11263" s="56">
        <v>515.72199999999998</v>
      </c>
      <c r="CG11263" s="56">
        <v>530.00599999999997</v>
      </c>
      <c r="CH11263" s="56">
        <v>677.93</v>
      </c>
      <c r="CI11263" s="56">
        <v>920.80600000000004</v>
      </c>
      <c r="CJ11263" s="56">
        <v>921.53800000000001</v>
      </c>
      <c r="CK11263" s="56">
        <v>896.54200000000003</v>
      </c>
      <c r="CL11263" s="56">
        <v>1002.851</v>
      </c>
      <c r="CM11263" s="56">
        <v>805.24699999999996</v>
      </c>
      <c r="CN11263" s="56">
        <v>681.97799999999995</v>
      </c>
      <c r="CO11263" s="56">
        <v>691.40700000000004</v>
      </c>
      <c r="CP11263" s="56">
        <v>578.26700000000005</v>
      </c>
      <c r="CQ11263" s="56">
        <v>488.70600000000002</v>
      </c>
      <c r="CR11263" s="56">
        <v>0</v>
      </c>
      <c r="CS11263" s="56">
        <v>0</v>
      </c>
      <c r="CT11263" s="56">
        <v>76370</v>
      </c>
      <c r="CU11263" s="56">
        <v>76370</v>
      </c>
      <c r="CV11263" s="56">
        <v>8711</v>
      </c>
      <c r="CW11263" s="54">
        <v>2020</v>
      </c>
    </row>
    <row r="11264" spans="1:101" s="46" customFormat="1" hidden="1" x14ac:dyDescent="0.25">
      <c r="A11264" s="46" t="str">
        <f>_xlfn.CONCAT("Vintage",_xlfn.MAXIFS('Form 860'!AE:AE,'Form 860'!D:D,'Form 923'!D11264))</f>
        <v>Vintage2015</v>
      </c>
      <c r="B11264" t="str">
        <f>IF(COUNTIFS('Fuel &amp; Prime Mover Code Lookups'!G:G,S11264)=1,INDEX('Fuel &amp; Prime Mover Code Lookups'!J:J,MATCH(S11264,'Fuel &amp; Prime Mover Code Lookups'!G:G,0)),INDEX('Fuel &amp; Prime Mover Code Lookups'!J:J,MATCH(_xlfn.CONCAT(S11264,R11264),'Fuel &amp; Prime Mover Code Lookups'!I:I,0)))</f>
        <v>solar pv</v>
      </c>
      <c r="C11264" t="b">
        <f>INDEX('Fuel &amp; Prime Mover Code Lookups'!$N$15:$N$21,MATCH(Q11264,'Fuel &amp; Prime Mover Code Lookups'!$M$15:$M$21,0))</f>
        <v>1</v>
      </c>
      <c r="D11264" t="str">
        <f t="shared" si="175"/>
        <v>59345.59597.CA.PV</v>
      </c>
      <c r="E11264" s="54">
        <v>59597</v>
      </c>
      <c r="F11264" s="55" t="s">
        <v>20</v>
      </c>
      <c r="G11264" s="54" t="s">
        <v>501</v>
      </c>
      <c r="H11264" s="55" t="s">
        <v>10034</v>
      </c>
      <c r="I11264" s="55" t="s">
        <v>10034</v>
      </c>
      <c r="J11264" s="54">
        <v>59345</v>
      </c>
      <c r="K11264" s="55" t="s">
        <v>41</v>
      </c>
      <c r="L11264" s="55" t="s">
        <v>549</v>
      </c>
      <c r="M11264" s="55" t="s">
        <v>526</v>
      </c>
      <c r="N11264" s="55" t="s">
        <v>404</v>
      </c>
      <c r="O11264" s="54">
        <v>22</v>
      </c>
      <c r="P11264" s="54">
        <v>2</v>
      </c>
      <c r="Q11264" s="55" t="s">
        <v>27</v>
      </c>
      <c r="R11264" s="55" t="s">
        <v>50</v>
      </c>
      <c r="S11264" s="55" t="s">
        <v>70</v>
      </c>
      <c r="T11264" s="55" t="s">
        <v>70</v>
      </c>
      <c r="U11264" s="55" t="s">
        <v>550</v>
      </c>
      <c r="V11264" s="55" t="s">
        <v>506</v>
      </c>
      <c r="W11264" s="55" t="s">
        <v>404</v>
      </c>
      <c r="X11264" s="56">
        <v>0</v>
      </c>
      <c r="Y11264" s="56">
        <v>0</v>
      </c>
      <c r="Z11264" s="56">
        <v>0</v>
      </c>
      <c r="AA11264" s="56">
        <v>0</v>
      </c>
      <c r="AB11264" s="56">
        <v>0</v>
      </c>
      <c r="AC11264" s="56">
        <v>0</v>
      </c>
      <c r="AD11264" s="56">
        <v>0</v>
      </c>
      <c r="AE11264" s="56">
        <v>0</v>
      </c>
      <c r="AF11264" s="56">
        <v>0</v>
      </c>
      <c r="AG11264" s="56">
        <v>0</v>
      </c>
      <c r="AH11264" s="56">
        <v>0</v>
      </c>
      <c r="AI11264" s="56">
        <v>0</v>
      </c>
      <c r="AJ11264" s="56">
        <v>0</v>
      </c>
      <c r="AK11264" s="56">
        <v>0</v>
      </c>
      <c r="AL11264" s="56">
        <v>0</v>
      </c>
      <c r="AM11264" s="56">
        <v>0</v>
      </c>
      <c r="AN11264" s="56">
        <v>0</v>
      </c>
      <c r="AO11264" s="56">
        <v>0</v>
      </c>
      <c r="AP11264" s="56">
        <v>0</v>
      </c>
      <c r="AQ11264" s="56">
        <v>0</v>
      </c>
      <c r="AR11264" s="56">
        <v>0</v>
      </c>
      <c r="AS11264" s="56">
        <v>0</v>
      </c>
      <c r="AT11264" s="56">
        <v>0</v>
      </c>
      <c r="AU11264" s="56">
        <v>0</v>
      </c>
      <c r="AV11264" s="57">
        <v>0</v>
      </c>
      <c r="AW11264" s="57">
        <v>0</v>
      </c>
      <c r="AX11264" s="57">
        <v>0</v>
      </c>
      <c r="AY11264" s="57">
        <v>0</v>
      </c>
      <c r="AZ11264" s="57">
        <v>0</v>
      </c>
      <c r="BA11264" s="57">
        <v>0</v>
      </c>
      <c r="BB11264" s="57">
        <v>0</v>
      </c>
      <c r="BC11264" s="57">
        <v>0</v>
      </c>
      <c r="BD11264" s="57">
        <v>0</v>
      </c>
      <c r="BE11264" s="57">
        <v>0</v>
      </c>
      <c r="BF11264" s="57">
        <v>0</v>
      </c>
      <c r="BG11264" s="57">
        <v>0</v>
      </c>
      <c r="BH11264" s="56">
        <v>1977</v>
      </c>
      <c r="BI11264" s="56">
        <v>2679</v>
      </c>
      <c r="BJ11264" s="56">
        <v>2622</v>
      </c>
      <c r="BK11264" s="56">
        <v>3304</v>
      </c>
      <c r="BL11264" s="56">
        <v>4324</v>
      </c>
      <c r="BM11264" s="56">
        <v>4306</v>
      </c>
      <c r="BN11264" s="56">
        <v>4864</v>
      </c>
      <c r="BO11264" s="56">
        <v>4030</v>
      </c>
      <c r="BP11264" s="56">
        <v>3164</v>
      </c>
      <c r="BQ11264" s="56">
        <v>2925</v>
      </c>
      <c r="BR11264" s="56">
        <v>2312</v>
      </c>
      <c r="BS11264" s="56">
        <v>1831</v>
      </c>
      <c r="BT11264" s="56">
        <v>1977</v>
      </c>
      <c r="BU11264" s="56">
        <v>2679</v>
      </c>
      <c r="BV11264" s="56">
        <v>2622</v>
      </c>
      <c r="BW11264" s="56">
        <v>3304</v>
      </c>
      <c r="BX11264" s="56">
        <v>4324</v>
      </c>
      <c r="BY11264" s="56">
        <v>4306</v>
      </c>
      <c r="BZ11264" s="56">
        <v>4864</v>
      </c>
      <c r="CA11264" s="56">
        <v>4030</v>
      </c>
      <c r="CB11264" s="56">
        <v>3164</v>
      </c>
      <c r="CC11264" s="56">
        <v>2925</v>
      </c>
      <c r="CD11264" s="56">
        <v>2312</v>
      </c>
      <c r="CE11264" s="56">
        <v>1831</v>
      </c>
      <c r="CF11264" s="56">
        <v>225.45</v>
      </c>
      <c r="CG11264" s="56">
        <v>305.61099999999999</v>
      </c>
      <c r="CH11264" s="56">
        <v>299.05900000000003</v>
      </c>
      <c r="CI11264" s="56">
        <v>376.89800000000002</v>
      </c>
      <c r="CJ11264" s="56">
        <v>493.26499999999999</v>
      </c>
      <c r="CK11264" s="56">
        <v>491.19400000000002</v>
      </c>
      <c r="CL11264" s="56">
        <v>554.81200000000001</v>
      </c>
      <c r="CM11264" s="56">
        <v>459.64600000000002</v>
      </c>
      <c r="CN11264" s="56">
        <v>360.91300000000001</v>
      </c>
      <c r="CO11264" s="56">
        <v>333.60199999999998</v>
      </c>
      <c r="CP11264" s="56">
        <v>263.73700000000002</v>
      </c>
      <c r="CQ11264" s="56">
        <v>208.81299999999999</v>
      </c>
      <c r="CR11264" s="56">
        <v>0</v>
      </c>
      <c r="CS11264" s="56">
        <v>0</v>
      </c>
      <c r="CT11264" s="56">
        <v>38338</v>
      </c>
      <c r="CU11264" s="56">
        <v>38338</v>
      </c>
      <c r="CV11264" s="56">
        <v>4373</v>
      </c>
      <c r="CW11264" s="54">
        <v>2020</v>
      </c>
    </row>
    <row r="11265" spans="1:101" s="46" customFormat="1" hidden="1" x14ac:dyDescent="0.25">
      <c r="A11265" s="46" t="str">
        <f>_xlfn.CONCAT("Vintage",_xlfn.MAXIFS('Form 860'!AE:AE,'Form 860'!D:D,'Form 923'!D11265))</f>
        <v>Vintage2015</v>
      </c>
      <c r="B11265" t="str">
        <f>IF(COUNTIFS('Fuel &amp; Prime Mover Code Lookups'!G:G,S11265)=1,INDEX('Fuel &amp; Prime Mover Code Lookups'!J:J,MATCH(S11265,'Fuel &amp; Prime Mover Code Lookups'!G:G,0)),INDEX('Fuel &amp; Prime Mover Code Lookups'!J:J,MATCH(_xlfn.CONCAT(S11265,R11265),'Fuel &amp; Prime Mover Code Lookups'!I:I,0)))</f>
        <v>solar pv</v>
      </c>
      <c r="C11265" t="b">
        <f>INDEX('Fuel &amp; Prime Mover Code Lookups'!$N$15:$N$21,MATCH(Q11265,'Fuel &amp; Prime Mover Code Lookups'!$M$15:$M$21,0))</f>
        <v>1</v>
      </c>
      <c r="D11265" t="str">
        <f t="shared" si="175"/>
        <v>59346.59598.CA.PV</v>
      </c>
      <c r="E11265" s="54">
        <v>59598</v>
      </c>
      <c r="F11265" s="55" t="s">
        <v>20</v>
      </c>
      <c r="G11265" s="54" t="s">
        <v>501</v>
      </c>
      <c r="H11265" s="55" t="s">
        <v>10035</v>
      </c>
      <c r="I11265" s="55" t="s">
        <v>10035</v>
      </c>
      <c r="J11265" s="54">
        <v>59346</v>
      </c>
      <c r="K11265" s="55" t="s">
        <v>41</v>
      </c>
      <c r="L11265" s="55" t="s">
        <v>549</v>
      </c>
      <c r="M11265" s="55" t="s">
        <v>526</v>
      </c>
      <c r="N11265" s="55" t="s">
        <v>404</v>
      </c>
      <c r="O11265" s="54">
        <v>22</v>
      </c>
      <c r="P11265" s="54">
        <v>2</v>
      </c>
      <c r="Q11265" s="55" t="s">
        <v>27</v>
      </c>
      <c r="R11265" s="55" t="s">
        <v>50</v>
      </c>
      <c r="S11265" s="55" t="s">
        <v>70</v>
      </c>
      <c r="T11265" s="55" t="s">
        <v>70</v>
      </c>
      <c r="U11265" s="55" t="s">
        <v>550</v>
      </c>
      <c r="V11265" s="55" t="s">
        <v>506</v>
      </c>
      <c r="W11265" s="55" t="s">
        <v>404</v>
      </c>
      <c r="X11265" s="56">
        <v>0</v>
      </c>
      <c r="Y11265" s="56">
        <v>0</v>
      </c>
      <c r="Z11265" s="56">
        <v>0</v>
      </c>
      <c r="AA11265" s="56">
        <v>0</v>
      </c>
      <c r="AB11265" s="56">
        <v>0</v>
      </c>
      <c r="AC11265" s="56">
        <v>0</v>
      </c>
      <c r="AD11265" s="56">
        <v>0</v>
      </c>
      <c r="AE11265" s="56">
        <v>0</v>
      </c>
      <c r="AF11265" s="56">
        <v>0</v>
      </c>
      <c r="AG11265" s="56">
        <v>0</v>
      </c>
      <c r="AH11265" s="56">
        <v>0</v>
      </c>
      <c r="AI11265" s="56">
        <v>0</v>
      </c>
      <c r="AJ11265" s="56">
        <v>0</v>
      </c>
      <c r="AK11265" s="56">
        <v>0</v>
      </c>
      <c r="AL11265" s="56">
        <v>0</v>
      </c>
      <c r="AM11265" s="56">
        <v>0</v>
      </c>
      <c r="AN11265" s="56">
        <v>0</v>
      </c>
      <c r="AO11265" s="56">
        <v>0</v>
      </c>
      <c r="AP11265" s="56">
        <v>0</v>
      </c>
      <c r="AQ11265" s="56">
        <v>0</v>
      </c>
      <c r="AR11265" s="56">
        <v>0</v>
      </c>
      <c r="AS11265" s="56">
        <v>0</v>
      </c>
      <c r="AT11265" s="56">
        <v>0</v>
      </c>
      <c r="AU11265" s="56">
        <v>0</v>
      </c>
      <c r="AV11265" s="57">
        <v>0</v>
      </c>
      <c r="AW11265" s="57">
        <v>0</v>
      </c>
      <c r="AX11265" s="57">
        <v>0</v>
      </c>
      <c r="AY11265" s="57">
        <v>0</v>
      </c>
      <c r="AZ11265" s="57">
        <v>0</v>
      </c>
      <c r="BA11265" s="57">
        <v>0</v>
      </c>
      <c r="BB11265" s="57">
        <v>0</v>
      </c>
      <c r="BC11265" s="57">
        <v>0</v>
      </c>
      <c r="BD11265" s="57">
        <v>0</v>
      </c>
      <c r="BE11265" s="57">
        <v>0</v>
      </c>
      <c r="BF11265" s="57">
        <v>0</v>
      </c>
      <c r="BG11265" s="57">
        <v>0</v>
      </c>
      <c r="BH11265" s="56">
        <v>744</v>
      </c>
      <c r="BI11265" s="56">
        <v>1009</v>
      </c>
      <c r="BJ11265" s="56">
        <v>987</v>
      </c>
      <c r="BK11265" s="56">
        <v>1244</v>
      </c>
      <c r="BL11265" s="56">
        <v>1629</v>
      </c>
      <c r="BM11265" s="56">
        <v>1622</v>
      </c>
      <c r="BN11265" s="56">
        <v>1832</v>
      </c>
      <c r="BO11265" s="56">
        <v>1518</v>
      </c>
      <c r="BP11265" s="56">
        <v>1192</v>
      </c>
      <c r="BQ11265" s="56">
        <v>1102</v>
      </c>
      <c r="BR11265" s="56">
        <v>871</v>
      </c>
      <c r="BS11265" s="56">
        <v>689</v>
      </c>
      <c r="BT11265" s="56">
        <v>744</v>
      </c>
      <c r="BU11265" s="56">
        <v>1009</v>
      </c>
      <c r="BV11265" s="56">
        <v>987</v>
      </c>
      <c r="BW11265" s="56">
        <v>1244</v>
      </c>
      <c r="BX11265" s="56">
        <v>1629</v>
      </c>
      <c r="BY11265" s="56">
        <v>1622</v>
      </c>
      <c r="BZ11265" s="56">
        <v>1832</v>
      </c>
      <c r="CA11265" s="56">
        <v>1518</v>
      </c>
      <c r="CB11265" s="56">
        <v>1192</v>
      </c>
      <c r="CC11265" s="56">
        <v>1102</v>
      </c>
      <c r="CD11265" s="56">
        <v>871</v>
      </c>
      <c r="CE11265" s="56">
        <v>689</v>
      </c>
      <c r="CF11265" s="56">
        <v>84.912999999999997</v>
      </c>
      <c r="CG11265" s="56">
        <v>115.102</v>
      </c>
      <c r="CH11265" s="56">
        <v>112.634</v>
      </c>
      <c r="CI11265" s="56">
        <v>141.95099999999999</v>
      </c>
      <c r="CJ11265" s="56">
        <v>185.77799999999999</v>
      </c>
      <c r="CK11265" s="56">
        <v>184.99799999999999</v>
      </c>
      <c r="CL11265" s="56">
        <v>208.958</v>
      </c>
      <c r="CM11265" s="56">
        <v>173.11600000000001</v>
      </c>
      <c r="CN11265" s="56">
        <v>135.93</v>
      </c>
      <c r="CO11265" s="56">
        <v>125.64400000000001</v>
      </c>
      <c r="CP11265" s="56">
        <v>99.331000000000003</v>
      </c>
      <c r="CQ11265" s="56">
        <v>78.644999999999996</v>
      </c>
      <c r="CR11265" s="56">
        <v>0</v>
      </c>
      <c r="CS11265" s="56">
        <v>0</v>
      </c>
      <c r="CT11265" s="56">
        <v>14439</v>
      </c>
      <c r="CU11265" s="56">
        <v>14439</v>
      </c>
      <c r="CV11265" s="56">
        <v>1647</v>
      </c>
      <c r="CW11265" s="54">
        <v>2020</v>
      </c>
    </row>
    <row r="11266" spans="1:101" s="46" customFormat="1" hidden="1" x14ac:dyDescent="0.25">
      <c r="A11266" s="46" t="str">
        <f>_xlfn.CONCAT("Vintage",_xlfn.MAXIFS('Form 860'!AE:AE,'Form 860'!D:D,'Form 923'!D11266))</f>
        <v>Vintage2016</v>
      </c>
      <c r="B11266" t="str">
        <f>IF(COUNTIFS('Fuel &amp; Prime Mover Code Lookups'!G:G,S11266)=1,INDEX('Fuel &amp; Prime Mover Code Lookups'!J:J,MATCH(S11266,'Fuel &amp; Prime Mover Code Lookups'!G:G,0)),INDEX('Fuel &amp; Prime Mover Code Lookups'!J:J,MATCH(_xlfn.CONCAT(S11266,R11266),'Fuel &amp; Prime Mover Code Lookups'!I:I,0)))</f>
        <v>solar pv</v>
      </c>
      <c r="C11266" t="b">
        <f>INDEX('Fuel &amp; Prime Mover Code Lookups'!$N$15:$N$21,MATCH(Q11266,'Fuel &amp; Prime Mover Code Lookups'!$M$15:$M$21,0))</f>
        <v>1</v>
      </c>
      <c r="D11266" t="str">
        <f t="shared" si="175"/>
        <v>61230.59599.CA.PV</v>
      </c>
      <c r="E11266" s="54">
        <v>59599</v>
      </c>
      <c r="F11266" s="55" t="s">
        <v>20</v>
      </c>
      <c r="G11266" s="54" t="s">
        <v>501</v>
      </c>
      <c r="H11266" s="55" t="s">
        <v>10036</v>
      </c>
      <c r="I11266" s="55" t="s">
        <v>7570</v>
      </c>
      <c r="J11266" s="54">
        <v>61230</v>
      </c>
      <c r="K11266" s="55" t="s">
        <v>41</v>
      </c>
      <c r="L11266" s="55" t="s">
        <v>549</v>
      </c>
      <c r="M11266" s="55" t="s">
        <v>526</v>
      </c>
      <c r="N11266" s="55" t="s">
        <v>404</v>
      </c>
      <c r="O11266" s="54">
        <v>22</v>
      </c>
      <c r="P11266" s="54">
        <v>2</v>
      </c>
      <c r="Q11266" s="55" t="s">
        <v>27</v>
      </c>
      <c r="R11266" s="55" t="s">
        <v>50</v>
      </c>
      <c r="S11266" s="55" t="s">
        <v>70</v>
      </c>
      <c r="T11266" s="55" t="s">
        <v>70</v>
      </c>
      <c r="U11266" s="55" t="s">
        <v>550</v>
      </c>
      <c r="V11266" s="55" t="s">
        <v>506</v>
      </c>
      <c r="W11266" s="55" t="s">
        <v>404</v>
      </c>
      <c r="X11266" s="56">
        <v>0</v>
      </c>
      <c r="Y11266" s="56">
        <v>0</v>
      </c>
      <c r="Z11266" s="56">
        <v>0</v>
      </c>
      <c r="AA11266" s="56">
        <v>0</v>
      </c>
      <c r="AB11266" s="56">
        <v>0</v>
      </c>
      <c r="AC11266" s="56">
        <v>0</v>
      </c>
      <c r="AD11266" s="56">
        <v>0</v>
      </c>
      <c r="AE11266" s="56">
        <v>0</v>
      </c>
      <c r="AF11266" s="56">
        <v>0</v>
      </c>
      <c r="AG11266" s="56">
        <v>0</v>
      </c>
      <c r="AH11266" s="56">
        <v>0</v>
      </c>
      <c r="AI11266" s="56">
        <v>0</v>
      </c>
      <c r="AJ11266" s="56">
        <v>0</v>
      </c>
      <c r="AK11266" s="56">
        <v>0</v>
      </c>
      <c r="AL11266" s="56">
        <v>0</v>
      </c>
      <c r="AM11266" s="56">
        <v>0</v>
      </c>
      <c r="AN11266" s="56">
        <v>0</v>
      </c>
      <c r="AO11266" s="56">
        <v>0</v>
      </c>
      <c r="AP11266" s="56">
        <v>0</v>
      </c>
      <c r="AQ11266" s="56">
        <v>0</v>
      </c>
      <c r="AR11266" s="56">
        <v>0</v>
      </c>
      <c r="AS11266" s="56">
        <v>0</v>
      </c>
      <c r="AT11266" s="56">
        <v>0</v>
      </c>
      <c r="AU11266" s="56">
        <v>0</v>
      </c>
      <c r="AV11266" s="57">
        <v>0</v>
      </c>
      <c r="AW11266" s="57">
        <v>0</v>
      </c>
      <c r="AX11266" s="57">
        <v>0</v>
      </c>
      <c r="AY11266" s="57">
        <v>0</v>
      </c>
      <c r="AZ11266" s="57">
        <v>0</v>
      </c>
      <c r="BA11266" s="57">
        <v>0</v>
      </c>
      <c r="BB11266" s="57">
        <v>0</v>
      </c>
      <c r="BC11266" s="57">
        <v>0</v>
      </c>
      <c r="BD11266" s="57">
        <v>0</v>
      </c>
      <c r="BE11266" s="57">
        <v>0</v>
      </c>
      <c r="BF11266" s="57">
        <v>0</v>
      </c>
      <c r="BG11266" s="57">
        <v>0</v>
      </c>
      <c r="BH11266" s="56">
        <v>14761</v>
      </c>
      <c r="BI11266" s="56">
        <v>20010</v>
      </c>
      <c r="BJ11266" s="56">
        <v>19581</v>
      </c>
      <c r="BK11266" s="56">
        <v>24677</v>
      </c>
      <c r="BL11266" s="56">
        <v>32296</v>
      </c>
      <c r="BM11266" s="56">
        <v>32161</v>
      </c>
      <c r="BN11266" s="56">
        <v>36326</v>
      </c>
      <c r="BO11266" s="56">
        <v>30095</v>
      </c>
      <c r="BP11266" s="56">
        <v>23631</v>
      </c>
      <c r="BQ11266" s="56">
        <v>21843</v>
      </c>
      <c r="BR11266" s="56">
        <v>17268</v>
      </c>
      <c r="BS11266" s="56">
        <v>13672</v>
      </c>
      <c r="BT11266" s="56">
        <v>14761</v>
      </c>
      <c r="BU11266" s="56">
        <v>20010</v>
      </c>
      <c r="BV11266" s="56">
        <v>19581</v>
      </c>
      <c r="BW11266" s="56">
        <v>24677</v>
      </c>
      <c r="BX11266" s="56">
        <v>32296</v>
      </c>
      <c r="BY11266" s="56">
        <v>32161</v>
      </c>
      <c r="BZ11266" s="56">
        <v>36326</v>
      </c>
      <c r="CA11266" s="56">
        <v>30095</v>
      </c>
      <c r="CB11266" s="56">
        <v>23631</v>
      </c>
      <c r="CC11266" s="56">
        <v>21843</v>
      </c>
      <c r="CD11266" s="56">
        <v>17268</v>
      </c>
      <c r="CE11266" s="56">
        <v>13672</v>
      </c>
      <c r="CF11266" s="56">
        <v>1683.7460000000001</v>
      </c>
      <c r="CG11266" s="56">
        <v>2282.402</v>
      </c>
      <c r="CH11266" s="56">
        <v>2233.4690000000001</v>
      </c>
      <c r="CI11266" s="56">
        <v>2814.799</v>
      </c>
      <c r="CJ11266" s="56">
        <v>3683.8670000000002</v>
      </c>
      <c r="CK11266" s="56">
        <v>3668.3960000000002</v>
      </c>
      <c r="CL11266" s="56">
        <v>4143.5150000000003</v>
      </c>
      <c r="CM11266" s="56">
        <v>3432.7869999999998</v>
      </c>
      <c r="CN11266" s="56">
        <v>2695.4160000000002</v>
      </c>
      <c r="CO11266" s="56">
        <v>2491.4459999999999</v>
      </c>
      <c r="CP11266" s="56">
        <v>1969.671</v>
      </c>
      <c r="CQ11266" s="56">
        <v>1559.4860000000001</v>
      </c>
      <c r="CR11266" s="56">
        <v>0</v>
      </c>
      <c r="CS11266" s="56">
        <v>0</v>
      </c>
      <c r="CT11266" s="56">
        <v>286321</v>
      </c>
      <c r="CU11266" s="56">
        <v>286321</v>
      </c>
      <c r="CV11266" s="56">
        <v>32659</v>
      </c>
      <c r="CW11266" s="54">
        <v>2020</v>
      </c>
    </row>
    <row r="11267" spans="1:101" s="46" customFormat="1" hidden="1" x14ac:dyDescent="0.25">
      <c r="A11267" s="46" t="str">
        <f>_xlfn.CONCAT("Vintage",_xlfn.MAXIFS('Form 860'!AE:AE,'Form 860'!D:D,'Form 923'!D11267))</f>
        <v>Vintage2016</v>
      </c>
      <c r="B11267" t="str">
        <f>IF(COUNTIFS('Fuel &amp; Prime Mover Code Lookups'!G:G,S11267)=1,INDEX('Fuel &amp; Prime Mover Code Lookups'!J:J,MATCH(S11267,'Fuel &amp; Prime Mover Code Lookups'!G:G,0)),INDEX('Fuel &amp; Prime Mover Code Lookups'!J:J,MATCH(_xlfn.CONCAT(S11267,R11267),'Fuel &amp; Prime Mover Code Lookups'!I:I,0)))</f>
        <v>solar pv</v>
      </c>
      <c r="C11267" t="b">
        <f>INDEX('Fuel &amp; Prime Mover Code Lookups'!$N$15:$N$21,MATCH(Q11267,'Fuel &amp; Prime Mover Code Lookups'!$M$15:$M$21,0))</f>
        <v>1</v>
      </c>
      <c r="D11267" t="str">
        <f t="shared" si="175"/>
        <v>61230.59600.CA.PV</v>
      </c>
      <c r="E11267" s="54">
        <v>59600</v>
      </c>
      <c r="F11267" s="55" t="s">
        <v>20</v>
      </c>
      <c r="G11267" s="54" t="s">
        <v>501</v>
      </c>
      <c r="H11267" s="55" t="s">
        <v>10037</v>
      </c>
      <c r="I11267" s="55" t="s">
        <v>7570</v>
      </c>
      <c r="J11267" s="54">
        <v>61230</v>
      </c>
      <c r="K11267" s="55" t="s">
        <v>41</v>
      </c>
      <c r="L11267" s="55" t="s">
        <v>549</v>
      </c>
      <c r="M11267" s="55" t="s">
        <v>526</v>
      </c>
      <c r="N11267" s="55" t="s">
        <v>404</v>
      </c>
      <c r="O11267" s="54">
        <v>22</v>
      </c>
      <c r="P11267" s="54">
        <v>2</v>
      </c>
      <c r="Q11267" s="55" t="s">
        <v>27</v>
      </c>
      <c r="R11267" s="55" t="s">
        <v>50</v>
      </c>
      <c r="S11267" s="55" t="s">
        <v>70</v>
      </c>
      <c r="T11267" s="55" t="s">
        <v>70</v>
      </c>
      <c r="U11267" s="55" t="s">
        <v>550</v>
      </c>
      <c r="V11267" s="55" t="s">
        <v>506</v>
      </c>
      <c r="W11267" s="55" t="s">
        <v>404</v>
      </c>
      <c r="X11267" s="56">
        <v>0</v>
      </c>
      <c r="Y11267" s="56">
        <v>0</v>
      </c>
      <c r="Z11267" s="56">
        <v>0</v>
      </c>
      <c r="AA11267" s="56">
        <v>0</v>
      </c>
      <c r="AB11267" s="56">
        <v>0</v>
      </c>
      <c r="AC11267" s="56">
        <v>0</v>
      </c>
      <c r="AD11267" s="56">
        <v>0</v>
      </c>
      <c r="AE11267" s="56">
        <v>0</v>
      </c>
      <c r="AF11267" s="56">
        <v>0</v>
      </c>
      <c r="AG11267" s="56">
        <v>0</v>
      </c>
      <c r="AH11267" s="56">
        <v>0</v>
      </c>
      <c r="AI11267" s="56">
        <v>0</v>
      </c>
      <c r="AJ11267" s="56">
        <v>0</v>
      </c>
      <c r="AK11267" s="56">
        <v>0</v>
      </c>
      <c r="AL11267" s="56">
        <v>0</v>
      </c>
      <c r="AM11267" s="56">
        <v>0</v>
      </c>
      <c r="AN11267" s="56">
        <v>0</v>
      </c>
      <c r="AO11267" s="56">
        <v>0</v>
      </c>
      <c r="AP11267" s="56">
        <v>0</v>
      </c>
      <c r="AQ11267" s="56">
        <v>0</v>
      </c>
      <c r="AR11267" s="56">
        <v>0</v>
      </c>
      <c r="AS11267" s="56">
        <v>0</v>
      </c>
      <c r="AT11267" s="56">
        <v>0</v>
      </c>
      <c r="AU11267" s="56">
        <v>0</v>
      </c>
      <c r="AV11267" s="57">
        <v>0</v>
      </c>
      <c r="AW11267" s="57">
        <v>0</v>
      </c>
      <c r="AX11267" s="57">
        <v>0</v>
      </c>
      <c r="AY11267" s="57">
        <v>0</v>
      </c>
      <c r="AZ11267" s="57">
        <v>0</v>
      </c>
      <c r="BA11267" s="57">
        <v>0</v>
      </c>
      <c r="BB11267" s="57">
        <v>0</v>
      </c>
      <c r="BC11267" s="57">
        <v>0</v>
      </c>
      <c r="BD11267" s="57">
        <v>0</v>
      </c>
      <c r="BE11267" s="57">
        <v>0</v>
      </c>
      <c r="BF11267" s="57">
        <v>0</v>
      </c>
      <c r="BG11267" s="57">
        <v>0</v>
      </c>
      <c r="BH11267" s="56">
        <v>21317</v>
      </c>
      <c r="BI11267" s="56">
        <v>28897</v>
      </c>
      <c r="BJ11267" s="56">
        <v>28277</v>
      </c>
      <c r="BK11267" s="56">
        <v>35637</v>
      </c>
      <c r="BL11267" s="56">
        <v>46640</v>
      </c>
      <c r="BM11267" s="56">
        <v>46445</v>
      </c>
      <c r="BN11267" s="56">
        <v>52460</v>
      </c>
      <c r="BO11267" s="56">
        <v>43462</v>
      </c>
      <c r="BP11267" s="56">
        <v>34126</v>
      </c>
      <c r="BQ11267" s="56">
        <v>31544</v>
      </c>
      <c r="BR11267" s="56">
        <v>24937</v>
      </c>
      <c r="BS11267" s="56">
        <v>19744</v>
      </c>
      <c r="BT11267" s="56">
        <v>21317</v>
      </c>
      <c r="BU11267" s="56">
        <v>28897</v>
      </c>
      <c r="BV11267" s="56">
        <v>28277</v>
      </c>
      <c r="BW11267" s="56">
        <v>35637</v>
      </c>
      <c r="BX11267" s="56">
        <v>46640</v>
      </c>
      <c r="BY11267" s="56">
        <v>46445</v>
      </c>
      <c r="BZ11267" s="56">
        <v>52460</v>
      </c>
      <c r="CA11267" s="56">
        <v>43462</v>
      </c>
      <c r="CB11267" s="56">
        <v>34126</v>
      </c>
      <c r="CC11267" s="56">
        <v>31544</v>
      </c>
      <c r="CD11267" s="56">
        <v>24937</v>
      </c>
      <c r="CE11267" s="56">
        <v>19744</v>
      </c>
      <c r="CF11267" s="56">
        <v>2431.5590000000002</v>
      </c>
      <c r="CG11267" s="56">
        <v>3296.096</v>
      </c>
      <c r="CH11267" s="56">
        <v>3225.43</v>
      </c>
      <c r="CI11267" s="56">
        <v>4064.9490000000001</v>
      </c>
      <c r="CJ11267" s="56">
        <v>5320</v>
      </c>
      <c r="CK11267" s="56">
        <v>5297.6589999999997</v>
      </c>
      <c r="CL11267" s="56">
        <v>5983.7939999999999</v>
      </c>
      <c r="CM11267" s="56">
        <v>4957.4080000000004</v>
      </c>
      <c r="CN11267" s="56">
        <v>3892.5439999999999</v>
      </c>
      <c r="CO11267" s="56">
        <v>3597.9830000000002</v>
      </c>
      <c r="CP11267" s="56">
        <v>2844.47</v>
      </c>
      <c r="CQ11267" s="56">
        <v>2252.1080000000002</v>
      </c>
      <c r="CR11267" s="56">
        <v>0</v>
      </c>
      <c r="CS11267" s="56">
        <v>0</v>
      </c>
      <c r="CT11267" s="56">
        <v>413486</v>
      </c>
      <c r="CU11267" s="56">
        <v>413486</v>
      </c>
      <c r="CV11267" s="56">
        <v>47164</v>
      </c>
      <c r="CW11267" s="54">
        <v>2020</v>
      </c>
    </row>
    <row r="11268" spans="1:101" s="46" customFormat="1" hidden="1" x14ac:dyDescent="0.25">
      <c r="A11268" s="46" t="str">
        <f>_xlfn.CONCAT("Vintage",_xlfn.MAXIFS('Form 860'!AE:AE,'Form 860'!D:D,'Form 923'!D11268))</f>
        <v>Vintage2015</v>
      </c>
      <c r="B11268" t="str">
        <f>IF(COUNTIFS('Fuel &amp; Prime Mover Code Lookups'!G:G,S11268)=1,INDEX('Fuel &amp; Prime Mover Code Lookups'!J:J,MATCH(S11268,'Fuel &amp; Prime Mover Code Lookups'!G:G,0)),INDEX('Fuel &amp; Prime Mover Code Lookups'!J:J,MATCH(_xlfn.CONCAT(S11268,R11268),'Fuel &amp; Prime Mover Code Lookups'!I:I,0)))</f>
        <v>solar pv</v>
      </c>
      <c r="C11268" t="b">
        <f>INDEX('Fuel &amp; Prime Mover Code Lookups'!$N$15:$N$21,MATCH(Q11268,'Fuel &amp; Prime Mover Code Lookups'!$M$15:$M$21,0))</f>
        <v>1</v>
      </c>
      <c r="D11268" t="str">
        <f t="shared" si="175"/>
        <v>15477.59601.NJ.PV</v>
      </c>
      <c r="E11268" s="54">
        <v>59601</v>
      </c>
      <c r="F11268" s="55" t="s">
        <v>20</v>
      </c>
      <c r="G11268" s="54" t="s">
        <v>501</v>
      </c>
      <c r="H11268" s="55" t="s">
        <v>10038</v>
      </c>
      <c r="I11268" s="55" t="s">
        <v>7575</v>
      </c>
      <c r="J11268" s="54">
        <v>15477</v>
      </c>
      <c r="K11268" s="55" t="s">
        <v>2131</v>
      </c>
      <c r="L11268" s="55" t="s">
        <v>604</v>
      </c>
      <c r="M11268" s="55" t="s">
        <v>841</v>
      </c>
      <c r="N11268" s="55" t="s">
        <v>404</v>
      </c>
      <c r="O11268" s="54">
        <v>22</v>
      </c>
      <c r="P11268" s="54">
        <v>1</v>
      </c>
      <c r="Q11268" s="55" t="s">
        <v>21</v>
      </c>
      <c r="R11268" s="55" t="s">
        <v>50</v>
      </c>
      <c r="S11268" s="55" t="s">
        <v>70</v>
      </c>
      <c r="T11268" s="55" t="s">
        <v>70</v>
      </c>
      <c r="U11268" s="55" t="s">
        <v>569</v>
      </c>
      <c r="V11268" s="55" t="s">
        <v>506</v>
      </c>
      <c r="W11268" s="55" t="s">
        <v>404</v>
      </c>
      <c r="X11268" s="56">
        <v>0</v>
      </c>
      <c r="Y11268" s="56">
        <v>0</v>
      </c>
      <c r="Z11268" s="56">
        <v>0</v>
      </c>
      <c r="AA11268" s="56">
        <v>0</v>
      </c>
      <c r="AB11268" s="56">
        <v>0</v>
      </c>
      <c r="AC11268" s="56">
        <v>0</v>
      </c>
      <c r="AD11268" s="56">
        <v>0</v>
      </c>
      <c r="AE11268" s="56">
        <v>0</v>
      </c>
      <c r="AF11268" s="56">
        <v>0</v>
      </c>
      <c r="AG11268" s="56">
        <v>0</v>
      </c>
      <c r="AH11268" s="56">
        <v>0</v>
      </c>
      <c r="AI11268" s="56">
        <v>0</v>
      </c>
      <c r="AJ11268" s="56">
        <v>0</v>
      </c>
      <c r="AK11268" s="56">
        <v>0</v>
      </c>
      <c r="AL11268" s="56">
        <v>0</v>
      </c>
      <c r="AM11268" s="56">
        <v>0</v>
      </c>
      <c r="AN11268" s="56">
        <v>0</v>
      </c>
      <c r="AO11268" s="56">
        <v>0</v>
      </c>
      <c r="AP11268" s="56">
        <v>0</v>
      </c>
      <c r="AQ11268" s="56">
        <v>0</v>
      </c>
      <c r="AR11268" s="56">
        <v>0</v>
      </c>
      <c r="AS11268" s="56">
        <v>0</v>
      </c>
      <c r="AT11268" s="56">
        <v>0</v>
      </c>
      <c r="AU11268" s="56">
        <v>0</v>
      </c>
      <c r="AV11268" s="57">
        <v>0</v>
      </c>
      <c r="AW11268" s="57">
        <v>0</v>
      </c>
      <c r="AX11268" s="57">
        <v>0</v>
      </c>
      <c r="AY11268" s="57">
        <v>0</v>
      </c>
      <c r="AZ11268" s="57">
        <v>0</v>
      </c>
      <c r="BA11268" s="57">
        <v>0</v>
      </c>
      <c r="BB11268" s="57">
        <v>0</v>
      </c>
      <c r="BC11268" s="57">
        <v>0</v>
      </c>
      <c r="BD11268" s="57">
        <v>0</v>
      </c>
      <c r="BE11268" s="57">
        <v>0</v>
      </c>
      <c r="BF11268" s="57">
        <v>0</v>
      </c>
      <c r="BG11268" s="57">
        <v>0</v>
      </c>
      <c r="BH11268" s="56">
        <v>7555</v>
      </c>
      <c r="BI11268" s="56">
        <v>8488</v>
      </c>
      <c r="BJ11268" s="56">
        <v>12157</v>
      </c>
      <c r="BK11268" s="56">
        <v>12642</v>
      </c>
      <c r="BL11268" s="56">
        <v>16545</v>
      </c>
      <c r="BM11268" s="56">
        <v>17368</v>
      </c>
      <c r="BN11268" s="56">
        <v>16358</v>
      </c>
      <c r="BO11268" s="56">
        <v>14133</v>
      </c>
      <c r="BP11268" s="56">
        <v>12986</v>
      </c>
      <c r="BQ11268" s="56">
        <v>9378</v>
      </c>
      <c r="BR11268" s="56">
        <v>8605</v>
      </c>
      <c r="BS11268" s="56">
        <v>5960</v>
      </c>
      <c r="BT11268" s="56">
        <v>7555</v>
      </c>
      <c r="BU11268" s="56">
        <v>8488</v>
      </c>
      <c r="BV11268" s="56">
        <v>12157</v>
      </c>
      <c r="BW11268" s="56">
        <v>12642</v>
      </c>
      <c r="BX11268" s="56">
        <v>16545</v>
      </c>
      <c r="BY11268" s="56">
        <v>17368</v>
      </c>
      <c r="BZ11268" s="56">
        <v>16358</v>
      </c>
      <c r="CA11268" s="56">
        <v>14133</v>
      </c>
      <c r="CB11268" s="56">
        <v>12986</v>
      </c>
      <c r="CC11268" s="56">
        <v>9378</v>
      </c>
      <c r="CD11268" s="56">
        <v>8605</v>
      </c>
      <c r="CE11268" s="56">
        <v>5960</v>
      </c>
      <c r="CF11268" s="56">
        <v>861.75800000000004</v>
      </c>
      <c r="CG11268" s="56">
        <v>968.19</v>
      </c>
      <c r="CH11268" s="56">
        <v>1386.672</v>
      </c>
      <c r="CI11268" s="56">
        <v>1441.9860000000001</v>
      </c>
      <c r="CJ11268" s="56">
        <v>1887.17</v>
      </c>
      <c r="CK11268" s="56">
        <v>1981.0139999999999</v>
      </c>
      <c r="CL11268" s="56">
        <v>1865.808</v>
      </c>
      <c r="CM11268" s="56">
        <v>1612.125</v>
      </c>
      <c r="CN11268" s="56">
        <v>1481.278</v>
      </c>
      <c r="CO11268" s="56">
        <v>1069.664</v>
      </c>
      <c r="CP11268" s="56">
        <v>981.54200000000003</v>
      </c>
      <c r="CQ11268" s="56">
        <v>679.79300000000001</v>
      </c>
      <c r="CR11268" s="56">
        <v>0</v>
      </c>
      <c r="CS11268" s="56">
        <v>0</v>
      </c>
      <c r="CT11268" s="56">
        <v>142175</v>
      </c>
      <c r="CU11268" s="56">
        <v>142175</v>
      </c>
      <c r="CV11268" s="56">
        <v>16217</v>
      </c>
      <c r="CW11268" s="54">
        <v>2020</v>
      </c>
    </row>
    <row r="11269" spans="1:101" s="46" customFormat="1" hidden="1" x14ac:dyDescent="0.25">
      <c r="A11269" s="46" t="str">
        <f>_xlfn.CONCAT("Vintage",_xlfn.MAXIFS('Form 860'!AE:AE,'Form 860'!D:D,'Form 923'!D11269))</f>
        <v>Vintage2015</v>
      </c>
      <c r="B11269" t="str">
        <f>IF(COUNTIFS('Fuel &amp; Prime Mover Code Lookups'!G:G,S11269)=1,INDEX('Fuel &amp; Prime Mover Code Lookups'!J:J,MATCH(S11269,'Fuel &amp; Prime Mover Code Lookups'!G:G,0)),INDEX('Fuel &amp; Prime Mover Code Lookups'!J:J,MATCH(_xlfn.CONCAT(S11269,R11269),'Fuel &amp; Prime Mover Code Lookups'!I:I,0)))</f>
        <v>solar pv</v>
      </c>
      <c r="C11269" t="b">
        <f>INDEX('Fuel &amp; Prime Mover Code Lookups'!$N$15:$N$21,MATCH(Q11269,'Fuel &amp; Prime Mover Code Lookups'!$M$15:$M$21,0))</f>
        <v>1</v>
      </c>
      <c r="D11269" t="str">
        <f t="shared" si="175"/>
        <v>61060.59603.NC.PV</v>
      </c>
      <c r="E11269" s="54">
        <v>59603</v>
      </c>
      <c r="F11269" s="55" t="s">
        <v>20</v>
      </c>
      <c r="G11269" s="54" t="s">
        <v>501</v>
      </c>
      <c r="H11269" s="55" t="s">
        <v>10039</v>
      </c>
      <c r="I11269" s="55" t="s">
        <v>9025</v>
      </c>
      <c r="J11269" s="54">
        <v>61060</v>
      </c>
      <c r="K11269" s="55" t="s">
        <v>1302</v>
      </c>
      <c r="L11269" s="55" t="s">
        <v>651</v>
      </c>
      <c r="M11269" s="55" t="s">
        <v>512</v>
      </c>
      <c r="N11269" s="55" t="s">
        <v>404</v>
      </c>
      <c r="O11269" s="54">
        <v>22</v>
      </c>
      <c r="P11269" s="54">
        <v>2</v>
      </c>
      <c r="Q11269" s="55" t="s">
        <v>27</v>
      </c>
      <c r="R11269" s="55" t="s">
        <v>50</v>
      </c>
      <c r="S11269" s="55" t="s">
        <v>70</v>
      </c>
      <c r="T11269" s="55" t="s">
        <v>70</v>
      </c>
      <c r="U11269" s="55" t="s">
        <v>1303</v>
      </c>
      <c r="V11269" s="55" t="s">
        <v>506</v>
      </c>
      <c r="W11269" s="55" t="s">
        <v>404</v>
      </c>
      <c r="X11269" s="56">
        <v>0</v>
      </c>
      <c r="Y11269" s="56">
        <v>0</v>
      </c>
      <c r="Z11269" s="56">
        <v>0</v>
      </c>
      <c r="AA11269" s="56">
        <v>0</v>
      </c>
      <c r="AB11269" s="56">
        <v>0</v>
      </c>
      <c r="AC11269" s="56">
        <v>0</v>
      </c>
      <c r="AD11269" s="56">
        <v>0</v>
      </c>
      <c r="AE11269" s="56">
        <v>0</v>
      </c>
      <c r="AF11269" s="56">
        <v>0</v>
      </c>
      <c r="AG11269" s="56">
        <v>0</v>
      </c>
      <c r="AH11269" s="56">
        <v>0</v>
      </c>
      <c r="AI11269" s="56">
        <v>0</v>
      </c>
      <c r="AJ11269" s="56">
        <v>0</v>
      </c>
      <c r="AK11269" s="56">
        <v>0</v>
      </c>
      <c r="AL11269" s="56">
        <v>0</v>
      </c>
      <c r="AM11269" s="56">
        <v>0</v>
      </c>
      <c r="AN11269" s="56">
        <v>0</v>
      </c>
      <c r="AO11269" s="56">
        <v>0</v>
      </c>
      <c r="AP11269" s="56">
        <v>0</v>
      </c>
      <c r="AQ11269" s="56">
        <v>0</v>
      </c>
      <c r="AR11269" s="56">
        <v>0</v>
      </c>
      <c r="AS11269" s="56">
        <v>0</v>
      </c>
      <c r="AT11269" s="56">
        <v>0</v>
      </c>
      <c r="AU11269" s="56">
        <v>0</v>
      </c>
      <c r="AV11269" s="57">
        <v>0</v>
      </c>
      <c r="AW11269" s="57">
        <v>0</v>
      </c>
      <c r="AX11269" s="57">
        <v>0</v>
      </c>
      <c r="AY11269" s="57">
        <v>0</v>
      </c>
      <c r="AZ11269" s="57">
        <v>0</v>
      </c>
      <c r="BA11269" s="57">
        <v>0</v>
      </c>
      <c r="BB11269" s="57">
        <v>0</v>
      </c>
      <c r="BC11269" s="57">
        <v>0</v>
      </c>
      <c r="BD11269" s="57">
        <v>0</v>
      </c>
      <c r="BE11269" s="57">
        <v>0</v>
      </c>
      <c r="BF11269" s="57">
        <v>0</v>
      </c>
      <c r="BG11269" s="57">
        <v>0</v>
      </c>
      <c r="BH11269" s="56">
        <v>4431</v>
      </c>
      <c r="BI11269" s="56">
        <v>4554</v>
      </c>
      <c r="BJ11269" s="56">
        <v>5825</v>
      </c>
      <c r="BK11269" s="56">
        <v>7911</v>
      </c>
      <c r="BL11269" s="56">
        <v>7918</v>
      </c>
      <c r="BM11269" s="56">
        <v>7703</v>
      </c>
      <c r="BN11269" s="56">
        <v>8616</v>
      </c>
      <c r="BO11269" s="56">
        <v>6919</v>
      </c>
      <c r="BP11269" s="56">
        <v>5859</v>
      </c>
      <c r="BQ11269" s="56">
        <v>5940</v>
      </c>
      <c r="BR11269" s="56">
        <v>4968</v>
      </c>
      <c r="BS11269" s="56">
        <v>4199</v>
      </c>
      <c r="BT11269" s="56">
        <v>4431</v>
      </c>
      <c r="BU11269" s="56">
        <v>4554</v>
      </c>
      <c r="BV11269" s="56">
        <v>5825</v>
      </c>
      <c r="BW11269" s="56">
        <v>7911</v>
      </c>
      <c r="BX11269" s="56">
        <v>7918</v>
      </c>
      <c r="BY11269" s="56">
        <v>7703</v>
      </c>
      <c r="BZ11269" s="56">
        <v>8616</v>
      </c>
      <c r="CA11269" s="56">
        <v>6919</v>
      </c>
      <c r="CB11269" s="56">
        <v>5859</v>
      </c>
      <c r="CC11269" s="56">
        <v>5940</v>
      </c>
      <c r="CD11269" s="56">
        <v>4968</v>
      </c>
      <c r="CE11269" s="56">
        <v>4199</v>
      </c>
      <c r="CF11269" s="56">
        <v>505.42099999999999</v>
      </c>
      <c r="CG11269" s="56">
        <v>519.41899999999998</v>
      </c>
      <c r="CH11269" s="56">
        <v>664.38800000000003</v>
      </c>
      <c r="CI11269" s="56">
        <v>902.41300000000001</v>
      </c>
      <c r="CJ11269" s="56">
        <v>903.13099999999997</v>
      </c>
      <c r="CK11269" s="56">
        <v>878.63400000000001</v>
      </c>
      <c r="CL11269" s="56">
        <v>982.81899999999996</v>
      </c>
      <c r="CM11269" s="56">
        <v>789.16300000000001</v>
      </c>
      <c r="CN11269" s="56">
        <v>668.35599999999999</v>
      </c>
      <c r="CO11269" s="56">
        <v>677.596</v>
      </c>
      <c r="CP11269" s="56">
        <v>566.71600000000001</v>
      </c>
      <c r="CQ11269" s="56">
        <v>478.94400000000002</v>
      </c>
      <c r="CR11269" s="56">
        <v>0</v>
      </c>
      <c r="CS11269" s="56">
        <v>0</v>
      </c>
      <c r="CT11269" s="56">
        <v>74843</v>
      </c>
      <c r="CU11269" s="56">
        <v>74843</v>
      </c>
      <c r="CV11269" s="56">
        <v>8537</v>
      </c>
      <c r="CW11269" s="54">
        <v>2020</v>
      </c>
    </row>
    <row r="11270" spans="1:101" s="46" customFormat="1" hidden="1" x14ac:dyDescent="0.25">
      <c r="A11270" s="46" t="str">
        <f>_xlfn.CONCAT("Vintage",_xlfn.MAXIFS('Form 860'!AE:AE,'Form 860'!D:D,'Form 923'!D11270))</f>
        <v>Vintage2015</v>
      </c>
      <c r="B11270" t="str">
        <f>IF(COUNTIFS('Fuel &amp; Prime Mover Code Lookups'!G:G,S11270)=1,INDEX('Fuel &amp; Prime Mover Code Lookups'!J:J,MATCH(S11270,'Fuel &amp; Prime Mover Code Lookups'!G:G,0)),INDEX('Fuel &amp; Prime Mover Code Lookups'!J:J,MATCH(_xlfn.CONCAT(S11270,R11270),'Fuel &amp; Prime Mover Code Lookups'!I:I,0)))</f>
        <v>solar pv</v>
      </c>
      <c r="C11270" t="b">
        <f>INDEX('Fuel &amp; Prime Mover Code Lookups'!$N$15:$N$21,MATCH(Q11270,'Fuel &amp; Prime Mover Code Lookups'!$M$15:$M$21,0))</f>
        <v>1</v>
      </c>
      <c r="D11270" t="str">
        <f t="shared" si="175"/>
        <v>61060.59604.NC.PV</v>
      </c>
      <c r="E11270" s="54">
        <v>59604</v>
      </c>
      <c r="F11270" s="55" t="s">
        <v>20</v>
      </c>
      <c r="G11270" s="54" t="s">
        <v>501</v>
      </c>
      <c r="H11270" s="55" t="s">
        <v>10040</v>
      </c>
      <c r="I11270" s="55" t="s">
        <v>9025</v>
      </c>
      <c r="J11270" s="54">
        <v>61060</v>
      </c>
      <c r="K11270" s="55" t="s">
        <v>1302</v>
      </c>
      <c r="L11270" s="55" t="s">
        <v>651</v>
      </c>
      <c r="M11270" s="55" t="s">
        <v>512</v>
      </c>
      <c r="N11270" s="55" t="s">
        <v>404</v>
      </c>
      <c r="O11270" s="54">
        <v>22</v>
      </c>
      <c r="P11270" s="54">
        <v>2</v>
      </c>
      <c r="Q11270" s="55" t="s">
        <v>27</v>
      </c>
      <c r="R11270" s="55" t="s">
        <v>50</v>
      </c>
      <c r="S11270" s="55" t="s">
        <v>70</v>
      </c>
      <c r="T11270" s="55" t="s">
        <v>70</v>
      </c>
      <c r="U11270" s="55" t="s">
        <v>2298</v>
      </c>
      <c r="V11270" s="55" t="s">
        <v>506</v>
      </c>
      <c r="W11270" s="55" t="s">
        <v>404</v>
      </c>
      <c r="X11270" s="56">
        <v>0</v>
      </c>
      <c r="Y11270" s="56">
        <v>0</v>
      </c>
      <c r="Z11270" s="56">
        <v>0</v>
      </c>
      <c r="AA11270" s="56">
        <v>0</v>
      </c>
      <c r="AB11270" s="56">
        <v>0</v>
      </c>
      <c r="AC11270" s="56">
        <v>0</v>
      </c>
      <c r="AD11270" s="56">
        <v>0</v>
      </c>
      <c r="AE11270" s="56">
        <v>0</v>
      </c>
      <c r="AF11270" s="56">
        <v>0</v>
      </c>
      <c r="AG11270" s="56">
        <v>0</v>
      </c>
      <c r="AH11270" s="56">
        <v>0</v>
      </c>
      <c r="AI11270" s="56">
        <v>0</v>
      </c>
      <c r="AJ11270" s="56">
        <v>0</v>
      </c>
      <c r="AK11270" s="56">
        <v>0</v>
      </c>
      <c r="AL11270" s="56">
        <v>0</v>
      </c>
      <c r="AM11270" s="56">
        <v>0</v>
      </c>
      <c r="AN11270" s="56">
        <v>0</v>
      </c>
      <c r="AO11270" s="56">
        <v>0</v>
      </c>
      <c r="AP11270" s="56">
        <v>0</v>
      </c>
      <c r="AQ11270" s="56">
        <v>0</v>
      </c>
      <c r="AR11270" s="56">
        <v>0</v>
      </c>
      <c r="AS11270" s="56">
        <v>0</v>
      </c>
      <c r="AT11270" s="56">
        <v>0</v>
      </c>
      <c r="AU11270" s="56">
        <v>0</v>
      </c>
      <c r="AV11270" s="57">
        <v>0</v>
      </c>
      <c r="AW11270" s="57">
        <v>0</v>
      </c>
      <c r="AX11270" s="57">
        <v>0</v>
      </c>
      <c r="AY11270" s="57">
        <v>0</v>
      </c>
      <c r="AZ11270" s="57">
        <v>0</v>
      </c>
      <c r="BA11270" s="57">
        <v>0</v>
      </c>
      <c r="BB11270" s="57">
        <v>0</v>
      </c>
      <c r="BC11270" s="57">
        <v>0</v>
      </c>
      <c r="BD11270" s="57">
        <v>0</v>
      </c>
      <c r="BE11270" s="57">
        <v>0</v>
      </c>
      <c r="BF11270" s="57">
        <v>0</v>
      </c>
      <c r="BG11270" s="57">
        <v>0</v>
      </c>
      <c r="BH11270" s="56">
        <v>4292</v>
      </c>
      <c r="BI11270" s="56">
        <v>4411</v>
      </c>
      <c r="BJ11270" s="56">
        <v>5643</v>
      </c>
      <c r="BK11270" s="56">
        <v>7664</v>
      </c>
      <c r="BL11270" s="56">
        <v>7670</v>
      </c>
      <c r="BM11270" s="56">
        <v>7462</v>
      </c>
      <c r="BN11270" s="56">
        <v>8347</v>
      </c>
      <c r="BO11270" s="56">
        <v>6702</v>
      </c>
      <c r="BP11270" s="56">
        <v>5676</v>
      </c>
      <c r="BQ11270" s="56">
        <v>5755</v>
      </c>
      <c r="BR11270" s="56">
        <v>4813</v>
      </c>
      <c r="BS11270" s="56">
        <v>4068</v>
      </c>
      <c r="BT11270" s="56">
        <v>4292</v>
      </c>
      <c r="BU11270" s="56">
        <v>4411</v>
      </c>
      <c r="BV11270" s="56">
        <v>5643</v>
      </c>
      <c r="BW11270" s="56">
        <v>7664</v>
      </c>
      <c r="BX11270" s="56">
        <v>7670</v>
      </c>
      <c r="BY11270" s="56">
        <v>7462</v>
      </c>
      <c r="BZ11270" s="56">
        <v>8347</v>
      </c>
      <c r="CA11270" s="56">
        <v>6702</v>
      </c>
      <c r="CB11270" s="56">
        <v>5676</v>
      </c>
      <c r="CC11270" s="56">
        <v>5755</v>
      </c>
      <c r="CD11270" s="56">
        <v>4813</v>
      </c>
      <c r="CE11270" s="56">
        <v>4068</v>
      </c>
      <c r="CF11270" s="56">
        <v>489.61200000000002</v>
      </c>
      <c r="CG11270" s="56">
        <v>503.17399999999998</v>
      </c>
      <c r="CH11270" s="56">
        <v>643.60900000000004</v>
      </c>
      <c r="CI11270" s="56">
        <v>874.19</v>
      </c>
      <c r="CJ11270" s="56">
        <v>874.88499999999999</v>
      </c>
      <c r="CK11270" s="56">
        <v>851.154</v>
      </c>
      <c r="CL11270" s="56">
        <v>952.08100000000002</v>
      </c>
      <c r="CM11270" s="56">
        <v>764.48099999999999</v>
      </c>
      <c r="CN11270" s="56">
        <v>647.45299999999997</v>
      </c>
      <c r="CO11270" s="56">
        <v>656.404</v>
      </c>
      <c r="CP11270" s="56">
        <v>548.99199999999996</v>
      </c>
      <c r="CQ11270" s="56">
        <v>463.96499999999997</v>
      </c>
      <c r="CR11270" s="56">
        <v>0</v>
      </c>
      <c r="CS11270" s="56">
        <v>0</v>
      </c>
      <c r="CT11270" s="56">
        <v>72503</v>
      </c>
      <c r="CU11270" s="56">
        <v>72503</v>
      </c>
      <c r="CV11270" s="56">
        <v>8270</v>
      </c>
      <c r="CW11270" s="54">
        <v>2020</v>
      </c>
    </row>
    <row r="11271" spans="1:101" s="46" customFormat="1" hidden="1" x14ac:dyDescent="0.25">
      <c r="A11271" s="46" t="str">
        <f>_xlfn.CONCAT("Vintage",_xlfn.MAXIFS('Form 860'!AE:AE,'Form 860'!D:D,'Form 923'!D11271))</f>
        <v>Vintage2015</v>
      </c>
      <c r="B11271" t="str">
        <f>IF(COUNTIFS('Fuel &amp; Prime Mover Code Lookups'!G:G,S11271)=1,INDEX('Fuel &amp; Prime Mover Code Lookups'!J:J,MATCH(S11271,'Fuel &amp; Prime Mover Code Lookups'!G:G,0)),INDEX('Fuel &amp; Prime Mover Code Lookups'!J:J,MATCH(_xlfn.CONCAT(S11271,R11271),'Fuel &amp; Prime Mover Code Lookups'!I:I,0)))</f>
        <v>solar pv</v>
      </c>
      <c r="C11271" t="b">
        <f>INDEX('Fuel &amp; Prime Mover Code Lookups'!$N$15:$N$21,MATCH(Q11271,'Fuel &amp; Prime Mover Code Lookups'!$M$15:$M$21,0))</f>
        <v>1</v>
      </c>
      <c r="D11271" t="str">
        <f t="shared" si="175"/>
        <v>61060.59605.NC.PV</v>
      </c>
      <c r="E11271" s="54">
        <v>59605</v>
      </c>
      <c r="F11271" s="55" t="s">
        <v>20</v>
      </c>
      <c r="G11271" s="54" t="s">
        <v>501</v>
      </c>
      <c r="H11271" s="55" t="s">
        <v>10041</v>
      </c>
      <c r="I11271" s="55" t="s">
        <v>9025</v>
      </c>
      <c r="J11271" s="54">
        <v>61060</v>
      </c>
      <c r="K11271" s="55" t="s">
        <v>1302</v>
      </c>
      <c r="L11271" s="55" t="s">
        <v>651</v>
      </c>
      <c r="M11271" s="55" t="s">
        <v>512</v>
      </c>
      <c r="N11271" s="55" t="s">
        <v>404</v>
      </c>
      <c r="O11271" s="54">
        <v>22</v>
      </c>
      <c r="P11271" s="54">
        <v>2</v>
      </c>
      <c r="Q11271" s="55" t="s">
        <v>27</v>
      </c>
      <c r="R11271" s="55" t="s">
        <v>50</v>
      </c>
      <c r="S11271" s="55" t="s">
        <v>70</v>
      </c>
      <c r="T11271" s="55" t="s">
        <v>70</v>
      </c>
      <c r="U11271" s="55" t="s">
        <v>1303</v>
      </c>
      <c r="V11271" s="55" t="s">
        <v>506</v>
      </c>
      <c r="W11271" s="55" t="s">
        <v>404</v>
      </c>
      <c r="X11271" s="56">
        <v>0</v>
      </c>
      <c r="Y11271" s="56">
        <v>0</v>
      </c>
      <c r="Z11271" s="56">
        <v>0</v>
      </c>
      <c r="AA11271" s="56">
        <v>0</v>
      </c>
      <c r="AB11271" s="56">
        <v>0</v>
      </c>
      <c r="AC11271" s="56">
        <v>0</v>
      </c>
      <c r="AD11271" s="56">
        <v>0</v>
      </c>
      <c r="AE11271" s="56">
        <v>0</v>
      </c>
      <c r="AF11271" s="56">
        <v>0</v>
      </c>
      <c r="AG11271" s="56">
        <v>0</v>
      </c>
      <c r="AH11271" s="56">
        <v>0</v>
      </c>
      <c r="AI11271" s="56">
        <v>0</v>
      </c>
      <c r="AJ11271" s="56">
        <v>0</v>
      </c>
      <c r="AK11271" s="56">
        <v>0</v>
      </c>
      <c r="AL11271" s="56">
        <v>0</v>
      </c>
      <c r="AM11271" s="56">
        <v>0</v>
      </c>
      <c r="AN11271" s="56">
        <v>0</v>
      </c>
      <c r="AO11271" s="56">
        <v>0</v>
      </c>
      <c r="AP11271" s="56">
        <v>0</v>
      </c>
      <c r="AQ11271" s="56">
        <v>0</v>
      </c>
      <c r="AR11271" s="56">
        <v>0</v>
      </c>
      <c r="AS11271" s="56">
        <v>0</v>
      </c>
      <c r="AT11271" s="56">
        <v>0</v>
      </c>
      <c r="AU11271" s="56">
        <v>0</v>
      </c>
      <c r="AV11271" s="57">
        <v>0</v>
      </c>
      <c r="AW11271" s="57">
        <v>0</v>
      </c>
      <c r="AX11271" s="57">
        <v>0</v>
      </c>
      <c r="AY11271" s="57">
        <v>0</v>
      </c>
      <c r="AZ11271" s="57">
        <v>0</v>
      </c>
      <c r="BA11271" s="57">
        <v>0</v>
      </c>
      <c r="BB11271" s="57">
        <v>0</v>
      </c>
      <c r="BC11271" s="57">
        <v>0</v>
      </c>
      <c r="BD11271" s="57">
        <v>0</v>
      </c>
      <c r="BE11271" s="57">
        <v>0</v>
      </c>
      <c r="BF11271" s="57">
        <v>0</v>
      </c>
      <c r="BG11271" s="57">
        <v>0</v>
      </c>
      <c r="BH11271" s="56">
        <v>4375</v>
      </c>
      <c r="BI11271" s="56">
        <v>4497</v>
      </c>
      <c r="BJ11271" s="56">
        <v>5752</v>
      </c>
      <c r="BK11271" s="56">
        <v>7812</v>
      </c>
      <c r="BL11271" s="56">
        <v>7819</v>
      </c>
      <c r="BM11271" s="56">
        <v>7606</v>
      </c>
      <c r="BN11271" s="56">
        <v>8508</v>
      </c>
      <c r="BO11271" s="56">
        <v>6832</v>
      </c>
      <c r="BP11271" s="56">
        <v>5786</v>
      </c>
      <c r="BQ11271" s="56">
        <v>5866</v>
      </c>
      <c r="BR11271" s="56">
        <v>4906</v>
      </c>
      <c r="BS11271" s="56">
        <v>4146</v>
      </c>
      <c r="BT11271" s="56">
        <v>4375</v>
      </c>
      <c r="BU11271" s="56">
        <v>4497</v>
      </c>
      <c r="BV11271" s="56">
        <v>5752</v>
      </c>
      <c r="BW11271" s="56">
        <v>7812</v>
      </c>
      <c r="BX11271" s="56">
        <v>7819</v>
      </c>
      <c r="BY11271" s="56">
        <v>7606</v>
      </c>
      <c r="BZ11271" s="56">
        <v>8508</v>
      </c>
      <c r="CA11271" s="56">
        <v>6832</v>
      </c>
      <c r="CB11271" s="56">
        <v>5786</v>
      </c>
      <c r="CC11271" s="56">
        <v>5866</v>
      </c>
      <c r="CD11271" s="56">
        <v>4906</v>
      </c>
      <c r="CE11271" s="56">
        <v>4146</v>
      </c>
      <c r="CF11271" s="56">
        <v>499.084</v>
      </c>
      <c r="CG11271" s="56">
        <v>512.90899999999999</v>
      </c>
      <c r="CH11271" s="56">
        <v>656.06100000000004</v>
      </c>
      <c r="CI11271" s="56">
        <v>891.10299999999995</v>
      </c>
      <c r="CJ11271" s="56">
        <v>891.81100000000004</v>
      </c>
      <c r="CK11271" s="56">
        <v>867.62199999999996</v>
      </c>
      <c r="CL11271" s="56">
        <v>970.5</v>
      </c>
      <c r="CM11271" s="56">
        <v>779.27200000000005</v>
      </c>
      <c r="CN11271" s="56">
        <v>659.97900000000004</v>
      </c>
      <c r="CO11271" s="56">
        <v>669.10400000000004</v>
      </c>
      <c r="CP11271" s="56">
        <v>559.61300000000006</v>
      </c>
      <c r="CQ11271" s="56">
        <v>472.94200000000001</v>
      </c>
      <c r="CR11271" s="56">
        <v>0</v>
      </c>
      <c r="CS11271" s="56">
        <v>0</v>
      </c>
      <c r="CT11271" s="56">
        <v>73905</v>
      </c>
      <c r="CU11271" s="56">
        <v>73905</v>
      </c>
      <c r="CV11271" s="56">
        <v>8430</v>
      </c>
      <c r="CW11271" s="54">
        <v>2020</v>
      </c>
    </row>
    <row r="11272" spans="1:101" s="46" customFormat="1" hidden="1" x14ac:dyDescent="0.25">
      <c r="A11272" s="46" t="str">
        <f>_xlfn.CONCAT("Vintage",_xlfn.MAXIFS('Form 860'!AE:AE,'Form 860'!D:D,'Form 923'!D11272))</f>
        <v>Vintage2015</v>
      </c>
      <c r="B11272" t="str">
        <f>IF(COUNTIFS('Fuel &amp; Prime Mover Code Lookups'!G:G,S11272)=1,INDEX('Fuel &amp; Prime Mover Code Lookups'!J:J,MATCH(S11272,'Fuel &amp; Prime Mover Code Lookups'!G:G,0)),INDEX('Fuel &amp; Prime Mover Code Lookups'!J:J,MATCH(_xlfn.CONCAT(S11272,R11272),'Fuel &amp; Prime Mover Code Lookups'!I:I,0)))</f>
        <v>solar pv</v>
      </c>
      <c r="C11272" t="b">
        <f>INDEX('Fuel &amp; Prime Mover Code Lookups'!$N$15:$N$21,MATCH(Q11272,'Fuel &amp; Prime Mover Code Lookups'!$M$15:$M$21,0))</f>
        <v>1</v>
      </c>
      <c r="D11272" t="str">
        <f t="shared" si="175"/>
        <v>61060.59606.NC.PV</v>
      </c>
      <c r="E11272" s="54">
        <v>59606</v>
      </c>
      <c r="F11272" s="55" t="s">
        <v>20</v>
      </c>
      <c r="G11272" s="54" t="s">
        <v>501</v>
      </c>
      <c r="H11272" s="55" t="s">
        <v>10042</v>
      </c>
      <c r="I11272" s="55" t="s">
        <v>9025</v>
      </c>
      <c r="J11272" s="54">
        <v>61060</v>
      </c>
      <c r="K11272" s="55" t="s">
        <v>1302</v>
      </c>
      <c r="L11272" s="55" t="s">
        <v>651</v>
      </c>
      <c r="M11272" s="55" t="s">
        <v>512</v>
      </c>
      <c r="N11272" s="55" t="s">
        <v>404</v>
      </c>
      <c r="O11272" s="54">
        <v>22</v>
      </c>
      <c r="P11272" s="54">
        <v>2</v>
      </c>
      <c r="Q11272" s="55" t="s">
        <v>27</v>
      </c>
      <c r="R11272" s="55" t="s">
        <v>50</v>
      </c>
      <c r="S11272" s="55" t="s">
        <v>70</v>
      </c>
      <c r="T11272" s="55" t="s">
        <v>70</v>
      </c>
      <c r="U11272" s="55" t="s">
        <v>1303</v>
      </c>
      <c r="V11272" s="55" t="s">
        <v>506</v>
      </c>
      <c r="W11272" s="55" t="s">
        <v>404</v>
      </c>
      <c r="X11272" s="56">
        <v>0</v>
      </c>
      <c r="Y11272" s="56">
        <v>0</v>
      </c>
      <c r="Z11272" s="56">
        <v>0</v>
      </c>
      <c r="AA11272" s="56">
        <v>0</v>
      </c>
      <c r="AB11272" s="56">
        <v>0</v>
      </c>
      <c r="AC11272" s="56">
        <v>0</v>
      </c>
      <c r="AD11272" s="56">
        <v>0</v>
      </c>
      <c r="AE11272" s="56">
        <v>0</v>
      </c>
      <c r="AF11272" s="56">
        <v>0</v>
      </c>
      <c r="AG11272" s="56">
        <v>0</v>
      </c>
      <c r="AH11272" s="56">
        <v>0</v>
      </c>
      <c r="AI11272" s="56">
        <v>0</v>
      </c>
      <c r="AJ11272" s="56">
        <v>0</v>
      </c>
      <c r="AK11272" s="56">
        <v>0</v>
      </c>
      <c r="AL11272" s="56">
        <v>0</v>
      </c>
      <c r="AM11272" s="56">
        <v>0</v>
      </c>
      <c r="AN11272" s="56">
        <v>0</v>
      </c>
      <c r="AO11272" s="56">
        <v>0</v>
      </c>
      <c r="AP11272" s="56">
        <v>0</v>
      </c>
      <c r="AQ11272" s="56">
        <v>0</v>
      </c>
      <c r="AR11272" s="56">
        <v>0</v>
      </c>
      <c r="AS11272" s="56">
        <v>0</v>
      </c>
      <c r="AT11272" s="56">
        <v>0</v>
      </c>
      <c r="AU11272" s="56">
        <v>0</v>
      </c>
      <c r="AV11272" s="57">
        <v>0</v>
      </c>
      <c r="AW11272" s="57">
        <v>0</v>
      </c>
      <c r="AX11272" s="57">
        <v>0</v>
      </c>
      <c r="AY11272" s="57">
        <v>0</v>
      </c>
      <c r="AZ11272" s="57">
        <v>0</v>
      </c>
      <c r="BA11272" s="57">
        <v>0</v>
      </c>
      <c r="BB11272" s="57">
        <v>0</v>
      </c>
      <c r="BC11272" s="57">
        <v>0</v>
      </c>
      <c r="BD11272" s="57">
        <v>0</v>
      </c>
      <c r="BE11272" s="57">
        <v>0</v>
      </c>
      <c r="BF11272" s="57">
        <v>0</v>
      </c>
      <c r="BG11272" s="57">
        <v>0</v>
      </c>
      <c r="BH11272" s="56">
        <v>2626</v>
      </c>
      <c r="BI11272" s="56">
        <v>2699</v>
      </c>
      <c r="BJ11272" s="56">
        <v>3452</v>
      </c>
      <c r="BK11272" s="56">
        <v>4689</v>
      </c>
      <c r="BL11272" s="56">
        <v>4693</v>
      </c>
      <c r="BM11272" s="56">
        <v>4566</v>
      </c>
      <c r="BN11272" s="56">
        <v>5107</v>
      </c>
      <c r="BO11272" s="56">
        <v>4101</v>
      </c>
      <c r="BP11272" s="56">
        <v>3473</v>
      </c>
      <c r="BQ11272" s="56">
        <v>3521</v>
      </c>
      <c r="BR11272" s="56">
        <v>2945</v>
      </c>
      <c r="BS11272" s="56">
        <v>2489</v>
      </c>
      <c r="BT11272" s="56">
        <v>2626</v>
      </c>
      <c r="BU11272" s="56">
        <v>2699</v>
      </c>
      <c r="BV11272" s="56">
        <v>3452</v>
      </c>
      <c r="BW11272" s="56">
        <v>4689</v>
      </c>
      <c r="BX11272" s="56">
        <v>4693</v>
      </c>
      <c r="BY11272" s="56">
        <v>4566</v>
      </c>
      <c r="BZ11272" s="56">
        <v>5107</v>
      </c>
      <c r="CA11272" s="56">
        <v>4101</v>
      </c>
      <c r="CB11272" s="56">
        <v>3473</v>
      </c>
      <c r="CC11272" s="56">
        <v>3521</v>
      </c>
      <c r="CD11272" s="56">
        <v>2945</v>
      </c>
      <c r="CE11272" s="56">
        <v>2489</v>
      </c>
      <c r="CF11272" s="56">
        <v>299.56900000000002</v>
      </c>
      <c r="CG11272" s="56">
        <v>307.86700000000002</v>
      </c>
      <c r="CH11272" s="56">
        <v>393.79199999999997</v>
      </c>
      <c r="CI11272" s="56">
        <v>534.87300000000005</v>
      </c>
      <c r="CJ11272" s="56">
        <v>535.298</v>
      </c>
      <c r="CK11272" s="56">
        <v>520.779</v>
      </c>
      <c r="CL11272" s="56">
        <v>582.53099999999995</v>
      </c>
      <c r="CM11272" s="56">
        <v>467.74799999999999</v>
      </c>
      <c r="CN11272" s="56">
        <v>396.14400000000001</v>
      </c>
      <c r="CO11272" s="56">
        <v>401.62099999999998</v>
      </c>
      <c r="CP11272" s="56">
        <v>335.90100000000001</v>
      </c>
      <c r="CQ11272" s="56">
        <v>283.87700000000001</v>
      </c>
      <c r="CR11272" s="56">
        <v>0</v>
      </c>
      <c r="CS11272" s="56">
        <v>0</v>
      </c>
      <c r="CT11272" s="56">
        <v>44361</v>
      </c>
      <c r="CU11272" s="56">
        <v>44361</v>
      </c>
      <c r="CV11272" s="56">
        <v>5060</v>
      </c>
      <c r="CW11272" s="54">
        <v>2020</v>
      </c>
    </row>
    <row r="11273" spans="1:101" s="46" customFormat="1" hidden="1" x14ac:dyDescent="0.25">
      <c r="A11273" s="46" t="str">
        <f>_xlfn.CONCAT("Vintage",_xlfn.MAXIFS('Form 860'!AE:AE,'Form 860'!D:D,'Form 923'!D11273))</f>
        <v>Vintage2015</v>
      </c>
      <c r="B11273" t="str">
        <f>IF(COUNTIFS('Fuel &amp; Prime Mover Code Lookups'!G:G,S11273)=1,INDEX('Fuel &amp; Prime Mover Code Lookups'!J:J,MATCH(S11273,'Fuel &amp; Prime Mover Code Lookups'!G:G,0)),INDEX('Fuel &amp; Prime Mover Code Lookups'!J:J,MATCH(_xlfn.CONCAT(S11273,R11273),'Fuel &amp; Prime Mover Code Lookups'!I:I,0)))</f>
        <v>solar pv</v>
      </c>
      <c r="C11273" t="b">
        <f>INDEX('Fuel &amp; Prime Mover Code Lookups'!$N$15:$N$21,MATCH(Q11273,'Fuel &amp; Prime Mover Code Lookups'!$M$15:$M$21,0))</f>
        <v>1</v>
      </c>
      <c r="D11273" t="str">
        <f t="shared" si="175"/>
        <v>58468.59607.CA.PV</v>
      </c>
      <c r="E11273" s="54">
        <v>59607</v>
      </c>
      <c r="F11273" s="55" t="s">
        <v>20</v>
      </c>
      <c r="G11273" s="54" t="s">
        <v>501</v>
      </c>
      <c r="H11273" s="55" t="s">
        <v>10043</v>
      </c>
      <c r="I11273" s="55" t="s">
        <v>10102</v>
      </c>
      <c r="J11273" s="54">
        <v>58468</v>
      </c>
      <c r="K11273" s="55" t="s">
        <v>41</v>
      </c>
      <c r="L11273" s="55" t="s">
        <v>549</v>
      </c>
      <c r="M11273" s="55" t="s">
        <v>526</v>
      </c>
      <c r="N11273" s="55" t="s">
        <v>404</v>
      </c>
      <c r="O11273" s="54">
        <v>22</v>
      </c>
      <c r="P11273" s="54">
        <v>2</v>
      </c>
      <c r="Q11273" s="55" t="s">
        <v>27</v>
      </c>
      <c r="R11273" s="55" t="s">
        <v>50</v>
      </c>
      <c r="S11273" s="55" t="s">
        <v>70</v>
      </c>
      <c r="T11273" s="55" t="s">
        <v>70</v>
      </c>
      <c r="U11273" s="55" t="s">
        <v>550</v>
      </c>
      <c r="V11273" s="55" t="s">
        <v>506</v>
      </c>
      <c r="W11273" s="55" t="s">
        <v>404</v>
      </c>
      <c r="X11273" s="56">
        <v>0</v>
      </c>
      <c r="Y11273" s="56">
        <v>0</v>
      </c>
      <c r="Z11273" s="56">
        <v>0</v>
      </c>
      <c r="AA11273" s="56">
        <v>0</v>
      </c>
      <c r="AB11273" s="56">
        <v>0</v>
      </c>
      <c r="AC11273" s="56">
        <v>0</v>
      </c>
      <c r="AD11273" s="56">
        <v>0</v>
      </c>
      <c r="AE11273" s="56">
        <v>0</v>
      </c>
      <c r="AF11273" s="56">
        <v>0</v>
      </c>
      <c r="AG11273" s="56">
        <v>0</v>
      </c>
      <c r="AH11273" s="56">
        <v>0</v>
      </c>
      <c r="AI11273" s="56">
        <v>0</v>
      </c>
      <c r="AJ11273" s="56">
        <v>0</v>
      </c>
      <c r="AK11273" s="56">
        <v>0</v>
      </c>
      <c r="AL11273" s="56">
        <v>0</v>
      </c>
      <c r="AM11273" s="56">
        <v>0</v>
      </c>
      <c r="AN11273" s="56">
        <v>0</v>
      </c>
      <c r="AO11273" s="56">
        <v>0</v>
      </c>
      <c r="AP11273" s="56">
        <v>0</v>
      </c>
      <c r="AQ11273" s="56">
        <v>0</v>
      </c>
      <c r="AR11273" s="56">
        <v>0</v>
      </c>
      <c r="AS11273" s="56">
        <v>0</v>
      </c>
      <c r="AT11273" s="56">
        <v>0</v>
      </c>
      <c r="AU11273" s="56">
        <v>0</v>
      </c>
      <c r="AV11273" s="57">
        <v>0</v>
      </c>
      <c r="AW11273" s="57">
        <v>0</v>
      </c>
      <c r="AX11273" s="57">
        <v>0</v>
      </c>
      <c r="AY11273" s="57">
        <v>0</v>
      </c>
      <c r="AZ11273" s="57">
        <v>0</v>
      </c>
      <c r="BA11273" s="57">
        <v>0</v>
      </c>
      <c r="BB11273" s="57">
        <v>0</v>
      </c>
      <c r="BC11273" s="57">
        <v>0</v>
      </c>
      <c r="BD11273" s="57">
        <v>0</v>
      </c>
      <c r="BE11273" s="57">
        <v>0</v>
      </c>
      <c r="BF11273" s="57">
        <v>0</v>
      </c>
      <c r="BG11273" s="57">
        <v>0</v>
      </c>
      <c r="BH11273" s="56">
        <v>18837</v>
      </c>
      <c r="BI11273" s="56">
        <v>25534</v>
      </c>
      <c r="BJ11273" s="56">
        <v>24986</v>
      </c>
      <c r="BK11273" s="56">
        <v>31490</v>
      </c>
      <c r="BL11273" s="56">
        <v>41212</v>
      </c>
      <c r="BM11273" s="56">
        <v>41039</v>
      </c>
      <c r="BN11273" s="56">
        <v>46355</v>
      </c>
      <c r="BO11273" s="56">
        <v>38403</v>
      </c>
      <c r="BP11273" s="56">
        <v>30154</v>
      </c>
      <c r="BQ11273" s="56">
        <v>27872</v>
      </c>
      <c r="BR11273" s="56">
        <v>22035</v>
      </c>
      <c r="BS11273" s="56">
        <v>17446</v>
      </c>
      <c r="BT11273" s="56">
        <v>18837</v>
      </c>
      <c r="BU11273" s="56">
        <v>25534</v>
      </c>
      <c r="BV11273" s="56">
        <v>24986</v>
      </c>
      <c r="BW11273" s="56">
        <v>31490</v>
      </c>
      <c r="BX11273" s="56">
        <v>41212</v>
      </c>
      <c r="BY11273" s="56">
        <v>41039</v>
      </c>
      <c r="BZ11273" s="56">
        <v>46355</v>
      </c>
      <c r="CA11273" s="56">
        <v>38403</v>
      </c>
      <c r="CB11273" s="56">
        <v>30154</v>
      </c>
      <c r="CC11273" s="56">
        <v>27872</v>
      </c>
      <c r="CD11273" s="56">
        <v>22035</v>
      </c>
      <c r="CE11273" s="56">
        <v>17446</v>
      </c>
      <c r="CF11273" s="56">
        <v>2148.5700000000002</v>
      </c>
      <c r="CG11273" s="56">
        <v>2912.4929999999999</v>
      </c>
      <c r="CH11273" s="56">
        <v>2850.0509999999999</v>
      </c>
      <c r="CI11273" s="56">
        <v>3591.866</v>
      </c>
      <c r="CJ11273" s="56">
        <v>4700.8530000000001</v>
      </c>
      <c r="CK11273" s="56">
        <v>4681.1109999999999</v>
      </c>
      <c r="CL11273" s="56">
        <v>5287.393</v>
      </c>
      <c r="CM11273" s="56">
        <v>4380.4589999999998</v>
      </c>
      <c r="CN11273" s="56">
        <v>3439.5250000000001</v>
      </c>
      <c r="CO11273" s="56">
        <v>3179.2460000000001</v>
      </c>
      <c r="CP11273" s="56">
        <v>2513.4279999999999</v>
      </c>
      <c r="CQ11273" s="56">
        <v>1990.0050000000001</v>
      </c>
      <c r="CR11273" s="56">
        <v>0</v>
      </c>
      <c r="CS11273" s="56">
        <v>0</v>
      </c>
      <c r="CT11273" s="56">
        <v>365363</v>
      </c>
      <c r="CU11273" s="56">
        <v>365363</v>
      </c>
      <c r="CV11273" s="56">
        <v>41675</v>
      </c>
      <c r="CW11273" s="54">
        <v>2020</v>
      </c>
    </row>
    <row r="11274" spans="1:101" s="46" customFormat="1" hidden="1" x14ac:dyDescent="0.25">
      <c r="A11274" s="46" t="str">
        <f>_xlfn.CONCAT("Vintage",_xlfn.MAXIFS('Form 860'!AE:AE,'Form 860'!D:D,'Form 923'!D11274))</f>
        <v>Vintage2015</v>
      </c>
      <c r="B11274" t="str">
        <f>IF(COUNTIFS('Fuel &amp; Prime Mover Code Lookups'!G:G,S11274)=1,INDEX('Fuel &amp; Prime Mover Code Lookups'!J:J,MATCH(S11274,'Fuel &amp; Prime Mover Code Lookups'!G:G,0)),INDEX('Fuel &amp; Prime Mover Code Lookups'!J:J,MATCH(_xlfn.CONCAT(S11274,R11274),'Fuel &amp; Prime Mover Code Lookups'!I:I,0)))</f>
        <v>solar pv</v>
      </c>
      <c r="C11274" t="b">
        <f>INDEX('Fuel &amp; Prime Mover Code Lookups'!$N$15:$N$21,MATCH(Q11274,'Fuel &amp; Prime Mover Code Lookups'!$M$15:$M$21,0))</f>
        <v>1</v>
      </c>
      <c r="D11274" t="str">
        <f t="shared" si="175"/>
        <v>59353.59610.CA.PV</v>
      </c>
      <c r="E11274" s="54">
        <v>59610</v>
      </c>
      <c r="F11274" s="55" t="s">
        <v>20</v>
      </c>
      <c r="G11274" s="54" t="s">
        <v>501</v>
      </c>
      <c r="H11274" s="55" t="s">
        <v>10044</v>
      </c>
      <c r="I11274" s="55" t="s">
        <v>10044</v>
      </c>
      <c r="J11274" s="54">
        <v>59353</v>
      </c>
      <c r="K11274" s="55" t="s">
        <v>41</v>
      </c>
      <c r="L11274" s="55" t="s">
        <v>549</v>
      </c>
      <c r="M11274" s="55" t="s">
        <v>526</v>
      </c>
      <c r="N11274" s="55" t="s">
        <v>404</v>
      </c>
      <c r="O11274" s="54">
        <v>22</v>
      </c>
      <c r="P11274" s="54">
        <v>2</v>
      </c>
      <c r="Q11274" s="55" t="s">
        <v>27</v>
      </c>
      <c r="R11274" s="55" t="s">
        <v>50</v>
      </c>
      <c r="S11274" s="55" t="s">
        <v>70</v>
      </c>
      <c r="T11274" s="55" t="s">
        <v>70</v>
      </c>
      <c r="U11274" s="55" t="s">
        <v>550</v>
      </c>
      <c r="V11274" s="55" t="s">
        <v>506</v>
      </c>
      <c r="W11274" s="55" t="s">
        <v>404</v>
      </c>
      <c r="X11274" s="56">
        <v>0</v>
      </c>
      <c r="Y11274" s="56">
        <v>0</v>
      </c>
      <c r="Z11274" s="56">
        <v>0</v>
      </c>
      <c r="AA11274" s="56">
        <v>0</v>
      </c>
      <c r="AB11274" s="56">
        <v>0</v>
      </c>
      <c r="AC11274" s="56">
        <v>0</v>
      </c>
      <c r="AD11274" s="56">
        <v>0</v>
      </c>
      <c r="AE11274" s="56">
        <v>0</v>
      </c>
      <c r="AF11274" s="56">
        <v>0</v>
      </c>
      <c r="AG11274" s="56">
        <v>0</v>
      </c>
      <c r="AH11274" s="56">
        <v>0</v>
      </c>
      <c r="AI11274" s="56">
        <v>0</v>
      </c>
      <c r="AJ11274" s="56">
        <v>0</v>
      </c>
      <c r="AK11274" s="56">
        <v>0</v>
      </c>
      <c r="AL11274" s="56">
        <v>0</v>
      </c>
      <c r="AM11274" s="56">
        <v>0</v>
      </c>
      <c r="AN11274" s="56">
        <v>0</v>
      </c>
      <c r="AO11274" s="56">
        <v>0</v>
      </c>
      <c r="AP11274" s="56">
        <v>0</v>
      </c>
      <c r="AQ11274" s="56">
        <v>0</v>
      </c>
      <c r="AR11274" s="56">
        <v>0</v>
      </c>
      <c r="AS11274" s="56">
        <v>0</v>
      </c>
      <c r="AT11274" s="56">
        <v>0</v>
      </c>
      <c r="AU11274" s="56">
        <v>0</v>
      </c>
      <c r="AV11274" s="57">
        <v>0</v>
      </c>
      <c r="AW11274" s="57">
        <v>0</v>
      </c>
      <c r="AX11274" s="57">
        <v>0</v>
      </c>
      <c r="AY11274" s="57">
        <v>0</v>
      </c>
      <c r="AZ11274" s="57">
        <v>0</v>
      </c>
      <c r="BA11274" s="57">
        <v>0</v>
      </c>
      <c r="BB11274" s="57">
        <v>0</v>
      </c>
      <c r="BC11274" s="57">
        <v>0</v>
      </c>
      <c r="BD11274" s="57">
        <v>0</v>
      </c>
      <c r="BE11274" s="57">
        <v>0</v>
      </c>
      <c r="BF11274" s="57">
        <v>0</v>
      </c>
      <c r="BG11274" s="57">
        <v>0</v>
      </c>
      <c r="BH11274" s="56">
        <v>19607</v>
      </c>
      <c r="BI11274" s="56">
        <v>26578</v>
      </c>
      <c r="BJ11274" s="56">
        <v>26008</v>
      </c>
      <c r="BK11274" s="56">
        <v>32777</v>
      </c>
      <c r="BL11274" s="56">
        <v>42897</v>
      </c>
      <c r="BM11274" s="56">
        <v>42717</v>
      </c>
      <c r="BN11274" s="56">
        <v>48250</v>
      </c>
      <c r="BO11274" s="56">
        <v>39974</v>
      </c>
      <c r="BP11274" s="56">
        <v>31387</v>
      </c>
      <c r="BQ11274" s="56">
        <v>29012</v>
      </c>
      <c r="BR11274" s="56">
        <v>22936</v>
      </c>
      <c r="BS11274" s="56">
        <v>18160</v>
      </c>
      <c r="BT11274" s="56">
        <v>19607</v>
      </c>
      <c r="BU11274" s="56">
        <v>26578</v>
      </c>
      <c r="BV11274" s="56">
        <v>26008</v>
      </c>
      <c r="BW11274" s="56">
        <v>32777</v>
      </c>
      <c r="BX11274" s="56">
        <v>42897</v>
      </c>
      <c r="BY11274" s="56">
        <v>42717</v>
      </c>
      <c r="BZ11274" s="56">
        <v>48250</v>
      </c>
      <c r="CA11274" s="56">
        <v>39974</v>
      </c>
      <c r="CB11274" s="56">
        <v>31387</v>
      </c>
      <c r="CC11274" s="56">
        <v>29012</v>
      </c>
      <c r="CD11274" s="56">
        <v>22936</v>
      </c>
      <c r="CE11274" s="56">
        <v>18160</v>
      </c>
      <c r="CF11274" s="56">
        <v>2236.4229999999998</v>
      </c>
      <c r="CG11274" s="56">
        <v>3031.578</v>
      </c>
      <c r="CH11274" s="56">
        <v>2966.5830000000001</v>
      </c>
      <c r="CI11274" s="56">
        <v>3738.7289999999998</v>
      </c>
      <c r="CJ11274" s="56">
        <v>4893.0600000000004</v>
      </c>
      <c r="CK11274" s="56">
        <v>4872.5119999999997</v>
      </c>
      <c r="CL11274" s="56">
        <v>5503.5829999999996</v>
      </c>
      <c r="CM11274" s="56">
        <v>4559.5659999999998</v>
      </c>
      <c r="CN11274" s="56">
        <v>3580.16</v>
      </c>
      <c r="CO11274" s="56">
        <v>3309.2379999999998</v>
      </c>
      <c r="CP11274" s="56">
        <v>2616.1959999999999</v>
      </c>
      <c r="CQ11274" s="56">
        <v>2071.3719999999998</v>
      </c>
      <c r="CR11274" s="56">
        <v>0</v>
      </c>
      <c r="CS11274" s="56">
        <v>0</v>
      </c>
      <c r="CT11274" s="56">
        <v>380303</v>
      </c>
      <c r="CU11274" s="56">
        <v>380303</v>
      </c>
      <c r="CV11274" s="56">
        <v>43379</v>
      </c>
      <c r="CW11274" s="54">
        <v>2020</v>
      </c>
    </row>
    <row r="11275" spans="1:101" s="46" customFormat="1" hidden="1" x14ac:dyDescent="0.25">
      <c r="A11275" s="46" t="str">
        <f>_xlfn.CONCAT("Vintage",_xlfn.MAXIFS('Form 860'!AE:AE,'Form 860'!D:D,'Form 923'!D11275))</f>
        <v>Vintage2015</v>
      </c>
      <c r="B11275" t="str">
        <f>IF(COUNTIFS('Fuel &amp; Prime Mover Code Lookups'!G:G,S11275)=1,INDEX('Fuel &amp; Prime Mover Code Lookups'!J:J,MATCH(S11275,'Fuel &amp; Prime Mover Code Lookups'!G:G,0)),INDEX('Fuel &amp; Prime Mover Code Lookups'!J:J,MATCH(_xlfn.CONCAT(S11275,R11275),'Fuel &amp; Prime Mover Code Lookups'!I:I,0)))</f>
        <v>solar pv</v>
      </c>
      <c r="C11275" t="b">
        <f>INDEX('Fuel &amp; Prime Mover Code Lookups'!$N$15:$N$21,MATCH(Q11275,'Fuel &amp; Prime Mover Code Lookups'!$M$15:$M$21,0))</f>
        <v>1</v>
      </c>
      <c r="D11275" t="str">
        <f t="shared" ref="D11275:D11338" si="176">J11275&amp;"."&amp;E11275&amp;"."&amp;K11275&amp;"."&amp;R11275</f>
        <v>59354.59611.FL.PV</v>
      </c>
      <c r="E11275" s="54">
        <v>59611</v>
      </c>
      <c r="F11275" s="55" t="s">
        <v>20</v>
      </c>
      <c r="G11275" s="54" t="s">
        <v>501</v>
      </c>
      <c r="H11275" s="55" t="s">
        <v>10045</v>
      </c>
      <c r="I11275" s="55" t="s">
        <v>10045</v>
      </c>
      <c r="J11275" s="54">
        <v>59354</v>
      </c>
      <c r="K11275" s="55" t="s">
        <v>654</v>
      </c>
      <c r="L11275" s="55" t="s">
        <v>651</v>
      </c>
      <c r="M11275" s="55" t="s">
        <v>512</v>
      </c>
      <c r="N11275" s="55" t="s">
        <v>404</v>
      </c>
      <c r="O11275" s="54">
        <v>22</v>
      </c>
      <c r="P11275" s="54">
        <v>2</v>
      </c>
      <c r="Q11275" s="55" t="s">
        <v>27</v>
      </c>
      <c r="R11275" s="55" t="s">
        <v>50</v>
      </c>
      <c r="S11275" s="55" t="s">
        <v>70</v>
      </c>
      <c r="T11275" s="55" t="s">
        <v>70</v>
      </c>
      <c r="U11275" s="55" t="s">
        <v>1011</v>
      </c>
      <c r="V11275" s="55" t="s">
        <v>506</v>
      </c>
      <c r="W11275" s="55" t="s">
        <v>404</v>
      </c>
      <c r="X11275" s="56">
        <v>0</v>
      </c>
      <c r="Y11275" s="56">
        <v>0</v>
      </c>
      <c r="Z11275" s="56">
        <v>0</v>
      </c>
      <c r="AA11275" s="56">
        <v>0</v>
      </c>
      <c r="AB11275" s="56">
        <v>0</v>
      </c>
      <c r="AC11275" s="56">
        <v>0</v>
      </c>
      <c r="AD11275" s="56">
        <v>0</v>
      </c>
      <c r="AE11275" s="56">
        <v>0</v>
      </c>
      <c r="AF11275" s="56">
        <v>0</v>
      </c>
      <c r="AG11275" s="56">
        <v>0</v>
      </c>
      <c r="AH11275" s="56">
        <v>0</v>
      </c>
      <c r="AI11275" s="56">
        <v>0</v>
      </c>
      <c r="AJ11275" s="56">
        <v>0</v>
      </c>
      <c r="AK11275" s="56">
        <v>0</v>
      </c>
      <c r="AL11275" s="56">
        <v>0</v>
      </c>
      <c r="AM11275" s="56">
        <v>0</v>
      </c>
      <c r="AN11275" s="56">
        <v>0</v>
      </c>
      <c r="AO11275" s="56">
        <v>0</v>
      </c>
      <c r="AP11275" s="56">
        <v>0</v>
      </c>
      <c r="AQ11275" s="56">
        <v>0</v>
      </c>
      <c r="AR11275" s="56">
        <v>0</v>
      </c>
      <c r="AS11275" s="56">
        <v>0</v>
      </c>
      <c r="AT11275" s="56">
        <v>0</v>
      </c>
      <c r="AU11275" s="56">
        <v>0</v>
      </c>
      <c r="AV11275" s="57">
        <v>0</v>
      </c>
      <c r="AW11275" s="57">
        <v>0</v>
      </c>
      <c r="AX11275" s="57">
        <v>0</v>
      </c>
      <c r="AY11275" s="57">
        <v>0</v>
      </c>
      <c r="AZ11275" s="57">
        <v>0</v>
      </c>
      <c r="BA11275" s="57">
        <v>0</v>
      </c>
      <c r="BB11275" s="57">
        <v>0</v>
      </c>
      <c r="BC11275" s="57">
        <v>0</v>
      </c>
      <c r="BD11275" s="57">
        <v>0</v>
      </c>
      <c r="BE11275" s="57">
        <v>0</v>
      </c>
      <c r="BF11275" s="57">
        <v>0</v>
      </c>
      <c r="BG11275" s="57">
        <v>0</v>
      </c>
      <c r="BH11275" s="56">
        <v>5804</v>
      </c>
      <c r="BI11275" s="56">
        <v>6283</v>
      </c>
      <c r="BJ11275" s="56">
        <v>8374</v>
      </c>
      <c r="BK11275" s="56">
        <v>7588</v>
      </c>
      <c r="BL11275" s="56">
        <v>8952</v>
      </c>
      <c r="BM11275" s="56">
        <v>7728</v>
      </c>
      <c r="BN11275" s="56">
        <v>7923</v>
      </c>
      <c r="BO11275" s="56">
        <v>7560</v>
      </c>
      <c r="BP11275" s="56">
        <v>6547</v>
      </c>
      <c r="BQ11275" s="56">
        <v>6389</v>
      </c>
      <c r="BR11275" s="56">
        <v>5590</v>
      </c>
      <c r="BS11275" s="56">
        <v>6082</v>
      </c>
      <c r="BT11275" s="56">
        <v>5804</v>
      </c>
      <c r="BU11275" s="56">
        <v>6283</v>
      </c>
      <c r="BV11275" s="56">
        <v>8374</v>
      </c>
      <c r="BW11275" s="56">
        <v>7588</v>
      </c>
      <c r="BX11275" s="56">
        <v>8952</v>
      </c>
      <c r="BY11275" s="56">
        <v>7728</v>
      </c>
      <c r="BZ11275" s="56">
        <v>7923</v>
      </c>
      <c r="CA11275" s="56">
        <v>7560</v>
      </c>
      <c r="CB11275" s="56">
        <v>6547</v>
      </c>
      <c r="CC11275" s="56">
        <v>6389</v>
      </c>
      <c r="CD11275" s="56">
        <v>5590</v>
      </c>
      <c r="CE11275" s="56">
        <v>6082</v>
      </c>
      <c r="CF11275" s="56">
        <v>661.995</v>
      </c>
      <c r="CG11275" s="56">
        <v>716.654</v>
      </c>
      <c r="CH11275" s="56">
        <v>955.21500000000003</v>
      </c>
      <c r="CI11275" s="56">
        <v>865.53599999999994</v>
      </c>
      <c r="CJ11275" s="56">
        <v>1021.104</v>
      </c>
      <c r="CK11275" s="56">
        <v>881.47400000000005</v>
      </c>
      <c r="CL11275" s="56">
        <v>903.76400000000001</v>
      </c>
      <c r="CM11275" s="56">
        <v>862.346</v>
      </c>
      <c r="CN11275" s="56">
        <v>746.78099999999995</v>
      </c>
      <c r="CO11275" s="56">
        <v>728.80200000000002</v>
      </c>
      <c r="CP11275" s="56">
        <v>637.57600000000002</v>
      </c>
      <c r="CQ11275" s="56">
        <v>693.75300000000004</v>
      </c>
      <c r="CR11275" s="56">
        <v>0</v>
      </c>
      <c r="CS11275" s="56">
        <v>0</v>
      </c>
      <c r="CT11275" s="56">
        <v>84820</v>
      </c>
      <c r="CU11275" s="56">
        <v>84820</v>
      </c>
      <c r="CV11275" s="56">
        <v>9675</v>
      </c>
      <c r="CW11275" s="54">
        <v>2020</v>
      </c>
    </row>
    <row r="11276" spans="1:101" s="46" customFormat="1" hidden="1" x14ac:dyDescent="0.25">
      <c r="A11276" s="46" t="str">
        <f>_xlfn.CONCAT("Vintage",_xlfn.MAXIFS('Form 860'!AE:AE,'Form 860'!D:D,'Form 923'!D11276))</f>
        <v>Vintage2014</v>
      </c>
      <c r="B11276" t="str">
        <f>IF(COUNTIFS('Fuel &amp; Prime Mover Code Lookups'!G:G,S11276)=1,INDEX('Fuel &amp; Prime Mover Code Lookups'!J:J,MATCH(S11276,'Fuel &amp; Prime Mover Code Lookups'!G:G,0)),INDEX('Fuel &amp; Prime Mover Code Lookups'!J:J,MATCH(_xlfn.CONCAT(S11276,R11276),'Fuel &amp; Prime Mover Code Lookups'!I:I,0)))</f>
        <v>solar pv</v>
      </c>
      <c r="C11276" t="b">
        <f>INDEX('Fuel &amp; Prime Mover Code Lookups'!$N$15:$N$21,MATCH(Q11276,'Fuel &amp; Prime Mover Code Lookups'!$M$15:$M$21,0))</f>
        <v>0</v>
      </c>
      <c r="D11276" t="str">
        <f t="shared" si="176"/>
        <v>61944.59613.NY.PV</v>
      </c>
      <c r="E11276" s="54">
        <v>59613</v>
      </c>
      <c r="F11276" s="55" t="s">
        <v>20</v>
      </c>
      <c r="G11276" s="54" t="s">
        <v>501</v>
      </c>
      <c r="H11276" s="55" t="s">
        <v>10046</v>
      </c>
      <c r="I11276" s="55" t="s">
        <v>25948</v>
      </c>
      <c r="J11276" s="54">
        <v>61944</v>
      </c>
      <c r="K11276" s="55" t="s">
        <v>603</v>
      </c>
      <c r="L11276" s="55" t="s">
        <v>604</v>
      </c>
      <c r="M11276" s="55" t="s">
        <v>605</v>
      </c>
      <c r="N11276" s="55" t="s">
        <v>404</v>
      </c>
      <c r="O11276" s="54">
        <v>562212</v>
      </c>
      <c r="P11276" s="54">
        <v>4</v>
      </c>
      <c r="Q11276" s="55" t="s">
        <v>34</v>
      </c>
      <c r="R11276" s="55" t="s">
        <v>50</v>
      </c>
      <c r="S11276" s="55" t="s">
        <v>70</v>
      </c>
      <c r="T11276" s="55" t="s">
        <v>70</v>
      </c>
      <c r="U11276" s="55" t="s">
        <v>606</v>
      </c>
      <c r="V11276" s="55" t="s">
        <v>516</v>
      </c>
      <c r="W11276" s="55" t="s">
        <v>404</v>
      </c>
      <c r="X11276" s="56">
        <v>0</v>
      </c>
      <c r="Y11276" s="56">
        <v>0</v>
      </c>
      <c r="Z11276" s="56">
        <v>0</v>
      </c>
      <c r="AA11276" s="56">
        <v>0</v>
      </c>
      <c r="AB11276" s="56">
        <v>0</v>
      </c>
      <c r="AC11276" s="56">
        <v>0</v>
      </c>
      <c r="AD11276" s="56">
        <v>0</v>
      </c>
      <c r="AE11276" s="56">
        <v>0</v>
      </c>
      <c r="AF11276" s="56">
        <v>0</v>
      </c>
      <c r="AG11276" s="56">
        <v>0</v>
      </c>
      <c r="AH11276" s="56">
        <v>0</v>
      </c>
      <c r="AI11276" s="56">
        <v>0</v>
      </c>
      <c r="AJ11276" s="56">
        <v>0</v>
      </c>
      <c r="AK11276" s="56">
        <v>0</v>
      </c>
      <c r="AL11276" s="56">
        <v>0</v>
      </c>
      <c r="AM11276" s="56">
        <v>0</v>
      </c>
      <c r="AN11276" s="56">
        <v>0</v>
      </c>
      <c r="AO11276" s="56">
        <v>0</v>
      </c>
      <c r="AP11276" s="56">
        <v>0</v>
      </c>
      <c r="AQ11276" s="56">
        <v>0</v>
      </c>
      <c r="AR11276" s="56">
        <v>0</v>
      </c>
      <c r="AS11276" s="56">
        <v>0</v>
      </c>
      <c r="AT11276" s="56">
        <v>0</v>
      </c>
      <c r="AU11276" s="56">
        <v>0</v>
      </c>
      <c r="AV11276" s="57">
        <v>0</v>
      </c>
      <c r="AW11276" s="57">
        <v>0</v>
      </c>
      <c r="AX11276" s="57">
        <v>0</v>
      </c>
      <c r="AY11276" s="57">
        <v>0</v>
      </c>
      <c r="AZ11276" s="57">
        <v>0</v>
      </c>
      <c r="BA11276" s="57">
        <v>0</v>
      </c>
      <c r="BB11276" s="57">
        <v>0</v>
      </c>
      <c r="BC11276" s="57">
        <v>0</v>
      </c>
      <c r="BD11276" s="57">
        <v>0</v>
      </c>
      <c r="BE11276" s="57">
        <v>0</v>
      </c>
      <c r="BF11276" s="57">
        <v>0</v>
      </c>
      <c r="BG11276" s="57">
        <v>0</v>
      </c>
      <c r="BH11276" s="56">
        <v>316</v>
      </c>
      <c r="BI11276" s="56">
        <v>412</v>
      </c>
      <c r="BJ11276" s="56">
        <v>1271</v>
      </c>
      <c r="BK11276" s="56">
        <v>1490</v>
      </c>
      <c r="BL11276" s="56">
        <v>1938</v>
      </c>
      <c r="BM11276" s="56">
        <v>2257</v>
      </c>
      <c r="BN11276" s="56">
        <v>2122</v>
      </c>
      <c r="BO11276" s="56">
        <v>1920</v>
      </c>
      <c r="BP11276" s="56">
        <v>1385</v>
      </c>
      <c r="BQ11276" s="56">
        <v>956</v>
      </c>
      <c r="BR11276" s="56">
        <v>570</v>
      </c>
      <c r="BS11276" s="56">
        <v>254</v>
      </c>
      <c r="BT11276" s="56">
        <v>316</v>
      </c>
      <c r="BU11276" s="56">
        <v>412</v>
      </c>
      <c r="BV11276" s="56">
        <v>1271</v>
      </c>
      <c r="BW11276" s="56">
        <v>1490</v>
      </c>
      <c r="BX11276" s="56">
        <v>1938</v>
      </c>
      <c r="BY11276" s="56">
        <v>2257</v>
      </c>
      <c r="BZ11276" s="56">
        <v>2122</v>
      </c>
      <c r="CA11276" s="56">
        <v>1920</v>
      </c>
      <c r="CB11276" s="56">
        <v>1385</v>
      </c>
      <c r="CC11276" s="56">
        <v>956</v>
      </c>
      <c r="CD11276" s="56">
        <v>570</v>
      </c>
      <c r="CE11276" s="56">
        <v>254</v>
      </c>
      <c r="CF11276" s="56">
        <v>36</v>
      </c>
      <c r="CG11276" s="56">
        <v>47</v>
      </c>
      <c r="CH11276" s="56">
        <v>145</v>
      </c>
      <c r="CI11276" s="56">
        <v>170</v>
      </c>
      <c r="CJ11276" s="56">
        <v>221</v>
      </c>
      <c r="CK11276" s="56">
        <v>257.39999999999998</v>
      </c>
      <c r="CL11276" s="56">
        <v>242</v>
      </c>
      <c r="CM11276" s="56">
        <v>219</v>
      </c>
      <c r="CN11276" s="56">
        <v>158</v>
      </c>
      <c r="CO11276" s="56">
        <v>109</v>
      </c>
      <c r="CP11276" s="56">
        <v>65</v>
      </c>
      <c r="CQ11276" s="56">
        <v>29</v>
      </c>
      <c r="CR11276" s="56">
        <v>0</v>
      </c>
      <c r="CS11276" s="56">
        <v>0</v>
      </c>
      <c r="CT11276" s="56">
        <v>14891</v>
      </c>
      <c r="CU11276" s="56">
        <v>14891</v>
      </c>
      <c r="CV11276" s="56">
        <v>1698.4</v>
      </c>
      <c r="CW11276" s="54">
        <v>2020</v>
      </c>
    </row>
    <row r="11277" spans="1:101" s="46" customFormat="1" hidden="1" x14ac:dyDescent="0.25">
      <c r="A11277" s="46" t="str">
        <f>_xlfn.CONCAT("Vintage",_xlfn.MAXIFS('Form 860'!AE:AE,'Form 860'!D:D,'Form 923'!D11277))</f>
        <v>Vintage2016</v>
      </c>
      <c r="B11277" t="str">
        <f>IF(COUNTIFS('Fuel &amp; Prime Mover Code Lookups'!G:G,S11277)=1,INDEX('Fuel &amp; Prime Mover Code Lookups'!J:J,MATCH(S11277,'Fuel &amp; Prime Mover Code Lookups'!G:G,0)),INDEX('Fuel &amp; Prime Mover Code Lookups'!J:J,MATCH(_xlfn.CONCAT(S11277,R11277),'Fuel &amp; Prime Mover Code Lookups'!I:I,0)))</f>
        <v>petroleum</v>
      </c>
      <c r="C11277" t="b">
        <f>INDEX('Fuel &amp; Prime Mover Code Lookups'!$N$15:$N$21,MATCH(Q11277,'Fuel &amp; Prime Mover Code Lookups'!$M$15:$M$21,0))</f>
        <v>1</v>
      </c>
      <c r="D11277" t="str">
        <f t="shared" si="176"/>
        <v>40229.59614.VA.IC</v>
      </c>
      <c r="E11277" s="54">
        <v>59614</v>
      </c>
      <c r="F11277" s="55" t="s">
        <v>20</v>
      </c>
      <c r="G11277" s="54" t="s">
        <v>501</v>
      </c>
      <c r="H11277" s="55" t="s">
        <v>10047</v>
      </c>
      <c r="I11277" s="55" t="s">
        <v>3616</v>
      </c>
      <c r="J11277" s="54">
        <v>40229</v>
      </c>
      <c r="K11277" s="55" t="s">
        <v>2737</v>
      </c>
      <c r="L11277" s="55" t="s">
        <v>651</v>
      </c>
      <c r="M11277" s="55" t="s">
        <v>512</v>
      </c>
      <c r="N11277" s="55" t="s">
        <v>404</v>
      </c>
      <c r="O11277" s="54">
        <v>22</v>
      </c>
      <c r="P11277" s="54">
        <v>1</v>
      </c>
      <c r="Q11277" s="55" t="s">
        <v>21</v>
      </c>
      <c r="R11277" s="55" t="s">
        <v>40</v>
      </c>
      <c r="S11277" s="55" t="s">
        <v>61</v>
      </c>
      <c r="T11277" s="55" t="s">
        <v>61</v>
      </c>
      <c r="U11277" s="55" t="s">
        <v>569</v>
      </c>
      <c r="V11277" s="55" t="s">
        <v>506</v>
      </c>
      <c r="W11277" s="55" t="s">
        <v>507</v>
      </c>
      <c r="X11277" s="56">
        <v>17</v>
      </c>
      <c r="Y11277" s="56">
        <v>9</v>
      </c>
      <c r="Z11277" s="56">
        <v>19</v>
      </c>
      <c r="AA11277" s="56">
        <v>10</v>
      </c>
      <c r="AB11277" s="56">
        <v>26</v>
      </c>
      <c r="AC11277" s="56">
        <v>23</v>
      </c>
      <c r="AD11277" s="56">
        <v>40</v>
      </c>
      <c r="AE11277" s="56">
        <v>39</v>
      </c>
      <c r="AF11277" s="56">
        <v>48</v>
      </c>
      <c r="AG11277" s="56">
        <v>16</v>
      </c>
      <c r="AH11277" s="56">
        <v>33</v>
      </c>
      <c r="AI11277" s="56">
        <v>54</v>
      </c>
      <c r="AJ11277" s="56">
        <v>17</v>
      </c>
      <c r="AK11277" s="56">
        <v>9</v>
      </c>
      <c r="AL11277" s="56">
        <v>19</v>
      </c>
      <c r="AM11277" s="56">
        <v>10</v>
      </c>
      <c r="AN11277" s="56">
        <v>26</v>
      </c>
      <c r="AO11277" s="56">
        <v>23</v>
      </c>
      <c r="AP11277" s="56">
        <v>40</v>
      </c>
      <c r="AQ11277" s="56">
        <v>39</v>
      </c>
      <c r="AR11277" s="56">
        <v>48</v>
      </c>
      <c r="AS11277" s="56">
        <v>16</v>
      </c>
      <c r="AT11277" s="56">
        <v>33</v>
      </c>
      <c r="AU11277" s="56">
        <v>54</v>
      </c>
      <c r="AV11277" s="57">
        <v>5.79</v>
      </c>
      <c r="AW11277" s="57">
        <v>5.79</v>
      </c>
      <c r="AX11277" s="57">
        <v>5.79</v>
      </c>
      <c r="AY11277" s="57">
        <v>5.79</v>
      </c>
      <c r="AZ11277" s="57">
        <v>5.79</v>
      </c>
      <c r="BA11277" s="57">
        <v>5.79</v>
      </c>
      <c r="BB11277" s="57">
        <v>5.79</v>
      </c>
      <c r="BC11277" s="57">
        <v>5.79</v>
      </c>
      <c r="BD11277" s="57">
        <v>5.79</v>
      </c>
      <c r="BE11277" s="57">
        <v>5.79</v>
      </c>
      <c r="BF11277" s="57">
        <v>5.79</v>
      </c>
      <c r="BG11277" s="57">
        <v>5.79</v>
      </c>
      <c r="BH11277" s="56">
        <v>98</v>
      </c>
      <c r="BI11277" s="56">
        <v>52</v>
      </c>
      <c r="BJ11277" s="56">
        <v>110</v>
      </c>
      <c r="BK11277" s="56">
        <v>58</v>
      </c>
      <c r="BL11277" s="56">
        <v>151</v>
      </c>
      <c r="BM11277" s="56">
        <v>133</v>
      </c>
      <c r="BN11277" s="56">
        <v>232</v>
      </c>
      <c r="BO11277" s="56">
        <v>226</v>
      </c>
      <c r="BP11277" s="56">
        <v>278</v>
      </c>
      <c r="BQ11277" s="56">
        <v>93</v>
      </c>
      <c r="BR11277" s="56">
        <v>191</v>
      </c>
      <c r="BS11277" s="56">
        <v>313</v>
      </c>
      <c r="BT11277" s="56">
        <v>98</v>
      </c>
      <c r="BU11277" s="56">
        <v>52</v>
      </c>
      <c r="BV11277" s="56">
        <v>110</v>
      </c>
      <c r="BW11277" s="56">
        <v>58</v>
      </c>
      <c r="BX11277" s="56">
        <v>151</v>
      </c>
      <c r="BY11277" s="56">
        <v>133</v>
      </c>
      <c r="BZ11277" s="56">
        <v>232</v>
      </c>
      <c r="CA11277" s="56">
        <v>226</v>
      </c>
      <c r="CB11277" s="56">
        <v>278</v>
      </c>
      <c r="CC11277" s="56">
        <v>93</v>
      </c>
      <c r="CD11277" s="56">
        <v>191</v>
      </c>
      <c r="CE11277" s="56">
        <v>313</v>
      </c>
      <c r="CF11277" s="56">
        <v>10.252000000000001</v>
      </c>
      <c r="CG11277" s="56">
        <v>5.694</v>
      </c>
      <c r="CH11277" s="56">
        <v>11.385999999999999</v>
      </c>
      <c r="CI11277" s="56">
        <v>6.3159999999999998</v>
      </c>
      <c r="CJ11277" s="56">
        <v>15.955</v>
      </c>
      <c r="CK11277" s="56">
        <v>13.976000000000001</v>
      </c>
      <c r="CL11277" s="56">
        <v>24.606999999999999</v>
      </c>
      <c r="CM11277" s="56">
        <v>23.751000000000001</v>
      </c>
      <c r="CN11277" s="56">
        <v>29.263999999999999</v>
      </c>
      <c r="CO11277" s="56">
        <v>9.7140000000000004</v>
      </c>
      <c r="CP11277" s="56">
        <v>20.22</v>
      </c>
      <c r="CQ11277" s="56">
        <v>32.865000000000002</v>
      </c>
      <c r="CR11277" s="56">
        <v>334</v>
      </c>
      <c r="CS11277" s="56">
        <v>334</v>
      </c>
      <c r="CT11277" s="56">
        <v>1935</v>
      </c>
      <c r="CU11277" s="56">
        <v>1935</v>
      </c>
      <c r="CV11277" s="56">
        <v>204</v>
      </c>
      <c r="CW11277" s="54">
        <v>2020</v>
      </c>
    </row>
    <row r="11278" spans="1:101" s="46" customFormat="1" hidden="1" x14ac:dyDescent="0.25">
      <c r="A11278" s="46" t="str">
        <f>_xlfn.CONCAT("Vintage",_xlfn.MAXIFS('Form 860'!AE:AE,'Form 860'!D:D,'Form 923'!D11278))</f>
        <v>Vintage2015</v>
      </c>
      <c r="B11278" t="str">
        <f>IF(COUNTIFS('Fuel &amp; Prime Mover Code Lookups'!G:G,S11278)=1,INDEX('Fuel &amp; Prime Mover Code Lookups'!J:J,MATCH(S11278,'Fuel &amp; Prime Mover Code Lookups'!G:G,0)),INDEX('Fuel &amp; Prime Mover Code Lookups'!J:J,MATCH(_xlfn.CONCAT(S11278,R11278),'Fuel &amp; Prime Mover Code Lookups'!I:I,0)))</f>
        <v>solar pv</v>
      </c>
      <c r="C11278" t="b">
        <f>INDEX('Fuel &amp; Prime Mover Code Lookups'!$N$15:$N$21,MATCH(Q11278,'Fuel &amp; Prime Mover Code Lookups'!$M$15:$M$21,0))</f>
        <v>1</v>
      </c>
      <c r="D11278" t="str">
        <f t="shared" si="176"/>
        <v>59300.59618.NM.PV</v>
      </c>
      <c r="E11278" s="54">
        <v>59618</v>
      </c>
      <c r="F11278" s="55" t="s">
        <v>20</v>
      </c>
      <c r="G11278" s="54" t="s">
        <v>501</v>
      </c>
      <c r="H11278" s="55" t="s">
        <v>10048</v>
      </c>
      <c r="I11278" s="55" t="s">
        <v>7798</v>
      </c>
      <c r="J11278" s="54">
        <v>59300</v>
      </c>
      <c r="K11278" s="55" t="s">
        <v>1024</v>
      </c>
      <c r="L11278" s="55" t="s">
        <v>625</v>
      </c>
      <c r="M11278" s="55" t="s">
        <v>526</v>
      </c>
      <c r="N11278" s="55" t="s">
        <v>404</v>
      </c>
      <c r="O11278" s="54">
        <v>22</v>
      </c>
      <c r="P11278" s="54">
        <v>1</v>
      </c>
      <c r="Q11278" s="55" t="s">
        <v>21</v>
      </c>
      <c r="R11278" s="55" t="s">
        <v>50</v>
      </c>
      <c r="S11278" s="55" t="s">
        <v>70</v>
      </c>
      <c r="T11278" s="55" t="s">
        <v>70</v>
      </c>
      <c r="U11278" s="55" t="s">
        <v>2153</v>
      </c>
      <c r="V11278" s="55" t="s">
        <v>506</v>
      </c>
      <c r="W11278" s="55" t="s">
        <v>404</v>
      </c>
      <c r="X11278" s="56">
        <v>0</v>
      </c>
      <c r="Y11278" s="56">
        <v>0</v>
      </c>
      <c r="Z11278" s="56">
        <v>0</v>
      </c>
      <c r="AA11278" s="56">
        <v>0</v>
      </c>
      <c r="AB11278" s="56">
        <v>0</v>
      </c>
      <c r="AC11278" s="56">
        <v>0</v>
      </c>
      <c r="AD11278" s="56">
        <v>0</v>
      </c>
      <c r="AE11278" s="56">
        <v>0</v>
      </c>
      <c r="AF11278" s="56">
        <v>0</v>
      </c>
      <c r="AG11278" s="56">
        <v>0</v>
      </c>
      <c r="AH11278" s="56">
        <v>0</v>
      </c>
      <c r="AI11278" s="56">
        <v>0</v>
      </c>
      <c r="AJ11278" s="56">
        <v>0</v>
      </c>
      <c r="AK11278" s="56">
        <v>0</v>
      </c>
      <c r="AL11278" s="56">
        <v>0</v>
      </c>
      <c r="AM11278" s="56">
        <v>0</v>
      </c>
      <c r="AN11278" s="56">
        <v>0</v>
      </c>
      <c r="AO11278" s="56">
        <v>0</v>
      </c>
      <c r="AP11278" s="56">
        <v>0</v>
      </c>
      <c r="AQ11278" s="56">
        <v>0</v>
      </c>
      <c r="AR11278" s="56">
        <v>0</v>
      </c>
      <c r="AS11278" s="56">
        <v>0</v>
      </c>
      <c r="AT11278" s="56">
        <v>0</v>
      </c>
      <c r="AU11278" s="56">
        <v>0</v>
      </c>
      <c r="AV11278" s="57">
        <v>0</v>
      </c>
      <c r="AW11278" s="57">
        <v>0</v>
      </c>
      <c r="AX11278" s="57">
        <v>0</v>
      </c>
      <c r="AY11278" s="57">
        <v>0</v>
      </c>
      <c r="AZ11278" s="57">
        <v>0</v>
      </c>
      <c r="BA11278" s="57">
        <v>0</v>
      </c>
      <c r="BB11278" s="57">
        <v>0</v>
      </c>
      <c r="BC11278" s="57">
        <v>0</v>
      </c>
      <c r="BD11278" s="57">
        <v>0</v>
      </c>
      <c r="BE11278" s="57">
        <v>0</v>
      </c>
      <c r="BF11278" s="57">
        <v>0</v>
      </c>
      <c r="BG11278" s="57">
        <v>0</v>
      </c>
      <c r="BH11278" s="56">
        <v>13062</v>
      </c>
      <c r="BI11278" s="56">
        <v>13719</v>
      </c>
      <c r="BJ11278" s="56">
        <v>15680</v>
      </c>
      <c r="BK11278" s="56">
        <v>21805</v>
      </c>
      <c r="BL11278" s="56">
        <v>24305</v>
      </c>
      <c r="BM11278" s="56">
        <v>22840</v>
      </c>
      <c r="BN11278" s="56">
        <v>22334</v>
      </c>
      <c r="BO11278" s="56">
        <v>21095</v>
      </c>
      <c r="BP11278" s="56">
        <v>18573</v>
      </c>
      <c r="BQ11278" s="56">
        <v>17762</v>
      </c>
      <c r="BR11278" s="56">
        <v>14271</v>
      </c>
      <c r="BS11278" s="56">
        <v>13160</v>
      </c>
      <c r="BT11278" s="56">
        <v>13062</v>
      </c>
      <c r="BU11278" s="56">
        <v>13719</v>
      </c>
      <c r="BV11278" s="56">
        <v>15680</v>
      </c>
      <c r="BW11278" s="56">
        <v>21805</v>
      </c>
      <c r="BX11278" s="56">
        <v>24305</v>
      </c>
      <c r="BY11278" s="56">
        <v>22840</v>
      </c>
      <c r="BZ11278" s="56">
        <v>22334</v>
      </c>
      <c r="CA11278" s="56">
        <v>21095</v>
      </c>
      <c r="CB11278" s="56">
        <v>18573</v>
      </c>
      <c r="CC11278" s="56">
        <v>17762</v>
      </c>
      <c r="CD11278" s="56">
        <v>14271</v>
      </c>
      <c r="CE11278" s="56">
        <v>13160</v>
      </c>
      <c r="CF11278" s="56">
        <v>1489.9480000000001</v>
      </c>
      <c r="CG11278" s="56">
        <v>1564.885</v>
      </c>
      <c r="CH11278" s="56">
        <v>1788.473</v>
      </c>
      <c r="CI11278" s="56">
        <v>2487.1129999999998</v>
      </c>
      <c r="CJ11278" s="56">
        <v>2772.337</v>
      </c>
      <c r="CK11278" s="56">
        <v>2605.232</v>
      </c>
      <c r="CL11278" s="56">
        <v>2547.48</v>
      </c>
      <c r="CM11278" s="56">
        <v>2406.1370000000002</v>
      </c>
      <c r="CN11278" s="56">
        <v>2118.491</v>
      </c>
      <c r="CO11278" s="56">
        <v>2025.98</v>
      </c>
      <c r="CP11278" s="56">
        <v>1627.828</v>
      </c>
      <c r="CQ11278" s="56">
        <v>1501.096</v>
      </c>
      <c r="CR11278" s="56">
        <v>0</v>
      </c>
      <c r="CS11278" s="56">
        <v>0</v>
      </c>
      <c r="CT11278" s="56">
        <v>218606</v>
      </c>
      <c r="CU11278" s="56">
        <v>218606</v>
      </c>
      <c r="CV11278" s="56">
        <v>24935</v>
      </c>
      <c r="CW11278" s="54">
        <v>2020</v>
      </c>
    </row>
    <row r="11279" spans="1:101" s="46" customFormat="1" hidden="1" x14ac:dyDescent="0.25">
      <c r="A11279" s="46" t="str">
        <f>_xlfn.CONCAT("Vintage",_xlfn.MAXIFS('Form 860'!AE:AE,'Form 860'!D:D,'Form 923'!D11279))</f>
        <v>Vintage2015</v>
      </c>
      <c r="B11279" t="str">
        <f>IF(COUNTIFS('Fuel &amp; Prime Mover Code Lookups'!G:G,S11279)=1,INDEX('Fuel &amp; Prime Mover Code Lookups'!J:J,MATCH(S11279,'Fuel &amp; Prime Mover Code Lookups'!G:G,0)),INDEX('Fuel &amp; Prime Mover Code Lookups'!J:J,MATCH(_xlfn.CONCAT(S11279,R11279),'Fuel &amp; Prime Mover Code Lookups'!I:I,0)))</f>
        <v>solar pv</v>
      </c>
      <c r="C11279" t="b">
        <f>INDEX('Fuel &amp; Prime Mover Code Lookups'!$N$15:$N$21,MATCH(Q11279,'Fuel &amp; Prime Mover Code Lookups'!$M$15:$M$21,0))</f>
        <v>1</v>
      </c>
      <c r="D11279" t="str">
        <f t="shared" si="176"/>
        <v>59300.59619.NM.PV</v>
      </c>
      <c r="E11279" s="54">
        <v>59619</v>
      </c>
      <c r="F11279" s="55" t="s">
        <v>20</v>
      </c>
      <c r="G11279" s="54" t="s">
        <v>501</v>
      </c>
      <c r="H11279" s="55" t="s">
        <v>10049</v>
      </c>
      <c r="I11279" s="55" t="s">
        <v>7798</v>
      </c>
      <c r="J11279" s="54">
        <v>59300</v>
      </c>
      <c r="K11279" s="55" t="s">
        <v>1024</v>
      </c>
      <c r="L11279" s="55" t="s">
        <v>625</v>
      </c>
      <c r="M11279" s="55" t="s">
        <v>526</v>
      </c>
      <c r="N11279" s="55" t="s">
        <v>404</v>
      </c>
      <c r="O11279" s="54">
        <v>22</v>
      </c>
      <c r="P11279" s="54">
        <v>1</v>
      </c>
      <c r="Q11279" s="55" t="s">
        <v>21</v>
      </c>
      <c r="R11279" s="55" t="s">
        <v>50</v>
      </c>
      <c r="S11279" s="55" t="s">
        <v>70</v>
      </c>
      <c r="T11279" s="55" t="s">
        <v>70</v>
      </c>
      <c r="U11279" s="55" t="s">
        <v>2153</v>
      </c>
      <c r="V11279" s="55" t="s">
        <v>506</v>
      </c>
      <c r="W11279" s="55" t="s">
        <v>404</v>
      </c>
      <c r="X11279" s="56">
        <v>0</v>
      </c>
      <c r="Y11279" s="56">
        <v>0</v>
      </c>
      <c r="Z11279" s="56">
        <v>0</v>
      </c>
      <c r="AA11279" s="56">
        <v>0</v>
      </c>
      <c r="AB11279" s="56">
        <v>0</v>
      </c>
      <c r="AC11279" s="56">
        <v>0</v>
      </c>
      <c r="AD11279" s="56">
        <v>0</v>
      </c>
      <c r="AE11279" s="56">
        <v>0</v>
      </c>
      <c r="AF11279" s="56">
        <v>0</v>
      </c>
      <c r="AG11279" s="56">
        <v>0</v>
      </c>
      <c r="AH11279" s="56">
        <v>0</v>
      </c>
      <c r="AI11279" s="56">
        <v>0</v>
      </c>
      <c r="AJ11279" s="56">
        <v>0</v>
      </c>
      <c r="AK11279" s="56">
        <v>0</v>
      </c>
      <c r="AL11279" s="56">
        <v>0</v>
      </c>
      <c r="AM11279" s="56">
        <v>0</v>
      </c>
      <c r="AN11279" s="56">
        <v>0</v>
      </c>
      <c r="AO11279" s="56">
        <v>0</v>
      </c>
      <c r="AP11279" s="56">
        <v>0</v>
      </c>
      <c r="AQ11279" s="56">
        <v>0</v>
      </c>
      <c r="AR11279" s="56">
        <v>0</v>
      </c>
      <c r="AS11279" s="56">
        <v>0</v>
      </c>
      <c r="AT11279" s="56">
        <v>0</v>
      </c>
      <c r="AU11279" s="56">
        <v>0</v>
      </c>
      <c r="AV11279" s="57">
        <v>0</v>
      </c>
      <c r="AW11279" s="57">
        <v>0</v>
      </c>
      <c r="AX11279" s="57">
        <v>0</v>
      </c>
      <c r="AY11279" s="57">
        <v>0</v>
      </c>
      <c r="AZ11279" s="57">
        <v>0</v>
      </c>
      <c r="BA11279" s="57">
        <v>0</v>
      </c>
      <c r="BB11279" s="57">
        <v>0</v>
      </c>
      <c r="BC11279" s="57">
        <v>0</v>
      </c>
      <c r="BD11279" s="57">
        <v>0</v>
      </c>
      <c r="BE11279" s="57">
        <v>0</v>
      </c>
      <c r="BF11279" s="57">
        <v>0</v>
      </c>
      <c r="BG11279" s="57">
        <v>0</v>
      </c>
      <c r="BH11279" s="56">
        <v>10758</v>
      </c>
      <c r="BI11279" s="56">
        <v>11300</v>
      </c>
      <c r="BJ11279" s="56">
        <v>12914</v>
      </c>
      <c r="BK11279" s="56">
        <v>17959</v>
      </c>
      <c r="BL11279" s="56">
        <v>20018</v>
      </c>
      <c r="BM11279" s="56">
        <v>18812</v>
      </c>
      <c r="BN11279" s="56">
        <v>18395</v>
      </c>
      <c r="BO11279" s="56">
        <v>17374</v>
      </c>
      <c r="BP11279" s="56">
        <v>15297</v>
      </c>
      <c r="BQ11279" s="56">
        <v>14629</v>
      </c>
      <c r="BR11279" s="56">
        <v>11754</v>
      </c>
      <c r="BS11279" s="56">
        <v>10839</v>
      </c>
      <c r="BT11279" s="56">
        <v>10758</v>
      </c>
      <c r="BU11279" s="56">
        <v>11300</v>
      </c>
      <c r="BV11279" s="56">
        <v>12914</v>
      </c>
      <c r="BW11279" s="56">
        <v>17959</v>
      </c>
      <c r="BX11279" s="56">
        <v>20018</v>
      </c>
      <c r="BY11279" s="56">
        <v>18812</v>
      </c>
      <c r="BZ11279" s="56">
        <v>18395</v>
      </c>
      <c r="CA11279" s="56">
        <v>17374</v>
      </c>
      <c r="CB11279" s="56">
        <v>15297</v>
      </c>
      <c r="CC11279" s="56">
        <v>14629</v>
      </c>
      <c r="CD11279" s="56">
        <v>11754</v>
      </c>
      <c r="CE11279" s="56">
        <v>10839</v>
      </c>
      <c r="CF11279" s="56">
        <v>1227.1510000000001</v>
      </c>
      <c r="CG11279" s="56">
        <v>1288.873</v>
      </c>
      <c r="CH11279" s="56">
        <v>1473.0250000000001</v>
      </c>
      <c r="CI11279" s="56">
        <v>2048.44</v>
      </c>
      <c r="CJ11279" s="56">
        <v>2283.3560000000002</v>
      </c>
      <c r="CK11279" s="56">
        <v>2145.7249999999999</v>
      </c>
      <c r="CL11279" s="56">
        <v>2098.1590000000001</v>
      </c>
      <c r="CM11279" s="56">
        <v>1981.7460000000001</v>
      </c>
      <c r="CN11279" s="56">
        <v>1744.835</v>
      </c>
      <c r="CO11279" s="56">
        <v>1668.6410000000001</v>
      </c>
      <c r="CP11279" s="56">
        <v>1340.7139999999999</v>
      </c>
      <c r="CQ11279" s="56">
        <v>1236.335</v>
      </c>
      <c r="CR11279" s="56">
        <v>0</v>
      </c>
      <c r="CS11279" s="56">
        <v>0</v>
      </c>
      <c r="CT11279" s="56">
        <v>180049</v>
      </c>
      <c r="CU11279" s="56">
        <v>180049</v>
      </c>
      <c r="CV11279" s="56">
        <v>20537</v>
      </c>
      <c r="CW11279" s="54">
        <v>2020</v>
      </c>
    </row>
    <row r="11280" spans="1:101" s="46" customFormat="1" hidden="1" x14ac:dyDescent="0.25">
      <c r="A11280" s="46" t="str">
        <f>_xlfn.CONCAT("Vintage",_xlfn.MAXIFS('Form 860'!AE:AE,'Form 860'!D:D,'Form 923'!D11280))</f>
        <v>Vintage2015</v>
      </c>
      <c r="B11280" t="str">
        <f>IF(COUNTIFS('Fuel &amp; Prime Mover Code Lookups'!G:G,S11280)=1,INDEX('Fuel &amp; Prime Mover Code Lookups'!J:J,MATCH(S11280,'Fuel &amp; Prime Mover Code Lookups'!G:G,0)),INDEX('Fuel &amp; Prime Mover Code Lookups'!J:J,MATCH(_xlfn.CONCAT(S11280,R11280),'Fuel &amp; Prime Mover Code Lookups'!I:I,0)))</f>
        <v>solar pv</v>
      </c>
      <c r="C11280" t="b">
        <f>INDEX('Fuel &amp; Prime Mover Code Lookups'!$N$15:$N$21,MATCH(Q11280,'Fuel &amp; Prime Mover Code Lookups'!$M$15:$M$21,0))</f>
        <v>1</v>
      </c>
      <c r="D11280" t="str">
        <f t="shared" si="176"/>
        <v>59358.59620.UT.PV</v>
      </c>
      <c r="E11280" s="54">
        <v>59620</v>
      </c>
      <c r="F11280" s="55" t="s">
        <v>20</v>
      </c>
      <c r="G11280" s="54" t="s">
        <v>501</v>
      </c>
      <c r="H11280" s="55" t="s">
        <v>10050</v>
      </c>
      <c r="I11280" s="55" t="s">
        <v>10051</v>
      </c>
      <c r="J11280" s="54">
        <v>59358</v>
      </c>
      <c r="K11280" s="55" t="s">
        <v>673</v>
      </c>
      <c r="L11280" s="55" t="s">
        <v>625</v>
      </c>
      <c r="M11280" s="55" t="s">
        <v>526</v>
      </c>
      <c r="N11280" s="55" t="s">
        <v>404</v>
      </c>
      <c r="O11280" s="54">
        <v>22</v>
      </c>
      <c r="P11280" s="54">
        <v>2</v>
      </c>
      <c r="Q11280" s="55" t="s">
        <v>27</v>
      </c>
      <c r="R11280" s="55" t="s">
        <v>50</v>
      </c>
      <c r="S11280" s="55" t="s">
        <v>70</v>
      </c>
      <c r="T11280" s="55" t="s">
        <v>70</v>
      </c>
      <c r="U11280" s="55" t="s">
        <v>674</v>
      </c>
      <c r="V11280" s="55" t="s">
        <v>506</v>
      </c>
      <c r="W11280" s="55" t="s">
        <v>404</v>
      </c>
      <c r="X11280" s="56">
        <v>0</v>
      </c>
      <c r="Y11280" s="56">
        <v>0</v>
      </c>
      <c r="Z11280" s="56">
        <v>0</v>
      </c>
      <c r="AA11280" s="56">
        <v>0</v>
      </c>
      <c r="AB11280" s="56">
        <v>0</v>
      </c>
      <c r="AC11280" s="56">
        <v>0</v>
      </c>
      <c r="AD11280" s="56">
        <v>0</v>
      </c>
      <c r="AE11280" s="56">
        <v>0</v>
      </c>
      <c r="AF11280" s="56">
        <v>0</v>
      </c>
      <c r="AG11280" s="56">
        <v>0</v>
      </c>
      <c r="AH11280" s="56">
        <v>0</v>
      </c>
      <c r="AI11280" s="56">
        <v>0</v>
      </c>
      <c r="AJ11280" s="56">
        <v>0</v>
      </c>
      <c r="AK11280" s="56">
        <v>0</v>
      </c>
      <c r="AL11280" s="56">
        <v>0</v>
      </c>
      <c r="AM11280" s="56">
        <v>0</v>
      </c>
      <c r="AN11280" s="56">
        <v>0</v>
      </c>
      <c r="AO11280" s="56">
        <v>0</v>
      </c>
      <c r="AP11280" s="56">
        <v>0</v>
      </c>
      <c r="AQ11280" s="56">
        <v>0</v>
      </c>
      <c r="AR11280" s="56">
        <v>0</v>
      </c>
      <c r="AS11280" s="56">
        <v>0</v>
      </c>
      <c r="AT11280" s="56">
        <v>0</v>
      </c>
      <c r="AU11280" s="56">
        <v>0</v>
      </c>
      <c r="AV11280" s="57">
        <v>0</v>
      </c>
      <c r="AW11280" s="57">
        <v>0</v>
      </c>
      <c r="AX11280" s="57">
        <v>0</v>
      </c>
      <c r="AY11280" s="57">
        <v>0</v>
      </c>
      <c r="AZ11280" s="57">
        <v>0</v>
      </c>
      <c r="BA11280" s="57">
        <v>0</v>
      </c>
      <c r="BB11280" s="57">
        <v>0</v>
      </c>
      <c r="BC11280" s="57">
        <v>0</v>
      </c>
      <c r="BD11280" s="57">
        <v>0</v>
      </c>
      <c r="BE11280" s="57">
        <v>0</v>
      </c>
      <c r="BF11280" s="57">
        <v>0</v>
      </c>
      <c r="BG11280" s="57">
        <v>0</v>
      </c>
      <c r="BH11280" s="56">
        <v>1547</v>
      </c>
      <c r="BI11280" s="56">
        <v>2139</v>
      </c>
      <c r="BJ11280" s="56">
        <v>2361</v>
      </c>
      <c r="BK11280" s="56">
        <v>2963</v>
      </c>
      <c r="BL11280" s="56">
        <v>3200</v>
      </c>
      <c r="BM11280" s="56">
        <v>3508</v>
      </c>
      <c r="BN11280" s="56">
        <v>3614</v>
      </c>
      <c r="BO11280" s="56">
        <v>3431</v>
      </c>
      <c r="BP11280" s="56">
        <v>2913</v>
      </c>
      <c r="BQ11280" s="56">
        <v>2521</v>
      </c>
      <c r="BR11280" s="56">
        <v>1503</v>
      </c>
      <c r="BS11280" s="56">
        <v>1327</v>
      </c>
      <c r="BT11280" s="56">
        <v>1547</v>
      </c>
      <c r="BU11280" s="56">
        <v>2139</v>
      </c>
      <c r="BV11280" s="56">
        <v>2361</v>
      </c>
      <c r="BW11280" s="56">
        <v>2963</v>
      </c>
      <c r="BX11280" s="56">
        <v>3200</v>
      </c>
      <c r="BY11280" s="56">
        <v>3508</v>
      </c>
      <c r="BZ11280" s="56">
        <v>3614</v>
      </c>
      <c r="CA11280" s="56">
        <v>3431</v>
      </c>
      <c r="CB11280" s="56">
        <v>2913</v>
      </c>
      <c r="CC11280" s="56">
        <v>2521</v>
      </c>
      <c r="CD11280" s="56">
        <v>1503</v>
      </c>
      <c r="CE11280" s="56">
        <v>1327</v>
      </c>
      <c r="CF11280" s="56">
        <v>176.41200000000001</v>
      </c>
      <c r="CG11280" s="56">
        <v>243.96700000000001</v>
      </c>
      <c r="CH11280" s="56">
        <v>269.29599999999999</v>
      </c>
      <c r="CI11280" s="56">
        <v>337.95400000000001</v>
      </c>
      <c r="CJ11280" s="56">
        <v>365.04700000000003</v>
      </c>
      <c r="CK11280" s="56">
        <v>400.173</v>
      </c>
      <c r="CL11280" s="56">
        <v>412.233</v>
      </c>
      <c r="CM11280" s="56">
        <v>391.315</v>
      </c>
      <c r="CN11280" s="56">
        <v>332.27600000000001</v>
      </c>
      <c r="CO11280" s="56">
        <v>287.50299999999999</v>
      </c>
      <c r="CP11280" s="56">
        <v>171.482</v>
      </c>
      <c r="CQ11280" s="56">
        <v>151.34200000000001</v>
      </c>
      <c r="CR11280" s="56">
        <v>0</v>
      </c>
      <c r="CS11280" s="56">
        <v>0</v>
      </c>
      <c r="CT11280" s="56">
        <v>31027</v>
      </c>
      <c r="CU11280" s="56">
        <v>31027</v>
      </c>
      <c r="CV11280" s="56">
        <v>3539</v>
      </c>
      <c r="CW11280" s="54">
        <v>2020</v>
      </c>
    </row>
    <row r="11281" spans="1:101" s="46" customFormat="1" hidden="1" x14ac:dyDescent="0.25">
      <c r="A11281" s="46" t="str">
        <f>_xlfn.CONCAT("Vintage",_xlfn.MAXIFS('Form 860'!AE:AE,'Form 860'!D:D,'Form 923'!D11281))</f>
        <v>Vintage2015</v>
      </c>
      <c r="B11281" t="str">
        <f>IF(COUNTIFS('Fuel &amp; Prime Mover Code Lookups'!G:G,S11281)=1,INDEX('Fuel &amp; Prime Mover Code Lookups'!J:J,MATCH(S11281,'Fuel &amp; Prime Mover Code Lookups'!G:G,0)),INDEX('Fuel &amp; Prime Mover Code Lookups'!J:J,MATCH(_xlfn.CONCAT(S11281,R11281),'Fuel &amp; Prime Mover Code Lookups'!I:I,0)))</f>
        <v>onshore wind</v>
      </c>
      <c r="C11281" t="b">
        <f>INDEX('Fuel &amp; Prime Mover Code Lookups'!$N$15:$N$21,MATCH(Q11281,'Fuel &amp; Prime Mover Code Lookups'!$M$15:$M$21,0))</f>
        <v>1</v>
      </c>
      <c r="D11281" t="str">
        <f t="shared" si="176"/>
        <v>59871.59621.TX.WT</v>
      </c>
      <c r="E11281" s="54">
        <v>59621</v>
      </c>
      <c r="F11281" s="55" t="s">
        <v>20</v>
      </c>
      <c r="G11281" s="54" t="s">
        <v>501</v>
      </c>
      <c r="H11281" s="55" t="s">
        <v>10052</v>
      </c>
      <c r="I11281" s="55" t="s">
        <v>10053</v>
      </c>
      <c r="J11281" s="54">
        <v>59871</v>
      </c>
      <c r="K11281" s="55" t="s">
        <v>524</v>
      </c>
      <c r="L11281" s="55" t="s">
        <v>525</v>
      </c>
      <c r="M11281" s="55" t="s">
        <v>787</v>
      </c>
      <c r="N11281" s="55" t="s">
        <v>404</v>
      </c>
      <c r="O11281" s="54">
        <v>22</v>
      </c>
      <c r="P11281" s="54">
        <v>2</v>
      </c>
      <c r="Q11281" s="55" t="s">
        <v>27</v>
      </c>
      <c r="R11281" s="55" t="s">
        <v>47</v>
      </c>
      <c r="S11281" s="55" t="s">
        <v>66</v>
      </c>
      <c r="T11281" s="55" t="s">
        <v>66</v>
      </c>
      <c r="U11281" s="55" t="s">
        <v>788</v>
      </c>
      <c r="V11281" s="55" t="s">
        <v>516</v>
      </c>
      <c r="W11281" s="55" t="s">
        <v>404</v>
      </c>
      <c r="X11281" s="56">
        <v>0</v>
      </c>
      <c r="Y11281" s="56">
        <v>0</v>
      </c>
      <c r="Z11281" s="56">
        <v>0</v>
      </c>
      <c r="AA11281" s="56">
        <v>0</v>
      </c>
      <c r="AB11281" s="56">
        <v>0</v>
      </c>
      <c r="AC11281" s="56">
        <v>0</v>
      </c>
      <c r="AD11281" s="56">
        <v>0</v>
      </c>
      <c r="AE11281" s="56">
        <v>0</v>
      </c>
      <c r="AF11281" s="56">
        <v>0</v>
      </c>
      <c r="AG11281" s="56">
        <v>0</v>
      </c>
      <c r="AH11281" s="56">
        <v>0</v>
      </c>
      <c r="AI11281" s="56">
        <v>0</v>
      </c>
      <c r="AJ11281" s="56">
        <v>0</v>
      </c>
      <c r="AK11281" s="56">
        <v>0</v>
      </c>
      <c r="AL11281" s="56">
        <v>0</v>
      </c>
      <c r="AM11281" s="56">
        <v>0</v>
      </c>
      <c r="AN11281" s="56">
        <v>0</v>
      </c>
      <c r="AO11281" s="56">
        <v>0</v>
      </c>
      <c r="AP11281" s="56">
        <v>0</v>
      </c>
      <c r="AQ11281" s="56">
        <v>0</v>
      </c>
      <c r="AR11281" s="56">
        <v>0</v>
      </c>
      <c r="AS11281" s="56">
        <v>0</v>
      </c>
      <c r="AT11281" s="56">
        <v>0</v>
      </c>
      <c r="AU11281" s="56">
        <v>0</v>
      </c>
      <c r="AV11281" s="57">
        <v>0</v>
      </c>
      <c r="AW11281" s="57">
        <v>0</v>
      </c>
      <c r="AX11281" s="57">
        <v>0</v>
      </c>
      <c r="AY11281" s="57">
        <v>0</v>
      </c>
      <c r="AZ11281" s="57">
        <v>0</v>
      </c>
      <c r="BA11281" s="57">
        <v>0</v>
      </c>
      <c r="BB11281" s="57">
        <v>0</v>
      </c>
      <c r="BC11281" s="57">
        <v>0</v>
      </c>
      <c r="BD11281" s="57">
        <v>0</v>
      </c>
      <c r="BE11281" s="57">
        <v>0</v>
      </c>
      <c r="BF11281" s="57">
        <v>0</v>
      </c>
      <c r="BG11281" s="57">
        <v>0</v>
      </c>
      <c r="BH11281" s="56">
        <v>825220</v>
      </c>
      <c r="BI11281" s="56">
        <v>701307</v>
      </c>
      <c r="BJ11281" s="56">
        <v>786251</v>
      </c>
      <c r="BK11281" s="56">
        <v>773942</v>
      </c>
      <c r="BL11281" s="56">
        <v>694688</v>
      </c>
      <c r="BM11281" s="56">
        <v>977293</v>
      </c>
      <c r="BN11281" s="56">
        <v>532595</v>
      </c>
      <c r="BO11281" s="56">
        <v>667300</v>
      </c>
      <c r="BP11281" s="56">
        <v>578455</v>
      </c>
      <c r="BQ11281" s="56">
        <v>719657</v>
      </c>
      <c r="BR11281" s="56">
        <v>868669</v>
      </c>
      <c r="BS11281" s="56">
        <v>756084</v>
      </c>
      <c r="BT11281" s="56">
        <v>825220</v>
      </c>
      <c r="BU11281" s="56">
        <v>701307</v>
      </c>
      <c r="BV11281" s="56">
        <v>786251</v>
      </c>
      <c r="BW11281" s="56">
        <v>773942</v>
      </c>
      <c r="BX11281" s="56">
        <v>694688</v>
      </c>
      <c r="BY11281" s="56">
        <v>977293</v>
      </c>
      <c r="BZ11281" s="56">
        <v>532595</v>
      </c>
      <c r="CA11281" s="56">
        <v>667300</v>
      </c>
      <c r="CB11281" s="56">
        <v>578455</v>
      </c>
      <c r="CC11281" s="56">
        <v>719657</v>
      </c>
      <c r="CD11281" s="56">
        <v>868669</v>
      </c>
      <c r="CE11281" s="56">
        <v>756084</v>
      </c>
      <c r="CF11281" s="56">
        <v>94128</v>
      </c>
      <c r="CG11281" s="56">
        <v>79994</v>
      </c>
      <c r="CH11281" s="56">
        <v>89683</v>
      </c>
      <c r="CI11281" s="56">
        <v>88279</v>
      </c>
      <c r="CJ11281" s="56">
        <v>79239</v>
      </c>
      <c r="CK11281" s="56">
        <v>111474</v>
      </c>
      <c r="CL11281" s="56">
        <v>60750</v>
      </c>
      <c r="CM11281" s="56">
        <v>76115</v>
      </c>
      <c r="CN11281" s="56">
        <v>65981</v>
      </c>
      <c r="CO11281" s="56">
        <v>82087</v>
      </c>
      <c r="CP11281" s="56">
        <v>99084</v>
      </c>
      <c r="CQ11281" s="56">
        <v>86242</v>
      </c>
      <c r="CR11281" s="56">
        <v>0</v>
      </c>
      <c r="CS11281" s="56">
        <v>0</v>
      </c>
      <c r="CT11281" s="56">
        <v>8881461</v>
      </c>
      <c r="CU11281" s="56">
        <v>8881461</v>
      </c>
      <c r="CV11281" s="56">
        <v>1013056</v>
      </c>
      <c r="CW11281" s="54">
        <v>2020</v>
      </c>
    </row>
    <row r="11282" spans="1:101" s="46" customFormat="1" hidden="1" x14ac:dyDescent="0.25">
      <c r="A11282" s="46" t="str">
        <f>_xlfn.CONCAT("Vintage",_xlfn.MAXIFS('Form 860'!AE:AE,'Form 860'!D:D,'Form 923'!D11282))</f>
        <v>Vintage2016</v>
      </c>
      <c r="B11282" t="str">
        <f>IF(COUNTIFS('Fuel &amp; Prime Mover Code Lookups'!G:G,S11282)=1,INDEX('Fuel &amp; Prime Mover Code Lookups'!J:J,MATCH(S11282,'Fuel &amp; Prime Mover Code Lookups'!G:G,0)),INDEX('Fuel &amp; Prime Mover Code Lookups'!J:J,MATCH(_xlfn.CONCAT(S11282,R11282),'Fuel &amp; Prime Mover Code Lookups'!I:I,0)))</f>
        <v>onshore wind</v>
      </c>
      <c r="C11282" t="b">
        <f>INDEX('Fuel &amp; Prime Mover Code Lookups'!$N$15:$N$21,MATCH(Q11282,'Fuel &amp; Prime Mover Code Lookups'!$M$15:$M$21,0))</f>
        <v>1</v>
      </c>
      <c r="D11282" t="str">
        <f t="shared" si="176"/>
        <v>57365.59622.MA.WT</v>
      </c>
      <c r="E11282" s="54">
        <v>59622</v>
      </c>
      <c r="F11282" s="55" t="s">
        <v>20</v>
      </c>
      <c r="G11282" s="54" t="s">
        <v>501</v>
      </c>
      <c r="H11282" s="55" t="s">
        <v>10054</v>
      </c>
      <c r="I11282" s="55" t="s">
        <v>8274</v>
      </c>
      <c r="J11282" s="54">
        <v>57365</v>
      </c>
      <c r="K11282" s="55" t="s">
        <v>992</v>
      </c>
      <c r="L11282" s="55" t="s">
        <v>980</v>
      </c>
      <c r="M11282" s="55" t="s">
        <v>605</v>
      </c>
      <c r="N11282" s="55" t="s">
        <v>404</v>
      </c>
      <c r="O11282" s="54">
        <v>22</v>
      </c>
      <c r="P11282" s="54">
        <v>2</v>
      </c>
      <c r="Q11282" s="55" t="s">
        <v>27</v>
      </c>
      <c r="R11282" s="55" t="s">
        <v>47</v>
      </c>
      <c r="S11282" s="55" t="s">
        <v>66</v>
      </c>
      <c r="T11282" s="55" t="s">
        <v>66</v>
      </c>
      <c r="U11282" s="55" t="s">
        <v>981</v>
      </c>
      <c r="V11282" s="55" t="s">
        <v>506</v>
      </c>
      <c r="W11282" s="55" t="s">
        <v>404</v>
      </c>
      <c r="X11282" s="56">
        <v>0</v>
      </c>
      <c r="Y11282" s="56">
        <v>0</v>
      </c>
      <c r="Z11282" s="56">
        <v>0</v>
      </c>
      <c r="AA11282" s="56">
        <v>0</v>
      </c>
      <c r="AB11282" s="56">
        <v>0</v>
      </c>
      <c r="AC11282" s="56">
        <v>0</v>
      </c>
      <c r="AD11282" s="56">
        <v>0</v>
      </c>
      <c r="AE11282" s="56">
        <v>0</v>
      </c>
      <c r="AF11282" s="56">
        <v>0</v>
      </c>
      <c r="AG11282" s="56">
        <v>0</v>
      </c>
      <c r="AH11282" s="56">
        <v>0</v>
      </c>
      <c r="AI11282" s="56">
        <v>0</v>
      </c>
      <c r="AJ11282" s="56">
        <v>0</v>
      </c>
      <c r="AK11282" s="56">
        <v>0</v>
      </c>
      <c r="AL11282" s="56">
        <v>0</v>
      </c>
      <c r="AM11282" s="56">
        <v>0</v>
      </c>
      <c r="AN11282" s="56">
        <v>0</v>
      </c>
      <c r="AO11282" s="56">
        <v>0</v>
      </c>
      <c r="AP11282" s="56">
        <v>0</v>
      </c>
      <c r="AQ11282" s="56">
        <v>0</v>
      </c>
      <c r="AR11282" s="56">
        <v>0</v>
      </c>
      <c r="AS11282" s="56">
        <v>0</v>
      </c>
      <c r="AT11282" s="56">
        <v>0</v>
      </c>
      <c r="AU11282" s="56">
        <v>0</v>
      </c>
      <c r="AV11282" s="57">
        <v>0</v>
      </c>
      <c r="AW11282" s="57">
        <v>0</v>
      </c>
      <c r="AX11282" s="57">
        <v>0</v>
      </c>
      <c r="AY11282" s="57">
        <v>0</v>
      </c>
      <c r="AZ11282" s="57">
        <v>0</v>
      </c>
      <c r="BA11282" s="57">
        <v>0</v>
      </c>
      <c r="BB11282" s="57">
        <v>0</v>
      </c>
      <c r="BC11282" s="57">
        <v>0</v>
      </c>
      <c r="BD11282" s="57">
        <v>0</v>
      </c>
      <c r="BE11282" s="57">
        <v>0</v>
      </c>
      <c r="BF11282" s="57">
        <v>0</v>
      </c>
      <c r="BG11282" s="57">
        <v>0</v>
      </c>
      <c r="BH11282" s="56">
        <v>8287</v>
      </c>
      <c r="BI11282" s="56">
        <v>8831</v>
      </c>
      <c r="BJ11282" s="56">
        <v>11127</v>
      </c>
      <c r="BK11282" s="56">
        <v>12785</v>
      </c>
      <c r="BL11282" s="56">
        <v>10607</v>
      </c>
      <c r="BM11282" s="56">
        <v>5852</v>
      </c>
      <c r="BN11282" s="56">
        <v>6153</v>
      </c>
      <c r="BO11282" s="56">
        <v>6923</v>
      </c>
      <c r="BP11282" s="56">
        <v>7763</v>
      </c>
      <c r="BQ11282" s="56">
        <v>8259</v>
      </c>
      <c r="BR11282" s="56">
        <v>13685</v>
      </c>
      <c r="BS11282" s="56">
        <v>12568</v>
      </c>
      <c r="BT11282" s="56">
        <v>8287</v>
      </c>
      <c r="BU11282" s="56">
        <v>8831</v>
      </c>
      <c r="BV11282" s="56">
        <v>11127</v>
      </c>
      <c r="BW11282" s="56">
        <v>12785</v>
      </c>
      <c r="BX11282" s="56">
        <v>10607</v>
      </c>
      <c r="BY11282" s="56">
        <v>5852</v>
      </c>
      <c r="BZ11282" s="56">
        <v>6153</v>
      </c>
      <c r="CA11282" s="56">
        <v>6923</v>
      </c>
      <c r="CB11282" s="56">
        <v>7763</v>
      </c>
      <c r="CC11282" s="56">
        <v>8259</v>
      </c>
      <c r="CD11282" s="56">
        <v>13685</v>
      </c>
      <c r="CE11282" s="56">
        <v>12568</v>
      </c>
      <c r="CF11282" s="56">
        <v>945.21</v>
      </c>
      <c r="CG11282" s="56">
        <v>1007.301</v>
      </c>
      <c r="CH11282" s="56">
        <v>1269.1849999999999</v>
      </c>
      <c r="CI11282" s="56">
        <v>1458.2919999999999</v>
      </c>
      <c r="CJ11282" s="56">
        <v>1209.9269999999999</v>
      </c>
      <c r="CK11282" s="56">
        <v>667.54</v>
      </c>
      <c r="CL11282" s="56">
        <v>701.86500000000001</v>
      </c>
      <c r="CM11282" s="56">
        <v>789.61800000000005</v>
      </c>
      <c r="CN11282" s="56">
        <v>885.46699999999998</v>
      </c>
      <c r="CO11282" s="56">
        <v>942.053</v>
      </c>
      <c r="CP11282" s="56">
        <v>1560.941</v>
      </c>
      <c r="CQ11282" s="56">
        <v>1433.6010000000001</v>
      </c>
      <c r="CR11282" s="56">
        <v>0</v>
      </c>
      <c r="CS11282" s="56">
        <v>0</v>
      </c>
      <c r="CT11282" s="56">
        <v>112840</v>
      </c>
      <c r="CU11282" s="56">
        <v>112840</v>
      </c>
      <c r="CV11282" s="56">
        <v>12871</v>
      </c>
      <c r="CW11282" s="54">
        <v>2020</v>
      </c>
    </row>
    <row r="11283" spans="1:101" s="46" customFormat="1" hidden="1" x14ac:dyDescent="0.25">
      <c r="A11283" s="46" t="str">
        <f>_xlfn.CONCAT("Vintage",_xlfn.MAXIFS('Form 860'!AE:AE,'Form 860'!D:D,'Form 923'!D11283))</f>
        <v>Vintage2014</v>
      </c>
      <c r="B11283" t="str">
        <f>IF(COUNTIFS('Fuel &amp; Prime Mover Code Lookups'!G:G,S11283)=1,INDEX('Fuel &amp; Prime Mover Code Lookups'!J:J,MATCH(S11283,'Fuel &amp; Prime Mover Code Lookups'!G:G,0)),INDEX('Fuel &amp; Prime Mover Code Lookups'!J:J,MATCH(_xlfn.CONCAT(S11283,R11283),'Fuel &amp; Prime Mover Code Lookups'!I:I,0)))</f>
        <v>solar pv</v>
      </c>
      <c r="C11283" t="b">
        <f>INDEX('Fuel &amp; Prime Mover Code Lookups'!$N$15:$N$21,MATCH(Q11283,'Fuel &amp; Prime Mover Code Lookups'!$M$15:$M$21,0))</f>
        <v>1</v>
      </c>
      <c r="D11283" t="str">
        <f t="shared" si="176"/>
        <v>59360.59623.NY.PV</v>
      </c>
      <c r="E11283" s="54">
        <v>59623</v>
      </c>
      <c r="F11283" s="55" t="s">
        <v>20</v>
      </c>
      <c r="G11283" s="54" t="s">
        <v>501</v>
      </c>
      <c r="H11283" s="55" t="s">
        <v>10055</v>
      </c>
      <c r="I11283" s="55" t="s">
        <v>26062</v>
      </c>
      <c r="J11283" s="54">
        <v>59360</v>
      </c>
      <c r="K11283" s="55" t="s">
        <v>603</v>
      </c>
      <c r="L11283" s="55" t="s">
        <v>604</v>
      </c>
      <c r="M11283" s="55" t="s">
        <v>605</v>
      </c>
      <c r="N11283" s="55" t="s">
        <v>404</v>
      </c>
      <c r="O11283" s="54">
        <v>22</v>
      </c>
      <c r="P11283" s="54">
        <v>2</v>
      </c>
      <c r="Q11283" s="55" t="s">
        <v>27</v>
      </c>
      <c r="R11283" s="55" t="s">
        <v>50</v>
      </c>
      <c r="S11283" s="55" t="s">
        <v>70</v>
      </c>
      <c r="T11283" s="55" t="s">
        <v>70</v>
      </c>
      <c r="U11283" s="55" t="s">
        <v>606</v>
      </c>
      <c r="V11283" s="55" t="s">
        <v>506</v>
      </c>
      <c r="W11283" s="55" t="s">
        <v>404</v>
      </c>
      <c r="X11283" s="56">
        <v>0</v>
      </c>
      <c r="Y11283" s="56">
        <v>0</v>
      </c>
      <c r="Z11283" s="56">
        <v>0</v>
      </c>
      <c r="AA11283" s="56">
        <v>0</v>
      </c>
      <c r="AB11283" s="56">
        <v>0</v>
      </c>
      <c r="AC11283" s="56">
        <v>0</v>
      </c>
      <c r="AD11283" s="56">
        <v>0</v>
      </c>
      <c r="AE11283" s="56">
        <v>0</v>
      </c>
      <c r="AF11283" s="56">
        <v>0</v>
      </c>
      <c r="AG11283" s="56">
        <v>0</v>
      </c>
      <c r="AH11283" s="56">
        <v>0</v>
      </c>
      <c r="AI11283" s="56">
        <v>0</v>
      </c>
      <c r="AJ11283" s="56">
        <v>0</v>
      </c>
      <c r="AK11283" s="56">
        <v>0</v>
      </c>
      <c r="AL11283" s="56">
        <v>0</v>
      </c>
      <c r="AM11283" s="56">
        <v>0</v>
      </c>
      <c r="AN11283" s="56">
        <v>0</v>
      </c>
      <c r="AO11283" s="56">
        <v>0</v>
      </c>
      <c r="AP11283" s="56">
        <v>0</v>
      </c>
      <c r="AQ11283" s="56">
        <v>0</v>
      </c>
      <c r="AR11283" s="56">
        <v>0</v>
      </c>
      <c r="AS11283" s="56">
        <v>0</v>
      </c>
      <c r="AT11283" s="56">
        <v>0</v>
      </c>
      <c r="AU11283" s="56">
        <v>0</v>
      </c>
      <c r="AV11283" s="57">
        <v>0</v>
      </c>
      <c r="AW11283" s="57">
        <v>0</v>
      </c>
      <c r="AX11283" s="57">
        <v>0</v>
      </c>
      <c r="AY11283" s="57">
        <v>0</v>
      </c>
      <c r="AZ11283" s="57">
        <v>0</v>
      </c>
      <c r="BA11283" s="57">
        <v>0</v>
      </c>
      <c r="BB11283" s="57">
        <v>0</v>
      </c>
      <c r="BC11283" s="57">
        <v>0</v>
      </c>
      <c r="BD11283" s="57">
        <v>0</v>
      </c>
      <c r="BE11283" s="57">
        <v>0</v>
      </c>
      <c r="BF11283" s="57">
        <v>0</v>
      </c>
      <c r="BG11283" s="57">
        <v>0</v>
      </c>
      <c r="BH11283" s="56">
        <v>900</v>
      </c>
      <c r="BI11283" s="56">
        <v>1005</v>
      </c>
      <c r="BJ11283" s="56">
        <v>1453</v>
      </c>
      <c r="BK11283" s="56">
        <v>1457</v>
      </c>
      <c r="BL11283" s="56">
        <v>1913</v>
      </c>
      <c r="BM11283" s="56">
        <v>1923</v>
      </c>
      <c r="BN11283" s="56">
        <v>1829</v>
      </c>
      <c r="BO11283" s="56">
        <v>1553</v>
      </c>
      <c r="BP11283" s="56">
        <v>1527</v>
      </c>
      <c r="BQ11283" s="56">
        <v>1084</v>
      </c>
      <c r="BR11283" s="56">
        <v>998</v>
      </c>
      <c r="BS11283" s="56">
        <v>675</v>
      </c>
      <c r="BT11283" s="56">
        <v>900</v>
      </c>
      <c r="BU11283" s="56">
        <v>1005</v>
      </c>
      <c r="BV11283" s="56">
        <v>1453</v>
      </c>
      <c r="BW11283" s="56">
        <v>1457</v>
      </c>
      <c r="BX11283" s="56">
        <v>1913</v>
      </c>
      <c r="BY11283" s="56">
        <v>1923</v>
      </c>
      <c r="BZ11283" s="56">
        <v>1829</v>
      </c>
      <c r="CA11283" s="56">
        <v>1553</v>
      </c>
      <c r="CB11283" s="56">
        <v>1527</v>
      </c>
      <c r="CC11283" s="56">
        <v>1084</v>
      </c>
      <c r="CD11283" s="56">
        <v>998</v>
      </c>
      <c r="CE11283" s="56">
        <v>675</v>
      </c>
      <c r="CF11283" s="56">
        <v>102.63500000000001</v>
      </c>
      <c r="CG11283" s="56">
        <v>114.589</v>
      </c>
      <c r="CH11283" s="56">
        <v>165.685</v>
      </c>
      <c r="CI11283" s="56">
        <v>166.13800000000001</v>
      </c>
      <c r="CJ11283" s="56">
        <v>218.17099999999999</v>
      </c>
      <c r="CK11283" s="56">
        <v>219.32499999999999</v>
      </c>
      <c r="CL11283" s="56">
        <v>208.59700000000001</v>
      </c>
      <c r="CM11283" s="56">
        <v>177.113</v>
      </c>
      <c r="CN11283" s="56">
        <v>174.179</v>
      </c>
      <c r="CO11283" s="56">
        <v>123.65900000000001</v>
      </c>
      <c r="CP11283" s="56">
        <v>113.878</v>
      </c>
      <c r="CQ11283" s="56">
        <v>77.031000000000006</v>
      </c>
      <c r="CR11283" s="56">
        <v>0</v>
      </c>
      <c r="CS11283" s="56">
        <v>0</v>
      </c>
      <c r="CT11283" s="56">
        <v>16317</v>
      </c>
      <c r="CU11283" s="56">
        <v>16317</v>
      </c>
      <c r="CV11283" s="56">
        <v>1861</v>
      </c>
      <c r="CW11283" s="54">
        <v>2020</v>
      </c>
    </row>
    <row r="11284" spans="1:101" s="46" customFormat="1" hidden="1" x14ac:dyDescent="0.25">
      <c r="A11284" s="46" t="str">
        <f>_xlfn.CONCAT("Vintage",_xlfn.MAXIFS('Form 860'!AE:AE,'Form 860'!D:D,'Form 923'!D11284))</f>
        <v>Vintage2015</v>
      </c>
      <c r="B11284" t="str">
        <f>IF(COUNTIFS('Fuel &amp; Prime Mover Code Lookups'!G:G,S11284)=1,INDEX('Fuel &amp; Prime Mover Code Lookups'!J:J,MATCH(S11284,'Fuel &amp; Prime Mover Code Lookups'!G:G,0)),INDEX('Fuel &amp; Prime Mover Code Lookups'!J:J,MATCH(_xlfn.CONCAT(S11284,R11284),'Fuel &amp; Prime Mover Code Lookups'!I:I,0)))</f>
        <v>solar pv</v>
      </c>
      <c r="C11284" t="b">
        <f>INDEX('Fuel &amp; Prime Mover Code Lookups'!$N$15:$N$21,MATCH(Q11284,'Fuel &amp; Prime Mover Code Lookups'!$M$15:$M$21,0))</f>
        <v>1</v>
      </c>
      <c r="D11284" t="str">
        <f t="shared" si="176"/>
        <v>58871.59624.MA.PV</v>
      </c>
      <c r="E11284" s="54">
        <v>59624</v>
      </c>
      <c r="F11284" s="55" t="s">
        <v>20</v>
      </c>
      <c r="G11284" s="54" t="s">
        <v>501</v>
      </c>
      <c r="H11284" s="55" t="s">
        <v>10056</v>
      </c>
      <c r="I11284" s="55" t="s">
        <v>9458</v>
      </c>
      <c r="J11284" s="54">
        <v>58871</v>
      </c>
      <c r="K11284" s="55" t="s">
        <v>992</v>
      </c>
      <c r="L11284" s="55" t="s">
        <v>980</v>
      </c>
      <c r="M11284" s="55" t="s">
        <v>605</v>
      </c>
      <c r="N11284" s="55" t="s">
        <v>404</v>
      </c>
      <c r="O11284" s="54">
        <v>22</v>
      </c>
      <c r="P11284" s="54">
        <v>2</v>
      </c>
      <c r="Q11284" s="55" t="s">
        <v>27</v>
      </c>
      <c r="R11284" s="55" t="s">
        <v>50</v>
      </c>
      <c r="S11284" s="55" t="s">
        <v>70</v>
      </c>
      <c r="T11284" s="55" t="s">
        <v>70</v>
      </c>
      <c r="U11284" s="55" t="s">
        <v>981</v>
      </c>
      <c r="V11284" s="55" t="s">
        <v>506</v>
      </c>
      <c r="W11284" s="55" t="s">
        <v>404</v>
      </c>
      <c r="X11284" s="56">
        <v>0</v>
      </c>
      <c r="Y11284" s="56">
        <v>0</v>
      </c>
      <c r="Z11284" s="56">
        <v>0</v>
      </c>
      <c r="AA11284" s="56">
        <v>0</v>
      </c>
      <c r="AB11284" s="56">
        <v>0</v>
      </c>
      <c r="AC11284" s="56">
        <v>0</v>
      </c>
      <c r="AD11284" s="56">
        <v>0</v>
      </c>
      <c r="AE11284" s="56">
        <v>0</v>
      </c>
      <c r="AF11284" s="56">
        <v>0</v>
      </c>
      <c r="AG11284" s="56">
        <v>0</v>
      </c>
      <c r="AH11284" s="56">
        <v>0</v>
      </c>
      <c r="AI11284" s="56">
        <v>0</v>
      </c>
      <c r="AJ11284" s="56">
        <v>0</v>
      </c>
      <c r="AK11284" s="56">
        <v>0</v>
      </c>
      <c r="AL11284" s="56">
        <v>0</v>
      </c>
      <c r="AM11284" s="56">
        <v>0</v>
      </c>
      <c r="AN11284" s="56">
        <v>0</v>
      </c>
      <c r="AO11284" s="56">
        <v>0</v>
      </c>
      <c r="AP11284" s="56">
        <v>0</v>
      </c>
      <c r="AQ11284" s="56">
        <v>0</v>
      </c>
      <c r="AR11284" s="56">
        <v>0</v>
      </c>
      <c r="AS11284" s="56">
        <v>0</v>
      </c>
      <c r="AT11284" s="56">
        <v>0</v>
      </c>
      <c r="AU11284" s="56">
        <v>0</v>
      </c>
      <c r="AV11284" s="57">
        <v>0</v>
      </c>
      <c r="AW11284" s="57">
        <v>0</v>
      </c>
      <c r="AX11284" s="57">
        <v>0</v>
      </c>
      <c r="AY11284" s="57">
        <v>0</v>
      </c>
      <c r="AZ11284" s="57">
        <v>0</v>
      </c>
      <c r="BA11284" s="57">
        <v>0</v>
      </c>
      <c r="BB11284" s="57">
        <v>0</v>
      </c>
      <c r="BC11284" s="57">
        <v>0</v>
      </c>
      <c r="BD11284" s="57">
        <v>0</v>
      </c>
      <c r="BE11284" s="57">
        <v>0</v>
      </c>
      <c r="BF11284" s="57">
        <v>0</v>
      </c>
      <c r="BG11284" s="57">
        <v>0</v>
      </c>
      <c r="BH11284" s="56">
        <v>1009</v>
      </c>
      <c r="BI11284" s="56">
        <v>1322</v>
      </c>
      <c r="BJ11284" s="56">
        <v>2012</v>
      </c>
      <c r="BK11284" s="56">
        <v>1929</v>
      </c>
      <c r="BL11284" s="56">
        <v>2719</v>
      </c>
      <c r="BM11284" s="56">
        <v>2569</v>
      </c>
      <c r="BN11284" s="56">
        <v>2530</v>
      </c>
      <c r="BO11284" s="56">
        <v>2392</v>
      </c>
      <c r="BP11284" s="56">
        <v>2077</v>
      </c>
      <c r="BQ11284" s="56">
        <v>1510</v>
      </c>
      <c r="BR11284" s="56">
        <v>1080</v>
      </c>
      <c r="BS11284" s="56">
        <v>822</v>
      </c>
      <c r="BT11284" s="56">
        <v>1009</v>
      </c>
      <c r="BU11284" s="56">
        <v>1322</v>
      </c>
      <c r="BV11284" s="56">
        <v>2012</v>
      </c>
      <c r="BW11284" s="56">
        <v>1929</v>
      </c>
      <c r="BX11284" s="56">
        <v>2719</v>
      </c>
      <c r="BY11284" s="56">
        <v>2569</v>
      </c>
      <c r="BZ11284" s="56">
        <v>2530</v>
      </c>
      <c r="CA11284" s="56">
        <v>2392</v>
      </c>
      <c r="CB11284" s="56">
        <v>2077</v>
      </c>
      <c r="CC11284" s="56">
        <v>1510</v>
      </c>
      <c r="CD11284" s="56">
        <v>1080</v>
      </c>
      <c r="CE11284" s="56">
        <v>822</v>
      </c>
      <c r="CF11284" s="56">
        <v>115.134</v>
      </c>
      <c r="CG11284" s="56">
        <v>150.80600000000001</v>
      </c>
      <c r="CH11284" s="56">
        <v>229.464</v>
      </c>
      <c r="CI11284" s="56">
        <v>220.011</v>
      </c>
      <c r="CJ11284" s="56">
        <v>310.173</v>
      </c>
      <c r="CK11284" s="56">
        <v>293.05</v>
      </c>
      <c r="CL11284" s="56">
        <v>288.59100000000001</v>
      </c>
      <c r="CM11284" s="56">
        <v>272.80599999999998</v>
      </c>
      <c r="CN11284" s="56">
        <v>236.86600000000001</v>
      </c>
      <c r="CO11284" s="56">
        <v>172.209</v>
      </c>
      <c r="CP11284" s="56">
        <v>123.16</v>
      </c>
      <c r="CQ11284" s="56">
        <v>93.73</v>
      </c>
      <c r="CR11284" s="56">
        <v>0</v>
      </c>
      <c r="CS11284" s="56">
        <v>0</v>
      </c>
      <c r="CT11284" s="56">
        <v>21971</v>
      </c>
      <c r="CU11284" s="56">
        <v>21971</v>
      </c>
      <c r="CV11284" s="56">
        <v>2506</v>
      </c>
      <c r="CW11284" s="54">
        <v>2020</v>
      </c>
    </row>
    <row r="11285" spans="1:101" s="46" customFormat="1" hidden="1" x14ac:dyDescent="0.25">
      <c r="A11285" s="46" t="str">
        <f>_xlfn.CONCAT("Vintage",_xlfn.MAXIFS('Form 860'!AE:AE,'Form 860'!D:D,'Form 923'!D11285))</f>
        <v>Vintage2015</v>
      </c>
      <c r="B11285" t="str">
        <f>IF(COUNTIFS('Fuel &amp; Prime Mover Code Lookups'!G:G,S11285)=1,INDEX('Fuel &amp; Prime Mover Code Lookups'!J:J,MATCH(S11285,'Fuel &amp; Prime Mover Code Lookups'!G:G,0)),INDEX('Fuel &amp; Prime Mover Code Lookups'!J:J,MATCH(_xlfn.CONCAT(S11285,R11285),'Fuel &amp; Prime Mover Code Lookups'!I:I,0)))</f>
        <v>solar pv</v>
      </c>
      <c r="C11285" t="b">
        <f>INDEX('Fuel &amp; Prime Mover Code Lookups'!$N$15:$N$21,MATCH(Q11285,'Fuel &amp; Prime Mover Code Lookups'!$M$15:$M$21,0))</f>
        <v>1</v>
      </c>
      <c r="D11285" t="str">
        <f t="shared" si="176"/>
        <v>58871.59625.MA.PV</v>
      </c>
      <c r="E11285" s="54">
        <v>59625</v>
      </c>
      <c r="F11285" s="55" t="s">
        <v>20</v>
      </c>
      <c r="G11285" s="54" t="s">
        <v>501</v>
      </c>
      <c r="H11285" s="55" t="s">
        <v>10057</v>
      </c>
      <c r="I11285" s="55" t="s">
        <v>9458</v>
      </c>
      <c r="J11285" s="54">
        <v>58871</v>
      </c>
      <c r="K11285" s="55" t="s">
        <v>992</v>
      </c>
      <c r="L11285" s="55" t="s">
        <v>980</v>
      </c>
      <c r="M11285" s="55" t="s">
        <v>605</v>
      </c>
      <c r="N11285" s="55" t="s">
        <v>404</v>
      </c>
      <c r="O11285" s="54">
        <v>22</v>
      </c>
      <c r="P11285" s="54">
        <v>2</v>
      </c>
      <c r="Q11285" s="55" t="s">
        <v>27</v>
      </c>
      <c r="R11285" s="55" t="s">
        <v>50</v>
      </c>
      <c r="S11285" s="55" t="s">
        <v>70</v>
      </c>
      <c r="T11285" s="55" t="s">
        <v>70</v>
      </c>
      <c r="U11285" s="55" t="s">
        <v>981</v>
      </c>
      <c r="V11285" s="55" t="s">
        <v>506</v>
      </c>
      <c r="W11285" s="55" t="s">
        <v>404</v>
      </c>
      <c r="X11285" s="56">
        <v>0</v>
      </c>
      <c r="Y11285" s="56">
        <v>0</v>
      </c>
      <c r="Z11285" s="56">
        <v>0</v>
      </c>
      <c r="AA11285" s="56">
        <v>0</v>
      </c>
      <c r="AB11285" s="56">
        <v>0</v>
      </c>
      <c r="AC11285" s="56">
        <v>0</v>
      </c>
      <c r="AD11285" s="56">
        <v>0</v>
      </c>
      <c r="AE11285" s="56">
        <v>0</v>
      </c>
      <c r="AF11285" s="56">
        <v>0</v>
      </c>
      <c r="AG11285" s="56">
        <v>0</v>
      </c>
      <c r="AH11285" s="56">
        <v>0</v>
      </c>
      <c r="AI11285" s="56">
        <v>0</v>
      </c>
      <c r="AJ11285" s="56">
        <v>0</v>
      </c>
      <c r="AK11285" s="56">
        <v>0</v>
      </c>
      <c r="AL11285" s="56">
        <v>0</v>
      </c>
      <c r="AM11285" s="56">
        <v>0</v>
      </c>
      <c r="AN11285" s="56">
        <v>0</v>
      </c>
      <c r="AO11285" s="56">
        <v>0</v>
      </c>
      <c r="AP11285" s="56">
        <v>0</v>
      </c>
      <c r="AQ11285" s="56">
        <v>0</v>
      </c>
      <c r="AR11285" s="56">
        <v>0</v>
      </c>
      <c r="AS11285" s="56">
        <v>0</v>
      </c>
      <c r="AT11285" s="56">
        <v>0</v>
      </c>
      <c r="AU11285" s="56">
        <v>0</v>
      </c>
      <c r="AV11285" s="57">
        <v>0</v>
      </c>
      <c r="AW11285" s="57">
        <v>0</v>
      </c>
      <c r="AX11285" s="57">
        <v>0</v>
      </c>
      <c r="AY11285" s="57">
        <v>0</v>
      </c>
      <c r="AZ11285" s="57">
        <v>0</v>
      </c>
      <c r="BA11285" s="57">
        <v>0</v>
      </c>
      <c r="BB11285" s="57">
        <v>0</v>
      </c>
      <c r="BC11285" s="57">
        <v>0</v>
      </c>
      <c r="BD11285" s="57">
        <v>0</v>
      </c>
      <c r="BE11285" s="57">
        <v>0</v>
      </c>
      <c r="BF11285" s="57">
        <v>0</v>
      </c>
      <c r="BG11285" s="57">
        <v>0</v>
      </c>
      <c r="BH11285" s="56">
        <v>1243</v>
      </c>
      <c r="BI11285" s="56">
        <v>1629</v>
      </c>
      <c r="BJ11285" s="56">
        <v>2478</v>
      </c>
      <c r="BK11285" s="56">
        <v>2376</v>
      </c>
      <c r="BL11285" s="56">
        <v>3350</v>
      </c>
      <c r="BM11285" s="56">
        <v>3165</v>
      </c>
      <c r="BN11285" s="56">
        <v>3117</v>
      </c>
      <c r="BO11285" s="56">
        <v>2946</v>
      </c>
      <c r="BP11285" s="56">
        <v>2558</v>
      </c>
      <c r="BQ11285" s="56">
        <v>1860</v>
      </c>
      <c r="BR11285" s="56">
        <v>1330</v>
      </c>
      <c r="BS11285" s="56">
        <v>1012</v>
      </c>
      <c r="BT11285" s="56">
        <v>1243</v>
      </c>
      <c r="BU11285" s="56">
        <v>1629</v>
      </c>
      <c r="BV11285" s="56">
        <v>2478</v>
      </c>
      <c r="BW11285" s="56">
        <v>2376</v>
      </c>
      <c r="BX11285" s="56">
        <v>3350</v>
      </c>
      <c r="BY11285" s="56">
        <v>3165</v>
      </c>
      <c r="BZ11285" s="56">
        <v>3117</v>
      </c>
      <c r="CA11285" s="56">
        <v>2946</v>
      </c>
      <c r="CB11285" s="56">
        <v>2558</v>
      </c>
      <c r="CC11285" s="56">
        <v>1860</v>
      </c>
      <c r="CD11285" s="56">
        <v>1330</v>
      </c>
      <c r="CE11285" s="56">
        <v>1012</v>
      </c>
      <c r="CF11285" s="56">
        <v>141.827</v>
      </c>
      <c r="CG11285" s="56">
        <v>185.76900000000001</v>
      </c>
      <c r="CH11285" s="56">
        <v>282.66399999999999</v>
      </c>
      <c r="CI11285" s="56">
        <v>271.01900000000001</v>
      </c>
      <c r="CJ11285" s="56">
        <v>382.08499999999998</v>
      </c>
      <c r="CK11285" s="56">
        <v>360.99200000000002</v>
      </c>
      <c r="CL11285" s="56">
        <v>355.49900000000002</v>
      </c>
      <c r="CM11285" s="56">
        <v>336.05500000000001</v>
      </c>
      <c r="CN11285" s="56">
        <v>291.78199999999998</v>
      </c>
      <c r="CO11285" s="56">
        <v>212.13499999999999</v>
      </c>
      <c r="CP11285" s="56">
        <v>151.71299999999999</v>
      </c>
      <c r="CQ11285" s="56">
        <v>115.46</v>
      </c>
      <c r="CR11285" s="56">
        <v>0</v>
      </c>
      <c r="CS11285" s="56">
        <v>0</v>
      </c>
      <c r="CT11285" s="56">
        <v>27064</v>
      </c>
      <c r="CU11285" s="56">
        <v>27064</v>
      </c>
      <c r="CV11285" s="56">
        <v>3087</v>
      </c>
      <c r="CW11285" s="54">
        <v>2020</v>
      </c>
    </row>
    <row r="11286" spans="1:101" s="46" customFormat="1" hidden="1" x14ac:dyDescent="0.25">
      <c r="A11286" s="46" t="str">
        <f>_xlfn.CONCAT("Vintage",_xlfn.MAXIFS('Form 860'!AE:AE,'Form 860'!D:D,'Form 923'!D11286))</f>
        <v>Vintage2015</v>
      </c>
      <c r="B11286" t="str">
        <f>IF(COUNTIFS('Fuel &amp; Prime Mover Code Lookups'!G:G,S11286)=1,INDEX('Fuel &amp; Prime Mover Code Lookups'!J:J,MATCH(S11286,'Fuel &amp; Prime Mover Code Lookups'!G:G,0)),INDEX('Fuel &amp; Prime Mover Code Lookups'!J:J,MATCH(_xlfn.CONCAT(S11286,R11286),'Fuel &amp; Prime Mover Code Lookups'!I:I,0)))</f>
        <v>solar pv</v>
      </c>
      <c r="C11286" t="b">
        <f>INDEX('Fuel &amp; Prime Mover Code Lookups'!$N$15:$N$21,MATCH(Q11286,'Fuel &amp; Prime Mover Code Lookups'!$M$15:$M$21,0))</f>
        <v>1</v>
      </c>
      <c r="D11286" t="str">
        <f t="shared" si="176"/>
        <v>58871.59626.MA.PV</v>
      </c>
      <c r="E11286" s="54">
        <v>59626</v>
      </c>
      <c r="F11286" s="55" t="s">
        <v>20</v>
      </c>
      <c r="G11286" s="54" t="s">
        <v>501</v>
      </c>
      <c r="H11286" s="55" t="s">
        <v>10058</v>
      </c>
      <c r="I11286" s="55" t="s">
        <v>9458</v>
      </c>
      <c r="J11286" s="54">
        <v>58871</v>
      </c>
      <c r="K11286" s="55" t="s">
        <v>992</v>
      </c>
      <c r="L11286" s="55" t="s">
        <v>980</v>
      </c>
      <c r="M11286" s="55" t="s">
        <v>605</v>
      </c>
      <c r="N11286" s="55" t="s">
        <v>404</v>
      </c>
      <c r="O11286" s="54">
        <v>22</v>
      </c>
      <c r="P11286" s="54">
        <v>2</v>
      </c>
      <c r="Q11286" s="55" t="s">
        <v>27</v>
      </c>
      <c r="R11286" s="55" t="s">
        <v>50</v>
      </c>
      <c r="S11286" s="55" t="s">
        <v>70</v>
      </c>
      <c r="T11286" s="55" t="s">
        <v>70</v>
      </c>
      <c r="U11286" s="55" t="s">
        <v>981</v>
      </c>
      <c r="V11286" s="55" t="s">
        <v>506</v>
      </c>
      <c r="W11286" s="55" t="s">
        <v>404</v>
      </c>
      <c r="X11286" s="56">
        <v>0</v>
      </c>
      <c r="Y11286" s="56">
        <v>0</v>
      </c>
      <c r="Z11286" s="56">
        <v>0</v>
      </c>
      <c r="AA11286" s="56">
        <v>0</v>
      </c>
      <c r="AB11286" s="56">
        <v>0</v>
      </c>
      <c r="AC11286" s="56">
        <v>0</v>
      </c>
      <c r="AD11286" s="56">
        <v>0</v>
      </c>
      <c r="AE11286" s="56">
        <v>0</v>
      </c>
      <c r="AF11286" s="56">
        <v>0</v>
      </c>
      <c r="AG11286" s="56">
        <v>0</v>
      </c>
      <c r="AH11286" s="56">
        <v>0</v>
      </c>
      <c r="AI11286" s="56">
        <v>0</v>
      </c>
      <c r="AJ11286" s="56">
        <v>0</v>
      </c>
      <c r="AK11286" s="56">
        <v>0</v>
      </c>
      <c r="AL11286" s="56">
        <v>0</v>
      </c>
      <c r="AM11286" s="56">
        <v>0</v>
      </c>
      <c r="AN11286" s="56">
        <v>0</v>
      </c>
      <c r="AO11286" s="56">
        <v>0</v>
      </c>
      <c r="AP11286" s="56">
        <v>0</v>
      </c>
      <c r="AQ11286" s="56">
        <v>0</v>
      </c>
      <c r="AR11286" s="56">
        <v>0</v>
      </c>
      <c r="AS11286" s="56">
        <v>0</v>
      </c>
      <c r="AT11286" s="56">
        <v>0</v>
      </c>
      <c r="AU11286" s="56">
        <v>0</v>
      </c>
      <c r="AV11286" s="57">
        <v>0</v>
      </c>
      <c r="AW11286" s="57">
        <v>0</v>
      </c>
      <c r="AX11286" s="57">
        <v>0</v>
      </c>
      <c r="AY11286" s="57">
        <v>0</v>
      </c>
      <c r="AZ11286" s="57">
        <v>0</v>
      </c>
      <c r="BA11286" s="57">
        <v>0</v>
      </c>
      <c r="BB11286" s="57">
        <v>0</v>
      </c>
      <c r="BC11286" s="57">
        <v>0</v>
      </c>
      <c r="BD11286" s="57">
        <v>0</v>
      </c>
      <c r="BE11286" s="57">
        <v>0</v>
      </c>
      <c r="BF11286" s="57">
        <v>0</v>
      </c>
      <c r="BG11286" s="57">
        <v>0</v>
      </c>
      <c r="BH11286" s="56">
        <v>1026</v>
      </c>
      <c r="BI11286" s="56">
        <v>1344</v>
      </c>
      <c r="BJ11286" s="56">
        <v>2045</v>
      </c>
      <c r="BK11286" s="56">
        <v>1960</v>
      </c>
      <c r="BL11286" s="56">
        <v>2764</v>
      </c>
      <c r="BM11286" s="56">
        <v>2611</v>
      </c>
      <c r="BN11286" s="56">
        <v>2571</v>
      </c>
      <c r="BO11286" s="56">
        <v>2431</v>
      </c>
      <c r="BP11286" s="56">
        <v>2111</v>
      </c>
      <c r="BQ11286" s="56">
        <v>1534</v>
      </c>
      <c r="BR11286" s="56">
        <v>1097</v>
      </c>
      <c r="BS11286" s="56">
        <v>835</v>
      </c>
      <c r="BT11286" s="56">
        <v>1026</v>
      </c>
      <c r="BU11286" s="56">
        <v>1344</v>
      </c>
      <c r="BV11286" s="56">
        <v>2045</v>
      </c>
      <c r="BW11286" s="56">
        <v>1960</v>
      </c>
      <c r="BX11286" s="56">
        <v>2764</v>
      </c>
      <c r="BY11286" s="56">
        <v>2611</v>
      </c>
      <c r="BZ11286" s="56">
        <v>2571</v>
      </c>
      <c r="CA11286" s="56">
        <v>2431</v>
      </c>
      <c r="CB11286" s="56">
        <v>2111</v>
      </c>
      <c r="CC11286" s="56">
        <v>1534</v>
      </c>
      <c r="CD11286" s="56">
        <v>1097</v>
      </c>
      <c r="CE11286" s="56">
        <v>835</v>
      </c>
      <c r="CF11286" s="56">
        <v>117.017</v>
      </c>
      <c r="CG11286" s="56">
        <v>153.273</v>
      </c>
      <c r="CH11286" s="56">
        <v>233.21799999999999</v>
      </c>
      <c r="CI11286" s="56">
        <v>223.61</v>
      </c>
      <c r="CJ11286" s="56">
        <v>315.24799999999999</v>
      </c>
      <c r="CK11286" s="56">
        <v>297.84500000000003</v>
      </c>
      <c r="CL11286" s="56">
        <v>293.31299999999999</v>
      </c>
      <c r="CM11286" s="56">
        <v>277.27</v>
      </c>
      <c r="CN11286" s="56">
        <v>240.74100000000001</v>
      </c>
      <c r="CO11286" s="56">
        <v>175.02699999999999</v>
      </c>
      <c r="CP11286" s="56">
        <v>125.175</v>
      </c>
      <c r="CQ11286" s="56">
        <v>95.263000000000005</v>
      </c>
      <c r="CR11286" s="56">
        <v>0</v>
      </c>
      <c r="CS11286" s="56">
        <v>0</v>
      </c>
      <c r="CT11286" s="56">
        <v>22329</v>
      </c>
      <c r="CU11286" s="56">
        <v>22329</v>
      </c>
      <c r="CV11286" s="56">
        <v>2547</v>
      </c>
      <c r="CW11286" s="54">
        <v>2020</v>
      </c>
    </row>
    <row r="11287" spans="1:101" s="46" customFormat="1" hidden="1" x14ac:dyDescent="0.25">
      <c r="A11287" s="46" t="str">
        <f>_xlfn.CONCAT("Vintage",_xlfn.MAXIFS('Form 860'!AE:AE,'Form 860'!D:D,'Form 923'!D11287))</f>
        <v>Vintage2015</v>
      </c>
      <c r="B11287" t="str">
        <f>IF(COUNTIFS('Fuel &amp; Prime Mover Code Lookups'!G:G,S11287)=1,INDEX('Fuel &amp; Prime Mover Code Lookups'!J:J,MATCH(S11287,'Fuel &amp; Prime Mover Code Lookups'!G:G,0)),INDEX('Fuel &amp; Prime Mover Code Lookups'!J:J,MATCH(_xlfn.CONCAT(S11287,R11287),'Fuel &amp; Prime Mover Code Lookups'!I:I,0)))</f>
        <v>solar pv</v>
      </c>
      <c r="C11287" t="b">
        <f>INDEX('Fuel &amp; Prime Mover Code Lookups'!$N$15:$N$21,MATCH(Q11287,'Fuel &amp; Prime Mover Code Lookups'!$M$15:$M$21,0))</f>
        <v>1</v>
      </c>
      <c r="D11287" t="str">
        <f t="shared" si="176"/>
        <v>56990.59627.NJ.PV</v>
      </c>
      <c r="E11287" s="54">
        <v>59627</v>
      </c>
      <c r="F11287" s="55" t="s">
        <v>20</v>
      </c>
      <c r="G11287" s="54" t="s">
        <v>501</v>
      </c>
      <c r="H11287" s="55" t="s">
        <v>10059</v>
      </c>
      <c r="I11287" s="55" t="s">
        <v>7898</v>
      </c>
      <c r="J11287" s="54">
        <v>56990</v>
      </c>
      <c r="K11287" s="55" t="s">
        <v>2131</v>
      </c>
      <c r="L11287" s="55" t="s">
        <v>604</v>
      </c>
      <c r="M11287" s="55" t="s">
        <v>841</v>
      </c>
      <c r="N11287" s="55" t="s">
        <v>404</v>
      </c>
      <c r="O11287" s="54">
        <v>22</v>
      </c>
      <c r="P11287" s="54">
        <v>2</v>
      </c>
      <c r="Q11287" s="55" t="s">
        <v>27</v>
      </c>
      <c r="R11287" s="55" t="s">
        <v>50</v>
      </c>
      <c r="S11287" s="55" t="s">
        <v>70</v>
      </c>
      <c r="T11287" s="55" t="s">
        <v>70</v>
      </c>
      <c r="U11287" s="55" t="s">
        <v>569</v>
      </c>
      <c r="V11287" s="55" t="s">
        <v>506</v>
      </c>
      <c r="W11287" s="55" t="s">
        <v>404</v>
      </c>
      <c r="X11287" s="56">
        <v>0</v>
      </c>
      <c r="Y11287" s="56">
        <v>0</v>
      </c>
      <c r="Z11287" s="56">
        <v>0</v>
      </c>
      <c r="AA11287" s="56">
        <v>0</v>
      </c>
      <c r="AB11287" s="56">
        <v>0</v>
      </c>
      <c r="AC11287" s="56">
        <v>0</v>
      </c>
      <c r="AD11287" s="56">
        <v>0</v>
      </c>
      <c r="AE11287" s="56">
        <v>0</v>
      </c>
      <c r="AF11287" s="56">
        <v>0</v>
      </c>
      <c r="AG11287" s="56">
        <v>0</v>
      </c>
      <c r="AH11287" s="56">
        <v>0</v>
      </c>
      <c r="AI11287" s="56">
        <v>0</v>
      </c>
      <c r="AJ11287" s="56">
        <v>0</v>
      </c>
      <c r="AK11287" s="56">
        <v>0</v>
      </c>
      <c r="AL11287" s="56">
        <v>0</v>
      </c>
      <c r="AM11287" s="56">
        <v>0</v>
      </c>
      <c r="AN11287" s="56">
        <v>0</v>
      </c>
      <c r="AO11287" s="56">
        <v>0</v>
      </c>
      <c r="AP11287" s="56">
        <v>0</v>
      </c>
      <c r="AQ11287" s="56">
        <v>0</v>
      </c>
      <c r="AR11287" s="56">
        <v>0</v>
      </c>
      <c r="AS11287" s="56">
        <v>0</v>
      </c>
      <c r="AT11287" s="56">
        <v>0</v>
      </c>
      <c r="AU11287" s="56">
        <v>0</v>
      </c>
      <c r="AV11287" s="57">
        <v>0</v>
      </c>
      <c r="AW11287" s="57">
        <v>0</v>
      </c>
      <c r="AX11287" s="57">
        <v>0</v>
      </c>
      <c r="AY11287" s="57">
        <v>0</v>
      </c>
      <c r="AZ11287" s="57">
        <v>0</v>
      </c>
      <c r="BA11287" s="57">
        <v>0</v>
      </c>
      <c r="BB11287" s="57">
        <v>0</v>
      </c>
      <c r="BC11287" s="57">
        <v>0</v>
      </c>
      <c r="BD11287" s="57">
        <v>0</v>
      </c>
      <c r="BE11287" s="57">
        <v>0</v>
      </c>
      <c r="BF11287" s="57">
        <v>0</v>
      </c>
      <c r="BG11287" s="57">
        <v>0</v>
      </c>
      <c r="BH11287" s="56">
        <v>2062</v>
      </c>
      <c r="BI11287" s="56">
        <v>2317</v>
      </c>
      <c r="BJ11287" s="56">
        <v>3319</v>
      </c>
      <c r="BK11287" s="56">
        <v>3451</v>
      </c>
      <c r="BL11287" s="56">
        <v>4516</v>
      </c>
      <c r="BM11287" s="56">
        <v>4741</v>
      </c>
      <c r="BN11287" s="56">
        <v>4465</v>
      </c>
      <c r="BO11287" s="56">
        <v>3858</v>
      </c>
      <c r="BP11287" s="56">
        <v>3545</v>
      </c>
      <c r="BQ11287" s="56">
        <v>2560</v>
      </c>
      <c r="BR11287" s="56">
        <v>2349</v>
      </c>
      <c r="BS11287" s="56">
        <v>1627</v>
      </c>
      <c r="BT11287" s="56">
        <v>2062</v>
      </c>
      <c r="BU11287" s="56">
        <v>2317</v>
      </c>
      <c r="BV11287" s="56">
        <v>3319</v>
      </c>
      <c r="BW11287" s="56">
        <v>3451</v>
      </c>
      <c r="BX11287" s="56">
        <v>4516</v>
      </c>
      <c r="BY11287" s="56">
        <v>4741</v>
      </c>
      <c r="BZ11287" s="56">
        <v>4465</v>
      </c>
      <c r="CA11287" s="56">
        <v>3858</v>
      </c>
      <c r="CB11287" s="56">
        <v>3545</v>
      </c>
      <c r="CC11287" s="56">
        <v>2560</v>
      </c>
      <c r="CD11287" s="56">
        <v>2349</v>
      </c>
      <c r="CE11287" s="56">
        <v>1627</v>
      </c>
      <c r="CF11287" s="56">
        <v>235.24799999999999</v>
      </c>
      <c r="CG11287" s="56">
        <v>264.30200000000002</v>
      </c>
      <c r="CH11287" s="56">
        <v>378.541</v>
      </c>
      <c r="CI11287" s="56">
        <v>393.64100000000002</v>
      </c>
      <c r="CJ11287" s="56">
        <v>515.16899999999998</v>
      </c>
      <c r="CK11287" s="56">
        <v>540.78700000000003</v>
      </c>
      <c r="CL11287" s="56">
        <v>509.33800000000002</v>
      </c>
      <c r="CM11287" s="56">
        <v>440.08600000000001</v>
      </c>
      <c r="CN11287" s="56">
        <v>404.36700000000002</v>
      </c>
      <c r="CO11287" s="56">
        <v>292.00200000000001</v>
      </c>
      <c r="CP11287" s="56">
        <v>267.94600000000003</v>
      </c>
      <c r="CQ11287" s="56">
        <v>185.57300000000001</v>
      </c>
      <c r="CR11287" s="56">
        <v>0</v>
      </c>
      <c r="CS11287" s="56">
        <v>0</v>
      </c>
      <c r="CT11287" s="56">
        <v>38810</v>
      </c>
      <c r="CU11287" s="56">
        <v>38810</v>
      </c>
      <c r="CV11287" s="56">
        <v>4427</v>
      </c>
      <c r="CW11287" s="54">
        <v>2020</v>
      </c>
    </row>
    <row r="11288" spans="1:101" s="46" customFormat="1" hidden="1" x14ac:dyDescent="0.25">
      <c r="A11288" s="46" t="str">
        <f>_xlfn.CONCAT("Vintage",_xlfn.MAXIFS('Form 860'!AE:AE,'Form 860'!D:D,'Form 923'!D11288))</f>
        <v>Vintage2015</v>
      </c>
      <c r="B11288" t="str">
        <f>IF(COUNTIFS('Fuel &amp; Prime Mover Code Lookups'!G:G,S11288)=1,INDEX('Fuel &amp; Prime Mover Code Lookups'!J:J,MATCH(S11288,'Fuel &amp; Prime Mover Code Lookups'!G:G,0)),INDEX('Fuel &amp; Prime Mover Code Lookups'!J:J,MATCH(_xlfn.CONCAT(S11288,R11288),'Fuel &amp; Prime Mover Code Lookups'!I:I,0)))</f>
        <v>solar pv</v>
      </c>
      <c r="C11288" t="b">
        <f>INDEX('Fuel &amp; Prime Mover Code Lookups'!$N$15:$N$21,MATCH(Q11288,'Fuel &amp; Prime Mover Code Lookups'!$M$15:$M$21,0))</f>
        <v>1</v>
      </c>
      <c r="D11288" t="str">
        <f t="shared" si="176"/>
        <v>56990.59628.NJ.PV</v>
      </c>
      <c r="E11288" s="54">
        <v>59628</v>
      </c>
      <c r="F11288" s="55" t="s">
        <v>20</v>
      </c>
      <c r="G11288" s="54" t="s">
        <v>501</v>
      </c>
      <c r="H11288" s="55" t="s">
        <v>10060</v>
      </c>
      <c r="I11288" s="55" t="s">
        <v>7898</v>
      </c>
      <c r="J11288" s="54">
        <v>56990</v>
      </c>
      <c r="K11288" s="55" t="s">
        <v>2131</v>
      </c>
      <c r="L11288" s="55" t="s">
        <v>604</v>
      </c>
      <c r="M11288" s="55" t="s">
        <v>841</v>
      </c>
      <c r="N11288" s="55" t="s">
        <v>404</v>
      </c>
      <c r="O11288" s="54">
        <v>22</v>
      </c>
      <c r="P11288" s="54">
        <v>2</v>
      </c>
      <c r="Q11288" s="55" t="s">
        <v>27</v>
      </c>
      <c r="R11288" s="55" t="s">
        <v>50</v>
      </c>
      <c r="S11288" s="55" t="s">
        <v>70</v>
      </c>
      <c r="T11288" s="55" t="s">
        <v>70</v>
      </c>
      <c r="U11288" s="55" t="s">
        <v>569</v>
      </c>
      <c r="V11288" s="55" t="s">
        <v>506</v>
      </c>
      <c r="W11288" s="55" t="s">
        <v>404</v>
      </c>
      <c r="X11288" s="56">
        <v>0</v>
      </c>
      <c r="Y11288" s="56">
        <v>0</v>
      </c>
      <c r="Z11288" s="56">
        <v>0</v>
      </c>
      <c r="AA11288" s="56">
        <v>0</v>
      </c>
      <c r="AB11288" s="56">
        <v>0</v>
      </c>
      <c r="AC11288" s="56">
        <v>0</v>
      </c>
      <c r="AD11288" s="56">
        <v>0</v>
      </c>
      <c r="AE11288" s="56">
        <v>0</v>
      </c>
      <c r="AF11288" s="56">
        <v>0</v>
      </c>
      <c r="AG11288" s="56">
        <v>0</v>
      </c>
      <c r="AH11288" s="56">
        <v>0</v>
      </c>
      <c r="AI11288" s="56">
        <v>0</v>
      </c>
      <c r="AJ11288" s="56">
        <v>0</v>
      </c>
      <c r="AK11288" s="56">
        <v>0</v>
      </c>
      <c r="AL11288" s="56">
        <v>0</v>
      </c>
      <c r="AM11288" s="56">
        <v>0</v>
      </c>
      <c r="AN11288" s="56">
        <v>0</v>
      </c>
      <c r="AO11288" s="56">
        <v>0</v>
      </c>
      <c r="AP11288" s="56">
        <v>0</v>
      </c>
      <c r="AQ11288" s="56">
        <v>0</v>
      </c>
      <c r="AR11288" s="56">
        <v>0</v>
      </c>
      <c r="AS11288" s="56">
        <v>0</v>
      </c>
      <c r="AT11288" s="56">
        <v>0</v>
      </c>
      <c r="AU11288" s="56">
        <v>0</v>
      </c>
      <c r="AV11288" s="57">
        <v>0</v>
      </c>
      <c r="AW11288" s="57">
        <v>0</v>
      </c>
      <c r="AX11288" s="57">
        <v>0</v>
      </c>
      <c r="AY11288" s="57">
        <v>0</v>
      </c>
      <c r="AZ11288" s="57">
        <v>0</v>
      </c>
      <c r="BA11288" s="57">
        <v>0</v>
      </c>
      <c r="BB11288" s="57">
        <v>0</v>
      </c>
      <c r="BC11288" s="57">
        <v>0</v>
      </c>
      <c r="BD11288" s="57">
        <v>0</v>
      </c>
      <c r="BE11288" s="57">
        <v>0</v>
      </c>
      <c r="BF11288" s="57">
        <v>0</v>
      </c>
      <c r="BG11288" s="57">
        <v>0</v>
      </c>
      <c r="BH11288" s="56">
        <v>3430</v>
      </c>
      <c r="BI11288" s="56">
        <v>3854</v>
      </c>
      <c r="BJ11288" s="56">
        <v>5520</v>
      </c>
      <c r="BK11288" s="56">
        <v>5740</v>
      </c>
      <c r="BL11288" s="56">
        <v>7512</v>
      </c>
      <c r="BM11288" s="56">
        <v>7885</v>
      </c>
      <c r="BN11288" s="56">
        <v>7427</v>
      </c>
      <c r="BO11288" s="56">
        <v>6417</v>
      </c>
      <c r="BP11288" s="56">
        <v>5896</v>
      </c>
      <c r="BQ11288" s="56">
        <v>4258</v>
      </c>
      <c r="BR11288" s="56">
        <v>3907</v>
      </c>
      <c r="BS11288" s="56">
        <v>2706</v>
      </c>
      <c r="BT11288" s="56">
        <v>3430</v>
      </c>
      <c r="BU11288" s="56">
        <v>3854</v>
      </c>
      <c r="BV11288" s="56">
        <v>5520</v>
      </c>
      <c r="BW11288" s="56">
        <v>5740</v>
      </c>
      <c r="BX11288" s="56">
        <v>7512</v>
      </c>
      <c r="BY11288" s="56">
        <v>7885</v>
      </c>
      <c r="BZ11288" s="56">
        <v>7427</v>
      </c>
      <c r="CA11288" s="56">
        <v>6417</v>
      </c>
      <c r="CB11288" s="56">
        <v>5896</v>
      </c>
      <c r="CC11288" s="56">
        <v>4258</v>
      </c>
      <c r="CD11288" s="56">
        <v>3907</v>
      </c>
      <c r="CE11288" s="56">
        <v>2706</v>
      </c>
      <c r="CF11288" s="56">
        <v>391.26600000000002</v>
      </c>
      <c r="CG11288" s="56">
        <v>439.58699999999999</v>
      </c>
      <c r="CH11288" s="56">
        <v>629.59</v>
      </c>
      <c r="CI11288" s="56">
        <v>654.70399999999995</v>
      </c>
      <c r="CJ11288" s="56">
        <v>856.83100000000002</v>
      </c>
      <c r="CK11288" s="56">
        <v>899.43899999999996</v>
      </c>
      <c r="CL11288" s="56">
        <v>847.13199999999995</v>
      </c>
      <c r="CM11288" s="56">
        <v>731.95299999999997</v>
      </c>
      <c r="CN11288" s="56">
        <v>672.54399999999998</v>
      </c>
      <c r="CO11288" s="56">
        <v>485.65899999999999</v>
      </c>
      <c r="CP11288" s="56">
        <v>445.649</v>
      </c>
      <c r="CQ11288" s="56">
        <v>308.64600000000002</v>
      </c>
      <c r="CR11288" s="56">
        <v>0</v>
      </c>
      <c r="CS11288" s="56">
        <v>0</v>
      </c>
      <c r="CT11288" s="56">
        <v>64552</v>
      </c>
      <c r="CU11288" s="56">
        <v>64552</v>
      </c>
      <c r="CV11288" s="56">
        <v>7363</v>
      </c>
      <c r="CW11288" s="54">
        <v>2020</v>
      </c>
    </row>
    <row r="11289" spans="1:101" s="46" customFormat="1" hidden="1" x14ac:dyDescent="0.25">
      <c r="A11289" s="46" t="str">
        <f>_xlfn.CONCAT("Vintage",_xlfn.MAXIFS('Form 860'!AE:AE,'Form 860'!D:D,'Form 923'!D11289))</f>
        <v>Vintage2016</v>
      </c>
      <c r="B11289" t="str">
        <f>IF(COUNTIFS('Fuel &amp; Prime Mover Code Lookups'!G:G,S11289)=1,INDEX('Fuel &amp; Prime Mover Code Lookups'!J:J,MATCH(S11289,'Fuel &amp; Prime Mover Code Lookups'!G:G,0)),INDEX('Fuel &amp; Prime Mover Code Lookups'!J:J,MATCH(_xlfn.CONCAT(S11289,R11289),'Fuel &amp; Prime Mover Code Lookups'!I:I,0)))</f>
        <v>onshore wind</v>
      </c>
      <c r="C11289" t="b">
        <f>INDEX('Fuel &amp; Prime Mover Code Lookups'!$N$15:$N$21,MATCH(Q11289,'Fuel &amp; Prime Mover Code Lookups'!$M$15:$M$21,0))</f>
        <v>1</v>
      </c>
      <c r="D11289" t="str">
        <f t="shared" si="176"/>
        <v>59362.59629.NY.WT</v>
      </c>
      <c r="E11289" s="54">
        <v>59629</v>
      </c>
      <c r="F11289" s="55" t="s">
        <v>20</v>
      </c>
      <c r="G11289" s="54" t="s">
        <v>501</v>
      </c>
      <c r="H11289" s="55" t="s">
        <v>10061</v>
      </c>
      <c r="I11289" s="55" t="s">
        <v>10061</v>
      </c>
      <c r="J11289" s="54">
        <v>59362</v>
      </c>
      <c r="K11289" s="55" t="s">
        <v>603</v>
      </c>
      <c r="L11289" s="55" t="s">
        <v>604</v>
      </c>
      <c r="M11289" s="55" t="s">
        <v>605</v>
      </c>
      <c r="N11289" s="55" t="s">
        <v>404</v>
      </c>
      <c r="O11289" s="54">
        <v>22</v>
      </c>
      <c r="P11289" s="54">
        <v>2</v>
      </c>
      <c r="Q11289" s="55" t="s">
        <v>27</v>
      </c>
      <c r="R11289" s="55" t="s">
        <v>47</v>
      </c>
      <c r="S11289" s="55" t="s">
        <v>66</v>
      </c>
      <c r="T11289" s="55" t="s">
        <v>66</v>
      </c>
      <c r="U11289" s="55" t="s">
        <v>606</v>
      </c>
      <c r="V11289" s="55" t="s">
        <v>516</v>
      </c>
      <c r="W11289" s="55" t="s">
        <v>404</v>
      </c>
      <c r="X11289" s="56">
        <v>0</v>
      </c>
      <c r="Y11289" s="56">
        <v>0</v>
      </c>
      <c r="Z11289" s="56">
        <v>0</v>
      </c>
      <c r="AA11289" s="56">
        <v>0</v>
      </c>
      <c r="AB11289" s="56">
        <v>0</v>
      </c>
      <c r="AC11289" s="56">
        <v>0</v>
      </c>
      <c r="AD11289" s="56">
        <v>0</v>
      </c>
      <c r="AE11289" s="56">
        <v>0</v>
      </c>
      <c r="AF11289" s="56">
        <v>0</v>
      </c>
      <c r="AG11289" s="56">
        <v>0</v>
      </c>
      <c r="AH11289" s="56">
        <v>0</v>
      </c>
      <c r="AI11289" s="56">
        <v>0</v>
      </c>
      <c r="AJ11289" s="56">
        <v>0</v>
      </c>
      <c r="AK11289" s="56">
        <v>0</v>
      </c>
      <c r="AL11289" s="56">
        <v>0</v>
      </c>
      <c r="AM11289" s="56">
        <v>0</v>
      </c>
      <c r="AN11289" s="56">
        <v>0</v>
      </c>
      <c r="AO11289" s="56">
        <v>0</v>
      </c>
      <c r="AP11289" s="56">
        <v>0</v>
      </c>
      <c r="AQ11289" s="56">
        <v>0</v>
      </c>
      <c r="AR11289" s="56">
        <v>0</v>
      </c>
      <c r="AS11289" s="56">
        <v>0</v>
      </c>
      <c r="AT11289" s="56">
        <v>0</v>
      </c>
      <c r="AU11289" s="56">
        <v>0</v>
      </c>
      <c r="AV11289" s="57">
        <v>0</v>
      </c>
      <c r="AW11289" s="57">
        <v>0</v>
      </c>
      <c r="AX11289" s="57">
        <v>0</v>
      </c>
      <c r="AY11289" s="57">
        <v>0</v>
      </c>
      <c r="AZ11289" s="57">
        <v>0</v>
      </c>
      <c r="BA11289" s="57">
        <v>0</v>
      </c>
      <c r="BB11289" s="57">
        <v>0</v>
      </c>
      <c r="BC11289" s="57">
        <v>0</v>
      </c>
      <c r="BD11289" s="57">
        <v>0</v>
      </c>
      <c r="BE11289" s="57">
        <v>0</v>
      </c>
      <c r="BF11289" s="57">
        <v>0</v>
      </c>
      <c r="BG11289" s="57">
        <v>0</v>
      </c>
      <c r="BH11289" s="56">
        <v>108027</v>
      </c>
      <c r="BI11289" s="56">
        <v>173008</v>
      </c>
      <c r="BJ11289" s="56">
        <v>190691</v>
      </c>
      <c r="BK11289" s="56">
        <v>211109</v>
      </c>
      <c r="BL11289" s="56">
        <v>155842</v>
      </c>
      <c r="BM11289" s="56">
        <v>105222</v>
      </c>
      <c r="BN11289" s="56">
        <v>135319</v>
      </c>
      <c r="BO11289" s="56">
        <v>120222</v>
      </c>
      <c r="BP11289" s="56">
        <v>161269</v>
      </c>
      <c r="BQ11289" s="56">
        <v>146453</v>
      </c>
      <c r="BR11289" s="56">
        <v>266552</v>
      </c>
      <c r="BS11289" s="56">
        <v>197634</v>
      </c>
      <c r="BT11289" s="56">
        <v>108027</v>
      </c>
      <c r="BU11289" s="56">
        <v>173008</v>
      </c>
      <c r="BV11289" s="56">
        <v>190691</v>
      </c>
      <c r="BW11289" s="56">
        <v>211109</v>
      </c>
      <c r="BX11289" s="56">
        <v>155842</v>
      </c>
      <c r="BY11289" s="56">
        <v>105222</v>
      </c>
      <c r="BZ11289" s="56">
        <v>135319</v>
      </c>
      <c r="CA11289" s="56">
        <v>120222</v>
      </c>
      <c r="CB11289" s="56">
        <v>161269</v>
      </c>
      <c r="CC11289" s="56">
        <v>146453</v>
      </c>
      <c r="CD11289" s="56">
        <v>266552</v>
      </c>
      <c r="CE11289" s="56">
        <v>197634</v>
      </c>
      <c r="CF11289" s="56">
        <v>12322</v>
      </c>
      <c r="CG11289" s="56">
        <v>19734</v>
      </c>
      <c r="CH11289" s="56">
        <v>21751</v>
      </c>
      <c r="CI11289" s="56">
        <v>24080</v>
      </c>
      <c r="CJ11289" s="56">
        <v>17776</v>
      </c>
      <c r="CK11289" s="56">
        <v>12002</v>
      </c>
      <c r="CL11289" s="56">
        <v>15435</v>
      </c>
      <c r="CM11289" s="56">
        <v>13713</v>
      </c>
      <c r="CN11289" s="56">
        <v>18395</v>
      </c>
      <c r="CO11289" s="56">
        <v>16705</v>
      </c>
      <c r="CP11289" s="56">
        <v>30404</v>
      </c>
      <c r="CQ11289" s="56">
        <v>22543</v>
      </c>
      <c r="CR11289" s="56">
        <v>0</v>
      </c>
      <c r="CS11289" s="56">
        <v>0</v>
      </c>
      <c r="CT11289" s="56">
        <v>1971348</v>
      </c>
      <c r="CU11289" s="56">
        <v>1971348</v>
      </c>
      <c r="CV11289" s="56">
        <v>224860</v>
      </c>
      <c r="CW11289" s="54">
        <v>2020</v>
      </c>
    </row>
    <row r="11290" spans="1:101" s="46" customFormat="1" hidden="1" x14ac:dyDescent="0.25">
      <c r="A11290" s="46" t="str">
        <f>_xlfn.CONCAT("Vintage",_xlfn.MAXIFS('Form 860'!AE:AE,'Form 860'!D:D,'Form 923'!D11290))</f>
        <v>Vintage2014</v>
      </c>
      <c r="B11290" t="str">
        <f>IF(COUNTIFS('Fuel &amp; Prime Mover Code Lookups'!G:G,S11290)=1,INDEX('Fuel &amp; Prime Mover Code Lookups'!J:J,MATCH(S11290,'Fuel &amp; Prime Mover Code Lookups'!G:G,0)),INDEX('Fuel &amp; Prime Mover Code Lookups'!J:J,MATCH(_xlfn.CONCAT(S11290,R11290),'Fuel &amp; Prime Mover Code Lookups'!I:I,0)))</f>
        <v>solar pv</v>
      </c>
      <c r="C11290" t="b">
        <f>INDEX('Fuel &amp; Prime Mover Code Lookups'!$N$15:$N$21,MATCH(Q11290,'Fuel &amp; Prime Mover Code Lookups'!$M$15:$M$21,0))</f>
        <v>0</v>
      </c>
      <c r="D11290" t="str">
        <f t="shared" si="176"/>
        <v>62060.59630.NJ.PV</v>
      </c>
      <c r="E11290" s="54">
        <v>59630</v>
      </c>
      <c r="F11290" s="55" t="s">
        <v>20</v>
      </c>
      <c r="G11290" s="54" t="s">
        <v>501</v>
      </c>
      <c r="H11290" s="55" t="s">
        <v>10062</v>
      </c>
      <c r="I11290" s="55" t="s">
        <v>8261</v>
      </c>
      <c r="J11290" s="54">
        <v>62060</v>
      </c>
      <c r="K11290" s="55" t="s">
        <v>2131</v>
      </c>
      <c r="L11290" s="55" t="s">
        <v>604</v>
      </c>
      <c r="M11290" s="55" t="s">
        <v>841</v>
      </c>
      <c r="N11290" s="55" t="s">
        <v>404</v>
      </c>
      <c r="O11290" s="54">
        <v>441</v>
      </c>
      <c r="P11290" s="54">
        <v>4</v>
      </c>
      <c r="Q11290" s="55" t="s">
        <v>34</v>
      </c>
      <c r="R11290" s="55" t="s">
        <v>50</v>
      </c>
      <c r="S11290" s="55" t="s">
        <v>70</v>
      </c>
      <c r="T11290" s="55" t="s">
        <v>70</v>
      </c>
      <c r="U11290" s="55" t="s">
        <v>569</v>
      </c>
      <c r="V11290" s="55" t="s">
        <v>506</v>
      </c>
      <c r="W11290" s="55" t="s">
        <v>404</v>
      </c>
      <c r="X11290" s="56">
        <v>0</v>
      </c>
      <c r="Y11290" s="56">
        <v>0</v>
      </c>
      <c r="Z11290" s="56">
        <v>0</v>
      </c>
      <c r="AA11290" s="56">
        <v>0</v>
      </c>
      <c r="AB11290" s="56">
        <v>0</v>
      </c>
      <c r="AC11290" s="56">
        <v>0</v>
      </c>
      <c r="AD11290" s="56">
        <v>0</v>
      </c>
      <c r="AE11290" s="56">
        <v>0</v>
      </c>
      <c r="AF11290" s="56">
        <v>0</v>
      </c>
      <c r="AG11290" s="56">
        <v>0</v>
      </c>
      <c r="AH11290" s="56">
        <v>0</v>
      </c>
      <c r="AI11290" s="56">
        <v>0</v>
      </c>
      <c r="AJ11290" s="56">
        <v>0</v>
      </c>
      <c r="AK11290" s="56">
        <v>0</v>
      </c>
      <c r="AL11290" s="56">
        <v>0</v>
      </c>
      <c r="AM11290" s="56">
        <v>0</v>
      </c>
      <c r="AN11290" s="56">
        <v>0</v>
      </c>
      <c r="AO11290" s="56">
        <v>0</v>
      </c>
      <c r="AP11290" s="56">
        <v>0</v>
      </c>
      <c r="AQ11290" s="56">
        <v>0</v>
      </c>
      <c r="AR11290" s="56">
        <v>0</v>
      </c>
      <c r="AS11290" s="56">
        <v>0</v>
      </c>
      <c r="AT11290" s="56">
        <v>0</v>
      </c>
      <c r="AU11290" s="56">
        <v>0</v>
      </c>
      <c r="AV11290" s="57">
        <v>0</v>
      </c>
      <c r="AW11290" s="57">
        <v>0</v>
      </c>
      <c r="AX11290" s="57">
        <v>0</v>
      </c>
      <c r="AY11290" s="57">
        <v>0</v>
      </c>
      <c r="AZ11290" s="57">
        <v>0</v>
      </c>
      <c r="BA11290" s="57">
        <v>0</v>
      </c>
      <c r="BB11290" s="57">
        <v>0</v>
      </c>
      <c r="BC11290" s="57">
        <v>0</v>
      </c>
      <c r="BD11290" s="57">
        <v>0</v>
      </c>
      <c r="BE11290" s="57">
        <v>0</v>
      </c>
      <c r="BF11290" s="57">
        <v>0</v>
      </c>
      <c r="BG11290" s="57">
        <v>0</v>
      </c>
      <c r="BH11290" s="56">
        <v>3369</v>
      </c>
      <c r="BI11290" s="56">
        <v>3785</v>
      </c>
      <c r="BJ11290" s="56">
        <v>5421</v>
      </c>
      <c r="BK11290" s="56">
        <v>5637</v>
      </c>
      <c r="BL11290" s="56">
        <v>7377</v>
      </c>
      <c r="BM11290" s="56">
        <v>7744</v>
      </c>
      <c r="BN11290" s="56">
        <v>7294</v>
      </c>
      <c r="BO11290" s="56">
        <v>6302</v>
      </c>
      <c r="BP11290" s="56">
        <v>5790</v>
      </c>
      <c r="BQ11290" s="56">
        <v>4181</v>
      </c>
      <c r="BR11290" s="56">
        <v>3837</v>
      </c>
      <c r="BS11290" s="56">
        <v>2657</v>
      </c>
      <c r="BT11290" s="56">
        <v>3369</v>
      </c>
      <c r="BU11290" s="56">
        <v>3785</v>
      </c>
      <c r="BV11290" s="56">
        <v>5421</v>
      </c>
      <c r="BW11290" s="56">
        <v>5637</v>
      </c>
      <c r="BX11290" s="56">
        <v>7377</v>
      </c>
      <c r="BY11290" s="56">
        <v>7744</v>
      </c>
      <c r="BZ11290" s="56">
        <v>7294</v>
      </c>
      <c r="CA11290" s="56">
        <v>6302</v>
      </c>
      <c r="CB11290" s="56">
        <v>5790</v>
      </c>
      <c r="CC11290" s="56">
        <v>4181</v>
      </c>
      <c r="CD11290" s="56">
        <v>3837</v>
      </c>
      <c r="CE11290" s="56">
        <v>2657</v>
      </c>
      <c r="CF11290" s="56">
        <v>384.24900000000002</v>
      </c>
      <c r="CG11290" s="56">
        <v>431.70699999999999</v>
      </c>
      <c r="CH11290" s="56">
        <v>618.303</v>
      </c>
      <c r="CI11290" s="56">
        <v>642.96699999999998</v>
      </c>
      <c r="CJ11290" s="56">
        <v>841.471</v>
      </c>
      <c r="CK11290" s="56">
        <v>883.31500000000005</v>
      </c>
      <c r="CL11290" s="56">
        <v>831.94500000000005</v>
      </c>
      <c r="CM11290" s="56">
        <v>718.83100000000002</v>
      </c>
      <c r="CN11290" s="56">
        <v>660.48699999999997</v>
      </c>
      <c r="CO11290" s="56">
        <v>476.952</v>
      </c>
      <c r="CP11290" s="56">
        <v>437.66</v>
      </c>
      <c r="CQ11290" s="56">
        <v>303.113</v>
      </c>
      <c r="CR11290" s="56">
        <v>0</v>
      </c>
      <c r="CS11290" s="56">
        <v>0</v>
      </c>
      <c r="CT11290" s="56">
        <v>63394</v>
      </c>
      <c r="CU11290" s="56">
        <v>63394</v>
      </c>
      <c r="CV11290" s="56">
        <v>7231</v>
      </c>
      <c r="CW11290" s="54">
        <v>2020</v>
      </c>
    </row>
    <row r="11291" spans="1:101" s="46" customFormat="1" hidden="1" x14ac:dyDescent="0.25">
      <c r="A11291" s="46" t="str">
        <f>_xlfn.CONCAT("Vintage",_xlfn.MAXIFS('Form 860'!AE:AE,'Form 860'!D:D,'Form 923'!D11291))</f>
        <v>Vintage2014</v>
      </c>
      <c r="B11291" t="str">
        <f>IF(COUNTIFS('Fuel &amp; Prime Mover Code Lookups'!G:G,S11291)=1,INDEX('Fuel &amp; Prime Mover Code Lookups'!J:J,MATCH(S11291,'Fuel &amp; Prime Mover Code Lookups'!G:G,0)),INDEX('Fuel &amp; Prime Mover Code Lookups'!J:J,MATCH(_xlfn.CONCAT(S11291,R11291),'Fuel &amp; Prime Mover Code Lookups'!I:I,0)))</f>
        <v>solar pv</v>
      </c>
      <c r="C11291" t="b">
        <f>INDEX('Fuel &amp; Prime Mover Code Lookups'!$N$15:$N$21,MATCH(Q11291,'Fuel &amp; Prime Mover Code Lookups'!$M$15:$M$21,0))</f>
        <v>0</v>
      </c>
      <c r="D11291" t="str">
        <f t="shared" si="176"/>
        <v>63069.59631.NJ.PV</v>
      </c>
      <c r="E11291" s="54">
        <v>59631</v>
      </c>
      <c r="F11291" s="55" t="s">
        <v>20</v>
      </c>
      <c r="G11291" s="54" t="s">
        <v>501</v>
      </c>
      <c r="H11291" s="55" t="s">
        <v>10063</v>
      </c>
      <c r="I11291" s="55" t="s">
        <v>9383</v>
      </c>
      <c r="J11291" s="54">
        <v>63069</v>
      </c>
      <c r="K11291" s="55" t="s">
        <v>2131</v>
      </c>
      <c r="L11291" s="55" t="s">
        <v>604</v>
      </c>
      <c r="M11291" s="55" t="s">
        <v>841</v>
      </c>
      <c r="N11291" s="55" t="s">
        <v>404</v>
      </c>
      <c r="O11291" s="54">
        <v>441</v>
      </c>
      <c r="P11291" s="54">
        <v>4</v>
      </c>
      <c r="Q11291" s="55" t="s">
        <v>34</v>
      </c>
      <c r="R11291" s="55" t="s">
        <v>50</v>
      </c>
      <c r="S11291" s="55" t="s">
        <v>70</v>
      </c>
      <c r="T11291" s="55" t="s">
        <v>70</v>
      </c>
      <c r="U11291" s="55" t="s">
        <v>569</v>
      </c>
      <c r="V11291" s="55" t="s">
        <v>506</v>
      </c>
      <c r="W11291" s="55" t="s">
        <v>404</v>
      </c>
      <c r="X11291" s="56">
        <v>0</v>
      </c>
      <c r="Y11291" s="56">
        <v>0</v>
      </c>
      <c r="Z11291" s="56">
        <v>0</v>
      </c>
      <c r="AA11291" s="56">
        <v>0</v>
      </c>
      <c r="AB11291" s="56">
        <v>0</v>
      </c>
      <c r="AC11291" s="56">
        <v>0</v>
      </c>
      <c r="AD11291" s="56">
        <v>0</v>
      </c>
      <c r="AE11291" s="56">
        <v>0</v>
      </c>
      <c r="AF11291" s="56">
        <v>0</v>
      </c>
      <c r="AG11291" s="56">
        <v>0</v>
      </c>
      <c r="AH11291" s="56">
        <v>0</v>
      </c>
      <c r="AI11291" s="56">
        <v>0</v>
      </c>
      <c r="AJ11291" s="56">
        <v>0</v>
      </c>
      <c r="AK11291" s="56">
        <v>0</v>
      </c>
      <c r="AL11291" s="56">
        <v>0</v>
      </c>
      <c r="AM11291" s="56">
        <v>0</v>
      </c>
      <c r="AN11291" s="56">
        <v>0</v>
      </c>
      <c r="AO11291" s="56">
        <v>0</v>
      </c>
      <c r="AP11291" s="56">
        <v>0</v>
      </c>
      <c r="AQ11291" s="56">
        <v>0</v>
      </c>
      <c r="AR11291" s="56">
        <v>0</v>
      </c>
      <c r="AS11291" s="56">
        <v>0</v>
      </c>
      <c r="AT11291" s="56">
        <v>0</v>
      </c>
      <c r="AU11291" s="56">
        <v>0</v>
      </c>
      <c r="AV11291" s="57">
        <v>0</v>
      </c>
      <c r="AW11291" s="57">
        <v>0</v>
      </c>
      <c r="AX11291" s="57">
        <v>0</v>
      </c>
      <c r="AY11291" s="57">
        <v>0</v>
      </c>
      <c r="AZ11291" s="57">
        <v>0</v>
      </c>
      <c r="BA11291" s="57">
        <v>0</v>
      </c>
      <c r="BB11291" s="57">
        <v>0</v>
      </c>
      <c r="BC11291" s="57">
        <v>0</v>
      </c>
      <c r="BD11291" s="57">
        <v>0</v>
      </c>
      <c r="BE11291" s="57">
        <v>0</v>
      </c>
      <c r="BF11291" s="57">
        <v>0</v>
      </c>
      <c r="BG11291" s="57">
        <v>0</v>
      </c>
      <c r="BH11291" s="56">
        <v>6163</v>
      </c>
      <c r="BI11291" s="56">
        <v>6924</v>
      </c>
      <c r="BJ11291" s="56">
        <v>9916</v>
      </c>
      <c r="BK11291" s="56">
        <v>10312</v>
      </c>
      <c r="BL11291" s="56">
        <v>13495</v>
      </c>
      <c r="BM11291" s="56">
        <v>14166</v>
      </c>
      <c r="BN11291" s="56">
        <v>13343</v>
      </c>
      <c r="BO11291" s="56">
        <v>11529</v>
      </c>
      <c r="BP11291" s="56">
        <v>10593</v>
      </c>
      <c r="BQ11291" s="56">
        <v>7649</v>
      </c>
      <c r="BR11291" s="56">
        <v>7019</v>
      </c>
      <c r="BS11291" s="56">
        <v>4861</v>
      </c>
      <c r="BT11291" s="56">
        <v>6163</v>
      </c>
      <c r="BU11291" s="56">
        <v>6924</v>
      </c>
      <c r="BV11291" s="56">
        <v>9916</v>
      </c>
      <c r="BW11291" s="56">
        <v>10312</v>
      </c>
      <c r="BX11291" s="56">
        <v>13495</v>
      </c>
      <c r="BY11291" s="56">
        <v>14166</v>
      </c>
      <c r="BZ11291" s="56">
        <v>13343</v>
      </c>
      <c r="CA11291" s="56">
        <v>11529</v>
      </c>
      <c r="CB11291" s="56">
        <v>10593</v>
      </c>
      <c r="CC11291" s="56">
        <v>7649</v>
      </c>
      <c r="CD11291" s="56">
        <v>7019</v>
      </c>
      <c r="CE11291" s="56">
        <v>4861</v>
      </c>
      <c r="CF11291" s="56">
        <v>702.92499999999995</v>
      </c>
      <c r="CG11291" s="56">
        <v>789.74099999999999</v>
      </c>
      <c r="CH11291" s="56">
        <v>1131.0899999999999</v>
      </c>
      <c r="CI11291" s="56">
        <v>1176.2090000000001</v>
      </c>
      <c r="CJ11291" s="56">
        <v>1539.3409999999999</v>
      </c>
      <c r="CK11291" s="56">
        <v>1615.8879999999999</v>
      </c>
      <c r="CL11291" s="56">
        <v>1521.915</v>
      </c>
      <c r="CM11291" s="56">
        <v>1314.99</v>
      </c>
      <c r="CN11291" s="56">
        <v>1208.26</v>
      </c>
      <c r="CO11291" s="56">
        <v>872.51099999999997</v>
      </c>
      <c r="CP11291" s="56">
        <v>800.63099999999997</v>
      </c>
      <c r="CQ11291" s="56">
        <v>554.49900000000002</v>
      </c>
      <c r="CR11291" s="56">
        <v>0</v>
      </c>
      <c r="CS11291" s="56">
        <v>0</v>
      </c>
      <c r="CT11291" s="56">
        <v>115970</v>
      </c>
      <c r="CU11291" s="56">
        <v>115970</v>
      </c>
      <c r="CV11291" s="56">
        <v>13228</v>
      </c>
      <c r="CW11291" s="54">
        <v>2020</v>
      </c>
    </row>
    <row r="11292" spans="1:101" s="46" customFormat="1" hidden="1" x14ac:dyDescent="0.25">
      <c r="A11292" s="46" t="str">
        <f>_xlfn.CONCAT("Vintage",_xlfn.MAXIFS('Form 860'!AE:AE,'Form 860'!D:D,'Form 923'!D11292))</f>
        <v>Vintage2015</v>
      </c>
      <c r="B11292" t="str">
        <f>IF(COUNTIFS('Fuel &amp; Prime Mover Code Lookups'!G:G,S11292)=1,INDEX('Fuel &amp; Prime Mover Code Lookups'!J:J,MATCH(S11292,'Fuel &amp; Prime Mover Code Lookups'!G:G,0)),INDEX('Fuel &amp; Prime Mover Code Lookups'!J:J,MATCH(_xlfn.CONCAT(S11292,R11292),'Fuel &amp; Prime Mover Code Lookups'!I:I,0)))</f>
        <v>solar pv</v>
      </c>
      <c r="C11292" t="b">
        <f>INDEX('Fuel &amp; Prime Mover Code Lookups'!$N$15:$N$21,MATCH(Q11292,'Fuel &amp; Prime Mover Code Lookups'!$M$15:$M$21,0))</f>
        <v>1</v>
      </c>
      <c r="D11292" t="str">
        <f t="shared" si="176"/>
        <v>12524.59632.KS.PV</v>
      </c>
      <c r="E11292" s="54">
        <v>59632</v>
      </c>
      <c r="F11292" s="55" t="s">
        <v>20</v>
      </c>
      <c r="G11292" s="54" t="s">
        <v>501</v>
      </c>
      <c r="H11292" s="55" t="s">
        <v>10064</v>
      </c>
      <c r="I11292" s="55" t="s">
        <v>1449</v>
      </c>
      <c r="J11292" s="54">
        <v>12524</v>
      </c>
      <c r="K11292" s="55" t="s">
        <v>633</v>
      </c>
      <c r="L11292" s="55" t="s">
        <v>544</v>
      </c>
      <c r="M11292" s="55" t="s">
        <v>545</v>
      </c>
      <c r="N11292" s="55" t="s">
        <v>404</v>
      </c>
      <c r="O11292" s="54">
        <v>22</v>
      </c>
      <c r="P11292" s="54">
        <v>1</v>
      </c>
      <c r="Q11292" s="55" t="s">
        <v>21</v>
      </c>
      <c r="R11292" s="55" t="s">
        <v>50</v>
      </c>
      <c r="S11292" s="55" t="s">
        <v>70</v>
      </c>
      <c r="T11292" s="55" t="s">
        <v>70</v>
      </c>
      <c r="U11292" s="55" t="s">
        <v>574</v>
      </c>
      <c r="V11292" s="55" t="s">
        <v>516</v>
      </c>
      <c r="W11292" s="55" t="s">
        <v>404</v>
      </c>
      <c r="X11292" s="56">
        <v>0</v>
      </c>
      <c r="Y11292" s="56">
        <v>0</v>
      </c>
      <c r="Z11292" s="56">
        <v>0</v>
      </c>
      <c r="AA11292" s="56">
        <v>0</v>
      </c>
      <c r="AB11292" s="56">
        <v>0</v>
      </c>
      <c r="AC11292" s="56">
        <v>0</v>
      </c>
      <c r="AD11292" s="56">
        <v>0</v>
      </c>
      <c r="AE11292" s="56">
        <v>0</v>
      </c>
      <c r="AF11292" s="56">
        <v>0</v>
      </c>
      <c r="AG11292" s="56">
        <v>0</v>
      </c>
      <c r="AH11292" s="56">
        <v>0</v>
      </c>
      <c r="AI11292" s="56">
        <v>0</v>
      </c>
      <c r="AJ11292" s="56">
        <v>0</v>
      </c>
      <c r="AK11292" s="56">
        <v>0</v>
      </c>
      <c r="AL11292" s="56">
        <v>0</v>
      </c>
      <c r="AM11292" s="56">
        <v>0</v>
      </c>
      <c r="AN11292" s="56">
        <v>0</v>
      </c>
      <c r="AO11292" s="56">
        <v>0</v>
      </c>
      <c r="AP11292" s="56">
        <v>0</v>
      </c>
      <c r="AQ11292" s="56">
        <v>0</v>
      </c>
      <c r="AR11292" s="56">
        <v>0</v>
      </c>
      <c r="AS11292" s="56">
        <v>0</v>
      </c>
      <c r="AT11292" s="56">
        <v>0</v>
      </c>
      <c r="AU11292" s="56">
        <v>0</v>
      </c>
      <c r="AV11292" s="57">
        <v>0</v>
      </c>
      <c r="AW11292" s="57">
        <v>0</v>
      </c>
      <c r="AX11292" s="57">
        <v>0</v>
      </c>
      <c r="AY11292" s="57">
        <v>0</v>
      </c>
      <c r="AZ11292" s="57">
        <v>0</v>
      </c>
      <c r="BA11292" s="57">
        <v>0</v>
      </c>
      <c r="BB11292" s="57">
        <v>0</v>
      </c>
      <c r="BC11292" s="57">
        <v>0</v>
      </c>
      <c r="BD11292" s="57">
        <v>0</v>
      </c>
      <c r="BE11292" s="57">
        <v>0</v>
      </c>
      <c r="BF11292" s="57">
        <v>0</v>
      </c>
      <c r="BG11292" s="57">
        <v>0</v>
      </c>
      <c r="BH11292" s="56">
        <v>482</v>
      </c>
      <c r="BI11292" s="56">
        <v>1017</v>
      </c>
      <c r="BJ11292" s="56">
        <v>245</v>
      </c>
      <c r="BK11292" s="56">
        <v>0</v>
      </c>
      <c r="BL11292" s="56">
        <v>0</v>
      </c>
      <c r="BM11292" s="56">
        <v>0</v>
      </c>
      <c r="BN11292" s="56">
        <v>0</v>
      </c>
      <c r="BO11292" s="56">
        <v>44</v>
      </c>
      <c r="BP11292" s="56">
        <v>1631</v>
      </c>
      <c r="BQ11292" s="56">
        <v>1157</v>
      </c>
      <c r="BR11292" s="56">
        <v>991</v>
      </c>
      <c r="BS11292" s="56">
        <v>780</v>
      </c>
      <c r="BT11292" s="56">
        <v>482</v>
      </c>
      <c r="BU11292" s="56">
        <v>1017</v>
      </c>
      <c r="BV11292" s="56">
        <v>245</v>
      </c>
      <c r="BW11292" s="56">
        <v>0</v>
      </c>
      <c r="BX11292" s="56">
        <v>0</v>
      </c>
      <c r="BY11292" s="56">
        <v>0</v>
      </c>
      <c r="BZ11292" s="56">
        <v>0</v>
      </c>
      <c r="CA11292" s="56">
        <v>44</v>
      </c>
      <c r="CB11292" s="56">
        <v>1631</v>
      </c>
      <c r="CC11292" s="56">
        <v>1157</v>
      </c>
      <c r="CD11292" s="56">
        <v>991</v>
      </c>
      <c r="CE11292" s="56">
        <v>780</v>
      </c>
      <c r="CF11292" s="56">
        <v>55</v>
      </c>
      <c r="CG11292" s="56">
        <v>116</v>
      </c>
      <c r="CH11292" s="56">
        <v>28</v>
      </c>
      <c r="CI11292" s="56">
        <v>0</v>
      </c>
      <c r="CJ11292" s="56">
        <v>0</v>
      </c>
      <c r="CK11292" s="56">
        <v>0</v>
      </c>
      <c r="CL11292" s="56">
        <v>0</v>
      </c>
      <c r="CM11292" s="56">
        <v>5</v>
      </c>
      <c r="CN11292" s="56">
        <v>186</v>
      </c>
      <c r="CO11292" s="56">
        <v>132</v>
      </c>
      <c r="CP11292" s="56">
        <v>113</v>
      </c>
      <c r="CQ11292" s="56">
        <v>89</v>
      </c>
      <c r="CR11292" s="56">
        <v>0</v>
      </c>
      <c r="CS11292" s="56">
        <v>0</v>
      </c>
      <c r="CT11292" s="56">
        <v>6347</v>
      </c>
      <c r="CU11292" s="56">
        <v>6347</v>
      </c>
      <c r="CV11292" s="56">
        <v>724</v>
      </c>
      <c r="CW11292" s="54">
        <v>2020</v>
      </c>
    </row>
    <row r="11293" spans="1:101" s="46" customFormat="1" hidden="1" x14ac:dyDescent="0.25">
      <c r="A11293" s="46" t="str">
        <f>_xlfn.CONCAT("Vintage",_xlfn.MAXIFS('Form 860'!AE:AE,'Form 860'!D:D,'Form 923'!D11293))</f>
        <v>Vintage2015</v>
      </c>
      <c r="B11293" t="str">
        <f>IF(COUNTIFS('Fuel &amp; Prime Mover Code Lookups'!G:G,S11293)=1,INDEX('Fuel &amp; Prime Mover Code Lookups'!J:J,MATCH(S11293,'Fuel &amp; Prime Mover Code Lookups'!G:G,0)),INDEX('Fuel &amp; Prime Mover Code Lookups'!J:J,MATCH(_xlfn.CONCAT(S11293,R11293),'Fuel &amp; Prime Mover Code Lookups'!I:I,0)))</f>
        <v>solar pv</v>
      </c>
      <c r="C11293" t="b">
        <f>INDEX('Fuel &amp; Prime Mover Code Lookups'!$N$15:$N$21,MATCH(Q11293,'Fuel &amp; Prime Mover Code Lookups'!$M$15:$M$21,0))</f>
        <v>1</v>
      </c>
      <c r="D11293" t="str">
        <f t="shared" si="176"/>
        <v>59381.59633.CA.PV</v>
      </c>
      <c r="E11293" s="54">
        <v>59633</v>
      </c>
      <c r="F11293" s="55" t="s">
        <v>20</v>
      </c>
      <c r="G11293" s="54" t="s">
        <v>501</v>
      </c>
      <c r="H11293" s="55" t="s">
        <v>10065</v>
      </c>
      <c r="I11293" s="55" t="s">
        <v>10066</v>
      </c>
      <c r="J11293" s="54">
        <v>59381</v>
      </c>
      <c r="K11293" s="55" t="s">
        <v>41</v>
      </c>
      <c r="L11293" s="55" t="s">
        <v>549</v>
      </c>
      <c r="M11293" s="55" t="s">
        <v>526</v>
      </c>
      <c r="N11293" s="55" t="s">
        <v>404</v>
      </c>
      <c r="O11293" s="54">
        <v>22</v>
      </c>
      <c r="P11293" s="54">
        <v>2</v>
      </c>
      <c r="Q11293" s="55" t="s">
        <v>27</v>
      </c>
      <c r="R11293" s="55" t="s">
        <v>50</v>
      </c>
      <c r="S11293" s="55" t="s">
        <v>70</v>
      </c>
      <c r="T11293" s="55" t="s">
        <v>70</v>
      </c>
      <c r="U11293" s="55" t="s">
        <v>550</v>
      </c>
      <c r="V11293" s="55" t="s">
        <v>506</v>
      </c>
      <c r="W11293" s="55" t="s">
        <v>404</v>
      </c>
      <c r="X11293" s="56">
        <v>0</v>
      </c>
      <c r="Y11293" s="56">
        <v>0</v>
      </c>
      <c r="Z11293" s="56">
        <v>0</v>
      </c>
      <c r="AA11293" s="56">
        <v>0</v>
      </c>
      <c r="AB11293" s="56">
        <v>0</v>
      </c>
      <c r="AC11293" s="56">
        <v>0</v>
      </c>
      <c r="AD11293" s="56">
        <v>0</v>
      </c>
      <c r="AE11293" s="56">
        <v>0</v>
      </c>
      <c r="AF11293" s="56">
        <v>0</v>
      </c>
      <c r="AG11293" s="56">
        <v>0</v>
      </c>
      <c r="AH11293" s="56">
        <v>0</v>
      </c>
      <c r="AI11293" s="56">
        <v>0</v>
      </c>
      <c r="AJ11293" s="56">
        <v>0</v>
      </c>
      <c r="AK11293" s="56">
        <v>0</v>
      </c>
      <c r="AL11293" s="56">
        <v>0</v>
      </c>
      <c r="AM11293" s="56">
        <v>0</v>
      </c>
      <c r="AN11293" s="56">
        <v>0</v>
      </c>
      <c r="AO11293" s="56">
        <v>0</v>
      </c>
      <c r="AP11293" s="56">
        <v>0</v>
      </c>
      <c r="AQ11293" s="56">
        <v>0</v>
      </c>
      <c r="AR11293" s="56">
        <v>0</v>
      </c>
      <c r="AS11293" s="56">
        <v>0</v>
      </c>
      <c r="AT11293" s="56">
        <v>0</v>
      </c>
      <c r="AU11293" s="56">
        <v>0</v>
      </c>
      <c r="AV11293" s="57">
        <v>0</v>
      </c>
      <c r="AW11293" s="57">
        <v>0</v>
      </c>
      <c r="AX11293" s="57">
        <v>0</v>
      </c>
      <c r="AY11293" s="57">
        <v>0</v>
      </c>
      <c r="AZ11293" s="57">
        <v>0</v>
      </c>
      <c r="BA11293" s="57">
        <v>0</v>
      </c>
      <c r="BB11293" s="57">
        <v>0</v>
      </c>
      <c r="BC11293" s="57">
        <v>0</v>
      </c>
      <c r="BD11293" s="57">
        <v>0</v>
      </c>
      <c r="BE11293" s="57">
        <v>0</v>
      </c>
      <c r="BF11293" s="57">
        <v>0</v>
      </c>
      <c r="BG11293" s="57">
        <v>0</v>
      </c>
      <c r="BH11293" s="56">
        <v>21798</v>
      </c>
      <c r="BI11293" s="56">
        <v>29548</v>
      </c>
      <c r="BJ11293" s="56">
        <v>28915</v>
      </c>
      <c r="BK11293" s="56">
        <v>36441</v>
      </c>
      <c r="BL11293" s="56">
        <v>47692</v>
      </c>
      <c r="BM11293" s="56">
        <v>47491</v>
      </c>
      <c r="BN11293" s="56">
        <v>53642</v>
      </c>
      <c r="BO11293" s="56">
        <v>44441</v>
      </c>
      <c r="BP11293" s="56">
        <v>34895</v>
      </c>
      <c r="BQ11293" s="56">
        <v>32254</v>
      </c>
      <c r="BR11293" s="56">
        <v>25500</v>
      </c>
      <c r="BS11293" s="56">
        <v>20189</v>
      </c>
      <c r="BT11293" s="56">
        <v>21798</v>
      </c>
      <c r="BU11293" s="56">
        <v>29548</v>
      </c>
      <c r="BV11293" s="56">
        <v>28915</v>
      </c>
      <c r="BW11293" s="56">
        <v>36441</v>
      </c>
      <c r="BX11293" s="56">
        <v>47692</v>
      </c>
      <c r="BY11293" s="56">
        <v>47491</v>
      </c>
      <c r="BZ11293" s="56">
        <v>53642</v>
      </c>
      <c r="CA11293" s="56">
        <v>44441</v>
      </c>
      <c r="CB11293" s="56">
        <v>34895</v>
      </c>
      <c r="CC11293" s="56">
        <v>32254</v>
      </c>
      <c r="CD11293" s="56">
        <v>25500</v>
      </c>
      <c r="CE11293" s="56">
        <v>20189</v>
      </c>
      <c r="CF11293" s="56">
        <v>2486.36</v>
      </c>
      <c r="CG11293" s="56">
        <v>3370.3850000000002</v>
      </c>
      <c r="CH11293" s="56">
        <v>3298.1260000000002</v>
      </c>
      <c r="CI11293" s="56">
        <v>4156.567</v>
      </c>
      <c r="CJ11293" s="56">
        <v>5439.9049999999997</v>
      </c>
      <c r="CK11293" s="56">
        <v>5417.06</v>
      </c>
      <c r="CL11293" s="56">
        <v>6118.6589999999997</v>
      </c>
      <c r="CM11293" s="56">
        <v>5069.1400000000003</v>
      </c>
      <c r="CN11293" s="56">
        <v>3980.2750000000001</v>
      </c>
      <c r="CO11293" s="56">
        <v>3679.076</v>
      </c>
      <c r="CP11293" s="56">
        <v>2908.58</v>
      </c>
      <c r="CQ11293" s="56">
        <v>2302.8670000000002</v>
      </c>
      <c r="CR11293" s="56">
        <v>0</v>
      </c>
      <c r="CS11293" s="56">
        <v>0</v>
      </c>
      <c r="CT11293" s="56">
        <v>422806</v>
      </c>
      <c r="CU11293" s="56">
        <v>422806</v>
      </c>
      <c r="CV11293" s="56">
        <v>48227</v>
      </c>
      <c r="CW11293" s="54">
        <v>2020</v>
      </c>
    </row>
    <row r="11294" spans="1:101" s="46" customFormat="1" hidden="1" x14ac:dyDescent="0.25">
      <c r="A11294" s="46" t="str">
        <f>_xlfn.CONCAT("Vintage",_xlfn.MAXIFS('Form 860'!AE:AE,'Form 860'!D:D,'Form 923'!D11294))</f>
        <v>Vintage2015</v>
      </c>
      <c r="B11294" t="str">
        <f>IF(COUNTIFS('Fuel &amp; Prime Mover Code Lookups'!G:G,S11294)=1,INDEX('Fuel &amp; Prime Mover Code Lookups'!J:J,MATCH(S11294,'Fuel &amp; Prime Mover Code Lookups'!G:G,0)),INDEX('Fuel &amp; Prime Mover Code Lookups'!J:J,MATCH(_xlfn.CONCAT(S11294,R11294),'Fuel &amp; Prime Mover Code Lookups'!I:I,0)))</f>
        <v>solar pv</v>
      </c>
      <c r="C11294" t="b">
        <f>INDEX('Fuel &amp; Prime Mover Code Lookups'!$N$15:$N$21,MATCH(Q11294,'Fuel &amp; Prime Mover Code Lookups'!$M$15:$M$21,0))</f>
        <v>1</v>
      </c>
      <c r="D11294" t="str">
        <f t="shared" si="176"/>
        <v>58661.59634.AZ.PV</v>
      </c>
      <c r="E11294" s="54">
        <v>59634</v>
      </c>
      <c r="F11294" s="55" t="s">
        <v>20</v>
      </c>
      <c r="G11294" s="54" t="s">
        <v>501</v>
      </c>
      <c r="H11294" s="55" t="s">
        <v>10067</v>
      </c>
      <c r="I11294" s="55" t="s">
        <v>25966</v>
      </c>
      <c r="J11294" s="54">
        <v>58661</v>
      </c>
      <c r="K11294" s="55" t="s">
        <v>624</v>
      </c>
      <c r="L11294" s="55" t="s">
        <v>625</v>
      </c>
      <c r="M11294" s="55" t="s">
        <v>526</v>
      </c>
      <c r="N11294" s="55" t="s">
        <v>404</v>
      </c>
      <c r="O11294" s="54">
        <v>22</v>
      </c>
      <c r="P11294" s="54">
        <v>2</v>
      </c>
      <c r="Q11294" s="55" t="s">
        <v>27</v>
      </c>
      <c r="R11294" s="55" t="s">
        <v>50</v>
      </c>
      <c r="S11294" s="55" t="s">
        <v>70</v>
      </c>
      <c r="T11294" s="55" t="s">
        <v>70</v>
      </c>
      <c r="U11294" s="55" t="s">
        <v>626</v>
      </c>
      <c r="V11294" s="55" t="s">
        <v>506</v>
      </c>
      <c r="W11294" s="55" t="s">
        <v>404</v>
      </c>
      <c r="X11294" s="56">
        <v>0</v>
      </c>
      <c r="Y11294" s="56">
        <v>0</v>
      </c>
      <c r="Z11294" s="56">
        <v>0</v>
      </c>
      <c r="AA11294" s="56">
        <v>0</v>
      </c>
      <c r="AB11294" s="56">
        <v>0</v>
      </c>
      <c r="AC11294" s="56">
        <v>0</v>
      </c>
      <c r="AD11294" s="56">
        <v>0</v>
      </c>
      <c r="AE11294" s="56">
        <v>0</v>
      </c>
      <c r="AF11294" s="56">
        <v>0</v>
      </c>
      <c r="AG11294" s="56">
        <v>0</v>
      </c>
      <c r="AH11294" s="56">
        <v>0</v>
      </c>
      <c r="AI11294" s="56">
        <v>0</v>
      </c>
      <c r="AJ11294" s="56">
        <v>0</v>
      </c>
      <c r="AK11294" s="56">
        <v>0</v>
      </c>
      <c r="AL11294" s="56">
        <v>0</v>
      </c>
      <c r="AM11294" s="56">
        <v>0</v>
      </c>
      <c r="AN11294" s="56">
        <v>0</v>
      </c>
      <c r="AO11294" s="56">
        <v>0</v>
      </c>
      <c r="AP11294" s="56">
        <v>0</v>
      </c>
      <c r="AQ11294" s="56">
        <v>0</v>
      </c>
      <c r="AR11294" s="56">
        <v>0</v>
      </c>
      <c r="AS11294" s="56">
        <v>0</v>
      </c>
      <c r="AT11294" s="56">
        <v>0</v>
      </c>
      <c r="AU11294" s="56">
        <v>0</v>
      </c>
      <c r="AV11294" s="57">
        <v>0</v>
      </c>
      <c r="AW11294" s="57">
        <v>0</v>
      </c>
      <c r="AX11294" s="57">
        <v>0</v>
      </c>
      <c r="AY11294" s="57">
        <v>0</v>
      </c>
      <c r="AZ11294" s="57">
        <v>0</v>
      </c>
      <c r="BA11294" s="57">
        <v>0</v>
      </c>
      <c r="BB11294" s="57">
        <v>0</v>
      </c>
      <c r="BC11294" s="57">
        <v>0</v>
      </c>
      <c r="BD11294" s="57">
        <v>0</v>
      </c>
      <c r="BE11294" s="57">
        <v>0</v>
      </c>
      <c r="BF11294" s="57">
        <v>0</v>
      </c>
      <c r="BG11294" s="57">
        <v>0</v>
      </c>
      <c r="BH11294" s="56">
        <v>63957</v>
      </c>
      <c r="BI11294" s="56">
        <v>73859</v>
      </c>
      <c r="BJ11294" s="56">
        <v>83335</v>
      </c>
      <c r="BK11294" s="56">
        <v>111399</v>
      </c>
      <c r="BL11294" s="56">
        <v>120666</v>
      </c>
      <c r="BM11294" s="56">
        <v>115284</v>
      </c>
      <c r="BN11294" s="56">
        <v>115521</v>
      </c>
      <c r="BO11294" s="56">
        <v>106205</v>
      </c>
      <c r="BP11294" s="56">
        <v>95959</v>
      </c>
      <c r="BQ11294" s="56">
        <v>90463</v>
      </c>
      <c r="BR11294" s="56">
        <v>64606</v>
      </c>
      <c r="BS11294" s="56">
        <v>57349</v>
      </c>
      <c r="BT11294" s="56">
        <v>63957</v>
      </c>
      <c r="BU11294" s="56">
        <v>73859</v>
      </c>
      <c r="BV11294" s="56">
        <v>83335</v>
      </c>
      <c r="BW11294" s="56">
        <v>111399</v>
      </c>
      <c r="BX11294" s="56">
        <v>120666</v>
      </c>
      <c r="BY11294" s="56">
        <v>115284</v>
      </c>
      <c r="BZ11294" s="56">
        <v>115521</v>
      </c>
      <c r="CA11294" s="56">
        <v>106205</v>
      </c>
      <c r="CB11294" s="56">
        <v>95959</v>
      </c>
      <c r="CC11294" s="56">
        <v>90463</v>
      </c>
      <c r="CD11294" s="56">
        <v>64606</v>
      </c>
      <c r="CE11294" s="56">
        <v>57349</v>
      </c>
      <c r="CF11294" s="56">
        <v>7295.1869999999999</v>
      </c>
      <c r="CG11294" s="56">
        <v>8424.6110000000008</v>
      </c>
      <c r="CH11294" s="56">
        <v>9505.5450000000001</v>
      </c>
      <c r="CI11294" s="56">
        <v>12706.579</v>
      </c>
      <c r="CJ11294" s="56">
        <v>13763.65</v>
      </c>
      <c r="CK11294" s="56">
        <v>13149.798000000001</v>
      </c>
      <c r="CL11294" s="56">
        <v>13176.748</v>
      </c>
      <c r="CM11294" s="56">
        <v>12114.191999999999</v>
      </c>
      <c r="CN11294" s="56">
        <v>10945.471</v>
      </c>
      <c r="CO11294" s="56">
        <v>10318.615</v>
      </c>
      <c r="CP11294" s="56">
        <v>7369.174</v>
      </c>
      <c r="CQ11294" s="56">
        <v>6541.43</v>
      </c>
      <c r="CR11294" s="56">
        <v>0</v>
      </c>
      <c r="CS11294" s="56">
        <v>0</v>
      </c>
      <c r="CT11294" s="56">
        <v>1098603</v>
      </c>
      <c r="CU11294" s="56">
        <v>1098603</v>
      </c>
      <c r="CV11294" s="56">
        <v>125311</v>
      </c>
      <c r="CW11294" s="54">
        <v>2020</v>
      </c>
    </row>
    <row r="11295" spans="1:101" s="46" customFormat="1" hidden="1" x14ac:dyDescent="0.25">
      <c r="A11295" s="46" t="str">
        <f>_xlfn.CONCAT("Vintage",_xlfn.MAXIFS('Form 860'!AE:AE,'Form 860'!D:D,'Form 923'!D11295))</f>
        <v>Vintage2006</v>
      </c>
      <c r="B11295" t="str">
        <f>IF(COUNTIFS('Fuel &amp; Prime Mover Code Lookups'!G:G,S11295)=1,INDEX('Fuel &amp; Prime Mover Code Lookups'!J:J,MATCH(S11295,'Fuel &amp; Prime Mover Code Lookups'!G:G,0)),INDEX('Fuel &amp; Prime Mover Code Lookups'!J:J,MATCH(_xlfn.CONCAT(S11295,R11295),'Fuel &amp; Prime Mover Code Lookups'!I:I,0)))</f>
        <v>biomass</v>
      </c>
      <c r="C11295" t="b">
        <f>INDEX('Fuel &amp; Prime Mover Code Lookups'!$N$15:$N$21,MATCH(Q11295,'Fuel &amp; Prime Mover Code Lookups'!$M$15:$M$21,0))</f>
        <v>1</v>
      </c>
      <c r="D11295" t="str">
        <f t="shared" si="176"/>
        <v>40211.59635.IL.IC</v>
      </c>
      <c r="E11295" s="54">
        <v>59635</v>
      </c>
      <c r="F11295" s="55" t="s">
        <v>20</v>
      </c>
      <c r="G11295" s="54" t="s">
        <v>501</v>
      </c>
      <c r="H11295" s="55" t="s">
        <v>10068</v>
      </c>
      <c r="I11295" s="55" t="s">
        <v>5616</v>
      </c>
      <c r="J11295" s="54">
        <v>40211</v>
      </c>
      <c r="K11295" s="55" t="s">
        <v>711</v>
      </c>
      <c r="L11295" s="55" t="s">
        <v>712</v>
      </c>
      <c r="M11295" s="55" t="s">
        <v>512</v>
      </c>
      <c r="N11295" s="55" t="s">
        <v>404</v>
      </c>
      <c r="O11295" s="54">
        <v>22</v>
      </c>
      <c r="P11295" s="54">
        <v>1</v>
      </c>
      <c r="Q11295" s="55" t="s">
        <v>21</v>
      </c>
      <c r="R11295" s="55" t="s">
        <v>40</v>
      </c>
      <c r="S11295" s="55" t="s">
        <v>68</v>
      </c>
      <c r="T11295" s="55" t="s">
        <v>648</v>
      </c>
      <c r="U11295" s="55" t="s">
        <v>546</v>
      </c>
      <c r="V11295" s="55" t="s">
        <v>516</v>
      </c>
      <c r="W11295" s="55" t="s">
        <v>517</v>
      </c>
      <c r="X11295" s="56">
        <v>40989</v>
      </c>
      <c r="Y11295" s="56">
        <v>36851</v>
      </c>
      <c r="Z11295" s="56">
        <v>35712</v>
      </c>
      <c r="AA11295" s="56">
        <v>37362</v>
      </c>
      <c r="AB11295" s="56">
        <v>37364</v>
      </c>
      <c r="AC11295" s="56">
        <v>32935</v>
      </c>
      <c r="AD11295" s="56">
        <v>39858</v>
      </c>
      <c r="AE11295" s="56">
        <v>32848</v>
      </c>
      <c r="AF11295" s="56">
        <v>31571</v>
      </c>
      <c r="AG11295" s="56">
        <v>39586</v>
      </c>
      <c r="AH11295" s="56">
        <v>38635</v>
      </c>
      <c r="AI11295" s="56">
        <v>27956</v>
      </c>
      <c r="AJ11295" s="56">
        <v>40989</v>
      </c>
      <c r="AK11295" s="56">
        <v>36851</v>
      </c>
      <c r="AL11295" s="56">
        <v>35712</v>
      </c>
      <c r="AM11295" s="56">
        <v>37362</v>
      </c>
      <c r="AN11295" s="56">
        <v>37364</v>
      </c>
      <c r="AO11295" s="56">
        <v>32935</v>
      </c>
      <c r="AP11295" s="56">
        <v>39858</v>
      </c>
      <c r="AQ11295" s="56">
        <v>32848</v>
      </c>
      <c r="AR11295" s="56">
        <v>31571</v>
      </c>
      <c r="AS11295" s="56">
        <v>39586</v>
      </c>
      <c r="AT11295" s="56">
        <v>38635</v>
      </c>
      <c r="AU11295" s="56">
        <v>27956</v>
      </c>
      <c r="AV11295" s="57">
        <v>0.55000000000000004</v>
      </c>
      <c r="AW11295" s="57">
        <v>0.55000000000000004</v>
      </c>
      <c r="AX11295" s="57">
        <v>0.55000000000000004</v>
      </c>
      <c r="AY11295" s="57">
        <v>0.55000000000000004</v>
      </c>
      <c r="AZ11295" s="57">
        <v>0.55000000000000004</v>
      </c>
      <c r="BA11295" s="57">
        <v>0.55000000000000004</v>
      </c>
      <c r="BB11295" s="57">
        <v>0.55000000000000004</v>
      </c>
      <c r="BC11295" s="57">
        <v>0.55000000000000004</v>
      </c>
      <c r="BD11295" s="57">
        <v>0.55000000000000004</v>
      </c>
      <c r="BE11295" s="57">
        <v>0.55000000000000004</v>
      </c>
      <c r="BF11295" s="57">
        <v>0.55000000000000004</v>
      </c>
      <c r="BG11295" s="57">
        <v>0.55000000000000004</v>
      </c>
      <c r="BH11295" s="56">
        <v>22544</v>
      </c>
      <c r="BI11295" s="56">
        <v>20268</v>
      </c>
      <c r="BJ11295" s="56">
        <v>19642</v>
      </c>
      <c r="BK11295" s="56">
        <v>20549</v>
      </c>
      <c r="BL11295" s="56">
        <v>20550</v>
      </c>
      <c r="BM11295" s="56">
        <v>18114</v>
      </c>
      <c r="BN11295" s="56">
        <v>21922</v>
      </c>
      <c r="BO11295" s="56">
        <v>18066</v>
      </c>
      <c r="BP11295" s="56">
        <v>17364</v>
      </c>
      <c r="BQ11295" s="56">
        <v>21772</v>
      </c>
      <c r="BR11295" s="56">
        <v>21249</v>
      </c>
      <c r="BS11295" s="56">
        <v>15376</v>
      </c>
      <c r="BT11295" s="56">
        <v>22544</v>
      </c>
      <c r="BU11295" s="56">
        <v>20268</v>
      </c>
      <c r="BV11295" s="56">
        <v>19642</v>
      </c>
      <c r="BW11295" s="56">
        <v>20549</v>
      </c>
      <c r="BX11295" s="56">
        <v>20550</v>
      </c>
      <c r="BY11295" s="56">
        <v>18114</v>
      </c>
      <c r="BZ11295" s="56">
        <v>21922</v>
      </c>
      <c r="CA11295" s="56">
        <v>18066</v>
      </c>
      <c r="CB11295" s="56">
        <v>17364</v>
      </c>
      <c r="CC11295" s="56">
        <v>21772</v>
      </c>
      <c r="CD11295" s="56">
        <v>21249</v>
      </c>
      <c r="CE11295" s="56">
        <v>15376</v>
      </c>
      <c r="CF11295" s="56">
        <v>2147</v>
      </c>
      <c r="CG11295" s="56">
        <v>1930</v>
      </c>
      <c r="CH11295" s="56">
        <v>1871</v>
      </c>
      <c r="CI11295" s="56">
        <v>1957</v>
      </c>
      <c r="CJ11295" s="56">
        <v>1957</v>
      </c>
      <c r="CK11295" s="56">
        <v>1725</v>
      </c>
      <c r="CL11295" s="56">
        <v>2088</v>
      </c>
      <c r="CM11295" s="56">
        <v>1721</v>
      </c>
      <c r="CN11295" s="56">
        <v>1654</v>
      </c>
      <c r="CO11295" s="56">
        <v>2074</v>
      </c>
      <c r="CP11295" s="56">
        <v>2024</v>
      </c>
      <c r="CQ11295" s="56">
        <v>1464</v>
      </c>
      <c r="CR11295" s="56">
        <v>431667</v>
      </c>
      <c r="CS11295" s="56">
        <v>431667</v>
      </c>
      <c r="CT11295" s="56">
        <v>237416</v>
      </c>
      <c r="CU11295" s="56">
        <v>237416</v>
      </c>
      <c r="CV11295" s="56">
        <v>22612</v>
      </c>
      <c r="CW11295" s="54">
        <v>2020</v>
      </c>
    </row>
    <row r="11296" spans="1:101" s="46" customFormat="1" hidden="1" x14ac:dyDescent="0.25">
      <c r="A11296" s="46" t="str">
        <f>_xlfn.CONCAT("Vintage",_xlfn.MAXIFS('Form 860'!AE:AE,'Form 860'!D:D,'Form 923'!D11296))</f>
        <v>Vintage2014</v>
      </c>
      <c r="B11296" t="str">
        <f>IF(COUNTIFS('Fuel &amp; Prime Mover Code Lookups'!G:G,S11296)=1,INDEX('Fuel &amp; Prime Mover Code Lookups'!J:J,MATCH(S11296,'Fuel &amp; Prime Mover Code Lookups'!G:G,0)),INDEX('Fuel &amp; Prime Mover Code Lookups'!J:J,MATCH(_xlfn.CONCAT(S11296,R11296),'Fuel &amp; Prime Mover Code Lookups'!I:I,0)))</f>
        <v>solar pv</v>
      </c>
      <c r="C11296" t="b">
        <f>INDEX('Fuel &amp; Prime Mover Code Lookups'!$N$15:$N$21,MATCH(Q11296,'Fuel &amp; Prime Mover Code Lookups'!$M$15:$M$21,0))</f>
        <v>1</v>
      </c>
      <c r="D11296" t="str">
        <f t="shared" si="176"/>
        <v>59388.59636.MA.PV</v>
      </c>
      <c r="E11296" s="54">
        <v>59636</v>
      </c>
      <c r="F11296" s="55" t="s">
        <v>20</v>
      </c>
      <c r="G11296" s="54" t="s">
        <v>501</v>
      </c>
      <c r="H11296" s="55" t="s">
        <v>10069</v>
      </c>
      <c r="I11296" s="55" t="s">
        <v>10070</v>
      </c>
      <c r="J11296" s="54">
        <v>59388</v>
      </c>
      <c r="K11296" s="55" t="s">
        <v>992</v>
      </c>
      <c r="L11296" s="55" t="s">
        <v>980</v>
      </c>
      <c r="M11296" s="55" t="s">
        <v>605</v>
      </c>
      <c r="N11296" s="55" t="s">
        <v>404</v>
      </c>
      <c r="O11296" s="54">
        <v>22</v>
      </c>
      <c r="P11296" s="54">
        <v>2</v>
      </c>
      <c r="Q11296" s="55" t="s">
        <v>27</v>
      </c>
      <c r="R11296" s="55" t="s">
        <v>50</v>
      </c>
      <c r="S11296" s="55" t="s">
        <v>70</v>
      </c>
      <c r="T11296" s="55" t="s">
        <v>70</v>
      </c>
      <c r="U11296" s="55" t="s">
        <v>981</v>
      </c>
      <c r="V11296" s="55" t="s">
        <v>506</v>
      </c>
      <c r="W11296" s="55" t="s">
        <v>404</v>
      </c>
      <c r="X11296" s="56">
        <v>0</v>
      </c>
      <c r="Y11296" s="56">
        <v>0</v>
      </c>
      <c r="Z11296" s="56">
        <v>0</v>
      </c>
      <c r="AA11296" s="56">
        <v>0</v>
      </c>
      <c r="AB11296" s="56">
        <v>0</v>
      </c>
      <c r="AC11296" s="56">
        <v>0</v>
      </c>
      <c r="AD11296" s="56">
        <v>0</v>
      </c>
      <c r="AE11296" s="56">
        <v>0</v>
      </c>
      <c r="AF11296" s="56">
        <v>0</v>
      </c>
      <c r="AG11296" s="56">
        <v>0</v>
      </c>
      <c r="AH11296" s="56">
        <v>0</v>
      </c>
      <c r="AI11296" s="56">
        <v>0</v>
      </c>
      <c r="AJ11296" s="56">
        <v>0</v>
      </c>
      <c r="AK11296" s="56">
        <v>0</v>
      </c>
      <c r="AL11296" s="56">
        <v>0</v>
      </c>
      <c r="AM11296" s="56">
        <v>0</v>
      </c>
      <c r="AN11296" s="56">
        <v>0</v>
      </c>
      <c r="AO11296" s="56">
        <v>0</v>
      </c>
      <c r="AP11296" s="56">
        <v>0</v>
      </c>
      <c r="AQ11296" s="56">
        <v>0</v>
      </c>
      <c r="AR11296" s="56">
        <v>0</v>
      </c>
      <c r="AS11296" s="56">
        <v>0</v>
      </c>
      <c r="AT11296" s="56">
        <v>0</v>
      </c>
      <c r="AU11296" s="56">
        <v>0</v>
      </c>
      <c r="AV11296" s="57">
        <v>0</v>
      </c>
      <c r="AW11296" s="57">
        <v>0</v>
      </c>
      <c r="AX11296" s="57">
        <v>0</v>
      </c>
      <c r="AY11296" s="57">
        <v>0</v>
      </c>
      <c r="AZ11296" s="57">
        <v>0</v>
      </c>
      <c r="BA11296" s="57">
        <v>0</v>
      </c>
      <c r="BB11296" s="57">
        <v>0</v>
      </c>
      <c r="BC11296" s="57">
        <v>0</v>
      </c>
      <c r="BD11296" s="57">
        <v>0</v>
      </c>
      <c r="BE11296" s="57">
        <v>0</v>
      </c>
      <c r="BF11296" s="57">
        <v>0</v>
      </c>
      <c r="BG11296" s="57">
        <v>0</v>
      </c>
      <c r="BH11296" s="56">
        <v>2216</v>
      </c>
      <c r="BI11296" s="56">
        <v>2903</v>
      </c>
      <c r="BJ11296" s="56">
        <v>4417</v>
      </c>
      <c r="BK11296" s="56">
        <v>4235</v>
      </c>
      <c r="BL11296" s="56">
        <v>5970</v>
      </c>
      <c r="BM11296" s="56">
        <v>5641</v>
      </c>
      <c r="BN11296" s="56">
        <v>5555</v>
      </c>
      <c r="BO11296" s="56">
        <v>5251</v>
      </c>
      <c r="BP11296" s="56">
        <v>4559</v>
      </c>
      <c r="BQ11296" s="56">
        <v>3315</v>
      </c>
      <c r="BR11296" s="56">
        <v>2371</v>
      </c>
      <c r="BS11296" s="56">
        <v>1804</v>
      </c>
      <c r="BT11296" s="56">
        <v>2216</v>
      </c>
      <c r="BU11296" s="56">
        <v>2903</v>
      </c>
      <c r="BV11296" s="56">
        <v>4417</v>
      </c>
      <c r="BW11296" s="56">
        <v>4235</v>
      </c>
      <c r="BX11296" s="56">
        <v>5970</v>
      </c>
      <c r="BY11296" s="56">
        <v>5641</v>
      </c>
      <c r="BZ11296" s="56">
        <v>5555</v>
      </c>
      <c r="CA11296" s="56">
        <v>5251</v>
      </c>
      <c r="CB11296" s="56">
        <v>4559</v>
      </c>
      <c r="CC11296" s="56">
        <v>3315</v>
      </c>
      <c r="CD11296" s="56">
        <v>2371</v>
      </c>
      <c r="CE11296" s="56">
        <v>1804</v>
      </c>
      <c r="CF11296" s="56">
        <v>252.779</v>
      </c>
      <c r="CG11296" s="56">
        <v>331.09899999999999</v>
      </c>
      <c r="CH11296" s="56">
        <v>503.79500000000002</v>
      </c>
      <c r="CI11296" s="56">
        <v>483.04</v>
      </c>
      <c r="CJ11296" s="56">
        <v>680.995</v>
      </c>
      <c r="CK11296" s="56">
        <v>643.40099999999995</v>
      </c>
      <c r="CL11296" s="56">
        <v>633.61099999999999</v>
      </c>
      <c r="CM11296" s="56">
        <v>598.95399999999995</v>
      </c>
      <c r="CN11296" s="56">
        <v>520.04700000000003</v>
      </c>
      <c r="CO11296" s="56">
        <v>378.09100000000001</v>
      </c>
      <c r="CP11296" s="56">
        <v>270.40100000000001</v>
      </c>
      <c r="CQ11296" s="56">
        <v>205.78700000000001</v>
      </c>
      <c r="CR11296" s="56">
        <v>0</v>
      </c>
      <c r="CS11296" s="56">
        <v>0</v>
      </c>
      <c r="CT11296" s="56">
        <v>48237</v>
      </c>
      <c r="CU11296" s="56">
        <v>48237</v>
      </c>
      <c r="CV11296" s="56">
        <v>5502</v>
      </c>
      <c r="CW11296" s="54">
        <v>2020</v>
      </c>
    </row>
    <row r="11297" spans="1:101" s="46" customFormat="1" hidden="1" x14ac:dyDescent="0.25">
      <c r="A11297" s="46" t="str">
        <f>_xlfn.CONCAT("Vintage",_xlfn.MAXIFS('Form 860'!AE:AE,'Form 860'!D:D,'Form 923'!D11297))</f>
        <v>Vintage2016</v>
      </c>
      <c r="B11297" t="str">
        <f>IF(COUNTIFS('Fuel &amp; Prime Mover Code Lookups'!G:G,S11297)=1,INDEX('Fuel &amp; Prime Mover Code Lookups'!J:J,MATCH(S11297,'Fuel &amp; Prime Mover Code Lookups'!G:G,0)),INDEX('Fuel &amp; Prime Mover Code Lookups'!J:J,MATCH(_xlfn.CONCAT(S11297,R11297),'Fuel &amp; Prime Mover Code Lookups'!I:I,0)))</f>
        <v>onshore wind</v>
      </c>
      <c r="C11297" t="b">
        <f>INDEX('Fuel &amp; Prime Mover Code Lookups'!$N$15:$N$21,MATCH(Q11297,'Fuel &amp; Prime Mover Code Lookups'!$M$15:$M$21,0))</f>
        <v>1</v>
      </c>
      <c r="D11297" t="str">
        <f t="shared" si="176"/>
        <v>12341.59637.IA.WT</v>
      </c>
      <c r="E11297" s="54">
        <v>59637</v>
      </c>
      <c r="F11297" s="55" t="s">
        <v>20</v>
      </c>
      <c r="G11297" s="54" t="s">
        <v>501</v>
      </c>
      <c r="H11297" s="55" t="s">
        <v>10071</v>
      </c>
      <c r="I11297" s="55" t="s">
        <v>1220</v>
      </c>
      <c r="J11297" s="54">
        <v>12341</v>
      </c>
      <c r="K11297" s="55" t="s">
        <v>1316</v>
      </c>
      <c r="L11297" s="55" t="s">
        <v>544</v>
      </c>
      <c r="M11297" s="55" t="s">
        <v>545</v>
      </c>
      <c r="N11297" s="55" t="s">
        <v>404</v>
      </c>
      <c r="O11297" s="54">
        <v>22</v>
      </c>
      <c r="P11297" s="54">
        <v>1</v>
      </c>
      <c r="Q11297" s="55" t="s">
        <v>21</v>
      </c>
      <c r="R11297" s="55" t="s">
        <v>47</v>
      </c>
      <c r="S11297" s="55" t="s">
        <v>66</v>
      </c>
      <c r="T11297" s="55" t="s">
        <v>66</v>
      </c>
      <c r="U11297" s="55" t="s">
        <v>546</v>
      </c>
      <c r="V11297" s="55" t="s">
        <v>506</v>
      </c>
      <c r="W11297" s="55" t="s">
        <v>404</v>
      </c>
      <c r="X11297" s="56">
        <v>0</v>
      </c>
      <c r="Y11297" s="56">
        <v>0</v>
      </c>
      <c r="Z11297" s="56">
        <v>0</v>
      </c>
      <c r="AA11297" s="56">
        <v>0</v>
      </c>
      <c r="AB11297" s="56">
        <v>0</v>
      </c>
      <c r="AC11297" s="56">
        <v>0</v>
      </c>
      <c r="AD11297" s="56">
        <v>0</v>
      </c>
      <c r="AE11297" s="56">
        <v>0</v>
      </c>
      <c r="AF11297" s="56">
        <v>0</v>
      </c>
      <c r="AG11297" s="56">
        <v>0</v>
      </c>
      <c r="AH11297" s="56">
        <v>0</v>
      </c>
      <c r="AI11297" s="56">
        <v>0</v>
      </c>
      <c r="AJ11297" s="56">
        <v>0</v>
      </c>
      <c r="AK11297" s="56">
        <v>0</v>
      </c>
      <c r="AL11297" s="56">
        <v>0</v>
      </c>
      <c r="AM11297" s="56">
        <v>0</v>
      </c>
      <c r="AN11297" s="56">
        <v>0</v>
      </c>
      <c r="AO11297" s="56">
        <v>0</v>
      </c>
      <c r="AP11297" s="56">
        <v>0</v>
      </c>
      <c r="AQ11297" s="56">
        <v>0</v>
      </c>
      <c r="AR11297" s="56">
        <v>0</v>
      </c>
      <c r="AS11297" s="56">
        <v>0</v>
      </c>
      <c r="AT11297" s="56">
        <v>0</v>
      </c>
      <c r="AU11297" s="56">
        <v>0</v>
      </c>
      <c r="AV11297" s="57">
        <v>0</v>
      </c>
      <c r="AW11297" s="57">
        <v>0</v>
      </c>
      <c r="AX11297" s="57">
        <v>0</v>
      </c>
      <c r="AY11297" s="57">
        <v>0</v>
      </c>
      <c r="AZ11297" s="57">
        <v>0</v>
      </c>
      <c r="BA11297" s="57">
        <v>0</v>
      </c>
      <c r="BB11297" s="57">
        <v>0</v>
      </c>
      <c r="BC11297" s="57">
        <v>0</v>
      </c>
      <c r="BD11297" s="57">
        <v>0</v>
      </c>
      <c r="BE11297" s="57">
        <v>0</v>
      </c>
      <c r="BF11297" s="57">
        <v>0</v>
      </c>
      <c r="BG11297" s="57">
        <v>0</v>
      </c>
      <c r="BH11297" s="56">
        <v>269585</v>
      </c>
      <c r="BI11297" s="56">
        <v>325237</v>
      </c>
      <c r="BJ11297" s="56">
        <v>324559</v>
      </c>
      <c r="BK11297" s="56">
        <v>322998</v>
      </c>
      <c r="BL11297" s="56">
        <v>285699</v>
      </c>
      <c r="BM11297" s="56">
        <v>335125</v>
      </c>
      <c r="BN11297" s="56">
        <v>183586</v>
      </c>
      <c r="BO11297" s="56">
        <v>248105</v>
      </c>
      <c r="BP11297" s="56">
        <v>319613</v>
      </c>
      <c r="BQ11297" s="56">
        <v>356902</v>
      </c>
      <c r="BR11297" s="56">
        <v>408359</v>
      </c>
      <c r="BS11297" s="56">
        <v>315066</v>
      </c>
      <c r="BT11297" s="56">
        <v>269585</v>
      </c>
      <c r="BU11297" s="56">
        <v>325237</v>
      </c>
      <c r="BV11297" s="56">
        <v>324559</v>
      </c>
      <c r="BW11297" s="56">
        <v>322998</v>
      </c>
      <c r="BX11297" s="56">
        <v>285699</v>
      </c>
      <c r="BY11297" s="56">
        <v>335125</v>
      </c>
      <c r="BZ11297" s="56">
        <v>183586</v>
      </c>
      <c r="CA11297" s="56">
        <v>248105</v>
      </c>
      <c r="CB11297" s="56">
        <v>319613</v>
      </c>
      <c r="CC11297" s="56">
        <v>356902</v>
      </c>
      <c r="CD11297" s="56">
        <v>408359</v>
      </c>
      <c r="CE11297" s="56">
        <v>315066</v>
      </c>
      <c r="CF11297" s="56">
        <v>30750.008999999998</v>
      </c>
      <c r="CG11297" s="56">
        <v>37097.9</v>
      </c>
      <c r="CH11297" s="56">
        <v>37020.552000000003</v>
      </c>
      <c r="CI11297" s="56">
        <v>36842.523000000001</v>
      </c>
      <c r="CJ11297" s="56">
        <v>32588.030999999999</v>
      </c>
      <c r="CK11297" s="56">
        <v>38225.696000000004</v>
      </c>
      <c r="CL11297" s="56">
        <v>20940.606</v>
      </c>
      <c r="CM11297" s="56">
        <v>28299.853999999999</v>
      </c>
      <c r="CN11297" s="56">
        <v>36456.315999999999</v>
      </c>
      <c r="CO11297" s="56">
        <v>40709.735000000001</v>
      </c>
      <c r="CP11297" s="56">
        <v>46579.107000000004</v>
      </c>
      <c r="CQ11297" s="56">
        <v>35937.671000000002</v>
      </c>
      <c r="CR11297" s="56">
        <v>0</v>
      </c>
      <c r="CS11297" s="56">
        <v>0</v>
      </c>
      <c r="CT11297" s="56">
        <v>3694834</v>
      </c>
      <c r="CU11297" s="56">
        <v>3694834</v>
      </c>
      <c r="CV11297" s="56">
        <v>421448</v>
      </c>
      <c r="CW11297" s="54">
        <v>2020</v>
      </c>
    </row>
    <row r="11298" spans="1:101" s="46" customFormat="1" hidden="1" x14ac:dyDescent="0.25">
      <c r="A11298" s="46" t="str">
        <f>_xlfn.CONCAT("Vintage",_xlfn.MAXIFS('Form 860'!AE:AE,'Form 860'!D:D,'Form 923'!D11298))</f>
        <v>Vintage2015</v>
      </c>
      <c r="B11298" t="str">
        <f>IF(COUNTIFS('Fuel &amp; Prime Mover Code Lookups'!G:G,S11298)=1,INDEX('Fuel &amp; Prime Mover Code Lookups'!J:J,MATCH(S11298,'Fuel &amp; Prime Mover Code Lookups'!G:G,0)),INDEX('Fuel &amp; Prime Mover Code Lookups'!J:J,MATCH(_xlfn.CONCAT(S11298,R11298),'Fuel &amp; Prime Mover Code Lookups'!I:I,0)))</f>
        <v>solar pv</v>
      </c>
      <c r="C11298" t="b">
        <f>INDEX('Fuel &amp; Prime Mover Code Lookups'!$N$15:$N$21,MATCH(Q11298,'Fuel &amp; Prime Mover Code Lookups'!$M$15:$M$21,0))</f>
        <v>1</v>
      </c>
      <c r="D11298" t="str">
        <f t="shared" si="176"/>
        <v>61230.59638.CA.PV</v>
      </c>
      <c r="E11298" s="54">
        <v>59638</v>
      </c>
      <c r="F11298" s="55" t="s">
        <v>20</v>
      </c>
      <c r="G11298" s="54" t="s">
        <v>501</v>
      </c>
      <c r="H11298" s="55" t="s">
        <v>10072</v>
      </c>
      <c r="I11298" s="55" t="s">
        <v>7570</v>
      </c>
      <c r="J11298" s="54">
        <v>61230</v>
      </c>
      <c r="K11298" s="55" t="s">
        <v>41</v>
      </c>
      <c r="L11298" s="55" t="s">
        <v>549</v>
      </c>
      <c r="M11298" s="55" t="s">
        <v>526</v>
      </c>
      <c r="N11298" s="55" t="s">
        <v>404</v>
      </c>
      <c r="O11298" s="54">
        <v>22</v>
      </c>
      <c r="P11298" s="54">
        <v>2</v>
      </c>
      <c r="Q11298" s="55" t="s">
        <v>27</v>
      </c>
      <c r="R11298" s="55" t="s">
        <v>50</v>
      </c>
      <c r="S11298" s="55" t="s">
        <v>70</v>
      </c>
      <c r="T11298" s="55" t="s">
        <v>70</v>
      </c>
      <c r="U11298" s="55" t="s">
        <v>550</v>
      </c>
      <c r="V11298" s="55" t="s">
        <v>506</v>
      </c>
      <c r="W11298" s="55" t="s">
        <v>404</v>
      </c>
      <c r="X11298" s="56">
        <v>0</v>
      </c>
      <c r="Y11298" s="56">
        <v>0</v>
      </c>
      <c r="Z11298" s="56">
        <v>0</v>
      </c>
      <c r="AA11298" s="56">
        <v>0</v>
      </c>
      <c r="AB11298" s="56">
        <v>0</v>
      </c>
      <c r="AC11298" s="56">
        <v>0</v>
      </c>
      <c r="AD11298" s="56">
        <v>0</v>
      </c>
      <c r="AE11298" s="56">
        <v>0</v>
      </c>
      <c r="AF11298" s="56">
        <v>0</v>
      </c>
      <c r="AG11298" s="56">
        <v>0</v>
      </c>
      <c r="AH11298" s="56">
        <v>0</v>
      </c>
      <c r="AI11298" s="56">
        <v>0</v>
      </c>
      <c r="AJ11298" s="56">
        <v>0</v>
      </c>
      <c r="AK11298" s="56">
        <v>0</v>
      </c>
      <c r="AL11298" s="56">
        <v>0</v>
      </c>
      <c r="AM11298" s="56">
        <v>0</v>
      </c>
      <c r="AN11298" s="56">
        <v>0</v>
      </c>
      <c r="AO11298" s="56">
        <v>0</v>
      </c>
      <c r="AP11298" s="56">
        <v>0</v>
      </c>
      <c r="AQ11298" s="56">
        <v>0</v>
      </c>
      <c r="AR11298" s="56">
        <v>0</v>
      </c>
      <c r="AS11298" s="56">
        <v>0</v>
      </c>
      <c r="AT11298" s="56">
        <v>0</v>
      </c>
      <c r="AU11298" s="56">
        <v>0</v>
      </c>
      <c r="AV11298" s="57">
        <v>0</v>
      </c>
      <c r="AW11298" s="57">
        <v>0</v>
      </c>
      <c r="AX11298" s="57">
        <v>0</v>
      </c>
      <c r="AY11298" s="57">
        <v>0</v>
      </c>
      <c r="AZ11298" s="57">
        <v>0</v>
      </c>
      <c r="BA11298" s="57">
        <v>0</v>
      </c>
      <c r="BB11298" s="57">
        <v>0</v>
      </c>
      <c r="BC11298" s="57">
        <v>0</v>
      </c>
      <c r="BD11298" s="57">
        <v>0</v>
      </c>
      <c r="BE11298" s="57">
        <v>0</v>
      </c>
      <c r="BF11298" s="57">
        <v>0</v>
      </c>
      <c r="BG11298" s="57">
        <v>0</v>
      </c>
      <c r="BH11298" s="56">
        <v>20955</v>
      </c>
      <c r="BI11298" s="56">
        <v>28405</v>
      </c>
      <c r="BJ11298" s="56">
        <v>27796</v>
      </c>
      <c r="BK11298" s="56">
        <v>35031</v>
      </c>
      <c r="BL11298" s="56">
        <v>45846</v>
      </c>
      <c r="BM11298" s="56">
        <v>45654</v>
      </c>
      <c r="BN11298" s="56">
        <v>51567</v>
      </c>
      <c r="BO11298" s="56">
        <v>42722</v>
      </c>
      <c r="BP11298" s="56">
        <v>33545</v>
      </c>
      <c r="BQ11298" s="56">
        <v>31006</v>
      </c>
      <c r="BR11298" s="56">
        <v>24513</v>
      </c>
      <c r="BS11298" s="56">
        <v>19408</v>
      </c>
      <c r="BT11298" s="56">
        <v>20955</v>
      </c>
      <c r="BU11298" s="56">
        <v>28405</v>
      </c>
      <c r="BV11298" s="56">
        <v>27796</v>
      </c>
      <c r="BW11298" s="56">
        <v>35031</v>
      </c>
      <c r="BX11298" s="56">
        <v>45846</v>
      </c>
      <c r="BY11298" s="56">
        <v>45654</v>
      </c>
      <c r="BZ11298" s="56">
        <v>51567</v>
      </c>
      <c r="CA11298" s="56">
        <v>42722</v>
      </c>
      <c r="CB11298" s="56">
        <v>33545</v>
      </c>
      <c r="CC11298" s="56">
        <v>31006</v>
      </c>
      <c r="CD11298" s="56">
        <v>24513</v>
      </c>
      <c r="CE11298" s="56">
        <v>19408</v>
      </c>
      <c r="CF11298" s="56">
        <v>2390.1590000000001</v>
      </c>
      <c r="CG11298" s="56">
        <v>3239.9780000000001</v>
      </c>
      <c r="CH11298" s="56">
        <v>3170.5149999999999</v>
      </c>
      <c r="CI11298" s="56">
        <v>3995.741</v>
      </c>
      <c r="CJ11298" s="56">
        <v>5229.424</v>
      </c>
      <c r="CK11298" s="56">
        <v>5207.4629999999997</v>
      </c>
      <c r="CL11298" s="56">
        <v>5881.915</v>
      </c>
      <c r="CM11298" s="56">
        <v>4873.0050000000001</v>
      </c>
      <c r="CN11298" s="56">
        <v>3826.27</v>
      </c>
      <c r="CO11298" s="56">
        <v>3536.7249999999999</v>
      </c>
      <c r="CP11298" s="56">
        <v>2796.0410000000002</v>
      </c>
      <c r="CQ11298" s="56">
        <v>2213.7640000000001</v>
      </c>
      <c r="CR11298" s="56">
        <v>0</v>
      </c>
      <c r="CS11298" s="56">
        <v>0</v>
      </c>
      <c r="CT11298" s="56">
        <v>406448</v>
      </c>
      <c r="CU11298" s="56">
        <v>406448</v>
      </c>
      <c r="CV11298" s="56">
        <v>46361</v>
      </c>
      <c r="CW11298" s="54">
        <v>2020</v>
      </c>
    </row>
    <row r="11299" spans="1:101" s="46" customFormat="1" hidden="1" x14ac:dyDescent="0.25">
      <c r="A11299" s="46" t="str">
        <f>_xlfn.CONCAT("Vintage",_xlfn.MAXIFS('Form 860'!AE:AE,'Form 860'!D:D,'Form 923'!D11299))</f>
        <v>Vintage2012</v>
      </c>
      <c r="B11299" t="str">
        <f>IF(COUNTIFS('Fuel &amp; Prime Mover Code Lookups'!G:G,S11299)=1,INDEX('Fuel &amp; Prime Mover Code Lookups'!J:J,MATCH(S11299,'Fuel &amp; Prime Mover Code Lookups'!G:G,0)),INDEX('Fuel &amp; Prime Mover Code Lookups'!J:J,MATCH(_xlfn.CONCAT(S11299,R11299),'Fuel &amp; Prime Mover Code Lookups'!I:I,0)))</f>
        <v>onshore wind</v>
      </c>
      <c r="C11299" t="b">
        <f>INDEX('Fuel &amp; Prime Mover Code Lookups'!$N$15:$N$21,MATCH(Q11299,'Fuel &amp; Prime Mover Code Lookups'!$M$15:$M$21,0))</f>
        <v>0</v>
      </c>
      <c r="D11299" t="str">
        <f t="shared" si="176"/>
        <v>59395.59639.MA.WT</v>
      </c>
      <c r="E11299" s="54">
        <v>59639</v>
      </c>
      <c r="F11299" s="55" t="s">
        <v>20</v>
      </c>
      <c r="G11299" s="54" t="s">
        <v>501</v>
      </c>
      <c r="H11299" s="55" t="s">
        <v>26063</v>
      </c>
      <c r="I11299" s="55" t="s">
        <v>26064</v>
      </c>
      <c r="J11299" s="54">
        <v>59395</v>
      </c>
      <c r="K11299" s="55" t="s">
        <v>992</v>
      </c>
      <c r="L11299" s="55" t="s">
        <v>980</v>
      </c>
      <c r="M11299" s="55" t="s">
        <v>605</v>
      </c>
      <c r="N11299" s="55" t="s">
        <v>404</v>
      </c>
      <c r="O11299" s="54">
        <v>335</v>
      </c>
      <c r="P11299" s="54">
        <v>6</v>
      </c>
      <c r="Q11299" s="55" t="s">
        <v>33</v>
      </c>
      <c r="R11299" s="55" t="s">
        <v>47</v>
      </c>
      <c r="S11299" s="55" t="s">
        <v>66</v>
      </c>
      <c r="T11299" s="55" t="s">
        <v>66</v>
      </c>
      <c r="U11299" s="55" t="s">
        <v>981</v>
      </c>
      <c r="V11299" s="55" t="s">
        <v>506</v>
      </c>
      <c r="W11299" s="55" t="s">
        <v>404</v>
      </c>
      <c r="X11299" s="56">
        <v>0</v>
      </c>
      <c r="Y11299" s="56">
        <v>0</v>
      </c>
      <c r="Z11299" s="56">
        <v>0</v>
      </c>
      <c r="AA11299" s="56">
        <v>0</v>
      </c>
      <c r="AB11299" s="56">
        <v>0</v>
      </c>
      <c r="AC11299" s="56">
        <v>0</v>
      </c>
      <c r="AD11299" s="56">
        <v>0</v>
      </c>
      <c r="AE11299" s="56">
        <v>0</v>
      </c>
      <c r="AF11299" s="56">
        <v>0</v>
      </c>
      <c r="AG11299" s="56">
        <v>0</v>
      </c>
      <c r="AH11299" s="56">
        <v>0</v>
      </c>
      <c r="AI11299" s="56">
        <v>0</v>
      </c>
      <c r="AJ11299" s="56">
        <v>0</v>
      </c>
      <c r="AK11299" s="56">
        <v>0</v>
      </c>
      <c r="AL11299" s="56">
        <v>0</v>
      </c>
      <c r="AM11299" s="56">
        <v>0</v>
      </c>
      <c r="AN11299" s="56">
        <v>0</v>
      </c>
      <c r="AO11299" s="56">
        <v>0</v>
      </c>
      <c r="AP11299" s="56">
        <v>0</v>
      </c>
      <c r="AQ11299" s="56">
        <v>0</v>
      </c>
      <c r="AR11299" s="56">
        <v>0</v>
      </c>
      <c r="AS11299" s="56">
        <v>0</v>
      </c>
      <c r="AT11299" s="56">
        <v>0</v>
      </c>
      <c r="AU11299" s="56">
        <v>0</v>
      </c>
      <c r="AV11299" s="57">
        <v>0</v>
      </c>
      <c r="AW11299" s="57">
        <v>0</v>
      </c>
      <c r="AX11299" s="57">
        <v>0</v>
      </c>
      <c r="AY11299" s="57">
        <v>0</v>
      </c>
      <c r="AZ11299" s="57">
        <v>0</v>
      </c>
      <c r="BA11299" s="57">
        <v>0</v>
      </c>
      <c r="BB11299" s="57">
        <v>0</v>
      </c>
      <c r="BC11299" s="57">
        <v>0</v>
      </c>
      <c r="BD11299" s="57">
        <v>0</v>
      </c>
      <c r="BE11299" s="57">
        <v>0</v>
      </c>
      <c r="BF11299" s="57">
        <v>0</v>
      </c>
      <c r="BG11299" s="57">
        <v>0</v>
      </c>
      <c r="BH11299" s="56">
        <v>268</v>
      </c>
      <c r="BI11299" s="56">
        <v>285</v>
      </c>
      <c r="BJ11299" s="56">
        <v>360</v>
      </c>
      <c r="BK11299" s="56">
        <v>413</v>
      </c>
      <c r="BL11299" s="56">
        <v>343</v>
      </c>
      <c r="BM11299" s="56">
        <v>189</v>
      </c>
      <c r="BN11299" s="56">
        <v>199</v>
      </c>
      <c r="BO11299" s="56">
        <v>224</v>
      </c>
      <c r="BP11299" s="56">
        <v>251</v>
      </c>
      <c r="BQ11299" s="56">
        <v>267</v>
      </c>
      <c r="BR11299" s="56">
        <v>442</v>
      </c>
      <c r="BS11299" s="56">
        <v>406</v>
      </c>
      <c r="BT11299" s="56">
        <v>268</v>
      </c>
      <c r="BU11299" s="56">
        <v>285</v>
      </c>
      <c r="BV11299" s="56">
        <v>360</v>
      </c>
      <c r="BW11299" s="56">
        <v>413</v>
      </c>
      <c r="BX11299" s="56">
        <v>343</v>
      </c>
      <c r="BY11299" s="56">
        <v>189</v>
      </c>
      <c r="BZ11299" s="56">
        <v>199</v>
      </c>
      <c r="CA11299" s="56">
        <v>224</v>
      </c>
      <c r="CB11299" s="56">
        <v>251</v>
      </c>
      <c r="CC11299" s="56">
        <v>267</v>
      </c>
      <c r="CD11299" s="56">
        <v>442</v>
      </c>
      <c r="CE11299" s="56">
        <v>406</v>
      </c>
      <c r="CF11299" s="56">
        <v>30.548999999999999</v>
      </c>
      <c r="CG11299" s="56">
        <v>32.557000000000002</v>
      </c>
      <c r="CH11299" s="56">
        <v>41.021000000000001</v>
      </c>
      <c r="CI11299" s="56">
        <v>47.133000000000003</v>
      </c>
      <c r="CJ11299" s="56">
        <v>39.106000000000002</v>
      </c>
      <c r="CK11299" s="56">
        <v>21.574999999999999</v>
      </c>
      <c r="CL11299" s="56">
        <v>22.684999999999999</v>
      </c>
      <c r="CM11299" s="56">
        <v>25.521000000000001</v>
      </c>
      <c r="CN11299" s="56">
        <v>28.619</v>
      </c>
      <c r="CO11299" s="56">
        <v>30.448</v>
      </c>
      <c r="CP11299" s="56">
        <v>50.451000000000001</v>
      </c>
      <c r="CQ11299" s="56">
        <v>46.335000000000001</v>
      </c>
      <c r="CR11299" s="56">
        <v>0</v>
      </c>
      <c r="CS11299" s="56">
        <v>0</v>
      </c>
      <c r="CT11299" s="56">
        <v>3647</v>
      </c>
      <c r="CU11299" s="56">
        <v>3647</v>
      </c>
      <c r="CV11299" s="56">
        <v>416</v>
      </c>
      <c r="CW11299" s="54">
        <v>2020</v>
      </c>
    </row>
    <row r="11300" spans="1:101" s="46" customFormat="1" hidden="1" x14ac:dyDescent="0.25">
      <c r="A11300" s="46" t="str">
        <f>_xlfn.CONCAT("Vintage",_xlfn.MAXIFS('Form 860'!AE:AE,'Form 860'!D:D,'Form 923'!D11300))</f>
        <v>Vintage2016</v>
      </c>
      <c r="B11300" t="str">
        <f>IF(COUNTIFS('Fuel &amp; Prime Mover Code Lookups'!G:G,S11300)=1,INDEX('Fuel &amp; Prime Mover Code Lookups'!J:J,MATCH(S11300,'Fuel &amp; Prime Mover Code Lookups'!G:G,0)),INDEX('Fuel &amp; Prime Mover Code Lookups'!J:J,MATCH(_xlfn.CONCAT(S11300,R11300),'Fuel &amp; Prime Mover Code Lookups'!I:I,0)))</f>
        <v>solar pv</v>
      </c>
      <c r="C11300" t="b">
        <f>INDEX('Fuel &amp; Prime Mover Code Lookups'!$N$15:$N$21,MATCH(Q11300,'Fuel &amp; Prime Mover Code Lookups'!$M$15:$M$21,0))</f>
        <v>1</v>
      </c>
      <c r="D11300" t="str">
        <f t="shared" si="176"/>
        <v>59402.59641.NC.PV</v>
      </c>
      <c r="E11300" s="54">
        <v>59641</v>
      </c>
      <c r="F11300" s="55" t="s">
        <v>20</v>
      </c>
      <c r="G11300" s="54" t="s">
        <v>501</v>
      </c>
      <c r="H11300" s="55" t="s">
        <v>10073</v>
      </c>
      <c r="I11300" s="55" t="s">
        <v>10074</v>
      </c>
      <c r="J11300" s="54">
        <v>59402</v>
      </c>
      <c r="K11300" s="55" t="s">
        <v>1302</v>
      </c>
      <c r="L11300" s="55" t="s">
        <v>651</v>
      </c>
      <c r="M11300" s="55" t="s">
        <v>512</v>
      </c>
      <c r="N11300" s="55" t="s">
        <v>404</v>
      </c>
      <c r="O11300" s="54">
        <v>22</v>
      </c>
      <c r="P11300" s="54">
        <v>2</v>
      </c>
      <c r="Q11300" s="55" t="s">
        <v>27</v>
      </c>
      <c r="R11300" s="55" t="s">
        <v>50</v>
      </c>
      <c r="S11300" s="55" t="s">
        <v>70</v>
      </c>
      <c r="T11300" s="55" t="s">
        <v>70</v>
      </c>
      <c r="U11300" s="55" t="s">
        <v>569</v>
      </c>
      <c r="V11300" s="55" t="s">
        <v>506</v>
      </c>
      <c r="W11300" s="55" t="s">
        <v>404</v>
      </c>
      <c r="X11300" s="56">
        <v>0</v>
      </c>
      <c r="Y11300" s="56">
        <v>0</v>
      </c>
      <c r="Z11300" s="56">
        <v>0</v>
      </c>
      <c r="AA11300" s="56">
        <v>0</v>
      </c>
      <c r="AB11300" s="56">
        <v>0</v>
      </c>
      <c r="AC11300" s="56">
        <v>0</v>
      </c>
      <c r="AD11300" s="56">
        <v>0</v>
      </c>
      <c r="AE11300" s="56">
        <v>0</v>
      </c>
      <c r="AF11300" s="56">
        <v>0</v>
      </c>
      <c r="AG11300" s="56">
        <v>0</v>
      </c>
      <c r="AH11300" s="56">
        <v>0</v>
      </c>
      <c r="AI11300" s="56">
        <v>0</v>
      </c>
      <c r="AJ11300" s="56">
        <v>0</v>
      </c>
      <c r="AK11300" s="56">
        <v>0</v>
      </c>
      <c r="AL11300" s="56">
        <v>0</v>
      </c>
      <c r="AM11300" s="56">
        <v>0</v>
      </c>
      <c r="AN11300" s="56">
        <v>0</v>
      </c>
      <c r="AO11300" s="56">
        <v>0</v>
      </c>
      <c r="AP11300" s="56">
        <v>0</v>
      </c>
      <c r="AQ11300" s="56">
        <v>0</v>
      </c>
      <c r="AR11300" s="56">
        <v>0</v>
      </c>
      <c r="AS11300" s="56">
        <v>0</v>
      </c>
      <c r="AT11300" s="56">
        <v>0</v>
      </c>
      <c r="AU11300" s="56">
        <v>0</v>
      </c>
      <c r="AV11300" s="57">
        <v>0</v>
      </c>
      <c r="AW11300" s="57">
        <v>0</v>
      </c>
      <c r="AX11300" s="57">
        <v>0</v>
      </c>
      <c r="AY11300" s="57">
        <v>0</v>
      </c>
      <c r="AZ11300" s="57">
        <v>0</v>
      </c>
      <c r="BA11300" s="57">
        <v>0</v>
      </c>
      <c r="BB11300" s="57">
        <v>0</v>
      </c>
      <c r="BC11300" s="57">
        <v>0</v>
      </c>
      <c r="BD11300" s="57">
        <v>0</v>
      </c>
      <c r="BE11300" s="57">
        <v>0</v>
      </c>
      <c r="BF11300" s="57">
        <v>0</v>
      </c>
      <c r="BG11300" s="57">
        <v>0</v>
      </c>
      <c r="BH11300" s="56">
        <v>4452</v>
      </c>
      <c r="BI11300" s="56">
        <v>4576</v>
      </c>
      <c r="BJ11300" s="56">
        <v>5853</v>
      </c>
      <c r="BK11300" s="56">
        <v>7949</v>
      </c>
      <c r="BL11300" s="56">
        <v>7956</v>
      </c>
      <c r="BM11300" s="56">
        <v>7740</v>
      </c>
      <c r="BN11300" s="56">
        <v>8658</v>
      </c>
      <c r="BO11300" s="56">
        <v>6952</v>
      </c>
      <c r="BP11300" s="56">
        <v>5888</v>
      </c>
      <c r="BQ11300" s="56">
        <v>5969</v>
      </c>
      <c r="BR11300" s="56">
        <v>4992</v>
      </c>
      <c r="BS11300" s="56">
        <v>4219</v>
      </c>
      <c r="BT11300" s="56">
        <v>4452</v>
      </c>
      <c r="BU11300" s="56">
        <v>4576</v>
      </c>
      <c r="BV11300" s="56">
        <v>5853</v>
      </c>
      <c r="BW11300" s="56">
        <v>7949</v>
      </c>
      <c r="BX11300" s="56">
        <v>7956</v>
      </c>
      <c r="BY11300" s="56">
        <v>7740</v>
      </c>
      <c r="BZ11300" s="56">
        <v>8658</v>
      </c>
      <c r="CA11300" s="56">
        <v>6952</v>
      </c>
      <c r="CB11300" s="56">
        <v>5888</v>
      </c>
      <c r="CC11300" s="56">
        <v>5969</v>
      </c>
      <c r="CD11300" s="56">
        <v>4992</v>
      </c>
      <c r="CE11300" s="56">
        <v>4219</v>
      </c>
      <c r="CF11300" s="56">
        <v>507.846</v>
      </c>
      <c r="CG11300" s="56">
        <v>521.91399999999999</v>
      </c>
      <c r="CH11300" s="56">
        <v>667.57899999999995</v>
      </c>
      <c r="CI11300" s="56">
        <v>906.74699999999996</v>
      </c>
      <c r="CJ11300" s="56">
        <v>907.46799999999996</v>
      </c>
      <c r="CK11300" s="56">
        <v>882.85400000000004</v>
      </c>
      <c r="CL11300" s="56">
        <v>987.53899999999999</v>
      </c>
      <c r="CM11300" s="56">
        <v>792.95299999999997</v>
      </c>
      <c r="CN11300" s="56">
        <v>671.56600000000003</v>
      </c>
      <c r="CO11300" s="56">
        <v>680.851</v>
      </c>
      <c r="CP11300" s="56">
        <v>569.43799999999999</v>
      </c>
      <c r="CQ11300" s="56">
        <v>481.245</v>
      </c>
      <c r="CR11300" s="56">
        <v>0</v>
      </c>
      <c r="CS11300" s="56">
        <v>0</v>
      </c>
      <c r="CT11300" s="56">
        <v>75204</v>
      </c>
      <c r="CU11300" s="56">
        <v>75204</v>
      </c>
      <c r="CV11300" s="56">
        <v>8578</v>
      </c>
      <c r="CW11300" s="54">
        <v>2020</v>
      </c>
    </row>
    <row r="11301" spans="1:101" s="46" customFormat="1" hidden="1" x14ac:dyDescent="0.25">
      <c r="A11301" s="46" t="str">
        <f>_xlfn.CONCAT("Vintage",_xlfn.MAXIFS('Form 860'!AE:AE,'Form 860'!D:D,'Form 923'!D11301))</f>
        <v>Vintage2016</v>
      </c>
      <c r="B11301" t="str">
        <f>IF(COUNTIFS('Fuel &amp; Prime Mover Code Lookups'!G:G,S11301)=1,INDEX('Fuel &amp; Prime Mover Code Lookups'!J:J,MATCH(S11301,'Fuel &amp; Prime Mover Code Lookups'!G:G,0)),INDEX('Fuel &amp; Prime Mover Code Lookups'!J:J,MATCH(_xlfn.CONCAT(S11301,R11301),'Fuel &amp; Prime Mover Code Lookups'!I:I,0)))</f>
        <v>solar pv</v>
      </c>
      <c r="C11301" t="b">
        <f>INDEX('Fuel &amp; Prime Mover Code Lookups'!$N$15:$N$21,MATCH(Q11301,'Fuel &amp; Prime Mover Code Lookups'!$M$15:$M$21,0))</f>
        <v>1</v>
      </c>
      <c r="D11301" t="str">
        <f t="shared" si="176"/>
        <v>59403.59642.NC.PV</v>
      </c>
      <c r="E11301" s="54">
        <v>59642</v>
      </c>
      <c r="F11301" s="55" t="s">
        <v>20</v>
      </c>
      <c r="G11301" s="54" t="s">
        <v>501</v>
      </c>
      <c r="H11301" s="55" t="s">
        <v>10075</v>
      </c>
      <c r="I11301" s="55" t="s">
        <v>10076</v>
      </c>
      <c r="J11301" s="54">
        <v>59403</v>
      </c>
      <c r="K11301" s="55" t="s">
        <v>1302</v>
      </c>
      <c r="L11301" s="55" t="s">
        <v>651</v>
      </c>
      <c r="M11301" s="55" t="s">
        <v>512</v>
      </c>
      <c r="N11301" s="55" t="s">
        <v>404</v>
      </c>
      <c r="O11301" s="54">
        <v>22</v>
      </c>
      <c r="P11301" s="54">
        <v>2</v>
      </c>
      <c r="Q11301" s="55" t="s">
        <v>27</v>
      </c>
      <c r="R11301" s="55" t="s">
        <v>50</v>
      </c>
      <c r="S11301" s="55" t="s">
        <v>70</v>
      </c>
      <c r="T11301" s="55" t="s">
        <v>70</v>
      </c>
      <c r="U11301" s="55" t="s">
        <v>569</v>
      </c>
      <c r="V11301" s="55" t="s">
        <v>506</v>
      </c>
      <c r="W11301" s="55" t="s">
        <v>404</v>
      </c>
      <c r="X11301" s="56">
        <v>0</v>
      </c>
      <c r="Y11301" s="56">
        <v>0</v>
      </c>
      <c r="Z11301" s="56">
        <v>0</v>
      </c>
      <c r="AA11301" s="56">
        <v>0</v>
      </c>
      <c r="AB11301" s="56">
        <v>0</v>
      </c>
      <c r="AC11301" s="56">
        <v>0</v>
      </c>
      <c r="AD11301" s="56">
        <v>0</v>
      </c>
      <c r="AE11301" s="56">
        <v>0</v>
      </c>
      <c r="AF11301" s="56">
        <v>0</v>
      </c>
      <c r="AG11301" s="56">
        <v>0</v>
      </c>
      <c r="AH11301" s="56">
        <v>0</v>
      </c>
      <c r="AI11301" s="56">
        <v>0</v>
      </c>
      <c r="AJ11301" s="56">
        <v>0</v>
      </c>
      <c r="AK11301" s="56">
        <v>0</v>
      </c>
      <c r="AL11301" s="56">
        <v>0</v>
      </c>
      <c r="AM11301" s="56">
        <v>0</v>
      </c>
      <c r="AN11301" s="56">
        <v>0</v>
      </c>
      <c r="AO11301" s="56">
        <v>0</v>
      </c>
      <c r="AP11301" s="56">
        <v>0</v>
      </c>
      <c r="AQ11301" s="56">
        <v>0</v>
      </c>
      <c r="AR11301" s="56">
        <v>0</v>
      </c>
      <c r="AS11301" s="56">
        <v>0</v>
      </c>
      <c r="AT11301" s="56">
        <v>0</v>
      </c>
      <c r="AU11301" s="56">
        <v>0</v>
      </c>
      <c r="AV11301" s="57">
        <v>0</v>
      </c>
      <c r="AW11301" s="57">
        <v>0</v>
      </c>
      <c r="AX11301" s="57">
        <v>0</v>
      </c>
      <c r="AY11301" s="57">
        <v>0</v>
      </c>
      <c r="AZ11301" s="57">
        <v>0</v>
      </c>
      <c r="BA11301" s="57">
        <v>0</v>
      </c>
      <c r="BB11301" s="57">
        <v>0</v>
      </c>
      <c r="BC11301" s="57">
        <v>0</v>
      </c>
      <c r="BD11301" s="57">
        <v>0</v>
      </c>
      <c r="BE11301" s="57">
        <v>0</v>
      </c>
      <c r="BF11301" s="57">
        <v>0</v>
      </c>
      <c r="BG11301" s="57">
        <v>0</v>
      </c>
      <c r="BH11301" s="56">
        <v>4606</v>
      </c>
      <c r="BI11301" s="56">
        <v>4734</v>
      </c>
      <c r="BJ11301" s="56">
        <v>6055</v>
      </c>
      <c r="BK11301" s="56">
        <v>8224</v>
      </c>
      <c r="BL11301" s="56">
        <v>8230</v>
      </c>
      <c r="BM11301" s="56">
        <v>8007</v>
      </c>
      <c r="BN11301" s="56">
        <v>8957</v>
      </c>
      <c r="BO11301" s="56">
        <v>7192</v>
      </c>
      <c r="BP11301" s="56">
        <v>6091</v>
      </c>
      <c r="BQ11301" s="56">
        <v>6175</v>
      </c>
      <c r="BR11301" s="56">
        <v>5165</v>
      </c>
      <c r="BS11301" s="56">
        <v>4365</v>
      </c>
      <c r="BT11301" s="56">
        <v>4606</v>
      </c>
      <c r="BU11301" s="56">
        <v>4734</v>
      </c>
      <c r="BV11301" s="56">
        <v>6055</v>
      </c>
      <c r="BW11301" s="56">
        <v>8224</v>
      </c>
      <c r="BX11301" s="56">
        <v>8230</v>
      </c>
      <c r="BY11301" s="56">
        <v>8007</v>
      </c>
      <c r="BZ11301" s="56">
        <v>8957</v>
      </c>
      <c r="CA11301" s="56">
        <v>7192</v>
      </c>
      <c r="CB11301" s="56">
        <v>6091</v>
      </c>
      <c r="CC11301" s="56">
        <v>6175</v>
      </c>
      <c r="CD11301" s="56">
        <v>5165</v>
      </c>
      <c r="CE11301" s="56">
        <v>4365</v>
      </c>
      <c r="CF11301" s="56">
        <v>525.37199999999996</v>
      </c>
      <c r="CG11301" s="56">
        <v>539.923</v>
      </c>
      <c r="CH11301" s="56">
        <v>690.61500000000001</v>
      </c>
      <c r="CI11301" s="56">
        <v>938.03599999999994</v>
      </c>
      <c r="CJ11301" s="56">
        <v>938.78200000000004</v>
      </c>
      <c r="CK11301" s="56">
        <v>913.31799999999998</v>
      </c>
      <c r="CL11301" s="56">
        <v>1021.616</v>
      </c>
      <c r="CM11301" s="56">
        <v>820.31500000000005</v>
      </c>
      <c r="CN11301" s="56">
        <v>694.73900000000003</v>
      </c>
      <c r="CO11301" s="56">
        <v>704.34500000000003</v>
      </c>
      <c r="CP11301" s="56">
        <v>589.08799999999997</v>
      </c>
      <c r="CQ11301" s="56">
        <v>497.851</v>
      </c>
      <c r="CR11301" s="56">
        <v>0</v>
      </c>
      <c r="CS11301" s="56">
        <v>0</v>
      </c>
      <c r="CT11301" s="56">
        <v>77801</v>
      </c>
      <c r="CU11301" s="56">
        <v>77801</v>
      </c>
      <c r="CV11301" s="56">
        <v>8874</v>
      </c>
      <c r="CW11301" s="54">
        <v>2020</v>
      </c>
    </row>
    <row r="11302" spans="1:101" s="46" customFormat="1" hidden="1" x14ac:dyDescent="0.25">
      <c r="A11302" s="46" t="str">
        <f>_xlfn.CONCAT("Vintage",_xlfn.MAXIFS('Form 860'!AE:AE,'Form 860'!D:D,'Form 923'!D11302))</f>
        <v>Vintage2016</v>
      </c>
      <c r="B11302" t="str">
        <f>IF(COUNTIFS('Fuel &amp; Prime Mover Code Lookups'!G:G,S11302)=1,INDEX('Fuel &amp; Prime Mover Code Lookups'!J:J,MATCH(S11302,'Fuel &amp; Prime Mover Code Lookups'!G:G,0)),INDEX('Fuel &amp; Prime Mover Code Lookups'!J:J,MATCH(_xlfn.CONCAT(S11302,R11302),'Fuel &amp; Prime Mover Code Lookups'!I:I,0)))</f>
        <v>solar pv</v>
      </c>
      <c r="C11302" t="b">
        <f>INDEX('Fuel &amp; Prime Mover Code Lookups'!$N$15:$N$21,MATCH(Q11302,'Fuel &amp; Prime Mover Code Lookups'!$M$15:$M$21,0))</f>
        <v>1</v>
      </c>
      <c r="D11302" t="str">
        <f t="shared" si="176"/>
        <v>59404.59643.NC.PV</v>
      </c>
      <c r="E11302" s="54">
        <v>59643</v>
      </c>
      <c r="F11302" s="55" t="s">
        <v>20</v>
      </c>
      <c r="G11302" s="54" t="s">
        <v>501</v>
      </c>
      <c r="H11302" s="55" t="s">
        <v>10077</v>
      </c>
      <c r="I11302" s="55" t="s">
        <v>10077</v>
      </c>
      <c r="J11302" s="54">
        <v>59404</v>
      </c>
      <c r="K11302" s="55" t="s">
        <v>1302</v>
      </c>
      <c r="L11302" s="55" t="s">
        <v>651</v>
      </c>
      <c r="M11302" s="55" t="s">
        <v>512</v>
      </c>
      <c r="N11302" s="55" t="s">
        <v>404</v>
      </c>
      <c r="O11302" s="54">
        <v>22</v>
      </c>
      <c r="P11302" s="54">
        <v>2</v>
      </c>
      <c r="Q11302" s="55" t="s">
        <v>27</v>
      </c>
      <c r="R11302" s="55" t="s">
        <v>50</v>
      </c>
      <c r="S11302" s="55" t="s">
        <v>70</v>
      </c>
      <c r="T11302" s="55" t="s">
        <v>70</v>
      </c>
      <c r="U11302" s="55" t="s">
        <v>569</v>
      </c>
      <c r="V11302" s="55" t="s">
        <v>506</v>
      </c>
      <c r="W11302" s="55" t="s">
        <v>404</v>
      </c>
      <c r="X11302" s="56">
        <v>0</v>
      </c>
      <c r="Y11302" s="56">
        <v>0</v>
      </c>
      <c r="Z11302" s="56">
        <v>0</v>
      </c>
      <c r="AA11302" s="56">
        <v>0</v>
      </c>
      <c r="AB11302" s="56">
        <v>0</v>
      </c>
      <c r="AC11302" s="56">
        <v>0</v>
      </c>
      <c r="AD11302" s="56">
        <v>0</v>
      </c>
      <c r="AE11302" s="56">
        <v>0</v>
      </c>
      <c r="AF11302" s="56">
        <v>0</v>
      </c>
      <c r="AG11302" s="56">
        <v>0</v>
      </c>
      <c r="AH11302" s="56">
        <v>0</v>
      </c>
      <c r="AI11302" s="56">
        <v>0</v>
      </c>
      <c r="AJ11302" s="56">
        <v>0</v>
      </c>
      <c r="AK11302" s="56">
        <v>0</v>
      </c>
      <c r="AL11302" s="56">
        <v>0</v>
      </c>
      <c r="AM11302" s="56">
        <v>0</v>
      </c>
      <c r="AN11302" s="56">
        <v>0</v>
      </c>
      <c r="AO11302" s="56">
        <v>0</v>
      </c>
      <c r="AP11302" s="56">
        <v>0</v>
      </c>
      <c r="AQ11302" s="56">
        <v>0</v>
      </c>
      <c r="AR11302" s="56">
        <v>0</v>
      </c>
      <c r="AS11302" s="56">
        <v>0</v>
      </c>
      <c r="AT11302" s="56">
        <v>0</v>
      </c>
      <c r="AU11302" s="56">
        <v>0</v>
      </c>
      <c r="AV11302" s="57">
        <v>0</v>
      </c>
      <c r="AW11302" s="57">
        <v>0</v>
      </c>
      <c r="AX11302" s="57">
        <v>0</v>
      </c>
      <c r="AY11302" s="57">
        <v>0</v>
      </c>
      <c r="AZ11302" s="57">
        <v>0</v>
      </c>
      <c r="BA11302" s="57">
        <v>0</v>
      </c>
      <c r="BB11302" s="57">
        <v>0</v>
      </c>
      <c r="BC11302" s="57">
        <v>0</v>
      </c>
      <c r="BD11302" s="57">
        <v>0</v>
      </c>
      <c r="BE11302" s="57">
        <v>0</v>
      </c>
      <c r="BF11302" s="57">
        <v>0</v>
      </c>
      <c r="BG11302" s="57">
        <v>0</v>
      </c>
      <c r="BH11302" s="56">
        <v>4567</v>
      </c>
      <c r="BI11302" s="56">
        <v>4694</v>
      </c>
      <c r="BJ11302" s="56">
        <v>6003</v>
      </c>
      <c r="BK11302" s="56">
        <v>8154</v>
      </c>
      <c r="BL11302" s="56">
        <v>8161</v>
      </c>
      <c r="BM11302" s="56">
        <v>7939</v>
      </c>
      <c r="BN11302" s="56">
        <v>8881</v>
      </c>
      <c r="BO11302" s="56">
        <v>7131</v>
      </c>
      <c r="BP11302" s="56">
        <v>6039</v>
      </c>
      <c r="BQ11302" s="56">
        <v>6123</v>
      </c>
      <c r="BR11302" s="56">
        <v>5121</v>
      </c>
      <c r="BS11302" s="56">
        <v>4328</v>
      </c>
      <c r="BT11302" s="56">
        <v>4567</v>
      </c>
      <c r="BU11302" s="56">
        <v>4694</v>
      </c>
      <c r="BV11302" s="56">
        <v>6003</v>
      </c>
      <c r="BW11302" s="56">
        <v>8154</v>
      </c>
      <c r="BX11302" s="56">
        <v>8161</v>
      </c>
      <c r="BY11302" s="56">
        <v>7939</v>
      </c>
      <c r="BZ11302" s="56">
        <v>8881</v>
      </c>
      <c r="CA11302" s="56">
        <v>7131</v>
      </c>
      <c r="CB11302" s="56">
        <v>6039</v>
      </c>
      <c r="CC11302" s="56">
        <v>6123</v>
      </c>
      <c r="CD11302" s="56">
        <v>5121</v>
      </c>
      <c r="CE11302" s="56">
        <v>4328</v>
      </c>
      <c r="CF11302" s="56">
        <v>520.93200000000002</v>
      </c>
      <c r="CG11302" s="56">
        <v>535.36</v>
      </c>
      <c r="CH11302" s="56">
        <v>684.77800000000002</v>
      </c>
      <c r="CI11302" s="56">
        <v>930.10799999999995</v>
      </c>
      <c r="CJ11302" s="56">
        <v>930.84799999999996</v>
      </c>
      <c r="CK11302" s="56">
        <v>905.59900000000005</v>
      </c>
      <c r="CL11302" s="56">
        <v>1012.981</v>
      </c>
      <c r="CM11302" s="56">
        <v>813.38199999999995</v>
      </c>
      <c r="CN11302" s="56">
        <v>688.86800000000005</v>
      </c>
      <c r="CO11302" s="56">
        <v>698.39200000000005</v>
      </c>
      <c r="CP11302" s="56">
        <v>584.10900000000004</v>
      </c>
      <c r="CQ11302" s="56">
        <v>493.64299999999997</v>
      </c>
      <c r="CR11302" s="56">
        <v>0</v>
      </c>
      <c r="CS11302" s="56">
        <v>0</v>
      </c>
      <c r="CT11302" s="56">
        <v>77141</v>
      </c>
      <c r="CU11302" s="56">
        <v>77141</v>
      </c>
      <c r="CV11302" s="56">
        <v>8799</v>
      </c>
      <c r="CW11302" s="54">
        <v>2020</v>
      </c>
    </row>
    <row r="11303" spans="1:101" s="46" customFormat="1" hidden="1" x14ac:dyDescent="0.25">
      <c r="A11303" s="46" t="str">
        <f>_xlfn.CONCAT("Vintage",_xlfn.MAXIFS('Form 860'!AE:AE,'Form 860'!D:D,'Form 923'!D11303))</f>
        <v>Vintage2015</v>
      </c>
      <c r="B11303" t="str">
        <f>IF(COUNTIFS('Fuel &amp; Prime Mover Code Lookups'!G:G,S11303)=1,INDEX('Fuel &amp; Prime Mover Code Lookups'!J:J,MATCH(S11303,'Fuel &amp; Prime Mover Code Lookups'!G:G,0)),INDEX('Fuel &amp; Prime Mover Code Lookups'!J:J,MATCH(_xlfn.CONCAT(S11303,R11303),'Fuel &amp; Prime Mover Code Lookups'!I:I,0)))</f>
        <v>solar pv</v>
      </c>
      <c r="C11303" t="b">
        <f>INDEX('Fuel &amp; Prime Mover Code Lookups'!$N$15:$N$21,MATCH(Q11303,'Fuel &amp; Prime Mover Code Lookups'!$M$15:$M$21,0))</f>
        <v>1</v>
      </c>
      <c r="D11303" t="str">
        <f t="shared" si="176"/>
        <v>61060.59645.NC.PV</v>
      </c>
      <c r="E11303" s="54">
        <v>59645</v>
      </c>
      <c r="F11303" s="55" t="s">
        <v>20</v>
      </c>
      <c r="G11303" s="54" t="s">
        <v>501</v>
      </c>
      <c r="H11303" s="55" t="s">
        <v>10078</v>
      </c>
      <c r="I11303" s="55" t="s">
        <v>9025</v>
      </c>
      <c r="J11303" s="54">
        <v>61060</v>
      </c>
      <c r="K11303" s="55" t="s">
        <v>1302</v>
      </c>
      <c r="L11303" s="55" t="s">
        <v>651</v>
      </c>
      <c r="M11303" s="55" t="s">
        <v>512</v>
      </c>
      <c r="N11303" s="55" t="s">
        <v>404</v>
      </c>
      <c r="O11303" s="54">
        <v>22</v>
      </c>
      <c r="P11303" s="54">
        <v>2</v>
      </c>
      <c r="Q11303" s="55" t="s">
        <v>27</v>
      </c>
      <c r="R11303" s="55" t="s">
        <v>50</v>
      </c>
      <c r="S11303" s="55" t="s">
        <v>70</v>
      </c>
      <c r="T11303" s="55" t="s">
        <v>70</v>
      </c>
      <c r="U11303" s="55" t="s">
        <v>1303</v>
      </c>
      <c r="V11303" s="55" t="s">
        <v>506</v>
      </c>
      <c r="W11303" s="55" t="s">
        <v>404</v>
      </c>
      <c r="X11303" s="56">
        <v>0</v>
      </c>
      <c r="Y11303" s="56">
        <v>0</v>
      </c>
      <c r="Z11303" s="56">
        <v>0</v>
      </c>
      <c r="AA11303" s="56">
        <v>0</v>
      </c>
      <c r="AB11303" s="56">
        <v>0</v>
      </c>
      <c r="AC11303" s="56">
        <v>0</v>
      </c>
      <c r="AD11303" s="56">
        <v>0</v>
      </c>
      <c r="AE11303" s="56">
        <v>0</v>
      </c>
      <c r="AF11303" s="56">
        <v>0</v>
      </c>
      <c r="AG11303" s="56">
        <v>0</v>
      </c>
      <c r="AH11303" s="56">
        <v>0</v>
      </c>
      <c r="AI11303" s="56">
        <v>0</v>
      </c>
      <c r="AJ11303" s="56">
        <v>0</v>
      </c>
      <c r="AK11303" s="56">
        <v>0</v>
      </c>
      <c r="AL11303" s="56">
        <v>0</v>
      </c>
      <c r="AM11303" s="56">
        <v>0</v>
      </c>
      <c r="AN11303" s="56">
        <v>0</v>
      </c>
      <c r="AO11303" s="56">
        <v>0</v>
      </c>
      <c r="AP11303" s="56">
        <v>0</v>
      </c>
      <c r="AQ11303" s="56">
        <v>0</v>
      </c>
      <c r="AR11303" s="56">
        <v>0</v>
      </c>
      <c r="AS11303" s="56">
        <v>0</v>
      </c>
      <c r="AT11303" s="56">
        <v>0</v>
      </c>
      <c r="AU11303" s="56">
        <v>0</v>
      </c>
      <c r="AV11303" s="57">
        <v>0</v>
      </c>
      <c r="AW11303" s="57">
        <v>0</v>
      </c>
      <c r="AX11303" s="57">
        <v>0</v>
      </c>
      <c r="AY11303" s="57">
        <v>0</v>
      </c>
      <c r="AZ11303" s="57">
        <v>0</v>
      </c>
      <c r="BA11303" s="57">
        <v>0</v>
      </c>
      <c r="BB11303" s="57">
        <v>0</v>
      </c>
      <c r="BC11303" s="57">
        <v>0</v>
      </c>
      <c r="BD11303" s="57">
        <v>0</v>
      </c>
      <c r="BE11303" s="57">
        <v>0</v>
      </c>
      <c r="BF11303" s="57">
        <v>0</v>
      </c>
      <c r="BG11303" s="57">
        <v>0</v>
      </c>
      <c r="BH11303" s="56">
        <v>4200</v>
      </c>
      <c r="BI11303" s="56">
        <v>4316</v>
      </c>
      <c r="BJ11303" s="56">
        <v>5521</v>
      </c>
      <c r="BK11303" s="56">
        <v>7499</v>
      </c>
      <c r="BL11303" s="56">
        <v>7505</v>
      </c>
      <c r="BM11303" s="56">
        <v>7301</v>
      </c>
      <c r="BN11303" s="56">
        <v>8167</v>
      </c>
      <c r="BO11303" s="56">
        <v>6558</v>
      </c>
      <c r="BP11303" s="56">
        <v>5554</v>
      </c>
      <c r="BQ11303" s="56">
        <v>5631</v>
      </c>
      <c r="BR11303" s="56">
        <v>4709</v>
      </c>
      <c r="BS11303" s="56">
        <v>3980</v>
      </c>
      <c r="BT11303" s="56">
        <v>4200</v>
      </c>
      <c r="BU11303" s="56">
        <v>4316</v>
      </c>
      <c r="BV11303" s="56">
        <v>5521</v>
      </c>
      <c r="BW11303" s="56">
        <v>7499</v>
      </c>
      <c r="BX11303" s="56">
        <v>7505</v>
      </c>
      <c r="BY11303" s="56">
        <v>7301</v>
      </c>
      <c r="BZ11303" s="56">
        <v>8167</v>
      </c>
      <c r="CA11303" s="56">
        <v>6558</v>
      </c>
      <c r="CB11303" s="56">
        <v>5554</v>
      </c>
      <c r="CC11303" s="56">
        <v>5631</v>
      </c>
      <c r="CD11303" s="56">
        <v>4709</v>
      </c>
      <c r="CE11303" s="56">
        <v>3980</v>
      </c>
      <c r="CF11303" s="56">
        <v>479.07400000000001</v>
      </c>
      <c r="CG11303" s="56">
        <v>492.34399999999999</v>
      </c>
      <c r="CH11303" s="56">
        <v>629.75699999999995</v>
      </c>
      <c r="CI11303" s="56">
        <v>855.37400000000002</v>
      </c>
      <c r="CJ11303" s="56">
        <v>856.05399999999997</v>
      </c>
      <c r="CK11303" s="56">
        <v>832.83399999999995</v>
      </c>
      <c r="CL11303" s="56">
        <v>931.58799999999997</v>
      </c>
      <c r="CM11303" s="56">
        <v>748.02700000000004</v>
      </c>
      <c r="CN11303" s="56">
        <v>633.51700000000005</v>
      </c>
      <c r="CO11303" s="56">
        <v>642.27599999999995</v>
      </c>
      <c r="CP11303" s="56">
        <v>537.17600000000004</v>
      </c>
      <c r="CQ11303" s="56">
        <v>453.97899999999998</v>
      </c>
      <c r="CR11303" s="56">
        <v>0</v>
      </c>
      <c r="CS11303" s="56">
        <v>0</v>
      </c>
      <c r="CT11303" s="56">
        <v>70941</v>
      </c>
      <c r="CU11303" s="56">
        <v>70941</v>
      </c>
      <c r="CV11303" s="56">
        <v>8092</v>
      </c>
      <c r="CW11303" s="54">
        <v>2020</v>
      </c>
    </row>
    <row r="11304" spans="1:101" s="46" customFormat="1" hidden="1" x14ac:dyDescent="0.25">
      <c r="A11304" s="46" t="str">
        <f>_xlfn.CONCAT("Vintage",_xlfn.MAXIFS('Form 860'!AE:AE,'Form 860'!D:D,'Form 923'!D11304))</f>
        <v>Vintage2015</v>
      </c>
      <c r="B11304" t="str">
        <f>IF(COUNTIFS('Fuel &amp; Prime Mover Code Lookups'!G:G,S11304)=1,INDEX('Fuel &amp; Prime Mover Code Lookups'!J:J,MATCH(S11304,'Fuel &amp; Prime Mover Code Lookups'!G:G,0)),INDEX('Fuel &amp; Prime Mover Code Lookups'!J:J,MATCH(_xlfn.CONCAT(S11304,R11304),'Fuel &amp; Prime Mover Code Lookups'!I:I,0)))</f>
        <v>solar pv</v>
      </c>
      <c r="C11304" t="b">
        <f>INDEX('Fuel &amp; Prime Mover Code Lookups'!$N$15:$N$21,MATCH(Q11304,'Fuel &amp; Prime Mover Code Lookups'!$M$15:$M$21,0))</f>
        <v>1</v>
      </c>
      <c r="D11304" t="str">
        <f t="shared" si="176"/>
        <v>61060.59646.NC.PV</v>
      </c>
      <c r="E11304" s="54">
        <v>59646</v>
      </c>
      <c r="F11304" s="55" t="s">
        <v>20</v>
      </c>
      <c r="G11304" s="54" t="s">
        <v>501</v>
      </c>
      <c r="H11304" s="55" t="s">
        <v>10079</v>
      </c>
      <c r="I11304" s="55" t="s">
        <v>9025</v>
      </c>
      <c r="J11304" s="54">
        <v>61060</v>
      </c>
      <c r="K11304" s="55" t="s">
        <v>1302</v>
      </c>
      <c r="L11304" s="55" t="s">
        <v>651</v>
      </c>
      <c r="M11304" s="55" t="s">
        <v>512</v>
      </c>
      <c r="N11304" s="55" t="s">
        <v>404</v>
      </c>
      <c r="O11304" s="54">
        <v>22</v>
      </c>
      <c r="P11304" s="54">
        <v>2</v>
      </c>
      <c r="Q11304" s="55" t="s">
        <v>27</v>
      </c>
      <c r="R11304" s="55" t="s">
        <v>50</v>
      </c>
      <c r="S11304" s="55" t="s">
        <v>70</v>
      </c>
      <c r="T11304" s="55" t="s">
        <v>70</v>
      </c>
      <c r="U11304" s="55" t="s">
        <v>1303</v>
      </c>
      <c r="V11304" s="55" t="s">
        <v>506</v>
      </c>
      <c r="W11304" s="55" t="s">
        <v>404</v>
      </c>
      <c r="X11304" s="56">
        <v>0</v>
      </c>
      <c r="Y11304" s="56">
        <v>0</v>
      </c>
      <c r="Z11304" s="56">
        <v>0</v>
      </c>
      <c r="AA11304" s="56">
        <v>0</v>
      </c>
      <c r="AB11304" s="56">
        <v>0</v>
      </c>
      <c r="AC11304" s="56">
        <v>0</v>
      </c>
      <c r="AD11304" s="56">
        <v>0</v>
      </c>
      <c r="AE11304" s="56">
        <v>0</v>
      </c>
      <c r="AF11304" s="56">
        <v>0</v>
      </c>
      <c r="AG11304" s="56">
        <v>0</v>
      </c>
      <c r="AH11304" s="56">
        <v>0</v>
      </c>
      <c r="AI11304" s="56">
        <v>0</v>
      </c>
      <c r="AJ11304" s="56">
        <v>0</v>
      </c>
      <c r="AK11304" s="56">
        <v>0</v>
      </c>
      <c r="AL11304" s="56">
        <v>0</v>
      </c>
      <c r="AM11304" s="56">
        <v>0</v>
      </c>
      <c r="AN11304" s="56">
        <v>0</v>
      </c>
      <c r="AO11304" s="56">
        <v>0</v>
      </c>
      <c r="AP11304" s="56">
        <v>0</v>
      </c>
      <c r="AQ11304" s="56">
        <v>0</v>
      </c>
      <c r="AR11304" s="56">
        <v>0</v>
      </c>
      <c r="AS11304" s="56">
        <v>0</v>
      </c>
      <c r="AT11304" s="56">
        <v>0</v>
      </c>
      <c r="AU11304" s="56">
        <v>0</v>
      </c>
      <c r="AV11304" s="57">
        <v>0</v>
      </c>
      <c r="AW11304" s="57">
        <v>0</v>
      </c>
      <c r="AX11304" s="57">
        <v>0</v>
      </c>
      <c r="AY11304" s="57">
        <v>0</v>
      </c>
      <c r="AZ11304" s="57">
        <v>0</v>
      </c>
      <c r="BA11304" s="57">
        <v>0</v>
      </c>
      <c r="BB11304" s="57">
        <v>0</v>
      </c>
      <c r="BC11304" s="57">
        <v>0</v>
      </c>
      <c r="BD11304" s="57">
        <v>0</v>
      </c>
      <c r="BE11304" s="57">
        <v>0</v>
      </c>
      <c r="BF11304" s="57">
        <v>0</v>
      </c>
      <c r="BG11304" s="57">
        <v>0</v>
      </c>
      <c r="BH11304" s="56">
        <v>4303</v>
      </c>
      <c r="BI11304" s="56">
        <v>4422</v>
      </c>
      <c r="BJ11304" s="56">
        <v>5656</v>
      </c>
      <c r="BK11304" s="56">
        <v>7683</v>
      </c>
      <c r="BL11304" s="56">
        <v>7689</v>
      </c>
      <c r="BM11304" s="56">
        <v>7480</v>
      </c>
      <c r="BN11304" s="56">
        <v>8367</v>
      </c>
      <c r="BO11304" s="56">
        <v>6718</v>
      </c>
      <c r="BP11304" s="56">
        <v>5690</v>
      </c>
      <c r="BQ11304" s="56">
        <v>5769</v>
      </c>
      <c r="BR11304" s="56">
        <v>4825</v>
      </c>
      <c r="BS11304" s="56">
        <v>4077</v>
      </c>
      <c r="BT11304" s="56">
        <v>4303</v>
      </c>
      <c r="BU11304" s="56">
        <v>4422</v>
      </c>
      <c r="BV11304" s="56">
        <v>5656</v>
      </c>
      <c r="BW11304" s="56">
        <v>7683</v>
      </c>
      <c r="BX11304" s="56">
        <v>7689</v>
      </c>
      <c r="BY11304" s="56">
        <v>7480</v>
      </c>
      <c r="BZ11304" s="56">
        <v>8367</v>
      </c>
      <c r="CA11304" s="56">
        <v>6718</v>
      </c>
      <c r="CB11304" s="56">
        <v>5690</v>
      </c>
      <c r="CC11304" s="56">
        <v>5769</v>
      </c>
      <c r="CD11304" s="56">
        <v>4825</v>
      </c>
      <c r="CE11304" s="56">
        <v>4077</v>
      </c>
      <c r="CF11304" s="56">
        <v>490.79500000000002</v>
      </c>
      <c r="CG11304" s="56">
        <v>504.39100000000002</v>
      </c>
      <c r="CH11304" s="56">
        <v>645.16600000000005</v>
      </c>
      <c r="CI11304" s="56">
        <v>876.30399999999997</v>
      </c>
      <c r="CJ11304" s="56">
        <v>877.00099999999998</v>
      </c>
      <c r="CK11304" s="56">
        <v>853.21299999999997</v>
      </c>
      <c r="CL11304" s="56">
        <v>954.38300000000004</v>
      </c>
      <c r="CM11304" s="56">
        <v>766.33</v>
      </c>
      <c r="CN11304" s="56">
        <v>649.01900000000001</v>
      </c>
      <c r="CO11304" s="56">
        <v>657.99099999999999</v>
      </c>
      <c r="CP11304" s="56">
        <v>550.32000000000005</v>
      </c>
      <c r="CQ11304" s="56">
        <v>465.08699999999999</v>
      </c>
      <c r="CR11304" s="56">
        <v>0</v>
      </c>
      <c r="CS11304" s="56">
        <v>0</v>
      </c>
      <c r="CT11304" s="56">
        <v>72679</v>
      </c>
      <c r="CU11304" s="56">
        <v>72679</v>
      </c>
      <c r="CV11304" s="56">
        <v>8290</v>
      </c>
      <c r="CW11304" s="54">
        <v>2020</v>
      </c>
    </row>
    <row r="11305" spans="1:101" s="46" customFormat="1" hidden="1" x14ac:dyDescent="0.25">
      <c r="A11305" s="46" t="str">
        <f>_xlfn.CONCAT("Vintage",_xlfn.MAXIFS('Form 860'!AE:AE,'Form 860'!D:D,'Form 923'!D11305))</f>
        <v>Vintage2016</v>
      </c>
      <c r="B11305" t="str">
        <f>IF(COUNTIFS('Fuel &amp; Prime Mover Code Lookups'!G:G,S11305)=1,INDEX('Fuel &amp; Prime Mover Code Lookups'!J:J,MATCH(S11305,'Fuel &amp; Prime Mover Code Lookups'!G:G,0)),INDEX('Fuel &amp; Prime Mover Code Lookups'!J:J,MATCH(_xlfn.CONCAT(S11305,R11305),'Fuel &amp; Prime Mover Code Lookups'!I:I,0)))</f>
        <v>natural gas peaker</v>
      </c>
      <c r="C11305" t="b">
        <f>INDEX('Fuel &amp; Prime Mover Code Lookups'!$N$15:$N$21,MATCH(Q11305,'Fuel &amp; Prime Mover Code Lookups'!$M$15:$M$21,0))</f>
        <v>1</v>
      </c>
      <c r="D11305" t="str">
        <f t="shared" si="176"/>
        <v>18125.59647.OK.IC</v>
      </c>
      <c r="E11305" s="54">
        <v>59647</v>
      </c>
      <c r="F11305" s="55" t="s">
        <v>20</v>
      </c>
      <c r="G11305" s="54" t="s">
        <v>501</v>
      </c>
      <c r="H11305" s="55" t="s">
        <v>10080</v>
      </c>
      <c r="I11305" s="55" t="s">
        <v>2419</v>
      </c>
      <c r="J11305" s="54">
        <v>18125</v>
      </c>
      <c r="K11305" s="55" t="s">
        <v>683</v>
      </c>
      <c r="L11305" s="55" t="s">
        <v>525</v>
      </c>
      <c r="M11305" s="55" t="s">
        <v>545</v>
      </c>
      <c r="N11305" s="55" t="s">
        <v>404</v>
      </c>
      <c r="O11305" s="54">
        <v>22</v>
      </c>
      <c r="P11305" s="54">
        <v>1</v>
      </c>
      <c r="Q11305" s="55" t="s">
        <v>21</v>
      </c>
      <c r="R11305" s="55" t="s">
        <v>40</v>
      </c>
      <c r="S11305" s="55" t="s">
        <v>60</v>
      </c>
      <c r="T11305" s="55" t="s">
        <v>60</v>
      </c>
      <c r="U11305" s="55" t="s">
        <v>574</v>
      </c>
      <c r="V11305" s="55" t="s">
        <v>506</v>
      </c>
      <c r="W11305" s="55" t="s">
        <v>517</v>
      </c>
      <c r="X11305" s="56">
        <v>26606</v>
      </c>
      <c r="Y11305" s="56">
        <v>24231</v>
      </c>
      <c r="Z11305" s="56">
        <v>22507</v>
      </c>
      <c r="AA11305" s="56">
        <v>17627</v>
      </c>
      <c r="AB11305" s="56">
        <v>23093</v>
      </c>
      <c r="AC11305" s="56">
        <v>26374</v>
      </c>
      <c r="AD11305" s="56">
        <v>36723</v>
      </c>
      <c r="AE11305" s="56">
        <v>30910</v>
      </c>
      <c r="AF11305" s="56">
        <v>23911</v>
      </c>
      <c r="AG11305" s="56">
        <v>17892</v>
      </c>
      <c r="AH11305" s="56">
        <v>12953</v>
      </c>
      <c r="AI11305" s="56">
        <v>20904</v>
      </c>
      <c r="AJ11305" s="56">
        <v>26606</v>
      </c>
      <c r="AK11305" s="56">
        <v>24231</v>
      </c>
      <c r="AL11305" s="56">
        <v>22507</v>
      </c>
      <c r="AM11305" s="56">
        <v>17627</v>
      </c>
      <c r="AN11305" s="56">
        <v>23093</v>
      </c>
      <c r="AO11305" s="56">
        <v>26374</v>
      </c>
      <c r="AP11305" s="56">
        <v>36723</v>
      </c>
      <c r="AQ11305" s="56">
        <v>30910</v>
      </c>
      <c r="AR11305" s="56">
        <v>23911</v>
      </c>
      <c r="AS11305" s="56">
        <v>17892</v>
      </c>
      <c r="AT11305" s="56">
        <v>12953</v>
      </c>
      <c r="AU11305" s="56">
        <v>20904</v>
      </c>
      <c r="AV11305" s="57">
        <v>1.02</v>
      </c>
      <c r="AW11305" s="57">
        <v>1.02</v>
      </c>
      <c r="AX11305" s="57">
        <v>1.02</v>
      </c>
      <c r="AY11305" s="57">
        <v>1.02</v>
      </c>
      <c r="AZ11305" s="57">
        <v>1.02</v>
      </c>
      <c r="BA11305" s="57">
        <v>1.02</v>
      </c>
      <c r="BB11305" s="57">
        <v>1.02</v>
      </c>
      <c r="BC11305" s="57">
        <v>1.02</v>
      </c>
      <c r="BD11305" s="57">
        <v>1.02</v>
      </c>
      <c r="BE11305" s="57">
        <v>1.02</v>
      </c>
      <c r="BF11305" s="57">
        <v>1.02</v>
      </c>
      <c r="BG11305" s="57">
        <v>1.02</v>
      </c>
      <c r="BH11305" s="56">
        <v>27138</v>
      </c>
      <c r="BI11305" s="56">
        <v>24716</v>
      </c>
      <c r="BJ11305" s="56">
        <v>22957</v>
      </c>
      <c r="BK11305" s="56">
        <v>17980</v>
      </c>
      <c r="BL11305" s="56">
        <v>23555</v>
      </c>
      <c r="BM11305" s="56">
        <v>26901</v>
      </c>
      <c r="BN11305" s="56">
        <v>37457</v>
      </c>
      <c r="BO11305" s="56">
        <v>31528</v>
      </c>
      <c r="BP11305" s="56">
        <v>24389</v>
      </c>
      <c r="BQ11305" s="56">
        <v>18250</v>
      </c>
      <c r="BR11305" s="56">
        <v>13212</v>
      </c>
      <c r="BS11305" s="56">
        <v>21322</v>
      </c>
      <c r="BT11305" s="56">
        <v>27138</v>
      </c>
      <c r="BU11305" s="56">
        <v>24716</v>
      </c>
      <c r="BV11305" s="56">
        <v>22957</v>
      </c>
      <c r="BW11305" s="56">
        <v>17980</v>
      </c>
      <c r="BX11305" s="56">
        <v>23555</v>
      </c>
      <c r="BY11305" s="56">
        <v>26901</v>
      </c>
      <c r="BZ11305" s="56">
        <v>37457</v>
      </c>
      <c r="CA11305" s="56">
        <v>31528</v>
      </c>
      <c r="CB11305" s="56">
        <v>24389</v>
      </c>
      <c r="CC11305" s="56">
        <v>18250</v>
      </c>
      <c r="CD11305" s="56">
        <v>13212</v>
      </c>
      <c r="CE11305" s="56">
        <v>21322</v>
      </c>
      <c r="CF11305" s="56">
        <v>2865.64</v>
      </c>
      <c r="CG11305" s="56">
        <v>2610.0859999999998</v>
      </c>
      <c r="CH11305" s="56">
        <v>2424.3620000000001</v>
      </c>
      <c r="CI11305" s="56">
        <v>1898.662</v>
      </c>
      <c r="CJ11305" s="56">
        <v>2487.5050000000001</v>
      </c>
      <c r="CK11305" s="56">
        <v>2840.902</v>
      </c>
      <c r="CL11305" s="56">
        <v>3955.6309999999999</v>
      </c>
      <c r="CM11305" s="56">
        <v>3329.4879999999998</v>
      </c>
      <c r="CN11305" s="56">
        <v>2575.5740000000001</v>
      </c>
      <c r="CO11305" s="56">
        <v>1927.2529999999999</v>
      </c>
      <c r="CP11305" s="56">
        <v>1395.1990000000001</v>
      </c>
      <c r="CQ11305" s="56">
        <v>2251.6979999999999</v>
      </c>
      <c r="CR11305" s="56">
        <v>283731</v>
      </c>
      <c r="CS11305" s="56">
        <v>283731</v>
      </c>
      <c r="CT11305" s="56">
        <v>289405</v>
      </c>
      <c r="CU11305" s="56">
        <v>289405</v>
      </c>
      <c r="CV11305" s="56">
        <v>30562</v>
      </c>
      <c r="CW11305" s="54">
        <v>2020</v>
      </c>
    </row>
    <row r="11306" spans="1:101" s="46" customFormat="1" hidden="1" x14ac:dyDescent="0.25">
      <c r="A11306" s="46" t="str">
        <f>_xlfn.CONCAT("Vintage",_xlfn.MAXIFS('Form 860'!AE:AE,'Form 860'!D:D,'Form 923'!D11306))</f>
        <v>Vintage2016</v>
      </c>
      <c r="B11306" t="str">
        <f>IF(COUNTIFS('Fuel &amp; Prime Mover Code Lookups'!G:G,S11306)=1,INDEX('Fuel &amp; Prime Mover Code Lookups'!J:J,MATCH(S11306,'Fuel &amp; Prime Mover Code Lookups'!G:G,0)),INDEX('Fuel &amp; Prime Mover Code Lookups'!J:J,MATCH(_xlfn.CONCAT(S11306,R11306),'Fuel &amp; Prime Mover Code Lookups'!I:I,0)))</f>
        <v>solar pv</v>
      </c>
      <c r="C11306" t="b">
        <f>INDEX('Fuel &amp; Prime Mover Code Lookups'!$N$15:$N$21,MATCH(Q11306,'Fuel &amp; Prime Mover Code Lookups'!$M$15:$M$21,0))</f>
        <v>1</v>
      </c>
      <c r="D11306" t="str">
        <f t="shared" si="176"/>
        <v>59412.59648.NC.PV</v>
      </c>
      <c r="E11306" s="54">
        <v>59648</v>
      </c>
      <c r="F11306" s="55" t="s">
        <v>20</v>
      </c>
      <c r="G11306" s="54" t="s">
        <v>501</v>
      </c>
      <c r="H11306" s="55" t="s">
        <v>10081</v>
      </c>
      <c r="I11306" s="55" t="s">
        <v>10082</v>
      </c>
      <c r="J11306" s="54">
        <v>59412</v>
      </c>
      <c r="K11306" s="55" t="s">
        <v>1302</v>
      </c>
      <c r="L11306" s="55" t="s">
        <v>651</v>
      </c>
      <c r="M11306" s="55" t="s">
        <v>512</v>
      </c>
      <c r="N11306" s="55" t="s">
        <v>404</v>
      </c>
      <c r="O11306" s="54">
        <v>22</v>
      </c>
      <c r="P11306" s="54">
        <v>2</v>
      </c>
      <c r="Q11306" s="55" t="s">
        <v>27</v>
      </c>
      <c r="R11306" s="55" t="s">
        <v>50</v>
      </c>
      <c r="S11306" s="55" t="s">
        <v>70</v>
      </c>
      <c r="T11306" s="55" t="s">
        <v>70</v>
      </c>
      <c r="U11306" s="55" t="s">
        <v>569</v>
      </c>
      <c r="V11306" s="55" t="s">
        <v>506</v>
      </c>
      <c r="W11306" s="55" t="s">
        <v>404</v>
      </c>
      <c r="X11306" s="56">
        <v>0</v>
      </c>
      <c r="Y11306" s="56">
        <v>0</v>
      </c>
      <c r="Z11306" s="56">
        <v>0</v>
      </c>
      <c r="AA11306" s="56">
        <v>0</v>
      </c>
      <c r="AB11306" s="56">
        <v>0</v>
      </c>
      <c r="AC11306" s="56">
        <v>0</v>
      </c>
      <c r="AD11306" s="56">
        <v>0</v>
      </c>
      <c r="AE11306" s="56">
        <v>0</v>
      </c>
      <c r="AF11306" s="56">
        <v>0</v>
      </c>
      <c r="AG11306" s="56">
        <v>0</v>
      </c>
      <c r="AH11306" s="56">
        <v>0</v>
      </c>
      <c r="AI11306" s="56">
        <v>0</v>
      </c>
      <c r="AJ11306" s="56">
        <v>0</v>
      </c>
      <c r="AK11306" s="56">
        <v>0</v>
      </c>
      <c r="AL11306" s="56">
        <v>0</v>
      </c>
      <c r="AM11306" s="56">
        <v>0</v>
      </c>
      <c r="AN11306" s="56">
        <v>0</v>
      </c>
      <c r="AO11306" s="56">
        <v>0</v>
      </c>
      <c r="AP11306" s="56">
        <v>0</v>
      </c>
      <c r="AQ11306" s="56">
        <v>0</v>
      </c>
      <c r="AR11306" s="56">
        <v>0</v>
      </c>
      <c r="AS11306" s="56">
        <v>0</v>
      </c>
      <c r="AT11306" s="56">
        <v>0</v>
      </c>
      <c r="AU11306" s="56">
        <v>0</v>
      </c>
      <c r="AV11306" s="57">
        <v>0</v>
      </c>
      <c r="AW11306" s="57">
        <v>0</v>
      </c>
      <c r="AX11306" s="57">
        <v>0</v>
      </c>
      <c r="AY11306" s="57">
        <v>0</v>
      </c>
      <c r="AZ11306" s="57">
        <v>0</v>
      </c>
      <c r="BA11306" s="57">
        <v>0</v>
      </c>
      <c r="BB11306" s="57">
        <v>0</v>
      </c>
      <c r="BC11306" s="57">
        <v>0</v>
      </c>
      <c r="BD11306" s="57">
        <v>0</v>
      </c>
      <c r="BE11306" s="57">
        <v>0</v>
      </c>
      <c r="BF11306" s="57">
        <v>0</v>
      </c>
      <c r="BG11306" s="57">
        <v>0</v>
      </c>
      <c r="BH11306" s="56">
        <v>4165</v>
      </c>
      <c r="BI11306" s="56">
        <v>4280</v>
      </c>
      <c r="BJ11306" s="56">
        <v>5475</v>
      </c>
      <c r="BK11306" s="56">
        <v>7436</v>
      </c>
      <c r="BL11306" s="56">
        <v>7442</v>
      </c>
      <c r="BM11306" s="56">
        <v>7240</v>
      </c>
      <c r="BN11306" s="56">
        <v>8099</v>
      </c>
      <c r="BO11306" s="56">
        <v>6503</v>
      </c>
      <c r="BP11306" s="56">
        <v>5507</v>
      </c>
      <c r="BQ11306" s="56">
        <v>5584</v>
      </c>
      <c r="BR11306" s="56">
        <v>4670</v>
      </c>
      <c r="BS11306" s="56">
        <v>3947</v>
      </c>
      <c r="BT11306" s="56">
        <v>4165</v>
      </c>
      <c r="BU11306" s="56">
        <v>4280</v>
      </c>
      <c r="BV11306" s="56">
        <v>5475</v>
      </c>
      <c r="BW11306" s="56">
        <v>7436</v>
      </c>
      <c r="BX11306" s="56">
        <v>7442</v>
      </c>
      <c r="BY11306" s="56">
        <v>7240</v>
      </c>
      <c r="BZ11306" s="56">
        <v>8099</v>
      </c>
      <c r="CA11306" s="56">
        <v>6503</v>
      </c>
      <c r="CB11306" s="56">
        <v>5507</v>
      </c>
      <c r="CC11306" s="56">
        <v>5584</v>
      </c>
      <c r="CD11306" s="56">
        <v>4670</v>
      </c>
      <c r="CE11306" s="56">
        <v>3947</v>
      </c>
      <c r="CF11306" s="56">
        <v>475.04599999999999</v>
      </c>
      <c r="CG11306" s="56">
        <v>488.20699999999999</v>
      </c>
      <c r="CH11306" s="56">
        <v>624.46400000000006</v>
      </c>
      <c r="CI11306" s="56">
        <v>848.18600000000004</v>
      </c>
      <c r="CJ11306" s="56">
        <v>848.86099999999999</v>
      </c>
      <c r="CK11306" s="56">
        <v>825.83600000000001</v>
      </c>
      <c r="CL11306" s="56">
        <v>923.76</v>
      </c>
      <c r="CM11306" s="56">
        <v>741.74099999999999</v>
      </c>
      <c r="CN11306" s="56">
        <v>628.19399999999996</v>
      </c>
      <c r="CO11306" s="56">
        <v>636.87900000000002</v>
      </c>
      <c r="CP11306" s="56">
        <v>532.66200000000003</v>
      </c>
      <c r="CQ11306" s="56">
        <v>450.16399999999999</v>
      </c>
      <c r="CR11306" s="56">
        <v>0</v>
      </c>
      <c r="CS11306" s="56">
        <v>0</v>
      </c>
      <c r="CT11306" s="56">
        <v>70348</v>
      </c>
      <c r="CU11306" s="56">
        <v>70348</v>
      </c>
      <c r="CV11306" s="56">
        <v>8024</v>
      </c>
      <c r="CW11306" s="54">
        <v>2020</v>
      </c>
    </row>
    <row r="11307" spans="1:101" s="46" customFormat="1" hidden="1" x14ac:dyDescent="0.25">
      <c r="A11307" s="46" t="str">
        <f>_xlfn.CONCAT("Vintage",_xlfn.MAXIFS('Form 860'!AE:AE,'Form 860'!D:D,'Form 923'!D11307))</f>
        <v>Vintage2014</v>
      </c>
      <c r="B11307" t="str">
        <f>IF(COUNTIFS('Fuel &amp; Prime Mover Code Lookups'!G:G,S11307)=1,INDEX('Fuel &amp; Prime Mover Code Lookups'!J:J,MATCH(S11307,'Fuel &amp; Prime Mover Code Lookups'!G:G,0)),INDEX('Fuel &amp; Prime Mover Code Lookups'!J:J,MATCH(_xlfn.CONCAT(S11307,R11307),'Fuel &amp; Prime Mover Code Lookups'!I:I,0)))</f>
        <v>biomass</v>
      </c>
      <c r="C11307" t="b">
        <f>INDEX('Fuel &amp; Prime Mover Code Lookups'!$N$15:$N$21,MATCH(Q11307,'Fuel &amp; Prime Mover Code Lookups'!$M$15:$M$21,0))</f>
        <v>1</v>
      </c>
      <c r="D11307" t="str">
        <f t="shared" si="176"/>
        <v>59414.59649.TX.IC</v>
      </c>
      <c r="E11307" s="54">
        <v>59649</v>
      </c>
      <c r="F11307" s="55" t="s">
        <v>20</v>
      </c>
      <c r="G11307" s="54" t="s">
        <v>501</v>
      </c>
      <c r="H11307" s="55" t="s">
        <v>10083</v>
      </c>
      <c r="I11307" s="55" t="s">
        <v>10084</v>
      </c>
      <c r="J11307" s="54">
        <v>59414</v>
      </c>
      <c r="K11307" s="55" t="s">
        <v>524</v>
      </c>
      <c r="L11307" s="55" t="s">
        <v>525</v>
      </c>
      <c r="M11307" s="55" t="s">
        <v>787</v>
      </c>
      <c r="N11307" s="55" t="s">
        <v>404</v>
      </c>
      <c r="O11307" s="54">
        <v>22</v>
      </c>
      <c r="P11307" s="54">
        <v>2</v>
      </c>
      <c r="Q11307" s="55" t="s">
        <v>27</v>
      </c>
      <c r="R11307" s="55" t="s">
        <v>40</v>
      </c>
      <c r="S11307" s="55" t="s">
        <v>68</v>
      </c>
      <c r="T11307" s="55" t="s">
        <v>648</v>
      </c>
      <c r="U11307" s="55" t="s">
        <v>788</v>
      </c>
      <c r="V11307" s="55" t="s">
        <v>506</v>
      </c>
      <c r="W11307" s="55" t="s">
        <v>517</v>
      </c>
      <c r="X11307" s="56">
        <v>36185</v>
      </c>
      <c r="Y11307" s="56">
        <v>29685</v>
      </c>
      <c r="Z11307" s="56">
        <v>33784</v>
      </c>
      <c r="AA11307" s="56">
        <v>30030</v>
      </c>
      <c r="AB11307" s="56">
        <v>30018</v>
      </c>
      <c r="AC11307" s="56">
        <v>38558</v>
      </c>
      <c r="AD11307" s="56">
        <v>34964</v>
      </c>
      <c r="AE11307" s="56">
        <v>40075</v>
      </c>
      <c r="AF11307" s="56">
        <v>32794</v>
      </c>
      <c r="AG11307" s="56">
        <v>34022</v>
      </c>
      <c r="AH11307" s="56">
        <v>34357</v>
      </c>
      <c r="AI11307" s="56">
        <v>30518</v>
      </c>
      <c r="AJ11307" s="56">
        <v>36185</v>
      </c>
      <c r="AK11307" s="56">
        <v>29685</v>
      </c>
      <c r="AL11307" s="56">
        <v>33784</v>
      </c>
      <c r="AM11307" s="56">
        <v>30030</v>
      </c>
      <c r="AN11307" s="56">
        <v>30018</v>
      </c>
      <c r="AO11307" s="56">
        <v>38558</v>
      </c>
      <c r="AP11307" s="56">
        <v>34964</v>
      </c>
      <c r="AQ11307" s="56">
        <v>40075</v>
      </c>
      <c r="AR11307" s="56">
        <v>32794</v>
      </c>
      <c r="AS11307" s="56">
        <v>34022</v>
      </c>
      <c r="AT11307" s="56">
        <v>34357</v>
      </c>
      <c r="AU11307" s="56">
        <v>30518</v>
      </c>
      <c r="AV11307" s="57">
        <v>0.38400000000000001</v>
      </c>
      <c r="AW11307" s="57">
        <v>0.38400000000000001</v>
      </c>
      <c r="AX11307" s="57">
        <v>0.38400000000000001</v>
      </c>
      <c r="AY11307" s="57">
        <v>0.38400000000000001</v>
      </c>
      <c r="AZ11307" s="57">
        <v>0.38400000000000001</v>
      </c>
      <c r="BA11307" s="57">
        <v>0.38400000000000001</v>
      </c>
      <c r="BB11307" s="57">
        <v>0.38400000000000001</v>
      </c>
      <c r="BC11307" s="57">
        <v>0.38400000000000001</v>
      </c>
      <c r="BD11307" s="57">
        <v>0.38400000000000001</v>
      </c>
      <c r="BE11307" s="57">
        <v>0.38400000000000001</v>
      </c>
      <c r="BF11307" s="57">
        <v>0.38400000000000001</v>
      </c>
      <c r="BG11307" s="57">
        <v>0.38400000000000001</v>
      </c>
      <c r="BH11307" s="56">
        <v>13895</v>
      </c>
      <c r="BI11307" s="56">
        <v>11399</v>
      </c>
      <c r="BJ11307" s="56">
        <v>12973</v>
      </c>
      <c r="BK11307" s="56">
        <v>11532</v>
      </c>
      <c r="BL11307" s="56">
        <v>11527</v>
      </c>
      <c r="BM11307" s="56">
        <v>14806</v>
      </c>
      <c r="BN11307" s="56">
        <v>13426</v>
      </c>
      <c r="BO11307" s="56">
        <v>15389</v>
      </c>
      <c r="BP11307" s="56">
        <v>12593</v>
      </c>
      <c r="BQ11307" s="56">
        <v>13064</v>
      </c>
      <c r="BR11307" s="56">
        <v>13193</v>
      </c>
      <c r="BS11307" s="56">
        <v>11719</v>
      </c>
      <c r="BT11307" s="56">
        <v>13895</v>
      </c>
      <c r="BU11307" s="56">
        <v>11399</v>
      </c>
      <c r="BV11307" s="56">
        <v>12973</v>
      </c>
      <c r="BW11307" s="56">
        <v>11532</v>
      </c>
      <c r="BX11307" s="56">
        <v>11527</v>
      </c>
      <c r="BY11307" s="56">
        <v>14806</v>
      </c>
      <c r="BZ11307" s="56">
        <v>13426</v>
      </c>
      <c r="CA11307" s="56">
        <v>15389</v>
      </c>
      <c r="CB11307" s="56">
        <v>12593</v>
      </c>
      <c r="CC11307" s="56">
        <v>13064</v>
      </c>
      <c r="CD11307" s="56">
        <v>13193</v>
      </c>
      <c r="CE11307" s="56">
        <v>11719</v>
      </c>
      <c r="CF11307" s="56">
        <v>1240.1420000000001</v>
      </c>
      <c r="CG11307" s="56">
        <v>1017.367</v>
      </c>
      <c r="CH11307" s="56">
        <v>1157.848</v>
      </c>
      <c r="CI11307" s="56">
        <v>1029.2090000000001</v>
      </c>
      <c r="CJ11307" s="56">
        <v>1028.7850000000001</v>
      </c>
      <c r="CK11307" s="56">
        <v>1321.4929999999999</v>
      </c>
      <c r="CL11307" s="56">
        <v>1198.307</v>
      </c>
      <c r="CM11307" s="56">
        <v>1373.462</v>
      </c>
      <c r="CN11307" s="56">
        <v>1123.941</v>
      </c>
      <c r="CO11307" s="56">
        <v>1166.03</v>
      </c>
      <c r="CP11307" s="56">
        <v>1177.5029999999999</v>
      </c>
      <c r="CQ11307" s="56">
        <v>1045.913</v>
      </c>
      <c r="CR11307" s="56">
        <v>404990</v>
      </c>
      <c r="CS11307" s="56">
        <v>404990</v>
      </c>
      <c r="CT11307" s="56">
        <v>155516</v>
      </c>
      <c r="CU11307" s="56">
        <v>155516</v>
      </c>
      <c r="CV11307" s="56">
        <v>13880</v>
      </c>
      <c r="CW11307" s="54">
        <v>2020</v>
      </c>
    </row>
    <row r="11308" spans="1:101" s="46" customFormat="1" hidden="1" x14ac:dyDescent="0.25">
      <c r="A11308" s="46" t="str">
        <f>_xlfn.CONCAT("Vintage",_xlfn.MAXIFS('Form 860'!AE:AE,'Form 860'!D:D,'Form 923'!D11308))</f>
        <v>Vintage2014</v>
      </c>
      <c r="B11308" t="str">
        <f>IF(COUNTIFS('Fuel &amp; Prime Mover Code Lookups'!G:G,S11308)=1,INDEX('Fuel &amp; Prime Mover Code Lookups'!J:J,MATCH(S11308,'Fuel &amp; Prime Mover Code Lookups'!G:G,0)),INDEX('Fuel &amp; Prime Mover Code Lookups'!J:J,MATCH(_xlfn.CONCAT(S11308,R11308),'Fuel &amp; Prime Mover Code Lookups'!I:I,0)))</f>
        <v>biomass</v>
      </c>
      <c r="C11308" t="b">
        <f>INDEX('Fuel &amp; Prime Mover Code Lookups'!$N$15:$N$21,MATCH(Q11308,'Fuel &amp; Prime Mover Code Lookups'!$M$15:$M$21,0))</f>
        <v>1</v>
      </c>
      <c r="D11308" t="str">
        <f t="shared" si="176"/>
        <v>63199.59650.GA.IC</v>
      </c>
      <c r="E11308" s="54">
        <v>59650</v>
      </c>
      <c r="F11308" s="55" t="s">
        <v>20</v>
      </c>
      <c r="G11308" s="54" t="s">
        <v>501</v>
      </c>
      <c r="H11308" s="55" t="s">
        <v>10085</v>
      </c>
      <c r="I11308" s="55" t="s">
        <v>8735</v>
      </c>
      <c r="J11308" s="54">
        <v>63199</v>
      </c>
      <c r="K11308" s="55" t="s">
        <v>1073</v>
      </c>
      <c r="L11308" s="55" t="s">
        <v>651</v>
      </c>
      <c r="M11308" s="55" t="s">
        <v>512</v>
      </c>
      <c r="N11308" s="55" t="s">
        <v>404</v>
      </c>
      <c r="O11308" s="54">
        <v>22</v>
      </c>
      <c r="P11308" s="54">
        <v>2</v>
      </c>
      <c r="Q11308" s="55" t="s">
        <v>27</v>
      </c>
      <c r="R11308" s="55" t="s">
        <v>40</v>
      </c>
      <c r="S11308" s="55" t="s">
        <v>68</v>
      </c>
      <c r="T11308" s="55" t="s">
        <v>648</v>
      </c>
      <c r="U11308" s="55" t="s">
        <v>514</v>
      </c>
      <c r="V11308" s="55" t="s">
        <v>506</v>
      </c>
      <c r="W11308" s="55" t="s">
        <v>517</v>
      </c>
      <c r="X11308" s="56">
        <v>14685</v>
      </c>
      <c r="Y11308" s="56">
        <v>16427</v>
      </c>
      <c r="Z11308" s="56">
        <v>11778</v>
      </c>
      <c r="AA11308" s="56">
        <v>13022</v>
      </c>
      <c r="AB11308" s="56">
        <v>8140</v>
      </c>
      <c r="AC11308" s="56">
        <v>10644</v>
      </c>
      <c r="AD11308" s="56">
        <v>12600</v>
      </c>
      <c r="AE11308" s="56">
        <v>13557</v>
      </c>
      <c r="AF11308" s="56">
        <v>13310</v>
      </c>
      <c r="AG11308" s="56">
        <v>12732</v>
      </c>
      <c r="AH11308" s="56">
        <v>11038</v>
      </c>
      <c r="AI11308" s="56">
        <v>13625</v>
      </c>
      <c r="AJ11308" s="56">
        <v>14685</v>
      </c>
      <c r="AK11308" s="56">
        <v>16427</v>
      </c>
      <c r="AL11308" s="56">
        <v>11778</v>
      </c>
      <c r="AM11308" s="56">
        <v>13022</v>
      </c>
      <c r="AN11308" s="56">
        <v>8140</v>
      </c>
      <c r="AO11308" s="56">
        <v>10644</v>
      </c>
      <c r="AP11308" s="56">
        <v>12600</v>
      </c>
      <c r="AQ11308" s="56">
        <v>13557</v>
      </c>
      <c r="AR11308" s="56">
        <v>13310</v>
      </c>
      <c r="AS11308" s="56">
        <v>12732</v>
      </c>
      <c r="AT11308" s="56">
        <v>11038</v>
      </c>
      <c r="AU11308" s="56">
        <v>13625</v>
      </c>
      <c r="AV11308" s="57">
        <v>0.51300000000000001</v>
      </c>
      <c r="AW11308" s="57">
        <v>0.51300000000000001</v>
      </c>
      <c r="AX11308" s="57">
        <v>0.51300000000000001</v>
      </c>
      <c r="AY11308" s="57">
        <v>0.51300000000000001</v>
      </c>
      <c r="AZ11308" s="57">
        <v>0.51300000000000001</v>
      </c>
      <c r="BA11308" s="57">
        <v>0.51300000000000001</v>
      </c>
      <c r="BB11308" s="57">
        <v>0.51300000000000001</v>
      </c>
      <c r="BC11308" s="57">
        <v>0.51300000000000001</v>
      </c>
      <c r="BD11308" s="57">
        <v>0.51300000000000001</v>
      </c>
      <c r="BE11308" s="57">
        <v>0.51300000000000001</v>
      </c>
      <c r="BF11308" s="57">
        <v>0.51300000000000001</v>
      </c>
      <c r="BG11308" s="57">
        <v>0.51300000000000001</v>
      </c>
      <c r="BH11308" s="56">
        <v>7533</v>
      </c>
      <c r="BI11308" s="56">
        <v>8427</v>
      </c>
      <c r="BJ11308" s="56">
        <v>6042</v>
      </c>
      <c r="BK11308" s="56">
        <v>6680</v>
      </c>
      <c r="BL11308" s="56">
        <v>4176</v>
      </c>
      <c r="BM11308" s="56">
        <v>5460</v>
      </c>
      <c r="BN11308" s="56">
        <v>6464</v>
      </c>
      <c r="BO11308" s="56">
        <v>6955</v>
      </c>
      <c r="BP11308" s="56">
        <v>6828</v>
      </c>
      <c r="BQ11308" s="56">
        <v>6532</v>
      </c>
      <c r="BR11308" s="56">
        <v>5662</v>
      </c>
      <c r="BS11308" s="56">
        <v>6990</v>
      </c>
      <c r="BT11308" s="56">
        <v>7533</v>
      </c>
      <c r="BU11308" s="56">
        <v>8427</v>
      </c>
      <c r="BV11308" s="56">
        <v>6042</v>
      </c>
      <c r="BW11308" s="56">
        <v>6680</v>
      </c>
      <c r="BX11308" s="56">
        <v>4176</v>
      </c>
      <c r="BY11308" s="56">
        <v>5460</v>
      </c>
      <c r="BZ11308" s="56">
        <v>6464</v>
      </c>
      <c r="CA11308" s="56">
        <v>6955</v>
      </c>
      <c r="CB11308" s="56">
        <v>6828</v>
      </c>
      <c r="CC11308" s="56">
        <v>6532</v>
      </c>
      <c r="CD11308" s="56">
        <v>5662</v>
      </c>
      <c r="CE11308" s="56">
        <v>6990</v>
      </c>
      <c r="CF11308" s="56">
        <v>644.12699999999995</v>
      </c>
      <c r="CG11308" s="56">
        <v>720.55</v>
      </c>
      <c r="CH11308" s="56">
        <v>516.65200000000004</v>
      </c>
      <c r="CI11308" s="56">
        <v>571.21400000000006</v>
      </c>
      <c r="CJ11308" s="56">
        <v>357.06299999999999</v>
      </c>
      <c r="CK11308" s="56">
        <v>466.90100000000001</v>
      </c>
      <c r="CL11308" s="56">
        <v>552.68399999999997</v>
      </c>
      <c r="CM11308" s="56">
        <v>594.65499999999997</v>
      </c>
      <c r="CN11308" s="56">
        <v>583.83100000000002</v>
      </c>
      <c r="CO11308" s="56">
        <v>558.48400000000004</v>
      </c>
      <c r="CP11308" s="56">
        <v>484.173</v>
      </c>
      <c r="CQ11308" s="56">
        <v>597.66600000000005</v>
      </c>
      <c r="CR11308" s="56">
        <v>151558</v>
      </c>
      <c r="CS11308" s="56">
        <v>151558</v>
      </c>
      <c r="CT11308" s="56">
        <v>77749</v>
      </c>
      <c r="CU11308" s="56">
        <v>77749</v>
      </c>
      <c r="CV11308" s="56">
        <v>6648</v>
      </c>
      <c r="CW11308" s="54">
        <v>2020</v>
      </c>
    </row>
    <row r="11309" spans="1:101" s="46" customFormat="1" hidden="1" x14ac:dyDescent="0.25">
      <c r="A11309" s="46" t="str">
        <f>_xlfn.CONCAT("Vintage",_xlfn.MAXIFS('Form 860'!AE:AE,'Form 860'!D:D,'Form 923'!D11309))</f>
        <v>Vintage2015</v>
      </c>
      <c r="B11309" t="str">
        <f>IF(COUNTIFS('Fuel &amp; Prime Mover Code Lookups'!G:G,S11309)=1,INDEX('Fuel &amp; Prime Mover Code Lookups'!J:J,MATCH(S11309,'Fuel &amp; Prime Mover Code Lookups'!G:G,0)),INDEX('Fuel &amp; Prime Mover Code Lookups'!J:J,MATCH(_xlfn.CONCAT(S11309,R11309),'Fuel &amp; Prime Mover Code Lookups'!I:I,0)))</f>
        <v>solar pv</v>
      </c>
      <c r="C11309" t="b">
        <f>INDEX('Fuel &amp; Prime Mover Code Lookups'!$N$15:$N$21,MATCH(Q11309,'Fuel &amp; Prime Mover Code Lookups'!$M$15:$M$21,0))</f>
        <v>1</v>
      </c>
      <c r="D11309" t="str">
        <f t="shared" si="176"/>
        <v>11208.59651.CA.PV</v>
      </c>
      <c r="E11309" s="54">
        <v>59651</v>
      </c>
      <c r="F11309" s="55" t="s">
        <v>20</v>
      </c>
      <c r="G11309" s="54" t="s">
        <v>501</v>
      </c>
      <c r="H11309" s="55" t="s">
        <v>10086</v>
      </c>
      <c r="I11309" s="55" t="s">
        <v>850</v>
      </c>
      <c r="J11309" s="54">
        <v>11208</v>
      </c>
      <c r="K11309" s="55" t="s">
        <v>41</v>
      </c>
      <c r="L11309" s="55" t="s">
        <v>549</v>
      </c>
      <c r="M11309" s="55" t="s">
        <v>526</v>
      </c>
      <c r="N11309" s="55" t="s">
        <v>404</v>
      </c>
      <c r="O11309" s="54">
        <v>22</v>
      </c>
      <c r="P11309" s="54">
        <v>2</v>
      </c>
      <c r="Q11309" s="55" t="s">
        <v>27</v>
      </c>
      <c r="R11309" s="55" t="s">
        <v>50</v>
      </c>
      <c r="S11309" s="55" t="s">
        <v>70</v>
      </c>
      <c r="T11309" s="55" t="s">
        <v>70</v>
      </c>
      <c r="U11309" s="55" t="s">
        <v>796</v>
      </c>
      <c r="V11309" s="55" t="s">
        <v>506</v>
      </c>
      <c r="W11309" s="55" t="s">
        <v>404</v>
      </c>
      <c r="X11309" s="56">
        <v>0</v>
      </c>
      <c r="Y11309" s="56">
        <v>0</v>
      </c>
      <c r="Z11309" s="56">
        <v>0</v>
      </c>
      <c r="AA11309" s="56">
        <v>0</v>
      </c>
      <c r="AB11309" s="56">
        <v>0</v>
      </c>
      <c r="AC11309" s="56">
        <v>0</v>
      </c>
      <c r="AD11309" s="56">
        <v>0</v>
      </c>
      <c r="AE11309" s="56">
        <v>0</v>
      </c>
      <c r="AF11309" s="56">
        <v>0</v>
      </c>
      <c r="AG11309" s="56">
        <v>0</v>
      </c>
      <c r="AH11309" s="56">
        <v>0</v>
      </c>
      <c r="AI11309" s="56">
        <v>0</v>
      </c>
      <c r="AJ11309" s="56">
        <v>0</v>
      </c>
      <c r="AK11309" s="56">
        <v>0</v>
      </c>
      <c r="AL11309" s="56">
        <v>0</v>
      </c>
      <c r="AM11309" s="56">
        <v>0</v>
      </c>
      <c r="AN11309" s="56">
        <v>0</v>
      </c>
      <c r="AO11309" s="56">
        <v>0</v>
      </c>
      <c r="AP11309" s="56">
        <v>0</v>
      </c>
      <c r="AQ11309" s="56">
        <v>0</v>
      </c>
      <c r="AR11309" s="56">
        <v>0</v>
      </c>
      <c r="AS11309" s="56">
        <v>0</v>
      </c>
      <c r="AT11309" s="56">
        <v>0</v>
      </c>
      <c r="AU11309" s="56">
        <v>0</v>
      </c>
      <c r="AV11309" s="57">
        <v>0</v>
      </c>
      <c r="AW11309" s="57">
        <v>0</v>
      </c>
      <c r="AX11309" s="57">
        <v>0</v>
      </c>
      <c r="AY11309" s="57">
        <v>0</v>
      </c>
      <c r="AZ11309" s="57">
        <v>0</v>
      </c>
      <c r="BA11309" s="57">
        <v>0</v>
      </c>
      <c r="BB11309" s="57">
        <v>0</v>
      </c>
      <c r="BC11309" s="57">
        <v>0</v>
      </c>
      <c r="BD11309" s="57">
        <v>0</v>
      </c>
      <c r="BE11309" s="57">
        <v>0</v>
      </c>
      <c r="BF11309" s="57">
        <v>0</v>
      </c>
      <c r="BG11309" s="57">
        <v>0</v>
      </c>
      <c r="BH11309" s="56">
        <v>981</v>
      </c>
      <c r="BI11309" s="56">
        <v>1330</v>
      </c>
      <c r="BJ11309" s="56">
        <v>1301</v>
      </c>
      <c r="BK11309" s="56">
        <v>1640</v>
      </c>
      <c r="BL11309" s="56">
        <v>2146</v>
      </c>
      <c r="BM11309" s="56">
        <v>2137</v>
      </c>
      <c r="BN11309" s="56">
        <v>2414</v>
      </c>
      <c r="BO11309" s="56">
        <v>2000</v>
      </c>
      <c r="BP11309" s="56">
        <v>1570</v>
      </c>
      <c r="BQ11309" s="56">
        <v>1451</v>
      </c>
      <c r="BR11309" s="56">
        <v>1147</v>
      </c>
      <c r="BS11309" s="56">
        <v>908</v>
      </c>
      <c r="BT11309" s="56">
        <v>981</v>
      </c>
      <c r="BU11309" s="56">
        <v>1330</v>
      </c>
      <c r="BV11309" s="56">
        <v>1301</v>
      </c>
      <c r="BW11309" s="56">
        <v>1640</v>
      </c>
      <c r="BX11309" s="56">
        <v>2146</v>
      </c>
      <c r="BY11309" s="56">
        <v>2137</v>
      </c>
      <c r="BZ11309" s="56">
        <v>2414</v>
      </c>
      <c r="CA11309" s="56">
        <v>2000</v>
      </c>
      <c r="CB11309" s="56">
        <v>1570</v>
      </c>
      <c r="CC11309" s="56">
        <v>1451</v>
      </c>
      <c r="CD11309" s="56">
        <v>1147</v>
      </c>
      <c r="CE11309" s="56">
        <v>908</v>
      </c>
      <c r="CF11309" s="56">
        <v>111.875</v>
      </c>
      <c r="CG11309" s="56">
        <v>151.65199999999999</v>
      </c>
      <c r="CH11309" s="56">
        <v>148.40100000000001</v>
      </c>
      <c r="CI11309" s="56">
        <v>187.02699999999999</v>
      </c>
      <c r="CJ11309" s="56">
        <v>244.77099999999999</v>
      </c>
      <c r="CK11309" s="56">
        <v>243.744</v>
      </c>
      <c r="CL11309" s="56">
        <v>275.31200000000001</v>
      </c>
      <c r="CM11309" s="56">
        <v>228.089</v>
      </c>
      <c r="CN11309" s="56">
        <v>179.095</v>
      </c>
      <c r="CO11309" s="56">
        <v>165.542</v>
      </c>
      <c r="CP11309" s="56">
        <v>130.87299999999999</v>
      </c>
      <c r="CQ11309" s="56">
        <v>103.619</v>
      </c>
      <c r="CR11309" s="56">
        <v>0</v>
      </c>
      <c r="CS11309" s="56">
        <v>0</v>
      </c>
      <c r="CT11309" s="56">
        <v>19025</v>
      </c>
      <c r="CU11309" s="56">
        <v>19025</v>
      </c>
      <c r="CV11309" s="56">
        <v>2170</v>
      </c>
      <c r="CW11309" s="54">
        <v>2020</v>
      </c>
    </row>
    <row r="11310" spans="1:101" s="46" customFormat="1" hidden="1" x14ac:dyDescent="0.25">
      <c r="A11310" s="46" t="str">
        <f>_xlfn.CONCAT("Vintage",_xlfn.MAXIFS('Form 860'!AE:AE,'Form 860'!D:D,'Form 923'!D11310))</f>
        <v>Vintage2014</v>
      </c>
      <c r="B11310" t="str">
        <f>IF(COUNTIFS('Fuel &amp; Prime Mover Code Lookups'!G:G,S11310)=1,INDEX('Fuel &amp; Prime Mover Code Lookups'!J:J,MATCH(S11310,'Fuel &amp; Prime Mover Code Lookups'!G:G,0)),INDEX('Fuel &amp; Prime Mover Code Lookups'!J:J,MATCH(_xlfn.CONCAT(S11310,R11310),'Fuel &amp; Prime Mover Code Lookups'!I:I,0)))</f>
        <v>solar pv</v>
      </c>
      <c r="C11310" t="b">
        <f>INDEX('Fuel &amp; Prime Mover Code Lookups'!$N$15:$N$21,MATCH(Q11310,'Fuel &amp; Prime Mover Code Lookups'!$M$15:$M$21,0))</f>
        <v>1</v>
      </c>
      <c r="D11310" t="str">
        <f t="shared" si="176"/>
        <v>11208.59652.CA.PV</v>
      </c>
      <c r="E11310" s="54">
        <v>59652</v>
      </c>
      <c r="F11310" s="55" t="s">
        <v>20</v>
      </c>
      <c r="G11310" s="54" t="s">
        <v>501</v>
      </c>
      <c r="H11310" s="55" t="s">
        <v>10087</v>
      </c>
      <c r="I11310" s="55" t="s">
        <v>850</v>
      </c>
      <c r="J11310" s="54">
        <v>11208</v>
      </c>
      <c r="K11310" s="55" t="s">
        <v>41</v>
      </c>
      <c r="L11310" s="55" t="s">
        <v>549</v>
      </c>
      <c r="M11310" s="55" t="s">
        <v>526</v>
      </c>
      <c r="N11310" s="55" t="s">
        <v>404</v>
      </c>
      <c r="O11310" s="54">
        <v>22</v>
      </c>
      <c r="P11310" s="54">
        <v>2</v>
      </c>
      <c r="Q11310" s="55" t="s">
        <v>27</v>
      </c>
      <c r="R11310" s="55" t="s">
        <v>50</v>
      </c>
      <c r="S11310" s="55" t="s">
        <v>70</v>
      </c>
      <c r="T11310" s="55" t="s">
        <v>70</v>
      </c>
      <c r="U11310" s="55" t="s">
        <v>796</v>
      </c>
      <c r="V11310" s="55" t="s">
        <v>506</v>
      </c>
      <c r="W11310" s="55" t="s">
        <v>404</v>
      </c>
      <c r="X11310" s="56">
        <v>0</v>
      </c>
      <c r="Y11310" s="56">
        <v>0</v>
      </c>
      <c r="Z11310" s="56">
        <v>0</v>
      </c>
      <c r="AA11310" s="56">
        <v>0</v>
      </c>
      <c r="AB11310" s="56">
        <v>0</v>
      </c>
      <c r="AC11310" s="56">
        <v>0</v>
      </c>
      <c r="AD11310" s="56">
        <v>0</v>
      </c>
      <c r="AE11310" s="56">
        <v>0</v>
      </c>
      <c r="AF11310" s="56">
        <v>0</v>
      </c>
      <c r="AG11310" s="56">
        <v>0</v>
      </c>
      <c r="AH11310" s="56">
        <v>0</v>
      </c>
      <c r="AI11310" s="56">
        <v>0</v>
      </c>
      <c r="AJ11310" s="56">
        <v>0</v>
      </c>
      <c r="AK11310" s="56">
        <v>0</v>
      </c>
      <c r="AL11310" s="56">
        <v>0</v>
      </c>
      <c r="AM11310" s="56">
        <v>0</v>
      </c>
      <c r="AN11310" s="56">
        <v>0</v>
      </c>
      <c r="AO11310" s="56">
        <v>0</v>
      </c>
      <c r="AP11310" s="56">
        <v>0</v>
      </c>
      <c r="AQ11310" s="56">
        <v>0</v>
      </c>
      <c r="AR11310" s="56">
        <v>0</v>
      </c>
      <c r="AS11310" s="56">
        <v>0</v>
      </c>
      <c r="AT11310" s="56">
        <v>0</v>
      </c>
      <c r="AU11310" s="56">
        <v>0</v>
      </c>
      <c r="AV11310" s="57">
        <v>0</v>
      </c>
      <c r="AW11310" s="57">
        <v>0</v>
      </c>
      <c r="AX11310" s="57">
        <v>0</v>
      </c>
      <c r="AY11310" s="57">
        <v>0</v>
      </c>
      <c r="AZ11310" s="57">
        <v>0</v>
      </c>
      <c r="BA11310" s="57">
        <v>0</v>
      </c>
      <c r="BB11310" s="57">
        <v>0</v>
      </c>
      <c r="BC11310" s="57">
        <v>0</v>
      </c>
      <c r="BD11310" s="57">
        <v>0</v>
      </c>
      <c r="BE11310" s="57">
        <v>0</v>
      </c>
      <c r="BF11310" s="57">
        <v>0</v>
      </c>
      <c r="BG11310" s="57">
        <v>0</v>
      </c>
      <c r="BH11310" s="56">
        <v>586</v>
      </c>
      <c r="BI11310" s="56">
        <v>795</v>
      </c>
      <c r="BJ11310" s="56">
        <v>778</v>
      </c>
      <c r="BK11310" s="56">
        <v>980</v>
      </c>
      <c r="BL11310" s="56">
        <v>1283</v>
      </c>
      <c r="BM11310" s="56">
        <v>1277</v>
      </c>
      <c r="BN11310" s="56">
        <v>1443</v>
      </c>
      <c r="BO11310" s="56">
        <v>1195</v>
      </c>
      <c r="BP11310" s="56">
        <v>938</v>
      </c>
      <c r="BQ11310" s="56">
        <v>867</v>
      </c>
      <c r="BR11310" s="56">
        <v>686</v>
      </c>
      <c r="BS11310" s="56">
        <v>543</v>
      </c>
      <c r="BT11310" s="56">
        <v>586</v>
      </c>
      <c r="BU11310" s="56">
        <v>795</v>
      </c>
      <c r="BV11310" s="56">
        <v>778</v>
      </c>
      <c r="BW11310" s="56">
        <v>980</v>
      </c>
      <c r="BX11310" s="56">
        <v>1283</v>
      </c>
      <c r="BY11310" s="56">
        <v>1277</v>
      </c>
      <c r="BZ11310" s="56">
        <v>1443</v>
      </c>
      <c r="CA11310" s="56">
        <v>1195</v>
      </c>
      <c r="CB11310" s="56">
        <v>938</v>
      </c>
      <c r="CC11310" s="56">
        <v>867</v>
      </c>
      <c r="CD11310" s="56">
        <v>686</v>
      </c>
      <c r="CE11310" s="56">
        <v>543</v>
      </c>
      <c r="CF11310" s="56">
        <v>66.867999999999995</v>
      </c>
      <c r="CG11310" s="56">
        <v>90.641999999999996</v>
      </c>
      <c r="CH11310" s="56">
        <v>88.698999999999998</v>
      </c>
      <c r="CI11310" s="56">
        <v>111.785</v>
      </c>
      <c r="CJ11310" s="56">
        <v>146.29900000000001</v>
      </c>
      <c r="CK11310" s="56">
        <v>145.684</v>
      </c>
      <c r="CL11310" s="56">
        <v>164.553</v>
      </c>
      <c r="CM11310" s="56">
        <v>136.328</v>
      </c>
      <c r="CN11310" s="56">
        <v>107.044</v>
      </c>
      <c r="CO11310" s="56">
        <v>98.944000000000003</v>
      </c>
      <c r="CP11310" s="56">
        <v>78.221999999999994</v>
      </c>
      <c r="CQ11310" s="56">
        <v>61.932000000000002</v>
      </c>
      <c r="CR11310" s="56">
        <v>0</v>
      </c>
      <c r="CS11310" s="56">
        <v>0</v>
      </c>
      <c r="CT11310" s="56">
        <v>11371</v>
      </c>
      <c r="CU11310" s="56">
        <v>11371</v>
      </c>
      <c r="CV11310" s="56">
        <v>1297</v>
      </c>
      <c r="CW11310" s="54">
        <v>2020</v>
      </c>
    </row>
    <row r="11311" spans="1:101" s="46" customFormat="1" hidden="1" x14ac:dyDescent="0.25">
      <c r="A11311" s="46" t="str">
        <f>_xlfn.CONCAT("Vintage",_xlfn.MAXIFS('Form 860'!AE:AE,'Form 860'!D:D,'Form 923'!D11311))</f>
        <v>Vintage2015</v>
      </c>
      <c r="B11311" t="str">
        <f>IF(COUNTIFS('Fuel &amp; Prime Mover Code Lookups'!G:G,S11311)=1,INDEX('Fuel &amp; Prime Mover Code Lookups'!J:J,MATCH(S11311,'Fuel &amp; Prime Mover Code Lookups'!G:G,0)),INDEX('Fuel &amp; Prime Mover Code Lookups'!J:J,MATCH(_xlfn.CONCAT(S11311,R11311),'Fuel &amp; Prime Mover Code Lookups'!I:I,0)))</f>
        <v>solar pv</v>
      </c>
      <c r="C11311" t="b">
        <f>INDEX('Fuel &amp; Prime Mover Code Lookups'!$N$15:$N$21,MATCH(Q11311,'Fuel &amp; Prime Mover Code Lookups'!$M$15:$M$21,0))</f>
        <v>1</v>
      </c>
      <c r="D11311" t="str">
        <f t="shared" si="176"/>
        <v>61944.59653.NM.PV</v>
      </c>
      <c r="E11311" s="54">
        <v>59653</v>
      </c>
      <c r="F11311" s="55" t="s">
        <v>20</v>
      </c>
      <c r="G11311" s="54" t="s">
        <v>501</v>
      </c>
      <c r="H11311" s="55" t="s">
        <v>10088</v>
      </c>
      <c r="I11311" s="55" t="s">
        <v>25948</v>
      </c>
      <c r="J11311" s="54">
        <v>61944</v>
      </c>
      <c r="K11311" s="55" t="s">
        <v>1024</v>
      </c>
      <c r="L11311" s="55" t="s">
        <v>625</v>
      </c>
      <c r="M11311" s="55" t="s">
        <v>526</v>
      </c>
      <c r="N11311" s="55" t="s">
        <v>404</v>
      </c>
      <c r="O11311" s="54">
        <v>22</v>
      </c>
      <c r="P11311" s="54">
        <v>2</v>
      </c>
      <c r="Q11311" s="55" t="s">
        <v>27</v>
      </c>
      <c r="R11311" s="55" t="s">
        <v>50</v>
      </c>
      <c r="S11311" s="55" t="s">
        <v>70</v>
      </c>
      <c r="T11311" s="55" t="s">
        <v>70</v>
      </c>
      <c r="U11311" s="55" t="s">
        <v>2153</v>
      </c>
      <c r="V11311" s="55" t="s">
        <v>506</v>
      </c>
      <c r="W11311" s="55" t="s">
        <v>404</v>
      </c>
      <c r="X11311" s="56">
        <v>0</v>
      </c>
      <c r="Y11311" s="56">
        <v>0</v>
      </c>
      <c r="Z11311" s="56">
        <v>0</v>
      </c>
      <c r="AA11311" s="56">
        <v>0</v>
      </c>
      <c r="AB11311" s="56">
        <v>0</v>
      </c>
      <c r="AC11311" s="56">
        <v>0</v>
      </c>
      <c r="AD11311" s="56">
        <v>0</v>
      </c>
      <c r="AE11311" s="56">
        <v>0</v>
      </c>
      <c r="AF11311" s="56">
        <v>0</v>
      </c>
      <c r="AG11311" s="56">
        <v>0</v>
      </c>
      <c r="AH11311" s="56">
        <v>0</v>
      </c>
      <c r="AI11311" s="56">
        <v>0</v>
      </c>
      <c r="AJ11311" s="56">
        <v>0</v>
      </c>
      <c r="AK11311" s="56">
        <v>0</v>
      </c>
      <c r="AL11311" s="56">
        <v>0</v>
      </c>
      <c r="AM11311" s="56">
        <v>0</v>
      </c>
      <c r="AN11311" s="56">
        <v>0</v>
      </c>
      <c r="AO11311" s="56">
        <v>0</v>
      </c>
      <c r="AP11311" s="56">
        <v>0</v>
      </c>
      <c r="AQ11311" s="56">
        <v>0</v>
      </c>
      <c r="AR11311" s="56">
        <v>0</v>
      </c>
      <c r="AS11311" s="56">
        <v>0</v>
      </c>
      <c r="AT11311" s="56">
        <v>0</v>
      </c>
      <c r="AU11311" s="56">
        <v>0</v>
      </c>
      <c r="AV11311" s="57">
        <v>0</v>
      </c>
      <c r="AW11311" s="57">
        <v>0</v>
      </c>
      <c r="AX11311" s="57">
        <v>0</v>
      </c>
      <c r="AY11311" s="57">
        <v>0</v>
      </c>
      <c r="AZ11311" s="57">
        <v>0</v>
      </c>
      <c r="BA11311" s="57">
        <v>0</v>
      </c>
      <c r="BB11311" s="57">
        <v>0</v>
      </c>
      <c r="BC11311" s="57">
        <v>0</v>
      </c>
      <c r="BD11311" s="57">
        <v>0</v>
      </c>
      <c r="BE11311" s="57">
        <v>0</v>
      </c>
      <c r="BF11311" s="57">
        <v>0</v>
      </c>
      <c r="BG11311" s="57">
        <v>0</v>
      </c>
      <c r="BH11311" s="56">
        <v>1902</v>
      </c>
      <c r="BI11311" s="56">
        <v>1997</v>
      </c>
      <c r="BJ11311" s="56">
        <v>2283</v>
      </c>
      <c r="BK11311" s="56">
        <v>3174</v>
      </c>
      <c r="BL11311" s="56">
        <v>3538</v>
      </c>
      <c r="BM11311" s="56">
        <v>3325</v>
      </c>
      <c r="BN11311" s="56">
        <v>3251</v>
      </c>
      <c r="BO11311" s="56">
        <v>3071</v>
      </c>
      <c r="BP11311" s="56">
        <v>2704</v>
      </c>
      <c r="BQ11311" s="56">
        <v>2586</v>
      </c>
      <c r="BR11311" s="56">
        <v>2078</v>
      </c>
      <c r="BS11311" s="56">
        <v>1916</v>
      </c>
      <c r="BT11311" s="56">
        <v>1902</v>
      </c>
      <c r="BU11311" s="56">
        <v>1997</v>
      </c>
      <c r="BV11311" s="56">
        <v>2283</v>
      </c>
      <c r="BW11311" s="56">
        <v>3174</v>
      </c>
      <c r="BX11311" s="56">
        <v>3538</v>
      </c>
      <c r="BY11311" s="56">
        <v>3325</v>
      </c>
      <c r="BZ11311" s="56">
        <v>3251</v>
      </c>
      <c r="CA11311" s="56">
        <v>3071</v>
      </c>
      <c r="CB11311" s="56">
        <v>2704</v>
      </c>
      <c r="CC11311" s="56">
        <v>2586</v>
      </c>
      <c r="CD11311" s="56">
        <v>2078</v>
      </c>
      <c r="CE11311" s="56">
        <v>1916</v>
      </c>
      <c r="CF11311" s="56">
        <v>216.904</v>
      </c>
      <c r="CG11311" s="56">
        <v>227.81399999999999</v>
      </c>
      <c r="CH11311" s="56">
        <v>260.363</v>
      </c>
      <c r="CI11311" s="56">
        <v>362.07</v>
      </c>
      <c r="CJ11311" s="56">
        <v>403.59300000000002</v>
      </c>
      <c r="CK11311" s="56">
        <v>379.26600000000002</v>
      </c>
      <c r="CL11311" s="56">
        <v>370.858</v>
      </c>
      <c r="CM11311" s="56">
        <v>350.28199999999998</v>
      </c>
      <c r="CN11311" s="56">
        <v>308.40699999999998</v>
      </c>
      <c r="CO11311" s="56">
        <v>294.93900000000002</v>
      </c>
      <c r="CP11311" s="56">
        <v>236.977</v>
      </c>
      <c r="CQ11311" s="56">
        <v>218.52699999999999</v>
      </c>
      <c r="CR11311" s="56">
        <v>0</v>
      </c>
      <c r="CS11311" s="56">
        <v>0</v>
      </c>
      <c r="CT11311" s="56">
        <v>31825</v>
      </c>
      <c r="CU11311" s="56">
        <v>31825</v>
      </c>
      <c r="CV11311" s="56">
        <v>3630</v>
      </c>
      <c r="CW11311" s="54">
        <v>2020</v>
      </c>
    </row>
    <row r="11312" spans="1:101" s="46" customFormat="1" hidden="1" x14ac:dyDescent="0.25">
      <c r="A11312" s="46" t="str">
        <f>_xlfn.CONCAT("Vintage",_xlfn.MAXIFS('Form 860'!AE:AE,'Form 860'!D:D,'Form 923'!D11312))</f>
        <v>Vintage2015</v>
      </c>
      <c r="B11312" t="str">
        <f>IF(COUNTIFS('Fuel &amp; Prime Mover Code Lookups'!G:G,S11312)=1,INDEX('Fuel &amp; Prime Mover Code Lookups'!J:J,MATCH(S11312,'Fuel &amp; Prime Mover Code Lookups'!G:G,0)),INDEX('Fuel &amp; Prime Mover Code Lookups'!J:J,MATCH(_xlfn.CONCAT(S11312,R11312),'Fuel &amp; Prime Mover Code Lookups'!I:I,0)))</f>
        <v>onshore wind</v>
      </c>
      <c r="C11312" t="b">
        <f>INDEX('Fuel &amp; Prime Mover Code Lookups'!$N$15:$N$21,MATCH(Q11312,'Fuel &amp; Prime Mover Code Lookups'!$M$15:$M$21,0))</f>
        <v>1</v>
      </c>
      <c r="D11312" t="str">
        <f t="shared" si="176"/>
        <v>59428.59654.TX.WT</v>
      </c>
      <c r="E11312" s="54">
        <v>59654</v>
      </c>
      <c r="F11312" s="55" t="s">
        <v>20</v>
      </c>
      <c r="G11312" s="54" t="s">
        <v>501</v>
      </c>
      <c r="H11312" s="55" t="s">
        <v>10089</v>
      </c>
      <c r="I11312" s="55" t="s">
        <v>10090</v>
      </c>
      <c r="J11312" s="54">
        <v>59428</v>
      </c>
      <c r="K11312" s="55" t="s">
        <v>524</v>
      </c>
      <c r="L11312" s="55" t="s">
        <v>525</v>
      </c>
      <c r="M11312" s="55" t="s">
        <v>787</v>
      </c>
      <c r="N11312" s="55" t="s">
        <v>404</v>
      </c>
      <c r="O11312" s="54">
        <v>22</v>
      </c>
      <c r="P11312" s="54">
        <v>2</v>
      </c>
      <c r="Q11312" s="55" t="s">
        <v>27</v>
      </c>
      <c r="R11312" s="55" t="s">
        <v>47</v>
      </c>
      <c r="S11312" s="55" t="s">
        <v>66</v>
      </c>
      <c r="T11312" s="55" t="s">
        <v>66</v>
      </c>
      <c r="U11312" s="55" t="s">
        <v>788</v>
      </c>
      <c r="V11312" s="55" t="s">
        <v>506</v>
      </c>
      <c r="W11312" s="55" t="s">
        <v>404</v>
      </c>
      <c r="X11312" s="56">
        <v>0</v>
      </c>
      <c r="Y11312" s="56">
        <v>0</v>
      </c>
      <c r="Z11312" s="56">
        <v>0</v>
      </c>
      <c r="AA11312" s="56">
        <v>0</v>
      </c>
      <c r="AB11312" s="56">
        <v>0</v>
      </c>
      <c r="AC11312" s="56">
        <v>0</v>
      </c>
      <c r="AD11312" s="56">
        <v>0</v>
      </c>
      <c r="AE11312" s="56">
        <v>0</v>
      </c>
      <c r="AF11312" s="56">
        <v>0</v>
      </c>
      <c r="AG11312" s="56">
        <v>0</v>
      </c>
      <c r="AH11312" s="56">
        <v>0</v>
      </c>
      <c r="AI11312" s="56">
        <v>0</v>
      </c>
      <c r="AJ11312" s="56">
        <v>0</v>
      </c>
      <c r="AK11312" s="56">
        <v>0</v>
      </c>
      <c r="AL11312" s="56">
        <v>0</v>
      </c>
      <c r="AM11312" s="56">
        <v>0</v>
      </c>
      <c r="AN11312" s="56">
        <v>0</v>
      </c>
      <c r="AO11312" s="56">
        <v>0</v>
      </c>
      <c r="AP11312" s="56">
        <v>0</v>
      </c>
      <c r="AQ11312" s="56">
        <v>0</v>
      </c>
      <c r="AR11312" s="56">
        <v>0</v>
      </c>
      <c r="AS11312" s="56">
        <v>0</v>
      </c>
      <c r="AT11312" s="56">
        <v>0</v>
      </c>
      <c r="AU11312" s="56">
        <v>0</v>
      </c>
      <c r="AV11312" s="57">
        <v>0</v>
      </c>
      <c r="AW11312" s="57">
        <v>0</v>
      </c>
      <c r="AX11312" s="57">
        <v>0</v>
      </c>
      <c r="AY11312" s="57">
        <v>0</v>
      </c>
      <c r="AZ11312" s="57">
        <v>0</v>
      </c>
      <c r="BA11312" s="57">
        <v>0</v>
      </c>
      <c r="BB11312" s="57">
        <v>0</v>
      </c>
      <c r="BC11312" s="57">
        <v>0</v>
      </c>
      <c r="BD11312" s="57">
        <v>0</v>
      </c>
      <c r="BE11312" s="57">
        <v>0</v>
      </c>
      <c r="BF11312" s="57">
        <v>0</v>
      </c>
      <c r="BG11312" s="57">
        <v>0</v>
      </c>
      <c r="BH11312" s="56">
        <v>242553</v>
      </c>
      <c r="BI11312" s="56">
        <v>234814</v>
      </c>
      <c r="BJ11312" s="56">
        <v>233758</v>
      </c>
      <c r="BK11312" s="56">
        <v>235353</v>
      </c>
      <c r="BL11312" s="56">
        <v>245340</v>
      </c>
      <c r="BM11312" s="56">
        <v>258188</v>
      </c>
      <c r="BN11312" s="56">
        <v>212518</v>
      </c>
      <c r="BO11312" s="56">
        <v>195108</v>
      </c>
      <c r="BP11312" s="56">
        <v>158718</v>
      </c>
      <c r="BQ11312" s="56">
        <v>223737</v>
      </c>
      <c r="BR11312" s="56">
        <v>226981</v>
      </c>
      <c r="BS11312" s="56">
        <v>241750</v>
      </c>
      <c r="BT11312" s="56">
        <v>242553</v>
      </c>
      <c r="BU11312" s="56">
        <v>234814</v>
      </c>
      <c r="BV11312" s="56">
        <v>233758</v>
      </c>
      <c r="BW11312" s="56">
        <v>235353</v>
      </c>
      <c r="BX11312" s="56">
        <v>245340</v>
      </c>
      <c r="BY11312" s="56">
        <v>258188</v>
      </c>
      <c r="BZ11312" s="56">
        <v>212518</v>
      </c>
      <c r="CA11312" s="56">
        <v>195108</v>
      </c>
      <c r="CB11312" s="56">
        <v>158718</v>
      </c>
      <c r="CC11312" s="56">
        <v>223737</v>
      </c>
      <c r="CD11312" s="56">
        <v>226981</v>
      </c>
      <c r="CE11312" s="56">
        <v>241750</v>
      </c>
      <c r="CF11312" s="56">
        <v>27666.611000000001</v>
      </c>
      <c r="CG11312" s="56">
        <v>26783.844000000001</v>
      </c>
      <c r="CH11312" s="56">
        <v>26663.394</v>
      </c>
      <c r="CI11312" s="56">
        <v>26845.333999999999</v>
      </c>
      <c r="CJ11312" s="56">
        <v>27984.468000000001</v>
      </c>
      <c r="CK11312" s="56">
        <v>29449.942999999999</v>
      </c>
      <c r="CL11312" s="56">
        <v>24240.704000000002</v>
      </c>
      <c r="CM11312" s="56">
        <v>22254.871999999999</v>
      </c>
      <c r="CN11312" s="56">
        <v>18104.075000000001</v>
      </c>
      <c r="CO11312" s="56">
        <v>25520.357</v>
      </c>
      <c r="CP11312" s="56">
        <v>25890.355</v>
      </c>
      <c r="CQ11312" s="56">
        <v>27575.043000000001</v>
      </c>
      <c r="CR11312" s="56">
        <v>0</v>
      </c>
      <c r="CS11312" s="56">
        <v>0</v>
      </c>
      <c r="CT11312" s="56">
        <v>2708818</v>
      </c>
      <c r="CU11312" s="56">
        <v>2708818</v>
      </c>
      <c r="CV11312" s="56">
        <v>308979</v>
      </c>
      <c r="CW11312" s="54">
        <v>2020</v>
      </c>
    </row>
    <row r="11313" spans="1:101" s="46" customFormat="1" hidden="1" x14ac:dyDescent="0.25">
      <c r="A11313" s="46" t="str">
        <f>_xlfn.CONCAT("Vintage",_xlfn.MAXIFS('Form 860'!AE:AE,'Form 860'!D:D,'Form 923'!D11313))</f>
        <v>Vintage2015</v>
      </c>
      <c r="B11313" t="str">
        <f>IF(COUNTIFS('Fuel &amp; Prime Mover Code Lookups'!G:G,S11313)=1,INDEX('Fuel &amp; Prime Mover Code Lookups'!J:J,MATCH(S11313,'Fuel &amp; Prime Mover Code Lookups'!G:G,0)),INDEX('Fuel &amp; Prime Mover Code Lookups'!J:J,MATCH(_xlfn.CONCAT(S11313,R11313),'Fuel &amp; Prime Mover Code Lookups'!I:I,0)))</f>
        <v>onshore wind</v>
      </c>
      <c r="C11313" t="b">
        <f>INDEX('Fuel &amp; Prime Mover Code Lookups'!$N$15:$N$21,MATCH(Q11313,'Fuel &amp; Prime Mover Code Lookups'!$M$15:$M$21,0))</f>
        <v>1</v>
      </c>
      <c r="D11313" t="str">
        <f t="shared" si="176"/>
        <v>56769.59655.SD.WT</v>
      </c>
      <c r="E11313" s="54">
        <v>59655</v>
      </c>
      <c r="F11313" s="55" t="s">
        <v>20</v>
      </c>
      <c r="G11313" s="54" t="s">
        <v>501</v>
      </c>
      <c r="H11313" s="55" t="s">
        <v>10091</v>
      </c>
      <c r="I11313" s="55" t="s">
        <v>5977</v>
      </c>
      <c r="J11313" s="54">
        <v>56769</v>
      </c>
      <c r="K11313" s="55" t="s">
        <v>2573</v>
      </c>
      <c r="L11313" s="55" t="s">
        <v>544</v>
      </c>
      <c r="M11313" s="55" t="s">
        <v>545</v>
      </c>
      <c r="N11313" s="55" t="s">
        <v>404</v>
      </c>
      <c r="O11313" s="54">
        <v>22</v>
      </c>
      <c r="P11313" s="54">
        <v>2</v>
      </c>
      <c r="Q11313" s="55" t="s">
        <v>27</v>
      </c>
      <c r="R11313" s="55" t="s">
        <v>47</v>
      </c>
      <c r="S11313" s="55" t="s">
        <v>66</v>
      </c>
      <c r="T11313" s="55" t="s">
        <v>66</v>
      </c>
      <c r="U11313" s="55" t="s">
        <v>574</v>
      </c>
      <c r="V11313" s="55" t="s">
        <v>506</v>
      </c>
      <c r="W11313" s="55" t="s">
        <v>404</v>
      </c>
      <c r="X11313" s="56">
        <v>0</v>
      </c>
      <c r="Y11313" s="56">
        <v>0</v>
      </c>
      <c r="Z11313" s="56">
        <v>0</v>
      </c>
      <c r="AA11313" s="56">
        <v>0</v>
      </c>
      <c r="AB11313" s="56">
        <v>0</v>
      </c>
      <c r="AC11313" s="56">
        <v>0</v>
      </c>
      <c r="AD11313" s="56">
        <v>0</v>
      </c>
      <c r="AE11313" s="56">
        <v>0</v>
      </c>
      <c r="AF11313" s="56">
        <v>0</v>
      </c>
      <c r="AG11313" s="56">
        <v>0</v>
      </c>
      <c r="AH11313" s="56">
        <v>0</v>
      </c>
      <c r="AI11313" s="56">
        <v>0</v>
      </c>
      <c r="AJ11313" s="56">
        <v>0</v>
      </c>
      <c r="AK11313" s="56">
        <v>0</v>
      </c>
      <c r="AL11313" s="56">
        <v>0</v>
      </c>
      <c r="AM11313" s="56">
        <v>0</v>
      </c>
      <c r="AN11313" s="56">
        <v>0</v>
      </c>
      <c r="AO11313" s="56">
        <v>0</v>
      </c>
      <c r="AP11313" s="56">
        <v>0</v>
      </c>
      <c r="AQ11313" s="56">
        <v>0</v>
      </c>
      <c r="AR11313" s="56">
        <v>0</v>
      </c>
      <c r="AS11313" s="56">
        <v>0</v>
      </c>
      <c r="AT11313" s="56">
        <v>0</v>
      </c>
      <c r="AU11313" s="56">
        <v>0</v>
      </c>
      <c r="AV11313" s="57">
        <v>0</v>
      </c>
      <c r="AW11313" s="57">
        <v>0</v>
      </c>
      <c r="AX11313" s="57">
        <v>0</v>
      </c>
      <c r="AY11313" s="57">
        <v>0</v>
      </c>
      <c r="AZ11313" s="57">
        <v>0</v>
      </c>
      <c r="BA11313" s="57">
        <v>0</v>
      </c>
      <c r="BB11313" s="57">
        <v>0</v>
      </c>
      <c r="BC11313" s="57">
        <v>0</v>
      </c>
      <c r="BD11313" s="57">
        <v>0</v>
      </c>
      <c r="BE11313" s="57">
        <v>0</v>
      </c>
      <c r="BF11313" s="57">
        <v>0</v>
      </c>
      <c r="BG11313" s="57">
        <v>0</v>
      </c>
      <c r="BH11313" s="56">
        <v>242293</v>
      </c>
      <c r="BI11313" s="56">
        <v>311358</v>
      </c>
      <c r="BJ11313" s="56">
        <v>324246</v>
      </c>
      <c r="BK11313" s="56">
        <v>279642</v>
      </c>
      <c r="BL11313" s="56">
        <v>269550</v>
      </c>
      <c r="BM11313" s="56">
        <v>276118</v>
      </c>
      <c r="BN11313" s="56">
        <v>207925</v>
      </c>
      <c r="BO11313" s="56">
        <v>255268</v>
      </c>
      <c r="BP11313" s="56">
        <v>282015</v>
      </c>
      <c r="BQ11313" s="56">
        <v>295907</v>
      </c>
      <c r="BR11313" s="56">
        <v>323756</v>
      </c>
      <c r="BS11313" s="56">
        <v>314729</v>
      </c>
      <c r="BT11313" s="56">
        <v>242293</v>
      </c>
      <c r="BU11313" s="56">
        <v>311358</v>
      </c>
      <c r="BV11313" s="56">
        <v>324246</v>
      </c>
      <c r="BW11313" s="56">
        <v>279642</v>
      </c>
      <c r="BX11313" s="56">
        <v>269550</v>
      </c>
      <c r="BY11313" s="56">
        <v>276118</v>
      </c>
      <c r="BZ11313" s="56">
        <v>207925</v>
      </c>
      <c r="CA11313" s="56">
        <v>255268</v>
      </c>
      <c r="CB11313" s="56">
        <v>282015</v>
      </c>
      <c r="CC11313" s="56">
        <v>295907</v>
      </c>
      <c r="CD11313" s="56">
        <v>323756</v>
      </c>
      <c r="CE11313" s="56">
        <v>314729</v>
      </c>
      <c r="CF11313" s="56">
        <v>27636.927</v>
      </c>
      <c r="CG11313" s="56">
        <v>35514.726999999999</v>
      </c>
      <c r="CH11313" s="56">
        <v>36984.809000000001</v>
      </c>
      <c r="CI11313" s="56">
        <v>31897.15</v>
      </c>
      <c r="CJ11313" s="56">
        <v>30745.964</v>
      </c>
      <c r="CK11313" s="56">
        <v>31495.171999999999</v>
      </c>
      <c r="CL11313" s="56">
        <v>23716.822</v>
      </c>
      <c r="CM11313" s="56">
        <v>29116.941999999999</v>
      </c>
      <c r="CN11313" s="56">
        <v>32167.844000000001</v>
      </c>
      <c r="CO11313" s="56">
        <v>33752.39</v>
      </c>
      <c r="CP11313" s="56">
        <v>36928.932000000001</v>
      </c>
      <c r="CQ11313" s="56">
        <v>35899.321000000004</v>
      </c>
      <c r="CR11313" s="56">
        <v>0</v>
      </c>
      <c r="CS11313" s="56">
        <v>0</v>
      </c>
      <c r="CT11313" s="56">
        <v>3382807</v>
      </c>
      <c r="CU11313" s="56">
        <v>3382807</v>
      </c>
      <c r="CV11313" s="56">
        <v>385857</v>
      </c>
      <c r="CW11313" s="54">
        <v>2020</v>
      </c>
    </row>
    <row r="11314" spans="1:101" s="46" customFormat="1" hidden="1" x14ac:dyDescent="0.25">
      <c r="A11314" s="46" t="str">
        <f>_xlfn.CONCAT("Vintage",_xlfn.MAXIFS('Form 860'!AE:AE,'Form 860'!D:D,'Form 923'!D11314))</f>
        <v>Vintage2016</v>
      </c>
      <c r="B11314" t="str">
        <f>IF(COUNTIFS('Fuel &amp; Prime Mover Code Lookups'!G:G,S11314)=1,INDEX('Fuel &amp; Prime Mover Code Lookups'!J:J,MATCH(S11314,'Fuel &amp; Prime Mover Code Lookups'!G:G,0)),INDEX('Fuel &amp; Prime Mover Code Lookups'!J:J,MATCH(_xlfn.CONCAT(S11314,R11314),'Fuel &amp; Prime Mover Code Lookups'!I:I,0)))</f>
        <v>solar pv</v>
      </c>
      <c r="C11314" t="b">
        <f>INDEX('Fuel &amp; Prime Mover Code Lookups'!$N$15:$N$21,MATCH(Q11314,'Fuel &amp; Prime Mover Code Lookups'!$M$15:$M$21,0))</f>
        <v>1</v>
      </c>
      <c r="D11314" t="str">
        <f t="shared" si="176"/>
        <v>60453.59656.CO.PV</v>
      </c>
      <c r="E11314" s="54">
        <v>59656</v>
      </c>
      <c r="F11314" s="55" t="s">
        <v>20</v>
      </c>
      <c r="G11314" s="54" t="s">
        <v>501</v>
      </c>
      <c r="H11314" s="55" t="s">
        <v>10092</v>
      </c>
      <c r="I11314" s="55" t="s">
        <v>7229</v>
      </c>
      <c r="J11314" s="54">
        <v>60453</v>
      </c>
      <c r="K11314" s="55" t="s">
        <v>916</v>
      </c>
      <c r="L11314" s="55" t="s">
        <v>625</v>
      </c>
      <c r="M11314" s="55" t="s">
        <v>526</v>
      </c>
      <c r="N11314" s="55" t="s">
        <v>404</v>
      </c>
      <c r="O11314" s="54">
        <v>22</v>
      </c>
      <c r="P11314" s="54">
        <v>2</v>
      </c>
      <c r="Q11314" s="55" t="s">
        <v>27</v>
      </c>
      <c r="R11314" s="55" t="s">
        <v>50</v>
      </c>
      <c r="S11314" s="55" t="s">
        <v>70</v>
      </c>
      <c r="T11314" s="55" t="s">
        <v>70</v>
      </c>
      <c r="U11314" s="55" t="s">
        <v>917</v>
      </c>
      <c r="V11314" s="55" t="s">
        <v>516</v>
      </c>
      <c r="W11314" s="55" t="s">
        <v>404</v>
      </c>
      <c r="X11314" s="56">
        <v>0</v>
      </c>
      <c r="Y11314" s="56">
        <v>0</v>
      </c>
      <c r="Z11314" s="56">
        <v>0</v>
      </c>
      <c r="AA11314" s="56">
        <v>0</v>
      </c>
      <c r="AB11314" s="56">
        <v>0</v>
      </c>
      <c r="AC11314" s="56">
        <v>0</v>
      </c>
      <c r="AD11314" s="56">
        <v>0</v>
      </c>
      <c r="AE11314" s="56">
        <v>0</v>
      </c>
      <c r="AF11314" s="56">
        <v>0</v>
      </c>
      <c r="AG11314" s="56">
        <v>0</v>
      </c>
      <c r="AH11314" s="56">
        <v>0</v>
      </c>
      <c r="AI11314" s="56">
        <v>0</v>
      </c>
      <c r="AJ11314" s="56">
        <v>0</v>
      </c>
      <c r="AK11314" s="56">
        <v>0</v>
      </c>
      <c r="AL11314" s="56">
        <v>0</v>
      </c>
      <c r="AM11314" s="56">
        <v>0</v>
      </c>
      <c r="AN11314" s="56">
        <v>0</v>
      </c>
      <c r="AO11314" s="56">
        <v>0</v>
      </c>
      <c r="AP11314" s="56">
        <v>0</v>
      </c>
      <c r="AQ11314" s="56">
        <v>0</v>
      </c>
      <c r="AR11314" s="56">
        <v>0</v>
      </c>
      <c r="AS11314" s="56">
        <v>0</v>
      </c>
      <c r="AT11314" s="56">
        <v>0</v>
      </c>
      <c r="AU11314" s="56">
        <v>0</v>
      </c>
      <c r="AV11314" s="57">
        <v>0</v>
      </c>
      <c r="AW11314" s="57">
        <v>0</v>
      </c>
      <c r="AX11314" s="57">
        <v>0</v>
      </c>
      <c r="AY11314" s="57">
        <v>0</v>
      </c>
      <c r="AZ11314" s="57">
        <v>0</v>
      </c>
      <c r="BA11314" s="57">
        <v>0</v>
      </c>
      <c r="BB11314" s="57">
        <v>0</v>
      </c>
      <c r="BC11314" s="57">
        <v>0</v>
      </c>
      <c r="BD11314" s="57">
        <v>0</v>
      </c>
      <c r="BE11314" s="57">
        <v>0</v>
      </c>
      <c r="BF11314" s="57">
        <v>0</v>
      </c>
      <c r="BG11314" s="57">
        <v>0</v>
      </c>
      <c r="BH11314" s="56">
        <v>147031</v>
      </c>
      <c r="BI11314" s="56">
        <v>150021</v>
      </c>
      <c r="BJ11314" s="56">
        <v>233448</v>
      </c>
      <c r="BK11314" s="56">
        <v>250149</v>
      </c>
      <c r="BL11314" s="56">
        <v>297955</v>
      </c>
      <c r="BM11314" s="56">
        <v>283043</v>
      </c>
      <c r="BN11314" s="56">
        <v>273837</v>
      </c>
      <c r="BO11314" s="56">
        <v>258197</v>
      </c>
      <c r="BP11314" s="56">
        <v>232255</v>
      </c>
      <c r="BQ11314" s="56">
        <v>167721</v>
      </c>
      <c r="BR11314" s="56">
        <v>148145</v>
      </c>
      <c r="BS11314" s="56">
        <v>107036</v>
      </c>
      <c r="BT11314" s="56">
        <v>147031</v>
      </c>
      <c r="BU11314" s="56">
        <v>150021</v>
      </c>
      <c r="BV11314" s="56">
        <v>233448</v>
      </c>
      <c r="BW11314" s="56">
        <v>250149</v>
      </c>
      <c r="BX11314" s="56">
        <v>297955</v>
      </c>
      <c r="BY11314" s="56">
        <v>283043</v>
      </c>
      <c r="BZ11314" s="56">
        <v>273837</v>
      </c>
      <c r="CA11314" s="56">
        <v>258197</v>
      </c>
      <c r="CB11314" s="56">
        <v>232255</v>
      </c>
      <c r="CC11314" s="56">
        <v>167721</v>
      </c>
      <c r="CD11314" s="56">
        <v>148145</v>
      </c>
      <c r="CE11314" s="56">
        <v>107036</v>
      </c>
      <c r="CF11314" s="56">
        <v>16771</v>
      </c>
      <c r="CG11314" s="56">
        <v>17112</v>
      </c>
      <c r="CH11314" s="56">
        <v>26628</v>
      </c>
      <c r="CI11314" s="56">
        <v>28533</v>
      </c>
      <c r="CJ11314" s="56">
        <v>33986</v>
      </c>
      <c r="CK11314" s="56">
        <v>32285</v>
      </c>
      <c r="CL11314" s="56">
        <v>31235</v>
      </c>
      <c r="CM11314" s="56">
        <v>29451</v>
      </c>
      <c r="CN11314" s="56">
        <v>26492</v>
      </c>
      <c r="CO11314" s="56">
        <v>19131</v>
      </c>
      <c r="CP11314" s="56">
        <v>16898</v>
      </c>
      <c r="CQ11314" s="56">
        <v>12209</v>
      </c>
      <c r="CR11314" s="56">
        <v>0</v>
      </c>
      <c r="CS11314" s="56">
        <v>0</v>
      </c>
      <c r="CT11314" s="56">
        <v>2548838</v>
      </c>
      <c r="CU11314" s="56">
        <v>2548838</v>
      </c>
      <c r="CV11314" s="56">
        <v>290731</v>
      </c>
      <c r="CW11314" s="54">
        <v>2020</v>
      </c>
    </row>
    <row r="11315" spans="1:101" s="46" customFormat="1" hidden="1" x14ac:dyDescent="0.25">
      <c r="A11315" s="46" t="str">
        <f>_xlfn.CONCAT("Vintage",_xlfn.MAXIFS('Form 860'!AE:AE,'Form 860'!D:D,'Form 923'!D11315))</f>
        <v>Vintage2015</v>
      </c>
      <c r="B11315" t="str">
        <f>IF(COUNTIFS('Fuel &amp; Prime Mover Code Lookups'!G:G,S11315)=1,INDEX('Fuel &amp; Prime Mover Code Lookups'!J:J,MATCH(S11315,'Fuel &amp; Prime Mover Code Lookups'!G:G,0)),INDEX('Fuel &amp; Prime Mover Code Lookups'!J:J,MATCH(_xlfn.CONCAT(S11315,R11315),'Fuel &amp; Prime Mover Code Lookups'!I:I,0)))</f>
        <v>solar pv</v>
      </c>
      <c r="C11315" t="b">
        <f>INDEX('Fuel &amp; Prime Mover Code Lookups'!$N$15:$N$21,MATCH(Q11315,'Fuel &amp; Prime Mover Code Lookups'!$M$15:$M$21,0))</f>
        <v>1</v>
      </c>
      <c r="D11315" t="str">
        <f t="shared" si="176"/>
        <v>58468.59657.CA.PV</v>
      </c>
      <c r="E11315" s="54">
        <v>59657</v>
      </c>
      <c r="F11315" s="55" t="s">
        <v>20</v>
      </c>
      <c r="G11315" s="54" t="s">
        <v>501</v>
      </c>
      <c r="H11315" s="55" t="s">
        <v>10093</v>
      </c>
      <c r="I11315" s="55" t="s">
        <v>10102</v>
      </c>
      <c r="J11315" s="54">
        <v>58468</v>
      </c>
      <c r="K11315" s="55" t="s">
        <v>41</v>
      </c>
      <c r="L11315" s="55" t="s">
        <v>549</v>
      </c>
      <c r="M11315" s="55" t="s">
        <v>526</v>
      </c>
      <c r="N11315" s="55" t="s">
        <v>404</v>
      </c>
      <c r="O11315" s="54">
        <v>22</v>
      </c>
      <c r="P11315" s="54">
        <v>2</v>
      </c>
      <c r="Q11315" s="55" t="s">
        <v>27</v>
      </c>
      <c r="R11315" s="55" t="s">
        <v>50</v>
      </c>
      <c r="S11315" s="55" t="s">
        <v>70</v>
      </c>
      <c r="T11315" s="55" t="s">
        <v>70</v>
      </c>
      <c r="U11315" s="55" t="s">
        <v>793</v>
      </c>
      <c r="V11315" s="55" t="s">
        <v>506</v>
      </c>
      <c r="W11315" s="55" t="s">
        <v>404</v>
      </c>
      <c r="X11315" s="56">
        <v>0</v>
      </c>
      <c r="Y11315" s="56">
        <v>0</v>
      </c>
      <c r="Z11315" s="56">
        <v>0</v>
      </c>
      <c r="AA11315" s="56">
        <v>0</v>
      </c>
      <c r="AB11315" s="56">
        <v>0</v>
      </c>
      <c r="AC11315" s="56">
        <v>0</v>
      </c>
      <c r="AD11315" s="56">
        <v>0</v>
      </c>
      <c r="AE11315" s="56">
        <v>0</v>
      </c>
      <c r="AF11315" s="56">
        <v>0</v>
      </c>
      <c r="AG11315" s="56">
        <v>0</v>
      </c>
      <c r="AH11315" s="56">
        <v>0</v>
      </c>
      <c r="AI11315" s="56">
        <v>0</v>
      </c>
      <c r="AJ11315" s="56">
        <v>0</v>
      </c>
      <c r="AK11315" s="56">
        <v>0</v>
      </c>
      <c r="AL11315" s="56">
        <v>0</v>
      </c>
      <c r="AM11315" s="56">
        <v>0</v>
      </c>
      <c r="AN11315" s="56">
        <v>0</v>
      </c>
      <c r="AO11315" s="56">
        <v>0</v>
      </c>
      <c r="AP11315" s="56">
        <v>0</v>
      </c>
      <c r="AQ11315" s="56">
        <v>0</v>
      </c>
      <c r="AR11315" s="56">
        <v>0</v>
      </c>
      <c r="AS11315" s="56">
        <v>0</v>
      </c>
      <c r="AT11315" s="56">
        <v>0</v>
      </c>
      <c r="AU11315" s="56">
        <v>0</v>
      </c>
      <c r="AV11315" s="57">
        <v>0</v>
      </c>
      <c r="AW11315" s="57">
        <v>0</v>
      </c>
      <c r="AX11315" s="57">
        <v>0</v>
      </c>
      <c r="AY11315" s="57">
        <v>0</v>
      </c>
      <c r="AZ11315" s="57">
        <v>0</v>
      </c>
      <c r="BA11315" s="57">
        <v>0</v>
      </c>
      <c r="BB11315" s="57">
        <v>0</v>
      </c>
      <c r="BC11315" s="57">
        <v>0</v>
      </c>
      <c r="BD11315" s="57">
        <v>0</v>
      </c>
      <c r="BE11315" s="57">
        <v>0</v>
      </c>
      <c r="BF11315" s="57">
        <v>0</v>
      </c>
      <c r="BG11315" s="57">
        <v>0</v>
      </c>
      <c r="BH11315" s="56">
        <v>19883</v>
      </c>
      <c r="BI11315" s="56">
        <v>26953</v>
      </c>
      <c r="BJ11315" s="56">
        <v>26375</v>
      </c>
      <c r="BK11315" s="56">
        <v>33240</v>
      </c>
      <c r="BL11315" s="56">
        <v>43503</v>
      </c>
      <c r="BM11315" s="56">
        <v>43320</v>
      </c>
      <c r="BN11315" s="56">
        <v>48931</v>
      </c>
      <c r="BO11315" s="56">
        <v>40538</v>
      </c>
      <c r="BP11315" s="56">
        <v>31830</v>
      </c>
      <c r="BQ11315" s="56">
        <v>29421</v>
      </c>
      <c r="BR11315" s="56">
        <v>23260</v>
      </c>
      <c r="BS11315" s="56">
        <v>18416</v>
      </c>
      <c r="BT11315" s="56">
        <v>19883</v>
      </c>
      <c r="BU11315" s="56">
        <v>26953</v>
      </c>
      <c r="BV11315" s="56">
        <v>26375</v>
      </c>
      <c r="BW11315" s="56">
        <v>33240</v>
      </c>
      <c r="BX11315" s="56">
        <v>43503</v>
      </c>
      <c r="BY11315" s="56">
        <v>43320</v>
      </c>
      <c r="BZ11315" s="56">
        <v>48931</v>
      </c>
      <c r="CA11315" s="56">
        <v>40538</v>
      </c>
      <c r="CB11315" s="56">
        <v>31830</v>
      </c>
      <c r="CC11315" s="56">
        <v>29421</v>
      </c>
      <c r="CD11315" s="56">
        <v>23260</v>
      </c>
      <c r="CE11315" s="56">
        <v>18416</v>
      </c>
      <c r="CF11315" s="56">
        <v>2267.9720000000002</v>
      </c>
      <c r="CG11315" s="56">
        <v>3074.3490000000002</v>
      </c>
      <c r="CH11315" s="56">
        <v>3008.4360000000001</v>
      </c>
      <c r="CI11315" s="56">
        <v>3791.4760000000001</v>
      </c>
      <c r="CJ11315" s="56">
        <v>4962.0929999999998</v>
      </c>
      <c r="CK11315" s="56">
        <v>4941.2539999999999</v>
      </c>
      <c r="CL11315" s="56">
        <v>5581.2290000000003</v>
      </c>
      <c r="CM11315" s="56">
        <v>4623.8940000000002</v>
      </c>
      <c r="CN11315" s="56">
        <v>3630.6689999999999</v>
      </c>
      <c r="CO11315" s="56">
        <v>3355.9259999999999</v>
      </c>
      <c r="CP11315" s="56">
        <v>2653.1060000000002</v>
      </c>
      <c r="CQ11315" s="56">
        <v>2100.596</v>
      </c>
      <c r="CR11315" s="56">
        <v>0</v>
      </c>
      <c r="CS11315" s="56">
        <v>0</v>
      </c>
      <c r="CT11315" s="56">
        <v>385670</v>
      </c>
      <c r="CU11315" s="56">
        <v>385670</v>
      </c>
      <c r="CV11315" s="56">
        <v>43991</v>
      </c>
      <c r="CW11315" s="54">
        <v>2020</v>
      </c>
    </row>
    <row r="11316" spans="1:101" s="46" customFormat="1" hidden="1" x14ac:dyDescent="0.25">
      <c r="A11316" s="46" t="str">
        <f>_xlfn.CONCAT("Vintage",_xlfn.MAXIFS('Form 860'!AE:AE,'Form 860'!D:D,'Form 923'!D11316))</f>
        <v>Vintage2015</v>
      </c>
      <c r="B11316" t="str">
        <f>IF(COUNTIFS('Fuel &amp; Prime Mover Code Lookups'!G:G,S11316)=1,INDEX('Fuel &amp; Prime Mover Code Lookups'!J:J,MATCH(S11316,'Fuel &amp; Prime Mover Code Lookups'!G:G,0)),INDEX('Fuel &amp; Prime Mover Code Lookups'!J:J,MATCH(_xlfn.CONCAT(S11316,R11316),'Fuel &amp; Prime Mover Code Lookups'!I:I,0)))</f>
        <v>natural gas steam turbine</v>
      </c>
      <c r="C11316" t="b">
        <f>INDEX('Fuel &amp; Prime Mover Code Lookups'!$N$15:$N$21,MATCH(Q11316,'Fuel &amp; Prime Mover Code Lookups'!$M$15:$M$21,0))</f>
        <v>0</v>
      </c>
      <c r="D11316" t="str">
        <f t="shared" si="176"/>
        <v>17164.59658.CA.ST</v>
      </c>
      <c r="E11316" s="54">
        <v>59658</v>
      </c>
      <c r="F11316" s="55" t="s">
        <v>28</v>
      </c>
      <c r="G11316" s="54" t="s">
        <v>501</v>
      </c>
      <c r="H11316" s="55" t="s">
        <v>10094</v>
      </c>
      <c r="I11316" s="55" t="s">
        <v>25813</v>
      </c>
      <c r="J11316" s="54">
        <v>17164</v>
      </c>
      <c r="K11316" s="55" t="s">
        <v>41</v>
      </c>
      <c r="L11316" s="55" t="s">
        <v>549</v>
      </c>
      <c r="M11316" s="55" t="s">
        <v>526</v>
      </c>
      <c r="N11316" s="55" t="s">
        <v>404</v>
      </c>
      <c r="O11316" s="54">
        <v>321</v>
      </c>
      <c r="P11316" s="54">
        <v>7</v>
      </c>
      <c r="Q11316" s="55" t="s">
        <v>32</v>
      </c>
      <c r="R11316" s="55" t="s">
        <v>22</v>
      </c>
      <c r="S11316" s="55" t="s">
        <v>60</v>
      </c>
      <c r="T11316" s="55" t="s">
        <v>60</v>
      </c>
      <c r="U11316" s="55" t="s">
        <v>550</v>
      </c>
      <c r="V11316" s="55" t="s">
        <v>575</v>
      </c>
      <c r="W11316" s="55" t="s">
        <v>517</v>
      </c>
      <c r="X11316" s="56">
        <v>150</v>
      </c>
      <c r="Y11316" s="56">
        <v>11</v>
      </c>
      <c r="Z11316" s="56">
        <v>30</v>
      </c>
      <c r="AA11316" s="56">
        <v>917</v>
      </c>
      <c r="AB11316" s="56">
        <v>10</v>
      </c>
      <c r="AC11316" s="56">
        <v>5</v>
      </c>
      <c r="AD11316" s="56">
        <v>0</v>
      </c>
      <c r="AE11316" s="56">
        <v>2</v>
      </c>
      <c r="AF11316" s="56">
        <v>0</v>
      </c>
      <c r="AG11316" s="56">
        <v>95</v>
      </c>
      <c r="AH11316" s="56">
        <v>3309</v>
      </c>
      <c r="AI11316" s="56">
        <v>300</v>
      </c>
      <c r="AJ11316" s="56">
        <v>35</v>
      </c>
      <c r="AK11316" s="56">
        <v>3</v>
      </c>
      <c r="AL11316" s="56">
        <v>7</v>
      </c>
      <c r="AM11316" s="56">
        <v>217</v>
      </c>
      <c r="AN11316" s="56">
        <v>2</v>
      </c>
      <c r="AO11316" s="56">
        <v>1</v>
      </c>
      <c r="AP11316" s="56">
        <v>0</v>
      </c>
      <c r="AQ11316" s="56">
        <v>0</v>
      </c>
      <c r="AR11316" s="56">
        <v>0</v>
      </c>
      <c r="AS11316" s="56">
        <v>22</v>
      </c>
      <c r="AT11316" s="56">
        <v>718</v>
      </c>
      <c r="AU11316" s="56">
        <v>71</v>
      </c>
      <c r="AV11316" s="57">
        <v>1</v>
      </c>
      <c r="AW11316" s="57">
        <v>1</v>
      </c>
      <c r="AX11316" s="57">
        <v>1</v>
      </c>
      <c r="AY11316" s="57">
        <v>1</v>
      </c>
      <c r="AZ11316" s="57">
        <v>1</v>
      </c>
      <c r="BA11316" s="57">
        <v>1</v>
      </c>
      <c r="BB11316" s="57">
        <v>0</v>
      </c>
      <c r="BC11316" s="57">
        <v>1</v>
      </c>
      <c r="BD11316" s="57">
        <v>0</v>
      </c>
      <c r="BE11316" s="57">
        <v>1</v>
      </c>
      <c r="BF11316" s="57">
        <v>1</v>
      </c>
      <c r="BG11316" s="57">
        <v>1</v>
      </c>
      <c r="BH11316" s="56">
        <v>150</v>
      </c>
      <c r="BI11316" s="56">
        <v>11</v>
      </c>
      <c r="BJ11316" s="56">
        <v>30</v>
      </c>
      <c r="BK11316" s="56">
        <v>917</v>
      </c>
      <c r="BL11316" s="56">
        <v>10</v>
      </c>
      <c r="BM11316" s="56">
        <v>5</v>
      </c>
      <c r="BN11316" s="56">
        <v>0</v>
      </c>
      <c r="BO11316" s="56">
        <v>2</v>
      </c>
      <c r="BP11316" s="56">
        <v>0</v>
      </c>
      <c r="BQ11316" s="56">
        <v>95</v>
      </c>
      <c r="BR11316" s="56">
        <v>3309</v>
      </c>
      <c r="BS11316" s="56">
        <v>300</v>
      </c>
      <c r="BT11316" s="56">
        <v>35</v>
      </c>
      <c r="BU11316" s="56">
        <v>3</v>
      </c>
      <c r="BV11316" s="56">
        <v>7</v>
      </c>
      <c r="BW11316" s="56">
        <v>217</v>
      </c>
      <c r="BX11316" s="56">
        <v>2</v>
      </c>
      <c r="BY11316" s="56">
        <v>1</v>
      </c>
      <c r="BZ11316" s="56">
        <v>0</v>
      </c>
      <c r="CA11316" s="56">
        <v>0</v>
      </c>
      <c r="CB11316" s="56">
        <v>0</v>
      </c>
      <c r="CC11316" s="56">
        <v>22</v>
      </c>
      <c r="CD11316" s="56">
        <v>718</v>
      </c>
      <c r="CE11316" s="56">
        <v>71</v>
      </c>
      <c r="CF11316" s="56">
        <v>7.5620000000000003</v>
      </c>
      <c r="CG11316" s="56">
        <v>0.57699999999999996</v>
      </c>
      <c r="CH11316" s="56">
        <v>1.504</v>
      </c>
      <c r="CI11316" s="56">
        <v>46.296999999999997</v>
      </c>
      <c r="CJ11316" s="56">
        <v>0.51300000000000001</v>
      </c>
      <c r="CK11316" s="56">
        <v>0.253</v>
      </c>
      <c r="CL11316" s="56">
        <v>0</v>
      </c>
      <c r="CM11316" s="56">
        <v>0.107</v>
      </c>
      <c r="CN11316" s="56">
        <v>0</v>
      </c>
      <c r="CO11316" s="56">
        <v>4.6689999999999996</v>
      </c>
      <c r="CP11316" s="56">
        <v>154.88800000000001</v>
      </c>
      <c r="CQ11316" s="56">
        <v>15.27</v>
      </c>
      <c r="CR11316" s="56">
        <v>4829</v>
      </c>
      <c r="CS11316" s="56">
        <v>1076</v>
      </c>
      <c r="CT11316" s="56">
        <v>4829</v>
      </c>
      <c r="CU11316" s="56">
        <v>1076</v>
      </c>
      <c r="CV11316" s="56">
        <v>231.64</v>
      </c>
      <c r="CW11316" s="54">
        <v>2020</v>
      </c>
    </row>
    <row r="11317" spans="1:101" s="46" customFormat="1" hidden="1" x14ac:dyDescent="0.25">
      <c r="A11317" s="46" t="str">
        <f>_xlfn.CONCAT("Vintage",_xlfn.MAXIFS('Form 860'!AE:AE,'Form 860'!D:D,'Form 923'!D11317))</f>
        <v>Vintage2015</v>
      </c>
      <c r="B11317" t="str">
        <f>IF(COUNTIFS('Fuel &amp; Prime Mover Code Lookups'!G:G,S11317)=1,INDEX('Fuel &amp; Prime Mover Code Lookups'!J:J,MATCH(S11317,'Fuel &amp; Prime Mover Code Lookups'!G:G,0)),INDEX('Fuel &amp; Prime Mover Code Lookups'!J:J,MATCH(_xlfn.CONCAT(S11317,R11317),'Fuel &amp; Prime Mover Code Lookups'!I:I,0)))</f>
        <v>biomass</v>
      </c>
      <c r="C11317" t="b">
        <f>INDEX('Fuel &amp; Prime Mover Code Lookups'!$N$15:$N$21,MATCH(Q11317,'Fuel &amp; Prime Mover Code Lookups'!$M$15:$M$21,0))</f>
        <v>0</v>
      </c>
      <c r="D11317" t="str">
        <f t="shared" si="176"/>
        <v>17164.59658.CA.ST</v>
      </c>
      <c r="E11317" s="54">
        <v>59658</v>
      </c>
      <c r="F11317" s="55" t="s">
        <v>28</v>
      </c>
      <c r="G11317" s="54" t="s">
        <v>501</v>
      </c>
      <c r="H11317" s="55" t="s">
        <v>10094</v>
      </c>
      <c r="I11317" s="55" t="s">
        <v>25813</v>
      </c>
      <c r="J11317" s="54">
        <v>17164</v>
      </c>
      <c r="K11317" s="55" t="s">
        <v>41</v>
      </c>
      <c r="L11317" s="55" t="s">
        <v>549</v>
      </c>
      <c r="M11317" s="55" t="s">
        <v>526</v>
      </c>
      <c r="N11317" s="55" t="s">
        <v>404</v>
      </c>
      <c r="O11317" s="54">
        <v>321</v>
      </c>
      <c r="P11317" s="54">
        <v>7</v>
      </c>
      <c r="Q11317" s="55" t="s">
        <v>32</v>
      </c>
      <c r="R11317" s="55" t="s">
        <v>22</v>
      </c>
      <c r="S11317" s="55" t="s">
        <v>65</v>
      </c>
      <c r="T11317" s="55" t="s">
        <v>597</v>
      </c>
      <c r="U11317" s="55" t="s">
        <v>550</v>
      </c>
      <c r="V11317" s="55" t="s">
        <v>575</v>
      </c>
      <c r="W11317" s="55" t="s">
        <v>519</v>
      </c>
      <c r="X11317" s="56">
        <v>14249</v>
      </c>
      <c r="Y11317" s="56">
        <v>14797</v>
      </c>
      <c r="Z11317" s="56">
        <v>14563</v>
      </c>
      <c r="AA11317" s="56">
        <v>5221</v>
      </c>
      <c r="AB11317" s="56">
        <v>16383</v>
      </c>
      <c r="AC11317" s="56">
        <v>15163</v>
      </c>
      <c r="AD11317" s="56">
        <v>16233</v>
      </c>
      <c r="AE11317" s="56">
        <v>16880</v>
      </c>
      <c r="AF11317" s="56">
        <v>14872</v>
      </c>
      <c r="AG11317" s="56">
        <v>13901</v>
      </c>
      <c r="AH11317" s="56">
        <v>8624</v>
      </c>
      <c r="AI11317" s="56">
        <v>14992</v>
      </c>
      <c r="AJ11317" s="56">
        <v>3330</v>
      </c>
      <c r="AK11317" s="56">
        <v>3575</v>
      </c>
      <c r="AL11317" s="56">
        <v>3387</v>
      </c>
      <c r="AM11317" s="56">
        <v>1237</v>
      </c>
      <c r="AN11317" s="56">
        <v>3919</v>
      </c>
      <c r="AO11317" s="56">
        <v>3600</v>
      </c>
      <c r="AP11317" s="56">
        <v>4018</v>
      </c>
      <c r="AQ11317" s="56">
        <v>4227</v>
      </c>
      <c r="AR11317" s="56">
        <v>3629</v>
      </c>
      <c r="AS11317" s="56">
        <v>3191</v>
      </c>
      <c r="AT11317" s="56">
        <v>1871</v>
      </c>
      <c r="AU11317" s="56">
        <v>3530</v>
      </c>
      <c r="AV11317" s="57">
        <v>18</v>
      </c>
      <c r="AW11317" s="57">
        <v>18</v>
      </c>
      <c r="AX11317" s="57">
        <v>18</v>
      </c>
      <c r="AY11317" s="57">
        <v>18</v>
      </c>
      <c r="AZ11317" s="57">
        <v>18</v>
      </c>
      <c r="BA11317" s="57">
        <v>18</v>
      </c>
      <c r="BB11317" s="57">
        <v>18</v>
      </c>
      <c r="BC11317" s="57">
        <v>18</v>
      </c>
      <c r="BD11317" s="57">
        <v>18</v>
      </c>
      <c r="BE11317" s="57">
        <v>18</v>
      </c>
      <c r="BF11317" s="57">
        <v>18</v>
      </c>
      <c r="BG11317" s="57">
        <v>18</v>
      </c>
      <c r="BH11317" s="56">
        <v>256482</v>
      </c>
      <c r="BI11317" s="56">
        <v>266346</v>
      </c>
      <c r="BJ11317" s="56">
        <v>262134</v>
      </c>
      <c r="BK11317" s="56">
        <v>93978</v>
      </c>
      <c r="BL11317" s="56">
        <v>294894</v>
      </c>
      <c r="BM11317" s="56">
        <v>272934</v>
      </c>
      <c r="BN11317" s="56">
        <v>292194</v>
      </c>
      <c r="BO11317" s="56">
        <v>303840</v>
      </c>
      <c r="BP11317" s="56">
        <v>267696</v>
      </c>
      <c r="BQ11317" s="56">
        <v>250218</v>
      </c>
      <c r="BR11317" s="56">
        <v>155232</v>
      </c>
      <c r="BS11317" s="56">
        <v>269856</v>
      </c>
      <c r="BT11317" s="56">
        <v>59939</v>
      </c>
      <c r="BU11317" s="56">
        <v>64352</v>
      </c>
      <c r="BV11317" s="56">
        <v>60974</v>
      </c>
      <c r="BW11317" s="56">
        <v>22259</v>
      </c>
      <c r="BX11317" s="56">
        <v>70541</v>
      </c>
      <c r="BY11317" s="56">
        <v>64793</v>
      </c>
      <c r="BZ11317" s="56">
        <v>72317</v>
      </c>
      <c r="CA11317" s="56">
        <v>76083</v>
      </c>
      <c r="CB11317" s="56">
        <v>65314</v>
      </c>
      <c r="CC11317" s="56">
        <v>57432</v>
      </c>
      <c r="CD11317" s="56">
        <v>33679</v>
      </c>
      <c r="CE11317" s="56">
        <v>63533</v>
      </c>
      <c r="CF11317" s="56">
        <v>12930.438</v>
      </c>
      <c r="CG11317" s="56">
        <v>13972.423000000001</v>
      </c>
      <c r="CH11317" s="56">
        <v>13139.495999999999</v>
      </c>
      <c r="CI11317" s="56">
        <v>4744.7030000000004</v>
      </c>
      <c r="CJ11317" s="56">
        <v>15126.486999999999</v>
      </c>
      <c r="CK11317" s="56">
        <v>13794.746999999999</v>
      </c>
      <c r="CL11317" s="56">
        <v>15496</v>
      </c>
      <c r="CM11317" s="56">
        <v>16231.893</v>
      </c>
      <c r="CN11317" s="56">
        <v>14002</v>
      </c>
      <c r="CO11317" s="56">
        <v>12297.331</v>
      </c>
      <c r="CP11317" s="56">
        <v>7266.1120000000001</v>
      </c>
      <c r="CQ11317" s="56">
        <v>13735.73</v>
      </c>
      <c r="CR11317" s="56">
        <v>165878</v>
      </c>
      <c r="CS11317" s="56">
        <v>39514</v>
      </c>
      <c r="CT11317" s="56">
        <v>2985804</v>
      </c>
      <c r="CU11317" s="56">
        <v>711216</v>
      </c>
      <c r="CV11317" s="56">
        <v>152737.35999999999</v>
      </c>
      <c r="CW11317" s="54">
        <v>2020</v>
      </c>
    </row>
    <row r="11318" spans="1:101" s="46" customFormat="1" hidden="1" x14ac:dyDescent="0.25">
      <c r="A11318" s="46" t="str">
        <f>_xlfn.CONCAT("Vintage",_xlfn.MAXIFS('Form 860'!AE:AE,'Form 860'!D:D,'Form 923'!D11318))</f>
        <v>Vintage2008</v>
      </c>
      <c r="B11318" t="str">
        <f>IF(COUNTIFS('Fuel &amp; Prime Mover Code Lookups'!G:G,S11318)=1,INDEX('Fuel &amp; Prime Mover Code Lookups'!J:J,MATCH(S11318,'Fuel &amp; Prime Mover Code Lookups'!G:G,0)),INDEX('Fuel &amp; Prime Mover Code Lookups'!J:J,MATCH(_xlfn.CONCAT(S11318,R11318),'Fuel &amp; Prime Mover Code Lookups'!I:I,0)))</f>
        <v>natural gas peaker</v>
      </c>
      <c r="C11318" t="b">
        <f>INDEX('Fuel &amp; Prime Mover Code Lookups'!$N$15:$N$21,MATCH(Q11318,'Fuel &amp; Prime Mover Code Lookups'!$M$15:$M$21,0))</f>
        <v>1</v>
      </c>
      <c r="D11318" t="str">
        <f t="shared" si="176"/>
        <v>20135.59660.UT.IC</v>
      </c>
      <c r="E11318" s="54">
        <v>59660</v>
      </c>
      <c r="F11318" s="55" t="s">
        <v>20</v>
      </c>
      <c r="G11318" s="54" t="s">
        <v>501</v>
      </c>
      <c r="H11318" s="55" t="s">
        <v>10095</v>
      </c>
      <c r="I11318" s="55" t="s">
        <v>10096</v>
      </c>
      <c r="J11318" s="54">
        <v>20135</v>
      </c>
      <c r="K11318" s="55" t="s">
        <v>673</v>
      </c>
      <c r="L11318" s="55" t="s">
        <v>625</v>
      </c>
      <c r="M11318" s="55" t="s">
        <v>526</v>
      </c>
      <c r="N11318" s="55" t="s">
        <v>404</v>
      </c>
      <c r="O11318" s="54">
        <v>22</v>
      </c>
      <c r="P11318" s="54">
        <v>1</v>
      </c>
      <c r="Q11318" s="55" t="s">
        <v>21</v>
      </c>
      <c r="R11318" s="55" t="s">
        <v>40</v>
      </c>
      <c r="S11318" s="55" t="s">
        <v>60</v>
      </c>
      <c r="T11318" s="55" t="s">
        <v>60</v>
      </c>
      <c r="U11318" s="55" t="s">
        <v>674</v>
      </c>
      <c r="V11318" s="55" t="s">
        <v>506</v>
      </c>
      <c r="W11318" s="55" t="s">
        <v>517</v>
      </c>
      <c r="X11318" s="56">
        <v>533</v>
      </c>
      <c r="Y11318" s="56">
        <v>509</v>
      </c>
      <c r="Z11318" s="56">
        <v>353</v>
      </c>
      <c r="AA11318" s="56">
        <v>269</v>
      </c>
      <c r="AB11318" s="56">
        <v>354</v>
      </c>
      <c r="AC11318" s="56">
        <v>451</v>
      </c>
      <c r="AD11318" s="56">
        <v>618</v>
      </c>
      <c r="AE11318" s="56">
        <v>695</v>
      </c>
      <c r="AF11318" s="56">
        <v>604</v>
      </c>
      <c r="AG11318" s="56">
        <v>499</v>
      </c>
      <c r="AH11318" s="56">
        <v>394</v>
      </c>
      <c r="AI11318" s="56">
        <v>565</v>
      </c>
      <c r="AJ11318" s="56">
        <v>533</v>
      </c>
      <c r="AK11318" s="56">
        <v>509</v>
      </c>
      <c r="AL11318" s="56">
        <v>353</v>
      </c>
      <c r="AM11318" s="56">
        <v>269</v>
      </c>
      <c r="AN11318" s="56">
        <v>354</v>
      </c>
      <c r="AO11318" s="56">
        <v>451</v>
      </c>
      <c r="AP11318" s="56">
        <v>618</v>
      </c>
      <c r="AQ11318" s="56">
        <v>695</v>
      </c>
      <c r="AR11318" s="56">
        <v>604</v>
      </c>
      <c r="AS11318" s="56">
        <v>499</v>
      </c>
      <c r="AT11318" s="56">
        <v>394</v>
      </c>
      <c r="AU11318" s="56">
        <v>565</v>
      </c>
      <c r="AV11318" s="57">
        <v>1</v>
      </c>
      <c r="AW11318" s="57">
        <v>1</v>
      </c>
      <c r="AX11318" s="57">
        <v>1</v>
      </c>
      <c r="AY11318" s="57">
        <v>1</v>
      </c>
      <c r="AZ11318" s="57">
        <v>1</v>
      </c>
      <c r="BA11318" s="57">
        <v>1</v>
      </c>
      <c r="BB11318" s="57">
        <v>1</v>
      </c>
      <c r="BC11318" s="57">
        <v>1</v>
      </c>
      <c r="BD11318" s="57">
        <v>1</v>
      </c>
      <c r="BE11318" s="57">
        <v>1</v>
      </c>
      <c r="BF11318" s="57">
        <v>1</v>
      </c>
      <c r="BG11318" s="57">
        <v>1</v>
      </c>
      <c r="BH11318" s="56">
        <v>533</v>
      </c>
      <c r="BI11318" s="56">
        <v>509</v>
      </c>
      <c r="BJ11318" s="56">
        <v>353</v>
      </c>
      <c r="BK11318" s="56">
        <v>269</v>
      </c>
      <c r="BL11318" s="56">
        <v>354</v>
      </c>
      <c r="BM11318" s="56">
        <v>451</v>
      </c>
      <c r="BN11318" s="56">
        <v>618</v>
      </c>
      <c r="BO11318" s="56">
        <v>695</v>
      </c>
      <c r="BP11318" s="56">
        <v>604</v>
      </c>
      <c r="BQ11318" s="56">
        <v>499</v>
      </c>
      <c r="BR11318" s="56">
        <v>394</v>
      </c>
      <c r="BS11318" s="56">
        <v>565</v>
      </c>
      <c r="BT11318" s="56">
        <v>533</v>
      </c>
      <c r="BU11318" s="56">
        <v>509</v>
      </c>
      <c r="BV11318" s="56">
        <v>353</v>
      </c>
      <c r="BW11318" s="56">
        <v>269</v>
      </c>
      <c r="BX11318" s="56">
        <v>354</v>
      </c>
      <c r="BY11318" s="56">
        <v>451</v>
      </c>
      <c r="BZ11318" s="56">
        <v>618</v>
      </c>
      <c r="CA11318" s="56">
        <v>695</v>
      </c>
      <c r="CB11318" s="56">
        <v>604</v>
      </c>
      <c r="CC11318" s="56">
        <v>499</v>
      </c>
      <c r="CD11318" s="56">
        <v>394</v>
      </c>
      <c r="CE11318" s="56">
        <v>565</v>
      </c>
      <c r="CF11318" s="56">
        <v>107.18899999999999</v>
      </c>
      <c r="CG11318" s="56">
        <v>102.577</v>
      </c>
      <c r="CH11318" s="56">
        <v>71.203999999999994</v>
      </c>
      <c r="CI11318" s="56">
        <v>54.279000000000003</v>
      </c>
      <c r="CJ11318" s="56">
        <v>71.350999999999999</v>
      </c>
      <c r="CK11318" s="56">
        <v>90.897000000000006</v>
      </c>
      <c r="CL11318" s="56">
        <v>124.66500000000001</v>
      </c>
      <c r="CM11318" s="56">
        <v>140.108</v>
      </c>
      <c r="CN11318" s="56">
        <v>121.818</v>
      </c>
      <c r="CO11318" s="56">
        <v>100.51600000000001</v>
      </c>
      <c r="CP11318" s="56">
        <v>79.474999999999994</v>
      </c>
      <c r="CQ11318" s="56">
        <v>113.92100000000001</v>
      </c>
      <c r="CR11318" s="56">
        <v>5844</v>
      </c>
      <c r="CS11318" s="56">
        <v>5844</v>
      </c>
      <c r="CT11318" s="56">
        <v>5844</v>
      </c>
      <c r="CU11318" s="56">
        <v>5844</v>
      </c>
      <c r="CV11318" s="56">
        <v>1178</v>
      </c>
      <c r="CW11318" s="54">
        <v>2020</v>
      </c>
    </row>
    <row r="11319" spans="1:101" s="46" customFormat="1" hidden="1" x14ac:dyDescent="0.25">
      <c r="A11319" s="46" t="str">
        <f>_xlfn.CONCAT("Vintage",_xlfn.MAXIFS('Form 860'!AE:AE,'Form 860'!D:D,'Form 923'!D11319))</f>
        <v>Vintage2016</v>
      </c>
      <c r="B11319" t="str">
        <f>IF(COUNTIFS('Fuel &amp; Prime Mover Code Lookups'!G:G,S11319)=1,INDEX('Fuel &amp; Prime Mover Code Lookups'!J:J,MATCH(S11319,'Fuel &amp; Prime Mover Code Lookups'!G:G,0)),INDEX('Fuel &amp; Prime Mover Code Lookups'!J:J,MATCH(_xlfn.CONCAT(S11319,R11319),'Fuel &amp; Prime Mover Code Lookups'!I:I,0)))</f>
        <v>other</v>
      </c>
      <c r="C11319" t="b">
        <f>INDEX('Fuel &amp; Prime Mover Code Lookups'!$N$15:$N$21,MATCH(Q11319,'Fuel &amp; Prime Mover Code Lookups'!$M$15:$M$21,0))</f>
        <v>1</v>
      </c>
      <c r="D11319" t="str">
        <f t="shared" si="176"/>
        <v>17609.59661.CA.BA</v>
      </c>
      <c r="E11319" s="54">
        <v>59661</v>
      </c>
      <c r="F11319" s="55" t="s">
        <v>20</v>
      </c>
      <c r="G11319" s="54" t="s">
        <v>501</v>
      </c>
      <c r="H11319" s="55" t="s">
        <v>10097</v>
      </c>
      <c r="I11319" s="55" t="s">
        <v>628</v>
      </c>
      <c r="J11319" s="54">
        <v>17609</v>
      </c>
      <c r="K11319" s="55" t="s">
        <v>41</v>
      </c>
      <c r="L11319" s="55" t="s">
        <v>549</v>
      </c>
      <c r="M11319" s="55" t="s">
        <v>526</v>
      </c>
      <c r="N11319" s="55" t="s">
        <v>404</v>
      </c>
      <c r="O11319" s="54">
        <v>22</v>
      </c>
      <c r="P11319" s="54">
        <v>1</v>
      </c>
      <c r="Q11319" s="55" t="s">
        <v>21</v>
      </c>
      <c r="R11319" s="55" t="s">
        <v>51</v>
      </c>
      <c r="S11319" s="55" t="s">
        <v>73</v>
      </c>
      <c r="T11319" s="55" t="s">
        <v>78</v>
      </c>
      <c r="U11319" s="55" t="s">
        <v>550</v>
      </c>
      <c r="V11319" s="55" t="s">
        <v>506</v>
      </c>
      <c r="W11319" s="55" t="s">
        <v>630</v>
      </c>
      <c r="X11319" s="56">
        <v>0</v>
      </c>
      <c r="Y11319" s="56">
        <v>0</v>
      </c>
      <c r="Z11319" s="56">
        <v>0</v>
      </c>
      <c r="AA11319" s="56">
        <v>0</v>
      </c>
      <c r="AB11319" s="56">
        <v>0</v>
      </c>
      <c r="AC11319" s="56">
        <v>0</v>
      </c>
      <c r="AD11319" s="56">
        <v>0</v>
      </c>
      <c r="AE11319" s="56">
        <v>0</v>
      </c>
      <c r="AF11319" s="56">
        <v>0</v>
      </c>
      <c r="AG11319" s="56">
        <v>0</v>
      </c>
      <c r="AH11319" s="56">
        <v>0</v>
      </c>
      <c r="AI11319" s="56">
        <v>0</v>
      </c>
      <c r="AJ11319" s="56">
        <v>0</v>
      </c>
      <c r="AK11319" s="56">
        <v>0</v>
      </c>
      <c r="AL11319" s="56">
        <v>0</v>
      </c>
      <c r="AM11319" s="56">
        <v>0</v>
      </c>
      <c r="AN11319" s="56">
        <v>0</v>
      </c>
      <c r="AO11319" s="56">
        <v>0</v>
      </c>
      <c r="AP11319" s="56">
        <v>0</v>
      </c>
      <c r="AQ11319" s="56">
        <v>0</v>
      </c>
      <c r="AR11319" s="56">
        <v>0</v>
      </c>
      <c r="AS11319" s="56">
        <v>0</v>
      </c>
      <c r="AT11319" s="56">
        <v>0</v>
      </c>
      <c r="AU11319" s="56">
        <v>0</v>
      </c>
      <c r="AV11319" s="57">
        <v>0</v>
      </c>
      <c r="AW11319" s="57">
        <v>0</v>
      </c>
      <c r="AX11319" s="57">
        <v>0</v>
      </c>
      <c r="AY11319" s="57">
        <v>0</v>
      </c>
      <c r="AZ11319" s="57">
        <v>0</v>
      </c>
      <c r="BA11319" s="57">
        <v>0</v>
      </c>
      <c r="BB11319" s="57">
        <v>0</v>
      </c>
      <c r="BC11319" s="57">
        <v>0</v>
      </c>
      <c r="BD11319" s="57">
        <v>0</v>
      </c>
      <c r="BE11319" s="57">
        <v>0</v>
      </c>
      <c r="BF11319" s="57">
        <v>0</v>
      </c>
      <c r="BG11319" s="57">
        <v>0</v>
      </c>
      <c r="BH11319" s="56">
        <v>0</v>
      </c>
      <c r="BI11319" s="56">
        <v>0</v>
      </c>
      <c r="BJ11319" s="56">
        <v>0</v>
      </c>
      <c r="BK11319" s="56">
        <v>0</v>
      </c>
      <c r="BL11319" s="56">
        <v>0</v>
      </c>
      <c r="BM11319" s="56">
        <v>0</v>
      </c>
      <c r="BN11319" s="56">
        <v>0</v>
      </c>
      <c r="BO11319" s="56">
        <v>0</v>
      </c>
      <c r="BP11319" s="56">
        <v>0</v>
      </c>
      <c r="BQ11319" s="56">
        <v>0</v>
      </c>
      <c r="BR11319" s="56">
        <v>0</v>
      </c>
      <c r="BS11319" s="56">
        <v>0</v>
      </c>
      <c r="BT11319" s="56">
        <v>0</v>
      </c>
      <c r="BU11319" s="56">
        <v>0</v>
      </c>
      <c r="BV11319" s="56">
        <v>0</v>
      </c>
      <c r="BW11319" s="56">
        <v>0</v>
      </c>
      <c r="BX11319" s="56">
        <v>0</v>
      </c>
      <c r="BY11319" s="56">
        <v>0</v>
      </c>
      <c r="BZ11319" s="56">
        <v>0</v>
      </c>
      <c r="CA11319" s="56">
        <v>0</v>
      </c>
      <c r="CB11319" s="56">
        <v>0</v>
      </c>
      <c r="CC11319" s="56">
        <v>0</v>
      </c>
      <c r="CD11319" s="56">
        <v>0</v>
      </c>
      <c r="CE11319" s="56">
        <v>0</v>
      </c>
      <c r="CF11319" s="56">
        <v>0</v>
      </c>
      <c r="CG11319" s="56">
        <v>0</v>
      </c>
      <c r="CH11319" s="56">
        <v>0</v>
      </c>
      <c r="CI11319" s="56">
        <v>0</v>
      </c>
      <c r="CJ11319" s="56">
        <v>0</v>
      </c>
      <c r="CK11319" s="56">
        <v>0</v>
      </c>
      <c r="CL11319" s="56">
        <v>0</v>
      </c>
      <c r="CM11319" s="56">
        <v>0</v>
      </c>
      <c r="CN11319" s="56">
        <v>0</v>
      </c>
      <c r="CO11319" s="56">
        <v>0</v>
      </c>
      <c r="CP11319" s="56">
        <v>0</v>
      </c>
      <c r="CQ11319" s="56">
        <v>0</v>
      </c>
      <c r="CR11319" s="56">
        <v>0</v>
      </c>
      <c r="CS11319" s="56">
        <v>0</v>
      </c>
      <c r="CT11319" s="56">
        <v>0</v>
      </c>
      <c r="CU11319" s="56">
        <v>0</v>
      </c>
      <c r="CV11319" s="56">
        <v>0</v>
      </c>
      <c r="CW11319" s="54">
        <v>2020</v>
      </c>
    </row>
    <row r="11320" spans="1:101" s="46" customFormat="1" hidden="1" x14ac:dyDescent="0.25">
      <c r="A11320" s="46" t="str">
        <f>_xlfn.CONCAT("Vintage",_xlfn.MAXIFS('Form 860'!AE:AE,'Form 860'!D:D,'Form 923'!D11320))</f>
        <v>Vintage2016</v>
      </c>
      <c r="B11320" t="str">
        <f>IF(COUNTIFS('Fuel &amp; Prime Mover Code Lookups'!G:G,S11320)=1,INDEX('Fuel &amp; Prime Mover Code Lookups'!J:J,MATCH(S11320,'Fuel &amp; Prime Mover Code Lookups'!G:G,0)),INDEX('Fuel &amp; Prime Mover Code Lookups'!J:J,MATCH(_xlfn.CONCAT(S11320,R11320),'Fuel &amp; Prime Mover Code Lookups'!I:I,0)))</f>
        <v>solar pv</v>
      </c>
      <c r="C11320" t="b">
        <f>INDEX('Fuel &amp; Prime Mover Code Lookups'!$N$15:$N$21,MATCH(Q11320,'Fuel &amp; Prime Mover Code Lookups'!$M$15:$M$21,0))</f>
        <v>1</v>
      </c>
      <c r="D11320" t="str">
        <f t="shared" si="176"/>
        <v>61119.59663.NC.PV</v>
      </c>
      <c r="E11320" s="54">
        <v>59663</v>
      </c>
      <c r="F11320" s="55" t="s">
        <v>20</v>
      </c>
      <c r="G11320" s="54" t="s">
        <v>501</v>
      </c>
      <c r="H11320" s="55" t="s">
        <v>10098</v>
      </c>
      <c r="I11320" s="55" t="s">
        <v>8630</v>
      </c>
      <c r="J11320" s="54">
        <v>61119</v>
      </c>
      <c r="K11320" s="55" t="s">
        <v>1302</v>
      </c>
      <c r="L11320" s="55" t="s">
        <v>651</v>
      </c>
      <c r="M11320" s="55" t="s">
        <v>512</v>
      </c>
      <c r="N11320" s="55" t="s">
        <v>404</v>
      </c>
      <c r="O11320" s="54">
        <v>22</v>
      </c>
      <c r="P11320" s="54">
        <v>2</v>
      </c>
      <c r="Q11320" s="55" t="s">
        <v>27</v>
      </c>
      <c r="R11320" s="55" t="s">
        <v>50</v>
      </c>
      <c r="S11320" s="55" t="s">
        <v>70</v>
      </c>
      <c r="T11320" s="55" t="s">
        <v>70</v>
      </c>
      <c r="U11320" s="55" t="s">
        <v>1303</v>
      </c>
      <c r="V11320" s="55" t="s">
        <v>506</v>
      </c>
      <c r="W11320" s="55" t="s">
        <v>404</v>
      </c>
      <c r="X11320" s="56">
        <v>0</v>
      </c>
      <c r="Y11320" s="56">
        <v>0</v>
      </c>
      <c r="Z11320" s="56">
        <v>0</v>
      </c>
      <c r="AA11320" s="56">
        <v>0</v>
      </c>
      <c r="AB11320" s="56">
        <v>0</v>
      </c>
      <c r="AC11320" s="56">
        <v>0</v>
      </c>
      <c r="AD11320" s="56">
        <v>0</v>
      </c>
      <c r="AE11320" s="56">
        <v>0</v>
      </c>
      <c r="AF11320" s="56">
        <v>0</v>
      </c>
      <c r="AG11320" s="56">
        <v>0</v>
      </c>
      <c r="AH11320" s="56">
        <v>0</v>
      </c>
      <c r="AI11320" s="56">
        <v>0</v>
      </c>
      <c r="AJ11320" s="56">
        <v>0</v>
      </c>
      <c r="AK11320" s="56">
        <v>0</v>
      </c>
      <c r="AL11320" s="56">
        <v>0</v>
      </c>
      <c r="AM11320" s="56">
        <v>0</v>
      </c>
      <c r="AN11320" s="56">
        <v>0</v>
      </c>
      <c r="AO11320" s="56">
        <v>0</v>
      </c>
      <c r="AP11320" s="56">
        <v>0</v>
      </c>
      <c r="AQ11320" s="56">
        <v>0</v>
      </c>
      <c r="AR11320" s="56">
        <v>0</v>
      </c>
      <c r="AS11320" s="56">
        <v>0</v>
      </c>
      <c r="AT11320" s="56">
        <v>0</v>
      </c>
      <c r="AU11320" s="56">
        <v>0</v>
      </c>
      <c r="AV11320" s="57">
        <v>0</v>
      </c>
      <c r="AW11320" s="57">
        <v>0</v>
      </c>
      <c r="AX11320" s="57">
        <v>0</v>
      </c>
      <c r="AY11320" s="57">
        <v>0</v>
      </c>
      <c r="AZ11320" s="57">
        <v>0</v>
      </c>
      <c r="BA11320" s="57">
        <v>0</v>
      </c>
      <c r="BB11320" s="57">
        <v>0</v>
      </c>
      <c r="BC11320" s="57">
        <v>0</v>
      </c>
      <c r="BD11320" s="57">
        <v>0</v>
      </c>
      <c r="BE11320" s="57">
        <v>0</v>
      </c>
      <c r="BF11320" s="57">
        <v>0</v>
      </c>
      <c r="BG11320" s="57">
        <v>0</v>
      </c>
      <c r="BH11320" s="56">
        <v>4707</v>
      </c>
      <c r="BI11320" s="56">
        <v>4838</v>
      </c>
      <c r="BJ11320" s="56">
        <v>6188</v>
      </c>
      <c r="BK11320" s="56">
        <v>8404</v>
      </c>
      <c r="BL11320" s="56">
        <v>8411</v>
      </c>
      <c r="BM11320" s="56">
        <v>8183</v>
      </c>
      <c r="BN11320" s="56">
        <v>9153</v>
      </c>
      <c r="BO11320" s="56">
        <v>7350</v>
      </c>
      <c r="BP11320" s="56">
        <v>6225</v>
      </c>
      <c r="BQ11320" s="56">
        <v>6311</v>
      </c>
      <c r="BR11320" s="56">
        <v>5278</v>
      </c>
      <c r="BS11320" s="56">
        <v>4461</v>
      </c>
      <c r="BT11320" s="56">
        <v>4707</v>
      </c>
      <c r="BU11320" s="56">
        <v>4838</v>
      </c>
      <c r="BV11320" s="56">
        <v>6188</v>
      </c>
      <c r="BW11320" s="56">
        <v>8404</v>
      </c>
      <c r="BX11320" s="56">
        <v>8411</v>
      </c>
      <c r="BY11320" s="56">
        <v>8183</v>
      </c>
      <c r="BZ11320" s="56">
        <v>9153</v>
      </c>
      <c r="CA11320" s="56">
        <v>7350</v>
      </c>
      <c r="CB11320" s="56">
        <v>6225</v>
      </c>
      <c r="CC11320" s="56">
        <v>6311</v>
      </c>
      <c r="CD11320" s="56">
        <v>5278</v>
      </c>
      <c r="CE11320" s="56">
        <v>4461</v>
      </c>
      <c r="CF11320" s="56">
        <v>536.91600000000005</v>
      </c>
      <c r="CG11320" s="56">
        <v>551.78800000000001</v>
      </c>
      <c r="CH11320" s="56">
        <v>705.79100000000005</v>
      </c>
      <c r="CI11320" s="56">
        <v>958.649</v>
      </c>
      <c r="CJ11320" s="56">
        <v>959.41099999999994</v>
      </c>
      <c r="CK11320" s="56">
        <v>933.38800000000003</v>
      </c>
      <c r="CL11320" s="56">
        <v>1044.0650000000001</v>
      </c>
      <c r="CM11320" s="56">
        <v>838.34100000000001</v>
      </c>
      <c r="CN11320" s="56">
        <v>710.00599999999997</v>
      </c>
      <c r="CO11320" s="56">
        <v>719.822</v>
      </c>
      <c r="CP11320" s="56">
        <v>602.03200000000004</v>
      </c>
      <c r="CQ11320" s="56">
        <v>508.791</v>
      </c>
      <c r="CR11320" s="56">
        <v>0</v>
      </c>
      <c r="CS11320" s="56">
        <v>0</v>
      </c>
      <c r="CT11320" s="56">
        <v>79509</v>
      </c>
      <c r="CU11320" s="56">
        <v>79509</v>
      </c>
      <c r="CV11320" s="56">
        <v>9069</v>
      </c>
      <c r="CW11320" s="54">
        <v>2020</v>
      </c>
    </row>
    <row r="11321" spans="1:101" s="46" customFormat="1" hidden="1" x14ac:dyDescent="0.25">
      <c r="A11321" s="46" t="str">
        <f>_xlfn.CONCAT("Vintage",_xlfn.MAXIFS('Form 860'!AE:AE,'Form 860'!D:D,'Form 923'!D11321))</f>
        <v>Vintage2000</v>
      </c>
      <c r="B11321" t="str">
        <f>IF(COUNTIFS('Fuel &amp; Prime Mover Code Lookups'!G:G,S11321)=1,INDEX('Fuel &amp; Prime Mover Code Lookups'!J:J,MATCH(S11321,'Fuel &amp; Prime Mover Code Lookups'!G:G,0)),INDEX('Fuel &amp; Prime Mover Code Lookups'!J:J,MATCH(_xlfn.CONCAT(S11321,R11321),'Fuel &amp; Prime Mover Code Lookups'!I:I,0)))</f>
        <v>petroleum</v>
      </c>
      <c r="C11321" t="b">
        <f>INDEX('Fuel &amp; Prime Mover Code Lookups'!$N$15:$N$21,MATCH(Q11321,'Fuel &amp; Prime Mover Code Lookups'!$M$15:$M$21,0))</f>
        <v>1</v>
      </c>
      <c r="D11321" t="str">
        <f t="shared" si="176"/>
        <v>20392.59664.MO.GT</v>
      </c>
      <c r="E11321" s="54">
        <v>59664</v>
      </c>
      <c r="F11321" s="55" t="s">
        <v>20</v>
      </c>
      <c r="G11321" s="54" t="s">
        <v>501</v>
      </c>
      <c r="H11321" s="55" t="s">
        <v>10099</v>
      </c>
      <c r="I11321" s="55" t="s">
        <v>10100</v>
      </c>
      <c r="J11321" s="54">
        <v>20392</v>
      </c>
      <c r="K11321" s="55" t="s">
        <v>1103</v>
      </c>
      <c r="L11321" s="55" t="s">
        <v>544</v>
      </c>
      <c r="M11321" s="55" t="s">
        <v>512</v>
      </c>
      <c r="N11321" s="55" t="s">
        <v>404</v>
      </c>
      <c r="O11321" s="54">
        <v>22</v>
      </c>
      <c r="P11321" s="54">
        <v>1</v>
      </c>
      <c r="Q11321" s="55" t="s">
        <v>21</v>
      </c>
      <c r="R11321" s="55" t="s">
        <v>38</v>
      </c>
      <c r="S11321" s="55" t="s">
        <v>61</v>
      </c>
      <c r="T11321" s="55" t="s">
        <v>61</v>
      </c>
      <c r="U11321" s="55" t="s">
        <v>574</v>
      </c>
      <c r="V11321" s="55" t="s">
        <v>506</v>
      </c>
      <c r="W11321" s="55" t="s">
        <v>507</v>
      </c>
      <c r="X11321" s="56">
        <v>101</v>
      </c>
      <c r="Y11321" s="56">
        <v>106</v>
      </c>
      <c r="Z11321" s="56">
        <v>91</v>
      </c>
      <c r="AA11321" s="56">
        <v>103</v>
      </c>
      <c r="AB11321" s="56">
        <v>119</v>
      </c>
      <c r="AC11321" s="56">
        <v>143</v>
      </c>
      <c r="AD11321" s="56">
        <v>73</v>
      </c>
      <c r="AE11321" s="56">
        <v>118</v>
      </c>
      <c r="AF11321" s="56">
        <v>90</v>
      </c>
      <c r="AG11321" s="56">
        <v>113</v>
      </c>
      <c r="AH11321" s="56">
        <v>152</v>
      </c>
      <c r="AI11321" s="56">
        <v>121</v>
      </c>
      <c r="AJ11321" s="56">
        <v>101</v>
      </c>
      <c r="AK11321" s="56">
        <v>106</v>
      </c>
      <c r="AL11321" s="56">
        <v>91</v>
      </c>
      <c r="AM11321" s="56">
        <v>103</v>
      </c>
      <c r="AN11321" s="56">
        <v>119</v>
      </c>
      <c r="AO11321" s="56">
        <v>143</v>
      </c>
      <c r="AP11321" s="56">
        <v>73</v>
      </c>
      <c r="AQ11321" s="56">
        <v>118</v>
      </c>
      <c r="AR11321" s="56">
        <v>90</v>
      </c>
      <c r="AS11321" s="56">
        <v>113</v>
      </c>
      <c r="AT11321" s="56">
        <v>152</v>
      </c>
      <c r="AU11321" s="56">
        <v>121</v>
      </c>
      <c r="AV11321" s="57">
        <v>5.88</v>
      </c>
      <c r="AW11321" s="57">
        <v>5.88</v>
      </c>
      <c r="AX11321" s="57">
        <v>5.88</v>
      </c>
      <c r="AY11321" s="57">
        <v>5.88</v>
      </c>
      <c r="AZ11321" s="57">
        <v>5.88</v>
      </c>
      <c r="BA11321" s="57">
        <v>5.88</v>
      </c>
      <c r="BB11321" s="57">
        <v>5.88</v>
      </c>
      <c r="BC11321" s="57">
        <v>5.88</v>
      </c>
      <c r="BD11321" s="57">
        <v>5.88</v>
      </c>
      <c r="BE11321" s="57">
        <v>5.88</v>
      </c>
      <c r="BF11321" s="57">
        <v>5.88</v>
      </c>
      <c r="BG11321" s="57">
        <v>5.88</v>
      </c>
      <c r="BH11321" s="56">
        <v>594</v>
      </c>
      <c r="BI11321" s="56">
        <v>623</v>
      </c>
      <c r="BJ11321" s="56">
        <v>535</v>
      </c>
      <c r="BK11321" s="56">
        <v>606</v>
      </c>
      <c r="BL11321" s="56">
        <v>700</v>
      </c>
      <c r="BM11321" s="56">
        <v>841</v>
      </c>
      <c r="BN11321" s="56">
        <v>429</v>
      </c>
      <c r="BO11321" s="56">
        <v>694</v>
      </c>
      <c r="BP11321" s="56">
        <v>529</v>
      </c>
      <c r="BQ11321" s="56">
        <v>664</v>
      </c>
      <c r="BR11321" s="56">
        <v>894</v>
      </c>
      <c r="BS11321" s="56">
        <v>711</v>
      </c>
      <c r="BT11321" s="56">
        <v>594</v>
      </c>
      <c r="BU11321" s="56">
        <v>623</v>
      </c>
      <c r="BV11321" s="56">
        <v>535</v>
      </c>
      <c r="BW11321" s="56">
        <v>606</v>
      </c>
      <c r="BX11321" s="56">
        <v>700</v>
      </c>
      <c r="BY11321" s="56">
        <v>841</v>
      </c>
      <c r="BZ11321" s="56">
        <v>429</v>
      </c>
      <c r="CA11321" s="56">
        <v>694</v>
      </c>
      <c r="CB11321" s="56">
        <v>529</v>
      </c>
      <c r="CC11321" s="56">
        <v>664</v>
      </c>
      <c r="CD11321" s="56">
        <v>894</v>
      </c>
      <c r="CE11321" s="56">
        <v>711</v>
      </c>
      <c r="CF11321" s="56">
        <v>27.042000000000002</v>
      </c>
      <c r="CG11321" s="56">
        <v>28.117000000000001</v>
      </c>
      <c r="CH11321" s="56">
        <v>24.023</v>
      </c>
      <c r="CI11321" s="56">
        <v>27.244</v>
      </c>
      <c r="CJ11321" s="56">
        <v>31.398</v>
      </c>
      <c r="CK11321" s="56">
        <v>37.85</v>
      </c>
      <c r="CL11321" s="56">
        <v>19.312000000000001</v>
      </c>
      <c r="CM11321" s="56">
        <v>31.305</v>
      </c>
      <c r="CN11321" s="56">
        <v>23.977</v>
      </c>
      <c r="CO11321" s="56">
        <v>29.914999999999999</v>
      </c>
      <c r="CP11321" s="56">
        <v>40.179000000000002</v>
      </c>
      <c r="CQ11321" s="56">
        <v>32.030999999999999</v>
      </c>
      <c r="CR11321" s="56">
        <v>1330</v>
      </c>
      <c r="CS11321" s="56">
        <v>1330</v>
      </c>
      <c r="CT11321" s="56">
        <v>7820</v>
      </c>
      <c r="CU11321" s="56">
        <v>7820</v>
      </c>
      <c r="CV11321" s="56">
        <v>352.39299999999997</v>
      </c>
      <c r="CW11321" s="54">
        <v>2020</v>
      </c>
    </row>
    <row r="11322" spans="1:101" s="46" customFormat="1" hidden="1" x14ac:dyDescent="0.25">
      <c r="A11322" s="46" t="str">
        <f>_xlfn.CONCAT("Vintage",_xlfn.MAXIFS('Form 860'!AE:AE,'Form 860'!D:D,'Form 923'!D11322))</f>
        <v>Vintage2000</v>
      </c>
      <c r="B11322" t="str">
        <f>IF(COUNTIFS('Fuel &amp; Prime Mover Code Lookups'!G:G,S11322)=1,INDEX('Fuel &amp; Prime Mover Code Lookups'!J:J,MATCH(S11322,'Fuel &amp; Prime Mover Code Lookups'!G:G,0)),INDEX('Fuel &amp; Prime Mover Code Lookups'!J:J,MATCH(_xlfn.CONCAT(S11322,R11322),'Fuel &amp; Prime Mover Code Lookups'!I:I,0)))</f>
        <v>natural gas peaker</v>
      </c>
      <c r="C11322" t="b">
        <f>INDEX('Fuel &amp; Prime Mover Code Lookups'!$N$15:$N$21,MATCH(Q11322,'Fuel &amp; Prime Mover Code Lookups'!$M$15:$M$21,0))</f>
        <v>1</v>
      </c>
      <c r="D11322" t="str">
        <f t="shared" si="176"/>
        <v>20392.59664.MO.GT</v>
      </c>
      <c r="E11322" s="54">
        <v>59664</v>
      </c>
      <c r="F11322" s="55" t="s">
        <v>20</v>
      </c>
      <c r="G11322" s="54" t="s">
        <v>501</v>
      </c>
      <c r="H11322" s="55" t="s">
        <v>10099</v>
      </c>
      <c r="I11322" s="55" t="s">
        <v>10100</v>
      </c>
      <c r="J11322" s="54">
        <v>20392</v>
      </c>
      <c r="K11322" s="55" t="s">
        <v>1103</v>
      </c>
      <c r="L11322" s="55" t="s">
        <v>544</v>
      </c>
      <c r="M11322" s="55" t="s">
        <v>512</v>
      </c>
      <c r="N11322" s="55" t="s">
        <v>404</v>
      </c>
      <c r="O11322" s="54">
        <v>22</v>
      </c>
      <c r="P11322" s="54">
        <v>1</v>
      </c>
      <c r="Q11322" s="55" t="s">
        <v>21</v>
      </c>
      <c r="R11322" s="55" t="s">
        <v>38</v>
      </c>
      <c r="S11322" s="55" t="s">
        <v>60</v>
      </c>
      <c r="T11322" s="55" t="s">
        <v>60</v>
      </c>
      <c r="U11322" s="55" t="s">
        <v>574</v>
      </c>
      <c r="V11322" s="55" t="s">
        <v>506</v>
      </c>
      <c r="W11322" s="55" t="s">
        <v>517</v>
      </c>
      <c r="X11322" s="56">
        <v>604</v>
      </c>
      <c r="Y11322" s="56">
        <v>478</v>
      </c>
      <c r="Z11322" s="56">
        <v>457</v>
      </c>
      <c r="AA11322" s="56">
        <v>360</v>
      </c>
      <c r="AB11322" s="56">
        <v>290</v>
      </c>
      <c r="AC11322" s="56">
        <v>583</v>
      </c>
      <c r="AD11322" s="56">
        <v>865</v>
      </c>
      <c r="AE11322" s="56">
        <v>684</v>
      </c>
      <c r="AF11322" s="56">
        <v>522</v>
      </c>
      <c r="AG11322" s="56">
        <v>277</v>
      </c>
      <c r="AH11322" s="56">
        <v>303</v>
      </c>
      <c r="AI11322" s="56">
        <v>457</v>
      </c>
      <c r="AJ11322" s="56">
        <v>604</v>
      </c>
      <c r="AK11322" s="56">
        <v>478</v>
      </c>
      <c r="AL11322" s="56">
        <v>457</v>
      </c>
      <c r="AM11322" s="56">
        <v>360</v>
      </c>
      <c r="AN11322" s="56">
        <v>290</v>
      </c>
      <c r="AO11322" s="56">
        <v>583</v>
      </c>
      <c r="AP11322" s="56">
        <v>865</v>
      </c>
      <c r="AQ11322" s="56">
        <v>684</v>
      </c>
      <c r="AR11322" s="56">
        <v>522</v>
      </c>
      <c r="AS11322" s="56">
        <v>277</v>
      </c>
      <c r="AT11322" s="56">
        <v>303</v>
      </c>
      <c r="AU11322" s="56">
        <v>457</v>
      </c>
      <c r="AV11322" s="57">
        <v>1.01</v>
      </c>
      <c r="AW11322" s="57">
        <v>1.01</v>
      </c>
      <c r="AX11322" s="57">
        <v>1.01</v>
      </c>
      <c r="AY11322" s="57">
        <v>1.01</v>
      </c>
      <c r="AZ11322" s="57">
        <v>1.01</v>
      </c>
      <c r="BA11322" s="57">
        <v>1.01</v>
      </c>
      <c r="BB11322" s="57">
        <v>1.01</v>
      </c>
      <c r="BC11322" s="57">
        <v>1.01</v>
      </c>
      <c r="BD11322" s="57">
        <v>1.01</v>
      </c>
      <c r="BE11322" s="57">
        <v>1.01</v>
      </c>
      <c r="BF11322" s="57">
        <v>1.01</v>
      </c>
      <c r="BG11322" s="57">
        <v>1.01</v>
      </c>
      <c r="BH11322" s="56">
        <v>610</v>
      </c>
      <c r="BI11322" s="56">
        <v>483</v>
      </c>
      <c r="BJ11322" s="56">
        <v>462</v>
      </c>
      <c r="BK11322" s="56">
        <v>364</v>
      </c>
      <c r="BL11322" s="56">
        <v>293</v>
      </c>
      <c r="BM11322" s="56">
        <v>589</v>
      </c>
      <c r="BN11322" s="56">
        <v>874</v>
      </c>
      <c r="BO11322" s="56">
        <v>691</v>
      </c>
      <c r="BP11322" s="56">
        <v>527</v>
      </c>
      <c r="BQ11322" s="56">
        <v>280</v>
      </c>
      <c r="BR11322" s="56">
        <v>306</v>
      </c>
      <c r="BS11322" s="56">
        <v>462</v>
      </c>
      <c r="BT11322" s="56">
        <v>610</v>
      </c>
      <c r="BU11322" s="56">
        <v>483</v>
      </c>
      <c r="BV11322" s="56">
        <v>462</v>
      </c>
      <c r="BW11322" s="56">
        <v>364</v>
      </c>
      <c r="BX11322" s="56">
        <v>293</v>
      </c>
      <c r="BY11322" s="56">
        <v>589</v>
      </c>
      <c r="BZ11322" s="56">
        <v>874</v>
      </c>
      <c r="CA11322" s="56">
        <v>691</v>
      </c>
      <c r="CB11322" s="56">
        <v>527</v>
      </c>
      <c r="CC11322" s="56">
        <v>280</v>
      </c>
      <c r="CD11322" s="56">
        <v>306</v>
      </c>
      <c r="CE11322" s="56">
        <v>462</v>
      </c>
      <c r="CF11322" s="56">
        <v>27.507999999999999</v>
      </c>
      <c r="CG11322" s="56">
        <v>21.744</v>
      </c>
      <c r="CH11322" s="56">
        <v>20.817</v>
      </c>
      <c r="CI11322" s="56">
        <v>16.385000000000002</v>
      </c>
      <c r="CJ11322" s="56">
        <v>13.185</v>
      </c>
      <c r="CK11322" s="56">
        <v>26.510999999999999</v>
      </c>
      <c r="CL11322" s="56">
        <v>39.381</v>
      </c>
      <c r="CM11322" s="56">
        <v>31.117000000000001</v>
      </c>
      <c r="CN11322" s="56">
        <v>23.754000000000001</v>
      </c>
      <c r="CO11322" s="56">
        <v>12.593</v>
      </c>
      <c r="CP11322" s="56">
        <v>13.811</v>
      </c>
      <c r="CQ11322" s="56">
        <v>20.800999999999998</v>
      </c>
      <c r="CR11322" s="56">
        <v>5880</v>
      </c>
      <c r="CS11322" s="56">
        <v>5880</v>
      </c>
      <c r="CT11322" s="56">
        <v>5941</v>
      </c>
      <c r="CU11322" s="56">
        <v>5941</v>
      </c>
      <c r="CV11322" s="56">
        <v>267.60700000000003</v>
      </c>
      <c r="CW11322" s="54">
        <v>2020</v>
      </c>
    </row>
    <row r="11323" spans="1:101" s="46" customFormat="1" hidden="1" x14ac:dyDescent="0.25">
      <c r="A11323" s="46" t="str">
        <f>_xlfn.CONCAT("Vintage",_xlfn.MAXIFS('Form 860'!AE:AE,'Form 860'!D:D,'Form 923'!D11323))</f>
        <v>Vintage2017</v>
      </c>
      <c r="B11323" t="str">
        <f>IF(COUNTIFS('Fuel &amp; Prime Mover Code Lookups'!G:G,S11323)=1,INDEX('Fuel &amp; Prime Mover Code Lookups'!J:J,MATCH(S11323,'Fuel &amp; Prime Mover Code Lookups'!G:G,0)),INDEX('Fuel &amp; Prime Mover Code Lookups'!J:J,MATCH(_xlfn.CONCAT(S11323,R11323),'Fuel &amp; Prime Mover Code Lookups'!I:I,0)))</f>
        <v>solar pv</v>
      </c>
      <c r="C11323" t="b">
        <f>INDEX('Fuel &amp; Prime Mover Code Lookups'!$N$15:$N$21,MATCH(Q11323,'Fuel &amp; Prime Mover Code Lookups'!$M$15:$M$21,0))</f>
        <v>1</v>
      </c>
      <c r="D11323" t="str">
        <f t="shared" si="176"/>
        <v>58468.59665.NC.PV</v>
      </c>
      <c r="E11323" s="54">
        <v>59665</v>
      </c>
      <c r="F11323" s="55" t="s">
        <v>20</v>
      </c>
      <c r="G11323" s="54" t="s">
        <v>501</v>
      </c>
      <c r="H11323" s="55" t="s">
        <v>10101</v>
      </c>
      <c r="I11323" s="55" t="s">
        <v>10102</v>
      </c>
      <c r="J11323" s="54">
        <v>58468</v>
      </c>
      <c r="K11323" s="55" t="s">
        <v>1302</v>
      </c>
      <c r="L11323" s="55" t="s">
        <v>651</v>
      </c>
      <c r="M11323" s="55" t="s">
        <v>512</v>
      </c>
      <c r="N11323" s="55" t="s">
        <v>404</v>
      </c>
      <c r="O11323" s="54">
        <v>22</v>
      </c>
      <c r="P11323" s="54">
        <v>2</v>
      </c>
      <c r="Q11323" s="55" t="s">
        <v>27</v>
      </c>
      <c r="R11323" s="55" t="s">
        <v>50</v>
      </c>
      <c r="S11323" s="55" t="s">
        <v>70</v>
      </c>
      <c r="T11323" s="55" t="s">
        <v>70</v>
      </c>
      <c r="U11323" s="55" t="s">
        <v>2298</v>
      </c>
      <c r="V11323" s="55" t="s">
        <v>516</v>
      </c>
      <c r="W11323" s="55" t="s">
        <v>404</v>
      </c>
      <c r="X11323" s="56">
        <v>0</v>
      </c>
      <c r="Y11323" s="56">
        <v>0</v>
      </c>
      <c r="Z11323" s="56">
        <v>0</v>
      </c>
      <c r="AA11323" s="56">
        <v>0</v>
      </c>
      <c r="AB11323" s="56">
        <v>0</v>
      </c>
      <c r="AC11323" s="56">
        <v>0</v>
      </c>
      <c r="AD11323" s="56">
        <v>0</v>
      </c>
      <c r="AE11323" s="56">
        <v>0</v>
      </c>
      <c r="AF11323" s="56">
        <v>0</v>
      </c>
      <c r="AG11323" s="56">
        <v>0</v>
      </c>
      <c r="AH11323" s="56">
        <v>0</v>
      </c>
      <c r="AI11323" s="56">
        <v>0</v>
      </c>
      <c r="AJ11323" s="56">
        <v>0</v>
      </c>
      <c r="AK11323" s="56">
        <v>0</v>
      </c>
      <c r="AL11323" s="56">
        <v>0</v>
      </c>
      <c r="AM11323" s="56">
        <v>0</v>
      </c>
      <c r="AN11323" s="56">
        <v>0</v>
      </c>
      <c r="AO11323" s="56">
        <v>0</v>
      </c>
      <c r="AP11323" s="56">
        <v>0</v>
      </c>
      <c r="AQ11323" s="56">
        <v>0</v>
      </c>
      <c r="AR11323" s="56">
        <v>0</v>
      </c>
      <c r="AS11323" s="56">
        <v>0</v>
      </c>
      <c r="AT11323" s="56">
        <v>0</v>
      </c>
      <c r="AU11323" s="56">
        <v>0</v>
      </c>
      <c r="AV11323" s="57">
        <v>0</v>
      </c>
      <c r="AW11323" s="57">
        <v>0</v>
      </c>
      <c r="AX11323" s="57">
        <v>0</v>
      </c>
      <c r="AY11323" s="57">
        <v>0</v>
      </c>
      <c r="AZ11323" s="57">
        <v>0</v>
      </c>
      <c r="BA11323" s="57">
        <v>0</v>
      </c>
      <c r="BB11323" s="57">
        <v>0</v>
      </c>
      <c r="BC11323" s="57">
        <v>0</v>
      </c>
      <c r="BD11323" s="57">
        <v>0</v>
      </c>
      <c r="BE11323" s="57">
        <v>0</v>
      </c>
      <c r="BF11323" s="57">
        <v>0</v>
      </c>
      <c r="BG11323" s="57">
        <v>0</v>
      </c>
      <c r="BH11323" s="56">
        <v>68014</v>
      </c>
      <c r="BI11323" s="56">
        <v>80087</v>
      </c>
      <c r="BJ11323" s="56">
        <v>95034</v>
      </c>
      <c r="BK11323" s="56">
        <v>117425</v>
      </c>
      <c r="BL11323" s="56">
        <v>143270</v>
      </c>
      <c r="BM11323" s="56">
        <v>107773</v>
      </c>
      <c r="BN11323" s="56">
        <v>133863</v>
      </c>
      <c r="BO11323" s="56">
        <v>104862</v>
      </c>
      <c r="BP11323" s="56">
        <v>92132</v>
      </c>
      <c r="BQ11323" s="56">
        <v>102609</v>
      </c>
      <c r="BR11323" s="56">
        <v>83339</v>
      </c>
      <c r="BS11323" s="56">
        <v>83479</v>
      </c>
      <c r="BT11323" s="56">
        <v>68014</v>
      </c>
      <c r="BU11323" s="56">
        <v>80087</v>
      </c>
      <c r="BV11323" s="56">
        <v>95034</v>
      </c>
      <c r="BW11323" s="56">
        <v>117425</v>
      </c>
      <c r="BX11323" s="56">
        <v>143270</v>
      </c>
      <c r="BY11323" s="56">
        <v>107773</v>
      </c>
      <c r="BZ11323" s="56">
        <v>133863</v>
      </c>
      <c r="CA11323" s="56">
        <v>104862</v>
      </c>
      <c r="CB11323" s="56">
        <v>92132</v>
      </c>
      <c r="CC11323" s="56">
        <v>102609</v>
      </c>
      <c r="CD11323" s="56">
        <v>83339</v>
      </c>
      <c r="CE11323" s="56">
        <v>83479</v>
      </c>
      <c r="CF11323" s="56">
        <v>7758</v>
      </c>
      <c r="CG11323" s="56">
        <v>9135</v>
      </c>
      <c r="CH11323" s="56">
        <v>10840</v>
      </c>
      <c r="CI11323" s="56">
        <v>13394</v>
      </c>
      <c r="CJ11323" s="56">
        <v>16342</v>
      </c>
      <c r="CK11323" s="56">
        <v>12293</v>
      </c>
      <c r="CL11323" s="56">
        <v>15269</v>
      </c>
      <c r="CM11323" s="56">
        <v>11961</v>
      </c>
      <c r="CN11323" s="56">
        <v>10509</v>
      </c>
      <c r="CO11323" s="56">
        <v>11704</v>
      </c>
      <c r="CP11323" s="56">
        <v>9506</v>
      </c>
      <c r="CQ11323" s="56">
        <v>9522</v>
      </c>
      <c r="CR11323" s="56">
        <v>0</v>
      </c>
      <c r="CS11323" s="56">
        <v>0</v>
      </c>
      <c r="CT11323" s="56">
        <v>1211887</v>
      </c>
      <c r="CU11323" s="56">
        <v>1211887</v>
      </c>
      <c r="CV11323" s="56">
        <v>138233</v>
      </c>
      <c r="CW11323" s="54">
        <v>2020</v>
      </c>
    </row>
    <row r="11324" spans="1:101" s="46" customFormat="1" hidden="1" x14ac:dyDescent="0.25">
      <c r="A11324" s="46" t="str">
        <f>_xlfn.CONCAT("Vintage",_xlfn.MAXIFS('Form 860'!AE:AE,'Form 860'!D:D,'Form 923'!D11324))</f>
        <v>Vintage2017</v>
      </c>
      <c r="B11324" t="str">
        <f>IF(COUNTIFS('Fuel &amp; Prime Mover Code Lookups'!G:G,S11324)=1,INDEX('Fuel &amp; Prime Mover Code Lookups'!J:J,MATCH(S11324,'Fuel &amp; Prime Mover Code Lookups'!G:G,0)),INDEX('Fuel &amp; Prime Mover Code Lookups'!J:J,MATCH(_xlfn.CONCAT(S11324,R11324),'Fuel &amp; Prime Mover Code Lookups'!I:I,0)))</f>
        <v>solar pv</v>
      </c>
      <c r="C11324" t="b">
        <f>INDEX('Fuel &amp; Prime Mover Code Lookups'!$N$15:$N$21,MATCH(Q11324,'Fuel &amp; Prime Mover Code Lookups'!$M$15:$M$21,0))</f>
        <v>1</v>
      </c>
      <c r="D11324" t="str">
        <f t="shared" si="176"/>
        <v>59436.59666.NC.PV</v>
      </c>
      <c r="E11324" s="54">
        <v>59666</v>
      </c>
      <c r="F11324" s="55" t="s">
        <v>20</v>
      </c>
      <c r="G11324" s="54" t="s">
        <v>501</v>
      </c>
      <c r="H11324" s="55" t="s">
        <v>10103</v>
      </c>
      <c r="I11324" s="55" t="s">
        <v>26065</v>
      </c>
      <c r="J11324" s="54">
        <v>59436</v>
      </c>
      <c r="K11324" s="55" t="s">
        <v>1302</v>
      </c>
      <c r="L11324" s="55" t="s">
        <v>651</v>
      </c>
      <c r="M11324" s="55" t="s">
        <v>512</v>
      </c>
      <c r="N11324" s="55" t="s">
        <v>404</v>
      </c>
      <c r="O11324" s="54">
        <v>22</v>
      </c>
      <c r="P11324" s="54">
        <v>2</v>
      </c>
      <c r="Q11324" s="55" t="s">
        <v>27</v>
      </c>
      <c r="R11324" s="55" t="s">
        <v>50</v>
      </c>
      <c r="S11324" s="55" t="s">
        <v>70</v>
      </c>
      <c r="T11324" s="55" t="s">
        <v>70</v>
      </c>
      <c r="U11324" s="55" t="s">
        <v>2298</v>
      </c>
      <c r="V11324" s="55" t="s">
        <v>516</v>
      </c>
      <c r="W11324" s="55" t="s">
        <v>404</v>
      </c>
      <c r="X11324" s="56">
        <v>0</v>
      </c>
      <c r="Y11324" s="56">
        <v>0</v>
      </c>
      <c r="Z11324" s="56">
        <v>0</v>
      </c>
      <c r="AA11324" s="56">
        <v>0</v>
      </c>
      <c r="AB11324" s="56">
        <v>0</v>
      </c>
      <c r="AC11324" s="56">
        <v>0</v>
      </c>
      <c r="AD11324" s="56">
        <v>0</v>
      </c>
      <c r="AE11324" s="56">
        <v>0</v>
      </c>
      <c r="AF11324" s="56">
        <v>0</v>
      </c>
      <c r="AG11324" s="56">
        <v>0</v>
      </c>
      <c r="AH11324" s="56">
        <v>0</v>
      </c>
      <c r="AI11324" s="56">
        <v>0</v>
      </c>
      <c r="AJ11324" s="56">
        <v>0</v>
      </c>
      <c r="AK11324" s="56">
        <v>0</v>
      </c>
      <c r="AL11324" s="56">
        <v>0</v>
      </c>
      <c r="AM11324" s="56">
        <v>0</v>
      </c>
      <c r="AN11324" s="56">
        <v>0</v>
      </c>
      <c r="AO11324" s="56">
        <v>0</v>
      </c>
      <c r="AP11324" s="56">
        <v>0</v>
      </c>
      <c r="AQ11324" s="56">
        <v>0</v>
      </c>
      <c r="AR11324" s="56">
        <v>0</v>
      </c>
      <c r="AS11324" s="56">
        <v>0</v>
      </c>
      <c r="AT11324" s="56">
        <v>0</v>
      </c>
      <c r="AU11324" s="56">
        <v>0</v>
      </c>
      <c r="AV11324" s="57">
        <v>0</v>
      </c>
      <c r="AW11324" s="57">
        <v>0</v>
      </c>
      <c r="AX11324" s="57">
        <v>0</v>
      </c>
      <c r="AY11324" s="57">
        <v>0</v>
      </c>
      <c r="AZ11324" s="57">
        <v>0</v>
      </c>
      <c r="BA11324" s="57">
        <v>0</v>
      </c>
      <c r="BB11324" s="57">
        <v>0</v>
      </c>
      <c r="BC11324" s="57">
        <v>0</v>
      </c>
      <c r="BD11324" s="57">
        <v>0</v>
      </c>
      <c r="BE11324" s="57">
        <v>0</v>
      </c>
      <c r="BF11324" s="57">
        <v>0</v>
      </c>
      <c r="BG11324" s="57">
        <v>0</v>
      </c>
      <c r="BH11324" s="56">
        <v>32482</v>
      </c>
      <c r="BI11324" s="56">
        <v>37549</v>
      </c>
      <c r="BJ11324" s="56">
        <v>44440</v>
      </c>
      <c r="BK11324" s="56">
        <v>67199</v>
      </c>
      <c r="BL11324" s="56">
        <v>65884</v>
      </c>
      <c r="BM11324" s="56">
        <v>63201</v>
      </c>
      <c r="BN11324" s="56">
        <v>72293</v>
      </c>
      <c r="BO11324" s="56">
        <v>52444</v>
      </c>
      <c r="BP11324" s="56">
        <v>47254</v>
      </c>
      <c r="BQ11324" s="56">
        <v>47289</v>
      </c>
      <c r="BR11324" s="56">
        <v>36120</v>
      </c>
      <c r="BS11324" s="56">
        <v>32736</v>
      </c>
      <c r="BT11324" s="56">
        <v>32482</v>
      </c>
      <c r="BU11324" s="56">
        <v>37549</v>
      </c>
      <c r="BV11324" s="56">
        <v>44440</v>
      </c>
      <c r="BW11324" s="56">
        <v>67199</v>
      </c>
      <c r="BX11324" s="56">
        <v>65884</v>
      </c>
      <c r="BY11324" s="56">
        <v>63201</v>
      </c>
      <c r="BZ11324" s="56">
        <v>72293</v>
      </c>
      <c r="CA11324" s="56">
        <v>52444</v>
      </c>
      <c r="CB11324" s="56">
        <v>47254</v>
      </c>
      <c r="CC11324" s="56">
        <v>47289</v>
      </c>
      <c r="CD11324" s="56">
        <v>36120</v>
      </c>
      <c r="CE11324" s="56">
        <v>32736</v>
      </c>
      <c r="CF11324" s="56">
        <v>3705</v>
      </c>
      <c r="CG11324" s="56">
        <v>4283</v>
      </c>
      <c r="CH11324" s="56">
        <v>5069</v>
      </c>
      <c r="CI11324" s="56">
        <v>7665</v>
      </c>
      <c r="CJ11324" s="56">
        <v>7515</v>
      </c>
      <c r="CK11324" s="56">
        <v>7209</v>
      </c>
      <c r="CL11324" s="56">
        <v>8246</v>
      </c>
      <c r="CM11324" s="56">
        <v>5982</v>
      </c>
      <c r="CN11324" s="56">
        <v>5390</v>
      </c>
      <c r="CO11324" s="56">
        <v>5394</v>
      </c>
      <c r="CP11324" s="56">
        <v>4120</v>
      </c>
      <c r="CQ11324" s="56">
        <v>3734</v>
      </c>
      <c r="CR11324" s="56">
        <v>0</v>
      </c>
      <c r="CS11324" s="56">
        <v>0</v>
      </c>
      <c r="CT11324" s="56">
        <v>598891</v>
      </c>
      <c r="CU11324" s="56">
        <v>598891</v>
      </c>
      <c r="CV11324" s="56">
        <v>68312</v>
      </c>
      <c r="CW11324" s="54">
        <v>2020</v>
      </c>
    </row>
    <row r="11325" spans="1:101" s="46" customFormat="1" hidden="1" x14ac:dyDescent="0.25">
      <c r="A11325" s="46" t="str">
        <f>_xlfn.CONCAT("Vintage",_xlfn.MAXIFS('Form 860'!AE:AE,'Form 860'!D:D,'Form 923'!D11325))</f>
        <v>Vintage2015</v>
      </c>
      <c r="B11325" t="str">
        <f>IF(COUNTIFS('Fuel &amp; Prime Mover Code Lookups'!G:G,S11325)=1,INDEX('Fuel &amp; Prime Mover Code Lookups'!J:J,MATCH(S11325,'Fuel &amp; Prime Mover Code Lookups'!G:G,0)),INDEX('Fuel &amp; Prime Mover Code Lookups'!J:J,MATCH(_xlfn.CONCAT(S11325,R11325),'Fuel &amp; Prime Mover Code Lookups'!I:I,0)))</f>
        <v>solar pv</v>
      </c>
      <c r="C11325" t="b">
        <f>INDEX('Fuel &amp; Prime Mover Code Lookups'!$N$15:$N$21,MATCH(Q11325,'Fuel &amp; Prime Mover Code Lookups'!$M$15:$M$21,0))</f>
        <v>1</v>
      </c>
      <c r="D11325" t="str">
        <f t="shared" si="176"/>
        <v>61060.59667.NC.PV</v>
      </c>
      <c r="E11325" s="54">
        <v>59667</v>
      </c>
      <c r="F11325" s="55" t="s">
        <v>20</v>
      </c>
      <c r="G11325" s="54" t="s">
        <v>501</v>
      </c>
      <c r="H11325" s="55" t="s">
        <v>10104</v>
      </c>
      <c r="I11325" s="55" t="s">
        <v>9025</v>
      </c>
      <c r="J11325" s="54">
        <v>61060</v>
      </c>
      <c r="K11325" s="55" t="s">
        <v>1302</v>
      </c>
      <c r="L11325" s="55" t="s">
        <v>651</v>
      </c>
      <c r="M11325" s="55" t="s">
        <v>512</v>
      </c>
      <c r="N11325" s="55" t="s">
        <v>404</v>
      </c>
      <c r="O11325" s="54">
        <v>22</v>
      </c>
      <c r="P11325" s="54">
        <v>2</v>
      </c>
      <c r="Q11325" s="55" t="s">
        <v>27</v>
      </c>
      <c r="R11325" s="55" t="s">
        <v>50</v>
      </c>
      <c r="S11325" s="55" t="s">
        <v>70</v>
      </c>
      <c r="T11325" s="55" t="s">
        <v>70</v>
      </c>
      <c r="U11325" s="55" t="s">
        <v>2298</v>
      </c>
      <c r="V11325" s="55" t="s">
        <v>506</v>
      </c>
      <c r="W11325" s="55" t="s">
        <v>404</v>
      </c>
      <c r="X11325" s="56">
        <v>0</v>
      </c>
      <c r="Y11325" s="56">
        <v>0</v>
      </c>
      <c r="Z11325" s="56">
        <v>0</v>
      </c>
      <c r="AA11325" s="56">
        <v>0</v>
      </c>
      <c r="AB11325" s="56">
        <v>0</v>
      </c>
      <c r="AC11325" s="56">
        <v>0</v>
      </c>
      <c r="AD11325" s="56">
        <v>0</v>
      </c>
      <c r="AE11325" s="56">
        <v>0</v>
      </c>
      <c r="AF11325" s="56">
        <v>0</v>
      </c>
      <c r="AG11325" s="56">
        <v>0</v>
      </c>
      <c r="AH11325" s="56">
        <v>0</v>
      </c>
      <c r="AI11325" s="56">
        <v>0</v>
      </c>
      <c r="AJ11325" s="56">
        <v>0</v>
      </c>
      <c r="AK11325" s="56">
        <v>0</v>
      </c>
      <c r="AL11325" s="56">
        <v>0</v>
      </c>
      <c r="AM11325" s="56">
        <v>0</v>
      </c>
      <c r="AN11325" s="56">
        <v>0</v>
      </c>
      <c r="AO11325" s="56">
        <v>0</v>
      </c>
      <c r="AP11325" s="56">
        <v>0</v>
      </c>
      <c r="AQ11325" s="56">
        <v>0</v>
      </c>
      <c r="AR11325" s="56">
        <v>0</v>
      </c>
      <c r="AS11325" s="56">
        <v>0</v>
      </c>
      <c r="AT11325" s="56">
        <v>0</v>
      </c>
      <c r="AU11325" s="56">
        <v>0</v>
      </c>
      <c r="AV11325" s="57">
        <v>0</v>
      </c>
      <c r="AW11325" s="57">
        <v>0</v>
      </c>
      <c r="AX11325" s="57">
        <v>0</v>
      </c>
      <c r="AY11325" s="57">
        <v>0</v>
      </c>
      <c r="AZ11325" s="57">
        <v>0</v>
      </c>
      <c r="BA11325" s="57">
        <v>0</v>
      </c>
      <c r="BB11325" s="57">
        <v>0</v>
      </c>
      <c r="BC11325" s="57">
        <v>0</v>
      </c>
      <c r="BD11325" s="57">
        <v>0</v>
      </c>
      <c r="BE11325" s="57">
        <v>0</v>
      </c>
      <c r="BF11325" s="57">
        <v>0</v>
      </c>
      <c r="BG11325" s="57">
        <v>0</v>
      </c>
      <c r="BH11325" s="56">
        <v>4273</v>
      </c>
      <c r="BI11325" s="56">
        <v>4392</v>
      </c>
      <c r="BJ11325" s="56">
        <v>5617</v>
      </c>
      <c r="BK11325" s="56">
        <v>7630</v>
      </c>
      <c r="BL11325" s="56">
        <v>7636</v>
      </c>
      <c r="BM11325" s="56">
        <v>7429</v>
      </c>
      <c r="BN11325" s="56">
        <v>8310</v>
      </c>
      <c r="BO11325" s="56">
        <v>6672</v>
      </c>
      <c r="BP11325" s="56">
        <v>5651</v>
      </c>
      <c r="BQ11325" s="56">
        <v>5729</v>
      </c>
      <c r="BR11325" s="56">
        <v>4791</v>
      </c>
      <c r="BS11325" s="56">
        <v>4049</v>
      </c>
      <c r="BT11325" s="56">
        <v>4273</v>
      </c>
      <c r="BU11325" s="56">
        <v>4392</v>
      </c>
      <c r="BV11325" s="56">
        <v>5617</v>
      </c>
      <c r="BW11325" s="56">
        <v>7630</v>
      </c>
      <c r="BX11325" s="56">
        <v>7636</v>
      </c>
      <c r="BY11325" s="56">
        <v>7429</v>
      </c>
      <c r="BZ11325" s="56">
        <v>8310</v>
      </c>
      <c r="CA11325" s="56">
        <v>6672</v>
      </c>
      <c r="CB11325" s="56">
        <v>5651</v>
      </c>
      <c r="CC11325" s="56">
        <v>5729</v>
      </c>
      <c r="CD11325" s="56">
        <v>4791</v>
      </c>
      <c r="CE11325" s="56">
        <v>4049</v>
      </c>
      <c r="CF11325" s="56">
        <v>487.42099999999999</v>
      </c>
      <c r="CG11325" s="56">
        <v>500.923</v>
      </c>
      <c r="CH11325" s="56">
        <v>640.73</v>
      </c>
      <c r="CI11325" s="56">
        <v>870.279</v>
      </c>
      <c r="CJ11325" s="56">
        <v>870.971</v>
      </c>
      <c r="CK11325" s="56">
        <v>847.346</v>
      </c>
      <c r="CL11325" s="56">
        <v>947.82100000000003</v>
      </c>
      <c r="CM11325" s="56">
        <v>761.06100000000004</v>
      </c>
      <c r="CN11325" s="56">
        <v>644.55600000000004</v>
      </c>
      <c r="CO11325" s="56">
        <v>653.46699999999998</v>
      </c>
      <c r="CP11325" s="56">
        <v>546.53599999999994</v>
      </c>
      <c r="CQ11325" s="56">
        <v>461.88900000000001</v>
      </c>
      <c r="CR11325" s="56">
        <v>0</v>
      </c>
      <c r="CS11325" s="56">
        <v>0</v>
      </c>
      <c r="CT11325" s="56">
        <v>72179</v>
      </c>
      <c r="CU11325" s="56">
        <v>72179</v>
      </c>
      <c r="CV11325" s="56">
        <v>8233</v>
      </c>
      <c r="CW11325" s="54">
        <v>2020</v>
      </c>
    </row>
    <row r="11326" spans="1:101" s="46" customFormat="1" hidden="1" x14ac:dyDescent="0.25">
      <c r="A11326" s="46" t="str">
        <f>_xlfn.CONCAT("Vintage",_xlfn.MAXIFS('Form 860'!AE:AE,'Form 860'!D:D,'Form 923'!D11326))</f>
        <v>Vintage2018</v>
      </c>
      <c r="B11326" t="str">
        <f>IF(COUNTIFS('Fuel &amp; Prime Mover Code Lookups'!G:G,S11326)=1,INDEX('Fuel &amp; Prime Mover Code Lookups'!J:J,MATCH(S11326,'Fuel &amp; Prime Mover Code Lookups'!G:G,0)),INDEX('Fuel &amp; Prime Mover Code Lookups'!J:J,MATCH(_xlfn.CONCAT(S11326,R11326),'Fuel &amp; Prime Mover Code Lookups'!I:I,0)))</f>
        <v>solar pv</v>
      </c>
      <c r="C11326" t="b">
        <f>INDEX('Fuel &amp; Prime Mover Code Lookups'!$N$15:$N$21,MATCH(Q11326,'Fuel &amp; Prime Mover Code Lookups'!$M$15:$M$21,0))</f>
        <v>1</v>
      </c>
      <c r="D11326" t="str">
        <f t="shared" si="176"/>
        <v>61694.59669.NC.PV</v>
      </c>
      <c r="E11326" s="54">
        <v>59669</v>
      </c>
      <c r="F11326" s="55" t="s">
        <v>20</v>
      </c>
      <c r="G11326" s="54" t="s">
        <v>501</v>
      </c>
      <c r="H11326" s="55" t="s">
        <v>10105</v>
      </c>
      <c r="I11326" s="55" t="s">
        <v>10106</v>
      </c>
      <c r="J11326" s="54">
        <v>61694</v>
      </c>
      <c r="K11326" s="55" t="s">
        <v>1302</v>
      </c>
      <c r="L11326" s="55" t="s">
        <v>651</v>
      </c>
      <c r="M11326" s="55" t="s">
        <v>512</v>
      </c>
      <c r="N11326" s="55" t="s">
        <v>404</v>
      </c>
      <c r="O11326" s="54">
        <v>22</v>
      </c>
      <c r="P11326" s="54">
        <v>2</v>
      </c>
      <c r="Q11326" s="55" t="s">
        <v>27</v>
      </c>
      <c r="R11326" s="55" t="s">
        <v>50</v>
      </c>
      <c r="S11326" s="55" t="s">
        <v>70</v>
      </c>
      <c r="T11326" s="55" t="s">
        <v>70</v>
      </c>
      <c r="U11326" s="55" t="s">
        <v>2298</v>
      </c>
      <c r="V11326" s="55" t="s">
        <v>516</v>
      </c>
      <c r="W11326" s="55" t="s">
        <v>404</v>
      </c>
      <c r="X11326" s="56">
        <v>0</v>
      </c>
      <c r="Y11326" s="56">
        <v>0</v>
      </c>
      <c r="Z11326" s="56">
        <v>0</v>
      </c>
      <c r="AA11326" s="56">
        <v>0</v>
      </c>
      <c r="AB11326" s="56">
        <v>0</v>
      </c>
      <c r="AC11326" s="56">
        <v>0</v>
      </c>
      <c r="AD11326" s="56">
        <v>0</v>
      </c>
      <c r="AE11326" s="56">
        <v>0</v>
      </c>
      <c r="AF11326" s="56">
        <v>0</v>
      </c>
      <c r="AG11326" s="56">
        <v>0</v>
      </c>
      <c r="AH11326" s="56">
        <v>0</v>
      </c>
      <c r="AI11326" s="56">
        <v>0</v>
      </c>
      <c r="AJ11326" s="56">
        <v>0</v>
      </c>
      <c r="AK11326" s="56">
        <v>0</v>
      </c>
      <c r="AL11326" s="56">
        <v>0</v>
      </c>
      <c r="AM11326" s="56">
        <v>0</v>
      </c>
      <c r="AN11326" s="56">
        <v>0</v>
      </c>
      <c r="AO11326" s="56">
        <v>0</v>
      </c>
      <c r="AP11326" s="56">
        <v>0</v>
      </c>
      <c r="AQ11326" s="56">
        <v>0</v>
      </c>
      <c r="AR11326" s="56">
        <v>0</v>
      </c>
      <c r="AS11326" s="56">
        <v>0</v>
      </c>
      <c r="AT11326" s="56">
        <v>0</v>
      </c>
      <c r="AU11326" s="56">
        <v>0</v>
      </c>
      <c r="AV11326" s="57">
        <v>0</v>
      </c>
      <c r="AW11326" s="57">
        <v>0</v>
      </c>
      <c r="AX11326" s="57">
        <v>0</v>
      </c>
      <c r="AY11326" s="57">
        <v>0</v>
      </c>
      <c r="AZ11326" s="57">
        <v>0</v>
      </c>
      <c r="BA11326" s="57">
        <v>0</v>
      </c>
      <c r="BB11326" s="57">
        <v>0</v>
      </c>
      <c r="BC11326" s="57">
        <v>0</v>
      </c>
      <c r="BD11326" s="57">
        <v>0</v>
      </c>
      <c r="BE11326" s="57">
        <v>0</v>
      </c>
      <c r="BF11326" s="57">
        <v>0</v>
      </c>
      <c r="BG11326" s="57">
        <v>0</v>
      </c>
      <c r="BH11326" s="56">
        <v>57099</v>
      </c>
      <c r="BI11326" s="56">
        <v>54513</v>
      </c>
      <c r="BJ11326" s="56">
        <v>65349</v>
      </c>
      <c r="BK11326" s="56">
        <v>85917</v>
      </c>
      <c r="BL11326" s="56">
        <v>86066</v>
      </c>
      <c r="BM11326" s="56">
        <v>80464</v>
      </c>
      <c r="BN11326" s="56">
        <v>95017</v>
      </c>
      <c r="BO11326" s="56">
        <v>76518</v>
      </c>
      <c r="BP11326" s="56">
        <v>62000</v>
      </c>
      <c r="BQ11326" s="56">
        <v>71363</v>
      </c>
      <c r="BR11326" s="56">
        <v>60676</v>
      </c>
      <c r="BS11326" s="56">
        <v>48061</v>
      </c>
      <c r="BT11326" s="56">
        <v>57099</v>
      </c>
      <c r="BU11326" s="56">
        <v>54513</v>
      </c>
      <c r="BV11326" s="56">
        <v>65349</v>
      </c>
      <c r="BW11326" s="56">
        <v>85917</v>
      </c>
      <c r="BX11326" s="56">
        <v>86066</v>
      </c>
      <c r="BY11326" s="56">
        <v>80464</v>
      </c>
      <c r="BZ11326" s="56">
        <v>95017</v>
      </c>
      <c r="CA11326" s="56">
        <v>76518</v>
      </c>
      <c r="CB11326" s="56">
        <v>62000</v>
      </c>
      <c r="CC11326" s="56">
        <v>71363</v>
      </c>
      <c r="CD11326" s="56">
        <v>60676</v>
      </c>
      <c r="CE11326" s="56">
        <v>48061</v>
      </c>
      <c r="CF11326" s="56">
        <v>6513</v>
      </c>
      <c r="CG11326" s="56">
        <v>6218</v>
      </c>
      <c r="CH11326" s="56">
        <v>7454</v>
      </c>
      <c r="CI11326" s="56">
        <v>9800</v>
      </c>
      <c r="CJ11326" s="56">
        <v>9817</v>
      </c>
      <c r="CK11326" s="56">
        <v>9178</v>
      </c>
      <c r="CL11326" s="56">
        <v>10838</v>
      </c>
      <c r="CM11326" s="56">
        <v>8728</v>
      </c>
      <c r="CN11326" s="56">
        <v>7072</v>
      </c>
      <c r="CO11326" s="56">
        <v>8140</v>
      </c>
      <c r="CP11326" s="56">
        <v>6921</v>
      </c>
      <c r="CQ11326" s="56">
        <v>5482</v>
      </c>
      <c r="CR11326" s="56">
        <v>0</v>
      </c>
      <c r="CS11326" s="56">
        <v>0</v>
      </c>
      <c r="CT11326" s="56">
        <v>843043</v>
      </c>
      <c r="CU11326" s="56">
        <v>843043</v>
      </c>
      <c r="CV11326" s="56">
        <v>96161</v>
      </c>
      <c r="CW11326" s="54">
        <v>2020</v>
      </c>
    </row>
    <row r="11327" spans="1:101" s="46" customFormat="1" hidden="1" x14ac:dyDescent="0.25">
      <c r="A11327" s="46" t="str">
        <f>_xlfn.CONCAT("Vintage",_xlfn.MAXIFS('Form 860'!AE:AE,'Form 860'!D:D,'Form 923'!D11327))</f>
        <v>Vintage2015</v>
      </c>
      <c r="B11327" t="str">
        <f>IF(COUNTIFS('Fuel &amp; Prime Mover Code Lookups'!G:G,S11327)=1,INDEX('Fuel &amp; Prime Mover Code Lookups'!J:J,MATCH(S11327,'Fuel &amp; Prime Mover Code Lookups'!G:G,0)),INDEX('Fuel &amp; Prime Mover Code Lookups'!J:J,MATCH(_xlfn.CONCAT(S11327,R11327),'Fuel &amp; Prime Mover Code Lookups'!I:I,0)))</f>
        <v>solar pv</v>
      </c>
      <c r="C11327" t="b">
        <f>INDEX('Fuel &amp; Prime Mover Code Lookups'!$N$15:$N$21,MATCH(Q11327,'Fuel &amp; Prime Mover Code Lookups'!$M$15:$M$21,0))</f>
        <v>1</v>
      </c>
      <c r="D11327" t="str">
        <f t="shared" si="176"/>
        <v>61119.59670.NC.PV</v>
      </c>
      <c r="E11327" s="54">
        <v>59670</v>
      </c>
      <c r="F11327" s="55" t="s">
        <v>20</v>
      </c>
      <c r="G11327" s="54" t="s">
        <v>501</v>
      </c>
      <c r="H11327" s="55" t="s">
        <v>10107</v>
      </c>
      <c r="I11327" s="55" t="s">
        <v>8630</v>
      </c>
      <c r="J11327" s="54">
        <v>61119</v>
      </c>
      <c r="K11327" s="55" t="s">
        <v>1302</v>
      </c>
      <c r="L11327" s="55" t="s">
        <v>651</v>
      </c>
      <c r="M11327" s="55" t="s">
        <v>512</v>
      </c>
      <c r="N11327" s="55" t="s">
        <v>404</v>
      </c>
      <c r="O11327" s="54">
        <v>22</v>
      </c>
      <c r="P11327" s="54">
        <v>2</v>
      </c>
      <c r="Q11327" s="55" t="s">
        <v>27</v>
      </c>
      <c r="R11327" s="55" t="s">
        <v>50</v>
      </c>
      <c r="S11327" s="55" t="s">
        <v>70</v>
      </c>
      <c r="T11327" s="55" t="s">
        <v>70</v>
      </c>
      <c r="U11327" s="55" t="s">
        <v>2298</v>
      </c>
      <c r="V11327" s="55" t="s">
        <v>506</v>
      </c>
      <c r="W11327" s="55" t="s">
        <v>404</v>
      </c>
      <c r="X11327" s="56">
        <v>0</v>
      </c>
      <c r="Y11327" s="56">
        <v>0</v>
      </c>
      <c r="Z11327" s="56">
        <v>0</v>
      </c>
      <c r="AA11327" s="56">
        <v>0</v>
      </c>
      <c r="AB11327" s="56">
        <v>0</v>
      </c>
      <c r="AC11327" s="56">
        <v>0</v>
      </c>
      <c r="AD11327" s="56">
        <v>0</v>
      </c>
      <c r="AE11327" s="56">
        <v>0</v>
      </c>
      <c r="AF11327" s="56">
        <v>0</v>
      </c>
      <c r="AG11327" s="56">
        <v>0</v>
      </c>
      <c r="AH11327" s="56">
        <v>0</v>
      </c>
      <c r="AI11327" s="56">
        <v>0</v>
      </c>
      <c r="AJ11327" s="56">
        <v>0</v>
      </c>
      <c r="AK11327" s="56">
        <v>0</v>
      </c>
      <c r="AL11327" s="56">
        <v>0</v>
      </c>
      <c r="AM11327" s="56">
        <v>0</v>
      </c>
      <c r="AN11327" s="56">
        <v>0</v>
      </c>
      <c r="AO11327" s="56">
        <v>0</v>
      </c>
      <c r="AP11327" s="56">
        <v>0</v>
      </c>
      <c r="AQ11327" s="56">
        <v>0</v>
      </c>
      <c r="AR11327" s="56">
        <v>0</v>
      </c>
      <c r="AS11327" s="56">
        <v>0</v>
      </c>
      <c r="AT11327" s="56">
        <v>0</v>
      </c>
      <c r="AU11327" s="56">
        <v>0</v>
      </c>
      <c r="AV11327" s="57">
        <v>0</v>
      </c>
      <c r="AW11327" s="57">
        <v>0</v>
      </c>
      <c r="AX11327" s="57">
        <v>0</v>
      </c>
      <c r="AY11327" s="57">
        <v>0</v>
      </c>
      <c r="AZ11327" s="57">
        <v>0</v>
      </c>
      <c r="BA11327" s="57">
        <v>0</v>
      </c>
      <c r="BB11327" s="57">
        <v>0</v>
      </c>
      <c r="BC11327" s="57">
        <v>0</v>
      </c>
      <c r="BD11327" s="57">
        <v>0</v>
      </c>
      <c r="BE11327" s="57">
        <v>0</v>
      </c>
      <c r="BF11327" s="57">
        <v>0</v>
      </c>
      <c r="BG11327" s="57">
        <v>0</v>
      </c>
      <c r="BH11327" s="56">
        <v>1749</v>
      </c>
      <c r="BI11327" s="56">
        <v>1797</v>
      </c>
      <c r="BJ11327" s="56">
        <v>2299</v>
      </c>
      <c r="BK11327" s="56">
        <v>3122</v>
      </c>
      <c r="BL11327" s="56">
        <v>3125</v>
      </c>
      <c r="BM11327" s="56">
        <v>3040</v>
      </c>
      <c r="BN11327" s="56">
        <v>3400</v>
      </c>
      <c r="BO11327" s="56">
        <v>2730</v>
      </c>
      <c r="BP11327" s="56">
        <v>2312</v>
      </c>
      <c r="BQ11327" s="56">
        <v>2344</v>
      </c>
      <c r="BR11327" s="56">
        <v>1961</v>
      </c>
      <c r="BS11327" s="56">
        <v>1657</v>
      </c>
      <c r="BT11327" s="56">
        <v>1749</v>
      </c>
      <c r="BU11327" s="56">
        <v>1797</v>
      </c>
      <c r="BV11327" s="56">
        <v>2299</v>
      </c>
      <c r="BW11327" s="56">
        <v>3122</v>
      </c>
      <c r="BX11327" s="56">
        <v>3125</v>
      </c>
      <c r="BY11327" s="56">
        <v>3040</v>
      </c>
      <c r="BZ11327" s="56">
        <v>3400</v>
      </c>
      <c r="CA11327" s="56">
        <v>2730</v>
      </c>
      <c r="CB11327" s="56">
        <v>2312</v>
      </c>
      <c r="CC11327" s="56">
        <v>2344</v>
      </c>
      <c r="CD11327" s="56">
        <v>1961</v>
      </c>
      <c r="CE11327" s="56">
        <v>1657</v>
      </c>
      <c r="CF11327" s="56">
        <v>199.45699999999999</v>
      </c>
      <c r="CG11327" s="56">
        <v>204.98099999999999</v>
      </c>
      <c r="CH11327" s="56">
        <v>262.19099999999997</v>
      </c>
      <c r="CI11327" s="56">
        <v>356.12400000000002</v>
      </c>
      <c r="CJ11327" s="56">
        <v>356.40699999999998</v>
      </c>
      <c r="CK11327" s="56">
        <v>346.74</v>
      </c>
      <c r="CL11327" s="56">
        <v>387.85500000000002</v>
      </c>
      <c r="CM11327" s="56">
        <v>311.43099999999998</v>
      </c>
      <c r="CN11327" s="56">
        <v>263.75700000000001</v>
      </c>
      <c r="CO11327" s="56">
        <v>267.40300000000002</v>
      </c>
      <c r="CP11327" s="56">
        <v>223.64599999999999</v>
      </c>
      <c r="CQ11327" s="56">
        <v>189.00800000000001</v>
      </c>
      <c r="CR11327" s="56">
        <v>0</v>
      </c>
      <c r="CS11327" s="56">
        <v>0</v>
      </c>
      <c r="CT11327" s="56">
        <v>29536</v>
      </c>
      <c r="CU11327" s="56">
        <v>29536</v>
      </c>
      <c r="CV11327" s="56">
        <v>3369</v>
      </c>
      <c r="CW11327" s="54">
        <v>2020</v>
      </c>
    </row>
    <row r="11328" spans="1:101" s="46" customFormat="1" hidden="1" x14ac:dyDescent="0.25">
      <c r="A11328" s="46" t="str">
        <f>_xlfn.CONCAT("Vintage",_xlfn.MAXIFS('Form 860'!AE:AE,'Form 860'!D:D,'Form 923'!D11328))</f>
        <v>Vintage2016</v>
      </c>
      <c r="B11328" t="str">
        <f>IF(COUNTIFS('Fuel &amp; Prime Mover Code Lookups'!G:G,S11328)=1,INDEX('Fuel &amp; Prime Mover Code Lookups'!J:J,MATCH(S11328,'Fuel &amp; Prime Mover Code Lookups'!G:G,0)),INDEX('Fuel &amp; Prime Mover Code Lookups'!J:J,MATCH(_xlfn.CONCAT(S11328,R11328),'Fuel &amp; Prime Mover Code Lookups'!I:I,0)))</f>
        <v>solar pv</v>
      </c>
      <c r="C11328" t="b">
        <f>INDEX('Fuel &amp; Prime Mover Code Lookups'!$N$15:$N$21,MATCH(Q11328,'Fuel &amp; Prime Mover Code Lookups'!$M$15:$M$21,0))</f>
        <v>1</v>
      </c>
      <c r="D11328" t="str">
        <f t="shared" si="176"/>
        <v>61060.59671.NC.PV</v>
      </c>
      <c r="E11328" s="54">
        <v>59671</v>
      </c>
      <c r="F11328" s="55" t="s">
        <v>20</v>
      </c>
      <c r="G11328" s="54" t="s">
        <v>501</v>
      </c>
      <c r="H11328" s="55" t="s">
        <v>10108</v>
      </c>
      <c r="I11328" s="55" t="s">
        <v>9025</v>
      </c>
      <c r="J11328" s="54">
        <v>61060</v>
      </c>
      <c r="K11328" s="55" t="s">
        <v>1302</v>
      </c>
      <c r="L11328" s="55" t="s">
        <v>651</v>
      </c>
      <c r="M11328" s="55" t="s">
        <v>512</v>
      </c>
      <c r="N11328" s="55" t="s">
        <v>404</v>
      </c>
      <c r="O11328" s="54">
        <v>22</v>
      </c>
      <c r="P11328" s="54">
        <v>2</v>
      </c>
      <c r="Q11328" s="55" t="s">
        <v>27</v>
      </c>
      <c r="R11328" s="55" t="s">
        <v>50</v>
      </c>
      <c r="S11328" s="55" t="s">
        <v>70</v>
      </c>
      <c r="T11328" s="55" t="s">
        <v>70</v>
      </c>
      <c r="U11328" s="55" t="s">
        <v>2298</v>
      </c>
      <c r="V11328" s="55" t="s">
        <v>516</v>
      </c>
      <c r="W11328" s="55" t="s">
        <v>404</v>
      </c>
      <c r="X11328" s="56">
        <v>0</v>
      </c>
      <c r="Y11328" s="56">
        <v>0</v>
      </c>
      <c r="Z11328" s="56">
        <v>0</v>
      </c>
      <c r="AA11328" s="56">
        <v>0</v>
      </c>
      <c r="AB11328" s="56">
        <v>0</v>
      </c>
      <c r="AC11328" s="56">
        <v>0</v>
      </c>
      <c r="AD11328" s="56">
        <v>0</v>
      </c>
      <c r="AE11328" s="56">
        <v>0</v>
      </c>
      <c r="AF11328" s="56">
        <v>0</v>
      </c>
      <c r="AG11328" s="56">
        <v>0</v>
      </c>
      <c r="AH11328" s="56">
        <v>0</v>
      </c>
      <c r="AI11328" s="56">
        <v>0</v>
      </c>
      <c r="AJ11328" s="56">
        <v>0</v>
      </c>
      <c r="AK11328" s="56">
        <v>0</v>
      </c>
      <c r="AL11328" s="56">
        <v>0</v>
      </c>
      <c r="AM11328" s="56">
        <v>0</v>
      </c>
      <c r="AN11328" s="56">
        <v>0</v>
      </c>
      <c r="AO11328" s="56">
        <v>0</v>
      </c>
      <c r="AP11328" s="56">
        <v>0</v>
      </c>
      <c r="AQ11328" s="56">
        <v>0</v>
      </c>
      <c r="AR11328" s="56">
        <v>0</v>
      </c>
      <c r="AS11328" s="56">
        <v>0</v>
      </c>
      <c r="AT11328" s="56">
        <v>0</v>
      </c>
      <c r="AU11328" s="56">
        <v>0</v>
      </c>
      <c r="AV11328" s="57">
        <v>0</v>
      </c>
      <c r="AW11328" s="57">
        <v>0</v>
      </c>
      <c r="AX11328" s="57">
        <v>0</v>
      </c>
      <c r="AY11328" s="57">
        <v>0</v>
      </c>
      <c r="AZ11328" s="57">
        <v>0</v>
      </c>
      <c r="BA11328" s="57">
        <v>0</v>
      </c>
      <c r="BB11328" s="57">
        <v>0</v>
      </c>
      <c r="BC11328" s="57">
        <v>0</v>
      </c>
      <c r="BD11328" s="57">
        <v>0</v>
      </c>
      <c r="BE11328" s="57">
        <v>0</v>
      </c>
      <c r="BF11328" s="57">
        <v>0</v>
      </c>
      <c r="BG11328" s="57">
        <v>0</v>
      </c>
      <c r="BH11328" s="56">
        <v>74064</v>
      </c>
      <c r="BI11328" s="56">
        <v>77211</v>
      </c>
      <c r="BJ11328" s="56">
        <v>97138</v>
      </c>
      <c r="BK11328" s="56">
        <v>144664</v>
      </c>
      <c r="BL11328" s="56">
        <v>138773</v>
      </c>
      <c r="BM11328" s="56">
        <v>133732</v>
      </c>
      <c r="BN11328" s="56">
        <v>163022</v>
      </c>
      <c r="BO11328" s="56">
        <v>119187</v>
      </c>
      <c r="BP11328" s="56">
        <v>100338</v>
      </c>
      <c r="BQ11328" s="56">
        <v>103293</v>
      </c>
      <c r="BR11328" s="56">
        <v>79289</v>
      </c>
      <c r="BS11328" s="56">
        <v>72477</v>
      </c>
      <c r="BT11328" s="56">
        <v>74064</v>
      </c>
      <c r="BU11328" s="56">
        <v>77211</v>
      </c>
      <c r="BV11328" s="56">
        <v>97138</v>
      </c>
      <c r="BW11328" s="56">
        <v>144664</v>
      </c>
      <c r="BX11328" s="56">
        <v>138773</v>
      </c>
      <c r="BY11328" s="56">
        <v>133732</v>
      </c>
      <c r="BZ11328" s="56">
        <v>163022</v>
      </c>
      <c r="CA11328" s="56">
        <v>119187</v>
      </c>
      <c r="CB11328" s="56">
        <v>100338</v>
      </c>
      <c r="CC11328" s="56">
        <v>103293</v>
      </c>
      <c r="CD11328" s="56">
        <v>79289</v>
      </c>
      <c r="CE11328" s="56">
        <v>72477</v>
      </c>
      <c r="CF11328" s="56">
        <v>8448</v>
      </c>
      <c r="CG11328" s="56">
        <v>8807</v>
      </c>
      <c r="CH11328" s="56">
        <v>11080</v>
      </c>
      <c r="CI11328" s="56">
        <v>16501</v>
      </c>
      <c r="CJ11328" s="56">
        <v>15829</v>
      </c>
      <c r="CK11328" s="56">
        <v>15254</v>
      </c>
      <c r="CL11328" s="56">
        <v>18595</v>
      </c>
      <c r="CM11328" s="56">
        <v>13595</v>
      </c>
      <c r="CN11328" s="56">
        <v>11445</v>
      </c>
      <c r="CO11328" s="56">
        <v>11782</v>
      </c>
      <c r="CP11328" s="56">
        <v>9044</v>
      </c>
      <c r="CQ11328" s="56">
        <v>8267</v>
      </c>
      <c r="CR11328" s="56">
        <v>0</v>
      </c>
      <c r="CS11328" s="56">
        <v>0</v>
      </c>
      <c r="CT11328" s="56">
        <v>1303188</v>
      </c>
      <c r="CU11328" s="56">
        <v>1303188</v>
      </c>
      <c r="CV11328" s="56">
        <v>148647</v>
      </c>
      <c r="CW11328" s="54">
        <v>2020</v>
      </c>
    </row>
    <row r="11329" spans="1:101" s="46" customFormat="1" hidden="1" x14ac:dyDescent="0.25">
      <c r="A11329" s="46" t="str">
        <f>_xlfn.CONCAT("Vintage",_xlfn.MAXIFS('Form 860'!AE:AE,'Form 860'!D:D,'Form 923'!D11329))</f>
        <v>Vintage2015</v>
      </c>
      <c r="B11329" t="str">
        <f>IF(COUNTIFS('Fuel &amp; Prime Mover Code Lookups'!G:G,S11329)=1,INDEX('Fuel &amp; Prime Mover Code Lookups'!J:J,MATCH(S11329,'Fuel &amp; Prime Mover Code Lookups'!G:G,0)),INDEX('Fuel &amp; Prime Mover Code Lookups'!J:J,MATCH(_xlfn.CONCAT(S11329,R11329),'Fuel &amp; Prime Mover Code Lookups'!I:I,0)))</f>
        <v>solar pv</v>
      </c>
      <c r="C11329" t="b">
        <f>INDEX('Fuel &amp; Prime Mover Code Lookups'!$N$15:$N$21,MATCH(Q11329,'Fuel &amp; Prime Mover Code Lookups'!$M$15:$M$21,0))</f>
        <v>1</v>
      </c>
      <c r="D11329" t="str">
        <f t="shared" si="176"/>
        <v>61060.59675.NC.PV</v>
      </c>
      <c r="E11329" s="54">
        <v>59675</v>
      </c>
      <c r="F11329" s="55" t="s">
        <v>20</v>
      </c>
      <c r="G11329" s="54" t="s">
        <v>501</v>
      </c>
      <c r="H11329" s="55" t="s">
        <v>10109</v>
      </c>
      <c r="I11329" s="55" t="s">
        <v>9025</v>
      </c>
      <c r="J11329" s="54">
        <v>61060</v>
      </c>
      <c r="K11329" s="55" t="s">
        <v>1302</v>
      </c>
      <c r="L11329" s="55" t="s">
        <v>651</v>
      </c>
      <c r="M11329" s="55" t="s">
        <v>512</v>
      </c>
      <c r="N11329" s="55" t="s">
        <v>404</v>
      </c>
      <c r="O11329" s="54">
        <v>22</v>
      </c>
      <c r="P11329" s="54">
        <v>2</v>
      </c>
      <c r="Q11329" s="55" t="s">
        <v>27</v>
      </c>
      <c r="R11329" s="55" t="s">
        <v>50</v>
      </c>
      <c r="S11329" s="55" t="s">
        <v>70</v>
      </c>
      <c r="T11329" s="55" t="s">
        <v>70</v>
      </c>
      <c r="U11329" s="55" t="s">
        <v>2298</v>
      </c>
      <c r="V11329" s="55" t="s">
        <v>506</v>
      </c>
      <c r="W11329" s="55" t="s">
        <v>404</v>
      </c>
      <c r="X11329" s="56">
        <v>0</v>
      </c>
      <c r="Y11329" s="56">
        <v>0</v>
      </c>
      <c r="Z11329" s="56">
        <v>0</v>
      </c>
      <c r="AA11329" s="56">
        <v>0</v>
      </c>
      <c r="AB11329" s="56">
        <v>0</v>
      </c>
      <c r="AC11329" s="56">
        <v>0</v>
      </c>
      <c r="AD11329" s="56">
        <v>0</v>
      </c>
      <c r="AE11329" s="56">
        <v>0</v>
      </c>
      <c r="AF11329" s="56">
        <v>0</v>
      </c>
      <c r="AG11329" s="56">
        <v>0</v>
      </c>
      <c r="AH11329" s="56">
        <v>0</v>
      </c>
      <c r="AI11329" s="56">
        <v>0</v>
      </c>
      <c r="AJ11329" s="56">
        <v>0</v>
      </c>
      <c r="AK11329" s="56">
        <v>0</v>
      </c>
      <c r="AL11329" s="56">
        <v>0</v>
      </c>
      <c r="AM11329" s="56">
        <v>0</v>
      </c>
      <c r="AN11329" s="56">
        <v>0</v>
      </c>
      <c r="AO11329" s="56">
        <v>0</v>
      </c>
      <c r="AP11329" s="56">
        <v>0</v>
      </c>
      <c r="AQ11329" s="56">
        <v>0</v>
      </c>
      <c r="AR11329" s="56">
        <v>0</v>
      </c>
      <c r="AS11329" s="56">
        <v>0</v>
      </c>
      <c r="AT11329" s="56">
        <v>0</v>
      </c>
      <c r="AU11329" s="56">
        <v>0</v>
      </c>
      <c r="AV11329" s="57">
        <v>0</v>
      </c>
      <c r="AW11329" s="57">
        <v>0</v>
      </c>
      <c r="AX11329" s="57">
        <v>0</v>
      </c>
      <c r="AY11329" s="57">
        <v>0</v>
      </c>
      <c r="AZ11329" s="57">
        <v>0</v>
      </c>
      <c r="BA11329" s="57">
        <v>0</v>
      </c>
      <c r="BB11329" s="57">
        <v>0</v>
      </c>
      <c r="BC11329" s="57">
        <v>0</v>
      </c>
      <c r="BD11329" s="57">
        <v>0</v>
      </c>
      <c r="BE11329" s="57">
        <v>0</v>
      </c>
      <c r="BF11329" s="57">
        <v>0</v>
      </c>
      <c r="BG11329" s="57">
        <v>0</v>
      </c>
      <c r="BH11329" s="56">
        <v>4257</v>
      </c>
      <c r="BI11329" s="56">
        <v>4375</v>
      </c>
      <c r="BJ11329" s="56">
        <v>5595</v>
      </c>
      <c r="BK11329" s="56">
        <v>7600</v>
      </c>
      <c r="BL11329" s="56">
        <v>7606</v>
      </c>
      <c r="BM11329" s="56">
        <v>7400</v>
      </c>
      <c r="BN11329" s="56">
        <v>8277</v>
      </c>
      <c r="BO11329" s="56">
        <v>6646</v>
      </c>
      <c r="BP11329" s="56">
        <v>5629</v>
      </c>
      <c r="BQ11329" s="56">
        <v>5707</v>
      </c>
      <c r="BR11329" s="56">
        <v>4773</v>
      </c>
      <c r="BS11329" s="56">
        <v>4034</v>
      </c>
      <c r="BT11329" s="56">
        <v>4257</v>
      </c>
      <c r="BU11329" s="56">
        <v>4375</v>
      </c>
      <c r="BV11329" s="56">
        <v>5595</v>
      </c>
      <c r="BW11329" s="56">
        <v>7600</v>
      </c>
      <c r="BX11329" s="56">
        <v>7606</v>
      </c>
      <c r="BY11329" s="56">
        <v>7400</v>
      </c>
      <c r="BZ11329" s="56">
        <v>8277</v>
      </c>
      <c r="CA11329" s="56">
        <v>6646</v>
      </c>
      <c r="CB11329" s="56">
        <v>5629</v>
      </c>
      <c r="CC11329" s="56">
        <v>5707</v>
      </c>
      <c r="CD11329" s="56">
        <v>4773</v>
      </c>
      <c r="CE11329" s="56">
        <v>4034</v>
      </c>
      <c r="CF11329" s="56">
        <v>485.52800000000002</v>
      </c>
      <c r="CG11329" s="56">
        <v>498.976</v>
      </c>
      <c r="CH11329" s="56">
        <v>638.23900000000003</v>
      </c>
      <c r="CI11329" s="56">
        <v>866.89599999999996</v>
      </c>
      <c r="CJ11329" s="56">
        <v>867.58500000000004</v>
      </c>
      <c r="CK11329" s="56">
        <v>844.053</v>
      </c>
      <c r="CL11329" s="56">
        <v>944.13699999999994</v>
      </c>
      <c r="CM11329" s="56">
        <v>758.10299999999995</v>
      </c>
      <c r="CN11329" s="56">
        <v>642.05100000000004</v>
      </c>
      <c r="CO11329" s="56">
        <v>650.92700000000002</v>
      </c>
      <c r="CP11329" s="56">
        <v>544.41099999999994</v>
      </c>
      <c r="CQ11329" s="56">
        <v>460.09399999999999</v>
      </c>
      <c r="CR11329" s="56">
        <v>0</v>
      </c>
      <c r="CS11329" s="56">
        <v>0</v>
      </c>
      <c r="CT11329" s="56">
        <v>71899</v>
      </c>
      <c r="CU11329" s="56">
        <v>71899</v>
      </c>
      <c r="CV11329" s="56">
        <v>8201</v>
      </c>
      <c r="CW11329" s="54">
        <v>2020</v>
      </c>
    </row>
    <row r="11330" spans="1:101" s="46" customFormat="1" hidden="1" x14ac:dyDescent="0.25">
      <c r="A11330" s="46" t="str">
        <f>_xlfn.CONCAT("Vintage",_xlfn.MAXIFS('Form 860'!AE:AE,'Form 860'!D:D,'Form 923'!D11330))</f>
        <v>Vintage2017</v>
      </c>
      <c r="B11330" t="str">
        <f>IF(COUNTIFS('Fuel &amp; Prime Mover Code Lookups'!G:G,S11330)=1,INDEX('Fuel &amp; Prime Mover Code Lookups'!J:J,MATCH(S11330,'Fuel &amp; Prime Mover Code Lookups'!G:G,0)),INDEX('Fuel &amp; Prime Mover Code Lookups'!J:J,MATCH(_xlfn.CONCAT(S11330,R11330),'Fuel &amp; Prime Mover Code Lookups'!I:I,0)))</f>
        <v>solar pv</v>
      </c>
      <c r="C11330" t="b">
        <f>INDEX('Fuel &amp; Prime Mover Code Lookups'!$N$15:$N$21,MATCH(Q11330,'Fuel &amp; Prime Mover Code Lookups'!$M$15:$M$21,0))</f>
        <v>1</v>
      </c>
      <c r="D11330" t="str">
        <f t="shared" si="176"/>
        <v>61060.59676.NC.PV</v>
      </c>
      <c r="E11330" s="54">
        <v>59676</v>
      </c>
      <c r="F11330" s="55" t="s">
        <v>20</v>
      </c>
      <c r="G11330" s="54" t="s">
        <v>501</v>
      </c>
      <c r="H11330" s="55" t="s">
        <v>10110</v>
      </c>
      <c r="I11330" s="55" t="s">
        <v>9025</v>
      </c>
      <c r="J11330" s="54">
        <v>61060</v>
      </c>
      <c r="K11330" s="55" t="s">
        <v>1302</v>
      </c>
      <c r="L11330" s="55" t="s">
        <v>651</v>
      </c>
      <c r="M11330" s="55" t="s">
        <v>512</v>
      </c>
      <c r="N11330" s="55" t="s">
        <v>404</v>
      </c>
      <c r="O11330" s="54">
        <v>22</v>
      </c>
      <c r="P11330" s="54">
        <v>2</v>
      </c>
      <c r="Q11330" s="55" t="s">
        <v>27</v>
      </c>
      <c r="R11330" s="55" t="s">
        <v>50</v>
      </c>
      <c r="S11330" s="55" t="s">
        <v>70</v>
      </c>
      <c r="T11330" s="55" t="s">
        <v>70</v>
      </c>
      <c r="U11330" s="55" t="s">
        <v>2298</v>
      </c>
      <c r="V11330" s="55" t="s">
        <v>506</v>
      </c>
      <c r="W11330" s="55" t="s">
        <v>404</v>
      </c>
      <c r="X11330" s="56">
        <v>0</v>
      </c>
      <c r="Y11330" s="56">
        <v>0</v>
      </c>
      <c r="Z11330" s="56">
        <v>0</v>
      </c>
      <c r="AA11330" s="56">
        <v>0</v>
      </c>
      <c r="AB11330" s="56">
        <v>0</v>
      </c>
      <c r="AC11330" s="56">
        <v>0</v>
      </c>
      <c r="AD11330" s="56">
        <v>0</v>
      </c>
      <c r="AE11330" s="56">
        <v>0</v>
      </c>
      <c r="AF11330" s="56">
        <v>0</v>
      </c>
      <c r="AG11330" s="56">
        <v>0</v>
      </c>
      <c r="AH11330" s="56">
        <v>0</v>
      </c>
      <c r="AI11330" s="56">
        <v>0</v>
      </c>
      <c r="AJ11330" s="56">
        <v>0</v>
      </c>
      <c r="AK11330" s="56">
        <v>0</v>
      </c>
      <c r="AL11330" s="56">
        <v>0</v>
      </c>
      <c r="AM11330" s="56">
        <v>0</v>
      </c>
      <c r="AN11330" s="56">
        <v>0</v>
      </c>
      <c r="AO11330" s="56">
        <v>0</v>
      </c>
      <c r="AP11330" s="56">
        <v>0</v>
      </c>
      <c r="AQ11330" s="56">
        <v>0</v>
      </c>
      <c r="AR11330" s="56">
        <v>0</v>
      </c>
      <c r="AS11330" s="56">
        <v>0</v>
      </c>
      <c r="AT11330" s="56">
        <v>0</v>
      </c>
      <c r="AU11330" s="56">
        <v>0</v>
      </c>
      <c r="AV11330" s="57">
        <v>0</v>
      </c>
      <c r="AW11330" s="57">
        <v>0</v>
      </c>
      <c r="AX11330" s="57">
        <v>0</v>
      </c>
      <c r="AY11330" s="57">
        <v>0</v>
      </c>
      <c r="AZ11330" s="57">
        <v>0</v>
      </c>
      <c r="BA11330" s="57">
        <v>0</v>
      </c>
      <c r="BB11330" s="57">
        <v>0</v>
      </c>
      <c r="BC11330" s="57">
        <v>0</v>
      </c>
      <c r="BD11330" s="57">
        <v>0</v>
      </c>
      <c r="BE11330" s="57">
        <v>0</v>
      </c>
      <c r="BF11330" s="57">
        <v>0</v>
      </c>
      <c r="BG11330" s="57">
        <v>0</v>
      </c>
      <c r="BH11330" s="56">
        <v>4512</v>
      </c>
      <c r="BI11330" s="56">
        <v>4637</v>
      </c>
      <c r="BJ11330" s="56">
        <v>5932</v>
      </c>
      <c r="BK11330" s="56">
        <v>8057</v>
      </c>
      <c r="BL11330" s="56">
        <v>8063</v>
      </c>
      <c r="BM11330" s="56">
        <v>7845</v>
      </c>
      <c r="BN11330" s="56">
        <v>8775</v>
      </c>
      <c r="BO11330" s="56">
        <v>7046</v>
      </c>
      <c r="BP11330" s="56">
        <v>5967</v>
      </c>
      <c r="BQ11330" s="56">
        <v>6050</v>
      </c>
      <c r="BR11330" s="56">
        <v>5060</v>
      </c>
      <c r="BS11330" s="56">
        <v>4276</v>
      </c>
      <c r="BT11330" s="56">
        <v>4512</v>
      </c>
      <c r="BU11330" s="56">
        <v>4637</v>
      </c>
      <c r="BV11330" s="56">
        <v>5932</v>
      </c>
      <c r="BW11330" s="56">
        <v>8057</v>
      </c>
      <c r="BX11330" s="56">
        <v>8063</v>
      </c>
      <c r="BY11330" s="56">
        <v>7845</v>
      </c>
      <c r="BZ11330" s="56">
        <v>8775</v>
      </c>
      <c r="CA11330" s="56">
        <v>7046</v>
      </c>
      <c r="CB11330" s="56">
        <v>5967</v>
      </c>
      <c r="CC11330" s="56">
        <v>6050</v>
      </c>
      <c r="CD11330" s="56">
        <v>5060</v>
      </c>
      <c r="CE11330" s="56">
        <v>4276</v>
      </c>
      <c r="CF11330" s="56">
        <v>514.71299999999997</v>
      </c>
      <c r="CG11330" s="56">
        <v>528.97199999999998</v>
      </c>
      <c r="CH11330" s="56">
        <v>676.60699999999997</v>
      </c>
      <c r="CI11330" s="56">
        <v>919.00900000000001</v>
      </c>
      <c r="CJ11330" s="56">
        <v>919.74</v>
      </c>
      <c r="CK11330" s="56">
        <v>894.79300000000001</v>
      </c>
      <c r="CL11330" s="56">
        <v>1000.893</v>
      </c>
      <c r="CM11330" s="56">
        <v>803.67600000000004</v>
      </c>
      <c r="CN11330" s="56">
        <v>680.64700000000005</v>
      </c>
      <c r="CO11330" s="56">
        <v>690.05799999999999</v>
      </c>
      <c r="CP11330" s="56">
        <v>577.13900000000001</v>
      </c>
      <c r="CQ11330" s="56">
        <v>487.75299999999999</v>
      </c>
      <c r="CR11330" s="56">
        <v>0</v>
      </c>
      <c r="CS11330" s="56">
        <v>0</v>
      </c>
      <c r="CT11330" s="56">
        <v>76220</v>
      </c>
      <c r="CU11330" s="56">
        <v>76220</v>
      </c>
      <c r="CV11330" s="56">
        <v>8694</v>
      </c>
      <c r="CW11330" s="54">
        <v>2020</v>
      </c>
    </row>
    <row r="11331" spans="1:101" s="46" customFormat="1" hidden="1" x14ac:dyDescent="0.25">
      <c r="A11331" s="46" t="str">
        <f>_xlfn.CONCAT("Vintage",_xlfn.MAXIFS('Form 860'!AE:AE,'Form 860'!D:D,'Form 923'!D11331))</f>
        <v>Vintage2016</v>
      </c>
      <c r="B11331" t="str">
        <f>IF(COUNTIFS('Fuel &amp; Prime Mover Code Lookups'!G:G,S11331)=1,INDEX('Fuel &amp; Prime Mover Code Lookups'!J:J,MATCH(S11331,'Fuel &amp; Prime Mover Code Lookups'!G:G,0)),INDEX('Fuel &amp; Prime Mover Code Lookups'!J:J,MATCH(_xlfn.CONCAT(S11331,R11331),'Fuel &amp; Prime Mover Code Lookups'!I:I,0)))</f>
        <v>solar pv</v>
      </c>
      <c r="C11331" t="b">
        <f>INDEX('Fuel &amp; Prime Mover Code Lookups'!$N$15:$N$21,MATCH(Q11331,'Fuel &amp; Prime Mover Code Lookups'!$M$15:$M$21,0))</f>
        <v>1</v>
      </c>
      <c r="D11331" t="str">
        <f t="shared" si="176"/>
        <v>61060.59677.NC.PV</v>
      </c>
      <c r="E11331" s="54">
        <v>59677</v>
      </c>
      <c r="F11331" s="55" t="s">
        <v>20</v>
      </c>
      <c r="G11331" s="54" t="s">
        <v>501</v>
      </c>
      <c r="H11331" s="55" t="s">
        <v>10111</v>
      </c>
      <c r="I11331" s="55" t="s">
        <v>9025</v>
      </c>
      <c r="J11331" s="54">
        <v>61060</v>
      </c>
      <c r="K11331" s="55" t="s">
        <v>1302</v>
      </c>
      <c r="L11331" s="55" t="s">
        <v>651</v>
      </c>
      <c r="M11331" s="55" t="s">
        <v>512</v>
      </c>
      <c r="N11331" s="55" t="s">
        <v>404</v>
      </c>
      <c r="O11331" s="54">
        <v>22</v>
      </c>
      <c r="P11331" s="54">
        <v>2</v>
      </c>
      <c r="Q11331" s="55" t="s">
        <v>27</v>
      </c>
      <c r="R11331" s="55" t="s">
        <v>50</v>
      </c>
      <c r="S11331" s="55" t="s">
        <v>70</v>
      </c>
      <c r="T11331" s="55" t="s">
        <v>70</v>
      </c>
      <c r="U11331" s="55" t="s">
        <v>2298</v>
      </c>
      <c r="V11331" s="55" t="s">
        <v>506</v>
      </c>
      <c r="W11331" s="55" t="s">
        <v>404</v>
      </c>
      <c r="X11331" s="56">
        <v>0</v>
      </c>
      <c r="Y11331" s="56">
        <v>0</v>
      </c>
      <c r="Z11331" s="56">
        <v>0</v>
      </c>
      <c r="AA11331" s="56">
        <v>0</v>
      </c>
      <c r="AB11331" s="56">
        <v>0</v>
      </c>
      <c r="AC11331" s="56">
        <v>0</v>
      </c>
      <c r="AD11331" s="56">
        <v>0</v>
      </c>
      <c r="AE11331" s="56">
        <v>0</v>
      </c>
      <c r="AF11331" s="56">
        <v>0</v>
      </c>
      <c r="AG11331" s="56">
        <v>0</v>
      </c>
      <c r="AH11331" s="56">
        <v>0</v>
      </c>
      <c r="AI11331" s="56">
        <v>0</v>
      </c>
      <c r="AJ11331" s="56">
        <v>0</v>
      </c>
      <c r="AK11331" s="56">
        <v>0</v>
      </c>
      <c r="AL11331" s="56">
        <v>0</v>
      </c>
      <c r="AM11331" s="56">
        <v>0</v>
      </c>
      <c r="AN11331" s="56">
        <v>0</v>
      </c>
      <c r="AO11331" s="56">
        <v>0</v>
      </c>
      <c r="AP11331" s="56">
        <v>0</v>
      </c>
      <c r="AQ11331" s="56">
        <v>0</v>
      </c>
      <c r="AR11331" s="56">
        <v>0</v>
      </c>
      <c r="AS11331" s="56">
        <v>0</v>
      </c>
      <c r="AT11331" s="56">
        <v>0</v>
      </c>
      <c r="AU11331" s="56">
        <v>0</v>
      </c>
      <c r="AV11331" s="57">
        <v>0</v>
      </c>
      <c r="AW11331" s="57">
        <v>0</v>
      </c>
      <c r="AX11331" s="57">
        <v>0</v>
      </c>
      <c r="AY11331" s="57">
        <v>0</v>
      </c>
      <c r="AZ11331" s="57">
        <v>0</v>
      </c>
      <c r="BA11331" s="57">
        <v>0</v>
      </c>
      <c r="BB11331" s="57">
        <v>0</v>
      </c>
      <c r="BC11331" s="57">
        <v>0</v>
      </c>
      <c r="BD11331" s="57">
        <v>0</v>
      </c>
      <c r="BE11331" s="57">
        <v>0</v>
      </c>
      <c r="BF11331" s="57">
        <v>0</v>
      </c>
      <c r="BG11331" s="57">
        <v>0</v>
      </c>
      <c r="BH11331" s="56">
        <v>4116</v>
      </c>
      <c r="BI11331" s="56">
        <v>4230</v>
      </c>
      <c r="BJ11331" s="56">
        <v>5411</v>
      </c>
      <c r="BK11331" s="56">
        <v>7350</v>
      </c>
      <c r="BL11331" s="56">
        <v>7356</v>
      </c>
      <c r="BM11331" s="56">
        <v>7156</v>
      </c>
      <c r="BN11331" s="56">
        <v>8005</v>
      </c>
      <c r="BO11331" s="56">
        <v>6427</v>
      </c>
      <c r="BP11331" s="56">
        <v>5444</v>
      </c>
      <c r="BQ11331" s="56">
        <v>5519</v>
      </c>
      <c r="BR11331" s="56">
        <v>4616</v>
      </c>
      <c r="BS11331" s="56">
        <v>3901</v>
      </c>
      <c r="BT11331" s="56">
        <v>4116</v>
      </c>
      <c r="BU11331" s="56">
        <v>4230</v>
      </c>
      <c r="BV11331" s="56">
        <v>5411</v>
      </c>
      <c r="BW11331" s="56">
        <v>7350</v>
      </c>
      <c r="BX11331" s="56">
        <v>7356</v>
      </c>
      <c r="BY11331" s="56">
        <v>7156</v>
      </c>
      <c r="BZ11331" s="56">
        <v>8005</v>
      </c>
      <c r="CA11331" s="56">
        <v>6427</v>
      </c>
      <c r="CB11331" s="56">
        <v>5444</v>
      </c>
      <c r="CC11331" s="56">
        <v>5519</v>
      </c>
      <c r="CD11331" s="56">
        <v>4616</v>
      </c>
      <c r="CE11331" s="56">
        <v>3901</v>
      </c>
      <c r="CF11331" s="56">
        <v>469.54199999999997</v>
      </c>
      <c r="CG11331" s="56">
        <v>482.548</v>
      </c>
      <c r="CH11331" s="56">
        <v>617.22699999999998</v>
      </c>
      <c r="CI11331" s="56">
        <v>838.35500000000002</v>
      </c>
      <c r="CJ11331" s="56">
        <v>839.02200000000005</v>
      </c>
      <c r="CK11331" s="56">
        <v>816.26400000000001</v>
      </c>
      <c r="CL11331" s="56">
        <v>913.053</v>
      </c>
      <c r="CM11331" s="56">
        <v>733.14400000000001</v>
      </c>
      <c r="CN11331" s="56">
        <v>620.91300000000001</v>
      </c>
      <c r="CO11331" s="56">
        <v>629.49699999999996</v>
      </c>
      <c r="CP11331" s="56">
        <v>526.48800000000006</v>
      </c>
      <c r="CQ11331" s="56">
        <v>444.947</v>
      </c>
      <c r="CR11331" s="56">
        <v>0</v>
      </c>
      <c r="CS11331" s="56">
        <v>0</v>
      </c>
      <c r="CT11331" s="56">
        <v>69531</v>
      </c>
      <c r="CU11331" s="56">
        <v>69531</v>
      </c>
      <c r="CV11331" s="56">
        <v>7931</v>
      </c>
      <c r="CW11331" s="54">
        <v>2020</v>
      </c>
    </row>
    <row r="11332" spans="1:101" s="46" customFormat="1" hidden="1" x14ac:dyDescent="0.25">
      <c r="A11332" s="46" t="str">
        <f>_xlfn.CONCAT("Vintage",_xlfn.MAXIFS('Form 860'!AE:AE,'Form 860'!D:D,'Form 923'!D11332))</f>
        <v>Vintage2018</v>
      </c>
      <c r="B11332" t="str">
        <f>IF(COUNTIFS('Fuel &amp; Prime Mover Code Lookups'!G:G,S11332)=1,INDEX('Fuel &amp; Prime Mover Code Lookups'!J:J,MATCH(S11332,'Fuel &amp; Prime Mover Code Lookups'!G:G,0)),INDEX('Fuel &amp; Prime Mover Code Lookups'!J:J,MATCH(_xlfn.CONCAT(S11332,R11332),'Fuel &amp; Prime Mover Code Lookups'!I:I,0)))</f>
        <v>solar pv</v>
      </c>
      <c r="C11332" t="b">
        <f>INDEX('Fuel &amp; Prime Mover Code Lookups'!$N$15:$N$21,MATCH(Q11332,'Fuel &amp; Prime Mover Code Lookups'!$M$15:$M$21,0))</f>
        <v>1</v>
      </c>
      <c r="D11332" t="str">
        <f t="shared" si="176"/>
        <v>61694.59678.NC.PV</v>
      </c>
      <c r="E11332" s="54">
        <v>59678</v>
      </c>
      <c r="F11332" s="55" t="s">
        <v>20</v>
      </c>
      <c r="G11332" s="54" t="s">
        <v>501</v>
      </c>
      <c r="H11332" s="55" t="s">
        <v>10112</v>
      </c>
      <c r="I11332" s="55" t="s">
        <v>10106</v>
      </c>
      <c r="J11332" s="54">
        <v>61694</v>
      </c>
      <c r="K11332" s="55" t="s">
        <v>1302</v>
      </c>
      <c r="L11332" s="55" t="s">
        <v>651</v>
      </c>
      <c r="M11332" s="55" t="s">
        <v>512</v>
      </c>
      <c r="N11332" s="55" t="s">
        <v>404</v>
      </c>
      <c r="O11332" s="54">
        <v>22</v>
      </c>
      <c r="P11332" s="54">
        <v>2</v>
      </c>
      <c r="Q11332" s="55" t="s">
        <v>27</v>
      </c>
      <c r="R11332" s="55" t="s">
        <v>50</v>
      </c>
      <c r="S11332" s="55" t="s">
        <v>70</v>
      </c>
      <c r="T11332" s="55" t="s">
        <v>70</v>
      </c>
      <c r="U11332" s="55" t="s">
        <v>2298</v>
      </c>
      <c r="V11332" s="55" t="s">
        <v>516</v>
      </c>
      <c r="W11332" s="55" t="s">
        <v>404</v>
      </c>
      <c r="X11332" s="56">
        <v>0</v>
      </c>
      <c r="Y11332" s="56">
        <v>0</v>
      </c>
      <c r="Z11332" s="56">
        <v>0</v>
      </c>
      <c r="AA11332" s="56">
        <v>0</v>
      </c>
      <c r="AB11332" s="56">
        <v>0</v>
      </c>
      <c r="AC11332" s="56">
        <v>0</v>
      </c>
      <c r="AD11332" s="56">
        <v>0</v>
      </c>
      <c r="AE11332" s="56">
        <v>0</v>
      </c>
      <c r="AF11332" s="56">
        <v>0</v>
      </c>
      <c r="AG11332" s="56">
        <v>0</v>
      </c>
      <c r="AH11332" s="56">
        <v>0</v>
      </c>
      <c r="AI11332" s="56">
        <v>0</v>
      </c>
      <c r="AJ11332" s="56">
        <v>0</v>
      </c>
      <c r="AK11332" s="56">
        <v>0</v>
      </c>
      <c r="AL11332" s="56">
        <v>0</v>
      </c>
      <c r="AM11332" s="56">
        <v>0</v>
      </c>
      <c r="AN11332" s="56">
        <v>0</v>
      </c>
      <c r="AO11332" s="56">
        <v>0</v>
      </c>
      <c r="AP11332" s="56">
        <v>0</v>
      </c>
      <c r="AQ11332" s="56">
        <v>0</v>
      </c>
      <c r="AR11332" s="56">
        <v>0</v>
      </c>
      <c r="AS11332" s="56">
        <v>0</v>
      </c>
      <c r="AT11332" s="56">
        <v>0</v>
      </c>
      <c r="AU11332" s="56">
        <v>0</v>
      </c>
      <c r="AV11332" s="57">
        <v>0</v>
      </c>
      <c r="AW11332" s="57">
        <v>0</v>
      </c>
      <c r="AX11332" s="57">
        <v>0</v>
      </c>
      <c r="AY11332" s="57">
        <v>0</v>
      </c>
      <c r="AZ11332" s="57">
        <v>0</v>
      </c>
      <c r="BA11332" s="57">
        <v>0</v>
      </c>
      <c r="BB11332" s="57">
        <v>0</v>
      </c>
      <c r="BC11332" s="57">
        <v>0</v>
      </c>
      <c r="BD11332" s="57">
        <v>0</v>
      </c>
      <c r="BE11332" s="57">
        <v>0</v>
      </c>
      <c r="BF11332" s="57">
        <v>0</v>
      </c>
      <c r="BG11332" s="57">
        <v>0</v>
      </c>
      <c r="BH11332" s="56">
        <v>38031</v>
      </c>
      <c r="BI11332" s="56">
        <v>35962</v>
      </c>
      <c r="BJ11332" s="56">
        <v>43397</v>
      </c>
      <c r="BK11332" s="56">
        <v>62325</v>
      </c>
      <c r="BL11332" s="56">
        <v>61720</v>
      </c>
      <c r="BM11332" s="56">
        <v>52532</v>
      </c>
      <c r="BN11332" s="56">
        <v>64139</v>
      </c>
      <c r="BO11332" s="56">
        <v>52418</v>
      </c>
      <c r="BP11332" s="56">
        <v>42678</v>
      </c>
      <c r="BQ11332" s="56">
        <v>46325</v>
      </c>
      <c r="BR11332" s="56">
        <v>37155</v>
      </c>
      <c r="BS11332" s="56">
        <v>34901</v>
      </c>
      <c r="BT11332" s="56">
        <v>38031</v>
      </c>
      <c r="BU11332" s="56">
        <v>35962</v>
      </c>
      <c r="BV11332" s="56">
        <v>43397</v>
      </c>
      <c r="BW11332" s="56">
        <v>62325</v>
      </c>
      <c r="BX11332" s="56">
        <v>61720</v>
      </c>
      <c r="BY11332" s="56">
        <v>52532</v>
      </c>
      <c r="BZ11332" s="56">
        <v>64139</v>
      </c>
      <c r="CA11332" s="56">
        <v>52418</v>
      </c>
      <c r="CB11332" s="56">
        <v>42678</v>
      </c>
      <c r="CC11332" s="56">
        <v>46325</v>
      </c>
      <c r="CD11332" s="56">
        <v>37155</v>
      </c>
      <c r="CE11332" s="56">
        <v>34901</v>
      </c>
      <c r="CF11332" s="56">
        <v>4338</v>
      </c>
      <c r="CG11332" s="56">
        <v>4102</v>
      </c>
      <c r="CH11332" s="56">
        <v>4950</v>
      </c>
      <c r="CI11332" s="56">
        <v>7109</v>
      </c>
      <c r="CJ11332" s="56">
        <v>7040</v>
      </c>
      <c r="CK11332" s="56">
        <v>5992</v>
      </c>
      <c r="CL11332" s="56">
        <v>7316</v>
      </c>
      <c r="CM11332" s="56">
        <v>5979</v>
      </c>
      <c r="CN11332" s="56">
        <v>4868</v>
      </c>
      <c r="CO11332" s="56">
        <v>5284</v>
      </c>
      <c r="CP11332" s="56">
        <v>4238</v>
      </c>
      <c r="CQ11332" s="56">
        <v>3981</v>
      </c>
      <c r="CR11332" s="56">
        <v>0</v>
      </c>
      <c r="CS11332" s="56">
        <v>0</v>
      </c>
      <c r="CT11332" s="56">
        <v>571583</v>
      </c>
      <c r="CU11332" s="56">
        <v>571583</v>
      </c>
      <c r="CV11332" s="56">
        <v>65197</v>
      </c>
      <c r="CW11332" s="54">
        <v>2020</v>
      </c>
    </row>
    <row r="11333" spans="1:101" s="46" customFormat="1" hidden="1" x14ac:dyDescent="0.25">
      <c r="A11333" s="46" t="str">
        <f>_xlfn.CONCAT("Vintage",_xlfn.MAXIFS('Form 860'!AE:AE,'Form 860'!D:D,'Form 923'!D11333))</f>
        <v>Vintage2014</v>
      </c>
      <c r="B11333" t="str">
        <f>IF(COUNTIFS('Fuel &amp; Prime Mover Code Lookups'!G:G,S11333)=1,INDEX('Fuel &amp; Prime Mover Code Lookups'!J:J,MATCH(S11333,'Fuel &amp; Prime Mover Code Lookups'!G:G,0)),INDEX('Fuel &amp; Prime Mover Code Lookups'!J:J,MATCH(_xlfn.CONCAT(S11333,R11333),'Fuel &amp; Prime Mover Code Lookups'!I:I,0)))</f>
        <v>solar pv</v>
      </c>
      <c r="C11333" t="b">
        <f>INDEX('Fuel &amp; Prime Mover Code Lookups'!$N$15:$N$21,MATCH(Q11333,'Fuel &amp; Prime Mover Code Lookups'!$M$15:$M$21,0))</f>
        <v>1</v>
      </c>
      <c r="D11333" t="str">
        <f t="shared" si="176"/>
        <v>59453.59682.VT.PV</v>
      </c>
      <c r="E11333" s="54">
        <v>59682</v>
      </c>
      <c r="F11333" s="55" t="s">
        <v>20</v>
      </c>
      <c r="G11333" s="54" t="s">
        <v>501</v>
      </c>
      <c r="H11333" s="55" t="s">
        <v>10113</v>
      </c>
      <c r="I11333" s="55" t="s">
        <v>26066</v>
      </c>
      <c r="J11333" s="54">
        <v>59453</v>
      </c>
      <c r="K11333" s="55" t="s">
        <v>1029</v>
      </c>
      <c r="L11333" s="55" t="s">
        <v>980</v>
      </c>
      <c r="M11333" s="55" t="s">
        <v>605</v>
      </c>
      <c r="N11333" s="55" t="s">
        <v>404</v>
      </c>
      <c r="O11333" s="54">
        <v>22</v>
      </c>
      <c r="P11333" s="54">
        <v>2</v>
      </c>
      <c r="Q11333" s="55" t="s">
        <v>27</v>
      </c>
      <c r="R11333" s="55" t="s">
        <v>50</v>
      </c>
      <c r="S11333" s="55" t="s">
        <v>70</v>
      </c>
      <c r="T11333" s="55" t="s">
        <v>70</v>
      </c>
      <c r="U11333" s="55" t="s">
        <v>981</v>
      </c>
      <c r="V11333" s="55" t="s">
        <v>506</v>
      </c>
      <c r="W11333" s="55" t="s">
        <v>404</v>
      </c>
      <c r="X11333" s="56">
        <v>0</v>
      </c>
      <c r="Y11333" s="56">
        <v>0</v>
      </c>
      <c r="Z11333" s="56">
        <v>0</v>
      </c>
      <c r="AA11333" s="56">
        <v>0</v>
      </c>
      <c r="AB11333" s="56">
        <v>0</v>
      </c>
      <c r="AC11333" s="56">
        <v>0</v>
      </c>
      <c r="AD11333" s="56">
        <v>0</v>
      </c>
      <c r="AE11333" s="56">
        <v>0</v>
      </c>
      <c r="AF11333" s="56">
        <v>0</v>
      </c>
      <c r="AG11333" s="56">
        <v>0</v>
      </c>
      <c r="AH11333" s="56">
        <v>0</v>
      </c>
      <c r="AI11333" s="56">
        <v>0</v>
      </c>
      <c r="AJ11333" s="56">
        <v>0</v>
      </c>
      <c r="AK11333" s="56">
        <v>0</v>
      </c>
      <c r="AL11333" s="56">
        <v>0</v>
      </c>
      <c r="AM11333" s="56">
        <v>0</v>
      </c>
      <c r="AN11333" s="56">
        <v>0</v>
      </c>
      <c r="AO11333" s="56">
        <v>0</v>
      </c>
      <c r="AP11333" s="56">
        <v>0</v>
      </c>
      <c r="AQ11333" s="56">
        <v>0</v>
      </c>
      <c r="AR11333" s="56">
        <v>0</v>
      </c>
      <c r="AS11333" s="56">
        <v>0</v>
      </c>
      <c r="AT11333" s="56">
        <v>0</v>
      </c>
      <c r="AU11333" s="56">
        <v>0</v>
      </c>
      <c r="AV11333" s="57">
        <v>0</v>
      </c>
      <c r="AW11333" s="57">
        <v>0</v>
      </c>
      <c r="AX11333" s="57">
        <v>0</v>
      </c>
      <c r="AY11333" s="57">
        <v>0</v>
      </c>
      <c r="AZ11333" s="57">
        <v>0</v>
      </c>
      <c r="BA11333" s="57">
        <v>0</v>
      </c>
      <c r="BB11333" s="57">
        <v>0</v>
      </c>
      <c r="BC11333" s="57">
        <v>0</v>
      </c>
      <c r="BD11333" s="57">
        <v>0</v>
      </c>
      <c r="BE11333" s="57">
        <v>0</v>
      </c>
      <c r="BF11333" s="57">
        <v>0</v>
      </c>
      <c r="BG11333" s="57">
        <v>0</v>
      </c>
      <c r="BH11333" s="56">
        <v>382</v>
      </c>
      <c r="BI11333" s="56">
        <v>681</v>
      </c>
      <c r="BJ11333" s="56">
        <v>1854</v>
      </c>
      <c r="BK11333" s="56">
        <v>2104</v>
      </c>
      <c r="BL11333" s="56">
        <v>2938</v>
      </c>
      <c r="BM11333" s="56">
        <v>2722</v>
      </c>
      <c r="BN11333" s="56">
        <v>2805</v>
      </c>
      <c r="BO11333" s="56">
        <v>2479</v>
      </c>
      <c r="BP11333" s="56">
        <v>1958</v>
      </c>
      <c r="BQ11333" s="56">
        <v>1371</v>
      </c>
      <c r="BR11333" s="56">
        <v>821</v>
      </c>
      <c r="BS11333" s="56">
        <v>339</v>
      </c>
      <c r="BT11333" s="56">
        <v>382</v>
      </c>
      <c r="BU11333" s="56">
        <v>681</v>
      </c>
      <c r="BV11333" s="56">
        <v>1854</v>
      </c>
      <c r="BW11333" s="56">
        <v>2104</v>
      </c>
      <c r="BX11333" s="56">
        <v>2938</v>
      </c>
      <c r="BY11333" s="56">
        <v>2722</v>
      </c>
      <c r="BZ11333" s="56">
        <v>2805</v>
      </c>
      <c r="CA11333" s="56">
        <v>2479</v>
      </c>
      <c r="CB11333" s="56">
        <v>1958</v>
      </c>
      <c r="CC11333" s="56">
        <v>1371</v>
      </c>
      <c r="CD11333" s="56">
        <v>821</v>
      </c>
      <c r="CE11333" s="56">
        <v>339</v>
      </c>
      <c r="CF11333" s="56">
        <v>43.597999999999999</v>
      </c>
      <c r="CG11333" s="56">
        <v>77.641999999999996</v>
      </c>
      <c r="CH11333" s="56">
        <v>211.50399999999999</v>
      </c>
      <c r="CI11333" s="56">
        <v>239.99299999999999</v>
      </c>
      <c r="CJ11333" s="56">
        <v>335.089</v>
      </c>
      <c r="CK11333" s="56">
        <v>310.53100000000001</v>
      </c>
      <c r="CL11333" s="56">
        <v>319.97899999999998</v>
      </c>
      <c r="CM11333" s="56">
        <v>282.76299999999998</v>
      </c>
      <c r="CN11333" s="56">
        <v>223.29599999999999</v>
      </c>
      <c r="CO11333" s="56">
        <v>156.32900000000001</v>
      </c>
      <c r="CP11333" s="56">
        <v>93.617000000000004</v>
      </c>
      <c r="CQ11333" s="56">
        <v>38.658999999999999</v>
      </c>
      <c r="CR11333" s="56">
        <v>0</v>
      </c>
      <c r="CS11333" s="56">
        <v>0</v>
      </c>
      <c r="CT11333" s="56">
        <v>20454</v>
      </c>
      <c r="CU11333" s="56">
        <v>20454</v>
      </c>
      <c r="CV11333" s="56">
        <v>2333</v>
      </c>
      <c r="CW11333" s="54">
        <v>2020</v>
      </c>
    </row>
    <row r="11334" spans="1:101" s="46" customFormat="1" hidden="1" x14ac:dyDescent="0.25">
      <c r="A11334" s="46" t="str">
        <f>_xlfn.CONCAT("Vintage",_xlfn.MAXIFS('Form 860'!AE:AE,'Form 860'!D:D,'Form 923'!D11334))</f>
        <v>Vintage2015</v>
      </c>
      <c r="B11334" t="str">
        <f>IF(COUNTIFS('Fuel &amp; Prime Mover Code Lookups'!G:G,S11334)=1,INDEX('Fuel &amp; Prime Mover Code Lookups'!J:J,MATCH(S11334,'Fuel &amp; Prime Mover Code Lookups'!G:G,0)),INDEX('Fuel &amp; Prime Mover Code Lookups'!J:J,MATCH(_xlfn.CONCAT(S11334,R11334),'Fuel &amp; Prime Mover Code Lookups'!I:I,0)))</f>
        <v>solar pv</v>
      </c>
      <c r="C11334" t="b">
        <f>INDEX('Fuel &amp; Prime Mover Code Lookups'!$N$15:$N$21,MATCH(Q11334,'Fuel &amp; Prime Mover Code Lookups'!$M$15:$M$21,0))</f>
        <v>0</v>
      </c>
      <c r="D11334" t="str">
        <f t="shared" si="176"/>
        <v>63438.59683.OH.PV</v>
      </c>
      <c r="E11334" s="54">
        <v>59683</v>
      </c>
      <c r="F11334" s="55" t="s">
        <v>20</v>
      </c>
      <c r="G11334" s="54" t="s">
        <v>501</v>
      </c>
      <c r="H11334" s="55" t="s">
        <v>10114</v>
      </c>
      <c r="I11334" s="55" t="s">
        <v>10115</v>
      </c>
      <c r="J11334" s="54">
        <v>63438</v>
      </c>
      <c r="K11334" s="55" t="s">
        <v>2345</v>
      </c>
      <c r="L11334" s="55" t="s">
        <v>712</v>
      </c>
      <c r="M11334" s="55" t="s">
        <v>841</v>
      </c>
      <c r="N11334" s="55" t="s">
        <v>404</v>
      </c>
      <c r="O11334" s="54">
        <v>336</v>
      </c>
      <c r="P11334" s="54">
        <v>6</v>
      </c>
      <c r="Q11334" s="55" t="s">
        <v>33</v>
      </c>
      <c r="R11334" s="55" t="s">
        <v>50</v>
      </c>
      <c r="S11334" s="55" t="s">
        <v>70</v>
      </c>
      <c r="T11334" s="55" t="s">
        <v>70</v>
      </c>
      <c r="U11334" s="55" t="s">
        <v>569</v>
      </c>
      <c r="V11334" s="55" t="s">
        <v>516</v>
      </c>
      <c r="W11334" s="55" t="s">
        <v>404</v>
      </c>
      <c r="X11334" s="56">
        <v>0</v>
      </c>
      <c r="Y11334" s="56">
        <v>0</v>
      </c>
      <c r="Z11334" s="56">
        <v>0</v>
      </c>
      <c r="AA11334" s="56">
        <v>0</v>
      </c>
      <c r="AB11334" s="56">
        <v>0</v>
      </c>
      <c r="AC11334" s="56">
        <v>0</v>
      </c>
      <c r="AD11334" s="56">
        <v>0</v>
      </c>
      <c r="AE11334" s="56">
        <v>0</v>
      </c>
      <c r="AF11334" s="56">
        <v>0</v>
      </c>
      <c r="AG11334" s="56">
        <v>0</v>
      </c>
      <c r="AH11334" s="56">
        <v>0</v>
      </c>
      <c r="AI11334" s="56">
        <v>0</v>
      </c>
      <c r="AJ11334" s="56">
        <v>0</v>
      </c>
      <c r="AK11334" s="56">
        <v>0</v>
      </c>
      <c r="AL11334" s="56">
        <v>0</v>
      </c>
      <c r="AM11334" s="56">
        <v>0</v>
      </c>
      <c r="AN11334" s="56">
        <v>0</v>
      </c>
      <c r="AO11334" s="56">
        <v>0</v>
      </c>
      <c r="AP11334" s="56">
        <v>0</v>
      </c>
      <c r="AQ11334" s="56">
        <v>0</v>
      </c>
      <c r="AR11334" s="56">
        <v>0</v>
      </c>
      <c r="AS11334" s="56">
        <v>0</v>
      </c>
      <c r="AT11334" s="56">
        <v>0</v>
      </c>
      <c r="AU11334" s="56">
        <v>0</v>
      </c>
      <c r="AV11334" s="57">
        <v>0</v>
      </c>
      <c r="AW11334" s="57">
        <v>0</v>
      </c>
      <c r="AX11334" s="57">
        <v>0</v>
      </c>
      <c r="AY11334" s="57">
        <v>0</v>
      </c>
      <c r="AZ11334" s="57">
        <v>0</v>
      </c>
      <c r="BA11334" s="57">
        <v>0</v>
      </c>
      <c r="BB11334" s="57">
        <v>0</v>
      </c>
      <c r="BC11334" s="57">
        <v>0</v>
      </c>
      <c r="BD11334" s="57">
        <v>0</v>
      </c>
      <c r="BE11334" s="57">
        <v>0</v>
      </c>
      <c r="BF11334" s="57">
        <v>0</v>
      </c>
      <c r="BG11334" s="57">
        <v>0</v>
      </c>
      <c r="BH11334" s="56">
        <v>503</v>
      </c>
      <c r="BI11334" s="56">
        <v>816</v>
      </c>
      <c r="BJ11334" s="56">
        <v>1111</v>
      </c>
      <c r="BK11334" s="56">
        <v>1588</v>
      </c>
      <c r="BL11334" s="56">
        <v>2040</v>
      </c>
      <c r="BM11334" s="56">
        <v>2552</v>
      </c>
      <c r="BN11334" s="56">
        <v>2508</v>
      </c>
      <c r="BO11334" s="56">
        <v>2222</v>
      </c>
      <c r="BP11334" s="56">
        <v>1805</v>
      </c>
      <c r="BQ11334" s="56">
        <v>1276</v>
      </c>
      <c r="BR11334" s="56">
        <v>1302</v>
      </c>
      <c r="BS11334" s="56">
        <v>503</v>
      </c>
      <c r="BT11334" s="56">
        <v>503</v>
      </c>
      <c r="BU11334" s="56">
        <v>816</v>
      </c>
      <c r="BV11334" s="56">
        <v>1111</v>
      </c>
      <c r="BW11334" s="56">
        <v>1588</v>
      </c>
      <c r="BX11334" s="56">
        <v>2040</v>
      </c>
      <c r="BY11334" s="56">
        <v>2552</v>
      </c>
      <c r="BZ11334" s="56">
        <v>2508</v>
      </c>
      <c r="CA11334" s="56">
        <v>2222</v>
      </c>
      <c r="CB11334" s="56">
        <v>1805</v>
      </c>
      <c r="CC11334" s="56">
        <v>1276</v>
      </c>
      <c r="CD11334" s="56">
        <v>1302</v>
      </c>
      <c r="CE11334" s="56">
        <v>503</v>
      </c>
      <c r="CF11334" s="56">
        <v>57.42</v>
      </c>
      <c r="CG11334" s="56">
        <v>93.06</v>
      </c>
      <c r="CH11334" s="56">
        <v>126.72</v>
      </c>
      <c r="CI11334" s="56">
        <v>181.17</v>
      </c>
      <c r="CJ11334" s="56">
        <v>232.65</v>
      </c>
      <c r="CK11334" s="56">
        <v>291.06</v>
      </c>
      <c r="CL11334" s="56">
        <v>286.11</v>
      </c>
      <c r="CM11334" s="56">
        <v>253.44</v>
      </c>
      <c r="CN11334" s="56">
        <v>205.92</v>
      </c>
      <c r="CO11334" s="56">
        <v>145.53</v>
      </c>
      <c r="CP11334" s="56">
        <v>148.5</v>
      </c>
      <c r="CQ11334" s="56">
        <v>57.42</v>
      </c>
      <c r="CR11334" s="56">
        <v>0</v>
      </c>
      <c r="CS11334" s="56">
        <v>0</v>
      </c>
      <c r="CT11334" s="56">
        <v>18226</v>
      </c>
      <c r="CU11334" s="56">
        <v>18226</v>
      </c>
      <c r="CV11334" s="56">
        <v>2079</v>
      </c>
      <c r="CW11334" s="54">
        <v>2020</v>
      </c>
    </row>
    <row r="11335" spans="1:101" s="46" customFormat="1" hidden="1" x14ac:dyDescent="0.25">
      <c r="A11335" s="46" t="str">
        <f>_xlfn.CONCAT("Vintage",_xlfn.MAXIFS('Form 860'!AE:AE,'Form 860'!D:D,'Form 923'!D11335))</f>
        <v>Vintage2017</v>
      </c>
      <c r="B11335" t="str">
        <f>IF(COUNTIFS('Fuel &amp; Prime Mover Code Lookups'!G:G,S11335)=1,INDEX('Fuel &amp; Prime Mover Code Lookups'!J:J,MATCH(S11335,'Fuel &amp; Prime Mover Code Lookups'!G:G,0)),INDEX('Fuel &amp; Prime Mover Code Lookups'!J:J,MATCH(_xlfn.CONCAT(S11335,R11335),'Fuel &amp; Prime Mover Code Lookups'!I:I,0)))</f>
        <v>onshore wind</v>
      </c>
      <c r="C11335" t="b">
        <f>INDEX('Fuel &amp; Prime Mover Code Lookups'!$N$15:$N$21,MATCH(Q11335,'Fuel &amp; Prime Mover Code Lookups'!$M$15:$M$21,0))</f>
        <v>1</v>
      </c>
      <c r="D11335" t="str">
        <f t="shared" si="176"/>
        <v>59380.59684.ND.WT</v>
      </c>
      <c r="E11335" s="54">
        <v>59684</v>
      </c>
      <c r="F11335" s="55" t="s">
        <v>20</v>
      </c>
      <c r="G11335" s="54" t="s">
        <v>501</v>
      </c>
      <c r="H11335" s="55" t="s">
        <v>10116</v>
      </c>
      <c r="I11335" s="55" t="s">
        <v>7878</v>
      </c>
      <c r="J11335" s="54">
        <v>59380</v>
      </c>
      <c r="K11335" s="55" t="s">
        <v>2333</v>
      </c>
      <c r="L11335" s="55" t="s">
        <v>544</v>
      </c>
      <c r="M11335" s="55" t="s">
        <v>545</v>
      </c>
      <c r="N11335" s="55" t="s">
        <v>404</v>
      </c>
      <c r="O11335" s="54">
        <v>22</v>
      </c>
      <c r="P11335" s="54">
        <v>2</v>
      </c>
      <c r="Q11335" s="55" t="s">
        <v>27</v>
      </c>
      <c r="R11335" s="55" t="s">
        <v>47</v>
      </c>
      <c r="S11335" s="55" t="s">
        <v>66</v>
      </c>
      <c r="T11335" s="55" t="s">
        <v>66</v>
      </c>
      <c r="U11335" s="55" t="s">
        <v>574</v>
      </c>
      <c r="V11335" s="55" t="s">
        <v>516</v>
      </c>
      <c r="W11335" s="55" t="s">
        <v>404</v>
      </c>
      <c r="X11335" s="56">
        <v>0</v>
      </c>
      <c r="Y11335" s="56">
        <v>0</v>
      </c>
      <c r="Z11335" s="56">
        <v>0</v>
      </c>
      <c r="AA11335" s="56">
        <v>0</v>
      </c>
      <c r="AB11335" s="56">
        <v>0</v>
      </c>
      <c r="AC11335" s="56">
        <v>0</v>
      </c>
      <c r="AD11335" s="56">
        <v>0</v>
      </c>
      <c r="AE11335" s="56">
        <v>0</v>
      </c>
      <c r="AF11335" s="56">
        <v>0</v>
      </c>
      <c r="AG11335" s="56">
        <v>0</v>
      </c>
      <c r="AH11335" s="56">
        <v>0</v>
      </c>
      <c r="AI11335" s="56">
        <v>0</v>
      </c>
      <c r="AJ11335" s="56">
        <v>0</v>
      </c>
      <c r="AK11335" s="56">
        <v>0</v>
      </c>
      <c r="AL11335" s="56">
        <v>0</v>
      </c>
      <c r="AM11335" s="56">
        <v>0</v>
      </c>
      <c r="AN11335" s="56">
        <v>0</v>
      </c>
      <c r="AO11335" s="56">
        <v>0</v>
      </c>
      <c r="AP11335" s="56">
        <v>0</v>
      </c>
      <c r="AQ11335" s="56">
        <v>0</v>
      </c>
      <c r="AR11335" s="56">
        <v>0</v>
      </c>
      <c r="AS11335" s="56">
        <v>0</v>
      </c>
      <c r="AT11335" s="56">
        <v>0</v>
      </c>
      <c r="AU11335" s="56">
        <v>0</v>
      </c>
      <c r="AV11335" s="57">
        <v>0</v>
      </c>
      <c r="AW11335" s="57">
        <v>0</v>
      </c>
      <c r="AX11335" s="57">
        <v>0</v>
      </c>
      <c r="AY11335" s="57">
        <v>0</v>
      </c>
      <c r="AZ11335" s="57">
        <v>0</v>
      </c>
      <c r="BA11335" s="57">
        <v>0</v>
      </c>
      <c r="BB11335" s="57">
        <v>0</v>
      </c>
      <c r="BC11335" s="57">
        <v>0</v>
      </c>
      <c r="BD11335" s="57">
        <v>0</v>
      </c>
      <c r="BE11335" s="57">
        <v>0</v>
      </c>
      <c r="BF11335" s="57">
        <v>0</v>
      </c>
      <c r="BG11335" s="57">
        <v>0</v>
      </c>
      <c r="BH11335" s="56">
        <v>471630</v>
      </c>
      <c r="BI11335" s="56">
        <v>449151</v>
      </c>
      <c r="BJ11335" s="56">
        <v>466159</v>
      </c>
      <c r="BK11335" s="56">
        <v>482825</v>
      </c>
      <c r="BL11335" s="56">
        <v>451413</v>
      </c>
      <c r="BM11335" s="56">
        <v>393349</v>
      </c>
      <c r="BN11335" s="56">
        <v>363980</v>
      </c>
      <c r="BO11335" s="56">
        <v>400512</v>
      </c>
      <c r="BP11335" s="56">
        <v>539504</v>
      </c>
      <c r="BQ11335" s="56">
        <v>510985</v>
      </c>
      <c r="BR11335" s="56">
        <v>554741</v>
      </c>
      <c r="BS11335" s="56">
        <v>443698</v>
      </c>
      <c r="BT11335" s="56">
        <v>471630</v>
      </c>
      <c r="BU11335" s="56">
        <v>449151</v>
      </c>
      <c r="BV11335" s="56">
        <v>466159</v>
      </c>
      <c r="BW11335" s="56">
        <v>482825</v>
      </c>
      <c r="BX11335" s="56">
        <v>451413</v>
      </c>
      <c r="BY11335" s="56">
        <v>393349</v>
      </c>
      <c r="BZ11335" s="56">
        <v>363980</v>
      </c>
      <c r="CA11335" s="56">
        <v>400512</v>
      </c>
      <c r="CB11335" s="56">
        <v>539504</v>
      </c>
      <c r="CC11335" s="56">
        <v>510985</v>
      </c>
      <c r="CD11335" s="56">
        <v>554741</v>
      </c>
      <c r="CE11335" s="56">
        <v>443698</v>
      </c>
      <c r="CF11335" s="56">
        <v>53796</v>
      </c>
      <c r="CG11335" s="56">
        <v>51232</v>
      </c>
      <c r="CH11335" s="56">
        <v>53172</v>
      </c>
      <c r="CI11335" s="56">
        <v>55073</v>
      </c>
      <c r="CJ11335" s="56">
        <v>51490</v>
      </c>
      <c r="CK11335" s="56">
        <v>44867</v>
      </c>
      <c r="CL11335" s="56">
        <v>41517</v>
      </c>
      <c r="CM11335" s="56">
        <v>45684</v>
      </c>
      <c r="CN11335" s="56">
        <v>61538</v>
      </c>
      <c r="CO11335" s="56">
        <v>58285</v>
      </c>
      <c r="CP11335" s="56">
        <v>63276</v>
      </c>
      <c r="CQ11335" s="56">
        <v>50610</v>
      </c>
      <c r="CR11335" s="56">
        <v>0</v>
      </c>
      <c r="CS11335" s="56">
        <v>0</v>
      </c>
      <c r="CT11335" s="56">
        <v>5527947</v>
      </c>
      <c r="CU11335" s="56">
        <v>5527947</v>
      </c>
      <c r="CV11335" s="56">
        <v>630540</v>
      </c>
      <c r="CW11335" s="54">
        <v>2020</v>
      </c>
    </row>
    <row r="11336" spans="1:101" s="46" customFormat="1" hidden="1" x14ac:dyDescent="0.25">
      <c r="A11336" s="46" t="str">
        <f>_xlfn.CONCAT("Vintage",_xlfn.MAXIFS('Form 860'!AE:AE,'Form 860'!D:D,'Form 923'!D11336))</f>
        <v>Vintage2017</v>
      </c>
      <c r="B11336" t="str">
        <f>IF(COUNTIFS('Fuel &amp; Prime Mover Code Lookups'!G:G,S11336)=1,INDEX('Fuel &amp; Prime Mover Code Lookups'!J:J,MATCH(S11336,'Fuel &amp; Prime Mover Code Lookups'!G:G,0)),INDEX('Fuel &amp; Prime Mover Code Lookups'!J:J,MATCH(_xlfn.CONCAT(S11336,R11336),'Fuel &amp; Prime Mover Code Lookups'!I:I,0)))</f>
        <v>solar pv</v>
      </c>
      <c r="C11336" t="b">
        <f>INDEX('Fuel &amp; Prime Mover Code Lookups'!$N$15:$N$21,MATCH(Q11336,'Fuel &amp; Prime Mover Code Lookups'!$M$15:$M$21,0))</f>
        <v>1</v>
      </c>
      <c r="D11336" t="str">
        <f t="shared" si="176"/>
        <v>19876.59685.VA.PV</v>
      </c>
      <c r="E11336" s="54">
        <v>59685</v>
      </c>
      <c r="F11336" s="55" t="s">
        <v>20</v>
      </c>
      <c r="G11336" s="54" t="s">
        <v>501</v>
      </c>
      <c r="H11336" s="55" t="s">
        <v>10117</v>
      </c>
      <c r="I11336" s="55" t="s">
        <v>2323</v>
      </c>
      <c r="J11336" s="54">
        <v>19876</v>
      </c>
      <c r="K11336" s="55" t="s">
        <v>2737</v>
      </c>
      <c r="L11336" s="55" t="s">
        <v>651</v>
      </c>
      <c r="M11336" s="55" t="s">
        <v>512</v>
      </c>
      <c r="N11336" s="55" t="s">
        <v>404</v>
      </c>
      <c r="O11336" s="54">
        <v>22</v>
      </c>
      <c r="P11336" s="54">
        <v>1</v>
      </c>
      <c r="Q11336" s="55" t="s">
        <v>21</v>
      </c>
      <c r="R11336" s="55" t="s">
        <v>50</v>
      </c>
      <c r="S11336" s="55" t="s">
        <v>70</v>
      </c>
      <c r="T11336" s="55" t="s">
        <v>70</v>
      </c>
      <c r="U11336" s="55" t="s">
        <v>569</v>
      </c>
      <c r="V11336" s="55" t="s">
        <v>506</v>
      </c>
      <c r="W11336" s="55" t="s">
        <v>404</v>
      </c>
      <c r="X11336" s="56">
        <v>0</v>
      </c>
      <c r="Y11336" s="56">
        <v>0</v>
      </c>
      <c r="Z11336" s="56">
        <v>0</v>
      </c>
      <c r="AA11336" s="56">
        <v>0</v>
      </c>
      <c r="AB11336" s="56">
        <v>0</v>
      </c>
      <c r="AC11336" s="56">
        <v>0</v>
      </c>
      <c r="AD11336" s="56">
        <v>0</v>
      </c>
      <c r="AE11336" s="56">
        <v>0</v>
      </c>
      <c r="AF11336" s="56">
        <v>0</v>
      </c>
      <c r="AG11336" s="56">
        <v>0</v>
      </c>
      <c r="AH11336" s="56">
        <v>0</v>
      </c>
      <c r="AI11336" s="56">
        <v>0</v>
      </c>
      <c r="AJ11336" s="56">
        <v>0</v>
      </c>
      <c r="AK11336" s="56">
        <v>0</v>
      </c>
      <c r="AL11336" s="56">
        <v>0</v>
      </c>
      <c r="AM11336" s="56">
        <v>0</v>
      </c>
      <c r="AN11336" s="56">
        <v>0</v>
      </c>
      <c r="AO11336" s="56">
        <v>0</v>
      </c>
      <c r="AP11336" s="56">
        <v>0</v>
      </c>
      <c r="AQ11336" s="56">
        <v>0</v>
      </c>
      <c r="AR11336" s="56">
        <v>0</v>
      </c>
      <c r="AS11336" s="56">
        <v>0</v>
      </c>
      <c r="AT11336" s="56">
        <v>0</v>
      </c>
      <c r="AU11336" s="56">
        <v>0</v>
      </c>
      <c r="AV11336" s="57">
        <v>0</v>
      </c>
      <c r="AW11336" s="57">
        <v>0</v>
      </c>
      <c r="AX11336" s="57">
        <v>0</v>
      </c>
      <c r="AY11336" s="57">
        <v>0</v>
      </c>
      <c r="AZ11336" s="57">
        <v>0</v>
      </c>
      <c r="BA11336" s="57">
        <v>0</v>
      </c>
      <c r="BB11336" s="57">
        <v>0</v>
      </c>
      <c r="BC11336" s="57">
        <v>0</v>
      </c>
      <c r="BD11336" s="57">
        <v>0</v>
      </c>
      <c r="BE11336" s="57">
        <v>0</v>
      </c>
      <c r="BF11336" s="57">
        <v>0</v>
      </c>
      <c r="BG11336" s="57">
        <v>0</v>
      </c>
      <c r="BH11336" s="56">
        <v>15737</v>
      </c>
      <c r="BI11336" s="56">
        <v>16880</v>
      </c>
      <c r="BJ11336" s="56">
        <v>23390</v>
      </c>
      <c r="BK11336" s="56">
        <v>30038</v>
      </c>
      <c r="BL11336" s="56">
        <v>31504</v>
      </c>
      <c r="BM11336" s="56">
        <v>34900</v>
      </c>
      <c r="BN11336" s="56">
        <v>38470</v>
      </c>
      <c r="BO11336" s="56">
        <v>27035</v>
      </c>
      <c r="BP11336" s="56">
        <v>22354</v>
      </c>
      <c r="BQ11336" s="56">
        <v>21497</v>
      </c>
      <c r="BR11336" s="56">
        <v>17129</v>
      </c>
      <c r="BS11336" s="56">
        <v>13402</v>
      </c>
      <c r="BT11336" s="56">
        <v>15737</v>
      </c>
      <c r="BU11336" s="56">
        <v>16880</v>
      </c>
      <c r="BV11336" s="56">
        <v>23390</v>
      </c>
      <c r="BW11336" s="56">
        <v>30038</v>
      </c>
      <c r="BX11336" s="56">
        <v>31504</v>
      </c>
      <c r="BY11336" s="56">
        <v>34900</v>
      </c>
      <c r="BZ11336" s="56">
        <v>38470</v>
      </c>
      <c r="CA11336" s="56">
        <v>27035</v>
      </c>
      <c r="CB11336" s="56">
        <v>22354</v>
      </c>
      <c r="CC11336" s="56">
        <v>21497</v>
      </c>
      <c r="CD11336" s="56">
        <v>17129</v>
      </c>
      <c r="CE11336" s="56">
        <v>13402</v>
      </c>
      <c r="CF11336" s="56">
        <v>1794.9960000000001</v>
      </c>
      <c r="CG11336" s="56">
        <v>1925.365</v>
      </c>
      <c r="CH11336" s="56">
        <v>2667.97</v>
      </c>
      <c r="CI11336" s="56">
        <v>3426.223</v>
      </c>
      <c r="CJ11336" s="56">
        <v>3593.462</v>
      </c>
      <c r="CK11336" s="56">
        <v>3980.8649999999998</v>
      </c>
      <c r="CL11336" s="56">
        <v>4388.0820000000003</v>
      </c>
      <c r="CM11336" s="56">
        <v>3083.78</v>
      </c>
      <c r="CN11336" s="56">
        <v>2549.7489999999998</v>
      </c>
      <c r="CO11336" s="56">
        <v>2452.069</v>
      </c>
      <c r="CP11336" s="56">
        <v>1953.7560000000001</v>
      </c>
      <c r="CQ11336" s="56">
        <v>1528.683</v>
      </c>
      <c r="CR11336" s="56">
        <v>0</v>
      </c>
      <c r="CS11336" s="56">
        <v>0</v>
      </c>
      <c r="CT11336" s="56">
        <v>292336</v>
      </c>
      <c r="CU11336" s="56">
        <v>292336</v>
      </c>
      <c r="CV11336" s="56">
        <v>33345</v>
      </c>
      <c r="CW11336" s="54">
        <v>2020</v>
      </c>
    </row>
    <row r="11337" spans="1:101" s="46" customFormat="1" hidden="1" x14ac:dyDescent="0.25">
      <c r="A11337" s="46" t="str">
        <f>_xlfn.CONCAT("Vintage",_xlfn.MAXIFS('Form 860'!AE:AE,'Form 860'!D:D,'Form 923'!D11337))</f>
        <v>Vintage2019</v>
      </c>
      <c r="B11337" t="str">
        <f>IF(COUNTIFS('Fuel &amp; Prime Mover Code Lookups'!G:G,S11337)=1,INDEX('Fuel &amp; Prime Mover Code Lookups'!J:J,MATCH(S11337,'Fuel &amp; Prime Mover Code Lookups'!G:G,0)),INDEX('Fuel &amp; Prime Mover Code Lookups'!J:J,MATCH(_xlfn.CONCAT(S11337,R11337),'Fuel &amp; Prime Mover Code Lookups'!I:I,0)))</f>
        <v>biomass</v>
      </c>
      <c r="C11337" t="b">
        <f>INDEX('Fuel &amp; Prime Mover Code Lookups'!$N$15:$N$21,MATCH(Q11337,'Fuel &amp; Prime Mover Code Lookups'!$M$15:$M$21,0))</f>
        <v>1</v>
      </c>
      <c r="D11337" t="str">
        <f t="shared" si="176"/>
        <v>59458.59686.FL.IC</v>
      </c>
      <c r="E11337" s="54">
        <v>59686</v>
      </c>
      <c r="F11337" s="55" t="s">
        <v>20</v>
      </c>
      <c r="G11337" s="54" t="s">
        <v>501</v>
      </c>
      <c r="H11337" s="55" t="s">
        <v>10118</v>
      </c>
      <c r="I11337" s="55" t="s">
        <v>10119</v>
      </c>
      <c r="J11337" s="54">
        <v>59458</v>
      </c>
      <c r="K11337" s="55" t="s">
        <v>654</v>
      </c>
      <c r="L11337" s="55" t="s">
        <v>651</v>
      </c>
      <c r="M11337" s="55" t="s">
        <v>512</v>
      </c>
      <c r="N11337" s="55" t="s">
        <v>404</v>
      </c>
      <c r="O11337" s="54">
        <v>22</v>
      </c>
      <c r="P11337" s="54">
        <v>2</v>
      </c>
      <c r="Q11337" s="55" t="s">
        <v>27</v>
      </c>
      <c r="R11337" s="55" t="s">
        <v>40</v>
      </c>
      <c r="S11337" s="55" t="s">
        <v>68</v>
      </c>
      <c r="T11337" s="55" t="s">
        <v>648</v>
      </c>
      <c r="U11337" s="55" t="s">
        <v>1046</v>
      </c>
      <c r="V11337" s="55" t="s">
        <v>506</v>
      </c>
      <c r="W11337" s="55" t="s">
        <v>517</v>
      </c>
      <c r="X11337" s="56">
        <v>95893</v>
      </c>
      <c r="Y11337" s="56">
        <v>93489</v>
      </c>
      <c r="Z11337" s="56">
        <v>98504</v>
      </c>
      <c r="AA11337" s="56">
        <v>91272</v>
      </c>
      <c r="AB11337" s="56">
        <v>86136</v>
      </c>
      <c r="AC11337" s="56">
        <v>75051</v>
      </c>
      <c r="AD11337" s="56">
        <v>81270</v>
      </c>
      <c r="AE11337" s="56">
        <v>82096</v>
      </c>
      <c r="AF11337" s="56">
        <v>74274</v>
      </c>
      <c r="AG11337" s="56">
        <v>76165</v>
      </c>
      <c r="AH11337" s="56">
        <v>78923</v>
      </c>
      <c r="AI11337" s="56">
        <v>97407</v>
      </c>
      <c r="AJ11337" s="56">
        <v>95893</v>
      </c>
      <c r="AK11337" s="56">
        <v>93489</v>
      </c>
      <c r="AL11337" s="56">
        <v>98504</v>
      </c>
      <c r="AM11337" s="56">
        <v>91272</v>
      </c>
      <c r="AN11337" s="56">
        <v>86136</v>
      </c>
      <c r="AO11337" s="56">
        <v>75051</v>
      </c>
      <c r="AP11337" s="56">
        <v>81270</v>
      </c>
      <c r="AQ11337" s="56">
        <v>82096</v>
      </c>
      <c r="AR11337" s="56">
        <v>74274</v>
      </c>
      <c r="AS11337" s="56">
        <v>76165</v>
      </c>
      <c r="AT11337" s="56">
        <v>78923</v>
      </c>
      <c r="AU11337" s="56">
        <v>97407</v>
      </c>
      <c r="AV11337" s="57">
        <v>0.58299999999999996</v>
      </c>
      <c r="AW11337" s="57">
        <v>0.58299999999999996</v>
      </c>
      <c r="AX11337" s="57">
        <v>0.58299999999999996</v>
      </c>
      <c r="AY11337" s="57">
        <v>0.58299999999999996</v>
      </c>
      <c r="AZ11337" s="57">
        <v>0.58299999999999996</v>
      </c>
      <c r="BA11337" s="57">
        <v>0.58299999999999996</v>
      </c>
      <c r="BB11337" s="57">
        <v>0.58299999999999996</v>
      </c>
      <c r="BC11337" s="57">
        <v>0.58299999999999996</v>
      </c>
      <c r="BD11337" s="57">
        <v>0.58299999999999996</v>
      </c>
      <c r="BE11337" s="57">
        <v>0.58299999999999996</v>
      </c>
      <c r="BF11337" s="57">
        <v>0.58299999999999996</v>
      </c>
      <c r="BG11337" s="57">
        <v>0.58299999999999996</v>
      </c>
      <c r="BH11337" s="56">
        <v>55906</v>
      </c>
      <c r="BI11337" s="56">
        <v>54504</v>
      </c>
      <c r="BJ11337" s="56">
        <v>57428</v>
      </c>
      <c r="BK11337" s="56">
        <v>53212</v>
      </c>
      <c r="BL11337" s="56">
        <v>50217</v>
      </c>
      <c r="BM11337" s="56">
        <v>43755</v>
      </c>
      <c r="BN11337" s="56">
        <v>47380</v>
      </c>
      <c r="BO11337" s="56">
        <v>47862</v>
      </c>
      <c r="BP11337" s="56">
        <v>43302</v>
      </c>
      <c r="BQ11337" s="56">
        <v>44404</v>
      </c>
      <c r="BR11337" s="56">
        <v>46012</v>
      </c>
      <c r="BS11337" s="56">
        <v>56788</v>
      </c>
      <c r="BT11337" s="56">
        <v>55906</v>
      </c>
      <c r="BU11337" s="56">
        <v>54504</v>
      </c>
      <c r="BV11337" s="56">
        <v>57428</v>
      </c>
      <c r="BW11337" s="56">
        <v>53212</v>
      </c>
      <c r="BX11337" s="56">
        <v>50217</v>
      </c>
      <c r="BY11337" s="56">
        <v>43755</v>
      </c>
      <c r="BZ11337" s="56">
        <v>47380</v>
      </c>
      <c r="CA11337" s="56">
        <v>47862</v>
      </c>
      <c r="CB11337" s="56">
        <v>43302</v>
      </c>
      <c r="CC11337" s="56">
        <v>44404</v>
      </c>
      <c r="CD11337" s="56">
        <v>46012</v>
      </c>
      <c r="CE11337" s="56">
        <v>56788</v>
      </c>
      <c r="CF11337" s="56">
        <v>4124.4380000000001</v>
      </c>
      <c r="CG11337" s="56">
        <v>4021.07</v>
      </c>
      <c r="CH11337" s="56">
        <v>4236.7389999999996</v>
      </c>
      <c r="CI11337" s="56">
        <v>3925.7109999999998</v>
      </c>
      <c r="CJ11337" s="56">
        <v>3704.8020000000001</v>
      </c>
      <c r="CK11337" s="56">
        <v>3228.0189999999998</v>
      </c>
      <c r="CL11337" s="56">
        <v>3495.5239999999999</v>
      </c>
      <c r="CM11337" s="56">
        <v>3531.0210000000002</v>
      </c>
      <c r="CN11337" s="56">
        <v>3194.587</v>
      </c>
      <c r="CO11337" s="56">
        <v>3275.9520000000002</v>
      </c>
      <c r="CP11337" s="56">
        <v>3394.5790000000002</v>
      </c>
      <c r="CQ11337" s="56">
        <v>4189.558</v>
      </c>
      <c r="CR11337" s="56">
        <v>1030480</v>
      </c>
      <c r="CS11337" s="56">
        <v>1030480</v>
      </c>
      <c r="CT11337" s="56">
        <v>600770</v>
      </c>
      <c r="CU11337" s="56">
        <v>600770</v>
      </c>
      <c r="CV11337" s="56">
        <v>44322</v>
      </c>
      <c r="CW11337" s="54">
        <v>2020</v>
      </c>
    </row>
    <row r="11338" spans="1:101" s="46" customFormat="1" hidden="1" x14ac:dyDescent="0.25">
      <c r="A11338" s="46" t="str">
        <f>_xlfn.CONCAT("Vintage",_xlfn.MAXIFS('Form 860'!AE:AE,'Form 860'!D:D,'Form 923'!D11338))</f>
        <v>Vintage2015</v>
      </c>
      <c r="B11338" t="str">
        <f>IF(COUNTIFS('Fuel &amp; Prime Mover Code Lookups'!G:G,S11338)=1,INDEX('Fuel &amp; Prime Mover Code Lookups'!J:J,MATCH(S11338,'Fuel &amp; Prime Mover Code Lookups'!G:G,0)),INDEX('Fuel &amp; Prime Mover Code Lookups'!J:J,MATCH(_xlfn.CONCAT(S11338,R11338),'Fuel &amp; Prime Mover Code Lookups'!I:I,0)))</f>
        <v>solar pv</v>
      </c>
      <c r="C11338" t="b">
        <f>INDEX('Fuel &amp; Prime Mover Code Lookups'!$N$15:$N$21,MATCH(Q11338,'Fuel &amp; Prime Mover Code Lookups'!$M$15:$M$21,0))</f>
        <v>1</v>
      </c>
      <c r="D11338" t="str">
        <f t="shared" si="176"/>
        <v>60281.59687.CA.PV</v>
      </c>
      <c r="E11338" s="54">
        <v>59687</v>
      </c>
      <c r="F11338" s="55" t="s">
        <v>20</v>
      </c>
      <c r="G11338" s="54" t="s">
        <v>501</v>
      </c>
      <c r="H11338" s="55" t="s">
        <v>10120</v>
      </c>
      <c r="I11338" s="55" t="s">
        <v>7676</v>
      </c>
      <c r="J11338" s="54">
        <v>60281</v>
      </c>
      <c r="K11338" s="55" t="s">
        <v>41</v>
      </c>
      <c r="L11338" s="55" t="s">
        <v>549</v>
      </c>
      <c r="M11338" s="55" t="s">
        <v>526</v>
      </c>
      <c r="N11338" s="55" t="s">
        <v>404</v>
      </c>
      <c r="O11338" s="54">
        <v>22</v>
      </c>
      <c r="P11338" s="54">
        <v>2</v>
      </c>
      <c r="Q11338" s="55" t="s">
        <v>27</v>
      </c>
      <c r="R11338" s="55" t="s">
        <v>50</v>
      </c>
      <c r="S11338" s="55" t="s">
        <v>70</v>
      </c>
      <c r="T11338" s="55" t="s">
        <v>70</v>
      </c>
      <c r="U11338" s="55" t="s">
        <v>550</v>
      </c>
      <c r="V11338" s="55" t="s">
        <v>506</v>
      </c>
      <c r="W11338" s="55" t="s">
        <v>404</v>
      </c>
      <c r="X11338" s="56">
        <v>0</v>
      </c>
      <c r="Y11338" s="56">
        <v>0</v>
      </c>
      <c r="Z11338" s="56">
        <v>0</v>
      </c>
      <c r="AA11338" s="56">
        <v>0</v>
      </c>
      <c r="AB11338" s="56">
        <v>0</v>
      </c>
      <c r="AC11338" s="56">
        <v>0</v>
      </c>
      <c r="AD11338" s="56">
        <v>0</v>
      </c>
      <c r="AE11338" s="56">
        <v>0</v>
      </c>
      <c r="AF11338" s="56">
        <v>0</v>
      </c>
      <c r="AG11338" s="56">
        <v>0</v>
      </c>
      <c r="AH11338" s="56">
        <v>0</v>
      </c>
      <c r="AI11338" s="56">
        <v>0</v>
      </c>
      <c r="AJ11338" s="56">
        <v>0</v>
      </c>
      <c r="AK11338" s="56">
        <v>0</v>
      </c>
      <c r="AL11338" s="56">
        <v>0</v>
      </c>
      <c r="AM11338" s="56">
        <v>0</v>
      </c>
      <c r="AN11338" s="56">
        <v>0</v>
      </c>
      <c r="AO11338" s="56">
        <v>0</v>
      </c>
      <c r="AP11338" s="56">
        <v>0</v>
      </c>
      <c r="AQ11338" s="56">
        <v>0</v>
      </c>
      <c r="AR11338" s="56">
        <v>0</v>
      </c>
      <c r="AS11338" s="56">
        <v>0</v>
      </c>
      <c r="AT11338" s="56">
        <v>0</v>
      </c>
      <c r="AU11338" s="56">
        <v>0</v>
      </c>
      <c r="AV11338" s="57">
        <v>0</v>
      </c>
      <c r="AW11338" s="57">
        <v>0</v>
      </c>
      <c r="AX11338" s="57">
        <v>0</v>
      </c>
      <c r="AY11338" s="57">
        <v>0</v>
      </c>
      <c r="AZ11338" s="57">
        <v>0</v>
      </c>
      <c r="BA11338" s="57">
        <v>0</v>
      </c>
      <c r="BB11338" s="57">
        <v>0</v>
      </c>
      <c r="BC11338" s="57">
        <v>0</v>
      </c>
      <c r="BD11338" s="57">
        <v>0</v>
      </c>
      <c r="BE11338" s="57">
        <v>0</v>
      </c>
      <c r="BF11338" s="57">
        <v>0</v>
      </c>
      <c r="BG11338" s="57">
        <v>0</v>
      </c>
      <c r="BH11338" s="56">
        <v>77</v>
      </c>
      <c r="BI11338" s="56">
        <v>105</v>
      </c>
      <c r="BJ11338" s="56">
        <v>103</v>
      </c>
      <c r="BK11338" s="56">
        <v>129</v>
      </c>
      <c r="BL11338" s="56">
        <v>169</v>
      </c>
      <c r="BM11338" s="56">
        <v>168</v>
      </c>
      <c r="BN11338" s="56">
        <v>190</v>
      </c>
      <c r="BO11338" s="56">
        <v>158</v>
      </c>
      <c r="BP11338" s="56">
        <v>124</v>
      </c>
      <c r="BQ11338" s="56">
        <v>114</v>
      </c>
      <c r="BR11338" s="56">
        <v>90</v>
      </c>
      <c r="BS11338" s="56">
        <v>72</v>
      </c>
      <c r="BT11338" s="56">
        <v>77</v>
      </c>
      <c r="BU11338" s="56">
        <v>105</v>
      </c>
      <c r="BV11338" s="56">
        <v>103</v>
      </c>
      <c r="BW11338" s="56">
        <v>129</v>
      </c>
      <c r="BX11338" s="56">
        <v>169</v>
      </c>
      <c r="BY11338" s="56">
        <v>168</v>
      </c>
      <c r="BZ11338" s="56">
        <v>190</v>
      </c>
      <c r="CA11338" s="56">
        <v>158</v>
      </c>
      <c r="CB11338" s="56">
        <v>124</v>
      </c>
      <c r="CC11338" s="56">
        <v>114</v>
      </c>
      <c r="CD11338" s="56">
        <v>90</v>
      </c>
      <c r="CE11338" s="56">
        <v>72</v>
      </c>
      <c r="CF11338" s="56">
        <v>8.8179999999999996</v>
      </c>
      <c r="CG11338" s="56">
        <v>11.95</v>
      </c>
      <c r="CH11338" s="56">
        <v>11.694000000000001</v>
      </c>
      <c r="CI11338" s="56">
        <v>14.738</v>
      </c>
      <c r="CJ11338" s="56">
        <v>19.288</v>
      </c>
      <c r="CK11338" s="56">
        <v>19.207000000000001</v>
      </c>
      <c r="CL11338" s="56">
        <v>21.695</v>
      </c>
      <c r="CM11338" s="56">
        <v>17.974</v>
      </c>
      <c r="CN11338" s="56">
        <v>14.113</v>
      </c>
      <c r="CO11338" s="56">
        <v>13.045</v>
      </c>
      <c r="CP11338" s="56">
        <v>10.313000000000001</v>
      </c>
      <c r="CQ11338" s="56">
        <v>8.1649999999999991</v>
      </c>
      <c r="CR11338" s="56">
        <v>0</v>
      </c>
      <c r="CS11338" s="56">
        <v>0</v>
      </c>
      <c r="CT11338" s="56">
        <v>1499</v>
      </c>
      <c r="CU11338" s="56">
        <v>1499</v>
      </c>
      <c r="CV11338" s="56">
        <v>171</v>
      </c>
      <c r="CW11338" s="54">
        <v>2020</v>
      </c>
    </row>
    <row r="11339" spans="1:101" s="46" customFormat="1" hidden="1" x14ac:dyDescent="0.25">
      <c r="A11339" s="46" t="str">
        <f>_xlfn.CONCAT("Vintage",_xlfn.MAXIFS('Form 860'!AE:AE,'Form 860'!D:D,'Form 923'!D11339))</f>
        <v>Vintage2019</v>
      </c>
      <c r="B11339" t="str">
        <f>IF(COUNTIFS('Fuel &amp; Prime Mover Code Lookups'!G:G,S11339)=1,INDEX('Fuel &amp; Prime Mover Code Lookups'!J:J,MATCH(S11339,'Fuel &amp; Prime Mover Code Lookups'!G:G,0)),INDEX('Fuel &amp; Prime Mover Code Lookups'!J:J,MATCH(_xlfn.CONCAT(S11339,R11339),'Fuel &amp; Prime Mover Code Lookups'!I:I,0)))</f>
        <v>petroleum</v>
      </c>
      <c r="C11339" t="b">
        <f>INDEX('Fuel &amp; Prime Mover Code Lookups'!$N$15:$N$21,MATCH(Q11339,'Fuel &amp; Prime Mover Code Lookups'!$M$15:$M$21,0))</f>
        <v>1</v>
      </c>
      <c r="D11339" t="str">
        <f t="shared" ref="D11339:D11402" si="177">J11339&amp;"."&amp;E11339&amp;"."&amp;K11339&amp;"."&amp;R11339</f>
        <v>59452.59688.NC.IC</v>
      </c>
      <c r="E11339" s="54">
        <v>59688</v>
      </c>
      <c r="F11339" s="55" t="s">
        <v>20</v>
      </c>
      <c r="G11339" s="54" t="s">
        <v>501</v>
      </c>
      <c r="H11339" s="55" t="s">
        <v>10121</v>
      </c>
      <c r="I11339" s="55" t="s">
        <v>10122</v>
      </c>
      <c r="J11339" s="54">
        <v>59452</v>
      </c>
      <c r="K11339" s="55" t="s">
        <v>1302</v>
      </c>
      <c r="L11339" s="55" t="s">
        <v>651</v>
      </c>
      <c r="M11339" s="55" t="s">
        <v>512</v>
      </c>
      <c r="N11339" s="55" t="s">
        <v>404</v>
      </c>
      <c r="O11339" s="54">
        <v>22</v>
      </c>
      <c r="P11339" s="54">
        <v>2</v>
      </c>
      <c r="Q11339" s="55" t="s">
        <v>27</v>
      </c>
      <c r="R11339" s="55" t="s">
        <v>40</v>
      </c>
      <c r="S11339" s="55" t="s">
        <v>61</v>
      </c>
      <c r="T11339" s="55" t="s">
        <v>61</v>
      </c>
      <c r="U11339" s="55" t="s">
        <v>1303</v>
      </c>
      <c r="V11339" s="55" t="s">
        <v>506</v>
      </c>
      <c r="W11339" s="55" t="s">
        <v>507</v>
      </c>
      <c r="X11339" s="56">
        <v>644</v>
      </c>
      <c r="Y11339" s="56">
        <v>228</v>
      </c>
      <c r="Z11339" s="56">
        <v>202</v>
      </c>
      <c r="AA11339" s="56">
        <v>240</v>
      </c>
      <c r="AB11339" s="56">
        <v>486</v>
      </c>
      <c r="AC11339" s="56">
        <v>231</v>
      </c>
      <c r="AD11339" s="56">
        <v>211</v>
      </c>
      <c r="AE11339" s="56">
        <v>304</v>
      </c>
      <c r="AF11339" s="56">
        <v>216</v>
      </c>
      <c r="AG11339" s="56">
        <v>261</v>
      </c>
      <c r="AH11339" s="56">
        <v>239</v>
      </c>
      <c r="AI11339" s="56">
        <v>444</v>
      </c>
      <c r="AJ11339" s="56">
        <v>644</v>
      </c>
      <c r="AK11339" s="56">
        <v>228</v>
      </c>
      <c r="AL11339" s="56">
        <v>202</v>
      </c>
      <c r="AM11339" s="56">
        <v>240</v>
      </c>
      <c r="AN11339" s="56">
        <v>486</v>
      </c>
      <c r="AO11339" s="56">
        <v>231</v>
      </c>
      <c r="AP11339" s="56">
        <v>211</v>
      </c>
      <c r="AQ11339" s="56">
        <v>304</v>
      </c>
      <c r="AR11339" s="56">
        <v>216</v>
      </c>
      <c r="AS11339" s="56">
        <v>261</v>
      </c>
      <c r="AT11339" s="56">
        <v>239</v>
      </c>
      <c r="AU11339" s="56">
        <v>444</v>
      </c>
      <c r="AV11339" s="57">
        <v>5.7750000000000004</v>
      </c>
      <c r="AW11339" s="57">
        <v>5.7750000000000004</v>
      </c>
      <c r="AX11339" s="57">
        <v>5.7750000000000004</v>
      </c>
      <c r="AY11339" s="57">
        <v>5.7750000000000004</v>
      </c>
      <c r="AZ11339" s="57">
        <v>5.7750000000000004</v>
      </c>
      <c r="BA11339" s="57">
        <v>5.7750000000000004</v>
      </c>
      <c r="BB11339" s="57">
        <v>5.7750000000000004</v>
      </c>
      <c r="BC11339" s="57">
        <v>5.7750000000000004</v>
      </c>
      <c r="BD11339" s="57">
        <v>5.7750000000000004</v>
      </c>
      <c r="BE11339" s="57">
        <v>5.7750000000000004</v>
      </c>
      <c r="BF11339" s="57">
        <v>5.7750000000000004</v>
      </c>
      <c r="BG11339" s="57">
        <v>5.7750000000000004</v>
      </c>
      <c r="BH11339" s="56">
        <v>3719</v>
      </c>
      <c r="BI11339" s="56">
        <v>1317</v>
      </c>
      <c r="BJ11339" s="56">
        <v>1167</v>
      </c>
      <c r="BK11339" s="56">
        <v>1386</v>
      </c>
      <c r="BL11339" s="56">
        <v>2807</v>
      </c>
      <c r="BM11339" s="56">
        <v>1334</v>
      </c>
      <c r="BN11339" s="56">
        <v>1219</v>
      </c>
      <c r="BO11339" s="56">
        <v>1756</v>
      </c>
      <c r="BP11339" s="56">
        <v>1247</v>
      </c>
      <c r="BQ11339" s="56">
        <v>1507</v>
      </c>
      <c r="BR11339" s="56">
        <v>1380</v>
      </c>
      <c r="BS11339" s="56">
        <v>2564</v>
      </c>
      <c r="BT11339" s="56">
        <v>3719</v>
      </c>
      <c r="BU11339" s="56">
        <v>1317</v>
      </c>
      <c r="BV11339" s="56">
        <v>1167</v>
      </c>
      <c r="BW11339" s="56">
        <v>1386</v>
      </c>
      <c r="BX11339" s="56">
        <v>2807</v>
      </c>
      <c r="BY11339" s="56">
        <v>1334</v>
      </c>
      <c r="BZ11339" s="56">
        <v>1219</v>
      </c>
      <c r="CA11339" s="56">
        <v>1756</v>
      </c>
      <c r="CB11339" s="56">
        <v>1247</v>
      </c>
      <c r="CC11339" s="56">
        <v>1507</v>
      </c>
      <c r="CD11339" s="56">
        <v>1380</v>
      </c>
      <c r="CE11339" s="56">
        <v>2564</v>
      </c>
      <c r="CF11339" s="56">
        <v>313.053</v>
      </c>
      <c r="CG11339" s="56">
        <v>110.675</v>
      </c>
      <c r="CH11339" s="56">
        <v>98.174999999999997</v>
      </c>
      <c r="CI11339" s="56">
        <v>116.779</v>
      </c>
      <c r="CJ11339" s="56">
        <v>236.19200000000001</v>
      </c>
      <c r="CK11339" s="56">
        <v>112.217</v>
      </c>
      <c r="CL11339" s="56">
        <v>102.78700000000001</v>
      </c>
      <c r="CM11339" s="56">
        <v>147.63300000000001</v>
      </c>
      <c r="CN11339" s="56">
        <v>105.087</v>
      </c>
      <c r="CO11339" s="56">
        <v>126.81699999999999</v>
      </c>
      <c r="CP11339" s="56">
        <v>116.268</v>
      </c>
      <c r="CQ11339" s="56">
        <v>216.03700000000001</v>
      </c>
      <c r="CR11339" s="56">
        <v>3706</v>
      </c>
      <c r="CS11339" s="56">
        <v>3706</v>
      </c>
      <c r="CT11339" s="56">
        <v>21403</v>
      </c>
      <c r="CU11339" s="56">
        <v>21403</v>
      </c>
      <c r="CV11339" s="56">
        <v>1801.72</v>
      </c>
      <c r="CW11339" s="54">
        <v>2020</v>
      </c>
    </row>
    <row r="11340" spans="1:101" s="46" customFormat="1" hidden="1" x14ac:dyDescent="0.25">
      <c r="A11340" s="46" t="str">
        <f>_xlfn.CONCAT("Vintage",_xlfn.MAXIFS('Form 860'!AE:AE,'Form 860'!D:D,'Form 923'!D11340))</f>
        <v>Vintage2019</v>
      </c>
      <c r="B11340" t="str">
        <f>IF(COUNTIFS('Fuel &amp; Prime Mover Code Lookups'!G:G,S11340)=1,INDEX('Fuel &amp; Prime Mover Code Lookups'!J:J,MATCH(S11340,'Fuel &amp; Prime Mover Code Lookups'!G:G,0)),INDEX('Fuel &amp; Prime Mover Code Lookups'!J:J,MATCH(_xlfn.CONCAT(S11340,R11340),'Fuel &amp; Prime Mover Code Lookups'!I:I,0)))</f>
        <v>biomass</v>
      </c>
      <c r="C11340" t="b">
        <f>INDEX('Fuel &amp; Prime Mover Code Lookups'!$N$15:$N$21,MATCH(Q11340,'Fuel &amp; Prime Mover Code Lookups'!$M$15:$M$21,0))</f>
        <v>1</v>
      </c>
      <c r="D11340" t="str">
        <f t="shared" si="177"/>
        <v>59452.59688.NC.IC</v>
      </c>
      <c r="E11340" s="54">
        <v>59688</v>
      </c>
      <c r="F11340" s="55" t="s">
        <v>20</v>
      </c>
      <c r="G11340" s="54" t="s">
        <v>501</v>
      </c>
      <c r="H11340" s="55" t="s">
        <v>10121</v>
      </c>
      <c r="I11340" s="55" t="s">
        <v>10122</v>
      </c>
      <c r="J11340" s="54">
        <v>59452</v>
      </c>
      <c r="K11340" s="55" t="s">
        <v>1302</v>
      </c>
      <c r="L11340" s="55" t="s">
        <v>651</v>
      </c>
      <c r="M11340" s="55" t="s">
        <v>512</v>
      </c>
      <c r="N11340" s="55" t="s">
        <v>404</v>
      </c>
      <c r="O11340" s="54">
        <v>22</v>
      </c>
      <c r="P11340" s="54">
        <v>2</v>
      </c>
      <c r="Q11340" s="55" t="s">
        <v>27</v>
      </c>
      <c r="R11340" s="55" t="s">
        <v>40</v>
      </c>
      <c r="S11340" s="55" t="s">
        <v>68</v>
      </c>
      <c r="T11340" s="55" t="s">
        <v>648</v>
      </c>
      <c r="U11340" s="55" t="s">
        <v>1303</v>
      </c>
      <c r="V11340" s="55" t="s">
        <v>506</v>
      </c>
      <c r="W11340" s="55" t="s">
        <v>517</v>
      </c>
      <c r="X11340" s="56">
        <v>120660</v>
      </c>
      <c r="Y11340" s="56">
        <v>115390</v>
      </c>
      <c r="Z11340" s="56">
        <v>128427</v>
      </c>
      <c r="AA11340" s="56">
        <v>119082</v>
      </c>
      <c r="AB11340" s="56">
        <v>117166</v>
      </c>
      <c r="AC11340" s="56">
        <v>103413</v>
      </c>
      <c r="AD11340" s="56">
        <v>112177</v>
      </c>
      <c r="AE11340" s="56">
        <v>113283</v>
      </c>
      <c r="AF11340" s="56">
        <v>104697</v>
      </c>
      <c r="AG11340" s="56">
        <v>105692</v>
      </c>
      <c r="AH11340" s="56">
        <v>109421</v>
      </c>
      <c r="AI11340" s="56">
        <v>126235</v>
      </c>
      <c r="AJ11340" s="56">
        <v>120660</v>
      </c>
      <c r="AK11340" s="56">
        <v>115390</v>
      </c>
      <c r="AL11340" s="56">
        <v>128427</v>
      </c>
      <c r="AM11340" s="56">
        <v>119082</v>
      </c>
      <c r="AN11340" s="56">
        <v>117166</v>
      </c>
      <c r="AO11340" s="56">
        <v>103413</v>
      </c>
      <c r="AP11340" s="56">
        <v>112177</v>
      </c>
      <c r="AQ11340" s="56">
        <v>113283</v>
      </c>
      <c r="AR11340" s="56">
        <v>104697</v>
      </c>
      <c r="AS11340" s="56">
        <v>105692</v>
      </c>
      <c r="AT11340" s="56">
        <v>109421</v>
      </c>
      <c r="AU11340" s="56">
        <v>126235</v>
      </c>
      <c r="AV11340" s="57">
        <v>0.48099999999999998</v>
      </c>
      <c r="AW11340" s="57">
        <v>0.48099999999999998</v>
      </c>
      <c r="AX11340" s="57">
        <v>0.48099999999999998</v>
      </c>
      <c r="AY11340" s="57">
        <v>0.48099999999999998</v>
      </c>
      <c r="AZ11340" s="57">
        <v>0.48099999999999998</v>
      </c>
      <c r="BA11340" s="57">
        <v>0.48099999999999998</v>
      </c>
      <c r="BB11340" s="57">
        <v>0.48099999999999998</v>
      </c>
      <c r="BC11340" s="57">
        <v>0.48099999999999998</v>
      </c>
      <c r="BD11340" s="57">
        <v>0.48099999999999998</v>
      </c>
      <c r="BE11340" s="57">
        <v>0.48099999999999998</v>
      </c>
      <c r="BF11340" s="57">
        <v>0.48099999999999998</v>
      </c>
      <c r="BG11340" s="57">
        <v>0.48099999999999998</v>
      </c>
      <c r="BH11340" s="56">
        <v>58037</v>
      </c>
      <c r="BI11340" s="56">
        <v>55503</v>
      </c>
      <c r="BJ11340" s="56">
        <v>61773</v>
      </c>
      <c r="BK11340" s="56">
        <v>57278</v>
      </c>
      <c r="BL11340" s="56">
        <v>56357</v>
      </c>
      <c r="BM11340" s="56">
        <v>49742</v>
      </c>
      <c r="BN11340" s="56">
        <v>53957</v>
      </c>
      <c r="BO11340" s="56">
        <v>54489</v>
      </c>
      <c r="BP11340" s="56">
        <v>50359</v>
      </c>
      <c r="BQ11340" s="56">
        <v>50838</v>
      </c>
      <c r="BR11340" s="56">
        <v>52632</v>
      </c>
      <c r="BS11340" s="56">
        <v>60719</v>
      </c>
      <c r="BT11340" s="56">
        <v>58037</v>
      </c>
      <c r="BU11340" s="56">
        <v>55503</v>
      </c>
      <c r="BV11340" s="56">
        <v>61773</v>
      </c>
      <c r="BW11340" s="56">
        <v>57278</v>
      </c>
      <c r="BX11340" s="56">
        <v>56357</v>
      </c>
      <c r="BY11340" s="56">
        <v>49742</v>
      </c>
      <c r="BZ11340" s="56">
        <v>53957</v>
      </c>
      <c r="CA11340" s="56">
        <v>54489</v>
      </c>
      <c r="CB11340" s="56">
        <v>50359</v>
      </c>
      <c r="CC11340" s="56">
        <v>50838</v>
      </c>
      <c r="CD11340" s="56">
        <v>52632</v>
      </c>
      <c r="CE11340" s="56">
        <v>60719</v>
      </c>
      <c r="CF11340" s="56">
        <v>4885.8310000000001</v>
      </c>
      <c r="CG11340" s="56">
        <v>4672.4459999999999</v>
      </c>
      <c r="CH11340" s="56">
        <v>5200.3549999999996</v>
      </c>
      <c r="CI11340" s="56">
        <v>4821.9129999999996</v>
      </c>
      <c r="CJ11340" s="56">
        <v>4744.3680000000004</v>
      </c>
      <c r="CK11340" s="56">
        <v>4187.4690000000001</v>
      </c>
      <c r="CL11340" s="56">
        <v>4542.3270000000002</v>
      </c>
      <c r="CM11340" s="56">
        <v>4587.1049999999996</v>
      </c>
      <c r="CN11340" s="56">
        <v>4239.4369999999999</v>
      </c>
      <c r="CO11340" s="56">
        <v>4279.72</v>
      </c>
      <c r="CP11340" s="56">
        <v>4430.7150000000001</v>
      </c>
      <c r="CQ11340" s="56">
        <v>5111.5940000000001</v>
      </c>
      <c r="CR11340" s="56">
        <v>1375643</v>
      </c>
      <c r="CS11340" s="56">
        <v>1375643</v>
      </c>
      <c r="CT11340" s="56">
        <v>661684</v>
      </c>
      <c r="CU11340" s="56">
        <v>661684</v>
      </c>
      <c r="CV11340" s="56">
        <v>55703.28</v>
      </c>
      <c r="CW11340" s="54">
        <v>2020</v>
      </c>
    </row>
    <row r="11341" spans="1:101" s="46" customFormat="1" hidden="1" x14ac:dyDescent="0.25">
      <c r="A11341" s="46" t="str">
        <f>_xlfn.CONCAT("Vintage",_xlfn.MAXIFS('Form 860'!AE:AE,'Form 860'!D:D,'Form 923'!D11341))</f>
        <v>Vintage2017</v>
      </c>
      <c r="B11341" t="str">
        <f>IF(COUNTIFS('Fuel &amp; Prime Mover Code Lookups'!G:G,S11341)=1,INDEX('Fuel &amp; Prime Mover Code Lookups'!J:J,MATCH(S11341,'Fuel &amp; Prime Mover Code Lookups'!G:G,0)),INDEX('Fuel &amp; Prime Mover Code Lookups'!J:J,MATCH(_xlfn.CONCAT(S11341,R11341),'Fuel &amp; Prime Mover Code Lookups'!I:I,0)))</f>
        <v>solar pv</v>
      </c>
      <c r="C11341" t="b">
        <f>INDEX('Fuel &amp; Prime Mover Code Lookups'!$N$15:$N$21,MATCH(Q11341,'Fuel &amp; Prime Mover Code Lookups'!$M$15:$M$21,0))</f>
        <v>1</v>
      </c>
      <c r="D11341" t="str">
        <f t="shared" si="177"/>
        <v>61230.59689.FL.PV</v>
      </c>
      <c r="E11341" s="54">
        <v>59689</v>
      </c>
      <c r="F11341" s="55" t="s">
        <v>20</v>
      </c>
      <c r="G11341" s="54" t="s">
        <v>501</v>
      </c>
      <c r="H11341" s="55" t="s">
        <v>10123</v>
      </c>
      <c r="I11341" s="55" t="s">
        <v>7570</v>
      </c>
      <c r="J11341" s="54">
        <v>61230</v>
      </c>
      <c r="K11341" s="55" t="s">
        <v>654</v>
      </c>
      <c r="L11341" s="55" t="s">
        <v>651</v>
      </c>
      <c r="M11341" s="55" t="s">
        <v>512</v>
      </c>
      <c r="N11341" s="55" t="s">
        <v>404</v>
      </c>
      <c r="O11341" s="54">
        <v>22</v>
      </c>
      <c r="P11341" s="54">
        <v>2</v>
      </c>
      <c r="Q11341" s="55" t="s">
        <v>27</v>
      </c>
      <c r="R11341" s="55" t="s">
        <v>50</v>
      </c>
      <c r="S11341" s="55" t="s">
        <v>70</v>
      </c>
      <c r="T11341" s="55" t="s">
        <v>70</v>
      </c>
      <c r="U11341" s="55" t="s">
        <v>514</v>
      </c>
      <c r="V11341" s="55" t="s">
        <v>516</v>
      </c>
      <c r="W11341" s="55" t="s">
        <v>404</v>
      </c>
      <c r="X11341" s="56">
        <v>0</v>
      </c>
      <c r="Y11341" s="56">
        <v>0</v>
      </c>
      <c r="Z11341" s="56">
        <v>0</v>
      </c>
      <c r="AA11341" s="56">
        <v>0</v>
      </c>
      <c r="AB11341" s="56">
        <v>0</v>
      </c>
      <c r="AC11341" s="56">
        <v>0</v>
      </c>
      <c r="AD11341" s="56">
        <v>0</v>
      </c>
      <c r="AE11341" s="56">
        <v>0</v>
      </c>
      <c r="AF11341" s="56">
        <v>0</v>
      </c>
      <c r="AG11341" s="56">
        <v>0</v>
      </c>
      <c r="AH11341" s="56">
        <v>0</v>
      </c>
      <c r="AI11341" s="56">
        <v>0</v>
      </c>
      <c r="AJ11341" s="56">
        <v>0</v>
      </c>
      <c r="AK11341" s="56">
        <v>0</v>
      </c>
      <c r="AL11341" s="56">
        <v>0</v>
      </c>
      <c r="AM11341" s="56">
        <v>0</v>
      </c>
      <c r="AN11341" s="56">
        <v>0</v>
      </c>
      <c r="AO11341" s="56">
        <v>0</v>
      </c>
      <c r="AP11341" s="56">
        <v>0</v>
      </c>
      <c r="AQ11341" s="56">
        <v>0</v>
      </c>
      <c r="AR11341" s="56">
        <v>0</v>
      </c>
      <c r="AS11341" s="56">
        <v>0</v>
      </c>
      <c r="AT11341" s="56">
        <v>0</v>
      </c>
      <c r="AU11341" s="56">
        <v>0</v>
      </c>
      <c r="AV11341" s="57">
        <v>0</v>
      </c>
      <c r="AW11341" s="57">
        <v>0</v>
      </c>
      <c r="AX11341" s="57">
        <v>0</v>
      </c>
      <c r="AY11341" s="57">
        <v>0</v>
      </c>
      <c r="AZ11341" s="57">
        <v>0</v>
      </c>
      <c r="BA11341" s="57">
        <v>0</v>
      </c>
      <c r="BB11341" s="57">
        <v>0</v>
      </c>
      <c r="BC11341" s="57">
        <v>0</v>
      </c>
      <c r="BD11341" s="57">
        <v>0</v>
      </c>
      <c r="BE11341" s="57">
        <v>0</v>
      </c>
      <c r="BF11341" s="57">
        <v>0</v>
      </c>
      <c r="BG11341" s="57">
        <v>0</v>
      </c>
      <c r="BH11341" s="56">
        <v>31824</v>
      </c>
      <c r="BI11341" s="56">
        <v>31772</v>
      </c>
      <c r="BJ11341" s="56">
        <v>47307</v>
      </c>
      <c r="BK11341" s="56">
        <v>48271</v>
      </c>
      <c r="BL11341" s="56">
        <v>57135</v>
      </c>
      <c r="BM11341" s="56">
        <v>46693</v>
      </c>
      <c r="BN11341" s="56">
        <v>47166</v>
      </c>
      <c r="BO11341" s="56">
        <v>45255</v>
      </c>
      <c r="BP11341" s="56">
        <v>37917</v>
      </c>
      <c r="BQ11341" s="56">
        <v>45106</v>
      </c>
      <c r="BR11341" s="56">
        <v>40460</v>
      </c>
      <c r="BS11341" s="56">
        <v>38250</v>
      </c>
      <c r="BT11341" s="56">
        <v>31824</v>
      </c>
      <c r="BU11341" s="56">
        <v>31772</v>
      </c>
      <c r="BV11341" s="56">
        <v>47307</v>
      </c>
      <c r="BW11341" s="56">
        <v>48271</v>
      </c>
      <c r="BX11341" s="56">
        <v>57135</v>
      </c>
      <c r="BY11341" s="56">
        <v>46693</v>
      </c>
      <c r="BZ11341" s="56">
        <v>47166</v>
      </c>
      <c r="CA11341" s="56">
        <v>45255</v>
      </c>
      <c r="CB11341" s="56">
        <v>37917</v>
      </c>
      <c r="CC11341" s="56">
        <v>45106</v>
      </c>
      <c r="CD11341" s="56">
        <v>40460</v>
      </c>
      <c r="CE11341" s="56">
        <v>38250</v>
      </c>
      <c r="CF11341" s="56">
        <v>3630</v>
      </c>
      <c r="CG11341" s="56">
        <v>3624</v>
      </c>
      <c r="CH11341" s="56">
        <v>5396</v>
      </c>
      <c r="CI11341" s="56">
        <v>5506</v>
      </c>
      <c r="CJ11341" s="56">
        <v>6517</v>
      </c>
      <c r="CK11341" s="56">
        <v>5326</v>
      </c>
      <c r="CL11341" s="56">
        <v>5380</v>
      </c>
      <c r="CM11341" s="56">
        <v>5162</v>
      </c>
      <c r="CN11341" s="56">
        <v>4325</v>
      </c>
      <c r="CO11341" s="56">
        <v>5145</v>
      </c>
      <c r="CP11341" s="56">
        <v>4615</v>
      </c>
      <c r="CQ11341" s="56">
        <v>4363</v>
      </c>
      <c r="CR11341" s="56">
        <v>0</v>
      </c>
      <c r="CS11341" s="56">
        <v>0</v>
      </c>
      <c r="CT11341" s="56">
        <v>517156</v>
      </c>
      <c r="CU11341" s="56">
        <v>517156</v>
      </c>
      <c r="CV11341" s="56">
        <v>58989</v>
      </c>
      <c r="CW11341" s="54">
        <v>2020</v>
      </c>
    </row>
    <row r="11342" spans="1:101" s="46" customFormat="1" hidden="1" x14ac:dyDescent="0.25">
      <c r="A11342" s="46" t="str">
        <f>_xlfn.CONCAT("Vintage",_xlfn.MAXIFS('Form 860'!AE:AE,'Form 860'!D:D,'Form 923'!D11342))</f>
        <v>Vintage2017</v>
      </c>
      <c r="B11342" t="str">
        <f>IF(COUNTIFS('Fuel &amp; Prime Mover Code Lookups'!G:G,S11342)=1,INDEX('Fuel &amp; Prime Mover Code Lookups'!J:J,MATCH(S11342,'Fuel &amp; Prime Mover Code Lookups'!G:G,0)),INDEX('Fuel &amp; Prime Mover Code Lookups'!J:J,MATCH(_xlfn.CONCAT(S11342,R11342),'Fuel &amp; Prime Mover Code Lookups'!I:I,0)))</f>
        <v>solar pv</v>
      </c>
      <c r="C11342" t="b">
        <f>INDEX('Fuel &amp; Prime Mover Code Lookups'!$N$15:$N$21,MATCH(Q11342,'Fuel &amp; Prime Mover Code Lookups'!$M$15:$M$21,0))</f>
        <v>1</v>
      </c>
      <c r="D11342" t="str">
        <f t="shared" si="177"/>
        <v>61230.59690.FL.PV</v>
      </c>
      <c r="E11342" s="54">
        <v>59690</v>
      </c>
      <c r="F11342" s="55" t="s">
        <v>20</v>
      </c>
      <c r="G11342" s="54" t="s">
        <v>501</v>
      </c>
      <c r="H11342" s="55" t="s">
        <v>10124</v>
      </c>
      <c r="I11342" s="55" t="s">
        <v>7570</v>
      </c>
      <c r="J11342" s="54">
        <v>61230</v>
      </c>
      <c r="K11342" s="55" t="s">
        <v>654</v>
      </c>
      <c r="L11342" s="55" t="s">
        <v>651</v>
      </c>
      <c r="M11342" s="55" t="s">
        <v>512</v>
      </c>
      <c r="N11342" s="55" t="s">
        <v>404</v>
      </c>
      <c r="O11342" s="54">
        <v>22</v>
      </c>
      <c r="P11342" s="54">
        <v>2</v>
      </c>
      <c r="Q11342" s="55" t="s">
        <v>27</v>
      </c>
      <c r="R11342" s="55" t="s">
        <v>50</v>
      </c>
      <c r="S11342" s="55" t="s">
        <v>70</v>
      </c>
      <c r="T11342" s="55" t="s">
        <v>70</v>
      </c>
      <c r="U11342" s="55" t="s">
        <v>514</v>
      </c>
      <c r="V11342" s="55" t="s">
        <v>516</v>
      </c>
      <c r="W11342" s="55" t="s">
        <v>404</v>
      </c>
      <c r="X11342" s="56">
        <v>0</v>
      </c>
      <c r="Y11342" s="56">
        <v>0</v>
      </c>
      <c r="Z11342" s="56">
        <v>0</v>
      </c>
      <c r="AA11342" s="56">
        <v>0</v>
      </c>
      <c r="AB11342" s="56">
        <v>0</v>
      </c>
      <c r="AC11342" s="56">
        <v>0</v>
      </c>
      <c r="AD11342" s="56">
        <v>0</v>
      </c>
      <c r="AE11342" s="56">
        <v>0</v>
      </c>
      <c r="AF11342" s="56">
        <v>0</v>
      </c>
      <c r="AG11342" s="56">
        <v>0</v>
      </c>
      <c r="AH11342" s="56">
        <v>0</v>
      </c>
      <c r="AI11342" s="56">
        <v>0</v>
      </c>
      <c r="AJ11342" s="56">
        <v>0</v>
      </c>
      <c r="AK11342" s="56">
        <v>0</v>
      </c>
      <c r="AL11342" s="56">
        <v>0</v>
      </c>
      <c r="AM11342" s="56">
        <v>0</v>
      </c>
      <c r="AN11342" s="56">
        <v>0</v>
      </c>
      <c r="AO11342" s="56">
        <v>0</v>
      </c>
      <c r="AP11342" s="56">
        <v>0</v>
      </c>
      <c r="AQ11342" s="56">
        <v>0</v>
      </c>
      <c r="AR11342" s="56">
        <v>0</v>
      </c>
      <c r="AS11342" s="56">
        <v>0</v>
      </c>
      <c r="AT11342" s="56">
        <v>0</v>
      </c>
      <c r="AU11342" s="56">
        <v>0</v>
      </c>
      <c r="AV11342" s="57">
        <v>0</v>
      </c>
      <c r="AW11342" s="57">
        <v>0</v>
      </c>
      <c r="AX11342" s="57">
        <v>0</v>
      </c>
      <c r="AY11342" s="57">
        <v>0</v>
      </c>
      <c r="AZ11342" s="57">
        <v>0</v>
      </c>
      <c r="BA11342" s="57">
        <v>0</v>
      </c>
      <c r="BB11342" s="57">
        <v>0</v>
      </c>
      <c r="BC11342" s="57">
        <v>0</v>
      </c>
      <c r="BD11342" s="57">
        <v>0</v>
      </c>
      <c r="BE11342" s="57">
        <v>0</v>
      </c>
      <c r="BF11342" s="57">
        <v>0</v>
      </c>
      <c r="BG11342" s="57">
        <v>0</v>
      </c>
      <c r="BH11342" s="56">
        <v>40758</v>
      </c>
      <c r="BI11342" s="56">
        <v>43186</v>
      </c>
      <c r="BJ11342" s="56">
        <v>66848</v>
      </c>
      <c r="BK11342" s="56">
        <v>69023</v>
      </c>
      <c r="BL11342" s="56">
        <v>78105</v>
      </c>
      <c r="BM11342" s="56">
        <v>68391</v>
      </c>
      <c r="BN11342" s="56">
        <v>65042</v>
      </c>
      <c r="BO11342" s="56">
        <v>66165</v>
      </c>
      <c r="BP11342" s="56">
        <v>51269</v>
      </c>
      <c r="BQ11342" s="56">
        <v>59554</v>
      </c>
      <c r="BR11342" s="56">
        <v>55179</v>
      </c>
      <c r="BS11342" s="56">
        <v>49735</v>
      </c>
      <c r="BT11342" s="56">
        <v>40758</v>
      </c>
      <c r="BU11342" s="56">
        <v>43186</v>
      </c>
      <c r="BV11342" s="56">
        <v>66848</v>
      </c>
      <c r="BW11342" s="56">
        <v>69023</v>
      </c>
      <c r="BX11342" s="56">
        <v>78105</v>
      </c>
      <c r="BY11342" s="56">
        <v>68391</v>
      </c>
      <c r="BZ11342" s="56">
        <v>65042</v>
      </c>
      <c r="CA11342" s="56">
        <v>66165</v>
      </c>
      <c r="CB11342" s="56">
        <v>51269</v>
      </c>
      <c r="CC11342" s="56">
        <v>59554</v>
      </c>
      <c r="CD11342" s="56">
        <v>55179</v>
      </c>
      <c r="CE11342" s="56">
        <v>49735</v>
      </c>
      <c r="CF11342" s="56">
        <v>4649</v>
      </c>
      <c r="CG11342" s="56">
        <v>4926</v>
      </c>
      <c r="CH11342" s="56">
        <v>7625</v>
      </c>
      <c r="CI11342" s="56">
        <v>7873</v>
      </c>
      <c r="CJ11342" s="56">
        <v>8909</v>
      </c>
      <c r="CK11342" s="56">
        <v>7801</v>
      </c>
      <c r="CL11342" s="56">
        <v>7419</v>
      </c>
      <c r="CM11342" s="56">
        <v>7547</v>
      </c>
      <c r="CN11342" s="56">
        <v>5848</v>
      </c>
      <c r="CO11342" s="56">
        <v>6793</v>
      </c>
      <c r="CP11342" s="56">
        <v>6294</v>
      </c>
      <c r="CQ11342" s="56">
        <v>5673</v>
      </c>
      <c r="CR11342" s="56">
        <v>0</v>
      </c>
      <c r="CS11342" s="56">
        <v>0</v>
      </c>
      <c r="CT11342" s="56">
        <v>713255</v>
      </c>
      <c r="CU11342" s="56">
        <v>713255</v>
      </c>
      <c r="CV11342" s="56">
        <v>81357</v>
      </c>
      <c r="CW11342" s="54">
        <v>2020</v>
      </c>
    </row>
    <row r="11343" spans="1:101" s="46" customFormat="1" hidden="1" x14ac:dyDescent="0.25">
      <c r="A11343" s="46" t="str">
        <f>_xlfn.CONCAT("Vintage",_xlfn.MAXIFS('Form 860'!AE:AE,'Form 860'!D:D,'Form 923'!D11343))</f>
        <v>Vintage2017</v>
      </c>
      <c r="B11343" t="str">
        <f>IF(COUNTIFS('Fuel &amp; Prime Mover Code Lookups'!G:G,S11343)=1,INDEX('Fuel &amp; Prime Mover Code Lookups'!J:J,MATCH(S11343,'Fuel &amp; Prime Mover Code Lookups'!G:G,0)),INDEX('Fuel &amp; Prime Mover Code Lookups'!J:J,MATCH(_xlfn.CONCAT(S11343,R11343),'Fuel &amp; Prime Mover Code Lookups'!I:I,0)))</f>
        <v>solar pv</v>
      </c>
      <c r="C11343" t="b">
        <f>INDEX('Fuel &amp; Prime Mover Code Lookups'!$N$15:$N$21,MATCH(Q11343,'Fuel &amp; Prime Mover Code Lookups'!$M$15:$M$21,0))</f>
        <v>1</v>
      </c>
      <c r="D11343" t="str">
        <f t="shared" si="177"/>
        <v>61230.59691.FL.PV</v>
      </c>
      <c r="E11343" s="54">
        <v>59691</v>
      </c>
      <c r="F11343" s="55" t="s">
        <v>20</v>
      </c>
      <c r="G11343" s="54" t="s">
        <v>501</v>
      </c>
      <c r="H11343" s="55" t="s">
        <v>10125</v>
      </c>
      <c r="I11343" s="55" t="s">
        <v>7570</v>
      </c>
      <c r="J11343" s="54">
        <v>61230</v>
      </c>
      <c r="K11343" s="55" t="s">
        <v>654</v>
      </c>
      <c r="L11343" s="55" t="s">
        <v>651</v>
      </c>
      <c r="M11343" s="55" t="s">
        <v>512</v>
      </c>
      <c r="N11343" s="55" t="s">
        <v>404</v>
      </c>
      <c r="O11343" s="54">
        <v>22</v>
      </c>
      <c r="P11343" s="54">
        <v>2</v>
      </c>
      <c r="Q11343" s="55" t="s">
        <v>27</v>
      </c>
      <c r="R11343" s="55" t="s">
        <v>50</v>
      </c>
      <c r="S11343" s="55" t="s">
        <v>70</v>
      </c>
      <c r="T11343" s="55" t="s">
        <v>70</v>
      </c>
      <c r="U11343" s="55" t="s">
        <v>514</v>
      </c>
      <c r="V11343" s="55" t="s">
        <v>516</v>
      </c>
      <c r="W11343" s="55" t="s">
        <v>404</v>
      </c>
      <c r="X11343" s="56">
        <v>0</v>
      </c>
      <c r="Y11343" s="56">
        <v>0</v>
      </c>
      <c r="Z11343" s="56">
        <v>0</v>
      </c>
      <c r="AA11343" s="56">
        <v>0</v>
      </c>
      <c r="AB11343" s="56">
        <v>0</v>
      </c>
      <c r="AC11343" s="56">
        <v>0</v>
      </c>
      <c r="AD11343" s="56">
        <v>0</v>
      </c>
      <c r="AE11343" s="56">
        <v>0</v>
      </c>
      <c r="AF11343" s="56">
        <v>0</v>
      </c>
      <c r="AG11343" s="56">
        <v>0</v>
      </c>
      <c r="AH11343" s="56">
        <v>0</v>
      </c>
      <c r="AI11343" s="56">
        <v>0</v>
      </c>
      <c r="AJ11343" s="56">
        <v>0</v>
      </c>
      <c r="AK11343" s="56">
        <v>0</v>
      </c>
      <c r="AL11343" s="56">
        <v>0</v>
      </c>
      <c r="AM11343" s="56">
        <v>0</v>
      </c>
      <c r="AN11343" s="56">
        <v>0</v>
      </c>
      <c r="AO11343" s="56">
        <v>0</v>
      </c>
      <c r="AP11343" s="56">
        <v>0</v>
      </c>
      <c r="AQ11343" s="56">
        <v>0</v>
      </c>
      <c r="AR11343" s="56">
        <v>0</v>
      </c>
      <c r="AS11343" s="56">
        <v>0</v>
      </c>
      <c r="AT11343" s="56">
        <v>0</v>
      </c>
      <c r="AU11343" s="56">
        <v>0</v>
      </c>
      <c r="AV11343" s="57">
        <v>0</v>
      </c>
      <c r="AW11343" s="57">
        <v>0</v>
      </c>
      <c r="AX11343" s="57">
        <v>0</v>
      </c>
      <c r="AY11343" s="57">
        <v>0</v>
      </c>
      <c r="AZ11343" s="57">
        <v>0</v>
      </c>
      <c r="BA11343" s="57">
        <v>0</v>
      </c>
      <c r="BB11343" s="57">
        <v>0</v>
      </c>
      <c r="BC11343" s="57">
        <v>0</v>
      </c>
      <c r="BD11343" s="57">
        <v>0</v>
      </c>
      <c r="BE11343" s="57">
        <v>0</v>
      </c>
      <c r="BF11343" s="57">
        <v>0</v>
      </c>
      <c r="BG11343" s="57">
        <v>0</v>
      </c>
      <c r="BH11343" s="56">
        <v>48622</v>
      </c>
      <c r="BI11343" s="56">
        <v>51699</v>
      </c>
      <c r="BJ11343" s="56">
        <v>73888</v>
      </c>
      <c r="BK11343" s="56">
        <v>77781</v>
      </c>
      <c r="BL11343" s="56">
        <v>91177</v>
      </c>
      <c r="BM11343" s="56">
        <v>78254</v>
      </c>
      <c r="BN11343" s="56">
        <v>74511</v>
      </c>
      <c r="BO11343" s="56">
        <v>68672</v>
      </c>
      <c r="BP11343" s="56">
        <v>59055</v>
      </c>
      <c r="BQ11343" s="56">
        <v>63456</v>
      </c>
      <c r="BR11343" s="56">
        <v>59966</v>
      </c>
      <c r="BS11343" s="56">
        <v>53900</v>
      </c>
      <c r="BT11343" s="56">
        <v>48622</v>
      </c>
      <c r="BU11343" s="56">
        <v>51699</v>
      </c>
      <c r="BV11343" s="56">
        <v>73888</v>
      </c>
      <c r="BW11343" s="56">
        <v>77781</v>
      </c>
      <c r="BX11343" s="56">
        <v>91177</v>
      </c>
      <c r="BY11343" s="56">
        <v>78254</v>
      </c>
      <c r="BZ11343" s="56">
        <v>74511</v>
      </c>
      <c r="CA11343" s="56">
        <v>68672</v>
      </c>
      <c r="CB11343" s="56">
        <v>59055</v>
      </c>
      <c r="CC11343" s="56">
        <v>63456</v>
      </c>
      <c r="CD11343" s="56">
        <v>59966</v>
      </c>
      <c r="CE11343" s="56">
        <v>53900</v>
      </c>
      <c r="CF11343" s="56">
        <v>5546</v>
      </c>
      <c r="CG11343" s="56">
        <v>5897</v>
      </c>
      <c r="CH11343" s="56">
        <v>8428</v>
      </c>
      <c r="CI11343" s="56">
        <v>8872</v>
      </c>
      <c r="CJ11343" s="56">
        <v>10400</v>
      </c>
      <c r="CK11343" s="56">
        <v>8926</v>
      </c>
      <c r="CL11343" s="56">
        <v>8499</v>
      </c>
      <c r="CM11343" s="56">
        <v>7833</v>
      </c>
      <c r="CN11343" s="56">
        <v>6736</v>
      </c>
      <c r="CO11343" s="56">
        <v>7238</v>
      </c>
      <c r="CP11343" s="56">
        <v>6840</v>
      </c>
      <c r="CQ11343" s="56">
        <v>6148</v>
      </c>
      <c r="CR11343" s="56">
        <v>0</v>
      </c>
      <c r="CS11343" s="56">
        <v>0</v>
      </c>
      <c r="CT11343" s="56">
        <v>800981</v>
      </c>
      <c r="CU11343" s="56">
        <v>800981</v>
      </c>
      <c r="CV11343" s="56">
        <v>91363</v>
      </c>
      <c r="CW11343" s="54">
        <v>2020</v>
      </c>
    </row>
    <row r="11344" spans="1:101" s="46" customFormat="1" hidden="1" x14ac:dyDescent="0.25">
      <c r="A11344" s="46" t="str">
        <f>_xlfn.CONCAT("Vintage",_xlfn.MAXIFS('Form 860'!AE:AE,'Form 860'!D:D,'Form 923'!D11344))</f>
        <v>Vintage2012</v>
      </c>
      <c r="B11344" t="str">
        <f>IF(COUNTIFS('Fuel &amp; Prime Mover Code Lookups'!G:G,S11344)=1,INDEX('Fuel &amp; Prime Mover Code Lookups'!J:J,MATCH(S11344,'Fuel &amp; Prime Mover Code Lookups'!G:G,0)),INDEX('Fuel &amp; Prime Mover Code Lookups'!J:J,MATCH(_xlfn.CONCAT(S11344,R11344),'Fuel &amp; Prime Mover Code Lookups'!I:I,0)))</f>
        <v>onshore wind</v>
      </c>
      <c r="C11344" t="b">
        <f>INDEX('Fuel &amp; Prime Mover Code Lookups'!$N$15:$N$21,MATCH(Q11344,'Fuel &amp; Prime Mover Code Lookups'!$M$15:$M$21,0))</f>
        <v>0</v>
      </c>
      <c r="D11344" t="str">
        <f t="shared" si="177"/>
        <v>59463.59692.RI.WT</v>
      </c>
      <c r="E11344" s="54">
        <v>59692</v>
      </c>
      <c r="F11344" s="55" t="s">
        <v>20</v>
      </c>
      <c r="G11344" s="54" t="s">
        <v>501</v>
      </c>
      <c r="H11344" s="55" t="s">
        <v>10126</v>
      </c>
      <c r="I11344" s="55" t="s">
        <v>10127</v>
      </c>
      <c r="J11344" s="54">
        <v>59463</v>
      </c>
      <c r="K11344" s="55" t="s">
        <v>2534</v>
      </c>
      <c r="L11344" s="55" t="s">
        <v>980</v>
      </c>
      <c r="M11344" s="55" t="s">
        <v>605</v>
      </c>
      <c r="N11344" s="55" t="s">
        <v>404</v>
      </c>
      <c r="O11344" s="54">
        <v>22132</v>
      </c>
      <c r="P11344" s="54">
        <v>4</v>
      </c>
      <c r="Q11344" s="55" t="s">
        <v>34</v>
      </c>
      <c r="R11344" s="55" t="s">
        <v>47</v>
      </c>
      <c r="S11344" s="55" t="s">
        <v>66</v>
      </c>
      <c r="T11344" s="55" t="s">
        <v>66</v>
      </c>
      <c r="U11344" s="55" t="s">
        <v>981</v>
      </c>
      <c r="V11344" s="55" t="s">
        <v>516</v>
      </c>
      <c r="W11344" s="55" t="s">
        <v>404</v>
      </c>
      <c r="X11344" s="56">
        <v>0</v>
      </c>
      <c r="Y11344" s="56">
        <v>0</v>
      </c>
      <c r="Z11344" s="56">
        <v>0</v>
      </c>
      <c r="AA11344" s="56">
        <v>0</v>
      </c>
      <c r="AB11344" s="56">
        <v>0</v>
      </c>
      <c r="AC11344" s="56">
        <v>0</v>
      </c>
      <c r="AD11344" s="56">
        <v>0</v>
      </c>
      <c r="AE11344" s="56">
        <v>0</v>
      </c>
      <c r="AF11344" s="56">
        <v>0</v>
      </c>
      <c r="AG11344" s="56">
        <v>0</v>
      </c>
      <c r="AH11344" s="56">
        <v>0</v>
      </c>
      <c r="AI11344" s="56">
        <v>0</v>
      </c>
      <c r="AJ11344" s="56">
        <v>0</v>
      </c>
      <c r="AK11344" s="56">
        <v>0</v>
      </c>
      <c r="AL11344" s="56">
        <v>0</v>
      </c>
      <c r="AM11344" s="56">
        <v>0</v>
      </c>
      <c r="AN11344" s="56">
        <v>0</v>
      </c>
      <c r="AO11344" s="56">
        <v>0</v>
      </c>
      <c r="AP11344" s="56">
        <v>0</v>
      </c>
      <c r="AQ11344" s="56">
        <v>0</v>
      </c>
      <c r="AR11344" s="56">
        <v>0</v>
      </c>
      <c r="AS11344" s="56">
        <v>0</v>
      </c>
      <c r="AT11344" s="56">
        <v>0</v>
      </c>
      <c r="AU11344" s="56">
        <v>0</v>
      </c>
      <c r="AV11344" s="57">
        <v>0</v>
      </c>
      <c r="AW11344" s="57">
        <v>0</v>
      </c>
      <c r="AX11344" s="57">
        <v>0</v>
      </c>
      <c r="AY11344" s="57">
        <v>0</v>
      </c>
      <c r="AZ11344" s="57">
        <v>0</v>
      </c>
      <c r="BA11344" s="57">
        <v>0</v>
      </c>
      <c r="BB11344" s="57">
        <v>0</v>
      </c>
      <c r="BC11344" s="57">
        <v>0</v>
      </c>
      <c r="BD11344" s="57">
        <v>0</v>
      </c>
      <c r="BE11344" s="57">
        <v>0</v>
      </c>
      <c r="BF11344" s="57">
        <v>0</v>
      </c>
      <c r="BG11344" s="57">
        <v>0</v>
      </c>
      <c r="BH11344" s="56">
        <v>4270</v>
      </c>
      <c r="BI11344" s="56">
        <v>6321</v>
      </c>
      <c r="BJ11344" s="56">
        <v>8767</v>
      </c>
      <c r="BK11344" s="56">
        <v>8522</v>
      </c>
      <c r="BL11344" s="56">
        <v>5304</v>
      </c>
      <c r="BM11344" s="56">
        <v>4287</v>
      </c>
      <c r="BN11344" s="56">
        <v>3095</v>
      </c>
      <c r="BO11344" s="56">
        <v>3191</v>
      </c>
      <c r="BP11344" s="56">
        <v>4611</v>
      </c>
      <c r="BQ11344" s="56">
        <v>4725</v>
      </c>
      <c r="BR11344" s="56">
        <v>6128</v>
      </c>
      <c r="BS11344" s="56">
        <v>5374</v>
      </c>
      <c r="BT11344" s="56">
        <v>4270</v>
      </c>
      <c r="BU11344" s="56">
        <v>6321</v>
      </c>
      <c r="BV11344" s="56">
        <v>8767</v>
      </c>
      <c r="BW11344" s="56">
        <v>8522</v>
      </c>
      <c r="BX11344" s="56">
        <v>5304</v>
      </c>
      <c r="BY11344" s="56">
        <v>4287</v>
      </c>
      <c r="BZ11344" s="56">
        <v>3095</v>
      </c>
      <c r="CA11344" s="56">
        <v>3191</v>
      </c>
      <c r="CB11344" s="56">
        <v>4611</v>
      </c>
      <c r="CC11344" s="56">
        <v>4725</v>
      </c>
      <c r="CD11344" s="56">
        <v>6128</v>
      </c>
      <c r="CE11344" s="56">
        <v>5374</v>
      </c>
      <c r="CF11344" s="56">
        <v>487</v>
      </c>
      <c r="CG11344" s="56">
        <v>721</v>
      </c>
      <c r="CH11344" s="56">
        <v>1000</v>
      </c>
      <c r="CI11344" s="56">
        <v>972</v>
      </c>
      <c r="CJ11344" s="56">
        <v>605</v>
      </c>
      <c r="CK11344" s="56">
        <v>489</v>
      </c>
      <c r="CL11344" s="56">
        <v>353</v>
      </c>
      <c r="CM11344" s="56">
        <v>364</v>
      </c>
      <c r="CN11344" s="56">
        <v>526</v>
      </c>
      <c r="CO11344" s="56">
        <v>539</v>
      </c>
      <c r="CP11344" s="56">
        <v>699</v>
      </c>
      <c r="CQ11344" s="56">
        <v>613</v>
      </c>
      <c r="CR11344" s="56">
        <v>0</v>
      </c>
      <c r="CS11344" s="56">
        <v>0</v>
      </c>
      <c r="CT11344" s="56">
        <v>64595</v>
      </c>
      <c r="CU11344" s="56">
        <v>64595</v>
      </c>
      <c r="CV11344" s="56">
        <v>7368</v>
      </c>
      <c r="CW11344" s="54">
        <v>2020</v>
      </c>
    </row>
    <row r="11345" spans="1:101" s="46" customFormat="1" hidden="1" x14ac:dyDescent="0.25">
      <c r="A11345" s="46" t="str">
        <f>_xlfn.CONCAT("Vintage",_xlfn.MAXIFS('Form 860'!AE:AE,'Form 860'!D:D,'Form 923'!D11345))</f>
        <v>Vintage2015</v>
      </c>
      <c r="B11345" t="str">
        <f>IF(COUNTIFS('Fuel &amp; Prime Mover Code Lookups'!G:G,S11345)=1,INDEX('Fuel &amp; Prime Mover Code Lookups'!J:J,MATCH(S11345,'Fuel &amp; Prime Mover Code Lookups'!G:G,0)),INDEX('Fuel &amp; Prime Mover Code Lookups'!J:J,MATCH(_xlfn.CONCAT(S11345,R11345),'Fuel &amp; Prime Mover Code Lookups'!I:I,0)))</f>
        <v>solar pv</v>
      </c>
      <c r="C11345" t="b">
        <f>INDEX('Fuel &amp; Prime Mover Code Lookups'!$N$15:$N$21,MATCH(Q11345,'Fuel &amp; Prime Mover Code Lookups'!$M$15:$M$21,0))</f>
        <v>1</v>
      </c>
      <c r="D11345" t="str">
        <f t="shared" si="177"/>
        <v>61119.59694.NC.PV</v>
      </c>
      <c r="E11345" s="54">
        <v>59694</v>
      </c>
      <c r="F11345" s="55" t="s">
        <v>20</v>
      </c>
      <c r="G11345" s="54" t="s">
        <v>501</v>
      </c>
      <c r="H11345" s="55" t="s">
        <v>10128</v>
      </c>
      <c r="I11345" s="55" t="s">
        <v>8630</v>
      </c>
      <c r="J11345" s="54">
        <v>61119</v>
      </c>
      <c r="K11345" s="55" t="s">
        <v>1302</v>
      </c>
      <c r="L11345" s="55" t="s">
        <v>651</v>
      </c>
      <c r="M11345" s="55" t="s">
        <v>512</v>
      </c>
      <c r="N11345" s="55" t="s">
        <v>404</v>
      </c>
      <c r="O11345" s="54">
        <v>22</v>
      </c>
      <c r="P11345" s="54">
        <v>2</v>
      </c>
      <c r="Q11345" s="55" t="s">
        <v>27</v>
      </c>
      <c r="R11345" s="55" t="s">
        <v>50</v>
      </c>
      <c r="S11345" s="55" t="s">
        <v>70</v>
      </c>
      <c r="T11345" s="55" t="s">
        <v>70</v>
      </c>
      <c r="U11345" s="55" t="s">
        <v>2298</v>
      </c>
      <c r="V11345" s="55" t="s">
        <v>506</v>
      </c>
      <c r="W11345" s="55" t="s">
        <v>404</v>
      </c>
      <c r="X11345" s="56">
        <v>0</v>
      </c>
      <c r="Y11345" s="56">
        <v>0</v>
      </c>
      <c r="Z11345" s="56">
        <v>0</v>
      </c>
      <c r="AA11345" s="56">
        <v>0</v>
      </c>
      <c r="AB11345" s="56">
        <v>0</v>
      </c>
      <c r="AC11345" s="56">
        <v>0</v>
      </c>
      <c r="AD11345" s="56">
        <v>0</v>
      </c>
      <c r="AE11345" s="56">
        <v>0</v>
      </c>
      <c r="AF11345" s="56">
        <v>0</v>
      </c>
      <c r="AG11345" s="56">
        <v>0</v>
      </c>
      <c r="AH11345" s="56">
        <v>0</v>
      </c>
      <c r="AI11345" s="56">
        <v>0</v>
      </c>
      <c r="AJ11345" s="56">
        <v>0</v>
      </c>
      <c r="AK11345" s="56">
        <v>0</v>
      </c>
      <c r="AL11345" s="56">
        <v>0</v>
      </c>
      <c r="AM11345" s="56">
        <v>0</v>
      </c>
      <c r="AN11345" s="56">
        <v>0</v>
      </c>
      <c r="AO11345" s="56">
        <v>0</v>
      </c>
      <c r="AP11345" s="56">
        <v>0</v>
      </c>
      <c r="AQ11345" s="56">
        <v>0</v>
      </c>
      <c r="AR11345" s="56">
        <v>0</v>
      </c>
      <c r="AS11345" s="56">
        <v>0</v>
      </c>
      <c r="AT11345" s="56">
        <v>0</v>
      </c>
      <c r="AU11345" s="56">
        <v>0</v>
      </c>
      <c r="AV11345" s="57">
        <v>0</v>
      </c>
      <c r="AW11345" s="57">
        <v>0</v>
      </c>
      <c r="AX11345" s="57">
        <v>0</v>
      </c>
      <c r="AY11345" s="57">
        <v>0</v>
      </c>
      <c r="AZ11345" s="57">
        <v>0</v>
      </c>
      <c r="BA11345" s="57">
        <v>0</v>
      </c>
      <c r="BB11345" s="57">
        <v>0</v>
      </c>
      <c r="BC11345" s="57">
        <v>0</v>
      </c>
      <c r="BD11345" s="57">
        <v>0</v>
      </c>
      <c r="BE11345" s="57">
        <v>0</v>
      </c>
      <c r="BF11345" s="57">
        <v>0</v>
      </c>
      <c r="BG11345" s="57">
        <v>0</v>
      </c>
      <c r="BH11345" s="56">
        <v>4356</v>
      </c>
      <c r="BI11345" s="56">
        <v>4476</v>
      </c>
      <c r="BJ11345" s="56">
        <v>5726</v>
      </c>
      <c r="BK11345" s="56">
        <v>7777</v>
      </c>
      <c r="BL11345" s="56">
        <v>7783</v>
      </c>
      <c r="BM11345" s="56">
        <v>7572</v>
      </c>
      <c r="BN11345" s="56">
        <v>8470</v>
      </c>
      <c r="BO11345" s="56">
        <v>6801</v>
      </c>
      <c r="BP11345" s="56">
        <v>5760</v>
      </c>
      <c r="BQ11345" s="56">
        <v>5840</v>
      </c>
      <c r="BR11345" s="56">
        <v>4884</v>
      </c>
      <c r="BS11345" s="56">
        <v>4128</v>
      </c>
      <c r="BT11345" s="56">
        <v>4356</v>
      </c>
      <c r="BU11345" s="56">
        <v>4476</v>
      </c>
      <c r="BV11345" s="56">
        <v>5726</v>
      </c>
      <c r="BW11345" s="56">
        <v>7777</v>
      </c>
      <c r="BX11345" s="56">
        <v>7783</v>
      </c>
      <c r="BY11345" s="56">
        <v>7572</v>
      </c>
      <c r="BZ11345" s="56">
        <v>8470</v>
      </c>
      <c r="CA11345" s="56">
        <v>6801</v>
      </c>
      <c r="CB11345" s="56">
        <v>5760</v>
      </c>
      <c r="CC11345" s="56">
        <v>5840</v>
      </c>
      <c r="CD11345" s="56">
        <v>4884</v>
      </c>
      <c r="CE11345" s="56">
        <v>4128</v>
      </c>
      <c r="CF11345" s="56">
        <v>496.834</v>
      </c>
      <c r="CG11345" s="56">
        <v>510.59699999999998</v>
      </c>
      <c r="CH11345" s="56">
        <v>653.10400000000004</v>
      </c>
      <c r="CI11345" s="56">
        <v>887.08600000000001</v>
      </c>
      <c r="CJ11345" s="56">
        <v>887.79100000000005</v>
      </c>
      <c r="CK11345" s="56">
        <v>863.71100000000001</v>
      </c>
      <c r="CL11345" s="56">
        <v>966.12599999999998</v>
      </c>
      <c r="CM11345" s="56">
        <v>775.75900000000001</v>
      </c>
      <c r="CN11345" s="56">
        <v>657.00400000000002</v>
      </c>
      <c r="CO11345" s="56">
        <v>666.08699999999999</v>
      </c>
      <c r="CP11345" s="56">
        <v>557.09100000000001</v>
      </c>
      <c r="CQ11345" s="56">
        <v>470.81</v>
      </c>
      <c r="CR11345" s="56">
        <v>0</v>
      </c>
      <c r="CS11345" s="56">
        <v>0</v>
      </c>
      <c r="CT11345" s="56">
        <v>73573</v>
      </c>
      <c r="CU11345" s="56">
        <v>73573</v>
      </c>
      <c r="CV11345" s="56">
        <v>8392</v>
      </c>
      <c r="CW11345" s="54">
        <v>2020</v>
      </c>
    </row>
    <row r="11346" spans="1:101" s="46" customFormat="1" hidden="1" x14ac:dyDescent="0.25">
      <c r="A11346" s="46" t="str">
        <f>_xlfn.CONCAT("Vintage",_xlfn.MAXIFS('Form 860'!AE:AE,'Form 860'!D:D,'Form 923'!D11346))</f>
        <v>Vintage2017</v>
      </c>
      <c r="B11346" t="str">
        <f>IF(COUNTIFS('Fuel &amp; Prime Mover Code Lookups'!G:G,S11346)=1,INDEX('Fuel &amp; Prime Mover Code Lookups'!J:J,MATCH(S11346,'Fuel &amp; Prime Mover Code Lookups'!G:G,0)),INDEX('Fuel &amp; Prime Mover Code Lookups'!J:J,MATCH(_xlfn.CONCAT(S11346,R11346),'Fuel &amp; Prime Mover Code Lookups'!I:I,0)))</f>
        <v>solar pv</v>
      </c>
      <c r="C11346" t="b">
        <f>INDEX('Fuel &amp; Prime Mover Code Lookups'!$N$15:$N$21,MATCH(Q11346,'Fuel &amp; Prime Mover Code Lookups'!$M$15:$M$21,0))</f>
        <v>1</v>
      </c>
      <c r="D11346" t="str">
        <f t="shared" si="177"/>
        <v>59469.59695.ID.PV</v>
      </c>
      <c r="E11346" s="54">
        <v>59695</v>
      </c>
      <c r="F11346" s="55" t="s">
        <v>20</v>
      </c>
      <c r="G11346" s="54" t="s">
        <v>501</v>
      </c>
      <c r="H11346" s="55" t="s">
        <v>10129</v>
      </c>
      <c r="I11346" s="55" t="s">
        <v>10129</v>
      </c>
      <c r="J11346" s="54">
        <v>59469</v>
      </c>
      <c r="K11346" s="55" t="s">
        <v>1159</v>
      </c>
      <c r="L11346" s="55" t="s">
        <v>625</v>
      </c>
      <c r="M11346" s="55" t="s">
        <v>526</v>
      </c>
      <c r="N11346" s="55" t="s">
        <v>404</v>
      </c>
      <c r="O11346" s="54">
        <v>22</v>
      </c>
      <c r="P11346" s="54">
        <v>2</v>
      </c>
      <c r="Q11346" s="55" t="s">
        <v>27</v>
      </c>
      <c r="R11346" s="55" t="s">
        <v>50</v>
      </c>
      <c r="S11346" s="55" t="s">
        <v>70</v>
      </c>
      <c r="T11346" s="55" t="s">
        <v>70</v>
      </c>
      <c r="U11346" s="55" t="s">
        <v>1172</v>
      </c>
      <c r="V11346" s="55" t="s">
        <v>506</v>
      </c>
      <c r="W11346" s="55" t="s">
        <v>404</v>
      </c>
      <c r="X11346" s="56">
        <v>0</v>
      </c>
      <c r="Y11346" s="56">
        <v>0</v>
      </c>
      <c r="Z11346" s="56">
        <v>0</v>
      </c>
      <c r="AA11346" s="56">
        <v>0</v>
      </c>
      <c r="AB11346" s="56">
        <v>0</v>
      </c>
      <c r="AC11346" s="56">
        <v>0</v>
      </c>
      <c r="AD11346" s="56">
        <v>0</v>
      </c>
      <c r="AE11346" s="56">
        <v>0</v>
      </c>
      <c r="AF11346" s="56">
        <v>0</v>
      </c>
      <c r="AG11346" s="56">
        <v>0</v>
      </c>
      <c r="AH11346" s="56">
        <v>0</v>
      </c>
      <c r="AI11346" s="56">
        <v>0</v>
      </c>
      <c r="AJ11346" s="56">
        <v>0</v>
      </c>
      <c r="AK11346" s="56">
        <v>0</v>
      </c>
      <c r="AL11346" s="56">
        <v>0</v>
      </c>
      <c r="AM11346" s="56">
        <v>0</v>
      </c>
      <c r="AN11346" s="56">
        <v>0</v>
      </c>
      <c r="AO11346" s="56">
        <v>0</v>
      </c>
      <c r="AP11346" s="56">
        <v>0</v>
      </c>
      <c r="AQ11346" s="56">
        <v>0</v>
      </c>
      <c r="AR11346" s="56">
        <v>0</v>
      </c>
      <c r="AS11346" s="56">
        <v>0</v>
      </c>
      <c r="AT11346" s="56">
        <v>0</v>
      </c>
      <c r="AU11346" s="56">
        <v>0</v>
      </c>
      <c r="AV11346" s="57">
        <v>0</v>
      </c>
      <c r="AW11346" s="57">
        <v>0</v>
      </c>
      <c r="AX11346" s="57">
        <v>0</v>
      </c>
      <c r="AY11346" s="57">
        <v>0</v>
      </c>
      <c r="AZ11346" s="57">
        <v>0</v>
      </c>
      <c r="BA11346" s="57">
        <v>0</v>
      </c>
      <c r="BB11346" s="57">
        <v>0</v>
      </c>
      <c r="BC11346" s="57">
        <v>0</v>
      </c>
      <c r="BD11346" s="57">
        <v>0</v>
      </c>
      <c r="BE11346" s="57">
        <v>0</v>
      </c>
      <c r="BF11346" s="57">
        <v>0</v>
      </c>
      <c r="BG11346" s="57">
        <v>0</v>
      </c>
      <c r="BH11346" s="56">
        <v>13378</v>
      </c>
      <c r="BI11346" s="56">
        <v>28140</v>
      </c>
      <c r="BJ11346" s="56">
        <v>37508</v>
      </c>
      <c r="BK11346" s="56">
        <v>50316</v>
      </c>
      <c r="BL11346" s="56">
        <v>52099</v>
      </c>
      <c r="BM11346" s="56">
        <v>48783</v>
      </c>
      <c r="BN11346" s="56">
        <v>62134</v>
      </c>
      <c r="BO11346" s="56">
        <v>49561</v>
      </c>
      <c r="BP11346" s="56">
        <v>41136</v>
      </c>
      <c r="BQ11346" s="56">
        <v>33128</v>
      </c>
      <c r="BR11346" s="56">
        <v>16004</v>
      </c>
      <c r="BS11346" s="56">
        <v>16323</v>
      </c>
      <c r="BT11346" s="56">
        <v>13378</v>
      </c>
      <c r="BU11346" s="56">
        <v>28140</v>
      </c>
      <c r="BV11346" s="56">
        <v>37508</v>
      </c>
      <c r="BW11346" s="56">
        <v>50316</v>
      </c>
      <c r="BX11346" s="56">
        <v>52099</v>
      </c>
      <c r="BY11346" s="56">
        <v>48783</v>
      </c>
      <c r="BZ11346" s="56">
        <v>62134</v>
      </c>
      <c r="CA11346" s="56">
        <v>49561</v>
      </c>
      <c r="CB11346" s="56">
        <v>41136</v>
      </c>
      <c r="CC11346" s="56">
        <v>33128</v>
      </c>
      <c r="CD11346" s="56">
        <v>16004</v>
      </c>
      <c r="CE11346" s="56">
        <v>16323</v>
      </c>
      <c r="CF11346" s="56">
        <v>1525.9739999999999</v>
      </c>
      <c r="CG11346" s="56">
        <v>3209.7860000000001</v>
      </c>
      <c r="CH11346" s="56">
        <v>4278.3329999999996</v>
      </c>
      <c r="CI11346" s="56">
        <v>5739.2209999999995</v>
      </c>
      <c r="CJ11346" s="56">
        <v>5942.6440000000002</v>
      </c>
      <c r="CK11346" s="56">
        <v>5564.4409999999998</v>
      </c>
      <c r="CL11346" s="56">
        <v>7087.2460000000001</v>
      </c>
      <c r="CM11346" s="56">
        <v>5653.1719999999996</v>
      </c>
      <c r="CN11346" s="56">
        <v>4692.125</v>
      </c>
      <c r="CO11346" s="56">
        <v>3778.7350000000001</v>
      </c>
      <c r="CP11346" s="56">
        <v>1825.44</v>
      </c>
      <c r="CQ11346" s="56">
        <v>1861.883</v>
      </c>
      <c r="CR11346" s="56">
        <v>0</v>
      </c>
      <c r="CS11346" s="56">
        <v>0</v>
      </c>
      <c r="CT11346" s="56">
        <v>448510</v>
      </c>
      <c r="CU11346" s="56">
        <v>448510</v>
      </c>
      <c r="CV11346" s="56">
        <v>51159</v>
      </c>
      <c r="CW11346" s="54">
        <v>2020</v>
      </c>
    </row>
    <row r="11347" spans="1:101" s="46" customFormat="1" hidden="1" x14ac:dyDescent="0.25">
      <c r="A11347" s="46" t="str">
        <f>_xlfn.CONCAT("Vintage",_xlfn.MAXIFS('Form 860'!AE:AE,'Form 860'!D:D,'Form 923'!D11347))</f>
        <v>Vintage2015</v>
      </c>
      <c r="B11347" t="str">
        <f>IF(COUNTIFS('Fuel &amp; Prime Mover Code Lookups'!G:G,S11347)=1,INDEX('Fuel &amp; Prime Mover Code Lookups'!J:J,MATCH(S11347,'Fuel &amp; Prime Mover Code Lookups'!G:G,0)),INDEX('Fuel &amp; Prime Mover Code Lookups'!J:J,MATCH(_xlfn.CONCAT(S11347,R11347),'Fuel &amp; Prime Mover Code Lookups'!I:I,0)))</f>
        <v>solar pv</v>
      </c>
      <c r="C11347" t="b">
        <f>INDEX('Fuel &amp; Prime Mover Code Lookups'!$N$15:$N$21,MATCH(Q11347,'Fuel &amp; Prime Mover Code Lookups'!$M$15:$M$21,0))</f>
        <v>1</v>
      </c>
      <c r="D11347" t="str">
        <f t="shared" si="177"/>
        <v>58468.59702.UT.PV</v>
      </c>
      <c r="E11347" s="54">
        <v>59702</v>
      </c>
      <c r="F11347" s="55" t="s">
        <v>20</v>
      </c>
      <c r="G11347" s="54" t="s">
        <v>501</v>
      </c>
      <c r="H11347" s="55" t="s">
        <v>10130</v>
      </c>
      <c r="I11347" s="55" t="s">
        <v>10102</v>
      </c>
      <c r="J11347" s="54">
        <v>58468</v>
      </c>
      <c r="K11347" s="55" t="s">
        <v>673</v>
      </c>
      <c r="L11347" s="55" t="s">
        <v>625</v>
      </c>
      <c r="M11347" s="55" t="s">
        <v>526</v>
      </c>
      <c r="N11347" s="55" t="s">
        <v>404</v>
      </c>
      <c r="O11347" s="54">
        <v>22</v>
      </c>
      <c r="P11347" s="54">
        <v>2</v>
      </c>
      <c r="Q11347" s="55" t="s">
        <v>27</v>
      </c>
      <c r="R11347" s="55" t="s">
        <v>50</v>
      </c>
      <c r="S11347" s="55" t="s">
        <v>70</v>
      </c>
      <c r="T11347" s="55" t="s">
        <v>70</v>
      </c>
      <c r="U11347" s="55" t="s">
        <v>674</v>
      </c>
      <c r="V11347" s="55" t="s">
        <v>516</v>
      </c>
      <c r="W11347" s="55" t="s">
        <v>404</v>
      </c>
      <c r="X11347" s="56">
        <v>0</v>
      </c>
      <c r="Y11347" s="56">
        <v>0</v>
      </c>
      <c r="Z11347" s="56">
        <v>0</v>
      </c>
      <c r="AA11347" s="56">
        <v>0</v>
      </c>
      <c r="AB11347" s="56">
        <v>0</v>
      </c>
      <c r="AC11347" s="56">
        <v>0</v>
      </c>
      <c r="AD11347" s="56">
        <v>0</v>
      </c>
      <c r="AE11347" s="56">
        <v>0</v>
      </c>
      <c r="AF11347" s="56">
        <v>0</v>
      </c>
      <c r="AG11347" s="56">
        <v>0</v>
      </c>
      <c r="AH11347" s="56">
        <v>0</v>
      </c>
      <c r="AI11347" s="56">
        <v>0</v>
      </c>
      <c r="AJ11347" s="56">
        <v>0</v>
      </c>
      <c r="AK11347" s="56">
        <v>0</v>
      </c>
      <c r="AL11347" s="56">
        <v>0</v>
      </c>
      <c r="AM11347" s="56">
        <v>0</v>
      </c>
      <c r="AN11347" s="56">
        <v>0</v>
      </c>
      <c r="AO11347" s="56">
        <v>0</v>
      </c>
      <c r="AP11347" s="56">
        <v>0</v>
      </c>
      <c r="AQ11347" s="56">
        <v>0</v>
      </c>
      <c r="AR11347" s="56">
        <v>0</v>
      </c>
      <c r="AS11347" s="56">
        <v>0</v>
      </c>
      <c r="AT11347" s="56">
        <v>0</v>
      </c>
      <c r="AU11347" s="56">
        <v>0</v>
      </c>
      <c r="AV11347" s="57">
        <v>0</v>
      </c>
      <c r="AW11347" s="57">
        <v>0</v>
      </c>
      <c r="AX11347" s="57">
        <v>0</v>
      </c>
      <c r="AY11347" s="57">
        <v>0</v>
      </c>
      <c r="AZ11347" s="57">
        <v>0</v>
      </c>
      <c r="BA11347" s="57">
        <v>0</v>
      </c>
      <c r="BB11347" s="57">
        <v>0</v>
      </c>
      <c r="BC11347" s="57">
        <v>0</v>
      </c>
      <c r="BD11347" s="57">
        <v>0</v>
      </c>
      <c r="BE11347" s="57">
        <v>0</v>
      </c>
      <c r="BF11347" s="57">
        <v>0</v>
      </c>
      <c r="BG11347" s="57">
        <v>0</v>
      </c>
      <c r="BH11347" s="56">
        <v>45746</v>
      </c>
      <c r="BI11347" s="56">
        <v>63955</v>
      </c>
      <c r="BJ11347" s="56">
        <v>82287</v>
      </c>
      <c r="BK11347" s="56">
        <v>107089</v>
      </c>
      <c r="BL11347" s="56">
        <v>122782</v>
      </c>
      <c r="BM11347" s="56">
        <v>120257</v>
      </c>
      <c r="BN11347" s="56">
        <v>122983</v>
      </c>
      <c r="BO11347" s="56">
        <v>117399</v>
      </c>
      <c r="BP11347" s="56">
        <v>98874</v>
      </c>
      <c r="BQ11347" s="56">
        <v>82445</v>
      </c>
      <c r="BR11347" s="56">
        <v>52734</v>
      </c>
      <c r="BS11347" s="56">
        <v>29536</v>
      </c>
      <c r="BT11347" s="56">
        <v>45746</v>
      </c>
      <c r="BU11347" s="56">
        <v>63955</v>
      </c>
      <c r="BV11347" s="56">
        <v>82287</v>
      </c>
      <c r="BW11347" s="56">
        <v>107089</v>
      </c>
      <c r="BX11347" s="56">
        <v>122782</v>
      </c>
      <c r="BY11347" s="56">
        <v>120257</v>
      </c>
      <c r="BZ11347" s="56">
        <v>122983</v>
      </c>
      <c r="CA11347" s="56">
        <v>117399</v>
      </c>
      <c r="CB11347" s="56">
        <v>98874</v>
      </c>
      <c r="CC11347" s="56">
        <v>82445</v>
      </c>
      <c r="CD11347" s="56">
        <v>52734</v>
      </c>
      <c r="CE11347" s="56">
        <v>29536</v>
      </c>
      <c r="CF11347" s="56">
        <v>5218</v>
      </c>
      <c r="CG11347" s="56">
        <v>7295</v>
      </c>
      <c r="CH11347" s="56">
        <v>9386</v>
      </c>
      <c r="CI11347" s="56">
        <v>12215</v>
      </c>
      <c r="CJ11347" s="56">
        <v>14005</v>
      </c>
      <c r="CK11347" s="56">
        <v>13717</v>
      </c>
      <c r="CL11347" s="56">
        <v>14028</v>
      </c>
      <c r="CM11347" s="56">
        <v>13391</v>
      </c>
      <c r="CN11347" s="56">
        <v>11278</v>
      </c>
      <c r="CO11347" s="56">
        <v>9404</v>
      </c>
      <c r="CP11347" s="56">
        <v>6015</v>
      </c>
      <c r="CQ11347" s="56">
        <v>3369</v>
      </c>
      <c r="CR11347" s="56">
        <v>0</v>
      </c>
      <c r="CS11347" s="56">
        <v>0</v>
      </c>
      <c r="CT11347" s="56">
        <v>1046087</v>
      </c>
      <c r="CU11347" s="56">
        <v>1046087</v>
      </c>
      <c r="CV11347" s="56">
        <v>119321</v>
      </c>
      <c r="CW11347" s="54">
        <v>2020</v>
      </c>
    </row>
    <row r="11348" spans="1:101" s="46" customFormat="1" hidden="1" x14ac:dyDescent="0.25">
      <c r="A11348" s="46" t="str">
        <f>_xlfn.CONCAT("Vintage",_xlfn.MAXIFS('Form 860'!AE:AE,'Form 860'!D:D,'Form 923'!D11348))</f>
        <v>Vintage2016</v>
      </c>
      <c r="B11348" t="str">
        <f>IF(COUNTIFS('Fuel &amp; Prime Mover Code Lookups'!G:G,S11348)=1,INDEX('Fuel &amp; Prime Mover Code Lookups'!J:J,MATCH(S11348,'Fuel &amp; Prime Mover Code Lookups'!G:G,0)),INDEX('Fuel &amp; Prime Mover Code Lookups'!J:J,MATCH(_xlfn.CONCAT(S11348,R11348),'Fuel &amp; Prime Mover Code Lookups'!I:I,0)))</f>
        <v>solar pv</v>
      </c>
      <c r="C11348" t="b">
        <f>INDEX('Fuel &amp; Prime Mover Code Lookups'!$N$15:$N$21,MATCH(Q11348,'Fuel &amp; Prime Mover Code Lookups'!$M$15:$M$21,0))</f>
        <v>1</v>
      </c>
      <c r="D11348" t="str">
        <f t="shared" si="177"/>
        <v>58468.59703.CA.PV</v>
      </c>
      <c r="E11348" s="54">
        <v>59703</v>
      </c>
      <c r="F11348" s="55" t="s">
        <v>20</v>
      </c>
      <c r="G11348" s="54" t="s">
        <v>501</v>
      </c>
      <c r="H11348" s="55" t="s">
        <v>10131</v>
      </c>
      <c r="I11348" s="55" t="s">
        <v>10102</v>
      </c>
      <c r="J11348" s="54">
        <v>58468</v>
      </c>
      <c r="K11348" s="55" t="s">
        <v>41</v>
      </c>
      <c r="L11348" s="55" t="s">
        <v>549</v>
      </c>
      <c r="M11348" s="55" t="s">
        <v>526</v>
      </c>
      <c r="N11348" s="55" t="s">
        <v>404</v>
      </c>
      <c r="O11348" s="54">
        <v>22</v>
      </c>
      <c r="P11348" s="54">
        <v>2</v>
      </c>
      <c r="Q11348" s="55" t="s">
        <v>27</v>
      </c>
      <c r="R11348" s="55" t="s">
        <v>50</v>
      </c>
      <c r="S11348" s="55" t="s">
        <v>70</v>
      </c>
      <c r="T11348" s="55" t="s">
        <v>70</v>
      </c>
      <c r="U11348" s="55" t="s">
        <v>550</v>
      </c>
      <c r="V11348" s="55" t="s">
        <v>506</v>
      </c>
      <c r="W11348" s="55" t="s">
        <v>404</v>
      </c>
      <c r="X11348" s="56">
        <v>0</v>
      </c>
      <c r="Y11348" s="56">
        <v>0</v>
      </c>
      <c r="Z11348" s="56">
        <v>0</v>
      </c>
      <c r="AA11348" s="56">
        <v>0</v>
      </c>
      <c r="AB11348" s="56">
        <v>0</v>
      </c>
      <c r="AC11348" s="56">
        <v>0</v>
      </c>
      <c r="AD11348" s="56">
        <v>0</v>
      </c>
      <c r="AE11348" s="56">
        <v>0</v>
      </c>
      <c r="AF11348" s="56">
        <v>0</v>
      </c>
      <c r="AG11348" s="56">
        <v>0</v>
      </c>
      <c r="AH11348" s="56">
        <v>0</v>
      </c>
      <c r="AI11348" s="56">
        <v>0</v>
      </c>
      <c r="AJ11348" s="56">
        <v>0</v>
      </c>
      <c r="AK11348" s="56">
        <v>0</v>
      </c>
      <c r="AL11348" s="56">
        <v>0</v>
      </c>
      <c r="AM11348" s="56">
        <v>0</v>
      </c>
      <c r="AN11348" s="56">
        <v>0</v>
      </c>
      <c r="AO11348" s="56">
        <v>0</v>
      </c>
      <c r="AP11348" s="56">
        <v>0</v>
      </c>
      <c r="AQ11348" s="56">
        <v>0</v>
      </c>
      <c r="AR11348" s="56">
        <v>0</v>
      </c>
      <c r="AS11348" s="56">
        <v>0</v>
      </c>
      <c r="AT11348" s="56">
        <v>0</v>
      </c>
      <c r="AU11348" s="56">
        <v>0</v>
      </c>
      <c r="AV11348" s="57">
        <v>0</v>
      </c>
      <c r="AW11348" s="57">
        <v>0</v>
      </c>
      <c r="AX11348" s="57">
        <v>0</v>
      </c>
      <c r="AY11348" s="57">
        <v>0</v>
      </c>
      <c r="AZ11348" s="57">
        <v>0</v>
      </c>
      <c r="BA11348" s="57">
        <v>0</v>
      </c>
      <c r="BB11348" s="57">
        <v>0</v>
      </c>
      <c r="BC11348" s="57">
        <v>0</v>
      </c>
      <c r="BD11348" s="57">
        <v>0</v>
      </c>
      <c r="BE11348" s="57">
        <v>0</v>
      </c>
      <c r="BF11348" s="57">
        <v>0</v>
      </c>
      <c r="BG11348" s="57">
        <v>0</v>
      </c>
      <c r="BH11348" s="56">
        <v>541</v>
      </c>
      <c r="BI11348" s="56">
        <v>733</v>
      </c>
      <c r="BJ11348" s="56">
        <v>717</v>
      </c>
      <c r="BK11348" s="56">
        <v>904</v>
      </c>
      <c r="BL11348" s="56">
        <v>1183</v>
      </c>
      <c r="BM11348" s="56">
        <v>1178</v>
      </c>
      <c r="BN11348" s="56">
        <v>1330</v>
      </c>
      <c r="BO11348" s="56">
        <v>1102</v>
      </c>
      <c r="BP11348" s="56">
        <v>865</v>
      </c>
      <c r="BQ11348" s="56">
        <v>800</v>
      </c>
      <c r="BR11348" s="56">
        <v>632</v>
      </c>
      <c r="BS11348" s="56">
        <v>501</v>
      </c>
      <c r="BT11348" s="56">
        <v>541</v>
      </c>
      <c r="BU11348" s="56">
        <v>733</v>
      </c>
      <c r="BV11348" s="56">
        <v>717</v>
      </c>
      <c r="BW11348" s="56">
        <v>904</v>
      </c>
      <c r="BX11348" s="56">
        <v>1183</v>
      </c>
      <c r="BY11348" s="56">
        <v>1178</v>
      </c>
      <c r="BZ11348" s="56">
        <v>1330</v>
      </c>
      <c r="CA11348" s="56">
        <v>1102</v>
      </c>
      <c r="CB11348" s="56">
        <v>865</v>
      </c>
      <c r="CC11348" s="56">
        <v>800</v>
      </c>
      <c r="CD11348" s="56">
        <v>632</v>
      </c>
      <c r="CE11348" s="56">
        <v>501</v>
      </c>
      <c r="CF11348" s="56">
        <v>61.661000000000001</v>
      </c>
      <c r="CG11348" s="56">
        <v>83.582999999999998</v>
      </c>
      <c r="CH11348" s="56">
        <v>81.790999999999997</v>
      </c>
      <c r="CI11348" s="56">
        <v>103.08</v>
      </c>
      <c r="CJ11348" s="56">
        <v>134.90600000000001</v>
      </c>
      <c r="CK11348" s="56">
        <v>134.34</v>
      </c>
      <c r="CL11348" s="56">
        <v>151.739</v>
      </c>
      <c r="CM11348" s="56">
        <v>125.712</v>
      </c>
      <c r="CN11348" s="56">
        <v>98.707999999999998</v>
      </c>
      <c r="CO11348" s="56">
        <v>91.239000000000004</v>
      </c>
      <c r="CP11348" s="56">
        <v>72.131</v>
      </c>
      <c r="CQ11348" s="56">
        <v>57.11</v>
      </c>
      <c r="CR11348" s="56">
        <v>0</v>
      </c>
      <c r="CS11348" s="56">
        <v>0</v>
      </c>
      <c r="CT11348" s="56">
        <v>10486</v>
      </c>
      <c r="CU11348" s="56">
        <v>10486</v>
      </c>
      <c r="CV11348" s="56">
        <v>1196</v>
      </c>
      <c r="CW11348" s="54">
        <v>2020</v>
      </c>
    </row>
    <row r="11349" spans="1:101" s="46" customFormat="1" hidden="1" x14ac:dyDescent="0.25">
      <c r="A11349" s="46" t="str">
        <f>_xlfn.CONCAT("Vintage",_xlfn.MAXIFS('Form 860'!AE:AE,'Form 860'!D:D,'Form 923'!D11349))</f>
        <v>Vintage2011</v>
      </c>
      <c r="B11349" t="str">
        <f>IF(COUNTIFS('Fuel &amp; Prime Mover Code Lookups'!G:G,S11349)=1,INDEX('Fuel &amp; Prime Mover Code Lookups'!J:J,MATCH(S11349,'Fuel &amp; Prime Mover Code Lookups'!G:G,0)),INDEX('Fuel &amp; Prime Mover Code Lookups'!J:J,MATCH(_xlfn.CONCAT(S11349,R11349),'Fuel &amp; Prime Mover Code Lookups'!I:I,0)))</f>
        <v>biomass</v>
      </c>
      <c r="C11349" t="b">
        <f>INDEX('Fuel &amp; Prime Mover Code Lookups'!$N$15:$N$21,MATCH(Q11349,'Fuel &amp; Prime Mover Code Lookups'!$M$15:$M$21,0))</f>
        <v>1</v>
      </c>
      <c r="D11349" t="str">
        <f t="shared" si="177"/>
        <v>61909.59704.OR.GT</v>
      </c>
      <c r="E11349" s="54">
        <v>59704</v>
      </c>
      <c r="F11349" s="55" t="s">
        <v>28</v>
      </c>
      <c r="G11349" s="54" t="s">
        <v>501</v>
      </c>
      <c r="H11349" s="55" t="s">
        <v>22599</v>
      </c>
      <c r="I11349" s="55" t="s">
        <v>22598</v>
      </c>
      <c r="J11349" s="54">
        <v>61909</v>
      </c>
      <c r="K11349" s="55" t="s">
        <v>2426</v>
      </c>
      <c r="L11349" s="55" t="s">
        <v>549</v>
      </c>
      <c r="M11349" s="55" t="s">
        <v>526</v>
      </c>
      <c r="N11349" s="55" t="s">
        <v>404</v>
      </c>
      <c r="O11349" s="54">
        <v>22</v>
      </c>
      <c r="P11349" s="54">
        <v>3</v>
      </c>
      <c r="Q11349" s="55" t="s">
        <v>31</v>
      </c>
      <c r="R11349" s="55" t="s">
        <v>38</v>
      </c>
      <c r="S11349" s="55" t="s">
        <v>71</v>
      </c>
      <c r="T11349" s="55" t="s">
        <v>596</v>
      </c>
      <c r="U11349" s="55" t="s">
        <v>828</v>
      </c>
      <c r="V11349" s="55" t="s">
        <v>506</v>
      </c>
      <c r="W11349" s="55" t="s">
        <v>743</v>
      </c>
      <c r="X11349" s="56">
        <v>0</v>
      </c>
      <c r="Y11349" s="56">
        <v>0</v>
      </c>
      <c r="Z11349" s="56">
        <v>0</v>
      </c>
      <c r="AA11349" s="56">
        <v>0</v>
      </c>
      <c r="AB11349" s="56">
        <v>0</v>
      </c>
      <c r="AC11349" s="56">
        <v>0</v>
      </c>
      <c r="AD11349" s="56">
        <v>0</v>
      </c>
      <c r="AE11349" s="56">
        <v>0</v>
      </c>
      <c r="AF11349" s="56">
        <v>0</v>
      </c>
      <c r="AG11349" s="56">
        <v>0</v>
      </c>
      <c r="AH11349" s="56">
        <v>0</v>
      </c>
      <c r="AI11349" s="56">
        <v>0</v>
      </c>
      <c r="AJ11349" s="56">
        <v>0</v>
      </c>
      <c r="AK11349" s="56">
        <v>0</v>
      </c>
      <c r="AL11349" s="56">
        <v>0</v>
      </c>
      <c r="AM11349" s="56">
        <v>0</v>
      </c>
      <c r="AN11349" s="56">
        <v>0</v>
      </c>
      <c r="AO11349" s="56">
        <v>0</v>
      </c>
      <c r="AP11349" s="56">
        <v>0</v>
      </c>
      <c r="AQ11349" s="56">
        <v>0</v>
      </c>
      <c r="AR11349" s="56">
        <v>0</v>
      </c>
      <c r="AS11349" s="56">
        <v>0</v>
      </c>
      <c r="AT11349" s="56">
        <v>0</v>
      </c>
      <c r="AU11349" s="56">
        <v>0</v>
      </c>
      <c r="AV11349" s="57">
        <v>0</v>
      </c>
      <c r="AW11349" s="57">
        <v>0</v>
      </c>
      <c r="AX11349" s="57">
        <v>0</v>
      </c>
      <c r="AY11349" s="57">
        <v>0</v>
      </c>
      <c r="AZ11349" s="57">
        <v>0</v>
      </c>
      <c r="BA11349" s="57">
        <v>0</v>
      </c>
      <c r="BB11349" s="57">
        <v>0</v>
      </c>
      <c r="BC11349" s="57">
        <v>0</v>
      </c>
      <c r="BD11349" s="57">
        <v>0</v>
      </c>
      <c r="BE11349" s="57">
        <v>0</v>
      </c>
      <c r="BF11349" s="57">
        <v>0</v>
      </c>
      <c r="BG11349" s="57">
        <v>0</v>
      </c>
      <c r="BH11349" s="56">
        <v>0</v>
      </c>
      <c r="BI11349" s="56">
        <v>0</v>
      </c>
      <c r="BJ11349" s="56">
        <v>0</v>
      </c>
      <c r="BK11349" s="56">
        <v>0</v>
      </c>
      <c r="BL11349" s="56">
        <v>0</v>
      </c>
      <c r="BM11349" s="56">
        <v>0</v>
      </c>
      <c r="BN11349" s="56">
        <v>0</v>
      </c>
      <c r="BO11349" s="56">
        <v>0</v>
      </c>
      <c r="BP11349" s="56">
        <v>0</v>
      </c>
      <c r="BQ11349" s="56">
        <v>0</v>
      </c>
      <c r="BR11349" s="56">
        <v>0</v>
      </c>
      <c r="BS11349" s="56">
        <v>0</v>
      </c>
      <c r="BT11349" s="56">
        <v>0</v>
      </c>
      <c r="BU11349" s="56">
        <v>0</v>
      </c>
      <c r="BV11349" s="56">
        <v>0</v>
      </c>
      <c r="BW11349" s="56">
        <v>0</v>
      </c>
      <c r="BX11349" s="56">
        <v>0</v>
      </c>
      <c r="BY11349" s="56">
        <v>0</v>
      </c>
      <c r="BZ11349" s="56">
        <v>0</v>
      </c>
      <c r="CA11349" s="56">
        <v>0</v>
      </c>
      <c r="CB11349" s="56">
        <v>0</v>
      </c>
      <c r="CC11349" s="56">
        <v>0</v>
      </c>
      <c r="CD11349" s="56">
        <v>0</v>
      </c>
      <c r="CE11349" s="56">
        <v>0</v>
      </c>
      <c r="CF11349" s="56">
        <v>0</v>
      </c>
      <c r="CG11349" s="56">
        <v>0</v>
      </c>
      <c r="CH11349" s="56">
        <v>0</v>
      </c>
      <c r="CI11349" s="56">
        <v>0</v>
      </c>
      <c r="CJ11349" s="56">
        <v>0</v>
      </c>
      <c r="CK11349" s="56">
        <v>0</v>
      </c>
      <c r="CL11349" s="56">
        <v>0</v>
      </c>
      <c r="CM11349" s="56">
        <v>0</v>
      </c>
      <c r="CN11349" s="56">
        <v>0</v>
      </c>
      <c r="CO11349" s="56">
        <v>0</v>
      </c>
      <c r="CP11349" s="56">
        <v>0</v>
      </c>
      <c r="CQ11349" s="56">
        <v>0</v>
      </c>
      <c r="CR11349" s="56">
        <v>0</v>
      </c>
      <c r="CS11349" s="56">
        <v>0</v>
      </c>
      <c r="CT11349" s="56">
        <v>0</v>
      </c>
      <c r="CU11349" s="56">
        <v>0</v>
      </c>
      <c r="CV11349" s="56">
        <v>0</v>
      </c>
      <c r="CW11349" s="54">
        <v>2020</v>
      </c>
    </row>
    <row r="11350" spans="1:101" s="46" customFormat="1" hidden="1" x14ac:dyDescent="0.25">
      <c r="A11350" s="46" t="str">
        <f>_xlfn.CONCAT("Vintage",_xlfn.MAXIFS('Form 860'!AE:AE,'Form 860'!D:D,'Form 923'!D11350))</f>
        <v>Vintage2016</v>
      </c>
      <c r="B11350" t="str">
        <f>IF(COUNTIFS('Fuel &amp; Prime Mover Code Lookups'!G:G,S11350)=1,INDEX('Fuel &amp; Prime Mover Code Lookups'!J:J,MATCH(S11350,'Fuel &amp; Prime Mover Code Lookups'!G:G,0)),INDEX('Fuel &amp; Prime Mover Code Lookups'!J:J,MATCH(_xlfn.CONCAT(S11350,R11350),'Fuel &amp; Prime Mover Code Lookups'!I:I,0)))</f>
        <v>solar pv</v>
      </c>
      <c r="C11350" t="b">
        <f>INDEX('Fuel &amp; Prime Mover Code Lookups'!$N$15:$N$21,MATCH(Q11350,'Fuel &amp; Prime Mover Code Lookups'!$M$15:$M$21,0))</f>
        <v>1</v>
      </c>
      <c r="D11350" t="str">
        <f t="shared" si="177"/>
        <v>59474.59705.NY.PV</v>
      </c>
      <c r="E11350" s="54">
        <v>59705</v>
      </c>
      <c r="F11350" s="55" t="s">
        <v>20</v>
      </c>
      <c r="G11350" s="54" t="s">
        <v>501</v>
      </c>
      <c r="H11350" s="55" t="s">
        <v>10132</v>
      </c>
      <c r="I11350" s="55" t="s">
        <v>10133</v>
      </c>
      <c r="J11350" s="54">
        <v>59474</v>
      </c>
      <c r="K11350" s="55" t="s">
        <v>603</v>
      </c>
      <c r="L11350" s="55" t="s">
        <v>604</v>
      </c>
      <c r="M11350" s="55" t="s">
        <v>605</v>
      </c>
      <c r="N11350" s="55" t="s">
        <v>404</v>
      </c>
      <c r="O11350" s="54">
        <v>22</v>
      </c>
      <c r="P11350" s="54">
        <v>2</v>
      </c>
      <c r="Q11350" s="55" t="s">
        <v>27</v>
      </c>
      <c r="R11350" s="55" t="s">
        <v>50</v>
      </c>
      <c r="S11350" s="55" t="s">
        <v>70</v>
      </c>
      <c r="T11350" s="55" t="s">
        <v>70</v>
      </c>
      <c r="U11350" s="55" t="s">
        <v>606</v>
      </c>
      <c r="V11350" s="55" t="s">
        <v>516</v>
      </c>
      <c r="W11350" s="55" t="s">
        <v>404</v>
      </c>
      <c r="X11350" s="56">
        <v>0</v>
      </c>
      <c r="Y11350" s="56">
        <v>0</v>
      </c>
      <c r="Z11350" s="56">
        <v>0</v>
      </c>
      <c r="AA11350" s="56">
        <v>0</v>
      </c>
      <c r="AB11350" s="56">
        <v>0</v>
      </c>
      <c r="AC11350" s="56">
        <v>0</v>
      </c>
      <c r="AD11350" s="56">
        <v>0</v>
      </c>
      <c r="AE11350" s="56">
        <v>0</v>
      </c>
      <c r="AF11350" s="56">
        <v>0</v>
      </c>
      <c r="AG11350" s="56">
        <v>0</v>
      </c>
      <c r="AH11350" s="56">
        <v>0</v>
      </c>
      <c r="AI11350" s="56">
        <v>0</v>
      </c>
      <c r="AJ11350" s="56">
        <v>0</v>
      </c>
      <c r="AK11350" s="56">
        <v>0</v>
      </c>
      <c r="AL11350" s="56">
        <v>0</v>
      </c>
      <c r="AM11350" s="56">
        <v>0</v>
      </c>
      <c r="AN11350" s="56">
        <v>0</v>
      </c>
      <c r="AO11350" s="56">
        <v>0</v>
      </c>
      <c r="AP11350" s="56">
        <v>0</v>
      </c>
      <c r="AQ11350" s="56">
        <v>0</v>
      </c>
      <c r="AR11350" s="56">
        <v>0</v>
      </c>
      <c r="AS11350" s="56">
        <v>0</v>
      </c>
      <c r="AT11350" s="56">
        <v>0</v>
      </c>
      <c r="AU11350" s="56">
        <v>0</v>
      </c>
      <c r="AV11350" s="57">
        <v>0</v>
      </c>
      <c r="AW11350" s="57">
        <v>0</v>
      </c>
      <c r="AX11350" s="57">
        <v>0</v>
      </c>
      <c r="AY11350" s="57">
        <v>0</v>
      </c>
      <c r="AZ11350" s="57">
        <v>0</v>
      </c>
      <c r="BA11350" s="57">
        <v>0</v>
      </c>
      <c r="BB11350" s="57">
        <v>0</v>
      </c>
      <c r="BC11350" s="57">
        <v>0</v>
      </c>
      <c r="BD11350" s="57">
        <v>0</v>
      </c>
      <c r="BE11350" s="57">
        <v>0</v>
      </c>
      <c r="BF11350" s="57">
        <v>0</v>
      </c>
      <c r="BG11350" s="57">
        <v>0</v>
      </c>
      <c r="BH11350" s="56">
        <v>1359</v>
      </c>
      <c r="BI11350" s="56">
        <v>1701</v>
      </c>
      <c r="BJ11350" s="56">
        <v>3331</v>
      </c>
      <c r="BK11350" s="56">
        <v>4007</v>
      </c>
      <c r="BL11350" s="56">
        <v>4568</v>
      </c>
      <c r="BM11350" s="56">
        <v>5400</v>
      </c>
      <c r="BN11350" s="56">
        <v>5409</v>
      </c>
      <c r="BO11350" s="56">
        <v>5427</v>
      </c>
      <c r="BP11350" s="56">
        <v>4436</v>
      </c>
      <c r="BQ11350" s="56">
        <v>2727</v>
      </c>
      <c r="BR11350" s="56">
        <v>2148</v>
      </c>
      <c r="BS11350" s="56">
        <v>1210</v>
      </c>
      <c r="BT11350" s="56">
        <v>1359</v>
      </c>
      <c r="BU11350" s="56">
        <v>1701</v>
      </c>
      <c r="BV11350" s="56">
        <v>3331</v>
      </c>
      <c r="BW11350" s="56">
        <v>4007</v>
      </c>
      <c r="BX11350" s="56">
        <v>4568</v>
      </c>
      <c r="BY11350" s="56">
        <v>5400</v>
      </c>
      <c r="BZ11350" s="56">
        <v>5409</v>
      </c>
      <c r="CA11350" s="56">
        <v>5427</v>
      </c>
      <c r="CB11350" s="56">
        <v>4436</v>
      </c>
      <c r="CC11350" s="56">
        <v>2727</v>
      </c>
      <c r="CD11350" s="56">
        <v>2148</v>
      </c>
      <c r="CE11350" s="56">
        <v>1210</v>
      </c>
      <c r="CF11350" s="56">
        <v>155</v>
      </c>
      <c r="CG11350" s="56">
        <v>194</v>
      </c>
      <c r="CH11350" s="56">
        <v>380</v>
      </c>
      <c r="CI11350" s="56">
        <v>457</v>
      </c>
      <c r="CJ11350" s="56">
        <v>521</v>
      </c>
      <c r="CK11350" s="56">
        <v>616</v>
      </c>
      <c r="CL11350" s="56">
        <v>617</v>
      </c>
      <c r="CM11350" s="56">
        <v>619</v>
      </c>
      <c r="CN11350" s="56">
        <v>506</v>
      </c>
      <c r="CO11350" s="56">
        <v>311</v>
      </c>
      <c r="CP11350" s="56">
        <v>245</v>
      </c>
      <c r="CQ11350" s="56">
        <v>138</v>
      </c>
      <c r="CR11350" s="56">
        <v>0</v>
      </c>
      <c r="CS11350" s="56">
        <v>0</v>
      </c>
      <c r="CT11350" s="56">
        <v>41723</v>
      </c>
      <c r="CU11350" s="56">
        <v>41723</v>
      </c>
      <c r="CV11350" s="56">
        <v>4759</v>
      </c>
      <c r="CW11350" s="54">
        <v>2020</v>
      </c>
    </row>
    <row r="11351" spans="1:101" s="46" customFormat="1" hidden="1" x14ac:dyDescent="0.25">
      <c r="A11351" s="46" t="str">
        <f>_xlfn.CONCAT("Vintage",_xlfn.MAXIFS('Form 860'!AE:AE,'Form 860'!D:D,'Form 923'!D11351))</f>
        <v>Vintage2015</v>
      </c>
      <c r="B11351" t="str">
        <f>IF(COUNTIFS('Fuel &amp; Prime Mover Code Lookups'!G:G,S11351)=1,INDEX('Fuel &amp; Prime Mover Code Lookups'!J:J,MATCH(S11351,'Fuel &amp; Prime Mover Code Lookups'!G:G,0)),INDEX('Fuel &amp; Prime Mover Code Lookups'!J:J,MATCH(_xlfn.CONCAT(S11351,R11351),'Fuel &amp; Prime Mover Code Lookups'!I:I,0)))</f>
        <v>solar pv</v>
      </c>
      <c r="C11351" t="b">
        <f>INDEX('Fuel &amp; Prime Mover Code Lookups'!$N$15:$N$21,MATCH(Q11351,'Fuel &amp; Prime Mover Code Lookups'!$M$15:$M$21,0))</f>
        <v>1</v>
      </c>
      <c r="D11351" t="str">
        <f t="shared" si="177"/>
        <v>61119.59706.NC.PV</v>
      </c>
      <c r="E11351" s="54">
        <v>59706</v>
      </c>
      <c r="F11351" s="55" t="s">
        <v>20</v>
      </c>
      <c r="G11351" s="54" t="s">
        <v>501</v>
      </c>
      <c r="H11351" s="55" t="s">
        <v>10134</v>
      </c>
      <c r="I11351" s="55" t="s">
        <v>8630</v>
      </c>
      <c r="J11351" s="54">
        <v>61119</v>
      </c>
      <c r="K11351" s="55" t="s">
        <v>1302</v>
      </c>
      <c r="L11351" s="55" t="s">
        <v>651</v>
      </c>
      <c r="M11351" s="55" t="s">
        <v>512</v>
      </c>
      <c r="N11351" s="55" t="s">
        <v>404</v>
      </c>
      <c r="O11351" s="54">
        <v>22</v>
      </c>
      <c r="P11351" s="54">
        <v>2</v>
      </c>
      <c r="Q11351" s="55" t="s">
        <v>27</v>
      </c>
      <c r="R11351" s="55" t="s">
        <v>50</v>
      </c>
      <c r="S11351" s="55" t="s">
        <v>70</v>
      </c>
      <c r="T11351" s="55" t="s">
        <v>70</v>
      </c>
      <c r="U11351" s="55" t="s">
        <v>2298</v>
      </c>
      <c r="V11351" s="55" t="s">
        <v>506</v>
      </c>
      <c r="W11351" s="55" t="s">
        <v>404</v>
      </c>
      <c r="X11351" s="56">
        <v>0</v>
      </c>
      <c r="Y11351" s="56">
        <v>0</v>
      </c>
      <c r="Z11351" s="56">
        <v>0</v>
      </c>
      <c r="AA11351" s="56">
        <v>0</v>
      </c>
      <c r="AB11351" s="56">
        <v>0</v>
      </c>
      <c r="AC11351" s="56">
        <v>0</v>
      </c>
      <c r="AD11351" s="56">
        <v>0</v>
      </c>
      <c r="AE11351" s="56">
        <v>0</v>
      </c>
      <c r="AF11351" s="56">
        <v>0</v>
      </c>
      <c r="AG11351" s="56">
        <v>0</v>
      </c>
      <c r="AH11351" s="56">
        <v>0</v>
      </c>
      <c r="AI11351" s="56">
        <v>0</v>
      </c>
      <c r="AJ11351" s="56">
        <v>0</v>
      </c>
      <c r="AK11351" s="56">
        <v>0</v>
      </c>
      <c r="AL11351" s="56">
        <v>0</v>
      </c>
      <c r="AM11351" s="56">
        <v>0</v>
      </c>
      <c r="AN11351" s="56">
        <v>0</v>
      </c>
      <c r="AO11351" s="56">
        <v>0</v>
      </c>
      <c r="AP11351" s="56">
        <v>0</v>
      </c>
      <c r="AQ11351" s="56">
        <v>0</v>
      </c>
      <c r="AR11351" s="56">
        <v>0</v>
      </c>
      <c r="AS11351" s="56">
        <v>0</v>
      </c>
      <c r="AT11351" s="56">
        <v>0</v>
      </c>
      <c r="AU11351" s="56">
        <v>0</v>
      </c>
      <c r="AV11351" s="57">
        <v>0</v>
      </c>
      <c r="AW11351" s="57">
        <v>0</v>
      </c>
      <c r="AX11351" s="57">
        <v>0</v>
      </c>
      <c r="AY11351" s="57">
        <v>0</v>
      </c>
      <c r="AZ11351" s="57">
        <v>0</v>
      </c>
      <c r="BA11351" s="57">
        <v>0</v>
      </c>
      <c r="BB11351" s="57">
        <v>0</v>
      </c>
      <c r="BC11351" s="57">
        <v>0</v>
      </c>
      <c r="BD11351" s="57">
        <v>0</v>
      </c>
      <c r="BE11351" s="57">
        <v>0</v>
      </c>
      <c r="BF11351" s="57">
        <v>0</v>
      </c>
      <c r="BG11351" s="57">
        <v>0</v>
      </c>
      <c r="BH11351" s="56">
        <v>4339</v>
      </c>
      <c r="BI11351" s="56">
        <v>4459</v>
      </c>
      <c r="BJ11351" s="56">
        <v>5703</v>
      </c>
      <c r="BK11351" s="56">
        <v>7747</v>
      </c>
      <c r="BL11351" s="56">
        <v>7753</v>
      </c>
      <c r="BM11351" s="56">
        <v>7542</v>
      </c>
      <c r="BN11351" s="56">
        <v>8437</v>
      </c>
      <c r="BO11351" s="56">
        <v>6774</v>
      </c>
      <c r="BP11351" s="56">
        <v>5737</v>
      </c>
      <c r="BQ11351" s="56">
        <v>5817</v>
      </c>
      <c r="BR11351" s="56">
        <v>4865</v>
      </c>
      <c r="BS11351" s="56">
        <v>4111</v>
      </c>
      <c r="BT11351" s="56">
        <v>4339</v>
      </c>
      <c r="BU11351" s="56">
        <v>4459</v>
      </c>
      <c r="BV11351" s="56">
        <v>5703</v>
      </c>
      <c r="BW11351" s="56">
        <v>7747</v>
      </c>
      <c r="BX11351" s="56">
        <v>7753</v>
      </c>
      <c r="BY11351" s="56">
        <v>7542</v>
      </c>
      <c r="BZ11351" s="56">
        <v>8437</v>
      </c>
      <c r="CA11351" s="56">
        <v>6774</v>
      </c>
      <c r="CB11351" s="56">
        <v>5737</v>
      </c>
      <c r="CC11351" s="56">
        <v>5817</v>
      </c>
      <c r="CD11351" s="56">
        <v>4865</v>
      </c>
      <c r="CE11351" s="56">
        <v>4111</v>
      </c>
      <c r="CF11351" s="56">
        <v>494.88200000000001</v>
      </c>
      <c r="CG11351" s="56">
        <v>508.589</v>
      </c>
      <c r="CH11351" s="56">
        <v>650.53599999999994</v>
      </c>
      <c r="CI11351" s="56">
        <v>883.59799999999996</v>
      </c>
      <c r="CJ11351" s="56">
        <v>884.3</v>
      </c>
      <c r="CK11351" s="56">
        <v>860.31399999999996</v>
      </c>
      <c r="CL11351" s="56">
        <v>962.327</v>
      </c>
      <c r="CM11351" s="56">
        <v>772.70799999999997</v>
      </c>
      <c r="CN11351" s="56">
        <v>654.41999999999996</v>
      </c>
      <c r="CO11351" s="56">
        <v>663.46799999999996</v>
      </c>
      <c r="CP11351" s="56">
        <v>554.9</v>
      </c>
      <c r="CQ11351" s="56">
        <v>468.95800000000003</v>
      </c>
      <c r="CR11351" s="56">
        <v>0</v>
      </c>
      <c r="CS11351" s="56">
        <v>0</v>
      </c>
      <c r="CT11351" s="56">
        <v>73284</v>
      </c>
      <c r="CU11351" s="56">
        <v>73284</v>
      </c>
      <c r="CV11351" s="56">
        <v>8359</v>
      </c>
      <c r="CW11351" s="54">
        <v>2020</v>
      </c>
    </row>
    <row r="11352" spans="1:101" s="46" customFormat="1" hidden="1" x14ac:dyDescent="0.25">
      <c r="A11352" s="46" t="str">
        <f>_xlfn.CONCAT("Vintage",_xlfn.MAXIFS('Form 860'!AE:AE,'Form 860'!D:D,'Form 923'!D11352))</f>
        <v>Vintage2017</v>
      </c>
      <c r="B11352" t="str">
        <f>IF(COUNTIFS('Fuel &amp; Prime Mover Code Lookups'!G:G,S11352)=1,INDEX('Fuel &amp; Prime Mover Code Lookups'!J:J,MATCH(S11352,'Fuel &amp; Prime Mover Code Lookups'!G:G,0)),INDEX('Fuel &amp; Prime Mover Code Lookups'!J:J,MATCH(_xlfn.CONCAT(S11352,R11352),'Fuel &amp; Prime Mover Code Lookups'!I:I,0)))</f>
        <v>solar pv</v>
      </c>
      <c r="C11352" t="b">
        <f>INDEX('Fuel &amp; Prime Mover Code Lookups'!$N$15:$N$21,MATCH(Q11352,'Fuel &amp; Prime Mover Code Lookups'!$M$15:$M$21,0))</f>
        <v>1</v>
      </c>
      <c r="D11352" t="str">
        <f t="shared" si="177"/>
        <v>61060.59708.NC.PV</v>
      </c>
      <c r="E11352" s="54">
        <v>59708</v>
      </c>
      <c r="F11352" s="55" t="s">
        <v>20</v>
      </c>
      <c r="G11352" s="54" t="s">
        <v>501</v>
      </c>
      <c r="H11352" s="55" t="s">
        <v>10135</v>
      </c>
      <c r="I11352" s="55" t="s">
        <v>9025</v>
      </c>
      <c r="J11352" s="54">
        <v>61060</v>
      </c>
      <c r="K11352" s="55" t="s">
        <v>1302</v>
      </c>
      <c r="L11352" s="55" t="s">
        <v>651</v>
      </c>
      <c r="M11352" s="55" t="s">
        <v>512</v>
      </c>
      <c r="N11352" s="55" t="s">
        <v>404</v>
      </c>
      <c r="O11352" s="54">
        <v>22</v>
      </c>
      <c r="P11352" s="54">
        <v>2</v>
      </c>
      <c r="Q11352" s="55" t="s">
        <v>27</v>
      </c>
      <c r="R11352" s="55" t="s">
        <v>50</v>
      </c>
      <c r="S11352" s="55" t="s">
        <v>70</v>
      </c>
      <c r="T11352" s="55" t="s">
        <v>70</v>
      </c>
      <c r="U11352" s="55" t="s">
        <v>1303</v>
      </c>
      <c r="V11352" s="55" t="s">
        <v>506</v>
      </c>
      <c r="W11352" s="55" t="s">
        <v>404</v>
      </c>
      <c r="X11352" s="56">
        <v>0</v>
      </c>
      <c r="Y11352" s="56">
        <v>0</v>
      </c>
      <c r="Z11352" s="56">
        <v>0</v>
      </c>
      <c r="AA11352" s="56">
        <v>0</v>
      </c>
      <c r="AB11352" s="56">
        <v>0</v>
      </c>
      <c r="AC11352" s="56">
        <v>0</v>
      </c>
      <c r="AD11352" s="56">
        <v>0</v>
      </c>
      <c r="AE11352" s="56">
        <v>0</v>
      </c>
      <c r="AF11352" s="56">
        <v>0</v>
      </c>
      <c r="AG11352" s="56">
        <v>0</v>
      </c>
      <c r="AH11352" s="56">
        <v>0</v>
      </c>
      <c r="AI11352" s="56">
        <v>0</v>
      </c>
      <c r="AJ11352" s="56">
        <v>0</v>
      </c>
      <c r="AK11352" s="56">
        <v>0</v>
      </c>
      <c r="AL11352" s="56">
        <v>0</v>
      </c>
      <c r="AM11352" s="56">
        <v>0</v>
      </c>
      <c r="AN11352" s="56">
        <v>0</v>
      </c>
      <c r="AO11352" s="56">
        <v>0</v>
      </c>
      <c r="AP11352" s="56">
        <v>0</v>
      </c>
      <c r="AQ11352" s="56">
        <v>0</v>
      </c>
      <c r="AR11352" s="56">
        <v>0</v>
      </c>
      <c r="AS11352" s="56">
        <v>0</v>
      </c>
      <c r="AT11352" s="56">
        <v>0</v>
      </c>
      <c r="AU11352" s="56">
        <v>0</v>
      </c>
      <c r="AV11352" s="57">
        <v>0</v>
      </c>
      <c r="AW11352" s="57">
        <v>0</v>
      </c>
      <c r="AX11352" s="57">
        <v>0</v>
      </c>
      <c r="AY11352" s="57">
        <v>0</v>
      </c>
      <c r="AZ11352" s="57">
        <v>0</v>
      </c>
      <c r="BA11352" s="57">
        <v>0</v>
      </c>
      <c r="BB11352" s="57">
        <v>0</v>
      </c>
      <c r="BC11352" s="57">
        <v>0</v>
      </c>
      <c r="BD11352" s="57">
        <v>0</v>
      </c>
      <c r="BE11352" s="57">
        <v>0</v>
      </c>
      <c r="BF11352" s="57">
        <v>0</v>
      </c>
      <c r="BG11352" s="57">
        <v>0</v>
      </c>
      <c r="BH11352" s="56">
        <v>4396</v>
      </c>
      <c r="BI11352" s="56">
        <v>4518</v>
      </c>
      <c r="BJ11352" s="56">
        <v>5779</v>
      </c>
      <c r="BK11352" s="56">
        <v>7849</v>
      </c>
      <c r="BL11352" s="56">
        <v>7856</v>
      </c>
      <c r="BM11352" s="56">
        <v>7643</v>
      </c>
      <c r="BN11352" s="56">
        <v>8549</v>
      </c>
      <c r="BO11352" s="56">
        <v>6864</v>
      </c>
      <c r="BP11352" s="56">
        <v>5813</v>
      </c>
      <c r="BQ11352" s="56">
        <v>5894</v>
      </c>
      <c r="BR11352" s="56">
        <v>4929</v>
      </c>
      <c r="BS11352" s="56">
        <v>4166</v>
      </c>
      <c r="BT11352" s="56">
        <v>4396</v>
      </c>
      <c r="BU11352" s="56">
        <v>4518</v>
      </c>
      <c r="BV11352" s="56">
        <v>5779</v>
      </c>
      <c r="BW11352" s="56">
        <v>7849</v>
      </c>
      <c r="BX11352" s="56">
        <v>7856</v>
      </c>
      <c r="BY11352" s="56">
        <v>7643</v>
      </c>
      <c r="BZ11352" s="56">
        <v>8549</v>
      </c>
      <c r="CA11352" s="56">
        <v>6864</v>
      </c>
      <c r="CB11352" s="56">
        <v>5813</v>
      </c>
      <c r="CC11352" s="56">
        <v>5894</v>
      </c>
      <c r="CD11352" s="56">
        <v>4929</v>
      </c>
      <c r="CE11352" s="56">
        <v>4166</v>
      </c>
      <c r="CF11352" s="56">
        <v>501.45299999999997</v>
      </c>
      <c r="CG11352" s="56">
        <v>515.34299999999996</v>
      </c>
      <c r="CH11352" s="56">
        <v>659.17399999999998</v>
      </c>
      <c r="CI11352" s="56">
        <v>895.33100000000002</v>
      </c>
      <c r="CJ11352" s="56">
        <v>896.04300000000001</v>
      </c>
      <c r="CK11352" s="56">
        <v>871.73800000000006</v>
      </c>
      <c r="CL11352" s="56">
        <v>975.10500000000002</v>
      </c>
      <c r="CM11352" s="56">
        <v>782.96900000000005</v>
      </c>
      <c r="CN11352" s="56">
        <v>663.11099999999999</v>
      </c>
      <c r="CO11352" s="56">
        <v>672.27800000000002</v>
      </c>
      <c r="CP11352" s="56">
        <v>562.26900000000001</v>
      </c>
      <c r="CQ11352" s="56">
        <v>475.18599999999998</v>
      </c>
      <c r="CR11352" s="56">
        <v>0</v>
      </c>
      <c r="CS11352" s="56">
        <v>0</v>
      </c>
      <c r="CT11352" s="56">
        <v>74256</v>
      </c>
      <c r="CU11352" s="56">
        <v>74256</v>
      </c>
      <c r="CV11352" s="56">
        <v>8470</v>
      </c>
      <c r="CW11352" s="54">
        <v>2020</v>
      </c>
    </row>
    <row r="11353" spans="1:101" s="46" customFormat="1" hidden="1" x14ac:dyDescent="0.25">
      <c r="A11353" s="46" t="str">
        <f>_xlfn.CONCAT("Vintage",_xlfn.MAXIFS('Form 860'!AE:AE,'Form 860'!D:D,'Form 923'!D11353))</f>
        <v>Vintage2016</v>
      </c>
      <c r="B11353" t="str">
        <f>IF(COUNTIFS('Fuel &amp; Prime Mover Code Lookups'!G:G,S11353)=1,INDEX('Fuel &amp; Prime Mover Code Lookups'!J:J,MATCH(S11353,'Fuel &amp; Prime Mover Code Lookups'!G:G,0)),INDEX('Fuel &amp; Prime Mover Code Lookups'!J:J,MATCH(_xlfn.CONCAT(S11353,R11353),'Fuel &amp; Prime Mover Code Lookups'!I:I,0)))</f>
        <v>solar pv</v>
      </c>
      <c r="C11353" t="b">
        <f>INDEX('Fuel &amp; Prime Mover Code Lookups'!$N$15:$N$21,MATCH(Q11353,'Fuel &amp; Prime Mover Code Lookups'!$M$15:$M$21,0))</f>
        <v>1</v>
      </c>
      <c r="D11353" t="str">
        <f t="shared" si="177"/>
        <v>59483.59709.MN.PV</v>
      </c>
      <c r="E11353" s="54">
        <v>59709</v>
      </c>
      <c r="F11353" s="55" t="s">
        <v>20</v>
      </c>
      <c r="G11353" s="54" t="s">
        <v>501</v>
      </c>
      <c r="H11353" s="55" t="s">
        <v>10136</v>
      </c>
      <c r="I11353" s="55" t="s">
        <v>10137</v>
      </c>
      <c r="J11353" s="54">
        <v>59483</v>
      </c>
      <c r="K11353" s="55" t="s">
        <v>543</v>
      </c>
      <c r="L11353" s="55" t="s">
        <v>544</v>
      </c>
      <c r="M11353" s="55" t="s">
        <v>545</v>
      </c>
      <c r="N11353" s="55" t="s">
        <v>404</v>
      </c>
      <c r="O11353" s="54">
        <v>22</v>
      </c>
      <c r="P11353" s="54">
        <v>2</v>
      </c>
      <c r="Q11353" s="55" t="s">
        <v>27</v>
      </c>
      <c r="R11353" s="55" t="s">
        <v>50</v>
      </c>
      <c r="S11353" s="55" t="s">
        <v>70</v>
      </c>
      <c r="T11353" s="55" t="s">
        <v>70</v>
      </c>
      <c r="U11353" s="55" t="s">
        <v>546</v>
      </c>
      <c r="V11353" s="55" t="s">
        <v>516</v>
      </c>
      <c r="W11353" s="55" t="s">
        <v>404</v>
      </c>
      <c r="X11353" s="56">
        <v>0</v>
      </c>
      <c r="Y11353" s="56">
        <v>0</v>
      </c>
      <c r="Z11353" s="56">
        <v>0</v>
      </c>
      <c r="AA11353" s="56">
        <v>0</v>
      </c>
      <c r="AB11353" s="56">
        <v>0</v>
      </c>
      <c r="AC11353" s="56">
        <v>0</v>
      </c>
      <c r="AD11353" s="56">
        <v>0</v>
      </c>
      <c r="AE11353" s="56">
        <v>0</v>
      </c>
      <c r="AF11353" s="56">
        <v>0</v>
      </c>
      <c r="AG11353" s="56">
        <v>0</v>
      </c>
      <c r="AH11353" s="56">
        <v>0</v>
      </c>
      <c r="AI11353" s="56">
        <v>0</v>
      </c>
      <c r="AJ11353" s="56">
        <v>0</v>
      </c>
      <c r="AK11353" s="56">
        <v>0</v>
      </c>
      <c r="AL11353" s="56">
        <v>0</v>
      </c>
      <c r="AM11353" s="56">
        <v>0</v>
      </c>
      <c r="AN11353" s="56">
        <v>0</v>
      </c>
      <c r="AO11353" s="56">
        <v>0</v>
      </c>
      <c r="AP11353" s="56">
        <v>0</v>
      </c>
      <c r="AQ11353" s="56">
        <v>0</v>
      </c>
      <c r="AR11353" s="56">
        <v>0</v>
      </c>
      <c r="AS11353" s="56">
        <v>0</v>
      </c>
      <c r="AT11353" s="56">
        <v>0</v>
      </c>
      <c r="AU11353" s="56">
        <v>0</v>
      </c>
      <c r="AV11353" s="57">
        <v>0</v>
      </c>
      <c r="AW11353" s="57">
        <v>0</v>
      </c>
      <c r="AX11353" s="57">
        <v>0</v>
      </c>
      <c r="AY11353" s="57">
        <v>0</v>
      </c>
      <c r="AZ11353" s="57">
        <v>0</v>
      </c>
      <c r="BA11353" s="57">
        <v>0</v>
      </c>
      <c r="BB11353" s="57">
        <v>0</v>
      </c>
      <c r="BC11353" s="57">
        <v>0</v>
      </c>
      <c r="BD11353" s="57">
        <v>0</v>
      </c>
      <c r="BE11353" s="57">
        <v>0</v>
      </c>
      <c r="BF11353" s="57">
        <v>0</v>
      </c>
      <c r="BG11353" s="57">
        <v>0</v>
      </c>
      <c r="BH11353" s="56">
        <v>210</v>
      </c>
      <c r="BI11353" s="56">
        <v>921</v>
      </c>
      <c r="BJ11353" s="56">
        <v>1298</v>
      </c>
      <c r="BK11353" s="56">
        <v>3068</v>
      </c>
      <c r="BL11353" s="56">
        <v>3104</v>
      </c>
      <c r="BM11353" s="56">
        <v>3480</v>
      </c>
      <c r="BN11353" s="56">
        <v>3489</v>
      </c>
      <c r="BO11353" s="56">
        <v>3112</v>
      </c>
      <c r="BP11353" s="56">
        <v>2244</v>
      </c>
      <c r="BQ11353" s="56">
        <v>1727</v>
      </c>
      <c r="BR11353" s="56">
        <v>1105</v>
      </c>
      <c r="BS11353" s="56">
        <v>789</v>
      </c>
      <c r="BT11353" s="56">
        <v>210</v>
      </c>
      <c r="BU11353" s="56">
        <v>921</v>
      </c>
      <c r="BV11353" s="56">
        <v>1298</v>
      </c>
      <c r="BW11353" s="56">
        <v>3068</v>
      </c>
      <c r="BX11353" s="56">
        <v>3104</v>
      </c>
      <c r="BY11353" s="56">
        <v>3480</v>
      </c>
      <c r="BZ11353" s="56">
        <v>3489</v>
      </c>
      <c r="CA11353" s="56">
        <v>3112</v>
      </c>
      <c r="CB11353" s="56">
        <v>2244</v>
      </c>
      <c r="CC11353" s="56">
        <v>1727</v>
      </c>
      <c r="CD11353" s="56">
        <v>1105</v>
      </c>
      <c r="CE11353" s="56">
        <v>789</v>
      </c>
      <c r="CF11353" s="56">
        <v>24</v>
      </c>
      <c r="CG11353" s="56">
        <v>105</v>
      </c>
      <c r="CH11353" s="56">
        <v>148</v>
      </c>
      <c r="CI11353" s="56">
        <v>350</v>
      </c>
      <c r="CJ11353" s="56">
        <v>354</v>
      </c>
      <c r="CK11353" s="56">
        <v>397</v>
      </c>
      <c r="CL11353" s="56">
        <v>398</v>
      </c>
      <c r="CM11353" s="56">
        <v>355</v>
      </c>
      <c r="CN11353" s="56">
        <v>256</v>
      </c>
      <c r="CO11353" s="56">
        <v>197</v>
      </c>
      <c r="CP11353" s="56">
        <v>126</v>
      </c>
      <c r="CQ11353" s="56">
        <v>90</v>
      </c>
      <c r="CR11353" s="56">
        <v>0</v>
      </c>
      <c r="CS11353" s="56">
        <v>0</v>
      </c>
      <c r="CT11353" s="56">
        <v>24547</v>
      </c>
      <c r="CU11353" s="56">
        <v>24547</v>
      </c>
      <c r="CV11353" s="56">
        <v>2800</v>
      </c>
      <c r="CW11353" s="54">
        <v>2020</v>
      </c>
    </row>
    <row r="11354" spans="1:101" s="46" customFormat="1" hidden="1" x14ac:dyDescent="0.25">
      <c r="A11354" s="46" t="str">
        <f>_xlfn.CONCAT("Vintage",_xlfn.MAXIFS('Form 860'!AE:AE,'Form 860'!D:D,'Form 923'!D11354))</f>
        <v>Vintage2013</v>
      </c>
      <c r="B11354" t="str">
        <f>IF(COUNTIFS('Fuel &amp; Prime Mover Code Lookups'!G:G,S11354)=1,INDEX('Fuel &amp; Prime Mover Code Lookups'!J:J,MATCH(S11354,'Fuel &amp; Prime Mover Code Lookups'!G:G,0)),INDEX('Fuel &amp; Prime Mover Code Lookups'!J:J,MATCH(_xlfn.CONCAT(S11354,R11354),'Fuel &amp; Prime Mover Code Lookups'!I:I,0)))</f>
        <v>biomass</v>
      </c>
      <c r="C11354" t="b">
        <f>INDEX('Fuel &amp; Prime Mover Code Lookups'!$N$15:$N$21,MATCH(Q11354,'Fuel &amp; Prime Mover Code Lookups'!$M$15:$M$21,0))</f>
        <v>1</v>
      </c>
      <c r="D11354" t="str">
        <f t="shared" si="177"/>
        <v>55858.59710.AL.IC</v>
      </c>
      <c r="E11354" s="54">
        <v>59710</v>
      </c>
      <c r="F11354" s="55" t="s">
        <v>20</v>
      </c>
      <c r="G11354" s="54" t="s">
        <v>501</v>
      </c>
      <c r="H11354" s="55" t="s">
        <v>10138</v>
      </c>
      <c r="I11354" s="55" t="s">
        <v>4190</v>
      </c>
      <c r="J11354" s="54">
        <v>55858</v>
      </c>
      <c r="K11354" s="55" t="s">
        <v>510</v>
      </c>
      <c r="L11354" s="55" t="s">
        <v>511</v>
      </c>
      <c r="M11354" s="55" t="s">
        <v>512</v>
      </c>
      <c r="N11354" s="55" t="s">
        <v>404</v>
      </c>
      <c r="O11354" s="54">
        <v>22</v>
      </c>
      <c r="P11354" s="54">
        <v>2</v>
      </c>
      <c r="Q11354" s="55" t="s">
        <v>27</v>
      </c>
      <c r="R11354" s="55" t="s">
        <v>40</v>
      </c>
      <c r="S11354" s="55" t="s">
        <v>68</v>
      </c>
      <c r="T11354" s="55" t="s">
        <v>648</v>
      </c>
      <c r="U11354" s="55" t="s">
        <v>555</v>
      </c>
      <c r="V11354" s="55" t="s">
        <v>506</v>
      </c>
      <c r="W11354" s="55" t="s">
        <v>517</v>
      </c>
      <c r="X11354" s="56">
        <v>63303</v>
      </c>
      <c r="Y11354" s="56">
        <v>57949</v>
      </c>
      <c r="Z11354" s="56">
        <v>63754</v>
      </c>
      <c r="AA11354" s="56">
        <v>59952</v>
      </c>
      <c r="AB11354" s="56">
        <v>61805</v>
      </c>
      <c r="AC11354" s="56">
        <v>56659</v>
      </c>
      <c r="AD11354" s="56">
        <v>60803</v>
      </c>
      <c r="AE11354" s="56">
        <v>61570</v>
      </c>
      <c r="AF11354" s="56">
        <v>57813</v>
      </c>
      <c r="AG11354" s="56">
        <v>58552</v>
      </c>
      <c r="AH11354" s="56">
        <v>57397</v>
      </c>
      <c r="AI11354" s="56">
        <v>61158</v>
      </c>
      <c r="AJ11354" s="56">
        <v>63303</v>
      </c>
      <c r="AK11354" s="56">
        <v>57949</v>
      </c>
      <c r="AL11354" s="56">
        <v>63754</v>
      </c>
      <c r="AM11354" s="56">
        <v>59952</v>
      </c>
      <c r="AN11354" s="56">
        <v>61805</v>
      </c>
      <c r="AO11354" s="56">
        <v>56659</v>
      </c>
      <c r="AP11354" s="56">
        <v>60803</v>
      </c>
      <c r="AQ11354" s="56">
        <v>61570</v>
      </c>
      <c r="AR11354" s="56">
        <v>57813</v>
      </c>
      <c r="AS11354" s="56">
        <v>58552</v>
      </c>
      <c r="AT11354" s="56">
        <v>57397</v>
      </c>
      <c r="AU11354" s="56">
        <v>61158</v>
      </c>
      <c r="AV11354" s="57">
        <v>0.5</v>
      </c>
      <c r="AW11354" s="57">
        <v>0.5</v>
      </c>
      <c r="AX11354" s="57">
        <v>0.5</v>
      </c>
      <c r="AY11354" s="57">
        <v>0.5</v>
      </c>
      <c r="AZ11354" s="57">
        <v>0.5</v>
      </c>
      <c r="BA11354" s="57">
        <v>0.5</v>
      </c>
      <c r="BB11354" s="57">
        <v>0.5</v>
      </c>
      <c r="BC11354" s="57">
        <v>0.5</v>
      </c>
      <c r="BD11354" s="57">
        <v>0.5</v>
      </c>
      <c r="BE11354" s="57">
        <v>0.5</v>
      </c>
      <c r="BF11354" s="57">
        <v>0.5</v>
      </c>
      <c r="BG11354" s="57">
        <v>0.5</v>
      </c>
      <c r="BH11354" s="56">
        <v>31652</v>
      </c>
      <c r="BI11354" s="56">
        <v>28975</v>
      </c>
      <c r="BJ11354" s="56">
        <v>31877</v>
      </c>
      <c r="BK11354" s="56">
        <v>29976</v>
      </c>
      <c r="BL11354" s="56">
        <v>30903</v>
      </c>
      <c r="BM11354" s="56">
        <v>28330</v>
      </c>
      <c r="BN11354" s="56">
        <v>30402</v>
      </c>
      <c r="BO11354" s="56">
        <v>30785</v>
      </c>
      <c r="BP11354" s="56">
        <v>28907</v>
      </c>
      <c r="BQ11354" s="56">
        <v>29276</v>
      </c>
      <c r="BR11354" s="56">
        <v>28699</v>
      </c>
      <c r="BS11354" s="56">
        <v>30579</v>
      </c>
      <c r="BT11354" s="56">
        <v>31652</v>
      </c>
      <c r="BU11354" s="56">
        <v>28975</v>
      </c>
      <c r="BV11354" s="56">
        <v>31877</v>
      </c>
      <c r="BW11354" s="56">
        <v>29976</v>
      </c>
      <c r="BX11354" s="56">
        <v>30903</v>
      </c>
      <c r="BY11354" s="56">
        <v>28330</v>
      </c>
      <c r="BZ11354" s="56">
        <v>30402</v>
      </c>
      <c r="CA11354" s="56">
        <v>30785</v>
      </c>
      <c r="CB11354" s="56">
        <v>28907</v>
      </c>
      <c r="CC11354" s="56">
        <v>29276</v>
      </c>
      <c r="CD11354" s="56">
        <v>28699</v>
      </c>
      <c r="CE11354" s="56">
        <v>30579</v>
      </c>
      <c r="CF11354" s="56">
        <v>2146.9920000000002</v>
      </c>
      <c r="CG11354" s="56">
        <v>1965.3320000000001</v>
      </c>
      <c r="CH11354" s="56">
        <v>2162.223</v>
      </c>
      <c r="CI11354" s="56">
        <v>2033.2619999999999</v>
      </c>
      <c r="CJ11354" s="56">
        <v>2096.1019999999999</v>
      </c>
      <c r="CK11354" s="56">
        <v>1921.579</v>
      </c>
      <c r="CL11354" s="56">
        <v>2062.1190000000001</v>
      </c>
      <c r="CM11354" s="56">
        <v>2088.1370000000002</v>
      </c>
      <c r="CN11354" s="56">
        <v>1960.713</v>
      </c>
      <c r="CO11354" s="56">
        <v>1985.7860000000001</v>
      </c>
      <c r="CP11354" s="56">
        <v>1946.6010000000001</v>
      </c>
      <c r="CQ11354" s="56">
        <v>2074.154</v>
      </c>
      <c r="CR11354" s="56">
        <v>720715</v>
      </c>
      <c r="CS11354" s="56">
        <v>720715</v>
      </c>
      <c r="CT11354" s="56">
        <v>360361</v>
      </c>
      <c r="CU11354" s="56">
        <v>360361</v>
      </c>
      <c r="CV11354" s="56">
        <v>24443</v>
      </c>
      <c r="CW11354" s="54">
        <v>2020</v>
      </c>
    </row>
    <row r="11355" spans="1:101" s="46" customFormat="1" hidden="1" x14ac:dyDescent="0.25">
      <c r="A11355" s="46" t="str">
        <f>_xlfn.CONCAT("Vintage",_xlfn.MAXIFS('Form 860'!AE:AE,'Form 860'!D:D,'Form 923'!D11355))</f>
        <v>Vintage2014</v>
      </c>
      <c r="B11355" t="str">
        <f>IF(COUNTIFS('Fuel &amp; Prime Mover Code Lookups'!G:G,S11355)=1,INDEX('Fuel &amp; Prime Mover Code Lookups'!J:J,MATCH(S11355,'Fuel &amp; Prime Mover Code Lookups'!G:G,0)),INDEX('Fuel &amp; Prime Mover Code Lookups'!J:J,MATCH(_xlfn.CONCAT(S11355,R11355),'Fuel &amp; Prime Mover Code Lookups'!I:I,0)))</f>
        <v>biomass</v>
      </c>
      <c r="C11355" t="b">
        <f>INDEX('Fuel &amp; Prime Mover Code Lookups'!$N$15:$N$21,MATCH(Q11355,'Fuel &amp; Prime Mover Code Lookups'!$M$15:$M$21,0))</f>
        <v>1</v>
      </c>
      <c r="D11355" t="str">
        <f t="shared" si="177"/>
        <v>63199.59711.NC.IC</v>
      </c>
      <c r="E11355" s="54">
        <v>59711</v>
      </c>
      <c r="F11355" s="55" t="s">
        <v>20</v>
      </c>
      <c r="G11355" s="54" t="s">
        <v>501</v>
      </c>
      <c r="H11355" s="55" t="s">
        <v>10139</v>
      </c>
      <c r="I11355" s="55" t="s">
        <v>8735</v>
      </c>
      <c r="J11355" s="54">
        <v>63199</v>
      </c>
      <c r="K11355" s="55" t="s">
        <v>1302</v>
      </c>
      <c r="L11355" s="55" t="s">
        <v>651</v>
      </c>
      <c r="M11355" s="55" t="s">
        <v>512</v>
      </c>
      <c r="N11355" s="55" t="s">
        <v>404</v>
      </c>
      <c r="O11355" s="54">
        <v>22</v>
      </c>
      <c r="P11355" s="54">
        <v>2</v>
      </c>
      <c r="Q11355" s="55" t="s">
        <v>27</v>
      </c>
      <c r="R11355" s="55" t="s">
        <v>40</v>
      </c>
      <c r="S11355" s="55" t="s">
        <v>68</v>
      </c>
      <c r="T11355" s="55" t="s">
        <v>648</v>
      </c>
      <c r="U11355" s="55" t="s">
        <v>1303</v>
      </c>
      <c r="V11355" s="55" t="s">
        <v>506</v>
      </c>
      <c r="W11355" s="55" t="s">
        <v>517</v>
      </c>
      <c r="X11355" s="56">
        <v>13817</v>
      </c>
      <c r="Y11355" s="56">
        <v>13214</v>
      </c>
      <c r="Z11355" s="56">
        <v>14707</v>
      </c>
      <c r="AA11355" s="56">
        <v>13637</v>
      </c>
      <c r="AB11355" s="56">
        <v>13417</v>
      </c>
      <c r="AC11355" s="56">
        <v>11842</v>
      </c>
      <c r="AD11355" s="56">
        <v>12846</v>
      </c>
      <c r="AE11355" s="56">
        <v>12973</v>
      </c>
      <c r="AF11355" s="56">
        <v>11989</v>
      </c>
      <c r="AG11355" s="56">
        <v>12103</v>
      </c>
      <c r="AH11355" s="56">
        <v>12530</v>
      </c>
      <c r="AI11355" s="56">
        <v>14456</v>
      </c>
      <c r="AJ11355" s="56">
        <v>13817</v>
      </c>
      <c r="AK11355" s="56">
        <v>13214</v>
      </c>
      <c r="AL11355" s="56">
        <v>14707</v>
      </c>
      <c r="AM11355" s="56">
        <v>13637</v>
      </c>
      <c r="AN11355" s="56">
        <v>13417</v>
      </c>
      <c r="AO11355" s="56">
        <v>11842</v>
      </c>
      <c r="AP11355" s="56">
        <v>12846</v>
      </c>
      <c r="AQ11355" s="56">
        <v>12973</v>
      </c>
      <c r="AR11355" s="56">
        <v>11989</v>
      </c>
      <c r="AS11355" s="56">
        <v>12103</v>
      </c>
      <c r="AT11355" s="56">
        <v>12530</v>
      </c>
      <c r="AU11355" s="56">
        <v>14456</v>
      </c>
      <c r="AV11355" s="57">
        <v>0.56999999999999995</v>
      </c>
      <c r="AW11355" s="57">
        <v>0.56999999999999995</v>
      </c>
      <c r="AX11355" s="57">
        <v>0.56999999999999995</v>
      </c>
      <c r="AY11355" s="57">
        <v>0.56999999999999995</v>
      </c>
      <c r="AZ11355" s="57">
        <v>0.56999999999999995</v>
      </c>
      <c r="BA11355" s="57">
        <v>0.56999999999999995</v>
      </c>
      <c r="BB11355" s="57">
        <v>0.56999999999999995</v>
      </c>
      <c r="BC11355" s="57">
        <v>0.56999999999999995</v>
      </c>
      <c r="BD11355" s="57">
        <v>0.56999999999999995</v>
      </c>
      <c r="BE11355" s="57">
        <v>0.56999999999999995</v>
      </c>
      <c r="BF11355" s="57">
        <v>0.56999999999999995</v>
      </c>
      <c r="BG11355" s="57">
        <v>0.56999999999999995</v>
      </c>
      <c r="BH11355" s="56">
        <v>7876</v>
      </c>
      <c r="BI11355" s="56">
        <v>7532</v>
      </c>
      <c r="BJ11355" s="56">
        <v>8383</v>
      </c>
      <c r="BK11355" s="56">
        <v>7773</v>
      </c>
      <c r="BL11355" s="56">
        <v>7648</v>
      </c>
      <c r="BM11355" s="56">
        <v>6750</v>
      </c>
      <c r="BN11355" s="56">
        <v>7322</v>
      </c>
      <c r="BO11355" s="56">
        <v>7395</v>
      </c>
      <c r="BP11355" s="56">
        <v>6834</v>
      </c>
      <c r="BQ11355" s="56">
        <v>6899</v>
      </c>
      <c r="BR11355" s="56">
        <v>7142</v>
      </c>
      <c r="BS11355" s="56">
        <v>8240</v>
      </c>
      <c r="BT11355" s="56">
        <v>7876</v>
      </c>
      <c r="BU11355" s="56">
        <v>7532</v>
      </c>
      <c r="BV11355" s="56">
        <v>8383</v>
      </c>
      <c r="BW11355" s="56">
        <v>7773</v>
      </c>
      <c r="BX11355" s="56">
        <v>7648</v>
      </c>
      <c r="BY11355" s="56">
        <v>6750</v>
      </c>
      <c r="BZ11355" s="56">
        <v>7322</v>
      </c>
      <c r="CA11355" s="56">
        <v>7395</v>
      </c>
      <c r="CB11355" s="56">
        <v>6834</v>
      </c>
      <c r="CC11355" s="56">
        <v>6899</v>
      </c>
      <c r="CD11355" s="56">
        <v>7142</v>
      </c>
      <c r="CE11355" s="56">
        <v>8240</v>
      </c>
      <c r="CF11355" s="56">
        <v>718.97299999999996</v>
      </c>
      <c r="CG11355" s="56">
        <v>687.572</v>
      </c>
      <c r="CH11355" s="56">
        <v>765.25699999999995</v>
      </c>
      <c r="CI11355" s="56">
        <v>709.56700000000001</v>
      </c>
      <c r="CJ11355" s="56">
        <v>698.15599999999995</v>
      </c>
      <c r="CK11355" s="56">
        <v>616.20600000000002</v>
      </c>
      <c r="CL11355" s="56">
        <v>668.42499999999995</v>
      </c>
      <c r="CM11355" s="56">
        <v>675.01400000000001</v>
      </c>
      <c r="CN11355" s="56">
        <v>623.85299999999995</v>
      </c>
      <c r="CO11355" s="56">
        <v>629.78099999999995</v>
      </c>
      <c r="CP11355" s="56">
        <v>652.00099999999998</v>
      </c>
      <c r="CQ11355" s="56">
        <v>752.19500000000005</v>
      </c>
      <c r="CR11355" s="56">
        <v>157531</v>
      </c>
      <c r="CS11355" s="56">
        <v>157531</v>
      </c>
      <c r="CT11355" s="56">
        <v>89794</v>
      </c>
      <c r="CU11355" s="56">
        <v>89794</v>
      </c>
      <c r="CV11355" s="56">
        <v>8197</v>
      </c>
      <c r="CW11355" s="54">
        <v>2020</v>
      </c>
    </row>
    <row r="11356" spans="1:101" s="46" customFormat="1" hidden="1" x14ac:dyDescent="0.25">
      <c r="A11356" s="46" t="str">
        <f>_xlfn.CONCAT("Vintage",_xlfn.MAXIFS('Form 860'!AE:AE,'Form 860'!D:D,'Form 923'!D11356))</f>
        <v>Vintage2017</v>
      </c>
      <c r="B11356" t="str">
        <f>IF(COUNTIFS('Fuel &amp; Prime Mover Code Lookups'!G:G,S11356)=1,INDEX('Fuel &amp; Prime Mover Code Lookups'!J:J,MATCH(S11356,'Fuel &amp; Prime Mover Code Lookups'!G:G,0)),INDEX('Fuel &amp; Prime Mover Code Lookups'!J:J,MATCH(_xlfn.CONCAT(S11356,R11356),'Fuel &amp; Prime Mover Code Lookups'!I:I,0)))</f>
        <v>onshore wind</v>
      </c>
      <c r="C11356" t="b">
        <f>INDEX('Fuel &amp; Prime Mover Code Lookups'!$N$15:$N$21,MATCH(Q11356,'Fuel &amp; Prime Mover Code Lookups'!$M$15:$M$21,0))</f>
        <v>1</v>
      </c>
      <c r="D11356" t="str">
        <f t="shared" si="177"/>
        <v>57416.59712.TX.WT</v>
      </c>
      <c r="E11356" s="54">
        <v>59712</v>
      </c>
      <c r="F11356" s="55" t="s">
        <v>20</v>
      </c>
      <c r="G11356" s="54" t="s">
        <v>501</v>
      </c>
      <c r="H11356" s="55" t="s">
        <v>10140</v>
      </c>
      <c r="I11356" s="55" t="s">
        <v>8347</v>
      </c>
      <c r="J11356" s="54">
        <v>57416</v>
      </c>
      <c r="K11356" s="55" t="s">
        <v>524</v>
      </c>
      <c r="L11356" s="55" t="s">
        <v>525</v>
      </c>
      <c r="M11356" s="55" t="s">
        <v>787</v>
      </c>
      <c r="N11356" s="55" t="s">
        <v>404</v>
      </c>
      <c r="O11356" s="54">
        <v>22</v>
      </c>
      <c r="P11356" s="54">
        <v>2</v>
      </c>
      <c r="Q11356" s="55" t="s">
        <v>27</v>
      </c>
      <c r="R11356" s="55" t="s">
        <v>47</v>
      </c>
      <c r="S11356" s="55" t="s">
        <v>66</v>
      </c>
      <c r="T11356" s="55" t="s">
        <v>66</v>
      </c>
      <c r="U11356" s="55" t="s">
        <v>788</v>
      </c>
      <c r="V11356" s="55" t="s">
        <v>516</v>
      </c>
      <c r="W11356" s="55" t="s">
        <v>404</v>
      </c>
      <c r="X11356" s="56">
        <v>0</v>
      </c>
      <c r="Y11356" s="56">
        <v>0</v>
      </c>
      <c r="Z11356" s="56">
        <v>0</v>
      </c>
      <c r="AA11356" s="56">
        <v>0</v>
      </c>
      <c r="AB11356" s="56">
        <v>0</v>
      </c>
      <c r="AC11356" s="56">
        <v>0</v>
      </c>
      <c r="AD11356" s="56">
        <v>0</v>
      </c>
      <c r="AE11356" s="56">
        <v>0</v>
      </c>
      <c r="AF11356" s="56">
        <v>0</v>
      </c>
      <c r="AG11356" s="56">
        <v>0</v>
      </c>
      <c r="AH11356" s="56">
        <v>0</v>
      </c>
      <c r="AI11356" s="56">
        <v>0</v>
      </c>
      <c r="AJ11356" s="56">
        <v>0</v>
      </c>
      <c r="AK11356" s="56">
        <v>0</v>
      </c>
      <c r="AL11356" s="56">
        <v>0</v>
      </c>
      <c r="AM11356" s="56">
        <v>0</v>
      </c>
      <c r="AN11356" s="56">
        <v>0</v>
      </c>
      <c r="AO11356" s="56">
        <v>0</v>
      </c>
      <c r="AP11356" s="56">
        <v>0</v>
      </c>
      <c r="AQ11356" s="56">
        <v>0</v>
      </c>
      <c r="AR11356" s="56">
        <v>0</v>
      </c>
      <c r="AS11356" s="56">
        <v>0</v>
      </c>
      <c r="AT11356" s="56">
        <v>0</v>
      </c>
      <c r="AU11356" s="56">
        <v>0</v>
      </c>
      <c r="AV11356" s="57">
        <v>0</v>
      </c>
      <c r="AW11356" s="57">
        <v>0</v>
      </c>
      <c r="AX11356" s="57">
        <v>0</v>
      </c>
      <c r="AY11356" s="57">
        <v>0</v>
      </c>
      <c r="AZ11356" s="57">
        <v>0</v>
      </c>
      <c r="BA11356" s="57">
        <v>0</v>
      </c>
      <c r="BB11356" s="57">
        <v>0</v>
      </c>
      <c r="BC11356" s="57">
        <v>0</v>
      </c>
      <c r="BD11356" s="57">
        <v>0</v>
      </c>
      <c r="BE11356" s="57">
        <v>0</v>
      </c>
      <c r="BF11356" s="57">
        <v>0</v>
      </c>
      <c r="BG11356" s="57">
        <v>0</v>
      </c>
      <c r="BH11356" s="56">
        <v>217641</v>
      </c>
      <c r="BI11356" s="56">
        <v>231002</v>
      </c>
      <c r="BJ11356" s="56">
        <v>286348</v>
      </c>
      <c r="BK11356" s="56">
        <v>189998</v>
      </c>
      <c r="BL11356" s="56">
        <v>235797</v>
      </c>
      <c r="BM11356" s="56">
        <v>176436</v>
      </c>
      <c r="BN11356" s="56">
        <v>221595</v>
      </c>
      <c r="BO11356" s="56">
        <v>135722</v>
      </c>
      <c r="BP11356" s="56">
        <v>152669</v>
      </c>
      <c r="BQ11356" s="56">
        <v>143945</v>
      </c>
      <c r="BR11356" s="56">
        <v>134749</v>
      </c>
      <c r="BS11356" s="56">
        <v>229573</v>
      </c>
      <c r="BT11356" s="56">
        <v>217641</v>
      </c>
      <c r="BU11356" s="56">
        <v>231002</v>
      </c>
      <c r="BV11356" s="56">
        <v>286348</v>
      </c>
      <c r="BW11356" s="56">
        <v>189998</v>
      </c>
      <c r="BX11356" s="56">
        <v>235797</v>
      </c>
      <c r="BY11356" s="56">
        <v>176436</v>
      </c>
      <c r="BZ11356" s="56">
        <v>221595</v>
      </c>
      <c r="CA11356" s="56">
        <v>135722</v>
      </c>
      <c r="CB11356" s="56">
        <v>152669</v>
      </c>
      <c r="CC11356" s="56">
        <v>143945</v>
      </c>
      <c r="CD11356" s="56">
        <v>134749</v>
      </c>
      <c r="CE11356" s="56">
        <v>229573</v>
      </c>
      <c r="CF11356" s="56">
        <v>24825</v>
      </c>
      <c r="CG11356" s="56">
        <v>26349</v>
      </c>
      <c r="CH11356" s="56">
        <v>32662</v>
      </c>
      <c r="CI11356" s="56">
        <v>21672</v>
      </c>
      <c r="CJ11356" s="56">
        <v>26896</v>
      </c>
      <c r="CK11356" s="56">
        <v>20125</v>
      </c>
      <c r="CL11356" s="56">
        <v>25276</v>
      </c>
      <c r="CM11356" s="56">
        <v>15481</v>
      </c>
      <c r="CN11356" s="56">
        <v>17414</v>
      </c>
      <c r="CO11356" s="56">
        <v>16419</v>
      </c>
      <c r="CP11356" s="56">
        <v>15370</v>
      </c>
      <c r="CQ11356" s="56">
        <v>26186</v>
      </c>
      <c r="CR11356" s="56">
        <v>0</v>
      </c>
      <c r="CS11356" s="56">
        <v>0</v>
      </c>
      <c r="CT11356" s="56">
        <v>2355475</v>
      </c>
      <c r="CU11356" s="56">
        <v>2355475</v>
      </c>
      <c r="CV11356" s="56">
        <v>268675</v>
      </c>
      <c r="CW11356" s="54">
        <v>2020</v>
      </c>
    </row>
    <row r="11357" spans="1:101" s="46" customFormat="1" hidden="1" x14ac:dyDescent="0.25">
      <c r="A11357" s="46" t="str">
        <f>_xlfn.CONCAT("Vintage",_xlfn.MAXIFS('Form 860'!AE:AE,'Form 860'!D:D,'Form 923'!D11357))</f>
        <v>Vintage2016</v>
      </c>
      <c r="B11357" t="str">
        <f>IF(COUNTIFS('Fuel &amp; Prime Mover Code Lookups'!G:G,S11357)=1,INDEX('Fuel &amp; Prime Mover Code Lookups'!J:J,MATCH(S11357,'Fuel &amp; Prime Mover Code Lookups'!G:G,0)),INDEX('Fuel &amp; Prime Mover Code Lookups'!J:J,MATCH(_xlfn.CONCAT(S11357,R11357),'Fuel &amp; Prime Mover Code Lookups'!I:I,0)))</f>
        <v>solar pv</v>
      </c>
      <c r="C11357" t="b">
        <f>INDEX('Fuel &amp; Prime Mover Code Lookups'!$N$15:$N$21,MATCH(Q11357,'Fuel &amp; Prime Mover Code Lookups'!$M$15:$M$21,0))</f>
        <v>1</v>
      </c>
      <c r="D11357" t="str">
        <f t="shared" si="177"/>
        <v>60496.59713.NE.PV</v>
      </c>
      <c r="E11357" s="54">
        <v>59713</v>
      </c>
      <c r="F11357" s="55" t="s">
        <v>20</v>
      </c>
      <c r="G11357" s="54" t="s">
        <v>501</v>
      </c>
      <c r="H11357" s="55" t="s">
        <v>10141</v>
      </c>
      <c r="I11357" s="55" t="s">
        <v>10142</v>
      </c>
      <c r="J11357" s="54">
        <v>60496</v>
      </c>
      <c r="K11357" s="55" t="s">
        <v>573</v>
      </c>
      <c r="L11357" s="55" t="s">
        <v>544</v>
      </c>
      <c r="M11357" s="55" t="s">
        <v>545</v>
      </c>
      <c r="N11357" s="55" t="s">
        <v>404</v>
      </c>
      <c r="O11357" s="54">
        <v>22</v>
      </c>
      <c r="P11357" s="54">
        <v>2</v>
      </c>
      <c r="Q11357" s="55" t="s">
        <v>27</v>
      </c>
      <c r="R11357" s="55" t="s">
        <v>50</v>
      </c>
      <c r="S11357" s="55" t="s">
        <v>70</v>
      </c>
      <c r="T11357" s="55" t="s">
        <v>70</v>
      </c>
      <c r="U11357" s="55" t="s">
        <v>574</v>
      </c>
      <c r="V11357" s="55" t="s">
        <v>516</v>
      </c>
      <c r="W11357" s="55" t="s">
        <v>404</v>
      </c>
      <c r="X11357" s="56">
        <v>0</v>
      </c>
      <c r="Y11357" s="56">
        <v>0</v>
      </c>
      <c r="Z11357" s="56">
        <v>0</v>
      </c>
      <c r="AA11357" s="56">
        <v>0</v>
      </c>
      <c r="AB11357" s="56">
        <v>0</v>
      </c>
      <c r="AC11357" s="56">
        <v>0</v>
      </c>
      <c r="AD11357" s="56">
        <v>0</v>
      </c>
      <c r="AE11357" s="56">
        <v>0</v>
      </c>
      <c r="AF11357" s="56">
        <v>0</v>
      </c>
      <c r="AG11357" s="56">
        <v>0</v>
      </c>
      <c r="AH11357" s="56">
        <v>0</v>
      </c>
      <c r="AI11357" s="56">
        <v>0</v>
      </c>
      <c r="AJ11357" s="56">
        <v>0</v>
      </c>
      <c r="AK11357" s="56">
        <v>0</v>
      </c>
      <c r="AL11357" s="56">
        <v>0</v>
      </c>
      <c r="AM11357" s="56">
        <v>0</v>
      </c>
      <c r="AN11357" s="56">
        <v>0</v>
      </c>
      <c r="AO11357" s="56">
        <v>0</v>
      </c>
      <c r="AP11357" s="56">
        <v>0</v>
      </c>
      <c r="AQ11357" s="56">
        <v>0</v>
      </c>
      <c r="AR11357" s="56">
        <v>0</v>
      </c>
      <c r="AS11357" s="56">
        <v>0</v>
      </c>
      <c r="AT11357" s="56">
        <v>0</v>
      </c>
      <c r="AU11357" s="56">
        <v>0</v>
      </c>
      <c r="AV11357" s="57">
        <v>0</v>
      </c>
      <c r="AW11357" s="57">
        <v>0</v>
      </c>
      <c r="AX11357" s="57">
        <v>0</v>
      </c>
      <c r="AY11357" s="57">
        <v>0</v>
      </c>
      <c r="AZ11357" s="57">
        <v>0</v>
      </c>
      <c r="BA11357" s="57">
        <v>0</v>
      </c>
      <c r="BB11357" s="57">
        <v>0</v>
      </c>
      <c r="BC11357" s="57">
        <v>0</v>
      </c>
      <c r="BD11357" s="57">
        <v>0</v>
      </c>
      <c r="BE11357" s="57">
        <v>0</v>
      </c>
      <c r="BF11357" s="57">
        <v>0</v>
      </c>
      <c r="BG11357" s="57">
        <v>0</v>
      </c>
      <c r="BH11357" s="56">
        <v>2244</v>
      </c>
      <c r="BI11357" s="56">
        <v>3875</v>
      </c>
      <c r="BJ11357" s="56">
        <v>4252</v>
      </c>
      <c r="BK11357" s="56">
        <v>6593</v>
      </c>
      <c r="BL11357" s="56">
        <v>4787</v>
      </c>
      <c r="BM11357" s="56">
        <v>7619</v>
      </c>
      <c r="BN11357" s="56">
        <v>7592</v>
      </c>
      <c r="BO11357" s="56">
        <v>7163</v>
      </c>
      <c r="BP11357" s="56">
        <v>4892</v>
      </c>
      <c r="BQ11357" s="56">
        <v>2858</v>
      </c>
      <c r="BR11357" s="56">
        <v>2192</v>
      </c>
      <c r="BS11357" s="56">
        <v>2981</v>
      </c>
      <c r="BT11357" s="56">
        <v>2244</v>
      </c>
      <c r="BU11357" s="56">
        <v>3875</v>
      </c>
      <c r="BV11357" s="56">
        <v>4252</v>
      </c>
      <c r="BW11357" s="56">
        <v>6593</v>
      </c>
      <c r="BX11357" s="56">
        <v>4787</v>
      </c>
      <c r="BY11357" s="56">
        <v>7619</v>
      </c>
      <c r="BZ11357" s="56">
        <v>7592</v>
      </c>
      <c r="CA11357" s="56">
        <v>7163</v>
      </c>
      <c r="CB11357" s="56">
        <v>4892</v>
      </c>
      <c r="CC11357" s="56">
        <v>2858</v>
      </c>
      <c r="CD11357" s="56">
        <v>2192</v>
      </c>
      <c r="CE11357" s="56">
        <v>2981</v>
      </c>
      <c r="CF11357" s="56">
        <v>256</v>
      </c>
      <c r="CG11357" s="56">
        <v>442</v>
      </c>
      <c r="CH11357" s="56">
        <v>485</v>
      </c>
      <c r="CI11357" s="56">
        <v>752</v>
      </c>
      <c r="CJ11357" s="56">
        <v>546</v>
      </c>
      <c r="CK11357" s="56">
        <v>869</v>
      </c>
      <c r="CL11357" s="56">
        <v>866</v>
      </c>
      <c r="CM11357" s="56">
        <v>817</v>
      </c>
      <c r="CN11357" s="56">
        <v>558</v>
      </c>
      <c r="CO11357" s="56">
        <v>326</v>
      </c>
      <c r="CP11357" s="56">
        <v>250</v>
      </c>
      <c r="CQ11357" s="56">
        <v>340</v>
      </c>
      <c r="CR11357" s="56">
        <v>0</v>
      </c>
      <c r="CS11357" s="56">
        <v>0</v>
      </c>
      <c r="CT11357" s="56">
        <v>57048</v>
      </c>
      <c r="CU11357" s="56">
        <v>57048</v>
      </c>
      <c r="CV11357" s="56">
        <v>6507</v>
      </c>
      <c r="CW11357" s="54">
        <v>2020</v>
      </c>
    </row>
    <row r="11358" spans="1:101" s="46" customFormat="1" hidden="1" x14ac:dyDescent="0.25">
      <c r="A11358" s="46" t="str">
        <f>_xlfn.CONCAT("Vintage",_xlfn.MAXIFS('Form 860'!AE:AE,'Form 860'!D:D,'Form 923'!D11358))</f>
        <v>Vintage2015</v>
      </c>
      <c r="B11358" t="str">
        <f>IF(COUNTIFS('Fuel &amp; Prime Mover Code Lookups'!G:G,S11358)=1,INDEX('Fuel &amp; Prime Mover Code Lookups'!J:J,MATCH(S11358,'Fuel &amp; Prime Mover Code Lookups'!G:G,0)),INDEX('Fuel &amp; Prime Mover Code Lookups'!J:J,MATCH(_xlfn.CONCAT(S11358,R11358),'Fuel &amp; Prime Mover Code Lookups'!I:I,0)))</f>
        <v>solar pv</v>
      </c>
      <c r="C11358" t="b">
        <f>INDEX('Fuel &amp; Prime Mover Code Lookups'!$N$15:$N$21,MATCH(Q11358,'Fuel &amp; Prime Mover Code Lookups'!$M$15:$M$21,0))</f>
        <v>0</v>
      </c>
      <c r="D11358" t="str">
        <f t="shared" si="177"/>
        <v>57389.59714.MO.PV</v>
      </c>
      <c r="E11358" s="54">
        <v>59714</v>
      </c>
      <c r="F11358" s="55" t="s">
        <v>20</v>
      </c>
      <c r="G11358" s="54" t="s">
        <v>501</v>
      </c>
      <c r="H11358" s="55" t="s">
        <v>10143</v>
      </c>
      <c r="I11358" s="55" t="s">
        <v>8304</v>
      </c>
      <c r="J11358" s="54">
        <v>57389</v>
      </c>
      <c r="K11358" s="55" t="s">
        <v>1103</v>
      </c>
      <c r="L11358" s="55" t="s">
        <v>544</v>
      </c>
      <c r="M11358" s="55" t="s">
        <v>512</v>
      </c>
      <c r="N11358" s="55" t="s">
        <v>404</v>
      </c>
      <c r="O11358" s="54">
        <v>441</v>
      </c>
      <c r="P11358" s="54">
        <v>4</v>
      </c>
      <c r="Q11358" s="55" t="s">
        <v>34</v>
      </c>
      <c r="R11358" s="55" t="s">
        <v>50</v>
      </c>
      <c r="S11358" s="55" t="s">
        <v>70</v>
      </c>
      <c r="T11358" s="55" t="s">
        <v>70</v>
      </c>
      <c r="U11358" s="55" t="s">
        <v>546</v>
      </c>
      <c r="V11358" s="55" t="s">
        <v>516</v>
      </c>
      <c r="W11358" s="55" t="s">
        <v>404</v>
      </c>
      <c r="X11358" s="56">
        <v>0</v>
      </c>
      <c r="Y11358" s="56">
        <v>0</v>
      </c>
      <c r="Z11358" s="56">
        <v>0</v>
      </c>
      <c r="AA11358" s="56">
        <v>0</v>
      </c>
      <c r="AB11358" s="56">
        <v>0</v>
      </c>
      <c r="AC11358" s="56">
        <v>0</v>
      </c>
      <c r="AD11358" s="56">
        <v>0</v>
      </c>
      <c r="AE11358" s="56">
        <v>0</v>
      </c>
      <c r="AF11358" s="56">
        <v>0</v>
      </c>
      <c r="AG11358" s="56">
        <v>0</v>
      </c>
      <c r="AH11358" s="56">
        <v>0</v>
      </c>
      <c r="AI11358" s="56">
        <v>0</v>
      </c>
      <c r="AJ11358" s="56">
        <v>0</v>
      </c>
      <c r="AK11358" s="56">
        <v>0</v>
      </c>
      <c r="AL11358" s="56">
        <v>0</v>
      </c>
      <c r="AM11358" s="56">
        <v>0</v>
      </c>
      <c r="AN11358" s="56">
        <v>0</v>
      </c>
      <c r="AO11358" s="56">
        <v>0</v>
      </c>
      <c r="AP11358" s="56">
        <v>0</v>
      </c>
      <c r="AQ11358" s="56">
        <v>0</v>
      </c>
      <c r="AR11358" s="56">
        <v>0</v>
      </c>
      <c r="AS11358" s="56">
        <v>0</v>
      </c>
      <c r="AT11358" s="56">
        <v>0</v>
      </c>
      <c r="AU11358" s="56">
        <v>0</v>
      </c>
      <c r="AV11358" s="57">
        <v>0</v>
      </c>
      <c r="AW11358" s="57">
        <v>0</v>
      </c>
      <c r="AX11358" s="57">
        <v>0</v>
      </c>
      <c r="AY11358" s="57">
        <v>0</v>
      </c>
      <c r="AZ11358" s="57">
        <v>0</v>
      </c>
      <c r="BA11358" s="57">
        <v>0</v>
      </c>
      <c r="BB11358" s="57">
        <v>0</v>
      </c>
      <c r="BC11358" s="57">
        <v>0</v>
      </c>
      <c r="BD11358" s="57">
        <v>0</v>
      </c>
      <c r="BE11358" s="57">
        <v>0</v>
      </c>
      <c r="BF11358" s="57">
        <v>0</v>
      </c>
      <c r="BG11358" s="57">
        <v>0</v>
      </c>
      <c r="BH11358" s="56">
        <v>0</v>
      </c>
      <c r="BI11358" s="56">
        <v>0</v>
      </c>
      <c r="BJ11358" s="56">
        <v>167</v>
      </c>
      <c r="BK11358" s="56">
        <v>561</v>
      </c>
      <c r="BL11358" s="56">
        <v>535</v>
      </c>
      <c r="BM11358" s="56">
        <v>614</v>
      </c>
      <c r="BN11358" s="56">
        <v>526</v>
      </c>
      <c r="BO11358" s="56">
        <v>465</v>
      </c>
      <c r="BP11358" s="56">
        <v>798</v>
      </c>
      <c r="BQ11358" s="56">
        <v>719</v>
      </c>
      <c r="BR11358" s="56">
        <v>649</v>
      </c>
      <c r="BS11358" s="56">
        <v>342</v>
      </c>
      <c r="BT11358" s="56">
        <v>0</v>
      </c>
      <c r="BU11358" s="56">
        <v>0</v>
      </c>
      <c r="BV11358" s="56">
        <v>167</v>
      </c>
      <c r="BW11358" s="56">
        <v>561</v>
      </c>
      <c r="BX11358" s="56">
        <v>535</v>
      </c>
      <c r="BY11358" s="56">
        <v>614</v>
      </c>
      <c r="BZ11358" s="56">
        <v>526</v>
      </c>
      <c r="CA11358" s="56">
        <v>465</v>
      </c>
      <c r="CB11358" s="56">
        <v>798</v>
      </c>
      <c r="CC11358" s="56">
        <v>719</v>
      </c>
      <c r="CD11358" s="56">
        <v>649</v>
      </c>
      <c r="CE11358" s="56">
        <v>342</v>
      </c>
      <c r="CF11358" s="56">
        <v>0</v>
      </c>
      <c r="CG11358" s="56">
        <v>0</v>
      </c>
      <c r="CH11358" s="56">
        <v>19</v>
      </c>
      <c r="CI11358" s="56">
        <v>64</v>
      </c>
      <c r="CJ11358" s="56">
        <v>61</v>
      </c>
      <c r="CK11358" s="56">
        <v>70</v>
      </c>
      <c r="CL11358" s="56">
        <v>60</v>
      </c>
      <c r="CM11358" s="56">
        <v>53</v>
      </c>
      <c r="CN11358" s="56">
        <v>91</v>
      </c>
      <c r="CO11358" s="56">
        <v>82</v>
      </c>
      <c r="CP11358" s="56">
        <v>74</v>
      </c>
      <c r="CQ11358" s="56">
        <v>39</v>
      </c>
      <c r="CR11358" s="56">
        <v>0</v>
      </c>
      <c r="CS11358" s="56">
        <v>0</v>
      </c>
      <c r="CT11358" s="56">
        <v>5376</v>
      </c>
      <c r="CU11358" s="56">
        <v>5376</v>
      </c>
      <c r="CV11358" s="56">
        <v>613</v>
      </c>
      <c r="CW11358" s="54">
        <v>2020</v>
      </c>
    </row>
    <row r="11359" spans="1:101" s="46" customFormat="1" hidden="1" x14ac:dyDescent="0.25">
      <c r="A11359" s="46" t="str">
        <f>_xlfn.CONCAT("Vintage",_xlfn.MAXIFS('Form 860'!AE:AE,'Form 860'!D:D,'Form 923'!D11359))</f>
        <v>Vintage2015</v>
      </c>
      <c r="B11359" t="str">
        <f>IF(COUNTIFS('Fuel &amp; Prime Mover Code Lookups'!G:G,S11359)=1,INDEX('Fuel &amp; Prime Mover Code Lookups'!J:J,MATCH(S11359,'Fuel &amp; Prime Mover Code Lookups'!G:G,0)),INDEX('Fuel &amp; Prime Mover Code Lookups'!J:J,MATCH(_xlfn.CONCAT(S11359,R11359),'Fuel &amp; Prime Mover Code Lookups'!I:I,0)))</f>
        <v>solar pv</v>
      </c>
      <c r="C11359" t="b">
        <f>INDEX('Fuel &amp; Prime Mover Code Lookups'!$N$15:$N$21,MATCH(Q11359,'Fuel &amp; Prime Mover Code Lookups'!$M$15:$M$21,0))</f>
        <v>1</v>
      </c>
      <c r="D11359" t="str">
        <f t="shared" si="177"/>
        <v>59287.59715.DE.PV</v>
      </c>
      <c r="E11359" s="54">
        <v>59715</v>
      </c>
      <c r="F11359" s="55" t="s">
        <v>20</v>
      </c>
      <c r="G11359" s="54" t="s">
        <v>501</v>
      </c>
      <c r="H11359" s="55" t="s">
        <v>10144</v>
      </c>
      <c r="I11359" s="55" t="s">
        <v>9986</v>
      </c>
      <c r="J11359" s="54">
        <v>59287</v>
      </c>
      <c r="K11359" s="55" t="s">
        <v>1032</v>
      </c>
      <c r="L11359" s="55" t="s">
        <v>651</v>
      </c>
      <c r="M11359" s="55" t="s">
        <v>841</v>
      </c>
      <c r="N11359" s="55" t="s">
        <v>404</v>
      </c>
      <c r="O11359" s="54">
        <v>22</v>
      </c>
      <c r="P11359" s="54">
        <v>2</v>
      </c>
      <c r="Q11359" s="55" t="s">
        <v>27</v>
      </c>
      <c r="R11359" s="55" t="s">
        <v>50</v>
      </c>
      <c r="S11359" s="55" t="s">
        <v>70</v>
      </c>
      <c r="T11359" s="55" t="s">
        <v>70</v>
      </c>
      <c r="U11359" s="55" t="s">
        <v>569</v>
      </c>
      <c r="V11359" s="55" t="s">
        <v>506</v>
      </c>
      <c r="W11359" s="55" t="s">
        <v>404</v>
      </c>
      <c r="X11359" s="56">
        <v>0</v>
      </c>
      <c r="Y11359" s="56">
        <v>0</v>
      </c>
      <c r="Z11359" s="56">
        <v>0</v>
      </c>
      <c r="AA11359" s="56">
        <v>0</v>
      </c>
      <c r="AB11359" s="56">
        <v>0</v>
      </c>
      <c r="AC11359" s="56">
        <v>0</v>
      </c>
      <c r="AD11359" s="56">
        <v>0</v>
      </c>
      <c r="AE11359" s="56">
        <v>0</v>
      </c>
      <c r="AF11359" s="56">
        <v>0</v>
      </c>
      <c r="AG11359" s="56">
        <v>0</v>
      </c>
      <c r="AH11359" s="56">
        <v>0</v>
      </c>
      <c r="AI11359" s="56">
        <v>0</v>
      </c>
      <c r="AJ11359" s="56">
        <v>0</v>
      </c>
      <c r="AK11359" s="56">
        <v>0</v>
      </c>
      <c r="AL11359" s="56">
        <v>0</v>
      </c>
      <c r="AM11359" s="56">
        <v>0</v>
      </c>
      <c r="AN11359" s="56">
        <v>0</v>
      </c>
      <c r="AO11359" s="56">
        <v>0</v>
      </c>
      <c r="AP11359" s="56">
        <v>0</v>
      </c>
      <c r="AQ11359" s="56">
        <v>0</v>
      </c>
      <c r="AR11359" s="56">
        <v>0</v>
      </c>
      <c r="AS11359" s="56">
        <v>0</v>
      </c>
      <c r="AT11359" s="56">
        <v>0</v>
      </c>
      <c r="AU11359" s="56">
        <v>0</v>
      </c>
      <c r="AV11359" s="57">
        <v>0</v>
      </c>
      <c r="AW11359" s="57">
        <v>0</v>
      </c>
      <c r="AX11359" s="57">
        <v>0</v>
      </c>
      <c r="AY11359" s="57">
        <v>0</v>
      </c>
      <c r="AZ11359" s="57">
        <v>0</v>
      </c>
      <c r="BA11359" s="57">
        <v>0</v>
      </c>
      <c r="BB11359" s="57">
        <v>0</v>
      </c>
      <c r="BC11359" s="57">
        <v>0</v>
      </c>
      <c r="BD11359" s="57">
        <v>0</v>
      </c>
      <c r="BE11359" s="57">
        <v>0</v>
      </c>
      <c r="BF11359" s="57">
        <v>0</v>
      </c>
      <c r="BG11359" s="57">
        <v>0</v>
      </c>
      <c r="BH11359" s="56">
        <v>568</v>
      </c>
      <c r="BI11359" s="56">
        <v>602</v>
      </c>
      <c r="BJ11359" s="56">
        <v>797</v>
      </c>
      <c r="BK11359" s="56">
        <v>878</v>
      </c>
      <c r="BL11359" s="56">
        <v>977</v>
      </c>
      <c r="BM11359" s="56">
        <v>888</v>
      </c>
      <c r="BN11359" s="56">
        <v>952</v>
      </c>
      <c r="BO11359" s="56">
        <v>832</v>
      </c>
      <c r="BP11359" s="56">
        <v>703</v>
      </c>
      <c r="BQ11359" s="56">
        <v>696</v>
      </c>
      <c r="BR11359" s="56">
        <v>590</v>
      </c>
      <c r="BS11359" s="56">
        <v>573</v>
      </c>
      <c r="BT11359" s="56">
        <v>568</v>
      </c>
      <c r="BU11359" s="56">
        <v>602</v>
      </c>
      <c r="BV11359" s="56">
        <v>797</v>
      </c>
      <c r="BW11359" s="56">
        <v>878</v>
      </c>
      <c r="BX11359" s="56">
        <v>977</v>
      </c>
      <c r="BY11359" s="56">
        <v>888</v>
      </c>
      <c r="BZ11359" s="56">
        <v>952</v>
      </c>
      <c r="CA11359" s="56">
        <v>832</v>
      </c>
      <c r="CB11359" s="56">
        <v>703</v>
      </c>
      <c r="CC11359" s="56">
        <v>696</v>
      </c>
      <c r="CD11359" s="56">
        <v>590</v>
      </c>
      <c r="CE11359" s="56">
        <v>573</v>
      </c>
      <c r="CF11359" s="56">
        <v>64.748000000000005</v>
      </c>
      <c r="CG11359" s="56">
        <v>68.706000000000003</v>
      </c>
      <c r="CH11359" s="56">
        <v>90.962000000000003</v>
      </c>
      <c r="CI11359" s="56">
        <v>100.178</v>
      </c>
      <c r="CJ11359" s="56">
        <v>111.41500000000001</v>
      </c>
      <c r="CK11359" s="56">
        <v>101.322</v>
      </c>
      <c r="CL11359" s="56">
        <v>108.571</v>
      </c>
      <c r="CM11359" s="56">
        <v>94.873000000000005</v>
      </c>
      <c r="CN11359" s="56">
        <v>80.22</v>
      </c>
      <c r="CO11359" s="56">
        <v>79.346000000000004</v>
      </c>
      <c r="CP11359" s="56">
        <v>67.281999999999996</v>
      </c>
      <c r="CQ11359" s="56">
        <v>65.376999999999995</v>
      </c>
      <c r="CR11359" s="56">
        <v>0</v>
      </c>
      <c r="CS11359" s="56">
        <v>0</v>
      </c>
      <c r="CT11359" s="56">
        <v>9056</v>
      </c>
      <c r="CU11359" s="56">
        <v>9056</v>
      </c>
      <c r="CV11359" s="56">
        <v>1033</v>
      </c>
      <c r="CW11359" s="54">
        <v>2020</v>
      </c>
    </row>
    <row r="11360" spans="1:101" s="46" customFormat="1" hidden="1" x14ac:dyDescent="0.25">
      <c r="A11360" s="46" t="str">
        <f>_xlfn.CONCAT("Vintage",_xlfn.MAXIFS('Form 860'!AE:AE,'Form 860'!D:D,'Form 923'!D11360))</f>
        <v>Vintage2016</v>
      </c>
      <c r="B11360" t="str">
        <f>IF(COUNTIFS('Fuel &amp; Prime Mover Code Lookups'!G:G,S11360)=1,INDEX('Fuel &amp; Prime Mover Code Lookups'!J:J,MATCH(S11360,'Fuel &amp; Prime Mover Code Lookups'!G:G,0)),INDEX('Fuel &amp; Prime Mover Code Lookups'!J:J,MATCH(_xlfn.CONCAT(S11360,R11360),'Fuel &amp; Prime Mover Code Lookups'!I:I,0)))</f>
        <v>petroleum</v>
      </c>
      <c r="C11360" t="b">
        <f>INDEX('Fuel &amp; Prime Mover Code Lookups'!$N$15:$N$21,MATCH(Q11360,'Fuel &amp; Prime Mover Code Lookups'!$M$15:$M$21,0))</f>
        <v>0</v>
      </c>
      <c r="D11360" t="str">
        <f t="shared" si="177"/>
        <v>59484.59717.MA.IC</v>
      </c>
      <c r="E11360" s="54">
        <v>59717</v>
      </c>
      <c r="F11360" s="55" t="s">
        <v>20</v>
      </c>
      <c r="G11360" s="54" t="s">
        <v>501</v>
      </c>
      <c r="H11360" s="55" t="s">
        <v>10145</v>
      </c>
      <c r="I11360" s="55" t="s">
        <v>10146</v>
      </c>
      <c r="J11360" s="54">
        <v>59484</v>
      </c>
      <c r="K11360" s="55" t="s">
        <v>992</v>
      </c>
      <c r="L11360" s="55" t="s">
        <v>980</v>
      </c>
      <c r="M11360" s="55" t="s">
        <v>605</v>
      </c>
      <c r="N11360" s="55" t="s">
        <v>404</v>
      </c>
      <c r="O11360" s="54">
        <v>611</v>
      </c>
      <c r="P11360" s="54">
        <v>4</v>
      </c>
      <c r="Q11360" s="55" t="s">
        <v>34</v>
      </c>
      <c r="R11360" s="55" t="s">
        <v>40</v>
      </c>
      <c r="S11360" s="55" t="s">
        <v>61</v>
      </c>
      <c r="T11360" s="55" t="s">
        <v>61</v>
      </c>
      <c r="U11360" s="55" t="s">
        <v>981</v>
      </c>
      <c r="V11360" s="55" t="s">
        <v>516</v>
      </c>
      <c r="W11360" s="55" t="s">
        <v>507</v>
      </c>
      <c r="X11360" s="56">
        <v>3</v>
      </c>
      <c r="Y11360" s="56">
        <v>1</v>
      </c>
      <c r="Z11360" s="56">
        <v>3</v>
      </c>
      <c r="AA11360" s="56">
        <v>2</v>
      </c>
      <c r="AB11360" s="56">
        <v>3</v>
      </c>
      <c r="AC11360" s="56">
        <v>3</v>
      </c>
      <c r="AD11360" s="56">
        <v>13</v>
      </c>
      <c r="AE11360" s="56">
        <v>3</v>
      </c>
      <c r="AF11360" s="56">
        <v>1</v>
      </c>
      <c r="AG11360" s="56">
        <v>1</v>
      </c>
      <c r="AH11360" s="56">
        <v>2</v>
      </c>
      <c r="AI11360" s="56">
        <v>2</v>
      </c>
      <c r="AJ11360" s="56">
        <v>3</v>
      </c>
      <c r="AK11360" s="56">
        <v>1</v>
      </c>
      <c r="AL11360" s="56">
        <v>3</v>
      </c>
      <c r="AM11360" s="56">
        <v>2</v>
      </c>
      <c r="AN11360" s="56">
        <v>3</v>
      </c>
      <c r="AO11360" s="56">
        <v>3</v>
      </c>
      <c r="AP11360" s="56">
        <v>13</v>
      </c>
      <c r="AQ11360" s="56">
        <v>3</v>
      </c>
      <c r="AR11360" s="56">
        <v>1</v>
      </c>
      <c r="AS11360" s="56">
        <v>1</v>
      </c>
      <c r="AT11360" s="56">
        <v>2</v>
      </c>
      <c r="AU11360" s="56">
        <v>2</v>
      </c>
      <c r="AV11360" s="57">
        <v>5.88</v>
      </c>
      <c r="AW11360" s="57">
        <v>5.88</v>
      </c>
      <c r="AX11360" s="57">
        <v>5.88</v>
      </c>
      <c r="AY11360" s="57">
        <v>5.88</v>
      </c>
      <c r="AZ11360" s="57">
        <v>5.88</v>
      </c>
      <c r="BA11360" s="57">
        <v>5.88</v>
      </c>
      <c r="BB11360" s="57">
        <v>5.88</v>
      </c>
      <c r="BC11360" s="57">
        <v>5.88</v>
      </c>
      <c r="BD11360" s="57">
        <v>5.88</v>
      </c>
      <c r="BE11360" s="57">
        <v>5.88</v>
      </c>
      <c r="BF11360" s="57">
        <v>5.88</v>
      </c>
      <c r="BG11360" s="57">
        <v>5.88</v>
      </c>
      <c r="BH11360" s="56">
        <v>18</v>
      </c>
      <c r="BI11360" s="56">
        <v>6</v>
      </c>
      <c r="BJ11360" s="56">
        <v>18</v>
      </c>
      <c r="BK11360" s="56">
        <v>12</v>
      </c>
      <c r="BL11360" s="56">
        <v>18</v>
      </c>
      <c r="BM11360" s="56">
        <v>18</v>
      </c>
      <c r="BN11360" s="56">
        <v>76</v>
      </c>
      <c r="BO11360" s="56">
        <v>18</v>
      </c>
      <c r="BP11360" s="56">
        <v>6</v>
      </c>
      <c r="BQ11360" s="56">
        <v>6</v>
      </c>
      <c r="BR11360" s="56">
        <v>12</v>
      </c>
      <c r="BS11360" s="56">
        <v>12</v>
      </c>
      <c r="BT11360" s="56">
        <v>18</v>
      </c>
      <c r="BU11360" s="56">
        <v>6</v>
      </c>
      <c r="BV11360" s="56">
        <v>18</v>
      </c>
      <c r="BW11360" s="56">
        <v>12</v>
      </c>
      <c r="BX11360" s="56">
        <v>18</v>
      </c>
      <c r="BY11360" s="56">
        <v>18</v>
      </c>
      <c r="BZ11360" s="56">
        <v>76</v>
      </c>
      <c r="CA11360" s="56">
        <v>18</v>
      </c>
      <c r="CB11360" s="56">
        <v>6</v>
      </c>
      <c r="CC11360" s="56">
        <v>6</v>
      </c>
      <c r="CD11360" s="56">
        <v>12</v>
      </c>
      <c r="CE11360" s="56">
        <v>12</v>
      </c>
      <c r="CF11360" s="56">
        <v>0</v>
      </c>
      <c r="CG11360" s="56">
        <v>0</v>
      </c>
      <c r="CH11360" s="56">
        <v>1</v>
      </c>
      <c r="CI11360" s="56">
        <v>0</v>
      </c>
      <c r="CJ11360" s="56">
        <v>0</v>
      </c>
      <c r="CK11360" s="56">
        <v>1</v>
      </c>
      <c r="CL11360" s="56">
        <v>7</v>
      </c>
      <c r="CM11360" s="56">
        <v>1</v>
      </c>
      <c r="CN11360" s="56">
        <v>0</v>
      </c>
      <c r="CO11360" s="56">
        <v>0</v>
      </c>
      <c r="CP11360" s="56">
        <v>1</v>
      </c>
      <c r="CQ11360" s="56">
        <v>0</v>
      </c>
      <c r="CR11360" s="56">
        <v>37</v>
      </c>
      <c r="CS11360" s="56">
        <v>37</v>
      </c>
      <c r="CT11360" s="56">
        <v>220</v>
      </c>
      <c r="CU11360" s="56">
        <v>220</v>
      </c>
      <c r="CV11360" s="56">
        <v>11</v>
      </c>
      <c r="CW11360" s="54">
        <v>2020</v>
      </c>
    </row>
    <row r="11361" spans="1:101" s="46" customFormat="1" hidden="1" x14ac:dyDescent="0.25">
      <c r="A11361" s="46" t="str">
        <f>_xlfn.CONCAT("Vintage",_xlfn.MAXIFS('Form 860'!AE:AE,'Form 860'!D:D,'Form 923'!D11361))</f>
        <v>Vintage2016</v>
      </c>
      <c r="B11361" t="str">
        <f>IF(COUNTIFS('Fuel &amp; Prime Mover Code Lookups'!G:G,S11361)=1,INDEX('Fuel &amp; Prime Mover Code Lookups'!J:J,MATCH(S11361,'Fuel &amp; Prime Mover Code Lookups'!G:G,0)),INDEX('Fuel &amp; Prime Mover Code Lookups'!J:J,MATCH(_xlfn.CONCAT(S11361,R11361),'Fuel &amp; Prime Mover Code Lookups'!I:I,0)))</f>
        <v>natural gas peaker</v>
      </c>
      <c r="C11361" t="b">
        <f>INDEX('Fuel &amp; Prime Mover Code Lookups'!$N$15:$N$21,MATCH(Q11361,'Fuel &amp; Prime Mover Code Lookups'!$M$15:$M$21,0))</f>
        <v>0</v>
      </c>
      <c r="D11361" t="str">
        <f t="shared" si="177"/>
        <v>59484.59717.MA.IC</v>
      </c>
      <c r="E11361" s="54">
        <v>59717</v>
      </c>
      <c r="F11361" s="55" t="s">
        <v>20</v>
      </c>
      <c r="G11361" s="54" t="s">
        <v>501</v>
      </c>
      <c r="H11361" s="55" t="s">
        <v>10145</v>
      </c>
      <c r="I11361" s="55" t="s">
        <v>10146</v>
      </c>
      <c r="J11361" s="54">
        <v>59484</v>
      </c>
      <c r="K11361" s="55" t="s">
        <v>992</v>
      </c>
      <c r="L11361" s="55" t="s">
        <v>980</v>
      </c>
      <c r="M11361" s="55" t="s">
        <v>605</v>
      </c>
      <c r="N11361" s="55" t="s">
        <v>404</v>
      </c>
      <c r="O11361" s="54">
        <v>611</v>
      </c>
      <c r="P11361" s="54">
        <v>4</v>
      </c>
      <c r="Q11361" s="55" t="s">
        <v>34</v>
      </c>
      <c r="R11361" s="55" t="s">
        <v>40</v>
      </c>
      <c r="S11361" s="55" t="s">
        <v>60</v>
      </c>
      <c r="T11361" s="55" t="s">
        <v>60</v>
      </c>
      <c r="U11361" s="55" t="s">
        <v>981</v>
      </c>
      <c r="V11361" s="55" t="s">
        <v>516</v>
      </c>
      <c r="W11361" s="55" t="s">
        <v>517</v>
      </c>
      <c r="X11361" s="56">
        <v>0</v>
      </c>
      <c r="Y11361" s="56">
        <v>0</v>
      </c>
      <c r="Z11361" s="56">
        <v>0</v>
      </c>
      <c r="AA11361" s="56">
        <v>0</v>
      </c>
      <c r="AB11361" s="56">
        <v>0</v>
      </c>
      <c r="AC11361" s="56">
        <v>0</v>
      </c>
      <c r="AD11361" s="56">
        <v>0</v>
      </c>
      <c r="AE11361" s="56">
        <v>0</v>
      </c>
      <c r="AF11361" s="56">
        <v>0</v>
      </c>
      <c r="AG11361" s="56">
        <v>0</v>
      </c>
      <c r="AH11361" s="56">
        <v>0</v>
      </c>
      <c r="AI11361" s="56">
        <v>0</v>
      </c>
      <c r="AJ11361" s="56">
        <v>0</v>
      </c>
      <c r="AK11361" s="56">
        <v>0</v>
      </c>
      <c r="AL11361" s="56">
        <v>0</v>
      </c>
      <c r="AM11361" s="56">
        <v>0</v>
      </c>
      <c r="AN11361" s="56">
        <v>0</v>
      </c>
      <c r="AO11361" s="56">
        <v>0</v>
      </c>
      <c r="AP11361" s="56">
        <v>0</v>
      </c>
      <c r="AQ11361" s="56">
        <v>0</v>
      </c>
      <c r="AR11361" s="56">
        <v>0</v>
      </c>
      <c r="AS11361" s="56">
        <v>0</v>
      </c>
      <c r="AT11361" s="56">
        <v>0</v>
      </c>
      <c r="AU11361" s="56">
        <v>0</v>
      </c>
      <c r="AV11361" s="57">
        <v>0</v>
      </c>
      <c r="AW11361" s="57">
        <v>0</v>
      </c>
      <c r="AX11361" s="57">
        <v>0</v>
      </c>
      <c r="AY11361" s="57">
        <v>0</v>
      </c>
      <c r="AZ11361" s="57">
        <v>0</v>
      </c>
      <c r="BA11361" s="57">
        <v>0</v>
      </c>
      <c r="BB11361" s="57">
        <v>0</v>
      </c>
      <c r="BC11361" s="57">
        <v>0</v>
      </c>
      <c r="BD11361" s="57">
        <v>0</v>
      </c>
      <c r="BE11361" s="57">
        <v>0</v>
      </c>
      <c r="BF11361" s="57">
        <v>0</v>
      </c>
      <c r="BG11361" s="57">
        <v>0</v>
      </c>
      <c r="BH11361" s="56">
        <v>0</v>
      </c>
      <c r="BI11361" s="56">
        <v>0</v>
      </c>
      <c r="BJ11361" s="56">
        <v>0</v>
      </c>
      <c r="BK11361" s="56">
        <v>0</v>
      </c>
      <c r="BL11361" s="56">
        <v>0</v>
      </c>
      <c r="BM11361" s="56">
        <v>0</v>
      </c>
      <c r="BN11361" s="56">
        <v>0</v>
      </c>
      <c r="BO11361" s="56">
        <v>0</v>
      </c>
      <c r="BP11361" s="56">
        <v>0</v>
      </c>
      <c r="BQ11361" s="56">
        <v>0</v>
      </c>
      <c r="BR11361" s="56">
        <v>0</v>
      </c>
      <c r="BS11361" s="56">
        <v>0</v>
      </c>
      <c r="BT11361" s="56">
        <v>0</v>
      </c>
      <c r="BU11361" s="56">
        <v>0</v>
      </c>
      <c r="BV11361" s="56">
        <v>0</v>
      </c>
      <c r="BW11361" s="56">
        <v>0</v>
      </c>
      <c r="BX11361" s="56">
        <v>0</v>
      </c>
      <c r="BY11361" s="56">
        <v>0</v>
      </c>
      <c r="BZ11361" s="56">
        <v>0</v>
      </c>
      <c r="CA11361" s="56">
        <v>0</v>
      </c>
      <c r="CB11361" s="56">
        <v>0</v>
      </c>
      <c r="CC11361" s="56">
        <v>0</v>
      </c>
      <c r="CD11361" s="56">
        <v>0</v>
      </c>
      <c r="CE11361" s="56">
        <v>0</v>
      </c>
      <c r="CF11361" s="56">
        <v>0</v>
      </c>
      <c r="CG11361" s="56">
        <v>0</v>
      </c>
      <c r="CH11361" s="56">
        <v>0</v>
      </c>
      <c r="CI11361" s="56">
        <v>0</v>
      </c>
      <c r="CJ11361" s="56">
        <v>0</v>
      </c>
      <c r="CK11361" s="56">
        <v>0</v>
      </c>
      <c r="CL11361" s="56">
        <v>0</v>
      </c>
      <c r="CM11361" s="56">
        <v>0</v>
      </c>
      <c r="CN11361" s="56">
        <v>0</v>
      </c>
      <c r="CO11361" s="56">
        <v>0</v>
      </c>
      <c r="CP11361" s="56">
        <v>0</v>
      </c>
      <c r="CQ11361" s="56">
        <v>0</v>
      </c>
      <c r="CR11361" s="56">
        <v>0</v>
      </c>
      <c r="CS11361" s="56">
        <v>0</v>
      </c>
      <c r="CT11361" s="56">
        <v>0</v>
      </c>
      <c r="CU11361" s="56">
        <v>0</v>
      </c>
      <c r="CV11361" s="56">
        <v>0</v>
      </c>
      <c r="CW11361" s="54">
        <v>2020</v>
      </c>
    </row>
    <row r="11362" spans="1:101" s="46" customFormat="1" hidden="1" x14ac:dyDescent="0.25">
      <c r="A11362" s="46" t="str">
        <f>_xlfn.CONCAT("Vintage",_xlfn.MAXIFS('Form 860'!AE:AE,'Form 860'!D:D,'Form 923'!D11362))</f>
        <v>Vintage2011</v>
      </c>
      <c r="B11362" t="str">
        <f>IF(COUNTIFS('Fuel &amp; Prime Mover Code Lookups'!G:G,S11362)=1,INDEX('Fuel &amp; Prime Mover Code Lookups'!J:J,MATCH(S11362,'Fuel &amp; Prime Mover Code Lookups'!G:G,0)),INDEX('Fuel &amp; Prime Mover Code Lookups'!J:J,MATCH(_xlfn.CONCAT(S11362,R11362),'Fuel &amp; Prime Mover Code Lookups'!I:I,0)))</f>
        <v>solar pv</v>
      </c>
      <c r="C11362" t="b">
        <f>INDEX('Fuel &amp; Prime Mover Code Lookups'!$N$15:$N$21,MATCH(Q11362,'Fuel &amp; Prime Mover Code Lookups'!$M$15:$M$21,0))</f>
        <v>0</v>
      </c>
      <c r="D11362" t="str">
        <f t="shared" si="177"/>
        <v>59484.59717.MA.PV</v>
      </c>
      <c r="E11362" s="54">
        <v>59717</v>
      </c>
      <c r="F11362" s="55" t="s">
        <v>20</v>
      </c>
      <c r="G11362" s="54" t="s">
        <v>501</v>
      </c>
      <c r="H11362" s="55" t="s">
        <v>10145</v>
      </c>
      <c r="I11362" s="55" t="s">
        <v>10146</v>
      </c>
      <c r="J11362" s="54">
        <v>59484</v>
      </c>
      <c r="K11362" s="55" t="s">
        <v>992</v>
      </c>
      <c r="L11362" s="55" t="s">
        <v>980</v>
      </c>
      <c r="M11362" s="55" t="s">
        <v>605</v>
      </c>
      <c r="N11362" s="55" t="s">
        <v>404</v>
      </c>
      <c r="O11362" s="54">
        <v>611</v>
      </c>
      <c r="P11362" s="54">
        <v>4</v>
      </c>
      <c r="Q11362" s="55" t="s">
        <v>34</v>
      </c>
      <c r="R11362" s="55" t="s">
        <v>50</v>
      </c>
      <c r="S11362" s="55" t="s">
        <v>70</v>
      </c>
      <c r="T11362" s="55" t="s">
        <v>70</v>
      </c>
      <c r="U11362" s="55" t="s">
        <v>981</v>
      </c>
      <c r="V11362" s="55" t="s">
        <v>516</v>
      </c>
      <c r="W11362" s="55" t="s">
        <v>404</v>
      </c>
      <c r="X11362" s="56">
        <v>0</v>
      </c>
      <c r="Y11362" s="56">
        <v>0</v>
      </c>
      <c r="Z11362" s="56">
        <v>0</v>
      </c>
      <c r="AA11362" s="56">
        <v>0</v>
      </c>
      <c r="AB11362" s="56">
        <v>0</v>
      </c>
      <c r="AC11362" s="56">
        <v>0</v>
      </c>
      <c r="AD11362" s="56">
        <v>0</v>
      </c>
      <c r="AE11362" s="56">
        <v>0</v>
      </c>
      <c r="AF11362" s="56">
        <v>0</v>
      </c>
      <c r="AG11362" s="56">
        <v>0</v>
      </c>
      <c r="AH11362" s="56">
        <v>0</v>
      </c>
      <c r="AI11362" s="56">
        <v>0</v>
      </c>
      <c r="AJ11362" s="56">
        <v>0</v>
      </c>
      <c r="AK11362" s="56">
        <v>0</v>
      </c>
      <c r="AL11362" s="56">
        <v>0</v>
      </c>
      <c r="AM11362" s="56">
        <v>0</v>
      </c>
      <c r="AN11362" s="56">
        <v>0</v>
      </c>
      <c r="AO11362" s="56">
        <v>0</v>
      </c>
      <c r="AP11362" s="56">
        <v>0</v>
      </c>
      <c r="AQ11362" s="56">
        <v>0</v>
      </c>
      <c r="AR11362" s="56">
        <v>0</v>
      </c>
      <c r="AS11362" s="56">
        <v>0</v>
      </c>
      <c r="AT11362" s="56">
        <v>0</v>
      </c>
      <c r="AU11362" s="56">
        <v>0</v>
      </c>
      <c r="AV11362" s="57">
        <v>0</v>
      </c>
      <c r="AW11362" s="57">
        <v>0</v>
      </c>
      <c r="AX11362" s="57">
        <v>0</v>
      </c>
      <c r="AY11362" s="57">
        <v>0</v>
      </c>
      <c r="AZ11362" s="57">
        <v>0</v>
      </c>
      <c r="BA11362" s="57">
        <v>0</v>
      </c>
      <c r="BB11362" s="57">
        <v>0</v>
      </c>
      <c r="BC11362" s="57">
        <v>0</v>
      </c>
      <c r="BD11362" s="57">
        <v>0</v>
      </c>
      <c r="BE11362" s="57">
        <v>0</v>
      </c>
      <c r="BF11362" s="57">
        <v>0</v>
      </c>
      <c r="BG11362" s="57">
        <v>0</v>
      </c>
      <c r="BH11362" s="56">
        <v>0</v>
      </c>
      <c r="BI11362" s="56">
        <v>0</v>
      </c>
      <c r="BJ11362" s="56">
        <v>0</v>
      </c>
      <c r="BK11362" s="56">
        <v>0</v>
      </c>
      <c r="BL11362" s="56">
        <v>0</v>
      </c>
      <c r="BM11362" s="56">
        <v>105</v>
      </c>
      <c r="BN11362" s="56">
        <v>114</v>
      </c>
      <c r="BO11362" s="56">
        <v>105</v>
      </c>
      <c r="BP11362" s="56">
        <v>88</v>
      </c>
      <c r="BQ11362" s="56">
        <v>61</v>
      </c>
      <c r="BR11362" s="56">
        <v>44</v>
      </c>
      <c r="BS11362" s="56">
        <v>26</v>
      </c>
      <c r="BT11362" s="56">
        <v>0</v>
      </c>
      <c r="BU11362" s="56">
        <v>0</v>
      </c>
      <c r="BV11362" s="56">
        <v>0</v>
      </c>
      <c r="BW11362" s="56">
        <v>0</v>
      </c>
      <c r="BX11362" s="56">
        <v>0</v>
      </c>
      <c r="BY11362" s="56">
        <v>105</v>
      </c>
      <c r="BZ11362" s="56">
        <v>114</v>
      </c>
      <c r="CA11362" s="56">
        <v>105</v>
      </c>
      <c r="CB11362" s="56">
        <v>88</v>
      </c>
      <c r="CC11362" s="56">
        <v>61</v>
      </c>
      <c r="CD11362" s="56">
        <v>44</v>
      </c>
      <c r="CE11362" s="56">
        <v>26</v>
      </c>
      <c r="CF11362" s="56">
        <v>0</v>
      </c>
      <c r="CG11362" s="56">
        <v>0</v>
      </c>
      <c r="CH11362" s="56">
        <v>0</v>
      </c>
      <c r="CI11362" s="56">
        <v>0</v>
      </c>
      <c r="CJ11362" s="56">
        <v>0</v>
      </c>
      <c r="CK11362" s="56">
        <v>12</v>
      </c>
      <c r="CL11362" s="56">
        <v>13</v>
      </c>
      <c r="CM11362" s="56">
        <v>12</v>
      </c>
      <c r="CN11362" s="56">
        <v>10</v>
      </c>
      <c r="CO11362" s="56">
        <v>7</v>
      </c>
      <c r="CP11362" s="56">
        <v>5</v>
      </c>
      <c r="CQ11362" s="56">
        <v>3</v>
      </c>
      <c r="CR11362" s="56">
        <v>0</v>
      </c>
      <c r="CS11362" s="56">
        <v>0</v>
      </c>
      <c r="CT11362" s="56">
        <v>543</v>
      </c>
      <c r="CU11362" s="56">
        <v>543</v>
      </c>
      <c r="CV11362" s="56">
        <v>62</v>
      </c>
      <c r="CW11362" s="54">
        <v>2020</v>
      </c>
    </row>
    <row r="11363" spans="1:101" s="46" customFormat="1" hidden="1" x14ac:dyDescent="0.25">
      <c r="A11363" s="46" t="str">
        <f>_xlfn.CONCAT("Vintage",_xlfn.MAXIFS('Form 860'!AE:AE,'Form 860'!D:D,'Form 923'!D11363))</f>
        <v>Vintage2014</v>
      </c>
      <c r="B11363" t="str">
        <f>IF(COUNTIFS('Fuel &amp; Prime Mover Code Lookups'!G:G,S11363)=1,INDEX('Fuel &amp; Prime Mover Code Lookups'!J:J,MATCH(S11363,'Fuel &amp; Prime Mover Code Lookups'!G:G,0)),INDEX('Fuel &amp; Prime Mover Code Lookups'!J:J,MATCH(_xlfn.CONCAT(S11363,R11363),'Fuel &amp; Prime Mover Code Lookups'!I:I,0)))</f>
        <v>solar pv</v>
      </c>
      <c r="C11363" t="b">
        <f>INDEX('Fuel &amp; Prime Mover Code Lookups'!$N$15:$N$21,MATCH(Q11363,'Fuel &amp; Prime Mover Code Lookups'!$M$15:$M$21,0))</f>
        <v>1</v>
      </c>
      <c r="D11363" t="str">
        <f t="shared" si="177"/>
        <v>60281.59719.VT.PV</v>
      </c>
      <c r="E11363" s="54">
        <v>59719</v>
      </c>
      <c r="F11363" s="55" t="s">
        <v>20</v>
      </c>
      <c r="G11363" s="54" t="s">
        <v>501</v>
      </c>
      <c r="H11363" s="55" t="s">
        <v>10147</v>
      </c>
      <c r="I11363" s="55" t="s">
        <v>7676</v>
      </c>
      <c r="J11363" s="54">
        <v>60281</v>
      </c>
      <c r="K11363" s="55" t="s">
        <v>1029</v>
      </c>
      <c r="L11363" s="55" t="s">
        <v>980</v>
      </c>
      <c r="M11363" s="55" t="s">
        <v>605</v>
      </c>
      <c r="N11363" s="55" t="s">
        <v>404</v>
      </c>
      <c r="O11363" s="54">
        <v>22</v>
      </c>
      <c r="P11363" s="54">
        <v>2</v>
      </c>
      <c r="Q11363" s="55" t="s">
        <v>27</v>
      </c>
      <c r="R11363" s="55" t="s">
        <v>50</v>
      </c>
      <c r="S11363" s="55" t="s">
        <v>70</v>
      </c>
      <c r="T11363" s="55" t="s">
        <v>70</v>
      </c>
      <c r="U11363" s="55" t="s">
        <v>981</v>
      </c>
      <c r="V11363" s="55" t="s">
        <v>506</v>
      </c>
      <c r="W11363" s="55" t="s">
        <v>404</v>
      </c>
      <c r="X11363" s="56">
        <v>0</v>
      </c>
      <c r="Y11363" s="56">
        <v>0</v>
      </c>
      <c r="Z11363" s="56">
        <v>0</v>
      </c>
      <c r="AA11363" s="56">
        <v>0</v>
      </c>
      <c r="AB11363" s="56">
        <v>0</v>
      </c>
      <c r="AC11363" s="56">
        <v>0</v>
      </c>
      <c r="AD11363" s="56">
        <v>0</v>
      </c>
      <c r="AE11363" s="56">
        <v>0</v>
      </c>
      <c r="AF11363" s="56">
        <v>0</v>
      </c>
      <c r="AG11363" s="56">
        <v>0</v>
      </c>
      <c r="AH11363" s="56">
        <v>0</v>
      </c>
      <c r="AI11363" s="56">
        <v>0</v>
      </c>
      <c r="AJ11363" s="56">
        <v>0</v>
      </c>
      <c r="AK11363" s="56">
        <v>0</v>
      </c>
      <c r="AL11363" s="56">
        <v>0</v>
      </c>
      <c r="AM11363" s="56">
        <v>0</v>
      </c>
      <c r="AN11363" s="56">
        <v>0</v>
      </c>
      <c r="AO11363" s="56">
        <v>0</v>
      </c>
      <c r="AP11363" s="56">
        <v>0</v>
      </c>
      <c r="AQ11363" s="56">
        <v>0</v>
      </c>
      <c r="AR11363" s="56">
        <v>0</v>
      </c>
      <c r="AS11363" s="56">
        <v>0</v>
      </c>
      <c r="AT11363" s="56">
        <v>0</v>
      </c>
      <c r="AU11363" s="56">
        <v>0</v>
      </c>
      <c r="AV11363" s="57">
        <v>0</v>
      </c>
      <c r="AW11363" s="57">
        <v>0</v>
      </c>
      <c r="AX11363" s="57">
        <v>0</v>
      </c>
      <c r="AY11363" s="57">
        <v>0</v>
      </c>
      <c r="AZ11363" s="57">
        <v>0</v>
      </c>
      <c r="BA11363" s="57">
        <v>0</v>
      </c>
      <c r="BB11363" s="57">
        <v>0</v>
      </c>
      <c r="BC11363" s="57">
        <v>0</v>
      </c>
      <c r="BD11363" s="57">
        <v>0</v>
      </c>
      <c r="BE11363" s="57">
        <v>0</v>
      </c>
      <c r="BF11363" s="57">
        <v>0</v>
      </c>
      <c r="BG11363" s="57">
        <v>0</v>
      </c>
      <c r="BH11363" s="56">
        <v>487</v>
      </c>
      <c r="BI11363" s="56">
        <v>867</v>
      </c>
      <c r="BJ11363" s="56">
        <v>2361</v>
      </c>
      <c r="BK11363" s="56">
        <v>2679</v>
      </c>
      <c r="BL11363" s="56">
        <v>3741</v>
      </c>
      <c r="BM11363" s="56">
        <v>3467</v>
      </c>
      <c r="BN11363" s="56">
        <v>3572</v>
      </c>
      <c r="BO11363" s="56">
        <v>3157</v>
      </c>
      <c r="BP11363" s="56">
        <v>2493</v>
      </c>
      <c r="BQ11363" s="56">
        <v>1745</v>
      </c>
      <c r="BR11363" s="56">
        <v>1045</v>
      </c>
      <c r="BS11363" s="56">
        <v>432</v>
      </c>
      <c r="BT11363" s="56">
        <v>487</v>
      </c>
      <c r="BU11363" s="56">
        <v>867</v>
      </c>
      <c r="BV11363" s="56">
        <v>2361</v>
      </c>
      <c r="BW11363" s="56">
        <v>2679</v>
      </c>
      <c r="BX11363" s="56">
        <v>3741</v>
      </c>
      <c r="BY11363" s="56">
        <v>3467</v>
      </c>
      <c r="BZ11363" s="56">
        <v>3572</v>
      </c>
      <c r="CA11363" s="56">
        <v>3157</v>
      </c>
      <c r="CB11363" s="56">
        <v>2493</v>
      </c>
      <c r="CC11363" s="56">
        <v>1745</v>
      </c>
      <c r="CD11363" s="56">
        <v>1045</v>
      </c>
      <c r="CE11363" s="56">
        <v>432</v>
      </c>
      <c r="CF11363" s="56">
        <v>55.521999999999998</v>
      </c>
      <c r="CG11363" s="56">
        <v>98.873999999999995</v>
      </c>
      <c r="CH11363" s="56">
        <v>269.34399999999999</v>
      </c>
      <c r="CI11363" s="56">
        <v>305.62299999999999</v>
      </c>
      <c r="CJ11363" s="56">
        <v>426.72500000000002</v>
      </c>
      <c r="CK11363" s="56">
        <v>395.45100000000002</v>
      </c>
      <c r="CL11363" s="56">
        <v>407.483</v>
      </c>
      <c r="CM11363" s="56">
        <v>360.089</v>
      </c>
      <c r="CN11363" s="56">
        <v>284.36099999999999</v>
      </c>
      <c r="CO11363" s="56">
        <v>199.08</v>
      </c>
      <c r="CP11363" s="56">
        <v>119.218</v>
      </c>
      <c r="CQ11363" s="56">
        <v>49.23</v>
      </c>
      <c r="CR11363" s="56">
        <v>0</v>
      </c>
      <c r="CS11363" s="56">
        <v>0</v>
      </c>
      <c r="CT11363" s="56">
        <v>26046</v>
      </c>
      <c r="CU11363" s="56">
        <v>26046</v>
      </c>
      <c r="CV11363" s="56">
        <v>2971</v>
      </c>
      <c r="CW11363" s="54">
        <v>2020</v>
      </c>
    </row>
    <row r="11364" spans="1:101" s="46" customFormat="1" hidden="1" x14ac:dyDescent="0.25">
      <c r="A11364" s="46" t="str">
        <f>_xlfn.CONCAT("Vintage",_xlfn.MAXIFS('Form 860'!AE:AE,'Form 860'!D:D,'Form 923'!D11364))</f>
        <v>Vintage2015</v>
      </c>
      <c r="B11364" t="str">
        <f>IF(COUNTIFS('Fuel &amp; Prime Mover Code Lookups'!G:G,S11364)=1,INDEX('Fuel &amp; Prime Mover Code Lookups'!J:J,MATCH(S11364,'Fuel &amp; Prime Mover Code Lookups'!G:G,0)),INDEX('Fuel &amp; Prime Mover Code Lookups'!J:J,MATCH(_xlfn.CONCAT(S11364,R11364),'Fuel &amp; Prime Mover Code Lookups'!I:I,0)))</f>
        <v>solar pv</v>
      </c>
      <c r="C11364" t="b">
        <f>INDEX('Fuel &amp; Prime Mover Code Lookups'!$N$15:$N$21,MATCH(Q11364,'Fuel &amp; Prime Mover Code Lookups'!$M$15:$M$21,0))</f>
        <v>1</v>
      </c>
      <c r="D11364" t="str">
        <f t="shared" si="177"/>
        <v>59491.59722.CA.PV</v>
      </c>
      <c r="E11364" s="54">
        <v>59722</v>
      </c>
      <c r="F11364" s="55" t="s">
        <v>20</v>
      </c>
      <c r="G11364" s="54" t="s">
        <v>501</v>
      </c>
      <c r="H11364" s="55" t="s">
        <v>10148</v>
      </c>
      <c r="I11364" s="55" t="s">
        <v>10149</v>
      </c>
      <c r="J11364" s="54">
        <v>59491</v>
      </c>
      <c r="K11364" s="55" t="s">
        <v>41</v>
      </c>
      <c r="L11364" s="55" t="s">
        <v>549</v>
      </c>
      <c r="M11364" s="55" t="s">
        <v>526</v>
      </c>
      <c r="N11364" s="55" t="s">
        <v>404</v>
      </c>
      <c r="O11364" s="54">
        <v>22</v>
      </c>
      <c r="P11364" s="54">
        <v>2</v>
      </c>
      <c r="Q11364" s="55" t="s">
        <v>27</v>
      </c>
      <c r="R11364" s="55" t="s">
        <v>50</v>
      </c>
      <c r="S11364" s="55" t="s">
        <v>70</v>
      </c>
      <c r="T11364" s="55" t="s">
        <v>70</v>
      </c>
      <c r="U11364" s="55" t="s">
        <v>793</v>
      </c>
      <c r="V11364" s="55" t="s">
        <v>506</v>
      </c>
      <c r="W11364" s="55" t="s">
        <v>404</v>
      </c>
      <c r="X11364" s="56">
        <v>0</v>
      </c>
      <c r="Y11364" s="56">
        <v>0</v>
      </c>
      <c r="Z11364" s="56">
        <v>0</v>
      </c>
      <c r="AA11364" s="56">
        <v>0</v>
      </c>
      <c r="AB11364" s="56">
        <v>0</v>
      </c>
      <c r="AC11364" s="56">
        <v>0</v>
      </c>
      <c r="AD11364" s="56">
        <v>0</v>
      </c>
      <c r="AE11364" s="56">
        <v>0</v>
      </c>
      <c r="AF11364" s="56">
        <v>0</v>
      </c>
      <c r="AG11364" s="56">
        <v>0</v>
      </c>
      <c r="AH11364" s="56">
        <v>0</v>
      </c>
      <c r="AI11364" s="56">
        <v>0</v>
      </c>
      <c r="AJ11364" s="56">
        <v>0</v>
      </c>
      <c r="AK11364" s="56">
        <v>0</v>
      </c>
      <c r="AL11364" s="56">
        <v>0</v>
      </c>
      <c r="AM11364" s="56">
        <v>0</v>
      </c>
      <c r="AN11364" s="56">
        <v>0</v>
      </c>
      <c r="AO11364" s="56">
        <v>0</v>
      </c>
      <c r="AP11364" s="56">
        <v>0</v>
      </c>
      <c r="AQ11364" s="56">
        <v>0</v>
      </c>
      <c r="AR11364" s="56">
        <v>0</v>
      </c>
      <c r="AS11364" s="56">
        <v>0</v>
      </c>
      <c r="AT11364" s="56">
        <v>0</v>
      </c>
      <c r="AU11364" s="56">
        <v>0</v>
      </c>
      <c r="AV11364" s="57">
        <v>0</v>
      </c>
      <c r="AW11364" s="57">
        <v>0</v>
      </c>
      <c r="AX11364" s="57">
        <v>0</v>
      </c>
      <c r="AY11364" s="57">
        <v>0</v>
      </c>
      <c r="AZ11364" s="57">
        <v>0</v>
      </c>
      <c r="BA11364" s="57">
        <v>0</v>
      </c>
      <c r="BB11364" s="57">
        <v>0</v>
      </c>
      <c r="BC11364" s="57">
        <v>0</v>
      </c>
      <c r="BD11364" s="57">
        <v>0</v>
      </c>
      <c r="BE11364" s="57">
        <v>0</v>
      </c>
      <c r="BF11364" s="57">
        <v>0</v>
      </c>
      <c r="BG11364" s="57">
        <v>0</v>
      </c>
      <c r="BH11364" s="56">
        <v>23276</v>
      </c>
      <c r="BI11364" s="56">
        <v>31552</v>
      </c>
      <c r="BJ11364" s="56">
        <v>30875</v>
      </c>
      <c r="BK11364" s="56">
        <v>38911</v>
      </c>
      <c r="BL11364" s="56">
        <v>50925</v>
      </c>
      <c r="BM11364" s="56">
        <v>50711</v>
      </c>
      <c r="BN11364" s="56">
        <v>57279</v>
      </c>
      <c r="BO11364" s="56">
        <v>47454</v>
      </c>
      <c r="BP11364" s="56">
        <v>37261</v>
      </c>
      <c r="BQ11364" s="56">
        <v>34441</v>
      </c>
      <c r="BR11364" s="56">
        <v>27228</v>
      </c>
      <c r="BS11364" s="56">
        <v>21558</v>
      </c>
      <c r="BT11364" s="56">
        <v>23276</v>
      </c>
      <c r="BU11364" s="56">
        <v>31552</v>
      </c>
      <c r="BV11364" s="56">
        <v>30875</v>
      </c>
      <c r="BW11364" s="56">
        <v>38911</v>
      </c>
      <c r="BX11364" s="56">
        <v>50925</v>
      </c>
      <c r="BY11364" s="56">
        <v>50711</v>
      </c>
      <c r="BZ11364" s="56">
        <v>57279</v>
      </c>
      <c r="CA11364" s="56">
        <v>47454</v>
      </c>
      <c r="CB11364" s="56">
        <v>37261</v>
      </c>
      <c r="CC11364" s="56">
        <v>34441</v>
      </c>
      <c r="CD11364" s="56">
        <v>27228</v>
      </c>
      <c r="CE11364" s="56">
        <v>21558</v>
      </c>
      <c r="CF11364" s="56">
        <v>2654.9490000000001</v>
      </c>
      <c r="CG11364" s="56">
        <v>3598.9119999999998</v>
      </c>
      <c r="CH11364" s="56">
        <v>3521.7530000000002</v>
      </c>
      <c r="CI11364" s="56">
        <v>4438.3999999999996</v>
      </c>
      <c r="CJ11364" s="56">
        <v>5808.7539999999999</v>
      </c>
      <c r="CK11364" s="56">
        <v>5784.36</v>
      </c>
      <c r="CL11364" s="56">
        <v>6533.53</v>
      </c>
      <c r="CM11364" s="56">
        <v>5412.8490000000002</v>
      </c>
      <c r="CN11364" s="56">
        <v>4250.1549999999997</v>
      </c>
      <c r="CO11364" s="56">
        <v>3928.5329999999999</v>
      </c>
      <c r="CP11364" s="56">
        <v>3105.7939999999999</v>
      </c>
      <c r="CQ11364" s="56">
        <v>2459.011</v>
      </c>
      <c r="CR11364" s="56">
        <v>0</v>
      </c>
      <c r="CS11364" s="56">
        <v>0</v>
      </c>
      <c r="CT11364" s="56">
        <v>451471</v>
      </c>
      <c r="CU11364" s="56">
        <v>451471</v>
      </c>
      <c r="CV11364" s="56">
        <v>51497</v>
      </c>
      <c r="CW11364" s="54">
        <v>2020</v>
      </c>
    </row>
    <row r="11365" spans="1:101" s="46" customFormat="1" hidden="1" x14ac:dyDescent="0.25">
      <c r="A11365" s="46" t="str">
        <f>_xlfn.CONCAT("Vintage",_xlfn.MAXIFS('Form 860'!AE:AE,'Form 860'!D:D,'Form 923'!D11365))</f>
        <v>Vintage2015</v>
      </c>
      <c r="B11365" t="str">
        <f>IF(COUNTIFS('Fuel &amp; Prime Mover Code Lookups'!G:G,S11365)=1,INDEX('Fuel &amp; Prime Mover Code Lookups'!J:J,MATCH(S11365,'Fuel &amp; Prime Mover Code Lookups'!G:G,0)),INDEX('Fuel &amp; Prime Mover Code Lookups'!J:J,MATCH(_xlfn.CONCAT(S11365,R11365),'Fuel &amp; Prime Mover Code Lookups'!I:I,0)))</f>
        <v>solar pv</v>
      </c>
      <c r="C11365" t="b">
        <f>INDEX('Fuel &amp; Prime Mover Code Lookups'!$N$15:$N$21,MATCH(Q11365,'Fuel &amp; Prime Mover Code Lookups'!$M$15:$M$21,0))</f>
        <v>1</v>
      </c>
      <c r="D11365" t="str">
        <f t="shared" si="177"/>
        <v>59492.59723.CA.PV</v>
      </c>
      <c r="E11365" s="54">
        <v>59723</v>
      </c>
      <c r="F11365" s="55" t="s">
        <v>20</v>
      </c>
      <c r="G11365" s="54" t="s">
        <v>501</v>
      </c>
      <c r="H11365" s="55" t="s">
        <v>10150</v>
      </c>
      <c r="I11365" s="55" t="s">
        <v>10151</v>
      </c>
      <c r="J11365" s="54">
        <v>59492</v>
      </c>
      <c r="K11365" s="55" t="s">
        <v>41</v>
      </c>
      <c r="L11365" s="55" t="s">
        <v>549</v>
      </c>
      <c r="M11365" s="55" t="s">
        <v>526</v>
      </c>
      <c r="N11365" s="55" t="s">
        <v>404</v>
      </c>
      <c r="O11365" s="54">
        <v>22</v>
      </c>
      <c r="P11365" s="54">
        <v>2</v>
      </c>
      <c r="Q11365" s="55" t="s">
        <v>27</v>
      </c>
      <c r="R11365" s="55" t="s">
        <v>50</v>
      </c>
      <c r="S11365" s="55" t="s">
        <v>70</v>
      </c>
      <c r="T11365" s="55" t="s">
        <v>70</v>
      </c>
      <c r="U11365" s="55" t="s">
        <v>793</v>
      </c>
      <c r="V11365" s="55" t="s">
        <v>506</v>
      </c>
      <c r="W11365" s="55" t="s">
        <v>404</v>
      </c>
      <c r="X11365" s="56">
        <v>0</v>
      </c>
      <c r="Y11365" s="56">
        <v>0</v>
      </c>
      <c r="Z11365" s="56">
        <v>0</v>
      </c>
      <c r="AA11365" s="56">
        <v>0</v>
      </c>
      <c r="AB11365" s="56">
        <v>0</v>
      </c>
      <c r="AC11365" s="56">
        <v>0</v>
      </c>
      <c r="AD11365" s="56">
        <v>0</v>
      </c>
      <c r="AE11365" s="56">
        <v>0</v>
      </c>
      <c r="AF11365" s="56">
        <v>0</v>
      </c>
      <c r="AG11365" s="56">
        <v>0</v>
      </c>
      <c r="AH11365" s="56">
        <v>0</v>
      </c>
      <c r="AI11365" s="56">
        <v>0</v>
      </c>
      <c r="AJ11365" s="56">
        <v>0</v>
      </c>
      <c r="AK11365" s="56">
        <v>0</v>
      </c>
      <c r="AL11365" s="56">
        <v>0</v>
      </c>
      <c r="AM11365" s="56">
        <v>0</v>
      </c>
      <c r="AN11365" s="56">
        <v>0</v>
      </c>
      <c r="AO11365" s="56">
        <v>0</v>
      </c>
      <c r="AP11365" s="56">
        <v>0</v>
      </c>
      <c r="AQ11365" s="56">
        <v>0</v>
      </c>
      <c r="AR11365" s="56">
        <v>0</v>
      </c>
      <c r="AS11365" s="56">
        <v>0</v>
      </c>
      <c r="AT11365" s="56">
        <v>0</v>
      </c>
      <c r="AU11365" s="56">
        <v>0</v>
      </c>
      <c r="AV11365" s="57">
        <v>0</v>
      </c>
      <c r="AW11365" s="57">
        <v>0</v>
      </c>
      <c r="AX11365" s="57">
        <v>0</v>
      </c>
      <c r="AY11365" s="57">
        <v>0</v>
      </c>
      <c r="AZ11365" s="57">
        <v>0</v>
      </c>
      <c r="BA11365" s="57">
        <v>0</v>
      </c>
      <c r="BB11365" s="57">
        <v>0</v>
      </c>
      <c r="BC11365" s="57">
        <v>0</v>
      </c>
      <c r="BD11365" s="57">
        <v>0</v>
      </c>
      <c r="BE11365" s="57">
        <v>0</v>
      </c>
      <c r="BF11365" s="57">
        <v>0</v>
      </c>
      <c r="BG11365" s="57">
        <v>0</v>
      </c>
      <c r="BH11365" s="56">
        <v>36121</v>
      </c>
      <c r="BI11365" s="56">
        <v>48964</v>
      </c>
      <c r="BJ11365" s="56">
        <v>47915</v>
      </c>
      <c r="BK11365" s="56">
        <v>60386</v>
      </c>
      <c r="BL11365" s="56">
        <v>79030</v>
      </c>
      <c r="BM11365" s="56">
        <v>78698</v>
      </c>
      <c r="BN11365" s="56">
        <v>88891</v>
      </c>
      <c r="BO11365" s="56">
        <v>73643</v>
      </c>
      <c r="BP11365" s="56">
        <v>57825</v>
      </c>
      <c r="BQ11365" s="56">
        <v>53449</v>
      </c>
      <c r="BR11365" s="56">
        <v>42255</v>
      </c>
      <c r="BS11365" s="56">
        <v>33456</v>
      </c>
      <c r="BT11365" s="56">
        <v>36121</v>
      </c>
      <c r="BU11365" s="56">
        <v>48964</v>
      </c>
      <c r="BV11365" s="56">
        <v>47915</v>
      </c>
      <c r="BW11365" s="56">
        <v>60386</v>
      </c>
      <c r="BX11365" s="56">
        <v>79030</v>
      </c>
      <c r="BY11365" s="56">
        <v>78698</v>
      </c>
      <c r="BZ11365" s="56">
        <v>88891</v>
      </c>
      <c r="CA11365" s="56">
        <v>73643</v>
      </c>
      <c r="CB11365" s="56">
        <v>57825</v>
      </c>
      <c r="CC11365" s="56">
        <v>53449</v>
      </c>
      <c r="CD11365" s="56">
        <v>42255</v>
      </c>
      <c r="CE11365" s="56">
        <v>33456</v>
      </c>
      <c r="CF11365" s="56">
        <v>4120.1509999999998</v>
      </c>
      <c r="CG11365" s="56">
        <v>5585.0680000000002</v>
      </c>
      <c r="CH11365" s="56">
        <v>5465.3270000000002</v>
      </c>
      <c r="CI11365" s="56">
        <v>6887.85</v>
      </c>
      <c r="CJ11365" s="56">
        <v>9014.4699999999993</v>
      </c>
      <c r="CK11365" s="56">
        <v>8976.6139999999996</v>
      </c>
      <c r="CL11365" s="56">
        <v>10139.234</v>
      </c>
      <c r="CM11365" s="56">
        <v>8400.0759999999991</v>
      </c>
      <c r="CN11365" s="56">
        <v>6595.7169999999996</v>
      </c>
      <c r="CO11365" s="56">
        <v>6096.6</v>
      </c>
      <c r="CP11365" s="56">
        <v>4819.8100000000004</v>
      </c>
      <c r="CQ11365" s="56">
        <v>3816.0830000000001</v>
      </c>
      <c r="CR11365" s="56">
        <v>0</v>
      </c>
      <c r="CS11365" s="56">
        <v>0</v>
      </c>
      <c r="CT11365" s="56">
        <v>700633</v>
      </c>
      <c r="CU11365" s="56">
        <v>700633</v>
      </c>
      <c r="CV11365" s="56">
        <v>79917</v>
      </c>
      <c r="CW11365" s="54">
        <v>2020</v>
      </c>
    </row>
    <row r="11366" spans="1:101" s="46" customFormat="1" hidden="1" x14ac:dyDescent="0.25">
      <c r="A11366" s="46" t="str">
        <f>_xlfn.CONCAT("Vintage",_xlfn.MAXIFS('Form 860'!AE:AE,'Form 860'!D:D,'Form 923'!D11366))</f>
        <v>Vintage2012</v>
      </c>
      <c r="B11366" t="str">
        <f>IF(COUNTIFS('Fuel &amp; Prime Mover Code Lookups'!G:G,S11366)=1,INDEX('Fuel &amp; Prime Mover Code Lookups'!J:J,MATCH(S11366,'Fuel &amp; Prime Mover Code Lookups'!G:G,0)),INDEX('Fuel &amp; Prime Mover Code Lookups'!J:J,MATCH(_xlfn.CONCAT(S11366,R11366),'Fuel &amp; Prime Mover Code Lookups'!I:I,0)))</f>
        <v>onshore wind</v>
      </c>
      <c r="C11366" t="b">
        <f>INDEX('Fuel &amp; Prime Mover Code Lookups'!$N$15:$N$21,MATCH(Q11366,'Fuel &amp; Prime Mover Code Lookups'!$M$15:$M$21,0))</f>
        <v>1</v>
      </c>
      <c r="D11366" t="str">
        <f t="shared" si="177"/>
        <v>59493.59724.MA.WT</v>
      </c>
      <c r="E11366" s="54">
        <v>59724</v>
      </c>
      <c r="F11366" s="55" t="s">
        <v>20</v>
      </c>
      <c r="G11366" s="54" t="s">
        <v>501</v>
      </c>
      <c r="H11366" s="55" t="s">
        <v>10152</v>
      </c>
      <c r="I11366" s="55" t="s">
        <v>10153</v>
      </c>
      <c r="J11366" s="54">
        <v>59493</v>
      </c>
      <c r="K11366" s="55" t="s">
        <v>992</v>
      </c>
      <c r="L11366" s="55" t="s">
        <v>980</v>
      </c>
      <c r="M11366" s="55" t="s">
        <v>605</v>
      </c>
      <c r="N11366" s="55" t="s">
        <v>404</v>
      </c>
      <c r="O11366" s="54">
        <v>22</v>
      </c>
      <c r="P11366" s="54">
        <v>2</v>
      </c>
      <c r="Q11366" s="55" t="s">
        <v>27</v>
      </c>
      <c r="R11366" s="55" t="s">
        <v>47</v>
      </c>
      <c r="S11366" s="55" t="s">
        <v>66</v>
      </c>
      <c r="T11366" s="55" t="s">
        <v>66</v>
      </c>
      <c r="U11366" s="55" t="s">
        <v>981</v>
      </c>
      <c r="V11366" s="55" t="s">
        <v>506</v>
      </c>
      <c r="W11366" s="55" t="s">
        <v>404</v>
      </c>
      <c r="X11366" s="56">
        <v>0</v>
      </c>
      <c r="Y11366" s="56">
        <v>0</v>
      </c>
      <c r="Z11366" s="56">
        <v>0</v>
      </c>
      <c r="AA11366" s="56">
        <v>0</v>
      </c>
      <c r="AB11366" s="56">
        <v>0</v>
      </c>
      <c r="AC11366" s="56">
        <v>0</v>
      </c>
      <c r="AD11366" s="56">
        <v>0</v>
      </c>
      <c r="AE11366" s="56">
        <v>0</v>
      </c>
      <c r="AF11366" s="56">
        <v>0</v>
      </c>
      <c r="AG11366" s="56">
        <v>0</v>
      </c>
      <c r="AH11366" s="56">
        <v>0</v>
      </c>
      <c r="AI11366" s="56">
        <v>0</v>
      </c>
      <c r="AJ11366" s="56">
        <v>0</v>
      </c>
      <c r="AK11366" s="56">
        <v>0</v>
      </c>
      <c r="AL11366" s="56">
        <v>0</v>
      </c>
      <c r="AM11366" s="56">
        <v>0</v>
      </c>
      <c r="AN11366" s="56">
        <v>0</v>
      </c>
      <c r="AO11366" s="56">
        <v>0</v>
      </c>
      <c r="AP11366" s="56">
        <v>0</v>
      </c>
      <c r="AQ11366" s="56">
        <v>0</v>
      </c>
      <c r="AR11366" s="56">
        <v>0</v>
      </c>
      <c r="AS11366" s="56">
        <v>0</v>
      </c>
      <c r="AT11366" s="56">
        <v>0</v>
      </c>
      <c r="AU11366" s="56">
        <v>0</v>
      </c>
      <c r="AV11366" s="57">
        <v>0</v>
      </c>
      <c r="AW11366" s="57">
        <v>0</v>
      </c>
      <c r="AX11366" s="57">
        <v>0</v>
      </c>
      <c r="AY11366" s="57">
        <v>0</v>
      </c>
      <c r="AZ11366" s="57">
        <v>0</v>
      </c>
      <c r="BA11366" s="57">
        <v>0</v>
      </c>
      <c r="BB11366" s="57">
        <v>0</v>
      </c>
      <c r="BC11366" s="57">
        <v>0</v>
      </c>
      <c r="BD11366" s="57">
        <v>0</v>
      </c>
      <c r="BE11366" s="57">
        <v>0</v>
      </c>
      <c r="BF11366" s="57">
        <v>0</v>
      </c>
      <c r="BG11366" s="57">
        <v>0</v>
      </c>
      <c r="BH11366" s="56">
        <v>2173</v>
      </c>
      <c r="BI11366" s="56">
        <v>2316</v>
      </c>
      <c r="BJ11366" s="56">
        <v>2918</v>
      </c>
      <c r="BK11366" s="56">
        <v>3352</v>
      </c>
      <c r="BL11366" s="56">
        <v>2781</v>
      </c>
      <c r="BM11366" s="56">
        <v>1535</v>
      </c>
      <c r="BN11366" s="56">
        <v>1613</v>
      </c>
      <c r="BO11366" s="56">
        <v>1815</v>
      </c>
      <c r="BP11366" s="56">
        <v>2036</v>
      </c>
      <c r="BQ11366" s="56">
        <v>2166</v>
      </c>
      <c r="BR11366" s="56">
        <v>3588</v>
      </c>
      <c r="BS11366" s="56">
        <v>3296</v>
      </c>
      <c r="BT11366" s="56">
        <v>2173</v>
      </c>
      <c r="BU11366" s="56">
        <v>2316</v>
      </c>
      <c r="BV11366" s="56">
        <v>2918</v>
      </c>
      <c r="BW11366" s="56">
        <v>3352</v>
      </c>
      <c r="BX11366" s="56">
        <v>2781</v>
      </c>
      <c r="BY11366" s="56">
        <v>1535</v>
      </c>
      <c r="BZ11366" s="56">
        <v>1613</v>
      </c>
      <c r="CA11366" s="56">
        <v>1815</v>
      </c>
      <c r="CB11366" s="56">
        <v>2036</v>
      </c>
      <c r="CC11366" s="56">
        <v>2166</v>
      </c>
      <c r="CD11366" s="56">
        <v>3588</v>
      </c>
      <c r="CE11366" s="56">
        <v>3296</v>
      </c>
      <c r="CF11366" s="56">
        <v>247.85</v>
      </c>
      <c r="CG11366" s="56">
        <v>264.13200000000001</v>
      </c>
      <c r="CH11366" s="56">
        <v>332.80200000000002</v>
      </c>
      <c r="CI11366" s="56">
        <v>382.38900000000001</v>
      </c>
      <c r="CJ11366" s="56">
        <v>317.26400000000001</v>
      </c>
      <c r="CK11366" s="56">
        <v>175.041</v>
      </c>
      <c r="CL11366" s="56">
        <v>184.041</v>
      </c>
      <c r="CM11366" s="56">
        <v>207.05199999999999</v>
      </c>
      <c r="CN11366" s="56">
        <v>232.185</v>
      </c>
      <c r="CO11366" s="56">
        <v>247.023</v>
      </c>
      <c r="CP11366" s="56">
        <v>409.30599999999998</v>
      </c>
      <c r="CQ11366" s="56">
        <v>375.91500000000002</v>
      </c>
      <c r="CR11366" s="56">
        <v>0</v>
      </c>
      <c r="CS11366" s="56">
        <v>0</v>
      </c>
      <c r="CT11366" s="56">
        <v>29589</v>
      </c>
      <c r="CU11366" s="56">
        <v>29589</v>
      </c>
      <c r="CV11366" s="56">
        <v>3375</v>
      </c>
      <c r="CW11366" s="54">
        <v>2020</v>
      </c>
    </row>
    <row r="11367" spans="1:101" s="46" customFormat="1" hidden="1" x14ac:dyDescent="0.25">
      <c r="A11367" s="46" t="str">
        <f>_xlfn.CONCAT("Vintage",_xlfn.MAXIFS('Form 860'!AE:AE,'Form 860'!D:D,'Form 923'!D11367))</f>
        <v>Vintage2012</v>
      </c>
      <c r="B11367" t="str">
        <f>IF(COUNTIFS('Fuel &amp; Prime Mover Code Lookups'!G:G,S11367)=1,INDEX('Fuel &amp; Prime Mover Code Lookups'!J:J,MATCH(S11367,'Fuel &amp; Prime Mover Code Lookups'!G:G,0)),INDEX('Fuel &amp; Prime Mover Code Lookups'!J:J,MATCH(_xlfn.CONCAT(S11367,R11367),'Fuel &amp; Prime Mover Code Lookups'!I:I,0)))</f>
        <v>onshore wind</v>
      </c>
      <c r="C11367" t="b">
        <f>INDEX('Fuel &amp; Prime Mover Code Lookups'!$N$15:$N$21,MATCH(Q11367,'Fuel &amp; Prime Mover Code Lookups'!$M$15:$M$21,0))</f>
        <v>1</v>
      </c>
      <c r="D11367" t="str">
        <f t="shared" si="177"/>
        <v>59494.59725.MA.WT</v>
      </c>
      <c r="E11367" s="54">
        <v>59725</v>
      </c>
      <c r="F11367" s="55" t="s">
        <v>20</v>
      </c>
      <c r="G11367" s="54" t="s">
        <v>501</v>
      </c>
      <c r="H11367" s="55" t="s">
        <v>10154</v>
      </c>
      <c r="I11367" s="55" t="s">
        <v>10155</v>
      </c>
      <c r="J11367" s="54">
        <v>59494</v>
      </c>
      <c r="K11367" s="55" t="s">
        <v>992</v>
      </c>
      <c r="L11367" s="55" t="s">
        <v>980</v>
      </c>
      <c r="M11367" s="55" t="s">
        <v>605</v>
      </c>
      <c r="N11367" s="55" t="s">
        <v>404</v>
      </c>
      <c r="O11367" s="54">
        <v>22</v>
      </c>
      <c r="P11367" s="54">
        <v>2</v>
      </c>
      <c r="Q11367" s="55" t="s">
        <v>27</v>
      </c>
      <c r="R11367" s="55" t="s">
        <v>47</v>
      </c>
      <c r="S11367" s="55" t="s">
        <v>66</v>
      </c>
      <c r="T11367" s="55" t="s">
        <v>66</v>
      </c>
      <c r="U11367" s="55" t="s">
        <v>981</v>
      </c>
      <c r="V11367" s="55" t="s">
        <v>506</v>
      </c>
      <c r="W11367" s="55" t="s">
        <v>404</v>
      </c>
      <c r="X11367" s="56">
        <v>0</v>
      </c>
      <c r="Y11367" s="56">
        <v>0</v>
      </c>
      <c r="Z11367" s="56">
        <v>0</v>
      </c>
      <c r="AA11367" s="56">
        <v>0</v>
      </c>
      <c r="AB11367" s="56">
        <v>0</v>
      </c>
      <c r="AC11367" s="56">
        <v>0</v>
      </c>
      <c r="AD11367" s="56">
        <v>0</v>
      </c>
      <c r="AE11367" s="56">
        <v>0</v>
      </c>
      <c r="AF11367" s="56">
        <v>0</v>
      </c>
      <c r="AG11367" s="56">
        <v>0</v>
      </c>
      <c r="AH11367" s="56">
        <v>0</v>
      </c>
      <c r="AI11367" s="56">
        <v>0</v>
      </c>
      <c r="AJ11367" s="56">
        <v>0</v>
      </c>
      <c r="AK11367" s="56">
        <v>0</v>
      </c>
      <c r="AL11367" s="56">
        <v>0</v>
      </c>
      <c r="AM11367" s="56">
        <v>0</v>
      </c>
      <c r="AN11367" s="56">
        <v>0</v>
      </c>
      <c r="AO11367" s="56">
        <v>0</v>
      </c>
      <c r="AP11367" s="56">
        <v>0</v>
      </c>
      <c r="AQ11367" s="56">
        <v>0</v>
      </c>
      <c r="AR11367" s="56">
        <v>0</v>
      </c>
      <c r="AS11367" s="56">
        <v>0</v>
      </c>
      <c r="AT11367" s="56">
        <v>0</v>
      </c>
      <c r="AU11367" s="56">
        <v>0</v>
      </c>
      <c r="AV11367" s="57">
        <v>0</v>
      </c>
      <c r="AW11367" s="57">
        <v>0</v>
      </c>
      <c r="AX11367" s="57">
        <v>0</v>
      </c>
      <c r="AY11367" s="57">
        <v>0</v>
      </c>
      <c r="AZ11367" s="57">
        <v>0</v>
      </c>
      <c r="BA11367" s="57">
        <v>0</v>
      </c>
      <c r="BB11367" s="57">
        <v>0</v>
      </c>
      <c r="BC11367" s="57">
        <v>0</v>
      </c>
      <c r="BD11367" s="57">
        <v>0</v>
      </c>
      <c r="BE11367" s="57">
        <v>0</v>
      </c>
      <c r="BF11367" s="57">
        <v>0</v>
      </c>
      <c r="BG11367" s="57">
        <v>0</v>
      </c>
      <c r="BH11367" s="56">
        <v>3737</v>
      </c>
      <c r="BI11367" s="56">
        <v>3982</v>
      </c>
      <c r="BJ11367" s="56">
        <v>5018</v>
      </c>
      <c r="BK11367" s="56">
        <v>5765</v>
      </c>
      <c r="BL11367" s="56">
        <v>4783</v>
      </c>
      <c r="BM11367" s="56">
        <v>2639</v>
      </c>
      <c r="BN11367" s="56">
        <v>2775</v>
      </c>
      <c r="BO11367" s="56">
        <v>3122</v>
      </c>
      <c r="BP11367" s="56">
        <v>3501</v>
      </c>
      <c r="BQ11367" s="56">
        <v>3724</v>
      </c>
      <c r="BR11367" s="56">
        <v>6171</v>
      </c>
      <c r="BS11367" s="56">
        <v>5668</v>
      </c>
      <c r="BT11367" s="56">
        <v>3737</v>
      </c>
      <c r="BU11367" s="56">
        <v>3982</v>
      </c>
      <c r="BV11367" s="56">
        <v>5018</v>
      </c>
      <c r="BW11367" s="56">
        <v>5765</v>
      </c>
      <c r="BX11367" s="56">
        <v>4783</v>
      </c>
      <c r="BY11367" s="56">
        <v>2639</v>
      </c>
      <c r="BZ11367" s="56">
        <v>2775</v>
      </c>
      <c r="CA11367" s="56">
        <v>3122</v>
      </c>
      <c r="CB11367" s="56">
        <v>3501</v>
      </c>
      <c r="CC11367" s="56">
        <v>3724</v>
      </c>
      <c r="CD11367" s="56">
        <v>6171</v>
      </c>
      <c r="CE11367" s="56">
        <v>5668</v>
      </c>
      <c r="CF11367" s="56">
        <v>426.22899999999998</v>
      </c>
      <c r="CG11367" s="56">
        <v>454.22899999999998</v>
      </c>
      <c r="CH11367" s="56">
        <v>572.32100000000003</v>
      </c>
      <c r="CI11367" s="56">
        <v>657.59699999999998</v>
      </c>
      <c r="CJ11367" s="56">
        <v>545.6</v>
      </c>
      <c r="CK11367" s="56">
        <v>301.01799999999997</v>
      </c>
      <c r="CL11367" s="56">
        <v>316.49599999999998</v>
      </c>
      <c r="CM11367" s="56">
        <v>356.06700000000001</v>
      </c>
      <c r="CN11367" s="56">
        <v>399.28899999999999</v>
      </c>
      <c r="CO11367" s="56">
        <v>424.80599999999998</v>
      </c>
      <c r="CP11367" s="56">
        <v>703.88499999999999</v>
      </c>
      <c r="CQ11367" s="56">
        <v>646.46299999999997</v>
      </c>
      <c r="CR11367" s="56">
        <v>0</v>
      </c>
      <c r="CS11367" s="56">
        <v>0</v>
      </c>
      <c r="CT11367" s="56">
        <v>50885</v>
      </c>
      <c r="CU11367" s="56">
        <v>50885</v>
      </c>
      <c r="CV11367" s="56">
        <v>5804</v>
      </c>
      <c r="CW11367" s="54">
        <v>2020</v>
      </c>
    </row>
    <row r="11368" spans="1:101" s="46" customFormat="1" hidden="1" x14ac:dyDescent="0.25">
      <c r="A11368" s="46" t="str">
        <f>_xlfn.CONCAT("Vintage",_xlfn.MAXIFS('Form 860'!AE:AE,'Form 860'!D:D,'Form 923'!D11368))</f>
        <v>Vintage2017</v>
      </c>
      <c r="B11368" t="str">
        <f>IF(COUNTIFS('Fuel &amp; Prime Mover Code Lookups'!G:G,S11368)=1,INDEX('Fuel &amp; Prime Mover Code Lookups'!J:J,MATCH(S11368,'Fuel &amp; Prime Mover Code Lookups'!G:G,0)),INDEX('Fuel &amp; Prime Mover Code Lookups'!J:J,MATCH(_xlfn.CONCAT(S11368,R11368),'Fuel &amp; Prime Mover Code Lookups'!I:I,0)))</f>
        <v>natural gas peaker</v>
      </c>
      <c r="C11368" t="b">
        <f>INDEX('Fuel &amp; Prime Mover Code Lookups'!$N$15:$N$21,MATCH(Q11368,'Fuel &amp; Prime Mover Code Lookups'!$M$15:$M$21,0))</f>
        <v>1</v>
      </c>
      <c r="D11368" t="str">
        <f t="shared" si="177"/>
        <v>3892.59726.KS.IC</v>
      </c>
      <c r="E11368" s="54">
        <v>59726</v>
      </c>
      <c r="F11368" s="55" t="s">
        <v>20</v>
      </c>
      <c r="G11368" s="54" t="s">
        <v>501</v>
      </c>
      <c r="H11368" s="55" t="s">
        <v>10156</v>
      </c>
      <c r="I11368" s="55" t="s">
        <v>1484</v>
      </c>
      <c r="J11368" s="54">
        <v>3892</v>
      </c>
      <c r="K11368" s="55" t="s">
        <v>633</v>
      </c>
      <c r="L11368" s="55" t="s">
        <v>544</v>
      </c>
      <c r="M11368" s="55" t="s">
        <v>545</v>
      </c>
      <c r="N11368" s="55" t="s">
        <v>404</v>
      </c>
      <c r="O11368" s="54">
        <v>22</v>
      </c>
      <c r="P11368" s="54">
        <v>1</v>
      </c>
      <c r="Q11368" s="55" t="s">
        <v>21</v>
      </c>
      <c r="R11368" s="55" t="s">
        <v>40</v>
      </c>
      <c r="S11368" s="55" t="s">
        <v>60</v>
      </c>
      <c r="T11368" s="55" t="s">
        <v>60</v>
      </c>
      <c r="U11368" s="55" t="s">
        <v>574</v>
      </c>
      <c r="V11368" s="55" t="s">
        <v>506</v>
      </c>
      <c r="W11368" s="55" t="s">
        <v>517</v>
      </c>
      <c r="X11368" s="56">
        <v>41753</v>
      </c>
      <c r="Y11368" s="56">
        <v>35225</v>
      </c>
      <c r="Z11368" s="56">
        <v>30270</v>
      </c>
      <c r="AA11368" s="56">
        <v>26027</v>
      </c>
      <c r="AB11368" s="56">
        <v>24050</v>
      </c>
      <c r="AC11368" s="56">
        <v>37127</v>
      </c>
      <c r="AD11368" s="56">
        <v>54146</v>
      </c>
      <c r="AE11368" s="56">
        <v>37936</v>
      </c>
      <c r="AF11368" s="56">
        <v>25626</v>
      </c>
      <c r="AG11368" s="56">
        <v>28479</v>
      </c>
      <c r="AH11368" s="56">
        <v>22068</v>
      </c>
      <c r="AI11368" s="56">
        <v>33979</v>
      </c>
      <c r="AJ11368" s="56">
        <v>41753</v>
      </c>
      <c r="AK11368" s="56">
        <v>35225</v>
      </c>
      <c r="AL11368" s="56">
        <v>30270</v>
      </c>
      <c r="AM11368" s="56">
        <v>26027</v>
      </c>
      <c r="AN11368" s="56">
        <v>24050</v>
      </c>
      <c r="AO11368" s="56">
        <v>37127</v>
      </c>
      <c r="AP11368" s="56">
        <v>54146</v>
      </c>
      <c r="AQ11368" s="56">
        <v>37936</v>
      </c>
      <c r="AR11368" s="56">
        <v>25626</v>
      </c>
      <c r="AS11368" s="56">
        <v>28479</v>
      </c>
      <c r="AT11368" s="56">
        <v>22068</v>
      </c>
      <c r="AU11368" s="56">
        <v>33979</v>
      </c>
      <c r="AV11368" s="57">
        <v>1.02</v>
      </c>
      <c r="AW11368" s="57">
        <v>1.02</v>
      </c>
      <c r="AX11368" s="57">
        <v>1.02</v>
      </c>
      <c r="AY11368" s="57">
        <v>1.02</v>
      </c>
      <c r="AZ11368" s="57">
        <v>1.02</v>
      </c>
      <c r="BA11368" s="57">
        <v>1.02</v>
      </c>
      <c r="BB11368" s="57">
        <v>1.02</v>
      </c>
      <c r="BC11368" s="57">
        <v>1.02</v>
      </c>
      <c r="BD11368" s="57">
        <v>1.02</v>
      </c>
      <c r="BE11368" s="57">
        <v>1.02</v>
      </c>
      <c r="BF11368" s="57">
        <v>1.02</v>
      </c>
      <c r="BG11368" s="57">
        <v>1.02</v>
      </c>
      <c r="BH11368" s="56">
        <v>42588</v>
      </c>
      <c r="BI11368" s="56">
        <v>35930</v>
      </c>
      <c r="BJ11368" s="56">
        <v>30875</v>
      </c>
      <c r="BK11368" s="56">
        <v>26548</v>
      </c>
      <c r="BL11368" s="56">
        <v>24531</v>
      </c>
      <c r="BM11368" s="56">
        <v>37870</v>
      </c>
      <c r="BN11368" s="56">
        <v>55229</v>
      </c>
      <c r="BO11368" s="56">
        <v>38695</v>
      </c>
      <c r="BP11368" s="56">
        <v>26139</v>
      </c>
      <c r="BQ11368" s="56">
        <v>29049</v>
      </c>
      <c r="BR11368" s="56">
        <v>22509</v>
      </c>
      <c r="BS11368" s="56">
        <v>34659</v>
      </c>
      <c r="BT11368" s="56">
        <v>42588</v>
      </c>
      <c r="BU11368" s="56">
        <v>35930</v>
      </c>
      <c r="BV11368" s="56">
        <v>30875</v>
      </c>
      <c r="BW11368" s="56">
        <v>26548</v>
      </c>
      <c r="BX11368" s="56">
        <v>24531</v>
      </c>
      <c r="BY11368" s="56">
        <v>37870</v>
      </c>
      <c r="BZ11368" s="56">
        <v>55229</v>
      </c>
      <c r="CA11368" s="56">
        <v>38695</v>
      </c>
      <c r="CB11368" s="56">
        <v>26139</v>
      </c>
      <c r="CC11368" s="56">
        <v>29049</v>
      </c>
      <c r="CD11368" s="56">
        <v>22509</v>
      </c>
      <c r="CE11368" s="56">
        <v>34659</v>
      </c>
      <c r="CF11368" s="56">
        <v>4684.4679999999998</v>
      </c>
      <c r="CG11368" s="56">
        <v>3951.8560000000002</v>
      </c>
      <c r="CH11368" s="56">
        <v>3395.9349999999999</v>
      </c>
      <c r="CI11368" s="56">
        <v>2919.9209999999998</v>
      </c>
      <c r="CJ11368" s="56">
        <v>2698.1759999999999</v>
      </c>
      <c r="CK11368" s="56">
        <v>4165.2049999999999</v>
      </c>
      <c r="CL11368" s="56">
        <v>6074.5739999999996</v>
      </c>
      <c r="CM11368" s="56">
        <v>4255.9960000000001</v>
      </c>
      <c r="CN11368" s="56">
        <v>2874.931</v>
      </c>
      <c r="CO11368" s="56">
        <v>3195.0540000000001</v>
      </c>
      <c r="CP11368" s="56">
        <v>2475.7669999999998</v>
      </c>
      <c r="CQ11368" s="56">
        <v>3812.1170000000002</v>
      </c>
      <c r="CR11368" s="56">
        <v>396686</v>
      </c>
      <c r="CS11368" s="56">
        <v>396686</v>
      </c>
      <c r="CT11368" s="56">
        <v>404622</v>
      </c>
      <c r="CU11368" s="56">
        <v>404622</v>
      </c>
      <c r="CV11368" s="56">
        <v>44504</v>
      </c>
      <c r="CW11368" s="54">
        <v>2020</v>
      </c>
    </row>
    <row r="11369" spans="1:101" s="46" customFormat="1" hidden="1" x14ac:dyDescent="0.25">
      <c r="A11369" s="46" t="str">
        <f>_xlfn.CONCAT("Vintage",_xlfn.MAXIFS('Form 860'!AE:AE,'Form 860'!D:D,'Form 923'!D11369))</f>
        <v>Vintage2005</v>
      </c>
      <c r="B11369" t="str">
        <f>IF(COUNTIFS('Fuel &amp; Prime Mover Code Lookups'!G:G,S11369)=1,INDEX('Fuel &amp; Prime Mover Code Lookups'!J:J,MATCH(S11369,'Fuel &amp; Prime Mover Code Lookups'!G:G,0)),INDEX('Fuel &amp; Prime Mover Code Lookups'!J:J,MATCH(_xlfn.CONCAT(S11369,R11369),'Fuel &amp; Prime Mover Code Lookups'!I:I,0)))</f>
        <v>natural gas peaker</v>
      </c>
      <c r="C11369" t="b">
        <f>INDEX('Fuel &amp; Prime Mover Code Lookups'!$N$15:$N$21,MATCH(Q11369,'Fuel &amp; Prime Mover Code Lookups'!$M$15:$M$21,0))</f>
        <v>1</v>
      </c>
      <c r="D11369" t="str">
        <f t="shared" si="177"/>
        <v>14164.59727.SC.GT</v>
      </c>
      <c r="E11369" s="54">
        <v>59727</v>
      </c>
      <c r="F11369" s="55" t="s">
        <v>20</v>
      </c>
      <c r="G11369" s="54" t="s">
        <v>501</v>
      </c>
      <c r="H11369" s="55" t="s">
        <v>10157</v>
      </c>
      <c r="I11369" s="55" t="s">
        <v>3477</v>
      </c>
      <c r="J11369" s="54">
        <v>14164</v>
      </c>
      <c r="K11369" s="55" t="s">
        <v>26</v>
      </c>
      <c r="L11369" s="55" t="s">
        <v>651</v>
      </c>
      <c r="M11369" s="55" t="s">
        <v>512</v>
      </c>
      <c r="N11369" s="55" t="s">
        <v>404</v>
      </c>
      <c r="O11369" s="54">
        <v>22</v>
      </c>
      <c r="P11369" s="54">
        <v>1</v>
      </c>
      <c r="Q11369" s="55" t="s">
        <v>21</v>
      </c>
      <c r="R11369" s="55" t="s">
        <v>38</v>
      </c>
      <c r="S11369" s="55" t="s">
        <v>60</v>
      </c>
      <c r="T11369" s="55" t="s">
        <v>60</v>
      </c>
      <c r="U11369" s="55" t="s">
        <v>1126</v>
      </c>
      <c r="V11369" s="55" t="s">
        <v>506</v>
      </c>
      <c r="W11369" s="55" t="s">
        <v>517</v>
      </c>
      <c r="X11369" s="56">
        <v>19</v>
      </c>
      <c r="Y11369" s="56">
        <v>19</v>
      </c>
      <c r="Z11369" s="56">
        <v>19</v>
      </c>
      <c r="AA11369" s="56">
        <v>19</v>
      </c>
      <c r="AB11369" s="56">
        <v>21</v>
      </c>
      <c r="AC11369" s="56">
        <v>19</v>
      </c>
      <c r="AD11369" s="56">
        <v>25</v>
      </c>
      <c r="AE11369" s="56">
        <v>22</v>
      </c>
      <c r="AF11369" s="56">
        <v>18</v>
      </c>
      <c r="AG11369" s="56">
        <v>16</v>
      </c>
      <c r="AH11369" s="56">
        <v>15</v>
      </c>
      <c r="AI11369" s="56">
        <v>18</v>
      </c>
      <c r="AJ11369" s="56">
        <v>19</v>
      </c>
      <c r="AK11369" s="56">
        <v>19</v>
      </c>
      <c r="AL11369" s="56">
        <v>19</v>
      </c>
      <c r="AM11369" s="56">
        <v>19</v>
      </c>
      <c r="AN11369" s="56">
        <v>21</v>
      </c>
      <c r="AO11369" s="56">
        <v>19</v>
      </c>
      <c r="AP11369" s="56">
        <v>25</v>
      </c>
      <c r="AQ11369" s="56">
        <v>22</v>
      </c>
      <c r="AR11369" s="56">
        <v>18</v>
      </c>
      <c r="AS11369" s="56">
        <v>16</v>
      </c>
      <c r="AT11369" s="56">
        <v>15</v>
      </c>
      <c r="AU11369" s="56">
        <v>18</v>
      </c>
      <c r="AV11369" s="57">
        <v>0.97499999999999998</v>
      </c>
      <c r="AW11369" s="57">
        <v>0.97499999999999998</v>
      </c>
      <c r="AX11369" s="57">
        <v>0.97499999999999998</v>
      </c>
      <c r="AY11369" s="57">
        <v>0.97499999999999998</v>
      </c>
      <c r="AZ11369" s="57">
        <v>0.97499999999999998</v>
      </c>
      <c r="BA11369" s="57">
        <v>0.97499999999999998</v>
      </c>
      <c r="BB11369" s="57">
        <v>0.97499999999999998</v>
      </c>
      <c r="BC11369" s="57">
        <v>0.97499999999999998</v>
      </c>
      <c r="BD11369" s="57">
        <v>0.97499999999999998</v>
      </c>
      <c r="BE11369" s="57">
        <v>0.97499999999999998</v>
      </c>
      <c r="BF11369" s="57">
        <v>0.97499999999999998</v>
      </c>
      <c r="BG11369" s="57">
        <v>0.97499999999999998</v>
      </c>
      <c r="BH11369" s="56">
        <v>19</v>
      </c>
      <c r="BI11369" s="56">
        <v>19</v>
      </c>
      <c r="BJ11369" s="56">
        <v>19</v>
      </c>
      <c r="BK11369" s="56">
        <v>19</v>
      </c>
      <c r="BL11369" s="56">
        <v>20</v>
      </c>
      <c r="BM11369" s="56">
        <v>19</v>
      </c>
      <c r="BN11369" s="56">
        <v>24</v>
      </c>
      <c r="BO11369" s="56">
        <v>21</v>
      </c>
      <c r="BP11369" s="56">
        <v>18</v>
      </c>
      <c r="BQ11369" s="56">
        <v>16</v>
      </c>
      <c r="BR11369" s="56">
        <v>15</v>
      </c>
      <c r="BS11369" s="56">
        <v>18</v>
      </c>
      <c r="BT11369" s="56">
        <v>19</v>
      </c>
      <c r="BU11369" s="56">
        <v>19</v>
      </c>
      <c r="BV11369" s="56">
        <v>19</v>
      </c>
      <c r="BW11369" s="56">
        <v>19</v>
      </c>
      <c r="BX11369" s="56">
        <v>20</v>
      </c>
      <c r="BY11369" s="56">
        <v>19</v>
      </c>
      <c r="BZ11369" s="56">
        <v>24</v>
      </c>
      <c r="CA11369" s="56">
        <v>21</v>
      </c>
      <c r="CB11369" s="56">
        <v>18</v>
      </c>
      <c r="CC11369" s="56">
        <v>16</v>
      </c>
      <c r="CD11369" s="56">
        <v>15</v>
      </c>
      <c r="CE11369" s="56">
        <v>18</v>
      </c>
      <c r="CF11369" s="56">
        <v>-3.1280000000000001</v>
      </c>
      <c r="CG11369" s="56">
        <v>-3.0720000000000001</v>
      </c>
      <c r="CH11369" s="56">
        <v>-3.1930000000000001</v>
      </c>
      <c r="CI11369" s="56">
        <v>-3.1749999999999998</v>
      </c>
      <c r="CJ11369" s="56">
        <v>-3.4350000000000001</v>
      </c>
      <c r="CK11369" s="56">
        <v>-3.1320000000000001</v>
      </c>
      <c r="CL11369" s="56">
        <v>-4.1779999999999999</v>
      </c>
      <c r="CM11369" s="56">
        <v>-3.6920000000000002</v>
      </c>
      <c r="CN11369" s="56">
        <v>-2.899</v>
      </c>
      <c r="CO11369" s="56">
        <v>-2.7040000000000002</v>
      </c>
      <c r="CP11369" s="56">
        <v>-2.4359999999999999</v>
      </c>
      <c r="CQ11369" s="56">
        <v>-2.956</v>
      </c>
      <c r="CR11369" s="56">
        <v>230</v>
      </c>
      <c r="CS11369" s="56">
        <v>230</v>
      </c>
      <c r="CT11369" s="56">
        <v>227</v>
      </c>
      <c r="CU11369" s="56">
        <v>227</v>
      </c>
      <c r="CV11369" s="56">
        <v>-38</v>
      </c>
      <c r="CW11369" s="54">
        <v>2020</v>
      </c>
    </row>
    <row r="11370" spans="1:101" s="46" customFormat="1" hidden="1" x14ac:dyDescent="0.25">
      <c r="A11370" s="46" t="str">
        <f>_xlfn.CONCAT("Vintage",_xlfn.MAXIFS('Form 860'!AE:AE,'Form 860'!D:D,'Form 923'!D11370))</f>
        <v>Vintage2014</v>
      </c>
      <c r="B11370" t="str">
        <f>IF(COUNTIFS('Fuel &amp; Prime Mover Code Lookups'!G:G,S11370)=1,INDEX('Fuel &amp; Prime Mover Code Lookups'!J:J,MATCH(S11370,'Fuel &amp; Prime Mover Code Lookups'!G:G,0)),INDEX('Fuel &amp; Prime Mover Code Lookups'!J:J,MATCH(_xlfn.CONCAT(S11370,R11370),'Fuel &amp; Prime Mover Code Lookups'!I:I,0)))</f>
        <v>natural gas peaker</v>
      </c>
      <c r="C11370" t="b">
        <f>INDEX('Fuel &amp; Prime Mover Code Lookups'!$N$15:$N$21,MATCH(Q11370,'Fuel &amp; Prime Mover Code Lookups'!$M$15:$M$21,0))</f>
        <v>1</v>
      </c>
      <c r="D11370" t="str">
        <f t="shared" si="177"/>
        <v>14164.59728.SC.GT</v>
      </c>
      <c r="E11370" s="54">
        <v>59728</v>
      </c>
      <c r="F11370" s="55" t="s">
        <v>20</v>
      </c>
      <c r="G11370" s="54" t="s">
        <v>501</v>
      </c>
      <c r="H11370" s="55" t="s">
        <v>10158</v>
      </c>
      <c r="I11370" s="55" t="s">
        <v>3477</v>
      </c>
      <c r="J11370" s="54">
        <v>14164</v>
      </c>
      <c r="K11370" s="55" t="s">
        <v>26</v>
      </c>
      <c r="L11370" s="55" t="s">
        <v>651</v>
      </c>
      <c r="M11370" s="55" t="s">
        <v>512</v>
      </c>
      <c r="N11370" s="55" t="s">
        <v>404</v>
      </c>
      <c r="O11370" s="54">
        <v>22</v>
      </c>
      <c r="P11370" s="54">
        <v>1</v>
      </c>
      <c r="Q11370" s="55" t="s">
        <v>21</v>
      </c>
      <c r="R11370" s="55" t="s">
        <v>38</v>
      </c>
      <c r="S11370" s="55" t="s">
        <v>60</v>
      </c>
      <c r="T11370" s="55" t="s">
        <v>60</v>
      </c>
      <c r="U11370" s="55" t="s">
        <v>1126</v>
      </c>
      <c r="V11370" s="55" t="s">
        <v>506</v>
      </c>
      <c r="W11370" s="55" t="s">
        <v>517</v>
      </c>
      <c r="X11370" s="56">
        <v>9</v>
      </c>
      <c r="Y11370" s="56">
        <v>10</v>
      </c>
      <c r="Z11370" s="56">
        <v>10</v>
      </c>
      <c r="AA11370" s="56">
        <v>10</v>
      </c>
      <c r="AB11370" s="56">
        <v>11</v>
      </c>
      <c r="AC11370" s="56">
        <v>10</v>
      </c>
      <c r="AD11370" s="56">
        <v>13</v>
      </c>
      <c r="AE11370" s="56">
        <v>12</v>
      </c>
      <c r="AF11370" s="56">
        <v>9</v>
      </c>
      <c r="AG11370" s="56">
        <v>8</v>
      </c>
      <c r="AH11370" s="56">
        <v>8</v>
      </c>
      <c r="AI11370" s="56">
        <v>9</v>
      </c>
      <c r="AJ11370" s="56">
        <v>9</v>
      </c>
      <c r="AK11370" s="56">
        <v>10</v>
      </c>
      <c r="AL11370" s="56">
        <v>10</v>
      </c>
      <c r="AM11370" s="56">
        <v>10</v>
      </c>
      <c r="AN11370" s="56">
        <v>11</v>
      </c>
      <c r="AO11370" s="56">
        <v>10</v>
      </c>
      <c r="AP11370" s="56">
        <v>13</v>
      </c>
      <c r="AQ11370" s="56">
        <v>12</v>
      </c>
      <c r="AR11370" s="56">
        <v>9</v>
      </c>
      <c r="AS11370" s="56">
        <v>8</v>
      </c>
      <c r="AT11370" s="56">
        <v>8</v>
      </c>
      <c r="AU11370" s="56">
        <v>9</v>
      </c>
      <c r="AV11370" s="57">
        <v>0.97499999999999998</v>
      </c>
      <c r="AW11370" s="57">
        <v>0.97499999999999998</v>
      </c>
      <c r="AX11370" s="57">
        <v>0.97499999999999998</v>
      </c>
      <c r="AY11370" s="57">
        <v>0.97499999999999998</v>
      </c>
      <c r="AZ11370" s="57">
        <v>0.97499999999999998</v>
      </c>
      <c r="BA11370" s="57">
        <v>0.97499999999999998</v>
      </c>
      <c r="BB11370" s="57">
        <v>0.97499999999999998</v>
      </c>
      <c r="BC11370" s="57">
        <v>0.97499999999999998</v>
      </c>
      <c r="BD11370" s="57">
        <v>0.97499999999999998</v>
      </c>
      <c r="BE11370" s="57">
        <v>0.97499999999999998</v>
      </c>
      <c r="BF11370" s="57">
        <v>0.97499999999999998</v>
      </c>
      <c r="BG11370" s="57">
        <v>0.97499999999999998</v>
      </c>
      <c r="BH11370" s="56">
        <v>9</v>
      </c>
      <c r="BI11370" s="56">
        <v>10</v>
      </c>
      <c r="BJ11370" s="56">
        <v>10</v>
      </c>
      <c r="BK11370" s="56">
        <v>10</v>
      </c>
      <c r="BL11370" s="56">
        <v>11</v>
      </c>
      <c r="BM11370" s="56">
        <v>10</v>
      </c>
      <c r="BN11370" s="56">
        <v>13</v>
      </c>
      <c r="BO11370" s="56">
        <v>12</v>
      </c>
      <c r="BP11370" s="56">
        <v>9</v>
      </c>
      <c r="BQ11370" s="56">
        <v>8</v>
      </c>
      <c r="BR11370" s="56">
        <v>8</v>
      </c>
      <c r="BS11370" s="56">
        <v>9</v>
      </c>
      <c r="BT11370" s="56">
        <v>9</v>
      </c>
      <c r="BU11370" s="56">
        <v>10</v>
      </c>
      <c r="BV11370" s="56">
        <v>10</v>
      </c>
      <c r="BW11370" s="56">
        <v>10</v>
      </c>
      <c r="BX11370" s="56">
        <v>11</v>
      </c>
      <c r="BY11370" s="56">
        <v>10</v>
      </c>
      <c r="BZ11370" s="56">
        <v>13</v>
      </c>
      <c r="CA11370" s="56">
        <v>12</v>
      </c>
      <c r="CB11370" s="56">
        <v>9</v>
      </c>
      <c r="CC11370" s="56">
        <v>8</v>
      </c>
      <c r="CD11370" s="56">
        <v>8</v>
      </c>
      <c r="CE11370" s="56">
        <v>9</v>
      </c>
      <c r="CF11370" s="56">
        <v>-2.4689999999999999</v>
      </c>
      <c r="CG11370" s="56">
        <v>-2.4249999999999998</v>
      </c>
      <c r="CH11370" s="56">
        <v>-2.5209999999999999</v>
      </c>
      <c r="CI11370" s="56">
        <v>-2.5070000000000001</v>
      </c>
      <c r="CJ11370" s="56">
        <v>-2.7120000000000002</v>
      </c>
      <c r="CK11370" s="56">
        <v>-2.472</v>
      </c>
      <c r="CL11370" s="56">
        <v>-3.298</v>
      </c>
      <c r="CM11370" s="56">
        <v>-2.915</v>
      </c>
      <c r="CN11370" s="56">
        <v>-2.2890000000000001</v>
      </c>
      <c r="CO11370" s="56">
        <v>-2.1349999999999998</v>
      </c>
      <c r="CP11370" s="56">
        <v>-1.923</v>
      </c>
      <c r="CQ11370" s="56">
        <v>-2.3340000000000001</v>
      </c>
      <c r="CR11370" s="56">
        <v>119</v>
      </c>
      <c r="CS11370" s="56">
        <v>119</v>
      </c>
      <c r="CT11370" s="56">
        <v>119</v>
      </c>
      <c r="CU11370" s="56">
        <v>119</v>
      </c>
      <c r="CV11370" s="56">
        <v>-30</v>
      </c>
      <c r="CW11370" s="54">
        <v>2020</v>
      </c>
    </row>
    <row r="11371" spans="1:101" s="46" customFormat="1" hidden="1" x14ac:dyDescent="0.25">
      <c r="A11371" s="46" t="str">
        <f>_xlfn.CONCAT("Vintage",_xlfn.MAXIFS('Form 860'!AE:AE,'Form 860'!D:D,'Form 923'!D11371))</f>
        <v>Vintage2015</v>
      </c>
      <c r="B11371" t="str">
        <f>IF(COUNTIFS('Fuel &amp; Prime Mover Code Lookups'!G:G,S11371)=1,INDEX('Fuel &amp; Prime Mover Code Lookups'!J:J,MATCH(S11371,'Fuel &amp; Prime Mover Code Lookups'!G:G,0)),INDEX('Fuel &amp; Prime Mover Code Lookups'!J:J,MATCH(_xlfn.CONCAT(S11371,R11371),'Fuel &amp; Prime Mover Code Lookups'!I:I,0)))</f>
        <v>solar pv</v>
      </c>
      <c r="C11371" t="b">
        <f>INDEX('Fuel &amp; Prime Mover Code Lookups'!$N$15:$N$21,MATCH(Q11371,'Fuel &amp; Prime Mover Code Lookups'!$M$15:$M$21,0))</f>
        <v>1</v>
      </c>
      <c r="D11371" t="str">
        <f t="shared" si="177"/>
        <v>58822.59729.MO.PV</v>
      </c>
      <c r="E11371" s="54">
        <v>59729</v>
      </c>
      <c r="F11371" s="55" t="s">
        <v>20</v>
      </c>
      <c r="G11371" s="54" t="s">
        <v>501</v>
      </c>
      <c r="H11371" s="55" t="s">
        <v>10159</v>
      </c>
      <c r="I11371" s="55" t="s">
        <v>9392</v>
      </c>
      <c r="J11371" s="54">
        <v>58822</v>
      </c>
      <c r="K11371" s="55" t="s">
        <v>1103</v>
      </c>
      <c r="L11371" s="55" t="s">
        <v>544</v>
      </c>
      <c r="M11371" s="55" t="s">
        <v>512</v>
      </c>
      <c r="N11371" s="55" t="s">
        <v>404</v>
      </c>
      <c r="O11371" s="54">
        <v>22</v>
      </c>
      <c r="P11371" s="54">
        <v>2</v>
      </c>
      <c r="Q11371" s="55" t="s">
        <v>27</v>
      </c>
      <c r="R11371" s="55" t="s">
        <v>50</v>
      </c>
      <c r="S11371" s="55" t="s">
        <v>70</v>
      </c>
      <c r="T11371" s="55" t="s">
        <v>70</v>
      </c>
      <c r="U11371" s="55" t="s">
        <v>574</v>
      </c>
      <c r="V11371" s="55" t="s">
        <v>516</v>
      </c>
      <c r="W11371" s="55" t="s">
        <v>404</v>
      </c>
      <c r="X11371" s="56">
        <v>0</v>
      </c>
      <c r="Y11371" s="56">
        <v>0</v>
      </c>
      <c r="Z11371" s="56">
        <v>0</v>
      </c>
      <c r="AA11371" s="56">
        <v>0</v>
      </c>
      <c r="AB11371" s="56">
        <v>0</v>
      </c>
      <c r="AC11371" s="56">
        <v>0</v>
      </c>
      <c r="AD11371" s="56">
        <v>0</v>
      </c>
      <c r="AE11371" s="56">
        <v>0</v>
      </c>
      <c r="AF11371" s="56">
        <v>0</v>
      </c>
      <c r="AG11371" s="56">
        <v>0</v>
      </c>
      <c r="AH11371" s="56">
        <v>0</v>
      </c>
      <c r="AI11371" s="56">
        <v>0</v>
      </c>
      <c r="AJ11371" s="56">
        <v>0</v>
      </c>
      <c r="AK11371" s="56">
        <v>0</v>
      </c>
      <c r="AL11371" s="56">
        <v>0</v>
      </c>
      <c r="AM11371" s="56">
        <v>0</v>
      </c>
      <c r="AN11371" s="56">
        <v>0</v>
      </c>
      <c r="AO11371" s="56">
        <v>0</v>
      </c>
      <c r="AP11371" s="56">
        <v>0</v>
      </c>
      <c r="AQ11371" s="56">
        <v>0</v>
      </c>
      <c r="AR11371" s="56">
        <v>0</v>
      </c>
      <c r="AS11371" s="56">
        <v>0</v>
      </c>
      <c r="AT11371" s="56">
        <v>0</v>
      </c>
      <c r="AU11371" s="56">
        <v>0</v>
      </c>
      <c r="AV11371" s="57">
        <v>0</v>
      </c>
      <c r="AW11371" s="57">
        <v>0</v>
      </c>
      <c r="AX11371" s="57">
        <v>0</v>
      </c>
      <c r="AY11371" s="57">
        <v>0</v>
      </c>
      <c r="AZ11371" s="57">
        <v>0</v>
      </c>
      <c r="BA11371" s="57">
        <v>0</v>
      </c>
      <c r="BB11371" s="57">
        <v>0</v>
      </c>
      <c r="BC11371" s="57">
        <v>0</v>
      </c>
      <c r="BD11371" s="57">
        <v>0</v>
      </c>
      <c r="BE11371" s="57">
        <v>0</v>
      </c>
      <c r="BF11371" s="57">
        <v>0</v>
      </c>
      <c r="BG11371" s="57">
        <v>0</v>
      </c>
      <c r="BH11371" s="56">
        <v>1254</v>
      </c>
      <c r="BI11371" s="56">
        <v>2341</v>
      </c>
      <c r="BJ11371" s="56">
        <v>2823</v>
      </c>
      <c r="BK11371" s="56">
        <v>3542</v>
      </c>
      <c r="BL11371" s="56">
        <v>3235</v>
      </c>
      <c r="BM11371" s="56">
        <v>3971</v>
      </c>
      <c r="BN11371" s="56">
        <v>3822</v>
      </c>
      <c r="BO11371" s="56">
        <v>3121</v>
      </c>
      <c r="BP11371" s="56">
        <v>3042</v>
      </c>
      <c r="BQ11371" s="56">
        <v>2762</v>
      </c>
      <c r="BR11371" s="56">
        <v>2446</v>
      </c>
      <c r="BS11371" s="56">
        <v>1806</v>
      </c>
      <c r="BT11371" s="56">
        <v>1254</v>
      </c>
      <c r="BU11371" s="56">
        <v>2341</v>
      </c>
      <c r="BV11371" s="56">
        <v>2823</v>
      </c>
      <c r="BW11371" s="56">
        <v>3542</v>
      </c>
      <c r="BX11371" s="56">
        <v>3235</v>
      </c>
      <c r="BY11371" s="56">
        <v>3971</v>
      </c>
      <c r="BZ11371" s="56">
        <v>3822</v>
      </c>
      <c r="CA11371" s="56">
        <v>3121</v>
      </c>
      <c r="CB11371" s="56">
        <v>3042</v>
      </c>
      <c r="CC11371" s="56">
        <v>2762</v>
      </c>
      <c r="CD11371" s="56">
        <v>2446</v>
      </c>
      <c r="CE11371" s="56">
        <v>1806</v>
      </c>
      <c r="CF11371" s="56">
        <v>143</v>
      </c>
      <c r="CG11371" s="56">
        <v>267</v>
      </c>
      <c r="CH11371" s="56">
        <v>322</v>
      </c>
      <c r="CI11371" s="56">
        <v>404</v>
      </c>
      <c r="CJ11371" s="56">
        <v>369</v>
      </c>
      <c r="CK11371" s="56">
        <v>453</v>
      </c>
      <c r="CL11371" s="56">
        <v>436</v>
      </c>
      <c r="CM11371" s="56">
        <v>356</v>
      </c>
      <c r="CN11371" s="56">
        <v>347</v>
      </c>
      <c r="CO11371" s="56">
        <v>315</v>
      </c>
      <c r="CP11371" s="56">
        <v>279</v>
      </c>
      <c r="CQ11371" s="56">
        <v>206</v>
      </c>
      <c r="CR11371" s="56">
        <v>0</v>
      </c>
      <c r="CS11371" s="56">
        <v>0</v>
      </c>
      <c r="CT11371" s="56">
        <v>34165</v>
      </c>
      <c r="CU11371" s="56">
        <v>34165</v>
      </c>
      <c r="CV11371" s="56">
        <v>3897</v>
      </c>
      <c r="CW11371" s="54">
        <v>2020</v>
      </c>
    </row>
    <row r="11372" spans="1:101" s="46" customFormat="1" hidden="1" x14ac:dyDescent="0.25">
      <c r="A11372" s="46" t="str">
        <f>_xlfn.CONCAT("Vintage",_xlfn.MAXIFS('Form 860'!AE:AE,'Form 860'!D:D,'Form 923'!D11372))</f>
        <v>Vintage2016</v>
      </c>
      <c r="B11372" t="str">
        <f>IF(COUNTIFS('Fuel &amp; Prime Mover Code Lookups'!G:G,S11372)=1,INDEX('Fuel &amp; Prime Mover Code Lookups'!J:J,MATCH(S11372,'Fuel &amp; Prime Mover Code Lookups'!G:G,0)),INDEX('Fuel &amp; Prime Mover Code Lookups'!J:J,MATCH(_xlfn.CONCAT(S11372,R11372),'Fuel &amp; Prime Mover Code Lookups'!I:I,0)))</f>
        <v>solar pv</v>
      </c>
      <c r="C11372" t="b">
        <f>INDEX('Fuel &amp; Prime Mover Code Lookups'!$N$15:$N$21,MATCH(Q11372,'Fuel &amp; Prime Mover Code Lookups'!$M$15:$M$21,0))</f>
        <v>1</v>
      </c>
      <c r="D11372" t="str">
        <f t="shared" si="177"/>
        <v>58661.59730.CA.PV</v>
      </c>
      <c r="E11372" s="54">
        <v>59730</v>
      </c>
      <c r="F11372" s="55" t="s">
        <v>20</v>
      </c>
      <c r="G11372" s="54" t="s">
        <v>501</v>
      </c>
      <c r="H11372" s="55" t="s">
        <v>10160</v>
      </c>
      <c r="I11372" s="55" t="s">
        <v>25966</v>
      </c>
      <c r="J11372" s="54">
        <v>58661</v>
      </c>
      <c r="K11372" s="55" t="s">
        <v>41</v>
      </c>
      <c r="L11372" s="55" t="s">
        <v>549</v>
      </c>
      <c r="M11372" s="55" t="s">
        <v>526</v>
      </c>
      <c r="N11372" s="55" t="s">
        <v>404</v>
      </c>
      <c r="O11372" s="54">
        <v>22</v>
      </c>
      <c r="P11372" s="54">
        <v>2</v>
      </c>
      <c r="Q11372" s="55" t="s">
        <v>27</v>
      </c>
      <c r="R11372" s="55" t="s">
        <v>50</v>
      </c>
      <c r="S11372" s="55" t="s">
        <v>70</v>
      </c>
      <c r="T11372" s="55" t="s">
        <v>70</v>
      </c>
      <c r="U11372" s="55" t="s">
        <v>550</v>
      </c>
      <c r="V11372" s="55" t="s">
        <v>506</v>
      </c>
      <c r="W11372" s="55" t="s">
        <v>404</v>
      </c>
      <c r="X11372" s="56">
        <v>0</v>
      </c>
      <c r="Y11372" s="56">
        <v>0</v>
      </c>
      <c r="Z11372" s="56">
        <v>0</v>
      </c>
      <c r="AA11372" s="56">
        <v>0</v>
      </c>
      <c r="AB11372" s="56">
        <v>0</v>
      </c>
      <c r="AC11372" s="56">
        <v>0</v>
      </c>
      <c r="AD11372" s="56">
        <v>0</v>
      </c>
      <c r="AE11372" s="56">
        <v>0</v>
      </c>
      <c r="AF11372" s="56">
        <v>0</v>
      </c>
      <c r="AG11372" s="56">
        <v>0</v>
      </c>
      <c r="AH11372" s="56">
        <v>0</v>
      </c>
      <c r="AI11372" s="56">
        <v>0</v>
      </c>
      <c r="AJ11372" s="56">
        <v>0</v>
      </c>
      <c r="AK11372" s="56">
        <v>0</v>
      </c>
      <c r="AL11372" s="56">
        <v>0</v>
      </c>
      <c r="AM11372" s="56">
        <v>0</v>
      </c>
      <c r="AN11372" s="56">
        <v>0</v>
      </c>
      <c r="AO11372" s="56">
        <v>0</v>
      </c>
      <c r="AP11372" s="56">
        <v>0</v>
      </c>
      <c r="AQ11372" s="56">
        <v>0</v>
      </c>
      <c r="AR11372" s="56">
        <v>0</v>
      </c>
      <c r="AS11372" s="56">
        <v>0</v>
      </c>
      <c r="AT11372" s="56">
        <v>0</v>
      </c>
      <c r="AU11372" s="56">
        <v>0</v>
      </c>
      <c r="AV11372" s="57">
        <v>0</v>
      </c>
      <c r="AW11372" s="57">
        <v>0</v>
      </c>
      <c r="AX11372" s="57">
        <v>0</v>
      </c>
      <c r="AY11372" s="57">
        <v>0</v>
      </c>
      <c r="AZ11372" s="57">
        <v>0</v>
      </c>
      <c r="BA11372" s="57">
        <v>0</v>
      </c>
      <c r="BB11372" s="57">
        <v>0</v>
      </c>
      <c r="BC11372" s="57">
        <v>0</v>
      </c>
      <c r="BD11372" s="57">
        <v>0</v>
      </c>
      <c r="BE11372" s="57">
        <v>0</v>
      </c>
      <c r="BF11372" s="57">
        <v>0</v>
      </c>
      <c r="BG11372" s="57">
        <v>0</v>
      </c>
      <c r="BH11372" s="56">
        <v>2387</v>
      </c>
      <c r="BI11372" s="56">
        <v>3236</v>
      </c>
      <c r="BJ11372" s="56">
        <v>3167</v>
      </c>
      <c r="BK11372" s="56">
        <v>3991</v>
      </c>
      <c r="BL11372" s="56">
        <v>5223</v>
      </c>
      <c r="BM11372" s="56">
        <v>5201</v>
      </c>
      <c r="BN11372" s="56">
        <v>5875</v>
      </c>
      <c r="BO11372" s="56">
        <v>4867</v>
      </c>
      <c r="BP11372" s="56">
        <v>3822</v>
      </c>
      <c r="BQ11372" s="56">
        <v>3533</v>
      </c>
      <c r="BR11372" s="56">
        <v>2793</v>
      </c>
      <c r="BS11372" s="56">
        <v>2211</v>
      </c>
      <c r="BT11372" s="56">
        <v>2387</v>
      </c>
      <c r="BU11372" s="56">
        <v>3236</v>
      </c>
      <c r="BV11372" s="56">
        <v>3167</v>
      </c>
      <c r="BW11372" s="56">
        <v>3991</v>
      </c>
      <c r="BX11372" s="56">
        <v>5223</v>
      </c>
      <c r="BY11372" s="56">
        <v>5201</v>
      </c>
      <c r="BZ11372" s="56">
        <v>5875</v>
      </c>
      <c r="CA11372" s="56">
        <v>4867</v>
      </c>
      <c r="CB11372" s="56">
        <v>3822</v>
      </c>
      <c r="CC11372" s="56">
        <v>3533</v>
      </c>
      <c r="CD11372" s="56">
        <v>2793</v>
      </c>
      <c r="CE11372" s="56">
        <v>2211</v>
      </c>
      <c r="CF11372" s="56">
        <v>272.315</v>
      </c>
      <c r="CG11372" s="56">
        <v>369.137</v>
      </c>
      <c r="CH11372" s="56">
        <v>361.22300000000001</v>
      </c>
      <c r="CI11372" s="56">
        <v>455.24299999999999</v>
      </c>
      <c r="CJ11372" s="56">
        <v>595.79899999999998</v>
      </c>
      <c r="CK11372" s="56">
        <v>593.29600000000005</v>
      </c>
      <c r="CL11372" s="56">
        <v>670.13800000000003</v>
      </c>
      <c r="CM11372" s="56">
        <v>555.19100000000003</v>
      </c>
      <c r="CN11372" s="56">
        <v>435.935</v>
      </c>
      <c r="CO11372" s="56">
        <v>402.94600000000003</v>
      </c>
      <c r="CP11372" s="56">
        <v>318.55799999999999</v>
      </c>
      <c r="CQ11372" s="56">
        <v>252.21899999999999</v>
      </c>
      <c r="CR11372" s="56">
        <v>0</v>
      </c>
      <c r="CS11372" s="56">
        <v>0</v>
      </c>
      <c r="CT11372" s="56">
        <v>46306</v>
      </c>
      <c r="CU11372" s="56">
        <v>46306</v>
      </c>
      <c r="CV11372" s="56">
        <v>5282</v>
      </c>
      <c r="CW11372" s="54">
        <v>2020</v>
      </c>
    </row>
    <row r="11373" spans="1:101" s="46" customFormat="1" hidden="1" x14ac:dyDescent="0.25">
      <c r="A11373" s="46" t="str">
        <f>_xlfn.CONCAT("Vintage",_xlfn.MAXIFS('Form 860'!AE:AE,'Form 860'!D:D,'Form 923'!D11373))</f>
        <v>Vintage2014</v>
      </c>
      <c r="B11373" t="str">
        <f>IF(COUNTIFS('Fuel &amp; Prime Mover Code Lookups'!G:G,S11373)=1,INDEX('Fuel &amp; Prime Mover Code Lookups'!J:J,MATCH(S11373,'Fuel &amp; Prime Mover Code Lookups'!G:G,0)),INDEX('Fuel &amp; Prime Mover Code Lookups'!J:J,MATCH(_xlfn.CONCAT(S11373,R11373),'Fuel &amp; Prime Mover Code Lookups'!I:I,0)))</f>
        <v>solar pv</v>
      </c>
      <c r="C11373" t="b">
        <f>INDEX('Fuel &amp; Prime Mover Code Lookups'!$N$15:$N$21,MATCH(Q11373,'Fuel &amp; Prime Mover Code Lookups'!$M$15:$M$21,0))</f>
        <v>1</v>
      </c>
      <c r="D11373" t="str">
        <f t="shared" si="177"/>
        <v>59500.59731.MA.PV</v>
      </c>
      <c r="E11373" s="54">
        <v>59731</v>
      </c>
      <c r="F11373" s="55" t="s">
        <v>20</v>
      </c>
      <c r="G11373" s="54" t="s">
        <v>501</v>
      </c>
      <c r="H11373" s="55" t="s">
        <v>10161</v>
      </c>
      <c r="I11373" s="55" t="s">
        <v>10162</v>
      </c>
      <c r="J11373" s="54">
        <v>59500</v>
      </c>
      <c r="K11373" s="55" t="s">
        <v>992</v>
      </c>
      <c r="L11373" s="55" t="s">
        <v>980</v>
      </c>
      <c r="M11373" s="55" t="s">
        <v>605</v>
      </c>
      <c r="N11373" s="55" t="s">
        <v>404</v>
      </c>
      <c r="O11373" s="54">
        <v>22</v>
      </c>
      <c r="P11373" s="54">
        <v>2</v>
      </c>
      <c r="Q11373" s="55" t="s">
        <v>27</v>
      </c>
      <c r="R11373" s="55" t="s">
        <v>50</v>
      </c>
      <c r="S11373" s="55" t="s">
        <v>70</v>
      </c>
      <c r="T11373" s="55" t="s">
        <v>70</v>
      </c>
      <c r="U11373" s="55" t="s">
        <v>981</v>
      </c>
      <c r="V11373" s="55" t="s">
        <v>506</v>
      </c>
      <c r="W11373" s="55" t="s">
        <v>404</v>
      </c>
      <c r="X11373" s="56">
        <v>0</v>
      </c>
      <c r="Y11373" s="56">
        <v>0</v>
      </c>
      <c r="Z11373" s="56">
        <v>0</v>
      </c>
      <c r="AA11373" s="56">
        <v>0</v>
      </c>
      <c r="AB11373" s="56">
        <v>0</v>
      </c>
      <c r="AC11373" s="56">
        <v>0</v>
      </c>
      <c r="AD11373" s="56">
        <v>0</v>
      </c>
      <c r="AE11373" s="56">
        <v>0</v>
      </c>
      <c r="AF11373" s="56">
        <v>0</v>
      </c>
      <c r="AG11373" s="56">
        <v>0</v>
      </c>
      <c r="AH11373" s="56">
        <v>0</v>
      </c>
      <c r="AI11373" s="56">
        <v>0</v>
      </c>
      <c r="AJ11373" s="56">
        <v>0</v>
      </c>
      <c r="AK11373" s="56">
        <v>0</v>
      </c>
      <c r="AL11373" s="56">
        <v>0</v>
      </c>
      <c r="AM11373" s="56">
        <v>0</v>
      </c>
      <c r="AN11373" s="56">
        <v>0</v>
      </c>
      <c r="AO11373" s="56">
        <v>0</v>
      </c>
      <c r="AP11373" s="56">
        <v>0</v>
      </c>
      <c r="AQ11373" s="56">
        <v>0</v>
      </c>
      <c r="AR11373" s="56">
        <v>0</v>
      </c>
      <c r="AS11373" s="56">
        <v>0</v>
      </c>
      <c r="AT11373" s="56">
        <v>0</v>
      </c>
      <c r="AU11373" s="56">
        <v>0</v>
      </c>
      <c r="AV11373" s="57">
        <v>0</v>
      </c>
      <c r="AW11373" s="57">
        <v>0</v>
      </c>
      <c r="AX11373" s="57">
        <v>0</v>
      </c>
      <c r="AY11373" s="57">
        <v>0</v>
      </c>
      <c r="AZ11373" s="57">
        <v>0</v>
      </c>
      <c r="BA11373" s="57">
        <v>0</v>
      </c>
      <c r="BB11373" s="57">
        <v>0</v>
      </c>
      <c r="BC11373" s="57">
        <v>0</v>
      </c>
      <c r="BD11373" s="57">
        <v>0</v>
      </c>
      <c r="BE11373" s="57">
        <v>0</v>
      </c>
      <c r="BF11373" s="57">
        <v>0</v>
      </c>
      <c r="BG11373" s="57">
        <v>0</v>
      </c>
      <c r="BH11373" s="56">
        <v>1662</v>
      </c>
      <c r="BI11373" s="56">
        <v>2177</v>
      </c>
      <c r="BJ11373" s="56">
        <v>3313</v>
      </c>
      <c r="BK11373" s="56">
        <v>3176</v>
      </c>
      <c r="BL11373" s="56">
        <v>4478</v>
      </c>
      <c r="BM11373" s="56">
        <v>4231</v>
      </c>
      <c r="BN11373" s="56">
        <v>4167</v>
      </c>
      <c r="BO11373" s="56">
        <v>3939</v>
      </c>
      <c r="BP11373" s="56">
        <v>3420</v>
      </c>
      <c r="BQ11373" s="56">
        <v>2486</v>
      </c>
      <c r="BR11373" s="56">
        <v>1778</v>
      </c>
      <c r="BS11373" s="56">
        <v>1353</v>
      </c>
      <c r="BT11373" s="56">
        <v>1662</v>
      </c>
      <c r="BU11373" s="56">
        <v>2177</v>
      </c>
      <c r="BV11373" s="56">
        <v>3313</v>
      </c>
      <c r="BW11373" s="56">
        <v>3176</v>
      </c>
      <c r="BX11373" s="56">
        <v>4478</v>
      </c>
      <c r="BY11373" s="56">
        <v>4231</v>
      </c>
      <c r="BZ11373" s="56">
        <v>4167</v>
      </c>
      <c r="CA11373" s="56">
        <v>3939</v>
      </c>
      <c r="CB11373" s="56">
        <v>3420</v>
      </c>
      <c r="CC11373" s="56">
        <v>2486</v>
      </c>
      <c r="CD11373" s="56">
        <v>1778</v>
      </c>
      <c r="CE11373" s="56">
        <v>1353</v>
      </c>
      <c r="CF11373" s="56">
        <v>189.608</v>
      </c>
      <c r="CG11373" s="56">
        <v>248.35400000000001</v>
      </c>
      <c r="CH11373" s="56">
        <v>377.892</v>
      </c>
      <c r="CI11373" s="56">
        <v>362.32400000000001</v>
      </c>
      <c r="CJ11373" s="56">
        <v>510.80799999999999</v>
      </c>
      <c r="CK11373" s="56">
        <v>482.60899999999998</v>
      </c>
      <c r="CL11373" s="56">
        <v>475.26600000000002</v>
      </c>
      <c r="CM11373" s="56">
        <v>449.27</v>
      </c>
      <c r="CN11373" s="56">
        <v>390.08199999999999</v>
      </c>
      <c r="CO11373" s="56">
        <v>283.60300000000001</v>
      </c>
      <c r="CP11373" s="56">
        <v>202.82499999999999</v>
      </c>
      <c r="CQ11373" s="56">
        <v>154.35900000000001</v>
      </c>
      <c r="CR11373" s="56">
        <v>0</v>
      </c>
      <c r="CS11373" s="56">
        <v>0</v>
      </c>
      <c r="CT11373" s="56">
        <v>36180</v>
      </c>
      <c r="CU11373" s="56">
        <v>36180</v>
      </c>
      <c r="CV11373" s="56">
        <v>4127</v>
      </c>
      <c r="CW11373" s="54">
        <v>2020</v>
      </c>
    </row>
    <row r="11374" spans="1:101" s="46" customFormat="1" hidden="1" x14ac:dyDescent="0.25">
      <c r="A11374" s="46" t="str">
        <f>_xlfn.CONCAT("Vintage",_xlfn.MAXIFS('Form 860'!AE:AE,'Form 860'!D:D,'Form 923'!D11374))</f>
        <v>Vintage2015</v>
      </c>
      <c r="B11374" t="str">
        <f>IF(COUNTIFS('Fuel &amp; Prime Mover Code Lookups'!G:G,S11374)=1,INDEX('Fuel &amp; Prime Mover Code Lookups'!J:J,MATCH(S11374,'Fuel &amp; Prime Mover Code Lookups'!G:G,0)),INDEX('Fuel &amp; Prime Mover Code Lookups'!J:J,MATCH(_xlfn.CONCAT(S11374,R11374),'Fuel &amp; Prime Mover Code Lookups'!I:I,0)))</f>
        <v>onshore wind</v>
      </c>
      <c r="C11374" t="b">
        <f>INDEX('Fuel &amp; Prime Mover Code Lookups'!$N$15:$N$21,MATCH(Q11374,'Fuel &amp; Prime Mover Code Lookups'!$M$15:$M$21,0))</f>
        <v>1</v>
      </c>
      <c r="D11374" t="str">
        <f t="shared" si="177"/>
        <v>59501.59732.TX.WT</v>
      </c>
      <c r="E11374" s="54">
        <v>59732</v>
      </c>
      <c r="F11374" s="55" t="s">
        <v>20</v>
      </c>
      <c r="G11374" s="54" t="s">
        <v>501</v>
      </c>
      <c r="H11374" s="55" t="s">
        <v>10163</v>
      </c>
      <c r="I11374" s="55" t="s">
        <v>10164</v>
      </c>
      <c r="J11374" s="54">
        <v>59501</v>
      </c>
      <c r="K11374" s="55" t="s">
        <v>524</v>
      </c>
      <c r="L11374" s="55" t="s">
        <v>525</v>
      </c>
      <c r="M11374" s="55" t="s">
        <v>787</v>
      </c>
      <c r="N11374" s="55" t="s">
        <v>404</v>
      </c>
      <c r="O11374" s="54">
        <v>22</v>
      </c>
      <c r="P11374" s="54">
        <v>2</v>
      </c>
      <c r="Q11374" s="55" t="s">
        <v>27</v>
      </c>
      <c r="R11374" s="55" t="s">
        <v>47</v>
      </c>
      <c r="S11374" s="55" t="s">
        <v>66</v>
      </c>
      <c r="T11374" s="55" t="s">
        <v>66</v>
      </c>
      <c r="U11374" s="55" t="s">
        <v>788</v>
      </c>
      <c r="V11374" s="55" t="s">
        <v>506</v>
      </c>
      <c r="W11374" s="55" t="s">
        <v>404</v>
      </c>
      <c r="X11374" s="56">
        <v>0</v>
      </c>
      <c r="Y11374" s="56">
        <v>0</v>
      </c>
      <c r="Z11374" s="56">
        <v>0</v>
      </c>
      <c r="AA11374" s="56">
        <v>0</v>
      </c>
      <c r="AB11374" s="56">
        <v>0</v>
      </c>
      <c r="AC11374" s="56">
        <v>0</v>
      </c>
      <c r="AD11374" s="56">
        <v>0</v>
      </c>
      <c r="AE11374" s="56">
        <v>0</v>
      </c>
      <c r="AF11374" s="56">
        <v>0</v>
      </c>
      <c r="AG11374" s="56">
        <v>0</v>
      </c>
      <c r="AH11374" s="56">
        <v>0</v>
      </c>
      <c r="AI11374" s="56">
        <v>0</v>
      </c>
      <c r="AJ11374" s="56">
        <v>0</v>
      </c>
      <c r="AK11374" s="56">
        <v>0</v>
      </c>
      <c r="AL11374" s="56">
        <v>0</v>
      </c>
      <c r="AM11374" s="56">
        <v>0</v>
      </c>
      <c r="AN11374" s="56">
        <v>0</v>
      </c>
      <c r="AO11374" s="56">
        <v>0</v>
      </c>
      <c r="AP11374" s="56">
        <v>0</v>
      </c>
      <c r="AQ11374" s="56">
        <v>0</v>
      </c>
      <c r="AR11374" s="56">
        <v>0</v>
      </c>
      <c r="AS11374" s="56">
        <v>0</v>
      </c>
      <c r="AT11374" s="56">
        <v>0</v>
      </c>
      <c r="AU11374" s="56">
        <v>0</v>
      </c>
      <c r="AV11374" s="57">
        <v>0</v>
      </c>
      <c r="AW11374" s="57">
        <v>0</v>
      </c>
      <c r="AX11374" s="57">
        <v>0</v>
      </c>
      <c r="AY11374" s="57">
        <v>0</v>
      </c>
      <c r="AZ11374" s="57">
        <v>0</v>
      </c>
      <c r="BA11374" s="57">
        <v>0</v>
      </c>
      <c r="BB11374" s="57">
        <v>0</v>
      </c>
      <c r="BC11374" s="57">
        <v>0</v>
      </c>
      <c r="BD11374" s="57">
        <v>0</v>
      </c>
      <c r="BE11374" s="57">
        <v>0</v>
      </c>
      <c r="BF11374" s="57">
        <v>0</v>
      </c>
      <c r="BG11374" s="57">
        <v>0</v>
      </c>
      <c r="BH11374" s="56">
        <v>393268</v>
      </c>
      <c r="BI11374" s="56">
        <v>380720</v>
      </c>
      <c r="BJ11374" s="56">
        <v>379008</v>
      </c>
      <c r="BK11374" s="56">
        <v>381594</v>
      </c>
      <c r="BL11374" s="56">
        <v>397786</v>
      </c>
      <c r="BM11374" s="56">
        <v>418617</v>
      </c>
      <c r="BN11374" s="56">
        <v>344571</v>
      </c>
      <c r="BO11374" s="56">
        <v>316343</v>
      </c>
      <c r="BP11374" s="56">
        <v>257341</v>
      </c>
      <c r="BQ11374" s="56">
        <v>362760</v>
      </c>
      <c r="BR11374" s="56">
        <v>368020</v>
      </c>
      <c r="BS11374" s="56">
        <v>391967</v>
      </c>
      <c r="BT11374" s="56">
        <v>393268</v>
      </c>
      <c r="BU11374" s="56">
        <v>380720</v>
      </c>
      <c r="BV11374" s="56">
        <v>379008</v>
      </c>
      <c r="BW11374" s="56">
        <v>381594</v>
      </c>
      <c r="BX11374" s="56">
        <v>397786</v>
      </c>
      <c r="BY11374" s="56">
        <v>418617</v>
      </c>
      <c r="BZ11374" s="56">
        <v>344571</v>
      </c>
      <c r="CA11374" s="56">
        <v>316343</v>
      </c>
      <c r="CB11374" s="56">
        <v>257341</v>
      </c>
      <c r="CC11374" s="56">
        <v>362760</v>
      </c>
      <c r="CD11374" s="56">
        <v>368020</v>
      </c>
      <c r="CE11374" s="56">
        <v>391967</v>
      </c>
      <c r="CF11374" s="56">
        <v>44857.79</v>
      </c>
      <c r="CG11374" s="56">
        <v>43426.497000000003</v>
      </c>
      <c r="CH11374" s="56">
        <v>43231.201999999997</v>
      </c>
      <c r="CI11374" s="56">
        <v>43526.195</v>
      </c>
      <c r="CJ11374" s="56">
        <v>45373.150999999998</v>
      </c>
      <c r="CK11374" s="56">
        <v>47749.228000000003</v>
      </c>
      <c r="CL11374" s="56">
        <v>39303.127999999997</v>
      </c>
      <c r="CM11374" s="56">
        <v>36083.360999999997</v>
      </c>
      <c r="CN11374" s="56">
        <v>29353.386999999999</v>
      </c>
      <c r="CO11374" s="56">
        <v>41377.917000000001</v>
      </c>
      <c r="CP11374" s="56">
        <v>41977.822</v>
      </c>
      <c r="CQ11374" s="56">
        <v>44709.322</v>
      </c>
      <c r="CR11374" s="56">
        <v>0</v>
      </c>
      <c r="CS11374" s="56">
        <v>0</v>
      </c>
      <c r="CT11374" s="56">
        <v>4391995</v>
      </c>
      <c r="CU11374" s="56">
        <v>4391995</v>
      </c>
      <c r="CV11374" s="56">
        <v>500969</v>
      </c>
      <c r="CW11374" s="54">
        <v>2020</v>
      </c>
    </row>
    <row r="11375" spans="1:101" s="46" customFormat="1" hidden="1" x14ac:dyDescent="0.25">
      <c r="A11375" s="46" t="str">
        <f>_xlfn.CONCAT("Vintage",_xlfn.MAXIFS('Form 860'!AE:AE,'Form 860'!D:D,'Form 923'!D11375))</f>
        <v>Vintage2015</v>
      </c>
      <c r="B11375" t="str">
        <f>IF(COUNTIFS('Fuel &amp; Prime Mover Code Lookups'!G:G,S11375)=1,INDEX('Fuel &amp; Prime Mover Code Lookups'!J:J,MATCH(S11375,'Fuel &amp; Prime Mover Code Lookups'!G:G,0)),INDEX('Fuel &amp; Prime Mover Code Lookups'!J:J,MATCH(_xlfn.CONCAT(S11375,R11375),'Fuel &amp; Prime Mover Code Lookups'!I:I,0)))</f>
        <v>onshore wind</v>
      </c>
      <c r="C11375" t="b">
        <f>INDEX('Fuel &amp; Prime Mover Code Lookups'!$N$15:$N$21,MATCH(Q11375,'Fuel &amp; Prime Mover Code Lookups'!$M$15:$M$21,0))</f>
        <v>1</v>
      </c>
      <c r="D11375" t="str">
        <f t="shared" si="177"/>
        <v>59502.59733.TX.WT</v>
      </c>
      <c r="E11375" s="54">
        <v>59733</v>
      </c>
      <c r="F11375" s="55" t="s">
        <v>20</v>
      </c>
      <c r="G11375" s="54" t="s">
        <v>501</v>
      </c>
      <c r="H11375" s="55" t="s">
        <v>10165</v>
      </c>
      <c r="I11375" s="55" t="s">
        <v>10166</v>
      </c>
      <c r="J11375" s="54">
        <v>59502</v>
      </c>
      <c r="K11375" s="55" t="s">
        <v>524</v>
      </c>
      <c r="L11375" s="55" t="s">
        <v>525</v>
      </c>
      <c r="M11375" s="55" t="s">
        <v>787</v>
      </c>
      <c r="N11375" s="55" t="s">
        <v>404</v>
      </c>
      <c r="O11375" s="54">
        <v>22</v>
      </c>
      <c r="P11375" s="54">
        <v>2</v>
      </c>
      <c r="Q11375" s="55" t="s">
        <v>27</v>
      </c>
      <c r="R11375" s="55" t="s">
        <v>47</v>
      </c>
      <c r="S11375" s="55" t="s">
        <v>66</v>
      </c>
      <c r="T11375" s="55" t="s">
        <v>66</v>
      </c>
      <c r="U11375" s="55" t="s">
        <v>788</v>
      </c>
      <c r="V11375" s="55" t="s">
        <v>506</v>
      </c>
      <c r="W11375" s="55" t="s">
        <v>404</v>
      </c>
      <c r="X11375" s="56">
        <v>0</v>
      </c>
      <c r="Y11375" s="56">
        <v>0</v>
      </c>
      <c r="Z11375" s="56">
        <v>0</v>
      </c>
      <c r="AA11375" s="56">
        <v>0</v>
      </c>
      <c r="AB11375" s="56">
        <v>0</v>
      </c>
      <c r="AC11375" s="56">
        <v>0</v>
      </c>
      <c r="AD11375" s="56">
        <v>0</v>
      </c>
      <c r="AE11375" s="56">
        <v>0</v>
      </c>
      <c r="AF11375" s="56">
        <v>0</v>
      </c>
      <c r="AG11375" s="56">
        <v>0</v>
      </c>
      <c r="AH11375" s="56">
        <v>0</v>
      </c>
      <c r="AI11375" s="56">
        <v>0</v>
      </c>
      <c r="AJ11375" s="56">
        <v>0</v>
      </c>
      <c r="AK11375" s="56">
        <v>0</v>
      </c>
      <c r="AL11375" s="56">
        <v>0</v>
      </c>
      <c r="AM11375" s="56">
        <v>0</v>
      </c>
      <c r="AN11375" s="56">
        <v>0</v>
      </c>
      <c r="AO11375" s="56">
        <v>0</v>
      </c>
      <c r="AP11375" s="56">
        <v>0</v>
      </c>
      <c r="AQ11375" s="56">
        <v>0</v>
      </c>
      <c r="AR11375" s="56">
        <v>0</v>
      </c>
      <c r="AS11375" s="56">
        <v>0</v>
      </c>
      <c r="AT11375" s="56">
        <v>0</v>
      </c>
      <c r="AU11375" s="56">
        <v>0</v>
      </c>
      <c r="AV11375" s="57">
        <v>0</v>
      </c>
      <c r="AW11375" s="57">
        <v>0</v>
      </c>
      <c r="AX11375" s="57">
        <v>0</v>
      </c>
      <c r="AY11375" s="57">
        <v>0</v>
      </c>
      <c r="AZ11375" s="57">
        <v>0</v>
      </c>
      <c r="BA11375" s="57">
        <v>0</v>
      </c>
      <c r="BB11375" s="57">
        <v>0</v>
      </c>
      <c r="BC11375" s="57">
        <v>0</v>
      </c>
      <c r="BD11375" s="57">
        <v>0</v>
      </c>
      <c r="BE11375" s="57">
        <v>0</v>
      </c>
      <c r="BF11375" s="57">
        <v>0</v>
      </c>
      <c r="BG11375" s="57">
        <v>0</v>
      </c>
      <c r="BH11375" s="56">
        <v>377406</v>
      </c>
      <c r="BI11375" s="56">
        <v>365364</v>
      </c>
      <c r="BJ11375" s="56">
        <v>363721</v>
      </c>
      <c r="BK11375" s="56">
        <v>366203</v>
      </c>
      <c r="BL11375" s="56">
        <v>381742</v>
      </c>
      <c r="BM11375" s="56">
        <v>401733</v>
      </c>
      <c r="BN11375" s="56">
        <v>330673</v>
      </c>
      <c r="BO11375" s="56">
        <v>303584</v>
      </c>
      <c r="BP11375" s="56">
        <v>246962</v>
      </c>
      <c r="BQ11375" s="56">
        <v>348129</v>
      </c>
      <c r="BR11375" s="56">
        <v>353176</v>
      </c>
      <c r="BS11375" s="56">
        <v>376157</v>
      </c>
      <c r="BT11375" s="56">
        <v>377406</v>
      </c>
      <c r="BU11375" s="56">
        <v>365364</v>
      </c>
      <c r="BV11375" s="56">
        <v>363721</v>
      </c>
      <c r="BW11375" s="56">
        <v>366203</v>
      </c>
      <c r="BX11375" s="56">
        <v>381742</v>
      </c>
      <c r="BY11375" s="56">
        <v>401733</v>
      </c>
      <c r="BZ11375" s="56">
        <v>330673</v>
      </c>
      <c r="CA11375" s="56">
        <v>303584</v>
      </c>
      <c r="CB11375" s="56">
        <v>246962</v>
      </c>
      <c r="CC11375" s="56">
        <v>348129</v>
      </c>
      <c r="CD11375" s="56">
        <v>353176</v>
      </c>
      <c r="CE11375" s="56">
        <v>376157</v>
      </c>
      <c r="CF11375" s="56">
        <v>43048.502999999997</v>
      </c>
      <c r="CG11375" s="56">
        <v>41674.94</v>
      </c>
      <c r="CH11375" s="56">
        <v>41487.521999999997</v>
      </c>
      <c r="CI11375" s="56">
        <v>41770.616000000002</v>
      </c>
      <c r="CJ11375" s="56">
        <v>43543.078000000001</v>
      </c>
      <c r="CK11375" s="56">
        <v>45823.319000000003</v>
      </c>
      <c r="CL11375" s="56">
        <v>37717.881999999998</v>
      </c>
      <c r="CM11375" s="56">
        <v>34627.981</v>
      </c>
      <c r="CN11375" s="56">
        <v>28169.453000000001</v>
      </c>
      <c r="CO11375" s="56">
        <v>39708.987000000001</v>
      </c>
      <c r="CP11375" s="56">
        <v>40284.695</v>
      </c>
      <c r="CQ11375" s="56">
        <v>42906.023999999998</v>
      </c>
      <c r="CR11375" s="56">
        <v>0</v>
      </c>
      <c r="CS11375" s="56">
        <v>0</v>
      </c>
      <c r="CT11375" s="56">
        <v>4214850</v>
      </c>
      <c r="CU11375" s="56">
        <v>4214850</v>
      </c>
      <c r="CV11375" s="56">
        <v>480763</v>
      </c>
      <c r="CW11375" s="54">
        <v>2020</v>
      </c>
    </row>
    <row r="11376" spans="1:101" s="46" customFormat="1" hidden="1" x14ac:dyDescent="0.25">
      <c r="A11376" s="46" t="str">
        <f>_xlfn.CONCAT("Vintage",_xlfn.MAXIFS('Form 860'!AE:AE,'Form 860'!D:D,'Form 923'!D11376))</f>
        <v>Vintage2015</v>
      </c>
      <c r="B11376" t="str">
        <f>IF(COUNTIFS('Fuel &amp; Prime Mover Code Lookups'!G:G,S11376)=1,INDEX('Fuel &amp; Prime Mover Code Lookups'!J:J,MATCH(S11376,'Fuel &amp; Prime Mover Code Lookups'!G:G,0)),INDEX('Fuel &amp; Prime Mover Code Lookups'!J:J,MATCH(_xlfn.CONCAT(S11376,R11376),'Fuel &amp; Prime Mover Code Lookups'!I:I,0)))</f>
        <v>onshore wind</v>
      </c>
      <c r="C11376" t="b">
        <f>INDEX('Fuel &amp; Prime Mover Code Lookups'!$N$15:$N$21,MATCH(Q11376,'Fuel &amp; Prime Mover Code Lookups'!$M$15:$M$21,0))</f>
        <v>1</v>
      </c>
      <c r="D11376" t="str">
        <f t="shared" si="177"/>
        <v>59503.59734.TX.WT</v>
      </c>
      <c r="E11376" s="54">
        <v>59734</v>
      </c>
      <c r="F11376" s="55" t="s">
        <v>20</v>
      </c>
      <c r="G11376" s="54" t="s">
        <v>501</v>
      </c>
      <c r="H11376" s="55" t="s">
        <v>10167</v>
      </c>
      <c r="I11376" s="55" t="s">
        <v>10168</v>
      </c>
      <c r="J11376" s="54">
        <v>59503</v>
      </c>
      <c r="K11376" s="55" t="s">
        <v>524</v>
      </c>
      <c r="L11376" s="55" t="s">
        <v>525</v>
      </c>
      <c r="M11376" s="55" t="s">
        <v>787</v>
      </c>
      <c r="N11376" s="55" t="s">
        <v>404</v>
      </c>
      <c r="O11376" s="54">
        <v>22</v>
      </c>
      <c r="P11376" s="54">
        <v>2</v>
      </c>
      <c r="Q11376" s="55" t="s">
        <v>27</v>
      </c>
      <c r="R11376" s="55" t="s">
        <v>47</v>
      </c>
      <c r="S11376" s="55" t="s">
        <v>66</v>
      </c>
      <c r="T11376" s="55" t="s">
        <v>66</v>
      </c>
      <c r="U11376" s="55" t="s">
        <v>788</v>
      </c>
      <c r="V11376" s="55" t="s">
        <v>506</v>
      </c>
      <c r="W11376" s="55" t="s">
        <v>404</v>
      </c>
      <c r="X11376" s="56">
        <v>0</v>
      </c>
      <c r="Y11376" s="56">
        <v>0</v>
      </c>
      <c r="Z11376" s="56">
        <v>0</v>
      </c>
      <c r="AA11376" s="56">
        <v>0</v>
      </c>
      <c r="AB11376" s="56">
        <v>0</v>
      </c>
      <c r="AC11376" s="56">
        <v>0</v>
      </c>
      <c r="AD11376" s="56">
        <v>0</v>
      </c>
      <c r="AE11376" s="56">
        <v>0</v>
      </c>
      <c r="AF11376" s="56">
        <v>0</v>
      </c>
      <c r="AG11376" s="56">
        <v>0</v>
      </c>
      <c r="AH11376" s="56">
        <v>0</v>
      </c>
      <c r="AI11376" s="56">
        <v>0</v>
      </c>
      <c r="AJ11376" s="56">
        <v>0</v>
      </c>
      <c r="AK11376" s="56">
        <v>0</v>
      </c>
      <c r="AL11376" s="56">
        <v>0</v>
      </c>
      <c r="AM11376" s="56">
        <v>0</v>
      </c>
      <c r="AN11376" s="56">
        <v>0</v>
      </c>
      <c r="AO11376" s="56">
        <v>0</v>
      </c>
      <c r="AP11376" s="56">
        <v>0</v>
      </c>
      <c r="AQ11376" s="56">
        <v>0</v>
      </c>
      <c r="AR11376" s="56">
        <v>0</v>
      </c>
      <c r="AS11376" s="56">
        <v>0</v>
      </c>
      <c r="AT11376" s="56">
        <v>0</v>
      </c>
      <c r="AU11376" s="56">
        <v>0</v>
      </c>
      <c r="AV11376" s="57">
        <v>0</v>
      </c>
      <c r="AW11376" s="57">
        <v>0</v>
      </c>
      <c r="AX11376" s="57">
        <v>0</v>
      </c>
      <c r="AY11376" s="57">
        <v>0</v>
      </c>
      <c r="AZ11376" s="57">
        <v>0</v>
      </c>
      <c r="BA11376" s="57">
        <v>0</v>
      </c>
      <c r="BB11376" s="57">
        <v>0</v>
      </c>
      <c r="BC11376" s="57">
        <v>0</v>
      </c>
      <c r="BD11376" s="57">
        <v>0</v>
      </c>
      <c r="BE11376" s="57">
        <v>0</v>
      </c>
      <c r="BF11376" s="57">
        <v>0</v>
      </c>
      <c r="BG11376" s="57">
        <v>0</v>
      </c>
      <c r="BH11376" s="56">
        <v>245137</v>
      </c>
      <c r="BI11376" s="56">
        <v>237316</v>
      </c>
      <c r="BJ11376" s="56">
        <v>236249</v>
      </c>
      <c r="BK11376" s="56">
        <v>237861</v>
      </c>
      <c r="BL11376" s="56">
        <v>247954</v>
      </c>
      <c r="BM11376" s="56">
        <v>260938</v>
      </c>
      <c r="BN11376" s="56">
        <v>214783</v>
      </c>
      <c r="BO11376" s="56">
        <v>197187</v>
      </c>
      <c r="BP11376" s="56">
        <v>160409</v>
      </c>
      <c r="BQ11376" s="56">
        <v>226121</v>
      </c>
      <c r="BR11376" s="56">
        <v>229399</v>
      </c>
      <c r="BS11376" s="56">
        <v>244326</v>
      </c>
      <c r="BT11376" s="56">
        <v>245137</v>
      </c>
      <c r="BU11376" s="56">
        <v>237316</v>
      </c>
      <c r="BV11376" s="56">
        <v>236249</v>
      </c>
      <c r="BW11376" s="56">
        <v>237861</v>
      </c>
      <c r="BX11376" s="56">
        <v>247954</v>
      </c>
      <c r="BY11376" s="56">
        <v>260938</v>
      </c>
      <c r="BZ11376" s="56">
        <v>214783</v>
      </c>
      <c r="CA11376" s="56">
        <v>197187</v>
      </c>
      <c r="CB11376" s="56">
        <v>160409</v>
      </c>
      <c r="CC11376" s="56">
        <v>226121</v>
      </c>
      <c r="CD11376" s="56">
        <v>229399</v>
      </c>
      <c r="CE11376" s="56">
        <v>244326</v>
      </c>
      <c r="CF11376" s="56">
        <v>27961.384999999998</v>
      </c>
      <c r="CG11376" s="56">
        <v>27069.210999999999</v>
      </c>
      <c r="CH11376" s="56">
        <v>26947.476999999999</v>
      </c>
      <c r="CI11376" s="56">
        <v>27131.356</v>
      </c>
      <c r="CJ11376" s="56">
        <v>28282.627</v>
      </c>
      <c r="CK11376" s="56">
        <v>29763.716</v>
      </c>
      <c r="CL11376" s="56">
        <v>24498.974999999999</v>
      </c>
      <c r="CM11376" s="56">
        <v>22491.985000000001</v>
      </c>
      <c r="CN11376" s="56">
        <v>18296.964</v>
      </c>
      <c r="CO11376" s="56">
        <v>25792.261999999999</v>
      </c>
      <c r="CP11376" s="56">
        <v>26166.203000000001</v>
      </c>
      <c r="CQ11376" s="56">
        <v>27868.839</v>
      </c>
      <c r="CR11376" s="56">
        <v>0</v>
      </c>
      <c r="CS11376" s="56">
        <v>0</v>
      </c>
      <c r="CT11376" s="56">
        <v>2737680</v>
      </c>
      <c r="CU11376" s="56">
        <v>2737680</v>
      </c>
      <c r="CV11376" s="56">
        <v>312271</v>
      </c>
      <c r="CW11376" s="54">
        <v>2020</v>
      </c>
    </row>
    <row r="11377" spans="1:101" s="46" customFormat="1" hidden="1" x14ac:dyDescent="0.25">
      <c r="A11377" s="46" t="str">
        <f>_xlfn.CONCAT("Vintage",_xlfn.MAXIFS('Form 860'!AE:AE,'Form 860'!D:D,'Form 923'!D11377))</f>
        <v>Vintage2012</v>
      </c>
      <c r="B11377" t="str">
        <f>IF(COUNTIFS('Fuel &amp; Prime Mover Code Lookups'!G:G,S11377)=1,INDEX('Fuel &amp; Prime Mover Code Lookups'!J:J,MATCH(S11377,'Fuel &amp; Prime Mover Code Lookups'!G:G,0)),INDEX('Fuel &amp; Prime Mover Code Lookups'!J:J,MATCH(_xlfn.CONCAT(S11377,R11377),'Fuel &amp; Prime Mover Code Lookups'!I:I,0)))</f>
        <v>onshore wind</v>
      </c>
      <c r="C11377" t="b">
        <f>INDEX('Fuel &amp; Prime Mover Code Lookups'!$N$15:$N$21,MATCH(Q11377,'Fuel &amp; Prime Mover Code Lookups'!$M$15:$M$21,0))</f>
        <v>1</v>
      </c>
      <c r="D11377" t="str">
        <f t="shared" si="177"/>
        <v>59504.59735.IA.WT</v>
      </c>
      <c r="E11377" s="54">
        <v>59735</v>
      </c>
      <c r="F11377" s="55" t="s">
        <v>20</v>
      </c>
      <c r="G11377" s="54" t="s">
        <v>501</v>
      </c>
      <c r="H11377" s="55" t="s">
        <v>10169</v>
      </c>
      <c r="I11377" s="55" t="s">
        <v>10170</v>
      </c>
      <c r="J11377" s="54">
        <v>59504</v>
      </c>
      <c r="K11377" s="55" t="s">
        <v>1316</v>
      </c>
      <c r="L11377" s="55" t="s">
        <v>544</v>
      </c>
      <c r="M11377" s="55" t="s">
        <v>545</v>
      </c>
      <c r="N11377" s="55" t="s">
        <v>404</v>
      </c>
      <c r="O11377" s="54">
        <v>22</v>
      </c>
      <c r="P11377" s="54">
        <v>2</v>
      </c>
      <c r="Q11377" s="55" t="s">
        <v>27</v>
      </c>
      <c r="R11377" s="55" t="s">
        <v>47</v>
      </c>
      <c r="S11377" s="55" t="s">
        <v>66</v>
      </c>
      <c r="T11377" s="55" t="s">
        <v>66</v>
      </c>
      <c r="U11377" s="55" t="s">
        <v>546</v>
      </c>
      <c r="V11377" s="55" t="s">
        <v>506</v>
      </c>
      <c r="W11377" s="55" t="s">
        <v>404</v>
      </c>
      <c r="X11377" s="56">
        <v>0</v>
      </c>
      <c r="Y11377" s="56">
        <v>0</v>
      </c>
      <c r="Z11377" s="56">
        <v>0</v>
      </c>
      <c r="AA11377" s="56">
        <v>0</v>
      </c>
      <c r="AB11377" s="56">
        <v>0</v>
      </c>
      <c r="AC11377" s="56">
        <v>0</v>
      </c>
      <c r="AD11377" s="56">
        <v>0</v>
      </c>
      <c r="AE11377" s="56">
        <v>0</v>
      </c>
      <c r="AF11377" s="56">
        <v>0</v>
      </c>
      <c r="AG11377" s="56">
        <v>0</v>
      </c>
      <c r="AH11377" s="56">
        <v>0</v>
      </c>
      <c r="AI11377" s="56">
        <v>0</v>
      </c>
      <c r="AJ11377" s="56">
        <v>0</v>
      </c>
      <c r="AK11377" s="56">
        <v>0</v>
      </c>
      <c r="AL11377" s="56">
        <v>0</v>
      </c>
      <c r="AM11377" s="56">
        <v>0</v>
      </c>
      <c r="AN11377" s="56">
        <v>0</v>
      </c>
      <c r="AO11377" s="56">
        <v>0</v>
      </c>
      <c r="AP11377" s="56">
        <v>0</v>
      </c>
      <c r="AQ11377" s="56">
        <v>0</v>
      </c>
      <c r="AR11377" s="56">
        <v>0</v>
      </c>
      <c r="AS11377" s="56">
        <v>0</v>
      </c>
      <c r="AT11377" s="56">
        <v>0</v>
      </c>
      <c r="AU11377" s="56">
        <v>0</v>
      </c>
      <c r="AV11377" s="57">
        <v>0</v>
      </c>
      <c r="AW11377" s="57">
        <v>0</v>
      </c>
      <c r="AX11377" s="57">
        <v>0</v>
      </c>
      <c r="AY11377" s="57">
        <v>0</v>
      </c>
      <c r="AZ11377" s="57">
        <v>0</v>
      </c>
      <c r="BA11377" s="57">
        <v>0</v>
      </c>
      <c r="BB11377" s="57">
        <v>0</v>
      </c>
      <c r="BC11377" s="57">
        <v>0</v>
      </c>
      <c r="BD11377" s="57">
        <v>0</v>
      </c>
      <c r="BE11377" s="57">
        <v>0</v>
      </c>
      <c r="BF11377" s="57">
        <v>0</v>
      </c>
      <c r="BG11377" s="57">
        <v>0</v>
      </c>
      <c r="BH11377" s="56">
        <v>1550</v>
      </c>
      <c r="BI11377" s="56">
        <v>1870</v>
      </c>
      <c r="BJ11377" s="56">
        <v>1866</v>
      </c>
      <c r="BK11377" s="56">
        <v>1857</v>
      </c>
      <c r="BL11377" s="56">
        <v>1643</v>
      </c>
      <c r="BM11377" s="56">
        <v>1927</v>
      </c>
      <c r="BN11377" s="56">
        <v>1055</v>
      </c>
      <c r="BO11377" s="56">
        <v>1426</v>
      </c>
      <c r="BP11377" s="56">
        <v>1838</v>
      </c>
      <c r="BQ11377" s="56">
        <v>2052</v>
      </c>
      <c r="BR11377" s="56">
        <v>2348</v>
      </c>
      <c r="BS11377" s="56">
        <v>1811</v>
      </c>
      <c r="BT11377" s="56">
        <v>1550</v>
      </c>
      <c r="BU11377" s="56">
        <v>1870</v>
      </c>
      <c r="BV11377" s="56">
        <v>1866</v>
      </c>
      <c r="BW11377" s="56">
        <v>1857</v>
      </c>
      <c r="BX11377" s="56">
        <v>1643</v>
      </c>
      <c r="BY11377" s="56">
        <v>1927</v>
      </c>
      <c r="BZ11377" s="56">
        <v>1055</v>
      </c>
      <c r="CA11377" s="56">
        <v>1426</v>
      </c>
      <c r="CB11377" s="56">
        <v>1838</v>
      </c>
      <c r="CC11377" s="56">
        <v>2052</v>
      </c>
      <c r="CD11377" s="56">
        <v>2348</v>
      </c>
      <c r="CE11377" s="56">
        <v>1811</v>
      </c>
      <c r="CF11377" s="56">
        <v>176.78899999999999</v>
      </c>
      <c r="CG11377" s="56">
        <v>213.28399999999999</v>
      </c>
      <c r="CH11377" s="56">
        <v>212.84</v>
      </c>
      <c r="CI11377" s="56">
        <v>211.816</v>
      </c>
      <c r="CJ11377" s="56">
        <v>187.35599999999999</v>
      </c>
      <c r="CK11377" s="56">
        <v>219.768</v>
      </c>
      <c r="CL11377" s="56">
        <v>120.392</v>
      </c>
      <c r="CM11377" s="56">
        <v>162.702</v>
      </c>
      <c r="CN11377" s="56">
        <v>209.596</v>
      </c>
      <c r="CO11377" s="56">
        <v>234.04900000000001</v>
      </c>
      <c r="CP11377" s="56">
        <v>267.79399999999998</v>
      </c>
      <c r="CQ11377" s="56">
        <v>206.614</v>
      </c>
      <c r="CR11377" s="56">
        <v>0</v>
      </c>
      <c r="CS11377" s="56">
        <v>0</v>
      </c>
      <c r="CT11377" s="56">
        <v>21243</v>
      </c>
      <c r="CU11377" s="56">
        <v>21243</v>
      </c>
      <c r="CV11377" s="56">
        <v>2423</v>
      </c>
      <c r="CW11377" s="54">
        <v>2020</v>
      </c>
    </row>
    <row r="11378" spans="1:101" s="46" customFormat="1" hidden="1" x14ac:dyDescent="0.25">
      <c r="A11378" s="46" t="str">
        <f>_xlfn.CONCAT("Vintage",_xlfn.MAXIFS('Form 860'!AE:AE,'Form 860'!D:D,'Form 923'!D11378))</f>
        <v>Vintage2014</v>
      </c>
      <c r="B11378" t="str">
        <f>IF(COUNTIFS('Fuel &amp; Prime Mover Code Lookups'!G:G,S11378)=1,INDEX('Fuel &amp; Prime Mover Code Lookups'!J:J,MATCH(S11378,'Fuel &amp; Prime Mover Code Lookups'!G:G,0)),INDEX('Fuel &amp; Prime Mover Code Lookups'!J:J,MATCH(_xlfn.CONCAT(S11378,R11378),'Fuel &amp; Prime Mover Code Lookups'!I:I,0)))</f>
        <v>onshore wind</v>
      </c>
      <c r="C11378" t="b">
        <f>INDEX('Fuel &amp; Prime Mover Code Lookups'!$N$15:$N$21,MATCH(Q11378,'Fuel &amp; Prime Mover Code Lookups'!$M$15:$M$21,0))</f>
        <v>1</v>
      </c>
      <c r="D11378" t="str">
        <f t="shared" si="177"/>
        <v>59506.59736.NE.WT</v>
      </c>
      <c r="E11378" s="54">
        <v>59736</v>
      </c>
      <c r="F11378" s="55" t="s">
        <v>20</v>
      </c>
      <c r="G11378" s="54" t="s">
        <v>501</v>
      </c>
      <c r="H11378" s="55" t="s">
        <v>10171</v>
      </c>
      <c r="I11378" s="55" t="s">
        <v>10171</v>
      </c>
      <c r="J11378" s="54">
        <v>59506</v>
      </c>
      <c r="K11378" s="55" t="s">
        <v>573</v>
      </c>
      <c r="L11378" s="55" t="s">
        <v>544</v>
      </c>
      <c r="M11378" s="55" t="s">
        <v>545</v>
      </c>
      <c r="N11378" s="55" t="s">
        <v>404</v>
      </c>
      <c r="O11378" s="54">
        <v>22</v>
      </c>
      <c r="P11378" s="54">
        <v>2</v>
      </c>
      <c r="Q11378" s="55" t="s">
        <v>27</v>
      </c>
      <c r="R11378" s="55" t="s">
        <v>47</v>
      </c>
      <c r="S11378" s="55" t="s">
        <v>66</v>
      </c>
      <c r="T11378" s="55" t="s">
        <v>66</v>
      </c>
      <c r="U11378" s="55" t="s">
        <v>574</v>
      </c>
      <c r="V11378" s="55" t="s">
        <v>506</v>
      </c>
      <c r="W11378" s="55" t="s">
        <v>404</v>
      </c>
      <c r="X11378" s="56">
        <v>0</v>
      </c>
      <c r="Y11378" s="56">
        <v>0</v>
      </c>
      <c r="Z11378" s="56">
        <v>0</v>
      </c>
      <c r="AA11378" s="56">
        <v>0</v>
      </c>
      <c r="AB11378" s="56">
        <v>0</v>
      </c>
      <c r="AC11378" s="56">
        <v>0</v>
      </c>
      <c r="AD11378" s="56">
        <v>0</v>
      </c>
      <c r="AE11378" s="56">
        <v>0</v>
      </c>
      <c r="AF11378" s="56">
        <v>0</v>
      </c>
      <c r="AG11378" s="56">
        <v>0</v>
      </c>
      <c r="AH11378" s="56">
        <v>0</v>
      </c>
      <c r="AI11378" s="56">
        <v>0</v>
      </c>
      <c r="AJ11378" s="56">
        <v>0</v>
      </c>
      <c r="AK11378" s="56">
        <v>0</v>
      </c>
      <c r="AL11378" s="56">
        <v>0</v>
      </c>
      <c r="AM11378" s="56">
        <v>0</v>
      </c>
      <c r="AN11378" s="56">
        <v>0</v>
      </c>
      <c r="AO11378" s="56">
        <v>0</v>
      </c>
      <c r="AP11378" s="56">
        <v>0</v>
      </c>
      <c r="AQ11378" s="56">
        <v>0</v>
      </c>
      <c r="AR11378" s="56">
        <v>0</v>
      </c>
      <c r="AS11378" s="56">
        <v>0</v>
      </c>
      <c r="AT11378" s="56">
        <v>0</v>
      </c>
      <c r="AU11378" s="56">
        <v>0</v>
      </c>
      <c r="AV11378" s="57">
        <v>0</v>
      </c>
      <c r="AW11378" s="57">
        <v>0</v>
      </c>
      <c r="AX11378" s="57">
        <v>0</v>
      </c>
      <c r="AY11378" s="57">
        <v>0</v>
      </c>
      <c r="AZ11378" s="57">
        <v>0</v>
      </c>
      <c r="BA11378" s="57">
        <v>0</v>
      </c>
      <c r="BB11378" s="57">
        <v>0</v>
      </c>
      <c r="BC11378" s="57">
        <v>0</v>
      </c>
      <c r="BD11378" s="57">
        <v>0</v>
      </c>
      <c r="BE11378" s="57">
        <v>0</v>
      </c>
      <c r="BF11378" s="57">
        <v>0</v>
      </c>
      <c r="BG11378" s="57">
        <v>0</v>
      </c>
      <c r="BH11378" s="56">
        <v>4703</v>
      </c>
      <c r="BI11378" s="56">
        <v>4951</v>
      </c>
      <c r="BJ11378" s="56">
        <v>4792</v>
      </c>
      <c r="BK11378" s="56">
        <v>4637</v>
      </c>
      <c r="BL11378" s="56">
        <v>4004</v>
      </c>
      <c r="BM11378" s="56">
        <v>5045</v>
      </c>
      <c r="BN11378" s="56">
        <v>3646</v>
      </c>
      <c r="BO11378" s="56">
        <v>4332</v>
      </c>
      <c r="BP11378" s="56">
        <v>4704</v>
      </c>
      <c r="BQ11378" s="56">
        <v>4807</v>
      </c>
      <c r="BR11378" s="56">
        <v>5104</v>
      </c>
      <c r="BS11378" s="56">
        <v>5057</v>
      </c>
      <c r="BT11378" s="56">
        <v>4703</v>
      </c>
      <c r="BU11378" s="56">
        <v>4951</v>
      </c>
      <c r="BV11378" s="56">
        <v>4792</v>
      </c>
      <c r="BW11378" s="56">
        <v>4637</v>
      </c>
      <c r="BX11378" s="56">
        <v>4004</v>
      </c>
      <c r="BY11378" s="56">
        <v>5045</v>
      </c>
      <c r="BZ11378" s="56">
        <v>3646</v>
      </c>
      <c r="CA11378" s="56">
        <v>4332</v>
      </c>
      <c r="CB11378" s="56">
        <v>4704</v>
      </c>
      <c r="CC11378" s="56">
        <v>4807</v>
      </c>
      <c r="CD11378" s="56">
        <v>5104</v>
      </c>
      <c r="CE11378" s="56">
        <v>5057</v>
      </c>
      <c r="CF11378" s="56">
        <v>536.47500000000002</v>
      </c>
      <c r="CG11378" s="56">
        <v>564.75</v>
      </c>
      <c r="CH11378" s="56">
        <v>546.62</v>
      </c>
      <c r="CI11378" s="56">
        <v>528.87099999999998</v>
      </c>
      <c r="CJ11378" s="56">
        <v>456.76299999999998</v>
      </c>
      <c r="CK11378" s="56">
        <v>575.48699999999997</v>
      </c>
      <c r="CL11378" s="56">
        <v>415.92599999999999</v>
      </c>
      <c r="CM11378" s="56">
        <v>494.11200000000002</v>
      </c>
      <c r="CN11378" s="56">
        <v>536.54300000000001</v>
      </c>
      <c r="CO11378" s="56">
        <v>548.33600000000001</v>
      </c>
      <c r="CP11378" s="56">
        <v>582.24</v>
      </c>
      <c r="CQ11378" s="56">
        <v>576.87699999999995</v>
      </c>
      <c r="CR11378" s="56">
        <v>0</v>
      </c>
      <c r="CS11378" s="56">
        <v>0</v>
      </c>
      <c r="CT11378" s="56">
        <v>55782</v>
      </c>
      <c r="CU11378" s="56">
        <v>55782</v>
      </c>
      <c r="CV11378" s="56">
        <v>6363</v>
      </c>
      <c r="CW11378" s="54">
        <v>2020</v>
      </c>
    </row>
    <row r="11379" spans="1:101" s="46" customFormat="1" hidden="1" x14ac:dyDescent="0.25">
      <c r="A11379" s="46" t="str">
        <f>_xlfn.CONCAT("Vintage",_xlfn.MAXIFS('Form 860'!AE:AE,'Form 860'!D:D,'Form 923'!D11379))</f>
        <v>Vintage2017</v>
      </c>
      <c r="B11379" t="str">
        <f>IF(COUNTIFS('Fuel &amp; Prime Mover Code Lookups'!G:G,S11379)=1,INDEX('Fuel &amp; Prime Mover Code Lookups'!J:J,MATCH(S11379,'Fuel &amp; Prime Mover Code Lookups'!G:G,0)),INDEX('Fuel &amp; Prime Mover Code Lookups'!J:J,MATCH(_xlfn.CONCAT(S11379,R11379),'Fuel &amp; Prime Mover Code Lookups'!I:I,0)))</f>
        <v>solar pv</v>
      </c>
      <c r="C11379" t="b">
        <f>INDEX('Fuel &amp; Prime Mover Code Lookups'!$N$15:$N$21,MATCH(Q11379,'Fuel &amp; Prime Mover Code Lookups'!$M$15:$M$21,0))</f>
        <v>1</v>
      </c>
      <c r="D11379" t="str">
        <f t="shared" si="177"/>
        <v>58661.59737.CA.PV</v>
      </c>
      <c r="E11379" s="54">
        <v>59737</v>
      </c>
      <c r="F11379" s="55" t="s">
        <v>20</v>
      </c>
      <c r="G11379" s="54" t="s">
        <v>501</v>
      </c>
      <c r="H11379" s="55" t="s">
        <v>10172</v>
      </c>
      <c r="I11379" s="55" t="s">
        <v>25966</v>
      </c>
      <c r="J11379" s="54">
        <v>58661</v>
      </c>
      <c r="K11379" s="55" t="s">
        <v>41</v>
      </c>
      <c r="L11379" s="55" t="s">
        <v>549</v>
      </c>
      <c r="M11379" s="55" t="s">
        <v>526</v>
      </c>
      <c r="N11379" s="55" t="s">
        <v>404</v>
      </c>
      <c r="O11379" s="54">
        <v>22</v>
      </c>
      <c r="P11379" s="54">
        <v>2</v>
      </c>
      <c r="Q11379" s="55" t="s">
        <v>27</v>
      </c>
      <c r="R11379" s="55" t="s">
        <v>50</v>
      </c>
      <c r="S11379" s="55" t="s">
        <v>70</v>
      </c>
      <c r="T11379" s="55" t="s">
        <v>70</v>
      </c>
      <c r="U11379" s="55" t="s">
        <v>550</v>
      </c>
      <c r="V11379" s="55" t="s">
        <v>506</v>
      </c>
      <c r="W11379" s="55" t="s">
        <v>404</v>
      </c>
      <c r="X11379" s="56">
        <v>0</v>
      </c>
      <c r="Y11379" s="56">
        <v>0</v>
      </c>
      <c r="Z11379" s="56">
        <v>0</v>
      </c>
      <c r="AA11379" s="56">
        <v>0</v>
      </c>
      <c r="AB11379" s="56">
        <v>0</v>
      </c>
      <c r="AC11379" s="56">
        <v>0</v>
      </c>
      <c r="AD11379" s="56">
        <v>0</v>
      </c>
      <c r="AE11379" s="56">
        <v>0</v>
      </c>
      <c r="AF11379" s="56">
        <v>0</v>
      </c>
      <c r="AG11379" s="56">
        <v>0</v>
      </c>
      <c r="AH11379" s="56">
        <v>0</v>
      </c>
      <c r="AI11379" s="56">
        <v>0</v>
      </c>
      <c r="AJ11379" s="56">
        <v>0</v>
      </c>
      <c r="AK11379" s="56">
        <v>0</v>
      </c>
      <c r="AL11379" s="56">
        <v>0</v>
      </c>
      <c r="AM11379" s="56">
        <v>0</v>
      </c>
      <c r="AN11379" s="56">
        <v>0</v>
      </c>
      <c r="AO11379" s="56">
        <v>0</v>
      </c>
      <c r="AP11379" s="56">
        <v>0</v>
      </c>
      <c r="AQ11379" s="56">
        <v>0</v>
      </c>
      <c r="AR11379" s="56">
        <v>0</v>
      </c>
      <c r="AS11379" s="56">
        <v>0</v>
      </c>
      <c r="AT11379" s="56">
        <v>0</v>
      </c>
      <c r="AU11379" s="56">
        <v>0</v>
      </c>
      <c r="AV11379" s="57">
        <v>0</v>
      </c>
      <c r="AW11379" s="57">
        <v>0</v>
      </c>
      <c r="AX11379" s="57">
        <v>0</v>
      </c>
      <c r="AY11379" s="57">
        <v>0</v>
      </c>
      <c r="AZ11379" s="57">
        <v>0</v>
      </c>
      <c r="BA11379" s="57">
        <v>0</v>
      </c>
      <c r="BB11379" s="57">
        <v>0</v>
      </c>
      <c r="BC11379" s="57">
        <v>0</v>
      </c>
      <c r="BD11379" s="57">
        <v>0</v>
      </c>
      <c r="BE11379" s="57">
        <v>0</v>
      </c>
      <c r="BF11379" s="57">
        <v>0</v>
      </c>
      <c r="BG11379" s="57">
        <v>0</v>
      </c>
      <c r="BH11379" s="56">
        <v>9530</v>
      </c>
      <c r="BI11379" s="56">
        <v>12919</v>
      </c>
      <c r="BJ11379" s="56">
        <v>12642</v>
      </c>
      <c r="BK11379" s="56">
        <v>15932</v>
      </c>
      <c r="BL11379" s="56">
        <v>20851</v>
      </c>
      <c r="BM11379" s="56">
        <v>20763</v>
      </c>
      <c r="BN11379" s="56">
        <v>23453</v>
      </c>
      <c r="BO11379" s="56">
        <v>19430</v>
      </c>
      <c r="BP11379" s="56">
        <v>15256</v>
      </c>
      <c r="BQ11379" s="56">
        <v>14102</v>
      </c>
      <c r="BR11379" s="56">
        <v>11148</v>
      </c>
      <c r="BS11379" s="56">
        <v>8827</v>
      </c>
      <c r="BT11379" s="56">
        <v>9530</v>
      </c>
      <c r="BU11379" s="56">
        <v>12919</v>
      </c>
      <c r="BV11379" s="56">
        <v>12642</v>
      </c>
      <c r="BW11379" s="56">
        <v>15932</v>
      </c>
      <c r="BX11379" s="56">
        <v>20851</v>
      </c>
      <c r="BY11379" s="56">
        <v>20763</v>
      </c>
      <c r="BZ11379" s="56">
        <v>23453</v>
      </c>
      <c r="CA11379" s="56">
        <v>19430</v>
      </c>
      <c r="CB11379" s="56">
        <v>15256</v>
      </c>
      <c r="CC11379" s="56">
        <v>14102</v>
      </c>
      <c r="CD11379" s="56">
        <v>11148</v>
      </c>
      <c r="CE11379" s="56">
        <v>8827</v>
      </c>
      <c r="CF11379" s="56">
        <v>1087.046</v>
      </c>
      <c r="CG11379" s="56">
        <v>1473.5429999999999</v>
      </c>
      <c r="CH11379" s="56">
        <v>1441.951</v>
      </c>
      <c r="CI11379" s="56">
        <v>1817.2639999999999</v>
      </c>
      <c r="CJ11379" s="56">
        <v>2378.3440000000001</v>
      </c>
      <c r="CK11379" s="56">
        <v>2368.3560000000002</v>
      </c>
      <c r="CL11379" s="56">
        <v>2675.0970000000002</v>
      </c>
      <c r="CM11379" s="56">
        <v>2216.2440000000001</v>
      </c>
      <c r="CN11379" s="56">
        <v>1740.1890000000001</v>
      </c>
      <c r="CO11379" s="56">
        <v>1608.5039999999999</v>
      </c>
      <c r="CP11379" s="56">
        <v>1271.6410000000001</v>
      </c>
      <c r="CQ11379" s="56">
        <v>1006.821</v>
      </c>
      <c r="CR11379" s="56">
        <v>0</v>
      </c>
      <c r="CS11379" s="56">
        <v>0</v>
      </c>
      <c r="CT11379" s="56">
        <v>184853</v>
      </c>
      <c r="CU11379" s="56">
        <v>184853</v>
      </c>
      <c r="CV11379" s="56">
        <v>21085</v>
      </c>
      <c r="CW11379" s="54">
        <v>2020</v>
      </c>
    </row>
    <row r="11380" spans="1:101" s="46" customFormat="1" hidden="1" x14ac:dyDescent="0.25">
      <c r="A11380" s="46" t="str">
        <f>_xlfn.CONCAT("Vintage",_xlfn.MAXIFS('Form 860'!AE:AE,'Form 860'!D:D,'Form 923'!D11380))</f>
        <v>Vintage2015</v>
      </c>
      <c r="B11380" t="str">
        <f>IF(COUNTIFS('Fuel &amp; Prime Mover Code Lookups'!G:G,S11380)=1,INDEX('Fuel &amp; Prime Mover Code Lookups'!J:J,MATCH(S11380,'Fuel &amp; Prime Mover Code Lookups'!G:G,0)),INDEX('Fuel &amp; Prime Mover Code Lookups'!J:J,MATCH(_xlfn.CONCAT(S11380,R11380),'Fuel &amp; Prime Mover Code Lookups'!I:I,0)))</f>
        <v>solar pv</v>
      </c>
      <c r="C11380" t="b">
        <f>INDEX('Fuel &amp; Prime Mover Code Lookups'!$N$15:$N$21,MATCH(Q11380,'Fuel &amp; Prime Mover Code Lookups'!$M$15:$M$21,0))</f>
        <v>1</v>
      </c>
      <c r="D11380" t="str">
        <f t="shared" si="177"/>
        <v>58661.59738.CA.PV</v>
      </c>
      <c r="E11380" s="54">
        <v>59738</v>
      </c>
      <c r="F11380" s="55" t="s">
        <v>20</v>
      </c>
      <c r="G11380" s="54" t="s">
        <v>501</v>
      </c>
      <c r="H11380" s="55" t="s">
        <v>10173</v>
      </c>
      <c r="I11380" s="55" t="s">
        <v>25966</v>
      </c>
      <c r="J11380" s="54">
        <v>58661</v>
      </c>
      <c r="K11380" s="55" t="s">
        <v>41</v>
      </c>
      <c r="L11380" s="55" t="s">
        <v>549</v>
      </c>
      <c r="M11380" s="55" t="s">
        <v>526</v>
      </c>
      <c r="N11380" s="55" t="s">
        <v>404</v>
      </c>
      <c r="O11380" s="54">
        <v>22</v>
      </c>
      <c r="P11380" s="54">
        <v>2</v>
      </c>
      <c r="Q11380" s="55" t="s">
        <v>27</v>
      </c>
      <c r="R11380" s="55" t="s">
        <v>50</v>
      </c>
      <c r="S11380" s="55" t="s">
        <v>70</v>
      </c>
      <c r="T11380" s="55" t="s">
        <v>70</v>
      </c>
      <c r="U11380" s="55" t="s">
        <v>550</v>
      </c>
      <c r="V11380" s="55" t="s">
        <v>506</v>
      </c>
      <c r="W11380" s="55" t="s">
        <v>404</v>
      </c>
      <c r="X11380" s="56">
        <v>0</v>
      </c>
      <c r="Y11380" s="56">
        <v>0</v>
      </c>
      <c r="Z11380" s="56">
        <v>0</v>
      </c>
      <c r="AA11380" s="56">
        <v>0</v>
      </c>
      <c r="AB11380" s="56">
        <v>0</v>
      </c>
      <c r="AC11380" s="56">
        <v>0</v>
      </c>
      <c r="AD11380" s="56">
        <v>0</v>
      </c>
      <c r="AE11380" s="56">
        <v>0</v>
      </c>
      <c r="AF11380" s="56">
        <v>0</v>
      </c>
      <c r="AG11380" s="56">
        <v>0</v>
      </c>
      <c r="AH11380" s="56">
        <v>0</v>
      </c>
      <c r="AI11380" s="56">
        <v>0</v>
      </c>
      <c r="AJ11380" s="56">
        <v>0</v>
      </c>
      <c r="AK11380" s="56">
        <v>0</v>
      </c>
      <c r="AL11380" s="56">
        <v>0</v>
      </c>
      <c r="AM11380" s="56">
        <v>0</v>
      </c>
      <c r="AN11380" s="56">
        <v>0</v>
      </c>
      <c r="AO11380" s="56">
        <v>0</v>
      </c>
      <c r="AP11380" s="56">
        <v>0</v>
      </c>
      <c r="AQ11380" s="56">
        <v>0</v>
      </c>
      <c r="AR11380" s="56">
        <v>0</v>
      </c>
      <c r="AS11380" s="56">
        <v>0</v>
      </c>
      <c r="AT11380" s="56">
        <v>0</v>
      </c>
      <c r="AU11380" s="56">
        <v>0</v>
      </c>
      <c r="AV11380" s="57">
        <v>0</v>
      </c>
      <c r="AW11380" s="57">
        <v>0</v>
      </c>
      <c r="AX11380" s="57">
        <v>0</v>
      </c>
      <c r="AY11380" s="57">
        <v>0</v>
      </c>
      <c r="AZ11380" s="57">
        <v>0</v>
      </c>
      <c r="BA11380" s="57">
        <v>0</v>
      </c>
      <c r="BB11380" s="57">
        <v>0</v>
      </c>
      <c r="BC11380" s="57">
        <v>0</v>
      </c>
      <c r="BD11380" s="57">
        <v>0</v>
      </c>
      <c r="BE11380" s="57">
        <v>0</v>
      </c>
      <c r="BF11380" s="57">
        <v>0</v>
      </c>
      <c r="BG11380" s="57">
        <v>0</v>
      </c>
      <c r="BH11380" s="56">
        <v>4668</v>
      </c>
      <c r="BI11380" s="56">
        <v>6328</v>
      </c>
      <c r="BJ11380" s="56">
        <v>6192</v>
      </c>
      <c r="BK11380" s="56">
        <v>7804</v>
      </c>
      <c r="BL11380" s="56">
        <v>10213</v>
      </c>
      <c r="BM11380" s="56">
        <v>10170</v>
      </c>
      <c r="BN11380" s="56">
        <v>11488</v>
      </c>
      <c r="BO11380" s="56">
        <v>9517</v>
      </c>
      <c r="BP11380" s="56">
        <v>7473</v>
      </c>
      <c r="BQ11380" s="56">
        <v>6907</v>
      </c>
      <c r="BR11380" s="56">
        <v>5461</v>
      </c>
      <c r="BS11380" s="56">
        <v>4324</v>
      </c>
      <c r="BT11380" s="56">
        <v>4668</v>
      </c>
      <c r="BU11380" s="56">
        <v>6328</v>
      </c>
      <c r="BV11380" s="56">
        <v>6192</v>
      </c>
      <c r="BW11380" s="56">
        <v>7804</v>
      </c>
      <c r="BX11380" s="56">
        <v>10213</v>
      </c>
      <c r="BY11380" s="56">
        <v>10170</v>
      </c>
      <c r="BZ11380" s="56">
        <v>11488</v>
      </c>
      <c r="CA11380" s="56">
        <v>9517</v>
      </c>
      <c r="CB11380" s="56">
        <v>7473</v>
      </c>
      <c r="CC11380" s="56">
        <v>6907</v>
      </c>
      <c r="CD11380" s="56">
        <v>5461</v>
      </c>
      <c r="CE11380" s="56">
        <v>4324</v>
      </c>
      <c r="CF11380" s="56">
        <v>532.46400000000006</v>
      </c>
      <c r="CG11380" s="56">
        <v>721.78099999999995</v>
      </c>
      <c r="CH11380" s="56">
        <v>706.30700000000002</v>
      </c>
      <c r="CI11380" s="56">
        <v>890.14499999999998</v>
      </c>
      <c r="CJ11380" s="56">
        <v>1164.9770000000001</v>
      </c>
      <c r="CK11380" s="56">
        <v>1160.0840000000001</v>
      </c>
      <c r="CL11380" s="56">
        <v>1310.335</v>
      </c>
      <c r="CM11380" s="56">
        <v>1085.576</v>
      </c>
      <c r="CN11380" s="56">
        <v>852.39099999999996</v>
      </c>
      <c r="CO11380" s="56">
        <v>787.88800000000003</v>
      </c>
      <c r="CP11380" s="56">
        <v>622.88400000000001</v>
      </c>
      <c r="CQ11380" s="56">
        <v>493.16800000000001</v>
      </c>
      <c r="CR11380" s="56">
        <v>0</v>
      </c>
      <c r="CS11380" s="56">
        <v>0</v>
      </c>
      <c r="CT11380" s="56">
        <v>90545</v>
      </c>
      <c r="CU11380" s="56">
        <v>90545</v>
      </c>
      <c r="CV11380" s="56">
        <v>10328</v>
      </c>
      <c r="CW11380" s="54">
        <v>2020</v>
      </c>
    </row>
    <row r="11381" spans="1:101" s="46" customFormat="1" hidden="1" x14ac:dyDescent="0.25">
      <c r="A11381" s="46" t="str">
        <f>_xlfn.CONCAT("Vintage",_xlfn.MAXIFS('Form 860'!AE:AE,'Form 860'!D:D,'Form 923'!D11381))</f>
        <v>Vintage2017</v>
      </c>
      <c r="B11381" t="str">
        <f>IF(COUNTIFS('Fuel &amp; Prime Mover Code Lookups'!G:G,S11381)=1,INDEX('Fuel &amp; Prime Mover Code Lookups'!J:J,MATCH(S11381,'Fuel &amp; Prime Mover Code Lookups'!G:G,0)),INDEX('Fuel &amp; Prime Mover Code Lookups'!J:J,MATCH(_xlfn.CONCAT(S11381,R11381),'Fuel &amp; Prime Mover Code Lookups'!I:I,0)))</f>
        <v>solar pv</v>
      </c>
      <c r="C11381" t="b">
        <f>INDEX('Fuel &amp; Prime Mover Code Lookups'!$N$15:$N$21,MATCH(Q11381,'Fuel &amp; Prime Mover Code Lookups'!$M$15:$M$21,0))</f>
        <v>1</v>
      </c>
      <c r="D11381" t="str">
        <f t="shared" si="177"/>
        <v>58661.59739.CA.PV</v>
      </c>
      <c r="E11381" s="54">
        <v>59739</v>
      </c>
      <c r="F11381" s="55" t="s">
        <v>20</v>
      </c>
      <c r="G11381" s="54" t="s">
        <v>501</v>
      </c>
      <c r="H11381" s="55" t="s">
        <v>10174</v>
      </c>
      <c r="I11381" s="55" t="s">
        <v>25966</v>
      </c>
      <c r="J11381" s="54">
        <v>58661</v>
      </c>
      <c r="K11381" s="55" t="s">
        <v>41</v>
      </c>
      <c r="L11381" s="55" t="s">
        <v>549</v>
      </c>
      <c r="M11381" s="55" t="s">
        <v>526</v>
      </c>
      <c r="N11381" s="55" t="s">
        <v>404</v>
      </c>
      <c r="O11381" s="54">
        <v>22</v>
      </c>
      <c r="P11381" s="54">
        <v>2</v>
      </c>
      <c r="Q11381" s="55" t="s">
        <v>27</v>
      </c>
      <c r="R11381" s="55" t="s">
        <v>50</v>
      </c>
      <c r="S11381" s="55" t="s">
        <v>70</v>
      </c>
      <c r="T11381" s="55" t="s">
        <v>70</v>
      </c>
      <c r="U11381" s="55" t="s">
        <v>550</v>
      </c>
      <c r="V11381" s="55" t="s">
        <v>506</v>
      </c>
      <c r="W11381" s="55" t="s">
        <v>404</v>
      </c>
      <c r="X11381" s="56">
        <v>0</v>
      </c>
      <c r="Y11381" s="56">
        <v>0</v>
      </c>
      <c r="Z11381" s="56">
        <v>0</v>
      </c>
      <c r="AA11381" s="56">
        <v>0</v>
      </c>
      <c r="AB11381" s="56">
        <v>0</v>
      </c>
      <c r="AC11381" s="56">
        <v>0</v>
      </c>
      <c r="AD11381" s="56">
        <v>0</v>
      </c>
      <c r="AE11381" s="56">
        <v>0</v>
      </c>
      <c r="AF11381" s="56">
        <v>0</v>
      </c>
      <c r="AG11381" s="56">
        <v>0</v>
      </c>
      <c r="AH11381" s="56">
        <v>0</v>
      </c>
      <c r="AI11381" s="56">
        <v>0</v>
      </c>
      <c r="AJ11381" s="56">
        <v>0</v>
      </c>
      <c r="AK11381" s="56">
        <v>0</v>
      </c>
      <c r="AL11381" s="56">
        <v>0</v>
      </c>
      <c r="AM11381" s="56">
        <v>0</v>
      </c>
      <c r="AN11381" s="56">
        <v>0</v>
      </c>
      <c r="AO11381" s="56">
        <v>0</v>
      </c>
      <c r="AP11381" s="56">
        <v>0</v>
      </c>
      <c r="AQ11381" s="56">
        <v>0</v>
      </c>
      <c r="AR11381" s="56">
        <v>0</v>
      </c>
      <c r="AS11381" s="56">
        <v>0</v>
      </c>
      <c r="AT11381" s="56">
        <v>0</v>
      </c>
      <c r="AU11381" s="56">
        <v>0</v>
      </c>
      <c r="AV11381" s="57">
        <v>0</v>
      </c>
      <c r="AW11381" s="57">
        <v>0</v>
      </c>
      <c r="AX11381" s="57">
        <v>0</v>
      </c>
      <c r="AY11381" s="57">
        <v>0</v>
      </c>
      <c r="AZ11381" s="57">
        <v>0</v>
      </c>
      <c r="BA11381" s="57">
        <v>0</v>
      </c>
      <c r="BB11381" s="57">
        <v>0</v>
      </c>
      <c r="BC11381" s="57">
        <v>0</v>
      </c>
      <c r="BD11381" s="57">
        <v>0</v>
      </c>
      <c r="BE11381" s="57">
        <v>0</v>
      </c>
      <c r="BF11381" s="57">
        <v>0</v>
      </c>
      <c r="BG11381" s="57">
        <v>0</v>
      </c>
      <c r="BH11381" s="56">
        <v>3324</v>
      </c>
      <c r="BI11381" s="56">
        <v>4506</v>
      </c>
      <c r="BJ11381" s="56">
        <v>4409</v>
      </c>
      <c r="BK11381" s="56">
        <v>5557</v>
      </c>
      <c r="BL11381" s="56">
        <v>7272</v>
      </c>
      <c r="BM11381" s="56">
        <v>7242</v>
      </c>
      <c r="BN11381" s="56">
        <v>8180</v>
      </c>
      <c r="BO11381" s="56">
        <v>6777</v>
      </c>
      <c r="BP11381" s="56">
        <v>5321</v>
      </c>
      <c r="BQ11381" s="56">
        <v>4918</v>
      </c>
      <c r="BR11381" s="56">
        <v>3888</v>
      </c>
      <c r="BS11381" s="56">
        <v>3079</v>
      </c>
      <c r="BT11381" s="56">
        <v>3324</v>
      </c>
      <c r="BU11381" s="56">
        <v>4506</v>
      </c>
      <c r="BV11381" s="56">
        <v>4409</v>
      </c>
      <c r="BW11381" s="56">
        <v>5557</v>
      </c>
      <c r="BX11381" s="56">
        <v>7272</v>
      </c>
      <c r="BY11381" s="56">
        <v>7242</v>
      </c>
      <c r="BZ11381" s="56">
        <v>8180</v>
      </c>
      <c r="CA11381" s="56">
        <v>6777</v>
      </c>
      <c r="CB11381" s="56">
        <v>5321</v>
      </c>
      <c r="CC11381" s="56">
        <v>4918</v>
      </c>
      <c r="CD11381" s="56">
        <v>3888</v>
      </c>
      <c r="CE11381" s="56">
        <v>3079</v>
      </c>
      <c r="CF11381" s="56">
        <v>379.13799999999998</v>
      </c>
      <c r="CG11381" s="56">
        <v>513.94100000000003</v>
      </c>
      <c r="CH11381" s="56">
        <v>502.92200000000003</v>
      </c>
      <c r="CI11381" s="56">
        <v>633.82299999999998</v>
      </c>
      <c r="CJ11381" s="56">
        <v>829.51599999999996</v>
      </c>
      <c r="CK11381" s="56">
        <v>826.03200000000004</v>
      </c>
      <c r="CL11381" s="56">
        <v>933.01700000000005</v>
      </c>
      <c r="CM11381" s="56">
        <v>772.97900000000004</v>
      </c>
      <c r="CN11381" s="56">
        <v>606.94100000000003</v>
      </c>
      <c r="CO11381" s="56">
        <v>561.01199999999994</v>
      </c>
      <c r="CP11381" s="56">
        <v>443.52100000000002</v>
      </c>
      <c r="CQ11381" s="56">
        <v>351.15800000000002</v>
      </c>
      <c r="CR11381" s="56">
        <v>0</v>
      </c>
      <c r="CS11381" s="56">
        <v>0</v>
      </c>
      <c r="CT11381" s="56">
        <v>64473</v>
      </c>
      <c r="CU11381" s="56">
        <v>64473</v>
      </c>
      <c r="CV11381" s="56">
        <v>7354</v>
      </c>
      <c r="CW11381" s="54">
        <v>2020</v>
      </c>
    </row>
    <row r="11382" spans="1:101" s="46" customFormat="1" hidden="1" x14ac:dyDescent="0.25">
      <c r="A11382" s="46" t="str">
        <f>_xlfn.CONCAT("Vintage",_xlfn.MAXIFS('Form 860'!AE:AE,'Form 860'!D:D,'Form 923'!D11382))</f>
        <v>Vintage2016</v>
      </c>
      <c r="B11382" t="str">
        <f>IF(COUNTIFS('Fuel &amp; Prime Mover Code Lookups'!G:G,S11382)=1,INDEX('Fuel &amp; Prime Mover Code Lookups'!J:J,MATCH(S11382,'Fuel &amp; Prime Mover Code Lookups'!G:G,0)),INDEX('Fuel &amp; Prime Mover Code Lookups'!J:J,MATCH(_xlfn.CONCAT(S11382,R11382),'Fuel &amp; Prime Mover Code Lookups'!I:I,0)))</f>
        <v>solar pv</v>
      </c>
      <c r="C11382" t="b">
        <f>INDEX('Fuel &amp; Prime Mover Code Lookups'!$N$15:$N$21,MATCH(Q11382,'Fuel &amp; Prime Mover Code Lookups'!$M$15:$M$21,0))</f>
        <v>1</v>
      </c>
      <c r="D11382" t="str">
        <f t="shared" si="177"/>
        <v>58661.59740.CA.PV</v>
      </c>
      <c r="E11382" s="54">
        <v>59740</v>
      </c>
      <c r="F11382" s="55" t="s">
        <v>20</v>
      </c>
      <c r="G11382" s="54" t="s">
        <v>501</v>
      </c>
      <c r="H11382" s="55" t="s">
        <v>10175</v>
      </c>
      <c r="I11382" s="55" t="s">
        <v>25966</v>
      </c>
      <c r="J11382" s="54">
        <v>58661</v>
      </c>
      <c r="K11382" s="55" t="s">
        <v>41</v>
      </c>
      <c r="L11382" s="55" t="s">
        <v>549</v>
      </c>
      <c r="M11382" s="55" t="s">
        <v>526</v>
      </c>
      <c r="N11382" s="55" t="s">
        <v>404</v>
      </c>
      <c r="O11382" s="54">
        <v>22</v>
      </c>
      <c r="P11382" s="54">
        <v>2</v>
      </c>
      <c r="Q11382" s="55" t="s">
        <v>27</v>
      </c>
      <c r="R11382" s="55" t="s">
        <v>50</v>
      </c>
      <c r="S11382" s="55" t="s">
        <v>70</v>
      </c>
      <c r="T11382" s="55" t="s">
        <v>70</v>
      </c>
      <c r="U11382" s="55" t="s">
        <v>550</v>
      </c>
      <c r="V11382" s="55" t="s">
        <v>506</v>
      </c>
      <c r="W11382" s="55" t="s">
        <v>404</v>
      </c>
      <c r="X11382" s="56">
        <v>0</v>
      </c>
      <c r="Y11382" s="56">
        <v>0</v>
      </c>
      <c r="Z11382" s="56">
        <v>0</v>
      </c>
      <c r="AA11382" s="56">
        <v>0</v>
      </c>
      <c r="AB11382" s="56">
        <v>0</v>
      </c>
      <c r="AC11382" s="56">
        <v>0</v>
      </c>
      <c r="AD11382" s="56">
        <v>0</v>
      </c>
      <c r="AE11382" s="56">
        <v>0</v>
      </c>
      <c r="AF11382" s="56">
        <v>0</v>
      </c>
      <c r="AG11382" s="56">
        <v>0</v>
      </c>
      <c r="AH11382" s="56">
        <v>0</v>
      </c>
      <c r="AI11382" s="56">
        <v>0</v>
      </c>
      <c r="AJ11382" s="56">
        <v>0</v>
      </c>
      <c r="AK11382" s="56">
        <v>0</v>
      </c>
      <c r="AL11382" s="56">
        <v>0</v>
      </c>
      <c r="AM11382" s="56">
        <v>0</v>
      </c>
      <c r="AN11382" s="56">
        <v>0</v>
      </c>
      <c r="AO11382" s="56">
        <v>0</v>
      </c>
      <c r="AP11382" s="56">
        <v>0</v>
      </c>
      <c r="AQ11382" s="56">
        <v>0</v>
      </c>
      <c r="AR11382" s="56">
        <v>0</v>
      </c>
      <c r="AS11382" s="56">
        <v>0</v>
      </c>
      <c r="AT11382" s="56">
        <v>0</v>
      </c>
      <c r="AU11382" s="56">
        <v>0</v>
      </c>
      <c r="AV11382" s="57">
        <v>0</v>
      </c>
      <c r="AW11382" s="57">
        <v>0</v>
      </c>
      <c r="AX11382" s="57">
        <v>0</v>
      </c>
      <c r="AY11382" s="57">
        <v>0</v>
      </c>
      <c r="AZ11382" s="57">
        <v>0</v>
      </c>
      <c r="BA11382" s="57">
        <v>0</v>
      </c>
      <c r="BB11382" s="57">
        <v>0</v>
      </c>
      <c r="BC11382" s="57">
        <v>0</v>
      </c>
      <c r="BD11382" s="57">
        <v>0</v>
      </c>
      <c r="BE11382" s="57">
        <v>0</v>
      </c>
      <c r="BF11382" s="57">
        <v>0</v>
      </c>
      <c r="BG11382" s="57">
        <v>0</v>
      </c>
      <c r="BH11382" s="56">
        <v>23885</v>
      </c>
      <c r="BI11382" s="56">
        <v>32378</v>
      </c>
      <c r="BJ11382" s="56">
        <v>31683</v>
      </c>
      <c r="BK11382" s="56">
        <v>39930</v>
      </c>
      <c r="BL11382" s="56">
        <v>52258</v>
      </c>
      <c r="BM11382" s="56">
        <v>52039</v>
      </c>
      <c r="BN11382" s="56">
        <v>58779</v>
      </c>
      <c r="BO11382" s="56">
        <v>48697</v>
      </c>
      <c r="BP11382" s="56">
        <v>38236</v>
      </c>
      <c r="BQ11382" s="56">
        <v>35343</v>
      </c>
      <c r="BR11382" s="56">
        <v>27941</v>
      </c>
      <c r="BS11382" s="56">
        <v>22122</v>
      </c>
      <c r="BT11382" s="56">
        <v>23885</v>
      </c>
      <c r="BU11382" s="56">
        <v>32378</v>
      </c>
      <c r="BV11382" s="56">
        <v>31683</v>
      </c>
      <c r="BW11382" s="56">
        <v>39930</v>
      </c>
      <c r="BX11382" s="56">
        <v>52258</v>
      </c>
      <c r="BY11382" s="56">
        <v>52039</v>
      </c>
      <c r="BZ11382" s="56">
        <v>58779</v>
      </c>
      <c r="CA11382" s="56">
        <v>48697</v>
      </c>
      <c r="CB11382" s="56">
        <v>38236</v>
      </c>
      <c r="CC11382" s="56">
        <v>35343</v>
      </c>
      <c r="CD11382" s="56">
        <v>27941</v>
      </c>
      <c r="CE11382" s="56">
        <v>22122</v>
      </c>
      <c r="CF11382" s="56">
        <v>2724.4450000000002</v>
      </c>
      <c r="CG11382" s="56">
        <v>3693.1179999999999</v>
      </c>
      <c r="CH11382" s="56">
        <v>3613.9389999999999</v>
      </c>
      <c r="CI11382" s="56">
        <v>4554.5810000000001</v>
      </c>
      <c r="CJ11382" s="56">
        <v>5960.8050000000003</v>
      </c>
      <c r="CK11382" s="56">
        <v>5935.7730000000001</v>
      </c>
      <c r="CL11382" s="56">
        <v>6704.5540000000001</v>
      </c>
      <c r="CM11382" s="56">
        <v>5554.5379999999996</v>
      </c>
      <c r="CN11382" s="56">
        <v>4361.4080000000004</v>
      </c>
      <c r="CO11382" s="56">
        <v>4031.3679999999999</v>
      </c>
      <c r="CP11382" s="56">
        <v>3187.0920000000001</v>
      </c>
      <c r="CQ11382" s="56">
        <v>2523.3789999999999</v>
      </c>
      <c r="CR11382" s="56">
        <v>0</v>
      </c>
      <c r="CS11382" s="56">
        <v>0</v>
      </c>
      <c r="CT11382" s="56">
        <v>463291</v>
      </c>
      <c r="CU11382" s="56">
        <v>463291</v>
      </c>
      <c r="CV11382" s="56">
        <v>52845</v>
      </c>
      <c r="CW11382" s="54">
        <v>2020</v>
      </c>
    </row>
    <row r="11383" spans="1:101" s="46" customFormat="1" hidden="1" x14ac:dyDescent="0.25">
      <c r="A11383" s="46" t="str">
        <f>_xlfn.CONCAT("Vintage",_xlfn.MAXIFS('Form 860'!AE:AE,'Form 860'!D:D,'Form 923'!D11383))</f>
        <v>Vintage2014</v>
      </c>
      <c r="B11383" t="str">
        <f>IF(COUNTIFS('Fuel &amp; Prime Mover Code Lookups'!G:G,S11383)=1,INDEX('Fuel &amp; Prime Mover Code Lookups'!J:J,MATCH(S11383,'Fuel &amp; Prime Mover Code Lookups'!G:G,0)),INDEX('Fuel &amp; Prime Mover Code Lookups'!J:J,MATCH(_xlfn.CONCAT(S11383,R11383),'Fuel &amp; Prime Mover Code Lookups'!I:I,0)))</f>
        <v>solar pv</v>
      </c>
      <c r="C11383" t="b">
        <f>INDEX('Fuel &amp; Prime Mover Code Lookups'!$N$15:$N$21,MATCH(Q11383,'Fuel &amp; Prime Mover Code Lookups'!$M$15:$M$21,0))</f>
        <v>1</v>
      </c>
      <c r="D11383" t="str">
        <f t="shared" si="177"/>
        <v>59508.59741.VT.PV</v>
      </c>
      <c r="E11383" s="54">
        <v>59741</v>
      </c>
      <c r="F11383" s="55" t="s">
        <v>20</v>
      </c>
      <c r="G11383" s="54" t="s">
        <v>501</v>
      </c>
      <c r="H11383" s="55" t="s">
        <v>10176</v>
      </c>
      <c r="I11383" s="55" t="s">
        <v>10177</v>
      </c>
      <c r="J11383" s="54">
        <v>59508</v>
      </c>
      <c r="K11383" s="55" t="s">
        <v>1029</v>
      </c>
      <c r="L11383" s="55" t="s">
        <v>980</v>
      </c>
      <c r="M11383" s="55" t="s">
        <v>605</v>
      </c>
      <c r="N11383" s="55" t="s">
        <v>404</v>
      </c>
      <c r="O11383" s="54">
        <v>22</v>
      </c>
      <c r="P11383" s="54">
        <v>2</v>
      </c>
      <c r="Q11383" s="55" t="s">
        <v>27</v>
      </c>
      <c r="R11383" s="55" t="s">
        <v>50</v>
      </c>
      <c r="S11383" s="55" t="s">
        <v>70</v>
      </c>
      <c r="T11383" s="55" t="s">
        <v>70</v>
      </c>
      <c r="U11383" s="55" t="s">
        <v>981</v>
      </c>
      <c r="V11383" s="55" t="s">
        <v>506</v>
      </c>
      <c r="W11383" s="55" t="s">
        <v>404</v>
      </c>
      <c r="X11383" s="56">
        <v>0</v>
      </c>
      <c r="Y11383" s="56">
        <v>0</v>
      </c>
      <c r="Z11383" s="56">
        <v>0</v>
      </c>
      <c r="AA11383" s="56">
        <v>0</v>
      </c>
      <c r="AB11383" s="56">
        <v>0</v>
      </c>
      <c r="AC11383" s="56">
        <v>0</v>
      </c>
      <c r="AD11383" s="56">
        <v>0</v>
      </c>
      <c r="AE11383" s="56">
        <v>0</v>
      </c>
      <c r="AF11383" s="56">
        <v>0</v>
      </c>
      <c r="AG11383" s="56">
        <v>0</v>
      </c>
      <c r="AH11383" s="56">
        <v>0</v>
      </c>
      <c r="AI11383" s="56">
        <v>0</v>
      </c>
      <c r="AJ11383" s="56">
        <v>0</v>
      </c>
      <c r="AK11383" s="56">
        <v>0</v>
      </c>
      <c r="AL11383" s="56">
        <v>0</v>
      </c>
      <c r="AM11383" s="56">
        <v>0</v>
      </c>
      <c r="AN11383" s="56">
        <v>0</v>
      </c>
      <c r="AO11383" s="56">
        <v>0</v>
      </c>
      <c r="AP11383" s="56">
        <v>0</v>
      </c>
      <c r="AQ11383" s="56">
        <v>0</v>
      </c>
      <c r="AR11383" s="56">
        <v>0</v>
      </c>
      <c r="AS11383" s="56">
        <v>0</v>
      </c>
      <c r="AT11383" s="56">
        <v>0</v>
      </c>
      <c r="AU11383" s="56">
        <v>0</v>
      </c>
      <c r="AV11383" s="57">
        <v>0</v>
      </c>
      <c r="AW11383" s="57">
        <v>0</v>
      </c>
      <c r="AX11383" s="57">
        <v>0</v>
      </c>
      <c r="AY11383" s="57">
        <v>0</v>
      </c>
      <c r="AZ11383" s="57">
        <v>0</v>
      </c>
      <c r="BA11383" s="57">
        <v>0</v>
      </c>
      <c r="BB11383" s="57">
        <v>0</v>
      </c>
      <c r="BC11383" s="57">
        <v>0</v>
      </c>
      <c r="BD11383" s="57">
        <v>0</v>
      </c>
      <c r="BE11383" s="57">
        <v>0</v>
      </c>
      <c r="BF11383" s="57">
        <v>0</v>
      </c>
      <c r="BG11383" s="57">
        <v>0</v>
      </c>
      <c r="BH11383" s="56">
        <v>446</v>
      </c>
      <c r="BI11383" s="56">
        <v>795</v>
      </c>
      <c r="BJ11383" s="56">
        <v>2165</v>
      </c>
      <c r="BK11383" s="56">
        <v>2457</v>
      </c>
      <c r="BL11383" s="56">
        <v>3430</v>
      </c>
      <c r="BM11383" s="56">
        <v>3179</v>
      </c>
      <c r="BN11383" s="56">
        <v>3275</v>
      </c>
      <c r="BO11383" s="56">
        <v>2894</v>
      </c>
      <c r="BP11383" s="56">
        <v>2286</v>
      </c>
      <c r="BQ11383" s="56">
        <v>1600</v>
      </c>
      <c r="BR11383" s="56">
        <v>958</v>
      </c>
      <c r="BS11383" s="56">
        <v>396</v>
      </c>
      <c r="BT11383" s="56">
        <v>446</v>
      </c>
      <c r="BU11383" s="56">
        <v>795</v>
      </c>
      <c r="BV11383" s="56">
        <v>2165</v>
      </c>
      <c r="BW11383" s="56">
        <v>2457</v>
      </c>
      <c r="BX11383" s="56">
        <v>3430</v>
      </c>
      <c r="BY11383" s="56">
        <v>3179</v>
      </c>
      <c r="BZ11383" s="56">
        <v>3275</v>
      </c>
      <c r="CA11383" s="56">
        <v>2894</v>
      </c>
      <c r="CB11383" s="56">
        <v>2286</v>
      </c>
      <c r="CC11383" s="56">
        <v>1600</v>
      </c>
      <c r="CD11383" s="56">
        <v>958</v>
      </c>
      <c r="CE11383" s="56">
        <v>396</v>
      </c>
      <c r="CF11383" s="56">
        <v>50.905999999999999</v>
      </c>
      <c r="CG11383" s="56">
        <v>90.653999999999996</v>
      </c>
      <c r="CH11383" s="56">
        <v>246.95099999999999</v>
      </c>
      <c r="CI11383" s="56">
        <v>280.21499999999997</v>
      </c>
      <c r="CJ11383" s="56">
        <v>391.24799999999999</v>
      </c>
      <c r="CK11383" s="56">
        <v>362.57400000000001</v>
      </c>
      <c r="CL11383" s="56">
        <v>373.60599999999999</v>
      </c>
      <c r="CM11383" s="56">
        <v>330.15199999999999</v>
      </c>
      <c r="CN11383" s="56">
        <v>260.72000000000003</v>
      </c>
      <c r="CO11383" s="56">
        <v>182.529</v>
      </c>
      <c r="CP11383" s="56">
        <v>109.307</v>
      </c>
      <c r="CQ11383" s="56">
        <v>45.137999999999998</v>
      </c>
      <c r="CR11383" s="56">
        <v>0</v>
      </c>
      <c r="CS11383" s="56">
        <v>0</v>
      </c>
      <c r="CT11383" s="56">
        <v>23881</v>
      </c>
      <c r="CU11383" s="56">
        <v>23881</v>
      </c>
      <c r="CV11383" s="56">
        <v>2724</v>
      </c>
      <c r="CW11383" s="54">
        <v>2020</v>
      </c>
    </row>
    <row r="11384" spans="1:101" s="46" customFormat="1" hidden="1" x14ac:dyDescent="0.25">
      <c r="A11384" s="46" t="str">
        <f>_xlfn.CONCAT("Vintage",_xlfn.MAXIFS('Form 860'!AE:AE,'Form 860'!D:D,'Form 923'!D11384))</f>
        <v>Vintage2015</v>
      </c>
      <c r="B11384" t="str">
        <f>IF(COUNTIFS('Fuel &amp; Prime Mover Code Lookups'!G:G,S11384)=1,INDEX('Fuel &amp; Prime Mover Code Lookups'!J:J,MATCH(S11384,'Fuel &amp; Prime Mover Code Lookups'!G:G,0)),INDEX('Fuel &amp; Prime Mover Code Lookups'!J:J,MATCH(_xlfn.CONCAT(S11384,R11384),'Fuel &amp; Prime Mover Code Lookups'!I:I,0)))</f>
        <v>solar pv</v>
      </c>
      <c r="C11384" t="b">
        <f>INDEX('Fuel &amp; Prime Mover Code Lookups'!$N$15:$N$21,MATCH(Q11384,'Fuel &amp; Prime Mover Code Lookups'!$M$15:$M$21,0))</f>
        <v>1</v>
      </c>
      <c r="D11384" t="str">
        <f t="shared" si="177"/>
        <v>8773.59742.CO.PV</v>
      </c>
      <c r="E11384" s="54">
        <v>59742</v>
      </c>
      <c r="F11384" s="55" t="s">
        <v>20</v>
      </c>
      <c r="G11384" s="54" t="s">
        <v>501</v>
      </c>
      <c r="H11384" s="55" t="s">
        <v>10178</v>
      </c>
      <c r="I11384" s="55" t="s">
        <v>10179</v>
      </c>
      <c r="J11384" s="54">
        <v>8773</v>
      </c>
      <c r="K11384" s="55" t="s">
        <v>916</v>
      </c>
      <c r="L11384" s="55" t="s">
        <v>625</v>
      </c>
      <c r="M11384" s="55" t="s">
        <v>526</v>
      </c>
      <c r="N11384" s="55" t="s">
        <v>404</v>
      </c>
      <c r="O11384" s="54">
        <v>22</v>
      </c>
      <c r="P11384" s="54">
        <v>2</v>
      </c>
      <c r="Q11384" s="55" t="s">
        <v>27</v>
      </c>
      <c r="R11384" s="55" t="s">
        <v>50</v>
      </c>
      <c r="S11384" s="55" t="s">
        <v>70</v>
      </c>
      <c r="T11384" s="55" t="s">
        <v>70</v>
      </c>
      <c r="U11384" s="55" t="s">
        <v>917</v>
      </c>
      <c r="V11384" s="55" t="s">
        <v>506</v>
      </c>
      <c r="W11384" s="55" t="s">
        <v>404</v>
      </c>
      <c r="X11384" s="56">
        <v>0</v>
      </c>
      <c r="Y11384" s="56">
        <v>0</v>
      </c>
      <c r="Z11384" s="56">
        <v>0</v>
      </c>
      <c r="AA11384" s="56">
        <v>0</v>
      </c>
      <c r="AB11384" s="56">
        <v>0</v>
      </c>
      <c r="AC11384" s="56">
        <v>0</v>
      </c>
      <c r="AD11384" s="56">
        <v>0</v>
      </c>
      <c r="AE11384" s="56">
        <v>0</v>
      </c>
      <c r="AF11384" s="56">
        <v>0</v>
      </c>
      <c r="AG11384" s="56">
        <v>0</v>
      </c>
      <c r="AH11384" s="56">
        <v>0</v>
      </c>
      <c r="AI11384" s="56">
        <v>0</v>
      </c>
      <c r="AJ11384" s="56">
        <v>0</v>
      </c>
      <c r="AK11384" s="56">
        <v>0</v>
      </c>
      <c r="AL11384" s="56">
        <v>0</v>
      </c>
      <c r="AM11384" s="56">
        <v>0</v>
      </c>
      <c r="AN11384" s="56">
        <v>0</v>
      </c>
      <c r="AO11384" s="56">
        <v>0</v>
      </c>
      <c r="AP11384" s="56">
        <v>0</v>
      </c>
      <c r="AQ11384" s="56">
        <v>0</v>
      </c>
      <c r="AR11384" s="56">
        <v>0</v>
      </c>
      <c r="AS11384" s="56">
        <v>0</v>
      </c>
      <c r="AT11384" s="56">
        <v>0</v>
      </c>
      <c r="AU11384" s="56">
        <v>0</v>
      </c>
      <c r="AV11384" s="57">
        <v>0</v>
      </c>
      <c r="AW11384" s="57">
        <v>0</v>
      </c>
      <c r="AX11384" s="57">
        <v>0</v>
      </c>
      <c r="AY11384" s="57">
        <v>0</v>
      </c>
      <c r="AZ11384" s="57">
        <v>0</v>
      </c>
      <c r="BA11384" s="57">
        <v>0</v>
      </c>
      <c r="BB11384" s="57">
        <v>0</v>
      </c>
      <c r="BC11384" s="57">
        <v>0</v>
      </c>
      <c r="BD11384" s="57">
        <v>0</v>
      </c>
      <c r="BE11384" s="57">
        <v>0</v>
      </c>
      <c r="BF11384" s="57">
        <v>0</v>
      </c>
      <c r="BG11384" s="57">
        <v>0</v>
      </c>
      <c r="BH11384" s="56">
        <v>1468</v>
      </c>
      <c r="BI11384" s="56">
        <v>1547</v>
      </c>
      <c r="BJ11384" s="56">
        <v>2370</v>
      </c>
      <c r="BK11384" s="56">
        <v>2648</v>
      </c>
      <c r="BL11384" s="56">
        <v>3075</v>
      </c>
      <c r="BM11384" s="56">
        <v>2982</v>
      </c>
      <c r="BN11384" s="56">
        <v>3090</v>
      </c>
      <c r="BO11384" s="56">
        <v>2519</v>
      </c>
      <c r="BP11384" s="56">
        <v>2454</v>
      </c>
      <c r="BQ11384" s="56">
        <v>1849</v>
      </c>
      <c r="BR11384" s="56">
        <v>1594</v>
      </c>
      <c r="BS11384" s="56">
        <v>1204</v>
      </c>
      <c r="BT11384" s="56">
        <v>1468</v>
      </c>
      <c r="BU11384" s="56">
        <v>1547</v>
      </c>
      <c r="BV11384" s="56">
        <v>2370</v>
      </c>
      <c r="BW11384" s="56">
        <v>2648</v>
      </c>
      <c r="BX11384" s="56">
        <v>3075</v>
      </c>
      <c r="BY11384" s="56">
        <v>2982</v>
      </c>
      <c r="BZ11384" s="56">
        <v>3090</v>
      </c>
      <c r="CA11384" s="56">
        <v>2519</v>
      </c>
      <c r="CB11384" s="56">
        <v>2454</v>
      </c>
      <c r="CC11384" s="56">
        <v>1849</v>
      </c>
      <c r="CD11384" s="56">
        <v>1594</v>
      </c>
      <c r="CE11384" s="56">
        <v>1204</v>
      </c>
      <c r="CF11384" s="56">
        <v>167.499</v>
      </c>
      <c r="CG11384" s="56">
        <v>176.44499999999999</v>
      </c>
      <c r="CH11384" s="56">
        <v>270.303</v>
      </c>
      <c r="CI11384" s="56">
        <v>302.09100000000001</v>
      </c>
      <c r="CJ11384" s="56">
        <v>350.79</v>
      </c>
      <c r="CK11384" s="56">
        <v>340.08600000000001</v>
      </c>
      <c r="CL11384" s="56">
        <v>352.471</v>
      </c>
      <c r="CM11384" s="56">
        <v>287.27100000000002</v>
      </c>
      <c r="CN11384" s="56">
        <v>279.96800000000002</v>
      </c>
      <c r="CO11384" s="56">
        <v>210.94800000000001</v>
      </c>
      <c r="CP11384" s="56">
        <v>181.779</v>
      </c>
      <c r="CQ11384" s="56">
        <v>137.34899999999999</v>
      </c>
      <c r="CR11384" s="56">
        <v>0</v>
      </c>
      <c r="CS11384" s="56">
        <v>0</v>
      </c>
      <c r="CT11384" s="56">
        <v>26800</v>
      </c>
      <c r="CU11384" s="56">
        <v>26800</v>
      </c>
      <c r="CV11384" s="56">
        <v>3057</v>
      </c>
      <c r="CW11384" s="54">
        <v>2020</v>
      </c>
    </row>
    <row r="11385" spans="1:101" s="46" customFormat="1" hidden="1" x14ac:dyDescent="0.25">
      <c r="A11385" s="46" t="str">
        <f>_xlfn.CONCAT("Vintage",_xlfn.MAXIFS('Form 860'!AE:AE,'Form 860'!D:D,'Form 923'!D11385))</f>
        <v>Vintage2014</v>
      </c>
      <c r="B11385" t="str">
        <f>IF(COUNTIFS('Fuel &amp; Prime Mover Code Lookups'!G:G,S11385)=1,INDEX('Fuel &amp; Prime Mover Code Lookups'!J:J,MATCH(S11385,'Fuel &amp; Prime Mover Code Lookups'!G:G,0)),INDEX('Fuel &amp; Prime Mover Code Lookups'!J:J,MATCH(_xlfn.CONCAT(S11385,R11385),'Fuel &amp; Prime Mover Code Lookups'!I:I,0)))</f>
        <v>solar pv</v>
      </c>
      <c r="C11385" t="b">
        <f>INDEX('Fuel &amp; Prime Mover Code Lookups'!$N$15:$N$21,MATCH(Q11385,'Fuel &amp; Prime Mover Code Lookups'!$M$15:$M$21,0))</f>
        <v>1</v>
      </c>
      <c r="D11385" t="str">
        <f t="shared" si="177"/>
        <v>59540.59743.MD.PV</v>
      </c>
      <c r="E11385" s="54">
        <v>59743</v>
      </c>
      <c r="F11385" s="55" t="s">
        <v>20</v>
      </c>
      <c r="G11385" s="54" t="s">
        <v>501</v>
      </c>
      <c r="H11385" s="55" t="s">
        <v>10180</v>
      </c>
      <c r="I11385" s="55" t="s">
        <v>10181</v>
      </c>
      <c r="J11385" s="54">
        <v>59540</v>
      </c>
      <c r="K11385" s="55" t="s">
        <v>1042</v>
      </c>
      <c r="L11385" s="55" t="s">
        <v>651</v>
      </c>
      <c r="M11385" s="55" t="s">
        <v>841</v>
      </c>
      <c r="N11385" s="55" t="s">
        <v>404</v>
      </c>
      <c r="O11385" s="54">
        <v>22</v>
      </c>
      <c r="P11385" s="54">
        <v>2</v>
      </c>
      <c r="Q11385" s="55" t="s">
        <v>27</v>
      </c>
      <c r="R11385" s="55" t="s">
        <v>50</v>
      </c>
      <c r="S11385" s="55" t="s">
        <v>70</v>
      </c>
      <c r="T11385" s="55" t="s">
        <v>70</v>
      </c>
      <c r="U11385" s="55" t="s">
        <v>569</v>
      </c>
      <c r="V11385" s="55" t="s">
        <v>506</v>
      </c>
      <c r="W11385" s="55" t="s">
        <v>404</v>
      </c>
      <c r="X11385" s="56">
        <v>0</v>
      </c>
      <c r="Y11385" s="56">
        <v>0</v>
      </c>
      <c r="Z11385" s="56">
        <v>0</v>
      </c>
      <c r="AA11385" s="56">
        <v>0</v>
      </c>
      <c r="AB11385" s="56">
        <v>0</v>
      </c>
      <c r="AC11385" s="56">
        <v>0</v>
      </c>
      <c r="AD11385" s="56">
        <v>0</v>
      </c>
      <c r="AE11385" s="56">
        <v>0</v>
      </c>
      <c r="AF11385" s="56">
        <v>0</v>
      </c>
      <c r="AG11385" s="56">
        <v>0</v>
      </c>
      <c r="AH11385" s="56">
        <v>0</v>
      </c>
      <c r="AI11385" s="56">
        <v>0</v>
      </c>
      <c r="AJ11385" s="56">
        <v>0</v>
      </c>
      <c r="AK11385" s="56">
        <v>0</v>
      </c>
      <c r="AL11385" s="56">
        <v>0</v>
      </c>
      <c r="AM11385" s="56">
        <v>0</v>
      </c>
      <c r="AN11385" s="56">
        <v>0</v>
      </c>
      <c r="AO11385" s="56">
        <v>0</v>
      </c>
      <c r="AP11385" s="56">
        <v>0</v>
      </c>
      <c r="AQ11385" s="56">
        <v>0</v>
      </c>
      <c r="AR11385" s="56">
        <v>0</v>
      </c>
      <c r="AS11385" s="56">
        <v>0</v>
      </c>
      <c r="AT11385" s="56">
        <v>0</v>
      </c>
      <c r="AU11385" s="56">
        <v>0</v>
      </c>
      <c r="AV11385" s="57">
        <v>0</v>
      </c>
      <c r="AW11385" s="57">
        <v>0</v>
      </c>
      <c r="AX11385" s="57">
        <v>0</v>
      </c>
      <c r="AY11385" s="57">
        <v>0</v>
      </c>
      <c r="AZ11385" s="57">
        <v>0</v>
      </c>
      <c r="BA11385" s="57">
        <v>0</v>
      </c>
      <c r="BB11385" s="57">
        <v>0</v>
      </c>
      <c r="BC11385" s="57">
        <v>0</v>
      </c>
      <c r="BD11385" s="57">
        <v>0</v>
      </c>
      <c r="BE11385" s="57">
        <v>0</v>
      </c>
      <c r="BF11385" s="57">
        <v>0</v>
      </c>
      <c r="BG11385" s="57">
        <v>0</v>
      </c>
      <c r="BH11385" s="56">
        <v>890</v>
      </c>
      <c r="BI11385" s="56">
        <v>1011</v>
      </c>
      <c r="BJ11385" s="56">
        <v>1284</v>
      </c>
      <c r="BK11385" s="56">
        <v>1440</v>
      </c>
      <c r="BL11385" s="56">
        <v>1646</v>
      </c>
      <c r="BM11385" s="56">
        <v>1774</v>
      </c>
      <c r="BN11385" s="56">
        <v>1763</v>
      </c>
      <c r="BO11385" s="56">
        <v>1470</v>
      </c>
      <c r="BP11385" s="56">
        <v>1304</v>
      </c>
      <c r="BQ11385" s="56">
        <v>1119</v>
      </c>
      <c r="BR11385" s="56">
        <v>1011</v>
      </c>
      <c r="BS11385" s="56">
        <v>745</v>
      </c>
      <c r="BT11385" s="56">
        <v>890</v>
      </c>
      <c r="BU11385" s="56">
        <v>1011</v>
      </c>
      <c r="BV11385" s="56">
        <v>1284</v>
      </c>
      <c r="BW11385" s="56">
        <v>1440</v>
      </c>
      <c r="BX11385" s="56">
        <v>1646</v>
      </c>
      <c r="BY11385" s="56">
        <v>1774</v>
      </c>
      <c r="BZ11385" s="56">
        <v>1763</v>
      </c>
      <c r="CA11385" s="56">
        <v>1470</v>
      </c>
      <c r="CB11385" s="56">
        <v>1304</v>
      </c>
      <c r="CC11385" s="56">
        <v>1119</v>
      </c>
      <c r="CD11385" s="56">
        <v>1011</v>
      </c>
      <c r="CE11385" s="56">
        <v>745</v>
      </c>
      <c r="CF11385" s="56">
        <v>101.492</v>
      </c>
      <c r="CG11385" s="56">
        <v>115.28400000000001</v>
      </c>
      <c r="CH11385" s="56">
        <v>146.45500000000001</v>
      </c>
      <c r="CI11385" s="56">
        <v>164.28700000000001</v>
      </c>
      <c r="CJ11385" s="56">
        <v>187.80199999999999</v>
      </c>
      <c r="CK11385" s="56">
        <v>202.36199999999999</v>
      </c>
      <c r="CL11385" s="56">
        <v>201.05600000000001</v>
      </c>
      <c r="CM11385" s="56">
        <v>167.62</v>
      </c>
      <c r="CN11385" s="56">
        <v>148.73599999999999</v>
      </c>
      <c r="CO11385" s="56">
        <v>127.648</v>
      </c>
      <c r="CP11385" s="56">
        <v>115.277</v>
      </c>
      <c r="CQ11385" s="56">
        <v>84.980999999999995</v>
      </c>
      <c r="CR11385" s="56">
        <v>0</v>
      </c>
      <c r="CS11385" s="56">
        <v>0</v>
      </c>
      <c r="CT11385" s="56">
        <v>15457</v>
      </c>
      <c r="CU11385" s="56">
        <v>15457</v>
      </c>
      <c r="CV11385" s="56">
        <v>1763</v>
      </c>
      <c r="CW11385" s="54">
        <v>2020</v>
      </c>
    </row>
    <row r="11386" spans="1:101" s="46" customFormat="1" hidden="1" x14ac:dyDescent="0.25">
      <c r="A11386" s="46" t="str">
        <f>_xlfn.CONCAT("Vintage",_xlfn.MAXIFS('Form 860'!AE:AE,'Form 860'!D:D,'Form 923'!D11386))</f>
        <v>Vintage2011</v>
      </c>
      <c r="B11386" t="str">
        <f>IF(COUNTIFS('Fuel &amp; Prime Mover Code Lookups'!G:G,S11386)=1,INDEX('Fuel &amp; Prime Mover Code Lookups'!J:J,MATCH(S11386,'Fuel &amp; Prime Mover Code Lookups'!G:G,0)),INDEX('Fuel &amp; Prime Mover Code Lookups'!J:J,MATCH(_xlfn.CONCAT(S11386,R11386),'Fuel &amp; Prime Mover Code Lookups'!I:I,0)))</f>
        <v>solar pv</v>
      </c>
      <c r="C11386" t="b">
        <f>INDEX('Fuel &amp; Prime Mover Code Lookups'!$N$15:$N$21,MATCH(Q11386,'Fuel &amp; Prime Mover Code Lookups'!$M$15:$M$21,0))</f>
        <v>1</v>
      </c>
      <c r="D11386" t="str">
        <f t="shared" si="177"/>
        <v>61219.59744.FL.PV</v>
      </c>
      <c r="E11386" s="54">
        <v>59744</v>
      </c>
      <c r="F11386" s="55" t="s">
        <v>20</v>
      </c>
      <c r="G11386" s="54" t="s">
        <v>501</v>
      </c>
      <c r="H11386" s="55" t="s">
        <v>10182</v>
      </c>
      <c r="I11386" s="55" t="s">
        <v>5987</v>
      </c>
      <c r="J11386" s="54">
        <v>61219</v>
      </c>
      <c r="K11386" s="55" t="s">
        <v>654</v>
      </c>
      <c r="L11386" s="55" t="s">
        <v>651</v>
      </c>
      <c r="M11386" s="55" t="s">
        <v>512</v>
      </c>
      <c r="N11386" s="55" t="s">
        <v>404</v>
      </c>
      <c r="O11386" s="54">
        <v>22</v>
      </c>
      <c r="P11386" s="54">
        <v>2</v>
      </c>
      <c r="Q11386" s="55" t="s">
        <v>27</v>
      </c>
      <c r="R11386" s="55" t="s">
        <v>50</v>
      </c>
      <c r="S11386" s="55" t="s">
        <v>70</v>
      </c>
      <c r="T11386" s="55" t="s">
        <v>70</v>
      </c>
      <c r="U11386" s="55" t="s">
        <v>1070</v>
      </c>
      <c r="V11386" s="55" t="s">
        <v>506</v>
      </c>
      <c r="W11386" s="55" t="s">
        <v>404</v>
      </c>
      <c r="X11386" s="56">
        <v>0</v>
      </c>
      <c r="Y11386" s="56">
        <v>0</v>
      </c>
      <c r="Z11386" s="56">
        <v>0</v>
      </c>
      <c r="AA11386" s="56">
        <v>0</v>
      </c>
      <c r="AB11386" s="56">
        <v>0</v>
      </c>
      <c r="AC11386" s="56">
        <v>0</v>
      </c>
      <c r="AD11386" s="56">
        <v>0</v>
      </c>
      <c r="AE11386" s="56">
        <v>0</v>
      </c>
      <c r="AF11386" s="56">
        <v>0</v>
      </c>
      <c r="AG11386" s="56">
        <v>0</v>
      </c>
      <c r="AH11386" s="56">
        <v>0</v>
      </c>
      <c r="AI11386" s="56">
        <v>0</v>
      </c>
      <c r="AJ11386" s="56">
        <v>0</v>
      </c>
      <c r="AK11386" s="56">
        <v>0</v>
      </c>
      <c r="AL11386" s="56">
        <v>0</v>
      </c>
      <c r="AM11386" s="56">
        <v>0</v>
      </c>
      <c r="AN11386" s="56">
        <v>0</v>
      </c>
      <c r="AO11386" s="56">
        <v>0</v>
      </c>
      <c r="AP11386" s="56">
        <v>0</v>
      </c>
      <c r="AQ11386" s="56">
        <v>0</v>
      </c>
      <c r="AR11386" s="56">
        <v>0</v>
      </c>
      <c r="AS11386" s="56">
        <v>0</v>
      </c>
      <c r="AT11386" s="56">
        <v>0</v>
      </c>
      <c r="AU11386" s="56">
        <v>0</v>
      </c>
      <c r="AV11386" s="57">
        <v>0</v>
      </c>
      <c r="AW11386" s="57">
        <v>0</v>
      </c>
      <c r="AX11386" s="57">
        <v>0</v>
      </c>
      <c r="AY11386" s="57">
        <v>0</v>
      </c>
      <c r="AZ11386" s="57">
        <v>0</v>
      </c>
      <c r="BA11386" s="57">
        <v>0</v>
      </c>
      <c r="BB11386" s="57">
        <v>0</v>
      </c>
      <c r="BC11386" s="57">
        <v>0</v>
      </c>
      <c r="BD11386" s="57">
        <v>0</v>
      </c>
      <c r="BE11386" s="57">
        <v>0</v>
      </c>
      <c r="BF11386" s="57">
        <v>0</v>
      </c>
      <c r="BG11386" s="57">
        <v>0</v>
      </c>
      <c r="BH11386" s="56">
        <v>1936</v>
      </c>
      <c r="BI11386" s="56">
        <v>2096</v>
      </c>
      <c r="BJ11386" s="56">
        <v>2794</v>
      </c>
      <c r="BK11386" s="56">
        <v>2532</v>
      </c>
      <c r="BL11386" s="56">
        <v>2987</v>
      </c>
      <c r="BM11386" s="56">
        <v>2578</v>
      </c>
      <c r="BN11386" s="56">
        <v>2644</v>
      </c>
      <c r="BO11386" s="56">
        <v>2522</v>
      </c>
      <c r="BP11386" s="56">
        <v>2184</v>
      </c>
      <c r="BQ11386" s="56">
        <v>2132</v>
      </c>
      <c r="BR11386" s="56">
        <v>1865</v>
      </c>
      <c r="BS11386" s="56">
        <v>2029</v>
      </c>
      <c r="BT11386" s="56">
        <v>1936</v>
      </c>
      <c r="BU11386" s="56">
        <v>2096</v>
      </c>
      <c r="BV11386" s="56">
        <v>2794</v>
      </c>
      <c r="BW11386" s="56">
        <v>2532</v>
      </c>
      <c r="BX11386" s="56">
        <v>2987</v>
      </c>
      <c r="BY11386" s="56">
        <v>2578</v>
      </c>
      <c r="BZ11386" s="56">
        <v>2644</v>
      </c>
      <c r="CA11386" s="56">
        <v>2522</v>
      </c>
      <c r="CB11386" s="56">
        <v>2184</v>
      </c>
      <c r="CC11386" s="56">
        <v>2132</v>
      </c>
      <c r="CD11386" s="56">
        <v>1865</v>
      </c>
      <c r="CE11386" s="56">
        <v>2029</v>
      </c>
      <c r="CF11386" s="56">
        <v>220.87</v>
      </c>
      <c r="CG11386" s="56">
        <v>239.107</v>
      </c>
      <c r="CH11386" s="56">
        <v>318.70100000000002</v>
      </c>
      <c r="CI11386" s="56">
        <v>288.77999999999997</v>
      </c>
      <c r="CJ11386" s="56">
        <v>340.685</v>
      </c>
      <c r="CK11386" s="56">
        <v>294.09800000000001</v>
      </c>
      <c r="CL11386" s="56">
        <v>301.53500000000003</v>
      </c>
      <c r="CM11386" s="56">
        <v>287.71600000000001</v>
      </c>
      <c r="CN11386" s="56">
        <v>249.15899999999999</v>
      </c>
      <c r="CO11386" s="56">
        <v>243.16</v>
      </c>
      <c r="CP11386" s="56">
        <v>212.72300000000001</v>
      </c>
      <c r="CQ11386" s="56">
        <v>231.46600000000001</v>
      </c>
      <c r="CR11386" s="56">
        <v>0</v>
      </c>
      <c r="CS11386" s="56">
        <v>0</v>
      </c>
      <c r="CT11386" s="56">
        <v>28299</v>
      </c>
      <c r="CU11386" s="56">
        <v>28299</v>
      </c>
      <c r="CV11386" s="56">
        <v>3228</v>
      </c>
      <c r="CW11386" s="54">
        <v>2020</v>
      </c>
    </row>
    <row r="11387" spans="1:101" s="46" customFormat="1" hidden="1" x14ac:dyDescent="0.25">
      <c r="A11387" s="46" t="str">
        <f>_xlfn.CONCAT("Vintage",_xlfn.MAXIFS('Form 860'!AE:AE,'Form 860'!D:D,'Form 923'!D11387))</f>
        <v>Vintage2013</v>
      </c>
      <c r="B11387" t="str">
        <f>IF(COUNTIFS('Fuel &amp; Prime Mover Code Lookups'!G:G,S11387)=1,INDEX('Fuel &amp; Prime Mover Code Lookups'!J:J,MATCH(S11387,'Fuel &amp; Prime Mover Code Lookups'!G:G,0)),INDEX('Fuel &amp; Prime Mover Code Lookups'!J:J,MATCH(_xlfn.CONCAT(S11387,R11387),'Fuel &amp; Prime Mover Code Lookups'!I:I,0)))</f>
        <v>solar pv</v>
      </c>
      <c r="C11387" t="b">
        <f>INDEX('Fuel &amp; Prime Mover Code Lookups'!$N$15:$N$21,MATCH(Q11387,'Fuel &amp; Prime Mover Code Lookups'!$M$15:$M$21,0))</f>
        <v>1</v>
      </c>
      <c r="D11387" t="str">
        <f t="shared" si="177"/>
        <v>59511.59745.MA.PV</v>
      </c>
      <c r="E11387" s="54">
        <v>59745</v>
      </c>
      <c r="F11387" s="55" t="s">
        <v>20</v>
      </c>
      <c r="G11387" s="54" t="s">
        <v>501</v>
      </c>
      <c r="H11387" s="55" t="s">
        <v>10183</v>
      </c>
      <c r="I11387" s="55" t="s">
        <v>10184</v>
      </c>
      <c r="J11387" s="54">
        <v>59511</v>
      </c>
      <c r="K11387" s="55" t="s">
        <v>992</v>
      </c>
      <c r="L11387" s="55" t="s">
        <v>980</v>
      </c>
      <c r="M11387" s="55" t="s">
        <v>605</v>
      </c>
      <c r="N11387" s="55" t="s">
        <v>404</v>
      </c>
      <c r="O11387" s="54">
        <v>22</v>
      </c>
      <c r="P11387" s="54">
        <v>2</v>
      </c>
      <c r="Q11387" s="55" t="s">
        <v>27</v>
      </c>
      <c r="R11387" s="55" t="s">
        <v>50</v>
      </c>
      <c r="S11387" s="55" t="s">
        <v>70</v>
      </c>
      <c r="T11387" s="55" t="s">
        <v>70</v>
      </c>
      <c r="U11387" s="55" t="s">
        <v>981</v>
      </c>
      <c r="V11387" s="55" t="s">
        <v>506</v>
      </c>
      <c r="W11387" s="55" t="s">
        <v>404</v>
      </c>
      <c r="X11387" s="56">
        <v>0</v>
      </c>
      <c r="Y11387" s="56">
        <v>0</v>
      </c>
      <c r="Z11387" s="56">
        <v>0</v>
      </c>
      <c r="AA11387" s="56">
        <v>0</v>
      </c>
      <c r="AB11387" s="56">
        <v>0</v>
      </c>
      <c r="AC11387" s="56">
        <v>0</v>
      </c>
      <c r="AD11387" s="56">
        <v>0</v>
      </c>
      <c r="AE11387" s="56">
        <v>0</v>
      </c>
      <c r="AF11387" s="56">
        <v>0</v>
      </c>
      <c r="AG11387" s="56">
        <v>0</v>
      </c>
      <c r="AH11387" s="56">
        <v>0</v>
      </c>
      <c r="AI11387" s="56">
        <v>0</v>
      </c>
      <c r="AJ11387" s="56">
        <v>0</v>
      </c>
      <c r="AK11387" s="56">
        <v>0</v>
      </c>
      <c r="AL11387" s="56">
        <v>0</v>
      </c>
      <c r="AM11387" s="56">
        <v>0</v>
      </c>
      <c r="AN11387" s="56">
        <v>0</v>
      </c>
      <c r="AO11387" s="56">
        <v>0</v>
      </c>
      <c r="AP11387" s="56">
        <v>0</v>
      </c>
      <c r="AQ11387" s="56">
        <v>0</v>
      </c>
      <c r="AR11387" s="56">
        <v>0</v>
      </c>
      <c r="AS11387" s="56">
        <v>0</v>
      </c>
      <c r="AT11387" s="56">
        <v>0</v>
      </c>
      <c r="AU11387" s="56">
        <v>0</v>
      </c>
      <c r="AV11387" s="57">
        <v>0</v>
      </c>
      <c r="AW11387" s="57">
        <v>0</v>
      </c>
      <c r="AX11387" s="57">
        <v>0</v>
      </c>
      <c r="AY11387" s="57">
        <v>0</v>
      </c>
      <c r="AZ11387" s="57">
        <v>0</v>
      </c>
      <c r="BA11387" s="57">
        <v>0</v>
      </c>
      <c r="BB11387" s="57">
        <v>0</v>
      </c>
      <c r="BC11387" s="57">
        <v>0</v>
      </c>
      <c r="BD11387" s="57">
        <v>0</v>
      </c>
      <c r="BE11387" s="57">
        <v>0</v>
      </c>
      <c r="BF11387" s="57">
        <v>0</v>
      </c>
      <c r="BG11387" s="57">
        <v>0</v>
      </c>
      <c r="BH11387" s="56">
        <v>1509</v>
      </c>
      <c r="BI11387" s="56">
        <v>1977</v>
      </c>
      <c r="BJ11387" s="56">
        <v>3008</v>
      </c>
      <c r="BK11387" s="56">
        <v>2884</v>
      </c>
      <c r="BL11387" s="56">
        <v>4066</v>
      </c>
      <c r="BM11387" s="56">
        <v>3841</v>
      </c>
      <c r="BN11387" s="56">
        <v>3783</v>
      </c>
      <c r="BO11387" s="56">
        <v>3576</v>
      </c>
      <c r="BP11387" s="56">
        <v>3105</v>
      </c>
      <c r="BQ11387" s="56">
        <v>2257</v>
      </c>
      <c r="BR11387" s="56">
        <v>1614</v>
      </c>
      <c r="BS11387" s="56">
        <v>1229</v>
      </c>
      <c r="BT11387" s="56">
        <v>1509</v>
      </c>
      <c r="BU11387" s="56">
        <v>1977</v>
      </c>
      <c r="BV11387" s="56">
        <v>3008</v>
      </c>
      <c r="BW11387" s="56">
        <v>2884</v>
      </c>
      <c r="BX11387" s="56">
        <v>4066</v>
      </c>
      <c r="BY11387" s="56">
        <v>3841</v>
      </c>
      <c r="BZ11387" s="56">
        <v>3783</v>
      </c>
      <c r="CA11387" s="56">
        <v>3576</v>
      </c>
      <c r="CB11387" s="56">
        <v>3105</v>
      </c>
      <c r="CC11387" s="56">
        <v>2257</v>
      </c>
      <c r="CD11387" s="56">
        <v>1614</v>
      </c>
      <c r="CE11387" s="56">
        <v>1229</v>
      </c>
      <c r="CF11387" s="56">
        <v>172.14699999999999</v>
      </c>
      <c r="CG11387" s="56">
        <v>225.48699999999999</v>
      </c>
      <c r="CH11387" s="56">
        <v>343.09699999999998</v>
      </c>
      <c r="CI11387" s="56">
        <v>328.96300000000002</v>
      </c>
      <c r="CJ11387" s="56">
        <v>463.77499999999998</v>
      </c>
      <c r="CK11387" s="56">
        <v>438.17200000000003</v>
      </c>
      <c r="CL11387" s="56">
        <v>431.505</v>
      </c>
      <c r="CM11387" s="56">
        <v>407.90300000000002</v>
      </c>
      <c r="CN11387" s="56">
        <v>354.16500000000002</v>
      </c>
      <c r="CO11387" s="56">
        <v>257.49</v>
      </c>
      <c r="CP11387" s="56">
        <v>184.15</v>
      </c>
      <c r="CQ11387" s="56">
        <v>140.14599999999999</v>
      </c>
      <c r="CR11387" s="56">
        <v>0</v>
      </c>
      <c r="CS11387" s="56">
        <v>0</v>
      </c>
      <c r="CT11387" s="56">
        <v>32849</v>
      </c>
      <c r="CU11387" s="56">
        <v>32849</v>
      </c>
      <c r="CV11387" s="56">
        <v>3747</v>
      </c>
      <c r="CW11387" s="54">
        <v>2020</v>
      </c>
    </row>
    <row r="11388" spans="1:101" s="46" customFormat="1" hidden="1" x14ac:dyDescent="0.25">
      <c r="A11388" s="46" t="str">
        <f>_xlfn.CONCAT("Vintage",_xlfn.MAXIFS('Form 860'!AE:AE,'Form 860'!D:D,'Form 923'!D11388))</f>
        <v>Vintage2014</v>
      </c>
      <c r="B11388" t="str">
        <f>IF(COUNTIFS('Fuel &amp; Prime Mover Code Lookups'!G:G,S11388)=1,INDEX('Fuel &amp; Prime Mover Code Lookups'!J:J,MATCH(S11388,'Fuel &amp; Prime Mover Code Lookups'!G:G,0)),INDEX('Fuel &amp; Prime Mover Code Lookups'!J:J,MATCH(_xlfn.CONCAT(S11388,R11388),'Fuel &amp; Prime Mover Code Lookups'!I:I,0)))</f>
        <v>solar pv</v>
      </c>
      <c r="C11388" t="b">
        <f>INDEX('Fuel &amp; Prime Mover Code Lookups'!$N$15:$N$21,MATCH(Q11388,'Fuel &amp; Prime Mover Code Lookups'!$M$15:$M$21,0))</f>
        <v>1</v>
      </c>
      <c r="D11388" t="str">
        <f t="shared" si="177"/>
        <v>59512.59746.CA.PV</v>
      </c>
      <c r="E11388" s="54">
        <v>59746</v>
      </c>
      <c r="F11388" s="55" t="s">
        <v>20</v>
      </c>
      <c r="G11388" s="54" t="s">
        <v>501</v>
      </c>
      <c r="H11388" s="55" t="s">
        <v>10185</v>
      </c>
      <c r="I11388" s="55" t="s">
        <v>10186</v>
      </c>
      <c r="J11388" s="54">
        <v>59512</v>
      </c>
      <c r="K11388" s="55" t="s">
        <v>41</v>
      </c>
      <c r="L11388" s="55" t="s">
        <v>549</v>
      </c>
      <c r="M11388" s="55" t="s">
        <v>526</v>
      </c>
      <c r="N11388" s="55" t="s">
        <v>404</v>
      </c>
      <c r="O11388" s="54">
        <v>22</v>
      </c>
      <c r="P11388" s="54">
        <v>2</v>
      </c>
      <c r="Q11388" s="55" t="s">
        <v>27</v>
      </c>
      <c r="R11388" s="55" t="s">
        <v>50</v>
      </c>
      <c r="S11388" s="55" t="s">
        <v>70</v>
      </c>
      <c r="T11388" s="55" t="s">
        <v>70</v>
      </c>
      <c r="U11388" s="55" t="s">
        <v>550</v>
      </c>
      <c r="V11388" s="55" t="s">
        <v>506</v>
      </c>
      <c r="W11388" s="55" t="s">
        <v>404</v>
      </c>
      <c r="X11388" s="56">
        <v>0</v>
      </c>
      <c r="Y11388" s="56">
        <v>0</v>
      </c>
      <c r="Z11388" s="56">
        <v>0</v>
      </c>
      <c r="AA11388" s="56">
        <v>0</v>
      </c>
      <c r="AB11388" s="56">
        <v>0</v>
      </c>
      <c r="AC11388" s="56">
        <v>0</v>
      </c>
      <c r="AD11388" s="56">
        <v>0</v>
      </c>
      <c r="AE11388" s="56">
        <v>0</v>
      </c>
      <c r="AF11388" s="56">
        <v>0</v>
      </c>
      <c r="AG11388" s="56">
        <v>0</v>
      </c>
      <c r="AH11388" s="56">
        <v>0</v>
      </c>
      <c r="AI11388" s="56">
        <v>0</v>
      </c>
      <c r="AJ11388" s="56">
        <v>0</v>
      </c>
      <c r="AK11388" s="56">
        <v>0</v>
      </c>
      <c r="AL11388" s="56">
        <v>0</v>
      </c>
      <c r="AM11388" s="56">
        <v>0</v>
      </c>
      <c r="AN11388" s="56">
        <v>0</v>
      </c>
      <c r="AO11388" s="56">
        <v>0</v>
      </c>
      <c r="AP11388" s="56">
        <v>0</v>
      </c>
      <c r="AQ11388" s="56">
        <v>0</v>
      </c>
      <c r="AR11388" s="56">
        <v>0</v>
      </c>
      <c r="AS11388" s="56">
        <v>0</v>
      </c>
      <c r="AT11388" s="56">
        <v>0</v>
      </c>
      <c r="AU11388" s="56">
        <v>0</v>
      </c>
      <c r="AV11388" s="57">
        <v>0</v>
      </c>
      <c r="AW11388" s="57">
        <v>0</v>
      </c>
      <c r="AX11388" s="57">
        <v>0</v>
      </c>
      <c r="AY11388" s="57">
        <v>0</v>
      </c>
      <c r="AZ11388" s="57">
        <v>0</v>
      </c>
      <c r="BA11388" s="57">
        <v>0</v>
      </c>
      <c r="BB11388" s="57">
        <v>0</v>
      </c>
      <c r="BC11388" s="57">
        <v>0</v>
      </c>
      <c r="BD11388" s="57">
        <v>0</v>
      </c>
      <c r="BE11388" s="57">
        <v>0</v>
      </c>
      <c r="BF11388" s="57">
        <v>0</v>
      </c>
      <c r="BG11388" s="57">
        <v>0</v>
      </c>
      <c r="BH11388" s="56">
        <v>2149</v>
      </c>
      <c r="BI11388" s="56">
        <v>2913</v>
      </c>
      <c r="BJ11388" s="56">
        <v>2851</v>
      </c>
      <c r="BK11388" s="56">
        <v>3593</v>
      </c>
      <c r="BL11388" s="56">
        <v>4702</v>
      </c>
      <c r="BM11388" s="56">
        <v>4682</v>
      </c>
      <c r="BN11388" s="56">
        <v>5289</v>
      </c>
      <c r="BO11388" s="56">
        <v>4382</v>
      </c>
      <c r="BP11388" s="56">
        <v>3441</v>
      </c>
      <c r="BQ11388" s="56">
        <v>3180</v>
      </c>
      <c r="BR11388" s="56">
        <v>2514</v>
      </c>
      <c r="BS11388" s="56">
        <v>1991</v>
      </c>
      <c r="BT11388" s="56">
        <v>2149</v>
      </c>
      <c r="BU11388" s="56">
        <v>2913</v>
      </c>
      <c r="BV11388" s="56">
        <v>2851</v>
      </c>
      <c r="BW11388" s="56">
        <v>3593</v>
      </c>
      <c r="BX11388" s="56">
        <v>4702</v>
      </c>
      <c r="BY11388" s="56">
        <v>4682</v>
      </c>
      <c r="BZ11388" s="56">
        <v>5289</v>
      </c>
      <c r="CA11388" s="56">
        <v>4382</v>
      </c>
      <c r="CB11388" s="56">
        <v>3441</v>
      </c>
      <c r="CC11388" s="56">
        <v>3180</v>
      </c>
      <c r="CD11388" s="56">
        <v>2514</v>
      </c>
      <c r="CE11388" s="56">
        <v>1991</v>
      </c>
      <c r="CF11388" s="56">
        <v>245.14500000000001</v>
      </c>
      <c r="CG11388" s="56">
        <v>332.30700000000002</v>
      </c>
      <c r="CH11388" s="56">
        <v>325.18299999999999</v>
      </c>
      <c r="CI11388" s="56">
        <v>409.822</v>
      </c>
      <c r="CJ11388" s="56">
        <v>536.35400000000004</v>
      </c>
      <c r="CK11388" s="56">
        <v>534.10199999999998</v>
      </c>
      <c r="CL11388" s="56">
        <v>603.27700000000004</v>
      </c>
      <c r="CM11388" s="56">
        <v>499.798</v>
      </c>
      <c r="CN11388" s="56">
        <v>392.44</v>
      </c>
      <c r="CO11388" s="56">
        <v>362.74299999999999</v>
      </c>
      <c r="CP11388" s="56">
        <v>286.77499999999998</v>
      </c>
      <c r="CQ11388" s="56">
        <v>227.054</v>
      </c>
      <c r="CR11388" s="56">
        <v>0</v>
      </c>
      <c r="CS11388" s="56">
        <v>0</v>
      </c>
      <c r="CT11388" s="56">
        <v>41687</v>
      </c>
      <c r="CU11388" s="56">
        <v>41687</v>
      </c>
      <c r="CV11388" s="56">
        <v>4755</v>
      </c>
      <c r="CW11388" s="54">
        <v>2020</v>
      </c>
    </row>
    <row r="11389" spans="1:101" s="46" customFormat="1" hidden="1" x14ac:dyDescent="0.25">
      <c r="A11389" s="46" t="str">
        <f>_xlfn.CONCAT("Vintage",_xlfn.MAXIFS('Form 860'!AE:AE,'Form 860'!D:D,'Form 923'!D11389))</f>
        <v>Vintage2016</v>
      </c>
      <c r="B11389" t="str">
        <f>IF(COUNTIFS('Fuel &amp; Prime Mover Code Lookups'!G:G,S11389)=1,INDEX('Fuel &amp; Prime Mover Code Lookups'!J:J,MATCH(S11389,'Fuel &amp; Prime Mover Code Lookups'!G:G,0)),INDEX('Fuel &amp; Prime Mover Code Lookups'!J:J,MATCH(_xlfn.CONCAT(S11389,R11389),'Fuel &amp; Prime Mover Code Lookups'!I:I,0)))</f>
        <v>solar pv</v>
      </c>
      <c r="C11389" t="b">
        <f>INDEX('Fuel &amp; Prime Mover Code Lookups'!$N$15:$N$21,MATCH(Q11389,'Fuel &amp; Prime Mover Code Lookups'!$M$15:$M$21,0))</f>
        <v>1</v>
      </c>
      <c r="D11389" t="str">
        <f t="shared" si="177"/>
        <v>59514.59747.NV.PV</v>
      </c>
      <c r="E11389" s="54">
        <v>59747</v>
      </c>
      <c r="F11389" s="55" t="s">
        <v>20</v>
      </c>
      <c r="G11389" s="54" t="s">
        <v>501</v>
      </c>
      <c r="H11389" s="55" t="s">
        <v>10187</v>
      </c>
      <c r="I11389" s="55" t="s">
        <v>10188</v>
      </c>
      <c r="J11389" s="54">
        <v>59514</v>
      </c>
      <c r="K11389" s="55" t="s">
        <v>670</v>
      </c>
      <c r="L11389" s="55" t="s">
        <v>625</v>
      </c>
      <c r="M11389" s="55" t="s">
        <v>526</v>
      </c>
      <c r="N11389" s="55" t="s">
        <v>404</v>
      </c>
      <c r="O11389" s="54">
        <v>22</v>
      </c>
      <c r="P11389" s="54">
        <v>2</v>
      </c>
      <c r="Q11389" s="55" t="s">
        <v>27</v>
      </c>
      <c r="R11389" s="55" t="s">
        <v>50</v>
      </c>
      <c r="S11389" s="55" t="s">
        <v>70</v>
      </c>
      <c r="T11389" s="55" t="s">
        <v>70</v>
      </c>
      <c r="U11389" s="55" t="s">
        <v>2106</v>
      </c>
      <c r="V11389" s="55" t="s">
        <v>506</v>
      </c>
      <c r="W11389" s="55" t="s">
        <v>404</v>
      </c>
      <c r="X11389" s="56">
        <v>0</v>
      </c>
      <c r="Y11389" s="56">
        <v>0</v>
      </c>
      <c r="Z11389" s="56">
        <v>0</v>
      </c>
      <c r="AA11389" s="56">
        <v>0</v>
      </c>
      <c r="AB11389" s="56">
        <v>0</v>
      </c>
      <c r="AC11389" s="56">
        <v>0</v>
      </c>
      <c r="AD11389" s="56">
        <v>0</v>
      </c>
      <c r="AE11389" s="56">
        <v>0</v>
      </c>
      <c r="AF11389" s="56">
        <v>0</v>
      </c>
      <c r="AG11389" s="56">
        <v>0</v>
      </c>
      <c r="AH11389" s="56">
        <v>0</v>
      </c>
      <c r="AI11389" s="56">
        <v>0</v>
      </c>
      <c r="AJ11389" s="56">
        <v>0</v>
      </c>
      <c r="AK11389" s="56">
        <v>0</v>
      </c>
      <c r="AL11389" s="56">
        <v>0</v>
      </c>
      <c r="AM11389" s="56">
        <v>0</v>
      </c>
      <c r="AN11389" s="56">
        <v>0</v>
      </c>
      <c r="AO11389" s="56">
        <v>0</v>
      </c>
      <c r="AP11389" s="56">
        <v>0</v>
      </c>
      <c r="AQ11389" s="56">
        <v>0</v>
      </c>
      <c r="AR11389" s="56">
        <v>0</v>
      </c>
      <c r="AS11389" s="56">
        <v>0</v>
      </c>
      <c r="AT11389" s="56">
        <v>0</v>
      </c>
      <c r="AU11389" s="56">
        <v>0</v>
      </c>
      <c r="AV11389" s="57">
        <v>0</v>
      </c>
      <c r="AW11389" s="57">
        <v>0</v>
      </c>
      <c r="AX11389" s="57">
        <v>0</v>
      </c>
      <c r="AY11389" s="57">
        <v>0</v>
      </c>
      <c r="AZ11389" s="57">
        <v>0</v>
      </c>
      <c r="BA11389" s="57">
        <v>0</v>
      </c>
      <c r="BB11389" s="57">
        <v>0</v>
      </c>
      <c r="BC11389" s="57">
        <v>0</v>
      </c>
      <c r="BD11389" s="57">
        <v>0</v>
      </c>
      <c r="BE11389" s="57">
        <v>0</v>
      </c>
      <c r="BF11389" s="57">
        <v>0</v>
      </c>
      <c r="BG11389" s="57">
        <v>0</v>
      </c>
      <c r="BH11389" s="56">
        <v>17236</v>
      </c>
      <c r="BI11389" s="56">
        <v>21761</v>
      </c>
      <c r="BJ11389" s="56">
        <v>23244</v>
      </c>
      <c r="BK11389" s="56">
        <v>27407</v>
      </c>
      <c r="BL11389" s="56">
        <v>30700</v>
      </c>
      <c r="BM11389" s="56">
        <v>32932</v>
      </c>
      <c r="BN11389" s="56">
        <v>34214</v>
      </c>
      <c r="BO11389" s="56">
        <v>30713</v>
      </c>
      <c r="BP11389" s="56">
        <v>26783</v>
      </c>
      <c r="BQ11389" s="56">
        <v>24274</v>
      </c>
      <c r="BR11389" s="56">
        <v>18039</v>
      </c>
      <c r="BS11389" s="56">
        <v>14896</v>
      </c>
      <c r="BT11389" s="56">
        <v>17236</v>
      </c>
      <c r="BU11389" s="56">
        <v>21761</v>
      </c>
      <c r="BV11389" s="56">
        <v>23244</v>
      </c>
      <c r="BW11389" s="56">
        <v>27407</v>
      </c>
      <c r="BX11389" s="56">
        <v>30700</v>
      </c>
      <c r="BY11389" s="56">
        <v>32932</v>
      </c>
      <c r="BZ11389" s="56">
        <v>34214</v>
      </c>
      <c r="CA11389" s="56">
        <v>30713</v>
      </c>
      <c r="CB11389" s="56">
        <v>26783</v>
      </c>
      <c r="CC11389" s="56">
        <v>24274</v>
      </c>
      <c r="CD11389" s="56">
        <v>18039</v>
      </c>
      <c r="CE11389" s="56">
        <v>14896</v>
      </c>
      <c r="CF11389" s="56">
        <v>1966.0050000000001</v>
      </c>
      <c r="CG11389" s="56">
        <v>2482.1460000000002</v>
      </c>
      <c r="CH11389" s="56">
        <v>2651.3069999999998</v>
      </c>
      <c r="CI11389" s="56">
        <v>3126.17</v>
      </c>
      <c r="CJ11389" s="56">
        <v>3501.7139999999999</v>
      </c>
      <c r="CK11389" s="56">
        <v>3756.366</v>
      </c>
      <c r="CL11389" s="56">
        <v>3902.587</v>
      </c>
      <c r="CM11389" s="56">
        <v>3503.2840000000001</v>
      </c>
      <c r="CN11389" s="56">
        <v>3054.9560000000001</v>
      </c>
      <c r="CO11389" s="56">
        <v>2768.7449999999999</v>
      </c>
      <c r="CP11389" s="56">
        <v>2057.625</v>
      </c>
      <c r="CQ11389" s="56">
        <v>1699.095</v>
      </c>
      <c r="CR11389" s="56">
        <v>0</v>
      </c>
      <c r="CS11389" s="56">
        <v>0</v>
      </c>
      <c r="CT11389" s="56">
        <v>302199</v>
      </c>
      <c r="CU11389" s="56">
        <v>302199</v>
      </c>
      <c r="CV11389" s="56">
        <v>34470</v>
      </c>
      <c r="CW11389" s="54">
        <v>2020</v>
      </c>
    </row>
    <row r="11390" spans="1:101" s="46" customFormat="1" hidden="1" x14ac:dyDescent="0.25">
      <c r="A11390" s="46" t="str">
        <f>_xlfn.CONCAT("Vintage",_xlfn.MAXIFS('Form 860'!AE:AE,'Form 860'!D:D,'Form 923'!D11390))</f>
        <v>Vintage2014</v>
      </c>
      <c r="B11390" t="str">
        <f>IF(COUNTIFS('Fuel &amp; Prime Mover Code Lookups'!G:G,S11390)=1,INDEX('Fuel &amp; Prime Mover Code Lookups'!J:J,MATCH(S11390,'Fuel &amp; Prime Mover Code Lookups'!G:G,0)),INDEX('Fuel &amp; Prime Mover Code Lookups'!J:J,MATCH(_xlfn.CONCAT(S11390,R11390),'Fuel &amp; Prime Mover Code Lookups'!I:I,0)))</f>
        <v>solar pv</v>
      </c>
      <c r="C11390" t="b">
        <f>INDEX('Fuel &amp; Prime Mover Code Lookups'!$N$15:$N$21,MATCH(Q11390,'Fuel &amp; Prime Mover Code Lookups'!$M$15:$M$21,0))</f>
        <v>1</v>
      </c>
      <c r="D11390" t="str">
        <f t="shared" si="177"/>
        <v>59512.59748.CA.PV</v>
      </c>
      <c r="E11390" s="54">
        <v>59748</v>
      </c>
      <c r="F11390" s="55" t="s">
        <v>20</v>
      </c>
      <c r="G11390" s="54" t="s">
        <v>501</v>
      </c>
      <c r="H11390" s="55" t="s">
        <v>10189</v>
      </c>
      <c r="I11390" s="55" t="s">
        <v>10186</v>
      </c>
      <c r="J11390" s="54">
        <v>59512</v>
      </c>
      <c r="K11390" s="55" t="s">
        <v>41</v>
      </c>
      <c r="L11390" s="55" t="s">
        <v>549</v>
      </c>
      <c r="M11390" s="55" t="s">
        <v>526</v>
      </c>
      <c r="N11390" s="55" t="s">
        <v>404</v>
      </c>
      <c r="O11390" s="54">
        <v>22</v>
      </c>
      <c r="P11390" s="54">
        <v>2</v>
      </c>
      <c r="Q11390" s="55" t="s">
        <v>27</v>
      </c>
      <c r="R11390" s="55" t="s">
        <v>50</v>
      </c>
      <c r="S11390" s="55" t="s">
        <v>70</v>
      </c>
      <c r="T11390" s="55" t="s">
        <v>70</v>
      </c>
      <c r="U11390" s="55" t="s">
        <v>550</v>
      </c>
      <c r="V11390" s="55" t="s">
        <v>506</v>
      </c>
      <c r="W11390" s="55" t="s">
        <v>404</v>
      </c>
      <c r="X11390" s="56">
        <v>0</v>
      </c>
      <c r="Y11390" s="56">
        <v>0</v>
      </c>
      <c r="Z11390" s="56">
        <v>0</v>
      </c>
      <c r="AA11390" s="56">
        <v>0</v>
      </c>
      <c r="AB11390" s="56">
        <v>0</v>
      </c>
      <c r="AC11390" s="56">
        <v>0</v>
      </c>
      <c r="AD11390" s="56">
        <v>0</v>
      </c>
      <c r="AE11390" s="56">
        <v>0</v>
      </c>
      <c r="AF11390" s="56">
        <v>0</v>
      </c>
      <c r="AG11390" s="56">
        <v>0</v>
      </c>
      <c r="AH11390" s="56">
        <v>0</v>
      </c>
      <c r="AI11390" s="56">
        <v>0</v>
      </c>
      <c r="AJ11390" s="56">
        <v>0</v>
      </c>
      <c r="AK11390" s="56">
        <v>0</v>
      </c>
      <c r="AL11390" s="56">
        <v>0</v>
      </c>
      <c r="AM11390" s="56">
        <v>0</v>
      </c>
      <c r="AN11390" s="56">
        <v>0</v>
      </c>
      <c r="AO11390" s="56">
        <v>0</v>
      </c>
      <c r="AP11390" s="56">
        <v>0</v>
      </c>
      <c r="AQ11390" s="56">
        <v>0</v>
      </c>
      <c r="AR11390" s="56">
        <v>0</v>
      </c>
      <c r="AS11390" s="56">
        <v>0</v>
      </c>
      <c r="AT11390" s="56">
        <v>0</v>
      </c>
      <c r="AU11390" s="56">
        <v>0</v>
      </c>
      <c r="AV11390" s="57">
        <v>0</v>
      </c>
      <c r="AW11390" s="57">
        <v>0</v>
      </c>
      <c r="AX11390" s="57">
        <v>0</v>
      </c>
      <c r="AY11390" s="57">
        <v>0</v>
      </c>
      <c r="AZ11390" s="57">
        <v>0</v>
      </c>
      <c r="BA11390" s="57">
        <v>0</v>
      </c>
      <c r="BB11390" s="57">
        <v>0</v>
      </c>
      <c r="BC11390" s="57">
        <v>0</v>
      </c>
      <c r="BD11390" s="57">
        <v>0</v>
      </c>
      <c r="BE11390" s="57">
        <v>0</v>
      </c>
      <c r="BF11390" s="57">
        <v>0</v>
      </c>
      <c r="BG11390" s="57">
        <v>0</v>
      </c>
      <c r="BH11390" s="56">
        <v>1324</v>
      </c>
      <c r="BI11390" s="56">
        <v>1795</v>
      </c>
      <c r="BJ11390" s="56">
        <v>1756</v>
      </c>
      <c r="BK11390" s="56">
        <v>2213</v>
      </c>
      <c r="BL11390" s="56">
        <v>2896</v>
      </c>
      <c r="BM11390" s="56">
        <v>2884</v>
      </c>
      <c r="BN11390" s="56">
        <v>3258</v>
      </c>
      <c r="BO11390" s="56">
        <v>2699</v>
      </c>
      <c r="BP11390" s="56">
        <v>2119</v>
      </c>
      <c r="BQ11390" s="56">
        <v>1959</v>
      </c>
      <c r="BR11390" s="56">
        <v>1549</v>
      </c>
      <c r="BS11390" s="56">
        <v>1226</v>
      </c>
      <c r="BT11390" s="56">
        <v>1324</v>
      </c>
      <c r="BU11390" s="56">
        <v>1795</v>
      </c>
      <c r="BV11390" s="56">
        <v>1756</v>
      </c>
      <c r="BW11390" s="56">
        <v>2213</v>
      </c>
      <c r="BX11390" s="56">
        <v>2896</v>
      </c>
      <c r="BY11390" s="56">
        <v>2884</v>
      </c>
      <c r="BZ11390" s="56">
        <v>3258</v>
      </c>
      <c r="CA11390" s="56">
        <v>2699</v>
      </c>
      <c r="CB11390" s="56">
        <v>2119</v>
      </c>
      <c r="CC11390" s="56">
        <v>1959</v>
      </c>
      <c r="CD11390" s="56">
        <v>1549</v>
      </c>
      <c r="CE11390" s="56">
        <v>1226</v>
      </c>
      <c r="CF11390" s="56">
        <v>151.006</v>
      </c>
      <c r="CG11390" s="56">
        <v>204.696</v>
      </c>
      <c r="CH11390" s="56">
        <v>200.30699999999999</v>
      </c>
      <c r="CI11390" s="56">
        <v>252.44300000000001</v>
      </c>
      <c r="CJ11390" s="56">
        <v>330.38499999999999</v>
      </c>
      <c r="CK11390" s="56">
        <v>328.99799999999999</v>
      </c>
      <c r="CL11390" s="56">
        <v>371.608</v>
      </c>
      <c r="CM11390" s="56">
        <v>307.86700000000002</v>
      </c>
      <c r="CN11390" s="56">
        <v>241.73599999999999</v>
      </c>
      <c r="CO11390" s="56">
        <v>223.44399999999999</v>
      </c>
      <c r="CP11390" s="56">
        <v>176.649</v>
      </c>
      <c r="CQ11390" s="56">
        <v>139.86099999999999</v>
      </c>
      <c r="CR11390" s="56">
        <v>0</v>
      </c>
      <c r="CS11390" s="56">
        <v>0</v>
      </c>
      <c r="CT11390" s="56">
        <v>25678</v>
      </c>
      <c r="CU11390" s="56">
        <v>25678</v>
      </c>
      <c r="CV11390" s="56">
        <v>2929</v>
      </c>
      <c r="CW11390" s="54">
        <v>2020</v>
      </c>
    </row>
    <row r="11391" spans="1:101" s="46" customFormat="1" hidden="1" x14ac:dyDescent="0.25">
      <c r="A11391" s="46" t="str">
        <f>_xlfn.CONCAT("Vintage",_xlfn.MAXIFS('Form 860'!AE:AE,'Form 860'!D:D,'Form 923'!D11391))</f>
        <v>Vintage2011</v>
      </c>
      <c r="B11391" t="str">
        <f>IF(COUNTIFS('Fuel &amp; Prime Mover Code Lookups'!G:G,S11391)=1,INDEX('Fuel &amp; Prime Mover Code Lookups'!J:J,MATCH(S11391,'Fuel &amp; Prime Mover Code Lookups'!G:G,0)),INDEX('Fuel &amp; Prime Mover Code Lookups'!J:J,MATCH(_xlfn.CONCAT(S11391,R11391),'Fuel &amp; Prime Mover Code Lookups'!I:I,0)))</f>
        <v>solar pv</v>
      </c>
      <c r="C11391" t="b">
        <f>INDEX('Fuel &amp; Prime Mover Code Lookups'!$N$15:$N$21,MATCH(Q11391,'Fuel &amp; Prime Mover Code Lookups'!$M$15:$M$21,0))</f>
        <v>1</v>
      </c>
      <c r="D11391" t="str">
        <f t="shared" si="177"/>
        <v>58473.59749.MD.PV</v>
      </c>
      <c r="E11391" s="54">
        <v>59749</v>
      </c>
      <c r="F11391" s="55" t="s">
        <v>20</v>
      </c>
      <c r="G11391" s="54" t="s">
        <v>501</v>
      </c>
      <c r="H11391" s="55" t="s">
        <v>10190</v>
      </c>
      <c r="I11391" s="55" t="s">
        <v>10191</v>
      </c>
      <c r="J11391" s="54">
        <v>58473</v>
      </c>
      <c r="K11391" s="55" t="s">
        <v>1042</v>
      </c>
      <c r="L11391" s="55" t="s">
        <v>651</v>
      </c>
      <c r="M11391" s="55" t="s">
        <v>841</v>
      </c>
      <c r="N11391" s="55" t="s">
        <v>404</v>
      </c>
      <c r="O11391" s="54">
        <v>22</v>
      </c>
      <c r="P11391" s="54">
        <v>2</v>
      </c>
      <c r="Q11391" s="55" t="s">
        <v>27</v>
      </c>
      <c r="R11391" s="55" t="s">
        <v>50</v>
      </c>
      <c r="S11391" s="55" t="s">
        <v>70</v>
      </c>
      <c r="T11391" s="55" t="s">
        <v>70</v>
      </c>
      <c r="U11391" s="55" t="s">
        <v>569</v>
      </c>
      <c r="V11391" s="55" t="s">
        <v>506</v>
      </c>
      <c r="W11391" s="55" t="s">
        <v>404</v>
      </c>
      <c r="X11391" s="56">
        <v>0</v>
      </c>
      <c r="Y11391" s="56">
        <v>0</v>
      </c>
      <c r="Z11391" s="56">
        <v>0</v>
      </c>
      <c r="AA11391" s="56">
        <v>0</v>
      </c>
      <c r="AB11391" s="56">
        <v>0</v>
      </c>
      <c r="AC11391" s="56">
        <v>0</v>
      </c>
      <c r="AD11391" s="56">
        <v>0</v>
      </c>
      <c r="AE11391" s="56">
        <v>0</v>
      </c>
      <c r="AF11391" s="56">
        <v>0</v>
      </c>
      <c r="AG11391" s="56">
        <v>0</v>
      </c>
      <c r="AH11391" s="56">
        <v>0</v>
      </c>
      <c r="AI11391" s="56">
        <v>0</v>
      </c>
      <c r="AJ11391" s="56">
        <v>0</v>
      </c>
      <c r="AK11391" s="56">
        <v>0</v>
      </c>
      <c r="AL11391" s="56">
        <v>0</v>
      </c>
      <c r="AM11391" s="56">
        <v>0</v>
      </c>
      <c r="AN11391" s="56">
        <v>0</v>
      </c>
      <c r="AO11391" s="56">
        <v>0</v>
      </c>
      <c r="AP11391" s="56">
        <v>0</v>
      </c>
      <c r="AQ11391" s="56">
        <v>0</v>
      </c>
      <c r="AR11391" s="56">
        <v>0</v>
      </c>
      <c r="AS11391" s="56">
        <v>0</v>
      </c>
      <c r="AT11391" s="56">
        <v>0</v>
      </c>
      <c r="AU11391" s="56">
        <v>0</v>
      </c>
      <c r="AV11391" s="57">
        <v>0</v>
      </c>
      <c r="AW11391" s="57">
        <v>0</v>
      </c>
      <c r="AX11391" s="57">
        <v>0</v>
      </c>
      <c r="AY11391" s="57">
        <v>0</v>
      </c>
      <c r="AZ11391" s="57">
        <v>0</v>
      </c>
      <c r="BA11391" s="57">
        <v>0</v>
      </c>
      <c r="BB11391" s="57">
        <v>0</v>
      </c>
      <c r="BC11391" s="57">
        <v>0</v>
      </c>
      <c r="BD11391" s="57">
        <v>0</v>
      </c>
      <c r="BE11391" s="57">
        <v>0</v>
      </c>
      <c r="BF11391" s="57">
        <v>0</v>
      </c>
      <c r="BG11391" s="57">
        <v>0</v>
      </c>
      <c r="BH11391" s="56">
        <v>1603</v>
      </c>
      <c r="BI11391" s="56">
        <v>1821</v>
      </c>
      <c r="BJ11391" s="56">
        <v>2313</v>
      </c>
      <c r="BK11391" s="56">
        <v>2595</v>
      </c>
      <c r="BL11391" s="56">
        <v>2966</v>
      </c>
      <c r="BM11391" s="56">
        <v>3196</v>
      </c>
      <c r="BN11391" s="56">
        <v>3175</v>
      </c>
      <c r="BO11391" s="56">
        <v>2647</v>
      </c>
      <c r="BP11391" s="56">
        <v>2349</v>
      </c>
      <c r="BQ11391" s="56">
        <v>2016</v>
      </c>
      <c r="BR11391" s="56">
        <v>1821</v>
      </c>
      <c r="BS11391" s="56">
        <v>1342</v>
      </c>
      <c r="BT11391" s="56">
        <v>1603</v>
      </c>
      <c r="BU11391" s="56">
        <v>1821</v>
      </c>
      <c r="BV11391" s="56">
        <v>2313</v>
      </c>
      <c r="BW11391" s="56">
        <v>2595</v>
      </c>
      <c r="BX11391" s="56">
        <v>2966</v>
      </c>
      <c r="BY11391" s="56">
        <v>3196</v>
      </c>
      <c r="BZ11391" s="56">
        <v>3175</v>
      </c>
      <c r="CA11391" s="56">
        <v>2647</v>
      </c>
      <c r="CB11391" s="56">
        <v>2349</v>
      </c>
      <c r="CC11391" s="56">
        <v>2016</v>
      </c>
      <c r="CD11391" s="56">
        <v>1821</v>
      </c>
      <c r="CE11391" s="56">
        <v>1342</v>
      </c>
      <c r="CF11391" s="56">
        <v>182.83500000000001</v>
      </c>
      <c r="CG11391" s="56">
        <v>207.68199999999999</v>
      </c>
      <c r="CH11391" s="56">
        <v>263.83499999999998</v>
      </c>
      <c r="CI11391" s="56">
        <v>295.959</v>
      </c>
      <c r="CJ11391" s="56">
        <v>338.32</v>
      </c>
      <c r="CK11391" s="56">
        <v>364.55</v>
      </c>
      <c r="CL11391" s="56">
        <v>362.19799999999998</v>
      </c>
      <c r="CM11391" s="56">
        <v>301.96300000000002</v>
      </c>
      <c r="CN11391" s="56">
        <v>267.94400000000002</v>
      </c>
      <c r="CO11391" s="56">
        <v>229.95500000000001</v>
      </c>
      <c r="CP11391" s="56">
        <v>207.66800000000001</v>
      </c>
      <c r="CQ11391" s="56">
        <v>153.09100000000001</v>
      </c>
      <c r="CR11391" s="56">
        <v>0</v>
      </c>
      <c r="CS11391" s="56">
        <v>0</v>
      </c>
      <c r="CT11391" s="56">
        <v>27844</v>
      </c>
      <c r="CU11391" s="56">
        <v>27844</v>
      </c>
      <c r="CV11391" s="56">
        <v>3176</v>
      </c>
      <c r="CW11391" s="54">
        <v>2020</v>
      </c>
    </row>
    <row r="11392" spans="1:101" s="46" customFormat="1" hidden="1" x14ac:dyDescent="0.25">
      <c r="A11392" s="46" t="str">
        <f>_xlfn.CONCAT("Vintage",_xlfn.MAXIFS('Form 860'!AE:AE,'Form 860'!D:D,'Form 923'!D11392))</f>
        <v>Vintage2014</v>
      </c>
      <c r="B11392" t="str">
        <f>IF(COUNTIFS('Fuel &amp; Prime Mover Code Lookups'!G:G,S11392)=1,INDEX('Fuel &amp; Prime Mover Code Lookups'!J:J,MATCH(S11392,'Fuel &amp; Prime Mover Code Lookups'!G:G,0)),INDEX('Fuel &amp; Prime Mover Code Lookups'!J:J,MATCH(_xlfn.CONCAT(S11392,R11392),'Fuel &amp; Prime Mover Code Lookups'!I:I,0)))</f>
        <v>solar pv</v>
      </c>
      <c r="C11392" t="b">
        <f>INDEX('Fuel &amp; Prime Mover Code Lookups'!$N$15:$N$21,MATCH(Q11392,'Fuel &amp; Prime Mover Code Lookups'!$M$15:$M$21,0))</f>
        <v>1</v>
      </c>
      <c r="D11392" t="str">
        <f t="shared" si="177"/>
        <v>58473.59750.MA.PV</v>
      </c>
      <c r="E11392" s="54">
        <v>59750</v>
      </c>
      <c r="F11392" s="55" t="s">
        <v>20</v>
      </c>
      <c r="G11392" s="54" t="s">
        <v>501</v>
      </c>
      <c r="H11392" s="55" t="s">
        <v>10192</v>
      </c>
      <c r="I11392" s="55" t="s">
        <v>10191</v>
      </c>
      <c r="J11392" s="54">
        <v>58473</v>
      </c>
      <c r="K11392" s="55" t="s">
        <v>992</v>
      </c>
      <c r="L11392" s="55" t="s">
        <v>980</v>
      </c>
      <c r="M11392" s="55" t="s">
        <v>605</v>
      </c>
      <c r="N11392" s="55" t="s">
        <v>404</v>
      </c>
      <c r="O11392" s="54">
        <v>22</v>
      </c>
      <c r="P11392" s="54">
        <v>2</v>
      </c>
      <c r="Q11392" s="55" t="s">
        <v>27</v>
      </c>
      <c r="R11392" s="55" t="s">
        <v>50</v>
      </c>
      <c r="S11392" s="55" t="s">
        <v>70</v>
      </c>
      <c r="T11392" s="55" t="s">
        <v>70</v>
      </c>
      <c r="U11392" s="55" t="s">
        <v>981</v>
      </c>
      <c r="V11392" s="55" t="s">
        <v>506</v>
      </c>
      <c r="W11392" s="55" t="s">
        <v>404</v>
      </c>
      <c r="X11392" s="56">
        <v>0</v>
      </c>
      <c r="Y11392" s="56">
        <v>0</v>
      </c>
      <c r="Z11392" s="56">
        <v>0</v>
      </c>
      <c r="AA11392" s="56">
        <v>0</v>
      </c>
      <c r="AB11392" s="56">
        <v>0</v>
      </c>
      <c r="AC11392" s="56">
        <v>0</v>
      </c>
      <c r="AD11392" s="56">
        <v>0</v>
      </c>
      <c r="AE11392" s="56">
        <v>0</v>
      </c>
      <c r="AF11392" s="56">
        <v>0</v>
      </c>
      <c r="AG11392" s="56">
        <v>0</v>
      </c>
      <c r="AH11392" s="56">
        <v>0</v>
      </c>
      <c r="AI11392" s="56">
        <v>0</v>
      </c>
      <c r="AJ11392" s="56">
        <v>0</v>
      </c>
      <c r="AK11392" s="56">
        <v>0</v>
      </c>
      <c r="AL11392" s="56">
        <v>0</v>
      </c>
      <c r="AM11392" s="56">
        <v>0</v>
      </c>
      <c r="AN11392" s="56">
        <v>0</v>
      </c>
      <c r="AO11392" s="56">
        <v>0</v>
      </c>
      <c r="AP11392" s="56">
        <v>0</v>
      </c>
      <c r="AQ11392" s="56">
        <v>0</v>
      </c>
      <c r="AR11392" s="56">
        <v>0</v>
      </c>
      <c r="AS11392" s="56">
        <v>0</v>
      </c>
      <c r="AT11392" s="56">
        <v>0</v>
      </c>
      <c r="AU11392" s="56">
        <v>0</v>
      </c>
      <c r="AV11392" s="57">
        <v>0</v>
      </c>
      <c r="AW11392" s="57">
        <v>0</v>
      </c>
      <c r="AX11392" s="57">
        <v>0</v>
      </c>
      <c r="AY11392" s="57">
        <v>0</v>
      </c>
      <c r="AZ11392" s="57">
        <v>0</v>
      </c>
      <c r="BA11392" s="57">
        <v>0</v>
      </c>
      <c r="BB11392" s="57">
        <v>0</v>
      </c>
      <c r="BC11392" s="57">
        <v>0</v>
      </c>
      <c r="BD11392" s="57">
        <v>0</v>
      </c>
      <c r="BE11392" s="57">
        <v>0</v>
      </c>
      <c r="BF11392" s="57">
        <v>0</v>
      </c>
      <c r="BG11392" s="57">
        <v>0</v>
      </c>
      <c r="BH11392" s="56">
        <v>1370</v>
      </c>
      <c r="BI11392" s="56">
        <v>1794</v>
      </c>
      <c r="BJ11392" s="56">
        <v>2730</v>
      </c>
      <c r="BK11392" s="56">
        <v>2618</v>
      </c>
      <c r="BL11392" s="56">
        <v>3690</v>
      </c>
      <c r="BM11392" s="56">
        <v>3487</v>
      </c>
      <c r="BN11392" s="56">
        <v>3434</v>
      </c>
      <c r="BO11392" s="56">
        <v>3246</v>
      </c>
      <c r="BP11392" s="56">
        <v>2818</v>
      </c>
      <c r="BQ11392" s="56">
        <v>2049</v>
      </c>
      <c r="BR11392" s="56">
        <v>1465</v>
      </c>
      <c r="BS11392" s="56">
        <v>1115</v>
      </c>
      <c r="BT11392" s="56">
        <v>1370</v>
      </c>
      <c r="BU11392" s="56">
        <v>1794</v>
      </c>
      <c r="BV11392" s="56">
        <v>2730</v>
      </c>
      <c r="BW11392" s="56">
        <v>2618</v>
      </c>
      <c r="BX11392" s="56">
        <v>3690</v>
      </c>
      <c r="BY11392" s="56">
        <v>3487</v>
      </c>
      <c r="BZ11392" s="56">
        <v>3434</v>
      </c>
      <c r="CA11392" s="56">
        <v>3246</v>
      </c>
      <c r="CB11392" s="56">
        <v>2818</v>
      </c>
      <c r="CC11392" s="56">
        <v>2049</v>
      </c>
      <c r="CD11392" s="56">
        <v>1465</v>
      </c>
      <c r="CE11392" s="56">
        <v>1115</v>
      </c>
      <c r="CF11392" s="56">
        <v>156.25299999999999</v>
      </c>
      <c r="CG11392" s="56">
        <v>204.66499999999999</v>
      </c>
      <c r="CH11392" s="56">
        <v>311.41500000000002</v>
      </c>
      <c r="CI11392" s="56">
        <v>298.58600000000001</v>
      </c>
      <c r="CJ11392" s="56">
        <v>420.94900000000001</v>
      </c>
      <c r="CK11392" s="56">
        <v>397.71100000000001</v>
      </c>
      <c r="CL11392" s="56">
        <v>391.66</v>
      </c>
      <c r="CM11392" s="56">
        <v>370.23700000000002</v>
      </c>
      <c r="CN11392" s="56">
        <v>321.46100000000001</v>
      </c>
      <c r="CO11392" s="56">
        <v>233.71299999999999</v>
      </c>
      <c r="CP11392" s="56">
        <v>167.14500000000001</v>
      </c>
      <c r="CQ11392" s="56">
        <v>127.205</v>
      </c>
      <c r="CR11392" s="56">
        <v>0</v>
      </c>
      <c r="CS11392" s="56">
        <v>0</v>
      </c>
      <c r="CT11392" s="56">
        <v>29816</v>
      </c>
      <c r="CU11392" s="56">
        <v>29816</v>
      </c>
      <c r="CV11392" s="56">
        <v>3401</v>
      </c>
      <c r="CW11392" s="54">
        <v>2020</v>
      </c>
    </row>
    <row r="11393" spans="1:101" s="46" customFormat="1" hidden="1" x14ac:dyDescent="0.25">
      <c r="A11393" s="46" t="str">
        <f>_xlfn.CONCAT("Vintage",_xlfn.MAXIFS('Form 860'!AE:AE,'Form 860'!D:D,'Form 923'!D11393))</f>
        <v>Vintage2013</v>
      </c>
      <c r="B11393" t="str">
        <f>IF(COUNTIFS('Fuel &amp; Prime Mover Code Lookups'!G:G,S11393)=1,INDEX('Fuel &amp; Prime Mover Code Lookups'!J:J,MATCH(S11393,'Fuel &amp; Prime Mover Code Lookups'!G:G,0)),INDEX('Fuel &amp; Prime Mover Code Lookups'!J:J,MATCH(_xlfn.CONCAT(S11393,R11393),'Fuel &amp; Prime Mover Code Lookups'!I:I,0)))</f>
        <v>solar pv</v>
      </c>
      <c r="C11393" t="b">
        <f>INDEX('Fuel &amp; Prime Mover Code Lookups'!$N$15:$N$21,MATCH(Q11393,'Fuel &amp; Prime Mover Code Lookups'!$M$15:$M$21,0))</f>
        <v>0</v>
      </c>
      <c r="D11393" t="str">
        <f t="shared" si="177"/>
        <v>59518.59751.NJ.PV</v>
      </c>
      <c r="E11393" s="54">
        <v>59751</v>
      </c>
      <c r="F11393" s="55" t="s">
        <v>20</v>
      </c>
      <c r="G11393" s="54" t="s">
        <v>501</v>
      </c>
      <c r="H11393" s="55" t="s">
        <v>10193</v>
      </c>
      <c r="I11393" s="55" t="s">
        <v>10193</v>
      </c>
      <c r="J11393" s="54">
        <v>59518</v>
      </c>
      <c r="K11393" s="55" t="s">
        <v>2131</v>
      </c>
      <c r="L11393" s="55" t="s">
        <v>604</v>
      </c>
      <c r="M11393" s="55" t="s">
        <v>841</v>
      </c>
      <c r="N11393" s="55" t="s">
        <v>404</v>
      </c>
      <c r="O11393" s="54">
        <v>53</v>
      </c>
      <c r="P11393" s="54">
        <v>4</v>
      </c>
      <c r="Q11393" s="55" t="s">
        <v>34</v>
      </c>
      <c r="R11393" s="55" t="s">
        <v>50</v>
      </c>
      <c r="S11393" s="55" t="s">
        <v>70</v>
      </c>
      <c r="T11393" s="55" t="s">
        <v>70</v>
      </c>
      <c r="U11393" s="55" t="s">
        <v>569</v>
      </c>
      <c r="V11393" s="55" t="s">
        <v>506</v>
      </c>
      <c r="W11393" s="55" t="s">
        <v>404</v>
      </c>
      <c r="X11393" s="56">
        <v>0</v>
      </c>
      <c r="Y11393" s="56">
        <v>0</v>
      </c>
      <c r="Z11393" s="56">
        <v>0</v>
      </c>
      <c r="AA11393" s="56">
        <v>0</v>
      </c>
      <c r="AB11393" s="56">
        <v>0</v>
      </c>
      <c r="AC11393" s="56">
        <v>0</v>
      </c>
      <c r="AD11393" s="56">
        <v>0</v>
      </c>
      <c r="AE11393" s="56">
        <v>0</v>
      </c>
      <c r="AF11393" s="56">
        <v>0</v>
      </c>
      <c r="AG11393" s="56">
        <v>0</v>
      </c>
      <c r="AH11393" s="56">
        <v>0</v>
      </c>
      <c r="AI11393" s="56">
        <v>0</v>
      </c>
      <c r="AJ11393" s="56">
        <v>0</v>
      </c>
      <c r="AK11393" s="56">
        <v>0</v>
      </c>
      <c r="AL11393" s="56">
        <v>0</v>
      </c>
      <c r="AM11393" s="56">
        <v>0</v>
      </c>
      <c r="AN11393" s="56">
        <v>0</v>
      </c>
      <c r="AO11393" s="56">
        <v>0</v>
      </c>
      <c r="AP11393" s="56">
        <v>0</v>
      </c>
      <c r="AQ11393" s="56">
        <v>0</v>
      </c>
      <c r="AR11393" s="56">
        <v>0</v>
      </c>
      <c r="AS11393" s="56">
        <v>0</v>
      </c>
      <c r="AT11393" s="56">
        <v>0</v>
      </c>
      <c r="AU11393" s="56">
        <v>0</v>
      </c>
      <c r="AV11393" s="57">
        <v>0</v>
      </c>
      <c r="AW11393" s="57">
        <v>0</v>
      </c>
      <c r="AX11393" s="57">
        <v>0</v>
      </c>
      <c r="AY11393" s="57">
        <v>0</v>
      </c>
      <c r="AZ11393" s="57">
        <v>0</v>
      </c>
      <c r="BA11393" s="57">
        <v>0</v>
      </c>
      <c r="BB11393" s="57">
        <v>0</v>
      </c>
      <c r="BC11393" s="57">
        <v>0</v>
      </c>
      <c r="BD11393" s="57">
        <v>0</v>
      </c>
      <c r="BE11393" s="57">
        <v>0</v>
      </c>
      <c r="BF11393" s="57">
        <v>0</v>
      </c>
      <c r="BG11393" s="57">
        <v>0</v>
      </c>
      <c r="BH11393" s="56">
        <v>485</v>
      </c>
      <c r="BI11393" s="56">
        <v>545</v>
      </c>
      <c r="BJ11393" s="56">
        <v>781</v>
      </c>
      <c r="BK11393" s="56">
        <v>812</v>
      </c>
      <c r="BL11393" s="56">
        <v>1063</v>
      </c>
      <c r="BM11393" s="56">
        <v>1116</v>
      </c>
      <c r="BN11393" s="56">
        <v>1051</v>
      </c>
      <c r="BO11393" s="56">
        <v>908</v>
      </c>
      <c r="BP11393" s="56">
        <v>834</v>
      </c>
      <c r="BQ11393" s="56">
        <v>603</v>
      </c>
      <c r="BR11393" s="56">
        <v>553</v>
      </c>
      <c r="BS11393" s="56">
        <v>383</v>
      </c>
      <c r="BT11393" s="56">
        <v>485</v>
      </c>
      <c r="BU11393" s="56">
        <v>545</v>
      </c>
      <c r="BV11393" s="56">
        <v>781</v>
      </c>
      <c r="BW11393" s="56">
        <v>812</v>
      </c>
      <c r="BX11393" s="56">
        <v>1063</v>
      </c>
      <c r="BY11393" s="56">
        <v>1116</v>
      </c>
      <c r="BZ11393" s="56">
        <v>1051</v>
      </c>
      <c r="CA11393" s="56">
        <v>908</v>
      </c>
      <c r="CB11393" s="56">
        <v>834</v>
      </c>
      <c r="CC11393" s="56">
        <v>603</v>
      </c>
      <c r="CD11393" s="56">
        <v>553</v>
      </c>
      <c r="CE11393" s="56">
        <v>383</v>
      </c>
      <c r="CF11393" s="56">
        <v>55.37</v>
      </c>
      <c r="CG11393" s="56">
        <v>62.21</v>
      </c>
      <c r="CH11393" s="56">
        <v>89.099000000000004</v>
      </c>
      <c r="CI11393" s="56">
        <v>92.653000000000006</v>
      </c>
      <c r="CJ11393" s="56">
        <v>121.25700000000001</v>
      </c>
      <c r="CK11393" s="56">
        <v>127.28700000000001</v>
      </c>
      <c r="CL11393" s="56">
        <v>119.88500000000001</v>
      </c>
      <c r="CM11393" s="56">
        <v>103.58499999999999</v>
      </c>
      <c r="CN11393" s="56">
        <v>95.177000000000007</v>
      </c>
      <c r="CO11393" s="56">
        <v>68.73</v>
      </c>
      <c r="CP11393" s="56">
        <v>63.067999999999998</v>
      </c>
      <c r="CQ11393" s="56">
        <v>43.679000000000002</v>
      </c>
      <c r="CR11393" s="56">
        <v>0</v>
      </c>
      <c r="CS11393" s="56">
        <v>0</v>
      </c>
      <c r="CT11393" s="56">
        <v>9134</v>
      </c>
      <c r="CU11393" s="56">
        <v>9134</v>
      </c>
      <c r="CV11393" s="56">
        <v>1042</v>
      </c>
      <c r="CW11393" s="54">
        <v>2020</v>
      </c>
    </row>
    <row r="11394" spans="1:101" s="46" customFormat="1" hidden="1" x14ac:dyDescent="0.25">
      <c r="A11394" s="46" t="str">
        <f>_xlfn.CONCAT("Vintage",_xlfn.MAXIFS('Form 860'!AE:AE,'Form 860'!D:D,'Form 923'!D11394))</f>
        <v>Vintage2015</v>
      </c>
      <c r="B11394" t="str">
        <f>IF(COUNTIFS('Fuel &amp; Prime Mover Code Lookups'!G:G,S11394)=1,INDEX('Fuel &amp; Prime Mover Code Lookups'!J:J,MATCH(S11394,'Fuel &amp; Prime Mover Code Lookups'!G:G,0)),INDEX('Fuel &amp; Prime Mover Code Lookups'!J:J,MATCH(_xlfn.CONCAT(S11394,R11394),'Fuel &amp; Prime Mover Code Lookups'!I:I,0)))</f>
        <v>solar pv</v>
      </c>
      <c r="C11394" t="b">
        <f>INDEX('Fuel &amp; Prime Mover Code Lookups'!$N$15:$N$21,MATCH(Q11394,'Fuel &amp; Prime Mover Code Lookups'!$M$15:$M$21,0))</f>
        <v>1</v>
      </c>
      <c r="D11394" t="str">
        <f t="shared" si="177"/>
        <v>59519.59752.MA.PV</v>
      </c>
      <c r="E11394" s="54">
        <v>59752</v>
      </c>
      <c r="F11394" s="55" t="s">
        <v>20</v>
      </c>
      <c r="G11394" s="54" t="s">
        <v>501</v>
      </c>
      <c r="H11394" s="55" t="s">
        <v>10194</v>
      </c>
      <c r="I11394" s="55" t="s">
        <v>10195</v>
      </c>
      <c r="J11394" s="54">
        <v>59519</v>
      </c>
      <c r="K11394" s="55" t="s">
        <v>992</v>
      </c>
      <c r="L11394" s="55" t="s">
        <v>980</v>
      </c>
      <c r="M11394" s="55" t="s">
        <v>605</v>
      </c>
      <c r="N11394" s="55" t="s">
        <v>404</v>
      </c>
      <c r="O11394" s="54">
        <v>22</v>
      </c>
      <c r="P11394" s="54">
        <v>2</v>
      </c>
      <c r="Q11394" s="55" t="s">
        <v>27</v>
      </c>
      <c r="R11394" s="55" t="s">
        <v>50</v>
      </c>
      <c r="S11394" s="55" t="s">
        <v>70</v>
      </c>
      <c r="T11394" s="55" t="s">
        <v>70</v>
      </c>
      <c r="U11394" s="55" t="s">
        <v>981</v>
      </c>
      <c r="V11394" s="55" t="s">
        <v>506</v>
      </c>
      <c r="W11394" s="55" t="s">
        <v>404</v>
      </c>
      <c r="X11394" s="56">
        <v>0</v>
      </c>
      <c r="Y11394" s="56">
        <v>0</v>
      </c>
      <c r="Z11394" s="56">
        <v>0</v>
      </c>
      <c r="AA11394" s="56">
        <v>0</v>
      </c>
      <c r="AB11394" s="56">
        <v>0</v>
      </c>
      <c r="AC11394" s="56">
        <v>0</v>
      </c>
      <c r="AD11394" s="56">
        <v>0</v>
      </c>
      <c r="AE11394" s="56">
        <v>0</v>
      </c>
      <c r="AF11394" s="56">
        <v>0</v>
      </c>
      <c r="AG11394" s="56">
        <v>0</v>
      </c>
      <c r="AH11394" s="56">
        <v>0</v>
      </c>
      <c r="AI11394" s="56">
        <v>0</v>
      </c>
      <c r="AJ11394" s="56">
        <v>0</v>
      </c>
      <c r="AK11394" s="56">
        <v>0</v>
      </c>
      <c r="AL11394" s="56">
        <v>0</v>
      </c>
      <c r="AM11394" s="56">
        <v>0</v>
      </c>
      <c r="AN11394" s="56">
        <v>0</v>
      </c>
      <c r="AO11394" s="56">
        <v>0</v>
      </c>
      <c r="AP11394" s="56">
        <v>0</v>
      </c>
      <c r="AQ11394" s="56">
        <v>0</v>
      </c>
      <c r="AR11394" s="56">
        <v>0</v>
      </c>
      <c r="AS11394" s="56">
        <v>0</v>
      </c>
      <c r="AT11394" s="56">
        <v>0</v>
      </c>
      <c r="AU11394" s="56">
        <v>0</v>
      </c>
      <c r="AV11394" s="57">
        <v>0</v>
      </c>
      <c r="AW11394" s="57">
        <v>0</v>
      </c>
      <c r="AX11394" s="57">
        <v>0</v>
      </c>
      <c r="AY11394" s="57">
        <v>0</v>
      </c>
      <c r="AZ11394" s="57">
        <v>0</v>
      </c>
      <c r="BA11394" s="57">
        <v>0</v>
      </c>
      <c r="BB11394" s="57">
        <v>0</v>
      </c>
      <c r="BC11394" s="57">
        <v>0</v>
      </c>
      <c r="BD11394" s="57">
        <v>0</v>
      </c>
      <c r="BE11394" s="57">
        <v>0</v>
      </c>
      <c r="BF11394" s="57">
        <v>0</v>
      </c>
      <c r="BG11394" s="57">
        <v>0</v>
      </c>
      <c r="BH11394" s="56">
        <v>695</v>
      </c>
      <c r="BI11394" s="56">
        <v>911</v>
      </c>
      <c r="BJ11394" s="56">
        <v>1386</v>
      </c>
      <c r="BK11394" s="56">
        <v>1328</v>
      </c>
      <c r="BL11394" s="56">
        <v>1873</v>
      </c>
      <c r="BM11394" s="56">
        <v>1770</v>
      </c>
      <c r="BN11394" s="56">
        <v>1743</v>
      </c>
      <c r="BO11394" s="56">
        <v>1647</v>
      </c>
      <c r="BP11394" s="56">
        <v>1430</v>
      </c>
      <c r="BQ11394" s="56">
        <v>1040</v>
      </c>
      <c r="BR11394" s="56">
        <v>744</v>
      </c>
      <c r="BS11394" s="56">
        <v>566</v>
      </c>
      <c r="BT11394" s="56">
        <v>695</v>
      </c>
      <c r="BU11394" s="56">
        <v>911</v>
      </c>
      <c r="BV11394" s="56">
        <v>1386</v>
      </c>
      <c r="BW11394" s="56">
        <v>1328</v>
      </c>
      <c r="BX11394" s="56">
        <v>1873</v>
      </c>
      <c r="BY11394" s="56">
        <v>1770</v>
      </c>
      <c r="BZ11394" s="56">
        <v>1743</v>
      </c>
      <c r="CA11394" s="56">
        <v>1647</v>
      </c>
      <c r="CB11394" s="56">
        <v>1430</v>
      </c>
      <c r="CC11394" s="56">
        <v>1040</v>
      </c>
      <c r="CD11394" s="56">
        <v>744</v>
      </c>
      <c r="CE11394" s="56">
        <v>566</v>
      </c>
      <c r="CF11394" s="56">
        <v>79.296999999999997</v>
      </c>
      <c r="CG11394" s="56">
        <v>103.867</v>
      </c>
      <c r="CH11394" s="56">
        <v>158.04300000000001</v>
      </c>
      <c r="CI11394" s="56">
        <v>151.53200000000001</v>
      </c>
      <c r="CJ11394" s="56">
        <v>213.631</v>
      </c>
      <c r="CK11394" s="56">
        <v>201.83799999999999</v>
      </c>
      <c r="CL11394" s="56">
        <v>198.76599999999999</v>
      </c>
      <c r="CM11394" s="56">
        <v>187.89400000000001</v>
      </c>
      <c r="CN11394" s="56">
        <v>163.14099999999999</v>
      </c>
      <c r="CO11394" s="56">
        <v>118.60899999999999</v>
      </c>
      <c r="CP11394" s="56">
        <v>84.825999999999993</v>
      </c>
      <c r="CQ11394" s="56">
        <v>64.555999999999997</v>
      </c>
      <c r="CR11394" s="56">
        <v>0</v>
      </c>
      <c r="CS11394" s="56">
        <v>0</v>
      </c>
      <c r="CT11394" s="56">
        <v>15133</v>
      </c>
      <c r="CU11394" s="56">
        <v>15133</v>
      </c>
      <c r="CV11394" s="56">
        <v>1726</v>
      </c>
      <c r="CW11394" s="54">
        <v>2020</v>
      </c>
    </row>
    <row r="11395" spans="1:101" s="46" customFormat="1" hidden="1" x14ac:dyDescent="0.25">
      <c r="A11395" s="46" t="str">
        <f>_xlfn.CONCAT("Vintage",_xlfn.MAXIFS('Form 860'!AE:AE,'Form 860'!D:D,'Form 923'!D11395))</f>
        <v>Vintage2012</v>
      </c>
      <c r="B11395" t="str">
        <f>IF(COUNTIFS('Fuel &amp; Prime Mover Code Lookups'!G:G,S11395)=1,INDEX('Fuel &amp; Prime Mover Code Lookups'!J:J,MATCH(S11395,'Fuel &amp; Prime Mover Code Lookups'!G:G,0)),INDEX('Fuel &amp; Prime Mover Code Lookups'!J:J,MATCH(_xlfn.CONCAT(S11395,R11395),'Fuel &amp; Prime Mover Code Lookups'!I:I,0)))</f>
        <v>solar pv</v>
      </c>
      <c r="C11395" t="b">
        <f>INDEX('Fuel &amp; Prime Mover Code Lookups'!$N$15:$N$21,MATCH(Q11395,'Fuel &amp; Prime Mover Code Lookups'!$M$15:$M$21,0))</f>
        <v>1</v>
      </c>
      <c r="D11395" t="str">
        <f t="shared" si="177"/>
        <v>58473.59754.FL.PV</v>
      </c>
      <c r="E11395" s="54">
        <v>59754</v>
      </c>
      <c r="F11395" s="55" t="s">
        <v>20</v>
      </c>
      <c r="G11395" s="54" t="s">
        <v>501</v>
      </c>
      <c r="H11395" s="55" t="s">
        <v>10196</v>
      </c>
      <c r="I11395" s="55" t="s">
        <v>10191</v>
      </c>
      <c r="J11395" s="54">
        <v>58473</v>
      </c>
      <c r="K11395" s="55" t="s">
        <v>654</v>
      </c>
      <c r="L11395" s="55" t="s">
        <v>651</v>
      </c>
      <c r="M11395" s="55" t="s">
        <v>512</v>
      </c>
      <c r="N11395" s="55" t="s">
        <v>404</v>
      </c>
      <c r="O11395" s="54">
        <v>22</v>
      </c>
      <c r="P11395" s="54">
        <v>2</v>
      </c>
      <c r="Q11395" s="55" t="s">
        <v>27</v>
      </c>
      <c r="R11395" s="55" t="s">
        <v>50</v>
      </c>
      <c r="S11395" s="55" t="s">
        <v>70</v>
      </c>
      <c r="T11395" s="55" t="s">
        <v>70</v>
      </c>
      <c r="U11395" s="55" t="s">
        <v>1070</v>
      </c>
      <c r="V11395" s="55" t="s">
        <v>506</v>
      </c>
      <c r="W11395" s="55" t="s">
        <v>404</v>
      </c>
      <c r="X11395" s="56">
        <v>0</v>
      </c>
      <c r="Y11395" s="56">
        <v>0</v>
      </c>
      <c r="Z11395" s="56">
        <v>0</v>
      </c>
      <c r="AA11395" s="56">
        <v>0</v>
      </c>
      <c r="AB11395" s="56">
        <v>0</v>
      </c>
      <c r="AC11395" s="56">
        <v>0</v>
      </c>
      <c r="AD11395" s="56">
        <v>0</v>
      </c>
      <c r="AE11395" s="56">
        <v>0</v>
      </c>
      <c r="AF11395" s="56">
        <v>0</v>
      </c>
      <c r="AG11395" s="56">
        <v>0</v>
      </c>
      <c r="AH11395" s="56">
        <v>0</v>
      </c>
      <c r="AI11395" s="56">
        <v>0</v>
      </c>
      <c r="AJ11395" s="56">
        <v>0</v>
      </c>
      <c r="AK11395" s="56">
        <v>0</v>
      </c>
      <c r="AL11395" s="56">
        <v>0</v>
      </c>
      <c r="AM11395" s="56">
        <v>0</v>
      </c>
      <c r="AN11395" s="56">
        <v>0</v>
      </c>
      <c r="AO11395" s="56">
        <v>0</v>
      </c>
      <c r="AP11395" s="56">
        <v>0</v>
      </c>
      <c r="AQ11395" s="56">
        <v>0</v>
      </c>
      <c r="AR11395" s="56">
        <v>0</v>
      </c>
      <c r="AS11395" s="56">
        <v>0</v>
      </c>
      <c r="AT11395" s="56">
        <v>0</v>
      </c>
      <c r="AU11395" s="56">
        <v>0</v>
      </c>
      <c r="AV11395" s="57">
        <v>0</v>
      </c>
      <c r="AW11395" s="57">
        <v>0</v>
      </c>
      <c r="AX11395" s="57">
        <v>0</v>
      </c>
      <c r="AY11395" s="57">
        <v>0</v>
      </c>
      <c r="AZ11395" s="57">
        <v>0</v>
      </c>
      <c r="BA11395" s="57">
        <v>0</v>
      </c>
      <c r="BB11395" s="57">
        <v>0</v>
      </c>
      <c r="BC11395" s="57">
        <v>0</v>
      </c>
      <c r="BD11395" s="57">
        <v>0</v>
      </c>
      <c r="BE11395" s="57">
        <v>0</v>
      </c>
      <c r="BF11395" s="57">
        <v>0</v>
      </c>
      <c r="BG11395" s="57">
        <v>0</v>
      </c>
      <c r="BH11395" s="56">
        <v>5804</v>
      </c>
      <c r="BI11395" s="56">
        <v>6283</v>
      </c>
      <c r="BJ11395" s="56">
        <v>8374</v>
      </c>
      <c r="BK11395" s="56">
        <v>7588</v>
      </c>
      <c r="BL11395" s="56">
        <v>8952</v>
      </c>
      <c r="BM11395" s="56">
        <v>7728</v>
      </c>
      <c r="BN11395" s="56">
        <v>7923</v>
      </c>
      <c r="BO11395" s="56">
        <v>7560</v>
      </c>
      <c r="BP11395" s="56">
        <v>6547</v>
      </c>
      <c r="BQ11395" s="56">
        <v>6389</v>
      </c>
      <c r="BR11395" s="56">
        <v>5590</v>
      </c>
      <c r="BS11395" s="56">
        <v>6082</v>
      </c>
      <c r="BT11395" s="56">
        <v>5804</v>
      </c>
      <c r="BU11395" s="56">
        <v>6283</v>
      </c>
      <c r="BV11395" s="56">
        <v>8374</v>
      </c>
      <c r="BW11395" s="56">
        <v>7588</v>
      </c>
      <c r="BX11395" s="56">
        <v>8952</v>
      </c>
      <c r="BY11395" s="56">
        <v>7728</v>
      </c>
      <c r="BZ11395" s="56">
        <v>7923</v>
      </c>
      <c r="CA11395" s="56">
        <v>7560</v>
      </c>
      <c r="CB11395" s="56">
        <v>6547</v>
      </c>
      <c r="CC11395" s="56">
        <v>6389</v>
      </c>
      <c r="CD11395" s="56">
        <v>5590</v>
      </c>
      <c r="CE11395" s="56">
        <v>6082</v>
      </c>
      <c r="CF11395" s="56">
        <v>661.995</v>
      </c>
      <c r="CG11395" s="56">
        <v>716.654</v>
      </c>
      <c r="CH11395" s="56">
        <v>955.21500000000003</v>
      </c>
      <c r="CI11395" s="56">
        <v>865.53599999999994</v>
      </c>
      <c r="CJ11395" s="56">
        <v>1021.104</v>
      </c>
      <c r="CK11395" s="56">
        <v>881.47400000000005</v>
      </c>
      <c r="CL11395" s="56">
        <v>903.76400000000001</v>
      </c>
      <c r="CM11395" s="56">
        <v>862.346</v>
      </c>
      <c r="CN11395" s="56">
        <v>746.78099999999995</v>
      </c>
      <c r="CO11395" s="56">
        <v>728.80200000000002</v>
      </c>
      <c r="CP11395" s="56">
        <v>637.57600000000002</v>
      </c>
      <c r="CQ11395" s="56">
        <v>693.75300000000004</v>
      </c>
      <c r="CR11395" s="56">
        <v>0</v>
      </c>
      <c r="CS11395" s="56">
        <v>0</v>
      </c>
      <c r="CT11395" s="56">
        <v>84820</v>
      </c>
      <c r="CU11395" s="56">
        <v>84820</v>
      </c>
      <c r="CV11395" s="56">
        <v>9675</v>
      </c>
      <c r="CW11395" s="54">
        <v>2020</v>
      </c>
    </row>
    <row r="11396" spans="1:101" s="46" customFormat="1" hidden="1" x14ac:dyDescent="0.25">
      <c r="A11396" s="46" t="str">
        <f>_xlfn.CONCAT("Vintage",_xlfn.MAXIFS('Form 860'!AE:AE,'Form 860'!D:D,'Form 923'!D11396))</f>
        <v>Vintage2014</v>
      </c>
      <c r="B11396" t="str">
        <f>IF(COUNTIFS('Fuel &amp; Prime Mover Code Lookups'!G:G,S11396)=1,INDEX('Fuel &amp; Prime Mover Code Lookups'!J:J,MATCH(S11396,'Fuel &amp; Prime Mover Code Lookups'!G:G,0)),INDEX('Fuel &amp; Prime Mover Code Lookups'!J:J,MATCH(_xlfn.CONCAT(S11396,R11396),'Fuel &amp; Prime Mover Code Lookups'!I:I,0)))</f>
        <v>solar pv</v>
      </c>
      <c r="C11396" t="b">
        <f>INDEX('Fuel &amp; Prime Mover Code Lookups'!$N$15:$N$21,MATCH(Q11396,'Fuel &amp; Prime Mover Code Lookups'!$M$15:$M$21,0))</f>
        <v>1</v>
      </c>
      <c r="D11396" t="str">
        <f t="shared" si="177"/>
        <v>59522.59755.VT.PV</v>
      </c>
      <c r="E11396" s="54">
        <v>59755</v>
      </c>
      <c r="F11396" s="55" t="s">
        <v>20</v>
      </c>
      <c r="G11396" s="54" t="s">
        <v>501</v>
      </c>
      <c r="H11396" s="55" t="s">
        <v>10197</v>
      </c>
      <c r="I11396" s="55" t="s">
        <v>26067</v>
      </c>
      <c r="J11396" s="54">
        <v>59522</v>
      </c>
      <c r="K11396" s="55" t="s">
        <v>1029</v>
      </c>
      <c r="L11396" s="55" t="s">
        <v>980</v>
      </c>
      <c r="M11396" s="55" t="s">
        <v>605</v>
      </c>
      <c r="N11396" s="55" t="s">
        <v>404</v>
      </c>
      <c r="O11396" s="54">
        <v>22</v>
      </c>
      <c r="P11396" s="54">
        <v>2</v>
      </c>
      <c r="Q11396" s="55" t="s">
        <v>27</v>
      </c>
      <c r="R11396" s="55" t="s">
        <v>50</v>
      </c>
      <c r="S11396" s="55" t="s">
        <v>70</v>
      </c>
      <c r="T11396" s="55" t="s">
        <v>70</v>
      </c>
      <c r="U11396" s="55" t="s">
        <v>981</v>
      </c>
      <c r="V11396" s="55" t="s">
        <v>506</v>
      </c>
      <c r="W11396" s="55" t="s">
        <v>404</v>
      </c>
      <c r="X11396" s="56">
        <v>0</v>
      </c>
      <c r="Y11396" s="56">
        <v>0</v>
      </c>
      <c r="Z11396" s="56">
        <v>0</v>
      </c>
      <c r="AA11396" s="56">
        <v>0</v>
      </c>
      <c r="AB11396" s="56">
        <v>0</v>
      </c>
      <c r="AC11396" s="56">
        <v>0</v>
      </c>
      <c r="AD11396" s="56">
        <v>0</v>
      </c>
      <c r="AE11396" s="56">
        <v>0</v>
      </c>
      <c r="AF11396" s="56">
        <v>0</v>
      </c>
      <c r="AG11396" s="56">
        <v>0</v>
      </c>
      <c r="AH11396" s="56">
        <v>0</v>
      </c>
      <c r="AI11396" s="56">
        <v>0</v>
      </c>
      <c r="AJ11396" s="56">
        <v>0</v>
      </c>
      <c r="AK11396" s="56">
        <v>0</v>
      </c>
      <c r="AL11396" s="56">
        <v>0</v>
      </c>
      <c r="AM11396" s="56">
        <v>0</v>
      </c>
      <c r="AN11396" s="56">
        <v>0</v>
      </c>
      <c r="AO11396" s="56">
        <v>0</v>
      </c>
      <c r="AP11396" s="56">
        <v>0</v>
      </c>
      <c r="AQ11396" s="56">
        <v>0</v>
      </c>
      <c r="AR11396" s="56">
        <v>0</v>
      </c>
      <c r="AS11396" s="56">
        <v>0</v>
      </c>
      <c r="AT11396" s="56">
        <v>0</v>
      </c>
      <c r="AU11396" s="56">
        <v>0</v>
      </c>
      <c r="AV11396" s="57">
        <v>0</v>
      </c>
      <c r="AW11396" s="57">
        <v>0</v>
      </c>
      <c r="AX11396" s="57">
        <v>0</v>
      </c>
      <c r="AY11396" s="57">
        <v>0</v>
      </c>
      <c r="AZ11396" s="57">
        <v>0</v>
      </c>
      <c r="BA11396" s="57">
        <v>0</v>
      </c>
      <c r="BB11396" s="57">
        <v>0</v>
      </c>
      <c r="BC11396" s="57">
        <v>0</v>
      </c>
      <c r="BD11396" s="57">
        <v>0</v>
      </c>
      <c r="BE11396" s="57">
        <v>0</v>
      </c>
      <c r="BF11396" s="57">
        <v>0</v>
      </c>
      <c r="BG11396" s="57">
        <v>0</v>
      </c>
      <c r="BH11396" s="56">
        <v>455</v>
      </c>
      <c r="BI11396" s="56">
        <v>811</v>
      </c>
      <c r="BJ11396" s="56">
        <v>2209</v>
      </c>
      <c r="BK11396" s="56">
        <v>2506</v>
      </c>
      <c r="BL11396" s="56">
        <v>3499</v>
      </c>
      <c r="BM11396" s="56">
        <v>3243</v>
      </c>
      <c r="BN11396" s="56">
        <v>3342</v>
      </c>
      <c r="BO11396" s="56">
        <v>2953</v>
      </c>
      <c r="BP11396" s="56">
        <v>2332</v>
      </c>
      <c r="BQ11396" s="56">
        <v>1633</v>
      </c>
      <c r="BR11396" s="56">
        <v>978</v>
      </c>
      <c r="BS11396" s="56">
        <v>404</v>
      </c>
      <c r="BT11396" s="56">
        <v>455</v>
      </c>
      <c r="BU11396" s="56">
        <v>811</v>
      </c>
      <c r="BV11396" s="56">
        <v>2209</v>
      </c>
      <c r="BW11396" s="56">
        <v>2506</v>
      </c>
      <c r="BX11396" s="56">
        <v>3499</v>
      </c>
      <c r="BY11396" s="56">
        <v>3243</v>
      </c>
      <c r="BZ11396" s="56">
        <v>3342</v>
      </c>
      <c r="CA11396" s="56">
        <v>2953</v>
      </c>
      <c r="CB11396" s="56">
        <v>2332</v>
      </c>
      <c r="CC11396" s="56">
        <v>1633</v>
      </c>
      <c r="CD11396" s="56">
        <v>978</v>
      </c>
      <c r="CE11396" s="56">
        <v>404</v>
      </c>
      <c r="CF11396" s="56">
        <v>51.933</v>
      </c>
      <c r="CG11396" s="56">
        <v>92.483999999999995</v>
      </c>
      <c r="CH11396" s="56">
        <v>251.93700000000001</v>
      </c>
      <c r="CI11396" s="56">
        <v>285.87299999999999</v>
      </c>
      <c r="CJ11396" s="56">
        <v>399.14800000000002</v>
      </c>
      <c r="CK11396" s="56">
        <v>369.89499999999998</v>
      </c>
      <c r="CL11396" s="56">
        <v>381.149</v>
      </c>
      <c r="CM11396" s="56">
        <v>336.81900000000002</v>
      </c>
      <c r="CN11396" s="56">
        <v>265.98399999999998</v>
      </c>
      <c r="CO11396" s="56">
        <v>186.215</v>
      </c>
      <c r="CP11396" s="56">
        <v>111.514</v>
      </c>
      <c r="CQ11396" s="56">
        <v>46.048999999999999</v>
      </c>
      <c r="CR11396" s="56">
        <v>0</v>
      </c>
      <c r="CS11396" s="56">
        <v>0</v>
      </c>
      <c r="CT11396" s="56">
        <v>24365</v>
      </c>
      <c r="CU11396" s="56">
        <v>24365</v>
      </c>
      <c r="CV11396" s="56">
        <v>2779</v>
      </c>
      <c r="CW11396" s="54">
        <v>2020</v>
      </c>
    </row>
    <row r="11397" spans="1:101" s="46" customFormat="1" hidden="1" x14ac:dyDescent="0.25">
      <c r="A11397" s="46" t="str">
        <f>_xlfn.CONCAT("Vintage",_xlfn.MAXIFS('Form 860'!AE:AE,'Form 860'!D:D,'Form 923'!D11397))</f>
        <v>Vintage2011</v>
      </c>
      <c r="B11397" t="str">
        <f>IF(COUNTIFS('Fuel &amp; Prime Mover Code Lookups'!G:G,S11397)=1,INDEX('Fuel &amp; Prime Mover Code Lookups'!J:J,MATCH(S11397,'Fuel &amp; Prime Mover Code Lookups'!G:G,0)),INDEX('Fuel &amp; Prime Mover Code Lookups'!J:J,MATCH(_xlfn.CONCAT(S11397,R11397),'Fuel &amp; Prime Mover Code Lookups'!I:I,0)))</f>
        <v>biomass</v>
      </c>
      <c r="C11397" t="b">
        <f>INDEX('Fuel &amp; Prime Mover Code Lookups'!$N$15:$N$21,MATCH(Q11397,'Fuel &amp; Prime Mover Code Lookups'!$M$15:$M$21,0))</f>
        <v>0</v>
      </c>
      <c r="D11397" t="str">
        <f t="shared" si="177"/>
        <v>59526.59759.PA.GT</v>
      </c>
      <c r="E11397" s="54">
        <v>59759</v>
      </c>
      <c r="F11397" s="55" t="s">
        <v>20</v>
      </c>
      <c r="G11397" s="54" t="s">
        <v>501</v>
      </c>
      <c r="H11397" s="55" t="s">
        <v>10198</v>
      </c>
      <c r="I11397" s="55" t="s">
        <v>10199</v>
      </c>
      <c r="J11397" s="54">
        <v>59526</v>
      </c>
      <c r="K11397" s="55" t="s">
        <v>2466</v>
      </c>
      <c r="L11397" s="55" t="s">
        <v>604</v>
      </c>
      <c r="M11397" s="55" t="s">
        <v>841</v>
      </c>
      <c r="N11397" s="55" t="s">
        <v>404</v>
      </c>
      <c r="O11397" s="54">
        <v>92214</v>
      </c>
      <c r="P11397" s="54">
        <v>4</v>
      </c>
      <c r="Q11397" s="55" t="s">
        <v>34</v>
      </c>
      <c r="R11397" s="55" t="s">
        <v>38</v>
      </c>
      <c r="S11397" s="55" t="s">
        <v>68</v>
      </c>
      <c r="T11397" s="55" t="s">
        <v>648</v>
      </c>
      <c r="U11397" s="55" t="s">
        <v>569</v>
      </c>
      <c r="V11397" s="55" t="s">
        <v>506</v>
      </c>
      <c r="W11397" s="55" t="s">
        <v>517</v>
      </c>
      <c r="X11397" s="56">
        <v>29841</v>
      </c>
      <c r="Y11397" s="56">
        <v>25525</v>
      </c>
      <c r="Z11397" s="56">
        <v>27911</v>
      </c>
      <c r="AA11397" s="56">
        <v>27597</v>
      </c>
      <c r="AB11397" s="56">
        <v>27242</v>
      </c>
      <c r="AC11397" s="56">
        <v>26977</v>
      </c>
      <c r="AD11397" s="56">
        <v>28597</v>
      </c>
      <c r="AE11397" s="56">
        <v>28190</v>
      </c>
      <c r="AF11397" s="56">
        <v>26687</v>
      </c>
      <c r="AG11397" s="56">
        <v>21450</v>
      </c>
      <c r="AH11397" s="56">
        <v>24231</v>
      </c>
      <c r="AI11397" s="56">
        <v>26617</v>
      </c>
      <c r="AJ11397" s="56">
        <v>29841</v>
      </c>
      <c r="AK11397" s="56">
        <v>25525</v>
      </c>
      <c r="AL11397" s="56">
        <v>27911</v>
      </c>
      <c r="AM11397" s="56">
        <v>27597</v>
      </c>
      <c r="AN11397" s="56">
        <v>27242</v>
      </c>
      <c r="AO11397" s="56">
        <v>26977</v>
      </c>
      <c r="AP11397" s="56">
        <v>28597</v>
      </c>
      <c r="AQ11397" s="56">
        <v>28190</v>
      </c>
      <c r="AR11397" s="56">
        <v>26687</v>
      </c>
      <c r="AS11397" s="56">
        <v>21450</v>
      </c>
      <c r="AT11397" s="56">
        <v>24231</v>
      </c>
      <c r="AU11397" s="56">
        <v>26617</v>
      </c>
      <c r="AV11397" s="57">
        <v>0.45</v>
      </c>
      <c r="AW11397" s="57">
        <v>0.45</v>
      </c>
      <c r="AX11397" s="57">
        <v>0.45</v>
      </c>
      <c r="AY11397" s="57">
        <v>0.45</v>
      </c>
      <c r="AZ11397" s="57">
        <v>0.45</v>
      </c>
      <c r="BA11397" s="57">
        <v>0.45</v>
      </c>
      <c r="BB11397" s="57">
        <v>0.45</v>
      </c>
      <c r="BC11397" s="57">
        <v>0.45</v>
      </c>
      <c r="BD11397" s="57">
        <v>0.45</v>
      </c>
      <c r="BE11397" s="57">
        <v>0.45</v>
      </c>
      <c r="BF11397" s="57">
        <v>0.45</v>
      </c>
      <c r="BG11397" s="57">
        <v>0.45</v>
      </c>
      <c r="BH11397" s="56">
        <v>13428</v>
      </c>
      <c r="BI11397" s="56">
        <v>11486</v>
      </c>
      <c r="BJ11397" s="56">
        <v>12560</v>
      </c>
      <c r="BK11397" s="56">
        <v>12419</v>
      </c>
      <c r="BL11397" s="56">
        <v>12259</v>
      </c>
      <c r="BM11397" s="56">
        <v>12140</v>
      </c>
      <c r="BN11397" s="56">
        <v>12869</v>
      </c>
      <c r="BO11397" s="56">
        <v>12686</v>
      </c>
      <c r="BP11397" s="56">
        <v>12009</v>
      </c>
      <c r="BQ11397" s="56">
        <v>9653</v>
      </c>
      <c r="BR11397" s="56">
        <v>10904</v>
      </c>
      <c r="BS11397" s="56">
        <v>11978</v>
      </c>
      <c r="BT11397" s="56">
        <v>13428</v>
      </c>
      <c r="BU11397" s="56">
        <v>11486</v>
      </c>
      <c r="BV11397" s="56">
        <v>12560</v>
      </c>
      <c r="BW11397" s="56">
        <v>12419</v>
      </c>
      <c r="BX11397" s="56">
        <v>12259</v>
      </c>
      <c r="BY11397" s="56">
        <v>12140</v>
      </c>
      <c r="BZ11397" s="56">
        <v>12869</v>
      </c>
      <c r="CA11397" s="56">
        <v>12686</v>
      </c>
      <c r="CB11397" s="56">
        <v>12009</v>
      </c>
      <c r="CC11397" s="56">
        <v>9653</v>
      </c>
      <c r="CD11397" s="56">
        <v>10904</v>
      </c>
      <c r="CE11397" s="56">
        <v>11978</v>
      </c>
      <c r="CF11397" s="56">
        <v>794.58500000000004</v>
      </c>
      <c r="CG11397" s="56">
        <v>679.68</v>
      </c>
      <c r="CH11397" s="56">
        <v>743.20899999999995</v>
      </c>
      <c r="CI11397" s="56">
        <v>734.86599999999999</v>
      </c>
      <c r="CJ11397" s="56">
        <v>725.38900000000001</v>
      </c>
      <c r="CK11397" s="56">
        <v>718.35299999999995</v>
      </c>
      <c r="CL11397" s="56">
        <v>761.471</v>
      </c>
      <c r="CM11397" s="56">
        <v>750.64700000000005</v>
      </c>
      <c r="CN11397" s="56">
        <v>710.61800000000005</v>
      </c>
      <c r="CO11397" s="56">
        <v>571.178</v>
      </c>
      <c r="CP11397" s="56">
        <v>645.23500000000001</v>
      </c>
      <c r="CQ11397" s="56">
        <v>708.76900000000001</v>
      </c>
      <c r="CR11397" s="56">
        <v>320865</v>
      </c>
      <c r="CS11397" s="56">
        <v>320865</v>
      </c>
      <c r="CT11397" s="56">
        <v>144391</v>
      </c>
      <c r="CU11397" s="56">
        <v>144391</v>
      </c>
      <c r="CV11397" s="56">
        <v>8544</v>
      </c>
      <c r="CW11397" s="54">
        <v>2020</v>
      </c>
    </row>
    <row r="11398" spans="1:101" s="46" customFormat="1" hidden="1" x14ac:dyDescent="0.25">
      <c r="A11398" s="46" t="str">
        <f>_xlfn.CONCAT("Vintage",_xlfn.MAXIFS('Form 860'!AE:AE,'Form 860'!D:D,'Form 923'!D11398))</f>
        <v>Vintage2011</v>
      </c>
      <c r="B11398" t="str">
        <f>IF(COUNTIFS('Fuel &amp; Prime Mover Code Lookups'!G:G,S11398)=1,INDEX('Fuel &amp; Prime Mover Code Lookups'!J:J,MATCH(S11398,'Fuel &amp; Prime Mover Code Lookups'!G:G,0)),INDEX('Fuel &amp; Prime Mover Code Lookups'!J:J,MATCH(_xlfn.CONCAT(S11398,R11398),'Fuel &amp; Prime Mover Code Lookups'!I:I,0)))</f>
        <v>biomass</v>
      </c>
      <c r="C11398" t="b">
        <f>INDEX('Fuel &amp; Prime Mover Code Lookups'!$N$15:$N$21,MATCH(Q11398,'Fuel &amp; Prime Mover Code Lookups'!$M$15:$M$21,0))</f>
        <v>0</v>
      </c>
      <c r="D11398" t="str">
        <f t="shared" si="177"/>
        <v>59526.59759.PA.IC</v>
      </c>
      <c r="E11398" s="54">
        <v>59759</v>
      </c>
      <c r="F11398" s="55" t="s">
        <v>20</v>
      </c>
      <c r="G11398" s="54" t="s">
        <v>501</v>
      </c>
      <c r="H11398" s="55" t="s">
        <v>10198</v>
      </c>
      <c r="I11398" s="55" t="s">
        <v>10199</v>
      </c>
      <c r="J11398" s="54">
        <v>59526</v>
      </c>
      <c r="K11398" s="55" t="s">
        <v>2466</v>
      </c>
      <c r="L11398" s="55" t="s">
        <v>604</v>
      </c>
      <c r="M11398" s="55" t="s">
        <v>841</v>
      </c>
      <c r="N11398" s="55" t="s">
        <v>404</v>
      </c>
      <c r="O11398" s="54">
        <v>92214</v>
      </c>
      <c r="P11398" s="54">
        <v>4</v>
      </c>
      <c r="Q11398" s="55" t="s">
        <v>34</v>
      </c>
      <c r="R11398" s="55" t="s">
        <v>40</v>
      </c>
      <c r="S11398" s="55" t="s">
        <v>68</v>
      </c>
      <c r="T11398" s="55" t="s">
        <v>648</v>
      </c>
      <c r="U11398" s="55" t="s">
        <v>569</v>
      </c>
      <c r="V11398" s="55" t="s">
        <v>506</v>
      </c>
      <c r="W11398" s="55" t="s">
        <v>517</v>
      </c>
      <c r="X11398" s="56">
        <v>16269</v>
      </c>
      <c r="Y11398" s="56">
        <v>13917</v>
      </c>
      <c r="Z11398" s="56">
        <v>15218</v>
      </c>
      <c r="AA11398" s="56">
        <v>15047</v>
      </c>
      <c r="AB11398" s="56">
        <v>14853</v>
      </c>
      <c r="AC11398" s="56">
        <v>14709</v>
      </c>
      <c r="AD11398" s="56">
        <v>15592</v>
      </c>
      <c r="AE11398" s="56">
        <v>15370</v>
      </c>
      <c r="AF11398" s="56">
        <v>14551</v>
      </c>
      <c r="AG11398" s="56">
        <v>11695</v>
      </c>
      <c r="AH11398" s="56">
        <v>13212</v>
      </c>
      <c r="AI11398" s="56">
        <v>14513</v>
      </c>
      <c r="AJ11398" s="56">
        <v>16269</v>
      </c>
      <c r="AK11398" s="56">
        <v>13917</v>
      </c>
      <c r="AL11398" s="56">
        <v>15218</v>
      </c>
      <c r="AM11398" s="56">
        <v>15047</v>
      </c>
      <c r="AN11398" s="56">
        <v>14853</v>
      </c>
      <c r="AO11398" s="56">
        <v>14709</v>
      </c>
      <c r="AP11398" s="56">
        <v>15592</v>
      </c>
      <c r="AQ11398" s="56">
        <v>15370</v>
      </c>
      <c r="AR11398" s="56">
        <v>14551</v>
      </c>
      <c r="AS11398" s="56">
        <v>11695</v>
      </c>
      <c r="AT11398" s="56">
        <v>13212</v>
      </c>
      <c r="AU11398" s="56">
        <v>14513</v>
      </c>
      <c r="AV11398" s="57">
        <v>0.45</v>
      </c>
      <c r="AW11398" s="57">
        <v>0.45</v>
      </c>
      <c r="AX11398" s="57">
        <v>0.45</v>
      </c>
      <c r="AY11398" s="57">
        <v>0.45</v>
      </c>
      <c r="AZ11398" s="57">
        <v>0.45</v>
      </c>
      <c r="BA11398" s="57">
        <v>0.45</v>
      </c>
      <c r="BB11398" s="57">
        <v>0.45</v>
      </c>
      <c r="BC11398" s="57">
        <v>0.45</v>
      </c>
      <c r="BD11398" s="57">
        <v>0.45</v>
      </c>
      <c r="BE11398" s="57">
        <v>0.45</v>
      </c>
      <c r="BF11398" s="57">
        <v>0.45</v>
      </c>
      <c r="BG11398" s="57">
        <v>0.45</v>
      </c>
      <c r="BH11398" s="56">
        <v>7321</v>
      </c>
      <c r="BI11398" s="56">
        <v>6263</v>
      </c>
      <c r="BJ11398" s="56">
        <v>6848</v>
      </c>
      <c r="BK11398" s="56">
        <v>6771</v>
      </c>
      <c r="BL11398" s="56">
        <v>6684</v>
      </c>
      <c r="BM11398" s="56">
        <v>6619</v>
      </c>
      <c r="BN11398" s="56">
        <v>7016</v>
      </c>
      <c r="BO11398" s="56">
        <v>6917</v>
      </c>
      <c r="BP11398" s="56">
        <v>6548</v>
      </c>
      <c r="BQ11398" s="56">
        <v>5263</v>
      </c>
      <c r="BR11398" s="56">
        <v>5945</v>
      </c>
      <c r="BS11398" s="56">
        <v>6531</v>
      </c>
      <c r="BT11398" s="56">
        <v>7321</v>
      </c>
      <c r="BU11398" s="56">
        <v>6263</v>
      </c>
      <c r="BV11398" s="56">
        <v>6848</v>
      </c>
      <c r="BW11398" s="56">
        <v>6771</v>
      </c>
      <c r="BX11398" s="56">
        <v>6684</v>
      </c>
      <c r="BY11398" s="56">
        <v>6619</v>
      </c>
      <c r="BZ11398" s="56">
        <v>7016</v>
      </c>
      <c r="CA11398" s="56">
        <v>6917</v>
      </c>
      <c r="CB11398" s="56">
        <v>6548</v>
      </c>
      <c r="CC11398" s="56">
        <v>5263</v>
      </c>
      <c r="CD11398" s="56">
        <v>5945</v>
      </c>
      <c r="CE11398" s="56">
        <v>6531</v>
      </c>
      <c r="CF11398" s="56">
        <v>583.38499999999999</v>
      </c>
      <c r="CG11398" s="56">
        <v>499.02</v>
      </c>
      <c r="CH11398" s="56">
        <v>545.66399999999999</v>
      </c>
      <c r="CI11398" s="56">
        <v>539.53800000000001</v>
      </c>
      <c r="CJ11398" s="56">
        <v>532.58000000000004</v>
      </c>
      <c r="CK11398" s="56">
        <v>527.41499999999996</v>
      </c>
      <c r="CL11398" s="56">
        <v>559.07100000000003</v>
      </c>
      <c r="CM11398" s="56">
        <v>551.125</v>
      </c>
      <c r="CN11398" s="56">
        <v>521.73500000000001</v>
      </c>
      <c r="CO11398" s="56">
        <v>419.358</v>
      </c>
      <c r="CP11398" s="56">
        <v>473.73099999999999</v>
      </c>
      <c r="CQ11398" s="56">
        <v>520.37800000000004</v>
      </c>
      <c r="CR11398" s="56">
        <v>174946</v>
      </c>
      <c r="CS11398" s="56">
        <v>174946</v>
      </c>
      <c r="CT11398" s="56">
        <v>78726</v>
      </c>
      <c r="CU11398" s="56">
        <v>78726</v>
      </c>
      <c r="CV11398" s="56">
        <v>6273</v>
      </c>
      <c r="CW11398" s="54">
        <v>2020</v>
      </c>
    </row>
    <row r="11399" spans="1:101" s="46" customFormat="1" hidden="1" x14ac:dyDescent="0.25">
      <c r="A11399" s="46" t="str">
        <f>_xlfn.CONCAT("Vintage",_xlfn.MAXIFS('Form 860'!AE:AE,'Form 860'!D:D,'Form 923'!D11399))</f>
        <v>Vintage2014</v>
      </c>
      <c r="B11399" t="str">
        <f>IF(COUNTIFS('Fuel &amp; Prime Mover Code Lookups'!G:G,S11399)=1,INDEX('Fuel &amp; Prime Mover Code Lookups'!J:J,MATCH(S11399,'Fuel &amp; Prime Mover Code Lookups'!G:G,0)),INDEX('Fuel &amp; Prime Mover Code Lookups'!J:J,MATCH(_xlfn.CONCAT(S11399,R11399),'Fuel &amp; Prime Mover Code Lookups'!I:I,0)))</f>
        <v>solar pv</v>
      </c>
      <c r="C11399" t="b">
        <f>INDEX('Fuel &amp; Prime Mover Code Lookups'!$N$15:$N$21,MATCH(Q11399,'Fuel &amp; Prime Mover Code Lookups'!$M$15:$M$21,0))</f>
        <v>1</v>
      </c>
      <c r="D11399" t="str">
        <f t="shared" si="177"/>
        <v>61119.59760.NC.PV</v>
      </c>
      <c r="E11399" s="54">
        <v>59760</v>
      </c>
      <c r="F11399" s="55" t="s">
        <v>20</v>
      </c>
      <c r="G11399" s="54" t="s">
        <v>501</v>
      </c>
      <c r="H11399" s="55" t="s">
        <v>10200</v>
      </c>
      <c r="I11399" s="55" t="s">
        <v>8630</v>
      </c>
      <c r="J11399" s="54">
        <v>61119</v>
      </c>
      <c r="K11399" s="55" t="s">
        <v>1302</v>
      </c>
      <c r="L11399" s="55" t="s">
        <v>651</v>
      </c>
      <c r="M11399" s="55" t="s">
        <v>512</v>
      </c>
      <c r="N11399" s="55" t="s">
        <v>404</v>
      </c>
      <c r="O11399" s="54">
        <v>22</v>
      </c>
      <c r="P11399" s="54">
        <v>2</v>
      </c>
      <c r="Q11399" s="55" t="s">
        <v>27</v>
      </c>
      <c r="R11399" s="55" t="s">
        <v>50</v>
      </c>
      <c r="S11399" s="55" t="s">
        <v>70</v>
      </c>
      <c r="T11399" s="55" t="s">
        <v>70</v>
      </c>
      <c r="U11399" s="55" t="s">
        <v>1303</v>
      </c>
      <c r="V11399" s="55" t="s">
        <v>506</v>
      </c>
      <c r="W11399" s="55" t="s">
        <v>404</v>
      </c>
      <c r="X11399" s="56">
        <v>0</v>
      </c>
      <c r="Y11399" s="56">
        <v>0</v>
      </c>
      <c r="Z11399" s="56">
        <v>0</v>
      </c>
      <c r="AA11399" s="56">
        <v>0</v>
      </c>
      <c r="AB11399" s="56">
        <v>0</v>
      </c>
      <c r="AC11399" s="56">
        <v>0</v>
      </c>
      <c r="AD11399" s="56">
        <v>0</v>
      </c>
      <c r="AE11399" s="56">
        <v>0</v>
      </c>
      <c r="AF11399" s="56">
        <v>0</v>
      </c>
      <c r="AG11399" s="56">
        <v>0</v>
      </c>
      <c r="AH11399" s="56">
        <v>0</v>
      </c>
      <c r="AI11399" s="56">
        <v>0</v>
      </c>
      <c r="AJ11399" s="56">
        <v>0</v>
      </c>
      <c r="AK11399" s="56">
        <v>0</v>
      </c>
      <c r="AL11399" s="56">
        <v>0</v>
      </c>
      <c r="AM11399" s="56">
        <v>0</v>
      </c>
      <c r="AN11399" s="56">
        <v>0</v>
      </c>
      <c r="AO11399" s="56">
        <v>0</v>
      </c>
      <c r="AP11399" s="56">
        <v>0</v>
      </c>
      <c r="AQ11399" s="56">
        <v>0</v>
      </c>
      <c r="AR11399" s="56">
        <v>0</v>
      </c>
      <c r="AS11399" s="56">
        <v>0</v>
      </c>
      <c r="AT11399" s="56">
        <v>0</v>
      </c>
      <c r="AU11399" s="56">
        <v>0</v>
      </c>
      <c r="AV11399" s="57">
        <v>0</v>
      </c>
      <c r="AW11399" s="57">
        <v>0</v>
      </c>
      <c r="AX11399" s="57">
        <v>0</v>
      </c>
      <c r="AY11399" s="57">
        <v>0</v>
      </c>
      <c r="AZ11399" s="57">
        <v>0</v>
      </c>
      <c r="BA11399" s="57">
        <v>0</v>
      </c>
      <c r="BB11399" s="57">
        <v>0</v>
      </c>
      <c r="BC11399" s="57">
        <v>0</v>
      </c>
      <c r="BD11399" s="57">
        <v>0</v>
      </c>
      <c r="BE11399" s="57">
        <v>0</v>
      </c>
      <c r="BF11399" s="57">
        <v>0</v>
      </c>
      <c r="BG11399" s="57">
        <v>0</v>
      </c>
      <c r="BH11399" s="56">
        <v>4049</v>
      </c>
      <c r="BI11399" s="56">
        <v>4161</v>
      </c>
      <c r="BJ11399" s="56">
        <v>5323</v>
      </c>
      <c r="BK11399" s="56">
        <v>7229</v>
      </c>
      <c r="BL11399" s="56">
        <v>7235</v>
      </c>
      <c r="BM11399" s="56">
        <v>7039</v>
      </c>
      <c r="BN11399" s="56">
        <v>7874</v>
      </c>
      <c r="BO11399" s="56">
        <v>6322</v>
      </c>
      <c r="BP11399" s="56">
        <v>5354</v>
      </c>
      <c r="BQ11399" s="56">
        <v>5428</v>
      </c>
      <c r="BR11399" s="56">
        <v>4540</v>
      </c>
      <c r="BS11399" s="56">
        <v>3837</v>
      </c>
      <c r="BT11399" s="56">
        <v>4049</v>
      </c>
      <c r="BU11399" s="56">
        <v>4161</v>
      </c>
      <c r="BV11399" s="56">
        <v>5323</v>
      </c>
      <c r="BW11399" s="56">
        <v>7229</v>
      </c>
      <c r="BX11399" s="56">
        <v>7235</v>
      </c>
      <c r="BY11399" s="56">
        <v>7039</v>
      </c>
      <c r="BZ11399" s="56">
        <v>7874</v>
      </c>
      <c r="CA11399" s="56">
        <v>6322</v>
      </c>
      <c r="CB11399" s="56">
        <v>5354</v>
      </c>
      <c r="CC11399" s="56">
        <v>5428</v>
      </c>
      <c r="CD11399" s="56">
        <v>4540</v>
      </c>
      <c r="CE11399" s="56">
        <v>3837</v>
      </c>
      <c r="CF11399" s="56">
        <v>461.84500000000003</v>
      </c>
      <c r="CG11399" s="56">
        <v>474.63900000000001</v>
      </c>
      <c r="CH11399" s="56">
        <v>607.11</v>
      </c>
      <c r="CI11399" s="56">
        <v>824.61400000000003</v>
      </c>
      <c r="CJ11399" s="56">
        <v>825.26900000000001</v>
      </c>
      <c r="CK11399" s="56">
        <v>802.88400000000001</v>
      </c>
      <c r="CL11399" s="56">
        <v>898.08699999999999</v>
      </c>
      <c r="CM11399" s="56">
        <v>721.12699999999995</v>
      </c>
      <c r="CN11399" s="56">
        <v>610.73500000000001</v>
      </c>
      <c r="CO11399" s="56">
        <v>619.17899999999997</v>
      </c>
      <c r="CP11399" s="56">
        <v>517.85799999999995</v>
      </c>
      <c r="CQ11399" s="56">
        <v>437.65300000000002</v>
      </c>
      <c r="CR11399" s="56">
        <v>0</v>
      </c>
      <c r="CS11399" s="56">
        <v>0</v>
      </c>
      <c r="CT11399" s="56">
        <v>68391</v>
      </c>
      <c r="CU11399" s="56">
        <v>68391</v>
      </c>
      <c r="CV11399" s="56">
        <v>7801</v>
      </c>
      <c r="CW11399" s="54">
        <v>2020</v>
      </c>
    </row>
    <row r="11400" spans="1:101" s="46" customFormat="1" hidden="1" x14ac:dyDescent="0.25">
      <c r="A11400" s="46" t="str">
        <f>_xlfn.CONCAT("Vintage",_xlfn.MAXIFS('Form 860'!AE:AE,'Form 860'!D:D,'Form 923'!D11400))</f>
        <v>Vintage2014</v>
      </c>
      <c r="B11400" t="str">
        <f>IF(COUNTIFS('Fuel &amp; Prime Mover Code Lookups'!G:G,S11400)=1,INDEX('Fuel &amp; Prime Mover Code Lookups'!J:J,MATCH(S11400,'Fuel &amp; Prime Mover Code Lookups'!G:G,0)),INDEX('Fuel &amp; Prime Mover Code Lookups'!J:J,MATCH(_xlfn.CONCAT(S11400,R11400),'Fuel &amp; Prime Mover Code Lookups'!I:I,0)))</f>
        <v>solar pv</v>
      </c>
      <c r="C11400" t="b">
        <f>INDEX('Fuel &amp; Prime Mover Code Lookups'!$N$15:$N$21,MATCH(Q11400,'Fuel &amp; Prime Mover Code Lookups'!$M$15:$M$21,0))</f>
        <v>1</v>
      </c>
      <c r="D11400" t="str">
        <f t="shared" si="177"/>
        <v>61119.59761.NC.PV</v>
      </c>
      <c r="E11400" s="54">
        <v>59761</v>
      </c>
      <c r="F11400" s="55" t="s">
        <v>20</v>
      </c>
      <c r="G11400" s="54" t="s">
        <v>501</v>
      </c>
      <c r="H11400" s="55" t="s">
        <v>10201</v>
      </c>
      <c r="I11400" s="55" t="s">
        <v>8630</v>
      </c>
      <c r="J11400" s="54">
        <v>61119</v>
      </c>
      <c r="K11400" s="55" t="s">
        <v>1302</v>
      </c>
      <c r="L11400" s="55" t="s">
        <v>651</v>
      </c>
      <c r="M11400" s="55" t="s">
        <v>512</v>
      </c>
      <c r="N11400" s="55" t="s">
        <v>404</v>
      </c>
      <c r="O11400" s="54">
        <v>22</v>
      </c>
      <c r="P11400" s="54">
        <v>2</v>
      </c>
      <c r="Q11400" s="55" t="s">
        <v>27</v>
      </c>
      <c r="R11400" s="55" t="s">
        <v>50</v>
      </c>
      <c r="S11400" s="55" t="s">
        <v>70</v>
      </c>
      <c r="T11400" s="55" t="s">
        <v>70</v>
      </c>
      <c r="U11400" s="55" t="s">
        <v>1303</v>
      </c>
      <c r="V11400" s="55" t="s">
        <v>506</v>
      </c>
      <c r="W11400" s="55" t="s">
        <v>404</v>
      </c>
      <c r="X11400" s="56">
        <v>0</v>
      </c>
      <c r="Y11400" s="56">
        <v>0</v>
      </c>
      <c r="Z11400" s="56">
        <v>0</v>
      </c>
      <c r="AA11400" s="56">
        <v>0</v>
      </c>
      <c r="AB11400" s="56">
        <v>0</v>
      </c>
      <c r="AC11400" s="56">
        <v>0</v>
      </c>
      <c r="AD11400" s="56">
        <v>0</v>
      </c>
      <c r="AE11400" s="56">
        <v>0</v>
      </c>
      <c r="AF11400" s="56">
        <v>0</v>
      </c>
      <c r="AG11400" s="56">
        <v>0</v>
      </c>
      <c r="AH11400" s="56">
        <v>0</v>
      </c>
      <c r="AI11400" s="56">
        <v>0</v>
      </c>
      <c r="AJ11400" s="56">
        <v>0</v>
      </c>
      <c r="AK11400" s="56">
        <v>0</v>
      </c>
      <c r="AL11400" s="56">
        <v>0</v>
      </c>
      <c r="AM11400" s="56">
        <v>0</v>
      </c>
      <c r="AN11400" s="56">
        <v>0</v>
      </c>
      <c r="AO11400" s="56">
        <v>0</v>
      </c>
      <c r="AP11400" s="56">
        <v>0</v>
      </c>
      <c r="AQ11400" s="56">
        <v>0</v>
      </c>
      <c r="AR11400" s="56">
        <v>0</v>
      </c>
      <c r="AS11400" s="56">
        <v>0</v>
      </c>
      <c r="AT11400" s="56">
        <v>0</v>
      </c>
      <c r="AU11400" s="56">
        <v>0</v>
      </c>
      <c r="AV11400" s="57">
        <v>0</v>
      </c>
      <c r="AW11400" s="57">
        <v>0</v>
      </c>
      <c r="AX11400" s="57">
        <v>0</v>
      </c>
      <c r="AY11400" s="57">
        <v>0</v>
      </c>
      <c r="AZ11400" s="57">
        <v>0</v>
      </c>
      <c r="BA11400" s="57">
        <v>0</v>
      </c>
      <c r="BB11400" s="57">
        <v>0</v>
      </c>
      <c r="BC11400" s="57">
        <v>0</v>
      </c>
      <c r="BD11400" s="57">
        <v>0</v>
      </c>
      <c r="BE11400" s="57">
        <v>0</v>
      </c>
      <c r="BF11400" s="57">
        <v>0</v>
      </c>
      <c r="BG11400" s="57">
        <v>0</v>
      </c>
      <c r="BH11400" s="56">
        <v>4558</v>
      </c>
      <c r="BI11400" s="56">
        <v>4684</v>
      </c>
      <c r="BJ11400" s="56">
        <v>5992</v>
      </c>
      <c r="BK11400" s="56">
        <v>8139</v>
      </c>
      <c r="BL11400" s="56">
        <v>8145</v>
      </c>
      <c r="BM11400" s="56">
        <v>7924</v>
      </c>
      <c r="BN11400" s="56">
        <v>8864</v>
      </c>
      <c r="BO11400" s="56">
        <v>7117</v>
      </c>
      <c r="BP11400" s="56">
        <v>6028</v>
      </c>
      <c r="BQ11400" s="56">
        <v>6111</v>
      </c>
      <c r="BR11400" s="56">
        <v>5111</v>
      </c>
      <c r="BS11400" s="56">
        <v>4319</v>
      </c>
      <c r="BT11400" s="56">
        <v>4558</v>
      </c>
      <c r="BU11400" s="56">
        <v>4684</v>
      </c>
      <c r="BV11400" s="56">
        <v>5992</v>
      </c>
      <c r="BW11400" s="56">
        <v>8139</v>
      </c>
      <c r="BX11400" s="56">
        <v>8145</v>
      </c>
      <c r="BY11400" s="56">
        <v>7924</v>
      </c>
      <c r="BZ11400" s="56">
        <v>8864</v>
      </c>
      <c r="CA11400" s="56">
        <v>7117</v>
      </c>
      <c r="CB11400" s="56">
        <v>6028</v>
      </c>
      <c r="CC11400" s="56">
        <v>6111</v>
      </c>
      <c r="CD11400" s="56">
        <v>5111</v>
      </c>
      <c r="CE11400" s="56">
        <v>4319</v>
      </c>
      <c r="CF11400" s="56">
        <v>519.92399999999998</v>
      </c>
      <c r="CG11400" s="56">
        <v>534.32600000000002</v>
      </c>
      <c r="CH11400" s="56">
        <v>683.45500000000004</v>
      </c>
      <c r="CI11400" s="56">
        <v>928.31100000000004</v>
      </c>
      <c r="CJ11400" s="56">
        <v>929.05</v>
      </c>
      <c r="CK11400" s="56">
        <v>903.85</v>
      </c>
      <c r="CL11400" s="56">
        <v>1011.024</v>
      </c>
      <c r="CM11400" s="56">
        <v>811.81100000000004</v>
      </c>
      <c r="CN11400" s="56">
        <v>687.53700000000003</v>
      </c>
      <c r="CO11400" s="56">
        <v>697.04200000000003</v>
      </c>
      <c r="CP11400" s="56">
        <v>582.98</v>
      </c>
      <c r="CQ11400" s="56">
        <v>492.69</v>
      </c>
      <c r="CR11400" s="56">
        <v>0</v>
      </c>
      <c r="CS11400" s="56">
        <v>0</v>
      </c>
      <c r="CT11400" s="56">
        <v>76992</v>
      </c>
      <c r="CU11400" s="56">
        <v>76992</v>
      </c>
      <c r="CV11400" s="56">
        <v>8782</v>
      </c>
      <c r="CW11400" s="54">
        <v>2020</v>
      </c>
    </row>
    <row r="11401" spans="1:101" s="46" customFormat="1" hidden="1" x14ac:dyDescent="0.25">
      <c r="A11401" s="46" t="str">
        <f>_xlfn.CONCAT("Vintage",_xlfn.MAXIFS('Form 860'!AE:AE,'Form 860'!D:D,'Form 923'!D11401))</f>
        <v>Vintage2014</v>
      </c>
      <c r="B11401" t="str">
        <f>IF(COUNTIFS('Fuel &amp; Prime Mover Code Lookups'!G:G,S11401)=1,INDEX('Fuel &amp; Prime Mover Code Lookups'!J:J,MATCH(S11401,'Fuel &amp; Prime Mover Code Lookups'!G:G,0)),INDEX('Fuel &amp; Prime Mover Code Lookups'!J:J,MATCH(_xlfn.CONCAT(S11401,R11401),'Fuel &amp; Prime Mover Code Lookups'!I:I,0)))</f>
        <v>solar pv</v>
      </c>
      <c r="C11401" t="b">
        <f>INDEX('Fuel &amp; Prime Mover Code Lookups'!$N$15:$N$21,MATCH(Q11401,'Fuel &amp; Prime Mover Code Lookups'!$M$15:$M$21,0))</f>
        <v>1</v>
      </c>
      <c r="D11401" t="str">
        <f t="shared" si="177"/>
        <v>61119.59762.NC.PV</v>
      </c>
      <c r="E11401" s="54">
        <v>59762</v>
      </c>
      <c r="F11401" s="55" t="s">
        <v>20</v>
      </c>
      <c r="G11401" s="54" t="s">
        <v>501</v>
      </c>
      <c r="H11401" s="55" t="s">
        <v>10202</v>
      </c>
      <c r="I11401" s="55" t="s">
        <v>8630</v>
      </c>
      <c r="J11401" s="54">
        <v>61119</v>
      </c>
      <c r="K11401" s="55" t="s">
        <v>1302</v>
      </c>
      <c r="L11401" s="55" t="s">
        <v>651</v>
      </c>
      <c r="M11401" s="55" t="s">
        <v>512</v>
      </c>
      <c r="N11401" s="55" t="s">
        <v>404</v>
      </c>
      <c r="O11401" s="54">
        <v>22</v>
      </c>
      <c r="P11401" s="54">
        <v>2</v>
      </c>
      <c r="Q11401" s="55" t="s">
        <v>27</v>
      </c>
      <c r="R11401" s="55" t="s">
        <v>50</v>
      </c>
      <c r="S11401" s="55" t="s">
        <v>70</v>
      </c>
      <c r="T11401" s="55" t="s">
        <v>70</v>
      </c>
      <c r="U11401" s="55" t="s">
        <v>1303</v>
      </c>
      <c r="V11401" s="55" t="s">
        <v>506</v>
      </c>
      <c r="W11401" s="55" t="s">
        <v>404</v>
      </c>
      <c r="X11401" s="56">
        <v>0</v>
      </c>
      <c r="Y11401" s="56">
        <v>0</v>
      </c>
      <c r="Z11401" s="56">
        <v>0</v>
      </c>
      <c r="AA11401" s="56">
        <v>0</v>
      </c>
      <c r="AB11401" s="56">
        <v>0</v>
      </c>
      <c r="AC11401" s="56">
        <v>0</v>
      </c>
      <c r="AD11401" s="56">
        <v>0</v>
      </c>
      <c r="AE11401" s="56">
        <v>0</v>
      </c>
      <c r="AF11401" s="56">
        <v>0</v>
      </c>
      <c r="AG11401" s="56">
        <v>0</v>
      </c>
      <c r="AH11401" s="56">
        <v>0</v>
      </c>
      <c r="AI11401" s="56">
        <v>0</v>
      </c>
      <c r="AJ11401" s="56">
        <v>0</v>
      </c>
      <c r="AK11401" s="56">
        <v>0</v>
      </c>
      <c r="AL11401" s="56">
        <v>0</v>
      </c>
      <c r="AM11401" s="56">
        <v>0</v>
      </c>
      <c r="AN11401" s="56">
        <v>0</v>
      </c>
      <c r="AO11401" s="56">
        <v>0</v>
      </c>
      <c r="AP11401" s="56">
        <v>0</v>
      </c>
      <c r="AQ11401" s="56">
        <v>0</v>
      </c>
      <c r="AR11401" s="56">
        <v>0</v>
      </c>
      <c r="AS11401" s="56">
        <v>0</v>
      </c>
      <c r="AT11401" s="56">
        <v>0</v>
      </c>
      <c r="AU11401" s="56">
        <v>0</v>
      </c>
      <c r="AV11401" s="57">
        <v>0</v>
      </c>
      <c r="AW11401" s="57">
        <v>0</v>
      </c>
      <c r="AX11401" s="57">
        <v>0</v>
      </c>
      <c r="AY11401" s="57">
        <v>0</v>
      </c>
      <c r="AZ11401" s="57">
        <v>0</v>
      </c>
      <c r="BA11401" s="57">
        <v>0</v>
      </c>
      <c r="BB11401" s="57">
        <v>0</v>
      </c>
      <c r="BC11401" s="57">
        <v>0</v>
      </c>
      <c r="BD11401" s="57">
        <v>0</v>
      </c>
      <c r="BE11401" s="57">
        <v>0</v>
      </c>
      <c r="BF11401" s="57">
        <v>0</v>
      </c>
      <c r="BG11401" s="57">
        <v>0</v>
      </c>
      <c r="BH11401" s="56">
        <v>4354</v>
      </c>
      <c r="BI11401" s="56">
        <v>4475</v>
      </c>
      <c r="BJ11401" s="56">
        <v>5724</v>
      </c>
      <c r="BK11401" s="56">
        <v>7774</v>
      </c>
      <c r="BL11401" s="56">
        <v>7780</v>
      </c>
      <c r="BM11401" s="56">
        <v>7569</v>
      </c>
      <c r="BN11401" s="56">
        <v>8467</v>
      </c>
      <c r="BO11401" s="56">
        <v>6799</v>
      </c>
      <c r="BP11401" s="56">
        <v>5758</v>
      </c>
      <c r="BQ11401" s="56">
        <v>5837</v>
      </c>
      <c r="BR11401" s="56">
        <v>4882</v>
      </c>
      <c r="BS11401" s="56">
        <v>4126</v>
      </c>
      <c r="BT11401" s="56">
        <v>4354</v>
      </c>
      <c r="BU11401" s="56">
        <v>4475</v>
      </c>
      <c r="BV11401" s="56">
        <v>5724</v>
      </c>
      <c r="BW11401" s="56">
        <v>7774</v>
      </c>
      <c r="BX11401" s="56">
        <v>7780</v>
      </c>
      <c r="BY11401" s="56">
        <v>7569</v>
      </c>
      <c r="BZ11401" s="56">
        <v>8467</v>
      </c>
      <c r="CA11401" s="56">
        <v>6799</v>
      </c>
      <c r="CB11401" s="56">
        <v>5758</v>
      </c>
      <c r="CC11401" s="56">
        <v>5837</v>
      </c>
      <c r="CD11401" s="56">
        <v>4882</v>
      </c>
      <c r="CE11401" s="56">
        <v>4126</v>
      </c>
      <c r="CF11401" s="56">
        <v>496.65800000000002</v>
      </c>
      <c r="CG11401" s="56">
        <v>510.41399999999999</v>
      </c>
      <c r="CH11401" s="56">
        <v>652.87</v>
      </c>
      <c r="CI11401" s="56">
        <v>886.76900000000001</v>
      </c>
      <c r="CJ11401" s="56">
        <v>887.47400000000005</v>
      </c>
      <c r="CK11401" s="56">
        <v>863.40200000000004</v>
      </c>
      <c r="CL11401" s="56">
        <v>965.78</v>
      </c>
      <c r="CM11401" s="56">
        <v>775.48199999999997</v>
      </c>
      <c r="CN11401" s="56">
        <v>656.76900000000001</v>
      </c>
      <c r="CO11401" s="56">
        <v>665.84900000000005</v>
      </c>
      <c r="CP11401" s="56">
        <v>556.89200000000005</v>
      </c>
      <c r="CQ11401" s="56">
        <v>470.64100000000002</v>
      </c>
      <c r="CR11401" s="56">
        <v>0</v>
      </c>
      <c r="CS11401" s="56">
        <v>0</v>
      </c>
      <c r="CT11401" s="56">
        <v>73545</v>
      </c>
      <c r="CU11401" s="56">
        <v>73545</v>
      </c>
      <c r="CV11401" s="56">
        <v>8389</v>
      </c>
      <c r="CW11401" s="54">
        <v>2020</v>
      </c>
    </row>
    <row r="11402" spans="1:101" s="46" customFormat="1" hidden="1" x14ac:dyDescent="0.25">
      <c r="A11402" s="46" t="str">
        <f>_xlfn.CONCAT("Vintage",_xlfn.MAXIFS('Form 860'!AE:AE,'Form 860'!D:D,'Form 923'!D11402))</f>
        <v>Vintage2015</v>
      </c>
      <c r="B11402" t="str">
        <f>IF(COUNTIFS('Fuel &amp; Prime Mover Code Lookups'!G:G,S11402)=1,INDEX('Fuel &amp; Prime Mover Code Lookups'!J:J,MATCH(S11402,'Fuel &amp; Prime Mover Code Lookups'!G:G,0)),INDEX('Fuel &amp; Prime Mover Code Lookups'!J:J,MATCH(_xlfn.CONCAT(S11402,R11402),'Fuel &amp; Prime Mover Code Lookups'!I:I,0)))</f>
        <v>biomass</v>
      </c>
      <c r="C11402" t="b">
        <f>INDEX('Fuel &amp; Prime Mover Code Lookups'!$N$15:$N$21,MATCH(Q11402,'Fuel &amp; Prime Mover Code Lookups'!$M$15:$M$21,0))</f>
        <v>0</v>
      </c>
      <c r="D11402" t="str">
        <f t="shared" si="177"/>
        <v>59529.59763.NC.IC</v>
      </c>
      <c r="E11402" s="54">
        <v>59763</v>
      </c>
      <c r="F11402" s="55" t="s">
        <v>20</v>
      </c>
      <c r="G11402" s="54" t="s">
        <v>501</v>
      </c>
      <c r="H11402" s="55" t="s">
        <v>10203</v>
      </c>
      <c r="I11402" s="55" t="s">
        <v>10204</v>
      </c>
      <c r="J11402" s="54">
        <v>59529</v>
      </c>
      <c r="K11402" s="55" t="s">
        <v>1302</v>
      </c>
      <c r="L11402" s="55" t="s">
        <v>651</v>
      </c>
      <c r="M11402" s="55" t="s">
        <v>512</v>
      </c>
      <c r="N11402" s="55" t="s">
        <v>404</v>
      </c>
      <c r="O11402" s="54">
        <v>562212</v>
      </c>
      <c r="P11402" s="54">
        <v>4</v>
      </c>
      <c r="Q11402" s="55" t="s">
        <v>34</v>
      </c>
      <c r="R11402" s="55" t="s">
        <v>40</v>
      </c>
      <c r="S11402" s="55" t="s">
        <v>68</v>
      </c>
      <c r="T11402" s="55" t="s">
        <v>648</v>
      </c>
      <c r="U11402" s="55" t="s">
        <v>1303</v>
      </c>
      <c r="V11402" s="55" t="s">
        <v>506</v>
      </c>
      <c r="W11402" s="55" t="s">
        <v>517</v>
      </c>
      <c r="X11402" s="56">
        <v>5266</v>
      </c>
      <c r="Y11402" s="56">
        <v>5035</v>
      </c>
      <c r="Z11402" s="56">
        <v>5604</v>
      </c>
      <c r="AA11402" s="56">
        <v>5196</v>
      </c>
      <c r="AB11402" s="56">
        <v>5113</v>
      </c>
      <c r="AC11402" s="56">
        <v>4513</v>
      </c>
      <c r="AD11402" s="56">
        <v>4895</v>
      </c>
      <c r="AE11402" s="56">
        <v>4943</v>
      </c>
      <c r="AF11402" s="56">
        <v>4569</v>
      </c>
      <c r="AG11402" s="56">
        <v>4612</v>
      </c>
      <c r="AH11402" s="56">
        <v>4775</v>
      </c>
      <c r="AI11402" s="56">
        <v>5509</v>
      </c>
      <c r="AJ11402" s="56">
        <v>5266</v>
      </c>
      <c r="AK11402" s="56">
        <v>5035</v>
      </c>
      <c r="AL11402" s="56">
        <v>5604</v>
      </c>
      <c r="AM11402" s="56">
        <v>5196</v>
      </c>
      <c r="AN11402" s="56">
        <v>5113</v>
      </c>
      <c r="AO11402" s="56">
        <v>4513</v>
      </c>
      <c r="AP11402" s="56">
        <v>4895</v>
      </c>
      <c r="AQ11402" s="56">
        <v>4943</v>
      </c>
      <c r="AR11402" s="56">
        <v>4569</v>
      </c>
      <c r="AS11402" s="56">
        <v>4612</v>
      </c>
      <c r="AT11402" s="56">
        <v>4775</v>
      </c>
      <c r="AU11402" s="56">
        <v>5509</v>
      </c>
      <c r="AV11402" s="57">
        <v>0.6</v>
      </c>
      <c r="AW11402" s="57">
        <v>0.6</v>
      </c>
      <c r="AX11402" s="57">
        <v>0.6</v>
      </c>
      <c r="AY11402" s="57">
        <v>0.6</v>
      </c>
      <c r="AZ11402" s="57">
        <v>0.6</v>
      </c>
      <c r="BA11402" s="57">
        <v>0.6</v>
      </c>
      <c r="BB11402" s="57">
        <v>0.6</v>
      </c>
      <c r="BC11402" s="57">
        <v>0.6</v>
      </c>
      <c r="BD11402" s="57">
        <v>0.6</v>
      </c>
      <c r="BE11402" s="57">
        <v>0.6</v>
      </c>
      <c r="BF11402" s="57">
        <v>0.6</v>
      </c>
      <c r="BG11402" s="57">
        <v>0.6</v>
      </c>
      <c r="BH11402" s="56">
        <v>3160</v>
      </c>
      <c r="BI11402" s="56">
        <v>3021</v>
      </c>
      <c r="BJ11402" s="56">
        <v>3362</v>
      </c>
      <c r="BK11402" s="56">
        <v>3118</v>
      </c>
      <c r="BL11402" s="56">
        <v>3068</v>
      </c>
      <c r="BM11402" s="56">
        <v>2708</v>
      </c>
      <c r="BN11402" s="56">
        <v>2937</v>
      </c>
      <c r="BO11402" s="56">
        <v>2966</v>
      </c>
      <c r="BP11402" s="56">
        <v>2741</v>
      </c>
      <c r="BQ11402" s="56">
        <v>2767</v>
      </c>
      <c r="BR11402" s="56">
        <v>2865</v>
      </c>
      <c r="BS11402" s="56">
        <v>3305</v>
      </c>
      <c r="BT11402" s="56">
        <v>3160</v>
      </c>
      <c r="BU11402" s="56">
        <v>3021</v>
      </c>
      <c r="BV11402" s="56">
        <v>3362</v>
      </c>
      <c r="BW11402" s="56">
        <v>3118</v>
      </c>
      <c r="BX11402" s="56">
        <v>3068</v>
      </c>
      <c r="BY11402" s="56">
        <v>2708</v>
      </c>
      <c r="BZ11402" s="56">
        <v>2937</v>
      </c>
      <c r="CA11402" s="56">
        <v>2966</v>
      </c>
      <c r="CB11402" s="56">
        <v>2741</v>
      </c>
      <c r="CC11402" s="56">
        <v>2767</v>
      </c>
      <c r="CD11402" s="56">
        <v>2865</v>
      </c>
      <c r="CE11402" s="56">
        <v>3305</v>
      </c>
      <c r="CF11402" s="56">
        <v>96.396000000000001</v>
      </c>
      <c r="CG11402" s="56">
        <v>92.185000000000002</v>
      </c>
      <c r="CH11402" s="56">
        <v>102.601</v>
      </c>
      <c r="CI11402" s="56">
        <v>95.134</v>
      </c>
      <c r="CJ11402" s="56">
        <v>93.603999999999999</v>
      </c>
      <c r="CK11402" s="56">
        <v>82.617000000000004</v>
      </c>
      <c r="CL11402" s="56">
        <v>89.617999999999995</v>
      </c>
      <c r="CM11402" s="56">
        <v>90.501000000000005</v>
      </c>
      <c r="CN11402" s="56">
        <v>83.641999999999996</v>
      </c>
      <c r="CO11402" s="56">
        <v>84.436999999999998</v>
      </c>
      <c r="CP11402" s="56">
        <v>87.415999999999997</v>
      </c>
      <c r="CQ11402" s="56">
        <v>100.849</v>
      </c>
      <c r="CR11402" s="56">
        <v>60030</v>
      </c>
      <c r="CS11402" s="56">
        <v>60030</v>
      </c>
      <c r="CT11402" s="56">
        <v>36018</v>
      </c>
      <c r="CU11402" s="56">
        <v>36018</v>
      </c>
      <c r="CV11402" s="56">
        <v>1099</v>
      </c>
      <c r="CW11402" s="54">
        <v>2020</v>
      </c>
    </row>
    <row r="11403" spans="1:101" s="46" customFormat="1" hidden="1" x14ac:dyDescent="0.25">
      <c r="A11403" s="46" t="str">
        <f>_xlfn.CONCAT("Vintage",_xlfn.MAXIFS('Form 860'!AE:AE,'Form 860'!D:D,'Form 923'!D11403))</f>
        <v>Vintage2017</v>
      </c>
      <c r="B11403" t="str">
        <f>IF(COUNTIFS('Fuel &amp; Prime Mover Code Lookups'!G:G,S11403)=1,INDEX('Fuel &amp; Prime Mover Code Lookups'!J:J,MATCH(S11403,'Fuel &amp; Prime Mover Code Lookups'!G:G,0)),INDEX('Fuel &amp; Prime Mover Code Lookups'!J:J,MATCH(_xlfn.CONCAT(S11403,R11403),'Fuel &amp; Prime Mover Code Lookups'!I:I,0)))</f>
        <v>natural gas combined cycle</v>
      </c>
      <c r="C11403" t="b">
        <f>INDEX('Fuel &amp; Prime Mover Code Lookups'!$N$15:$N$21,MATCH(Q11403,'Fuel &amp; Prime Mover Code Lookups'!$M$15:$M$21,0))</f>
        <v>1</v>
      </c>
      <c r="D11403" t="str">
        <f t="shared" ref="D11403:D11466" si="178">J11403&amp;"."&amp;E11403&amp;"."&amp;K11403&amp;"."&amp;R11403</f>
        <v>59534.59764.OH.CA</v>
      </c>
      <c r="E11403" s="54">
        <v>59764</v>
      </c>
      <c r="F11403" s="55" t="s">
        <v>20</v>
      </c>
      <c r="G11403" s="54" t="s">
        <v>501</v>
      </c>
      <c r="H11403" s="55" t="s">
        <v>10205</v>
      </c>
      <c r="I11403" s="55" t="s">
        <v>10205</v>
      </c>
      <c r="J11403" s="54">
        <v>59534</v>
      </c>
      <c r="K11403" s="55" t="s">
        <v>2345</v>
      </c>
      <c r="L11403" s="55" t="s">
        <v>712</v>
      </c>
      <c r="M11403" s="55" t="s">
        <v>841</v>
      </c>
      <c r="N11403" s="55" t="s">
        <v>404</v>
      </c>
      <c r="O11403" s="54">
        <v>22</v>
      </c>
      <c r="P11403" s="54">
        <v>2</v>
      </c>
      <c r="Q11403" s="55" t="s">
        <v>27</v>
      </c>
      <c r="R11403" s="55" t="s">
        <v>41</v>
      </c>
      <c r="S11403" s="55" t="s">
        <v>60</v>
      </c>
      <c r="T11403" s="55" t="s">
        <v>60</v>
      </c>
      <c r="U11403" s="55" t="s">
        <v>569</v>
      </c>
      <c r="V11403" s="55" t="s">
        <v>516</v>
      </c>
      <c r="W11403" s="55" t="s">
        <v>517</v>
      </c>
      <c r="X11403" s="56">
        <v>123498</v>
      </c>
      <c r="Y11403" s="56">
        <v>135810</v>
      </c>
      <c r="Z11403" s="56">
        <v>125763</v>
      </c>
      <c r="AA11403" s="56">
        <v>114449</v>
      </c>
      <c r="AB11403" s="56">
        <v>55857</v>
      </c>
      <c r="AC11403" s="56">
        <v>40436</v>
      </c>
      <c r="AD11403" s="56">
        <v>261924</v>
      </c>
      <c r="AE11403" s="56">
        <v>196021</v>
      </c>
      <c r="AF11403" s="56">
        <v>136212</v>
      </c>
      <c r="AG11403" s="56">
        <v>114323</v>
      </c>
      <c r="AH11403" s="56">
        <v>48905</v>
      </c>
      <c r="AI11403" s="56">
        <v>128183</v>
      </c>
      <c r="AJ11403" s="56">
        <v>123498</v>
      </c>
      <c r="AK11403" s="56">
        <v>135810</v>
      </c>
      <c r="AL11403" s="56">
        <v>125763</v>
      </c>
      <c r="AM11403" s="56">
        <v>114449</v>
      </c>
      <c r="AN11403" s="56">
        <v>55857</v>
      </c>
      <c r="AO11403" s="56">
        <v>40436</v>
      </c>
      <c r="AP11403" s="56">
        <v>261924</v>
      </c>
      <c r="AQ11403" s="56">
        <v>196021</v>
      </c>
      <c r="AR11403" s="56">
        <v>136212</v>
      </c>
      <c r="AS11403" s="56">
        <v>114323</v>
      </c>
      <c r="AT11403" s="56">
        <v>48905</v>
      </c>
      <c r="AU11403" s="56">
        <v>128183</v>
      </c>
      <c r="AV11403" s="57">
        <v>1.075</v>
      </c>
      <c r="AW11403" s="57">
        <v>1.0760000000000001</v>
      </c>
      <c r="AX11403" s="57">
        <v>1.077</v>
      </c>
      <c r="AY11403" s="57">
        <v>1.075</v>
      </c>
      <c r="AZ11403" s="57">
        <v>1.0720000000000001</v>
      </c>
      <c r="BA11403" s="57">
        <v>1.077</v>
      </c>
      <c r="BB11403" s="57">
        <v>1.0760000000000001</v>
      </c>
      <c r="BC11403" s="57">
        <v>1.077</v>
      </c>
      <c r="BD11403" s="57">
        <v>1.077</v>
      </c>
      <c r="BE11403" s="57">
        <v>1.0760000000000001</v>
      </c>
      <c r="BF11403" s="57">
        <v>1.0760000000000001</v>
      </c>
      <c r="BG11403" s="57">
        <v>1.0760000000000001</v>
      </c>
      <c r="BH11403" s="56">
        <v>132760</v>
      </c>
      <c r="BI11403" s="56">
        <v>146132</v>
      </c>
      <c r="BJ11403" s="56">
        <v>135447</v>
      </c>
      <c r="BK11403" s="56">
        <v>123033</v>
      </c>
      <c r="BL11403" s="56">
        <v>59879</v>
      </c>
      <c r="BM11403" s="56">
        <v>43550</v>
      </c>
      <c r="BN11403" s="56">
        <v>281830</v>
      </c>
      <c r="BO11403" s="56">
        <v>211115</v>
      </c>
      <c r="BP11403" s="56">
        <v>146700</v>
      </c>
      <c r="BQ11403" s="56">
        <v>123012</v>
      </c>
      <c r="BR11403" s="56">
        <v>52622</v>
      </c>
      <c r="BS11403" s="56">
        <v>137925</v>
      </c>
      <c r="BT11403" s="56">
        <v>132760</v>
      </c>
      <c r="BU11403" s="56">
        <v>146132</v>
      </c>
      <c r="BV11403" s="56">
        <v>135447</v>
      </c>
      <c r="BW11403" s="56">
        <v>123033</v>
      </c>
      <c r="BX11403" s="56">
        <v>59879</v>
      </c>
      <c r="BY11403" s="56">
        <v>43550</v>
      </c>
      <c r="BZ11403" s="56">
        <v>281830</v>
      </c>
      <c r="CA11403" s="56">
        <v>211115</v>
      </c>
      <c r="CB11403" s="56">
        <v>146700</v>
      </c>
      <c r="CC11403" s="56">
        <v>123012</v>
      </c>
      <c r="CD11403" s="56">
        <v>52622</v>
      </c>
      <c r="CE11403" s="56">
        <v>137925</v>
      </c>
      <c r="CF11403" s="56">
        <v>213980</v>
      </c>
      <c r="CG11403" s="56">
        <v>203471</v>
      </c>
      <c r="CH11403" s="56">
        <v>213275</v>
      </c>
      <c r="CI11403" s="56">
        <v>204685</v>
      </c>
      <c r="CJ11403" s="56">
        <v>95753</v>
      </c>
      <c r="CK11403" s="56">
        <v>38252</v>
      </c>
      <c r="CL11403" s="56">
        <v>221853</v>
      </c>
      <c r="CM11403" s="56">
        <v>207100</v>
      </c>
      <c r="CN11403" s="56">
        <v>186079</v>
      </c>
      <c r="CO11403" s="56">
        <v>111631</v>
      </c>
      <c r="CP11403" s="56">
        <v>139761</v>
      </c>
      <c r="CQ11403" s="56">
        <v>192296</v>
      </c>
      <c r="CR11403" s="56">
        <v>1481381</v>
      </c>
      <c r="CS11403" s="56">
        <v>1481381</v>
      </c>
      <c r="CT11403" s="56">
        <v>1594005</v>
      </c>
      <c r="CU11403" s="56">
        <v>1594005</v>
      </c>
      <c r="CV11403" s="56">
        <v>2028136</v>
      </c>
      <c r="CW11403" s="54">
        <v>2020</v>
      </c>
    </row>
    <row r="11404" spans="1:101" s="46" customFormat="1" hidden="1" x14ac:dyDescent="0.25">
      <c r="A11404" s="46" t="str">
        <f>_xlfn.CONCAT("Vintage",_xlfn.MAXIFS('Form 860'!AE:AE,'Form 860'!D:D,'Form 923'!D11404))</f>
        <v>Vintage2017</v>
      </c>
      <c r="B11404" t="str">
        <f>IF(COUNTIFS('Fuel &amp; Prime Mover Code Lookups'!G:G,S11404)=1,INDEX('Fuel &amp; Prime Mover Code Lookups'!J:J,MATCH(S11404,'Fuel &amp; Prime Mover Code Lookups'!G:G,0)),INDEX('Fuel &amp; Prime Mover Code Lookups'!J:J,MATCH(_xlfn.CONCAT(S11404,R11404),'Fuel &amp; Prime Mover Code Lookups'!I:I,0)))</f>
        <v>natural gas combined cycle</v>
      </c>
      <c r="C11404" t="b">
        <f>INDEX('Fuel &amp; Prime Mover Code Lookups'!$N$15:$N$21,MATCH(Q11404,'Fuel &amp; Prime Mover Code Lookups'!$M$15:$M$21,0))</f>
        <v>1</v>
      </c>
      <c r="D11404" t="str">
        <f t="shared" si="178"/>
        <v>59534.59764.OH.CT</v>
      </c>
      <c r="E11404" s="54">
        <v>59764</v>
      </c>
      <c r="F11404" s="55" t="s">
        <v>20</v>
      </c>
      <c r="G11404" s="54" t="s">
        <v>501</v>
      </c>
      <c r="H11404" s="55" t="s">
        <v>10205</v>
      </c>
      <c r="I11404" s="55" t="s">
        <v>10205</v>
      </c>
      <c r="J11404" s="54">
        <v>59534</v>
      </c>
      <c r="K11404" s="55" t="s">
        <v>2345</v>
      </c>
      <c r="L11404" s="55" t="s">
        <v>712</v>
      </c>
      <c r="M11404" s="55" t="s">
        <v>841</v>
      </c>
      <c r="N11404" s="55" t="s">
        <v>404</v>
      </c>
      <c r="O11404" s="54">
        <v>22</v>
      </c>
      <c r="P11404" s="54">
        <v>2</v>
      </c>
      <c r="Q11404" s="55" t="s">
        <v>27</v>
      </c>
      <c r="R11404" s="55" t="s">
        <v>39</v>
      </c>
      <c r="S11404" s="55" t="s">
        <v>60</v>
      </c>
      <c r="T11404" s="55" t="s">
        <v>60</v>
      </c>
      <c r="U11404" s="55" t="s">
        <v>569</v>
      </c>
      <c r="V11404" s="55" t="s">
        <v>516</v>
      </c>
      <c r="W11404" s="55" t="s">
        <v>517</v>
      </c>
      <c r="X11404" s="56">
        <v>3687804</v>
      </c>
      <c r="Y11404" s="56">
        <v>3453263</v>
      </c>
      <c r="Z11404" s="56">
        <v>3599894</v>
      </c>
      <c r="AA11404" s="56">
        <v>3445583</v>
      </c>
      <c r="AB11404" s="56">
        <v>1606347</v>
      </c>
      <c r="AC11404" s="56">
        <v>615327</v>
      </c>
      <c r="AD11404" s="56">
        <v>3409308</v>
      </c>
      <c r="AE11404" s="56">
        <v>3299670</v>
      </c>
      <c r="AF11404" s="56">
        <v>3131923</v>
      </c>
      <c r="AG11404" s="56">
        <v>1841946</v>
      </c>
      <c r="AH11404" s="56">
        <v>2632225</v>
      </c>
      <c r="AI11404" s="56">
        <v>3501457</v>
      </c>
      <c r="AJ11404" s="56">
        <v>3687804</v>
      </c>
      <c r="AK11404" s="56">
        <v>3453263</v>
      </c>
      <c r="AL11404" s="56">
        <v>3599894</v>
      </c>
      <c r="AM11404" s="56">
        <v>3445583</v>
      </c>
      <c r="AN11404" s="56">
        <v>1606347</v>
      </c>
      <c r="AO11404" s="56">
        <v>615327</v>
      </c>
      <c r="AP11404" s="56">
        <v>3409308</v>
      </c>
      <c r="AQ11404" s="56">
        <v>3299670</v>
      </c>
      <c r="AR11404" s="56">
        <v>3131923</v>
      </c>
      <c r="AS11404" s="56">
        <v>1841946</v>
      </c>
      <c r="AT11404" s="56">
        <v>2632225</v>
      </c>
      <c r="AU11404" s="56">
        <v>3501457</v>
      </c>
      <c r="AV11404" s="57">
        <v>1.075</v>
      </c>
      <c r="AW11404" s="57">
        <v>1.0760000000000001</v>
      </c>
      <c r="AX11404" s="57">
        <v>1.077</v>
      </c>
      <c r="AY11404" s="57">
        <v>1.075</v>
      </c>
      <c r="AZ11404" s="57">
        <v>1.0720000000000001</v>
      </c>
      <c r="BA11404" s="57">
        <v>1.077</v>
      </c>
      <c r="BB11404" s="57">
        <v>1.0760000000000001</v>
      </c>
      <c r="BC11404" s="57">
        <v>1.077</v>
      </c>
      <c r="BD11404" s="57">
        <v>1.077</v>
      </c>
      <c r="BE11404" s="57">
        <v>1.0760000000000001</v>
      </c>
      <c r="BF11404" s="57">
        <v>1.0760000000000001</v>
      </c>
      <c r="BG11404" s="57">
        <v>1.0760000000000001</v>
      </c>
      <c r="BH11404" s="56">
        <v>3964389</v>
      </c>
      <c r="BI11404" s="56">
        <v>3715711</v>
      </c>
      <c r="BJ11404" s="56">
        <v>3877086</v>
      </c>
      <c r="BK11404" s="56">
        <v>3704002</v>
      </c>
      <c r="BL11404" s="56">
        <v>1722004</v>
      </c>
      <c r="BM11404" s="56">
        <v>662707</v>
      </c>
      <c r="BN11404" s="56">
        <v>3668415</v>
      </c>
      <c r="BO11404" s="56">
        <v>3553745</v>
      </c>
      <c r="BP11404" s="56">
        <v>3373081</v>
      </c>
      <c r="BQ11404" s="56">
        <v>1981934</v>
      </c>
      <c r="BR11404" s="56">
        <v>2832274</v>
      </c>
      <c r="BS11404" s="56">
        <v>3767568</v>
      </c>
      <c r="BT11404" s="56">
        <v>3964389</v>
      </c>
      <c r="BU11404" s="56">
        <v>3715711</v>
      </c>
      <c r="BV11404" s="56">
        <v>3877086</v>
      </c>
      <c r="BW11404" s="56">
        <v>3704002</v>
      </c>
      <c r="BX11404" s="56">
        <v>1722004</v>
      </c>
      <c r="BY11404" s="56">
        <v>662707</v>
      </c>
      <c r="BZ11404" s="56">
        <v>3668415</v>
      </c>
      <c r="CA11404" s="56">
        <v>3553745</v>
      </c>
      <c r="CB11404" s="56">
        <v>3373081</v>
      </c>
      <c r="CC11404" s="56">
        <v>1981934</v>
      </c>
      <c r="CD11404" s="56">
        <v>2832274</v>
      </c>
      <c r="CE11404" s="56">
        <v>3767568</v>
      </c>
      <c r="CF11404" s="56">
        <v>393586</v>
      </c>
      <c r="CG11404" s="56">
        <v>369393</v>
      </c>
      <c r="CH11404" s="56">
        <v>384354</v>
      </c>
      <c r="CI11404" s="56">
        <v>367533</v>
      </c>
      <c r="CJ11404" s="56">
        <v>170858</v>
      </c>
      <c r="CK11404" s="56">
        <v>64928</v>
      </c>
      <c r="CL11404" s="56">
        <v>363299</v>
      </c>
      <c r="CM11404" s="56">
        <v>347908</v>
      </c>
      <c r="CN11404" s="56">
        <v>329058</v>
      </c>
      <c r="CO11404" s="56">
        <v>194880</v>
      </c>
      <c r="CP11404" s="56">
        <v>276317</v>
      </c>
      <c r="CQ11404" s="56">
        <v>373597</v>
      </c>
      <c r="CR11404" s="56">
        <v>34224747</v>
      </c>
      <c r="CS11404" s="56">
        <v>34224747</v>
      </c>
      <c r="CT11404" s="56">
        <v>36822916</v>
      </c>
      <c r="CU11404" s="56">
        <v>36822916</v>
      </c>
      <c r="CV11404" s="56">
        <v>3635711</v>
      </c>
      <c r="CW11404" s="54">
        <v>2020</v>
      </c>
    </row>
    <row r="11405" spans="1:101" s="46" customFormat="1" hidden="1" x14ac:dyDescent="0.25">
      <c r="A11405" s="46" t="str">
        <f>_xlfn.CONCAT("Vintage",_xlfn.MAXIFS('Form 860'!AE:AE,'Form 860'!D:D,'Form 923'!D11405))</f>
        <v>Vintage2017</v>
      </c>
      <c r="B11405" t="str">
        <f>IF(COUNTIFS('Fuel &amp; Prime Mover Code Lookups'!G:G,S11405)=1,INDEX('Fuel &amp; Prime Mover Code Lookups'!J:J,MATCH(S11405,'Fuel &amp; Prime Mover Code Lookups'!G:G,0)),INDEX('Fuel &amp; Prime Mover Code Lookups'!J:J,MATCH(_xlfn.CONCAT(S11405,R11405),'Fuel &amp; Prime Mover Code Lookups'!I:I,0)))</f>
        <v>natural gas peaker</v>
      </c>
      <c r="C11405" t="b">
        <f>INDEX('Fuel &amp; Prime Mover Code Lookups'!$N$15:$N$21,MATCH(Q11405,'Fuel &amp; Prime Mover Code Lookups'!$M$15:$M$21,0))</f>
        <v>1</v>
      </c>
      <c r="D11405" t="str">
        <f t="shared" si="178"/>
        <v>59534.59764.OH.IC</v>
      </c>
      <c r="E11405" s="54">
        <v>59764</v>
      </c>
      <c r="F11405" s="55" t="s">
        <v>20</v>
      </c>
      <c r="G11405" s="54" t="s">
        <v>501</v>
      </c>
      <c r="H11405" s="55" t="s">
        <v>10205</v>
      </c>
      <c r="I11405" s="55" t="s">
        <v>10205</v>
      </c>
      <c r="J11405" s="54">
        <v>59534</v>
      </c>
      <c r="K11405" s="55" t="s">
        <v>2345</v>
      </c>
      <c r="L11405" s="55" t="s">
        <v>712</v>
      </c>
      <c r="M11405" s="55" t="s">
        <v>841</v>
      </c>
      <c r="N11405" s="55" t="s">
        <v>404</v>
      </c>
      <c r="O11405" s="54">
        <v>22</v>
      </c>
      <c r="P11405" s="54">
        <v>2</v>
      </c>
      <c r="Q11405" s="55" t="s">
        <v>27</v>
      </c>
      <c r="R11405" s="55" t="s">
        <v>40</v>
      </c>
      <c r="S11405" s="55" t="s">
        <v>60</v>
      </c>
      <c r="T11405" s="55" t="s">
        <v>60</v>
      </c>
      <c r="U11405" s="55" t="s">
        <v>569</v>
      </c>
      <c r="V11405" s="55" t="s">
        <v>516</v>
      </c>
      <c r="W11405" s="55" t="s">
        <v>517</v>
      </c>
      <c r="X11405" s="56">
        <v>0</v>
      </c>
      <c r="Y11405" s="56">
        <v>0</v>
      </c>
      <c r="Z11405" s="56">
        <v>0</v>
      </c>
      <c r="AA11405" s="56">
        <v>0</v>
      </c>
      <c r="AB11405" s="56">
        <v>0</v>
      </c>
      <c r="AC11405" s="56">
        <v>0</v>
      </c>
      <c r="AD11405" s="56">
        <v>0</v>
      </c>
      <c r="AE11405" s="56">
        <v>0</v>
      </c>
      <c r="AF11405" s="56">
        <v>0</v>
      </c>
      <c r="AG11405" s="56">
        <v>0</v>
      </c>
      <c r="AH11405" s="56">
        <v>0</v>
      </c>
      <c r="AI11405" s="56">
        <v>0</v>
      </c>
      <c r="AJ11405" s="56">
        <v>0</v>
      </c>
      <c r="AK11405" s="56">
        <v>0</v>
      </c>
      <c r="AL11405" s="56">
        <v>0</v>
      </c>
      <c r="AM11405" s="56">
        <v>0</v>
      </c>
      <c r="AN11405" s="56">
        <v>0</v>
      </c>
      <c r="AO11405" s="56">
        <v>0</v>
      </c>
      <c r="AP11405" s="56">
        <v>0</v>
      </c>
      <c r="AQ11405" s="56">
        <v>0</v>
      </c>
      <c r="AR11405" s="56">
        <v>0</v>
      </c>
      <c r="AS11405" s="56">
        <v>0</v>
      </c>
      <c r="AT11405" s="56">
        <v>0</v>
      </c>
      <c r="AU11405" s="56">
        <v>0</v>
      </c>
      <c r="AV11405" s="57">
        <v>0</v>
      </c>
      <c r="AW11405" s="57">
        <v>0</v>
      </c>
      <c r="AX11405" s="57">
        <v>0</v>
      </c>
      <c r="AY11405" s="57">
        <v>0</v>
      </c>
      <c r="AZ11405" s="57">
        <v>0</v>
      </c>
      <c r="BA11405" s="57">
        <v>0</v>
      </c>
      <c r="BB11405" s="57">
        <v>0</v>
      </c>
      <c r="BC11405" s="57">
        <v>0</v>
      </c>
      <c r="BD11405" s="57">
        <v>0</v>
      </c>
      <c r="BE11405" s="57">
        <v>0</v>
      </c>
      <c r="BF11405" s="57">
        <v>0</v>
      </c>
      <c r="BG11405" s="57">
        <v>0</v>
      </c>
      <c r="BH11405" s="56">
        <v>0</v>
      </c>
      <c r="BI11405" s="56">
        <v>0</v>
      </c>
      <c r="BJ11405" s="56">
        <v>0</v>
      </c>
      <c r="BK11405" s="56">
        <v>0</v>
      </c>
      <c r="BL11405" s="56">
        <v>0</v>
      </c>
      <c r="BM11405" s="56">
        <v>0</v>
      </c>
      <c r="BN11405" s="56">
        <v>0</v>
      </c>
      <c r="BO11405" s="56">
        <v>0</v>
      </c>
      <c r="BP11405" s="56">
        <v>0</v>
      </c>
      <c r="BQ11405" s="56">
        <v>0</v>
      </c>
      <c r="BR11405" s="56">
        <v>0</v>
      </c>
      <c r="BS11405" s="56">
        <v>0</v>
      </c>
      <c r="BT11405" s="56">
        <v>0</v>
      </c>
      <c r="BU11405" s="56">
        <v>0</v>
      </c>
      <c r="BV11405" s="56">
        <v>0</v>
      </c>
      <c r="BW11405" s="56">
        <v>0</v>
      </c>
      <c r="BX11405" s="56">
        <v>0</v>
      </c>
      <c r="BY11405" s="56">
        <v>0</v>
      </c>
      <c r="BZ11405" s="56">
        <v>0</v>
      </c>
      <c r="CA11405" s="56">
        <v>0</v>
      </c>
      <c r="CB11405" s="56">
        <v>0</v>
      </c>
      <c r="CC11405" s="56">
        <v>0</v>
      </c>
      <c r="CD11405" s="56">
        <v>0</v>
      </c>
      <c r="CE11405" s="56">
        <v>0</v>
      </c>
      <c r="CF11405" s="56">
        <v>0</v>
      </c>
      <c r="CG11405" s="56">
        <v>0</v>
      </c>
      <c r="CH11405" s="56">
        <v>0</v>
      </c>
      <c r="CI11405" s="56">
        <v>0</v>
      </c>
      <c r="CJ11405" s="56">
        <v>0</v>
      </c>
      <c r="CK11405" s="56">
        <v>0</v>
      </c>
      <c r="CL11405" s="56">
        <v>0</v>
      </c>
      <c r="CM11405" s="56">
        <v>0</v>
      </c>
      <c r="CN11405" s="56">
        <v>0</v>
      </c>
      <c r="CO11405" s="56">
        <v>0</v>
      </c>
      <c r="CP11405" s="56">
        <v>0</v>
      </c>
      <c r="CQ11405" s="56">
        <v>0</v>
      </c>
      <c r="CR11405" s="56">
        <v>0</v>
      </c>
      <c r="CS11405" s="56">
        <v>0</v>
      </c>
      <c r="CT11405" s="56">
        <v>0</v>
      </c>
      <c r="CU11405" s="56">
        <v>0</v>
      </c>
      <c r="CV11405" s="56">
        <v>0</v>
      </c>
      <c r="CW11405" s="54">
        <v>2020</v>
      </c>
    </row>
    <row r="11406" spans="1:101" s="46" customFormat="1" hidden="1" x14ac:dyDescent="0.25">
      <c r="A11406" s="46" t="str">
        <f>_xlfn.CONCAT("Vintage",_xlfn.MAXIFS('Form 860'!AE:AE,'Form 860'!D:D,'Form 923'!D11406))</f>
        <v>Vintage2014</v>
      </c>
      <c r="B11406" t="str">
        <f>IF(COUNTIFS('Fuel &amp; Prime Mover Code Lookups'!G:G,S11406)=1,INDEX('Fuel &amp; Prime Mover Code Lookups'!J:J,MATCH(S11406,'Fuel &amp; Prime Mover Code Lookups'!G:G,0)),INDEX('Fuel &amp; Prime Mover Code Lookups'!J:J,MATCH(_xlfn.CONCAT(S11406,R11406),'Fuel &amp; Prime Mover Code Lookups'!I:I,0)))</f>
        <v>solar pv</v>
      </c>
      <c r="C11406" t="b">
        <f>INDEX('Fuel &amp; Prime Mover Code Lookups'!$N$15:$N$21,MATCH(Q11406,'Fuel &amp; Prime Mover Code Lookups'!$M$15:$M$21,0))</f>
        <v>1</v>
      </c>
      <c r="D11406" t="str">
        <f t="shared" si="178"/>
        <v>59232.59765.MA.PV</v>
      </c>
      <c r="E11406" s="54">
        <v>59765</v>
      </c>
      <c r="F11406" s="55" t="s">
        <v>20</v>
      </c>
      <c r="G11406" s="54" t="s">
        <v>501</v>
      </c>
      <c r="H11406" s="55" t="s">
        <v>10206</v>
      </c>
      <c r="I11406" s="55" t="s">
        <v>9889</v>
      </c>
      <c r="J11406" s="54">
        <v>59232</v>
      </c>
      <c r="K11406" s="55" t="s">
        <v>992</v>
      </c>
      <c r="L11406" s="55" t="s">
        <v>980</v>
      </c>
      <c r="M11406" s="55" t="s">
        <v>605</v>
      </c>
      <c r="N11406" s="55" t="s">
        <v>404</v>
      </c>
      <c r="O11406" s="54">
        <v>22</v>
      </c>
      <c r="P11406" s="54">
        <v>2</v>
      </c>
      <c r="Q11406" s="55" t="s">
        <v>27</v>
      </c>
      <c r="R11406" s="55" t="s">
        <v>50</v>
      </c>
      <c r="S11406" s="55" t="s">
        <v>70</v>
      </c>
      <c r="T11406" s="55" t="s">
        <v>70</v>
      </c>
      <c r="U11406" s="55" t="s">
        <v>981</v>
      </c>
      <c r="V11406" s="55" t="s">
        <v>506</v>
      </c>
      <c r="W11406" s="55" t="s">
        <v>404</v>
      </c>
      <c r="X11406" s="56">
        <v>0</v>
      </c>
      <c r="Y11406" s="56">
        <v>0</v>
      </c>
      <c r="Z11406" s="56">
        <v>0</v>
      </c>
      <c r="AA11406" s="56">
        <v>0</v>
      </c>
      <c r="AB11406" s="56">
        <v>0</v>
      </c>
      <c r="AC11406" s="56">
        <v>0</v>
      </c>
      <c r="AD11406" s="56">
        <v>0</v>
      </c>
      <c r="AE11406" s="56">
        <v>0</v>
      </c>
      <c r="AF11406" s="56">
        <v>0</v>
      </c>
      <c r="AG11406" s="56">
        <v>0</v>
      </c>
      <c r="AH11406" s="56">
        <v>0</v>
      </c>
      <c r="AI11406" s="56">
        <v>0</v>
      </c>
      <c r="AJ11406" s="56">
        <v>0</v>
      </c>
      <c r="AK11406" s="56">
        <v>0</v>
      </c>
      <c r="AL11406" s="56">
        <v>0</v>
      </c>
      <c r="AM11406" s="56">
        <v>0</v>
      </c>
      <c r="AN11406" s="56">
        <v>0</v>
      </c>
      <c r="AO11406" s="56">
        <v>0</v>
      </c>
      <c r="AP11406" s="56">
        <v>0</v>
      </c>
      <c r="AQ11406" s="56">
        <v>0</v>
      </c>
      <c r="AR11406" s="56">
        <v>0</v>
      </c>
      <c r="AS11406" s="56">
        <v>0</v>
      </c>
      <c r="AT11406" s="56">
        <v>0</v>
      </c>
      <c r="AU11406" s="56">
        <v>0</v>
      </c>
      <c r="AV11406" s="57">
        <v>0</v>
      </c>
      <c r="AW11406" s="57">
        <v>0</v>
      </c>
      <c r="AX11406" s="57">
        <v>0</v>
      </c>
      <c r="AY11406" s="57">
        <v>0</v>
      </c>
      <c r="AZ11406" s="57">
        <v>0</v>
      </c>
      <c r="BA11406" s="57">
        <v>0</v>
      </c>
      <c r="BB11406" s="57">
        <v>0</v>
      </c>
      <c r="BC11406" s="57">
        <v>0</v>
      </c>
      <c r="BD11406" s="57">
        <v>0</v>
      </c>
      <c r="BE11406" s="57">
        <v>0</v>
      </c>
      <c r="BF11406" s="57">
        <v>0</v>
      </c>
      <c r="BG11406" s="57">
        <v>0</v>
      </c>
      <c r="BH11406" s="56">
        <v>1188</v>
      </c>
      <c r="BI11406" s="56">
        <v>1556</v>
      </c>
      <c r="BJ11406" s="56">
        <v>2368</v>
      </c>
      <c r="BK11406" s="56">
        <v>2271</v>
      </c>
      <c r="BL11406" s="56">
        <v>3201</v>
      </c>
      <c r="BM11406" s="56">
        <v>3024</v>
      </c>
      <c r="BN11406" s="56">
        <v>2978</v>
      </c>
      <c r="BO11406" s="56">
        <v>2815</v>
      </c>
      <c r="BP11406" s="56">
        <v>2445</v>
      </c>
      <c r="BQ11406" s="56">
        <v>1777</v>
      </c>
      <c r="BR11406" s="56">
        <v>1271</v>
      </c>
      <c r="BS11406" s="56">
        <v>967</v>
      </c>
      <c r="BT11406" s="56">
        <v>1188</v>
      </c>
      <c r="BU11406" s="56">
        <v>1556</v>
      </c>
      <c r="BV11406" s="56">
        <v>2368</v>
      </c>
      <c r="BW11406" s="56">
        <v>2271</v>
      </c>
      <c r="BX11406" s="56">
        <v>3201</v>
      </c>
      <c r="BY11406" s="56">
        <v>3024</v>
      </c>
      <c r="BZ11406" s="56">
        <v>2978</v>
      </c>
      <c r="CA11406" s="56">
        <v>2815</v>
      </c>
      <c r="CB11406" s="56">
        <v>2445</v>
      </c>
      <c r="CC11406" s="56">
        <v>1777</v>
      </c>
      <c r="CD11406" s="56">
        <v>1271</v>
      </c>
      <c r="CE11406" s="56">
        <v>967</v>
      </c>
      <c r="CF11406" s="56">
        <v>135.53200000000001</v>
      </c>
      <c r="CG11406" s="56">
        <v>177.52500000000001</v>
      </c>
      <c r="CH11406" s="56">
        <v>270.11900000000003</v>
      </c>
      <c r="CI11406" s="56">
        <v>258.99099999999999</v>
      </c>
      <c r="CJ11406" s="56">
        <v>365.12799999999999</v>
      </c>
      <c r="CK11406" s="56">
        <v>344.97199999999998</v>
      </c>
      <c r="CL11406" s="56">
        <v>339.72199999999998</v>
      </c>
      <c r="CM11406" s="56">
        <v>321.14100000000002</v>
      </c>
      <c r="CN11406" s="56">
        <v>278.83300000000003</v>
      </c>
      <c r="CO11406" s="56">
        <v>202.721</v>
      </c>
      <c r="CP11406" s="56">
        <v>144.97999999999999</v>
      </c>
      <c r="CQ11406" s="56">
        <v>110.336</v>
      </c>
      <c r="CR11406" s="56">
        <v>0</v>
      </c>
      <c r="CS11406" s="56">
        <v>0</v>
      </c>
      <c r="CT11406" s="56">
        <v>25861</v>
      </c>
      <c r="CU11406" s="56">
        <v>25861</v>
      </c>
      <c r="CV11406" s="56">
        <v>2950</v>
      </c>
      <c r="CW11406" s="54">
        <v>2020</v>
      </c>
    </row>
    <row r="11407" spans="1:101" s="46" customFormat="1" hidden="1" x14ac:dyDescent="0.25">
      <c r="A11407" s="46" t="str">
        <f>_xlfn.CONCAT("Vintage",_xlfn.MAXIFS('Form 860'!AE:AE,'Form 860'!D:D,'Form 923'!D11407))</f>
        <v>Vintage2014</v>
      </c>
      <c r="B11407" t="str">
        <f>IF(COUNTIFS('Fuel &amp; Prime Mover Code Lookups'!G:G,S11407)=1,INDEX('Fuel &amp; Prime Mover Code Lookups'!J:J,MATCH(S11407,'Fuel &amp; Prime Mover Code Lookups'!G:G,0)),INDEX('Fuel &amp; Prime Mover Code Lookups'!J:J,MATCH(_xlfn.CONCAT(S11407,R11407),'Fuel &amp; Prime Mover Code Lookups'!I:I,0)))</f>
        <v>solar pv</v>
      </c>
      <c r="C11407" t="b">
        <f>INDEX('Fuel &amp; Prime Mover Code Lookups'!$N$15:$N$21,MATCH(Q11407,'Fuel &amp; Prime Mover Code Lookups'!$M$15:$M$21,0))</f>
        <v>1</v>
      </c>
      <c r="D11407" t="str">
        <f t="shared" si="178"/>
        <v>59232.59766.MA.PV</v>
      </c>
      <c r="E11407" s="54">
        <v>59766</v>
      </c>
      <c r="F11407" s="55" t="s">
        <v>20</v>
      </c>
      <c r="G11407" s="54" t="s">
        <v>501</v>
      </c>
      <c r="H11407" s="55" t="s">
        <v>10207</v>
      </c>
      <c r="I11407" s="55" t="s">
        <v>9889</v>
      </c>
      <c r="J11407" s="54">
        <v>59232</v>
      </c>
      <c r="K11407" s="55" t="s">
        <v>992</v>
      </c>
      <c r="L11407" s="55" t="s">
        <v>980</v>
      </c>
      <c r="M11407" s="55" t="s">
        <v>605</v>
      </c>
      <c r="N11407" s="55" t="s">
        <v>404</v>
      </c>
      <c r="O11407" s="54">
        <v>22</v>
      </c>
      <c r="P11407" s="54">
        <v>2</v>
      </c>
      <c r="Q11407" s="55" t="s">
        <v>27</v>
      </c>
      <c r="R11407" s="55" t="s">
        <v>50</v>
      </c>
      <c r="S11407" s="55" t="s">
        <v>70</v>
      </c>
      <c r="T11407" s="55" t="s">
        <v>70</v>
      </c>
      <c r="U11407" s="55" t="s">
        <v>981</v>
      </c>
      <c r="V11407" s="55" t="s">
        <v>506</v>
      </c>
      <c r="W11407" s="55" t="s">
        <v>404</v>
      </c>
      <c r="X11407" s="56">
        <v>0</v>
      </c>
      <c r="Y11407" s="56">
        <v>0</v>
      </c>
      <c r="Z11407" s="56">
        <v>0</v>
      </c>
      <c r="AA11407" s="56">
        <v>0</v>
      </c>
      <c r="AB11407" s="56">
        <v>0</v>
      </c>
      <c r="AC11407" s="56">
        <v>0</v>
      </c>
      <c r="AD11407" s="56">
        <v>0</v>
      </c>
      <c r="AE11407" s="56">
        <v>0</v>
      </c>
      <c r="AF11407" s="56">
        <v>0</v>
      </c>
      <c r="AG11407" s="56">
        <v>0</v>
      </c>
      <c r="AH11407" s="56">
        <v>0</v>
      </c>
      <c r="AI11407" s="56">
        <v>0</v>
      </c>
      <c r="AJ11407" s="56">
        <v>0</v>
      </c>
      <c r="AK11407" s="56">
        <v>0</v>
      </c>
      <c r="AL11407" s="56">
        <v>0</v>
      </c>
      <c r="AM11407" s="56">
        <v>0</v>
      </c>
      <c r="AN11407" s="56">
        <v>0</v>
      </c>
      <c r="AO11407" s="56">
        <v>0</v>
      </c>
      <c r="AP11407" s="56">
        <v>0</v>
      </c>
      <c r="AQ11407" s="56">
        <v>0</v>
      </c>
      <c r="AR11407" s="56">
        <v>0</v>
      </c>
      <c r="AS11407" s="56">
        <v>0</v>
      </c>
      <c r="AT11407" s="56">
        <v>0</v>
      </c>
      <c r="AU11407" s="56">
        <v>0</v>
      </c>
      <c r="AV11407" s="57">
        <v>0</v>
      </c>
      <c r="AW11407" s="57">
        <v>0</v>
      </c>
      <c r="AX11407" s="57">
        <v>0</v>
      </c>
      <c r="AY11407" s="57">
        <v>0</v>
      </c>
      <c r="AZ11407" s="57">
        <v>0</v>
      </c>
      <c r="BA11407" s="57">
        <v>0</v>
      </c>
      <c r="BB11407" s="57">
        <v>0</v>
      </c>
      <c r="BC11407" s="57">
        <v>0</v>
      </c>
      <c r="BD11407" s="57">
        <v>0</v>
      </c>
      <c r="BE11407" s="57">
        <v>0</v>
      </c>
      <c r="BF11407" s="57">
        <v>0</v>
      </c>
      <c r="BG11407" s="57">
        <v>0</v>
      </c>
      <c r="BH11407" s="56">
        <v>951</v>
      </c>
      <c r="BI11407" s="56">
        <v>1246</v>
      </c>
      <c r="BJ11407" s="56">
        <v>1895</v>
      </c>
      <c r="BK11407" s="56">
        <v>1817</v>
      </c>
      <c r="BL11407" s="56">
        <v>2562</v>
      </c>
      <c r="BM11407" s="56">
        <v>2421</v>
      </c>
      <c r="BN11407" s="56">
        <v>2384</v>
      </c>
      <c r="BO11407" s="56">
        <v>2253</v>
      </c>
      <c r="BP11407" s="56">
        <v>1956</v>
      </c>
      <c r="BQ11407" s="56">
        <v>1422</v>
      </c>
      <c r="BR11407" s="56">
        <v>1017</v>
      </c>
      <c r="BS11407" s="56">
        <v>774</v>
      </c>
      <c r="BT11407" s="56">
        <v>951</v>
      </c>
      <c r="BU11407" s="56">
        <v>1246</v>
      </c>
      <c r="BV11407" s="56">
        <v>1895</v>
      </c>
      <c r="BW11407" s="56">
        <v>1817</v>
      </c>
      <c r="BX11407" s="56">
        <v>2562</v>
      </c>
      <c r="BY11407" s="56">
        <v>2421</v>
      </c>
      <c r="BZ11407" s="56">
        <v>2384</v>
      </c>
      <c r="CA11407" s="56">
        <v>2253</v>
      </c>
      <c r="CB11407" s="56">
        <v>1956</v>
      </c>
      <c r="CC11407" s="56">
        <v>1422</v>
      </c>
      <c r="CD11407" s="56">
        <v>1017</v>
      </c>
      <c r="CE11407" s="56">
        <v>774</v>
      </c>
      <c r="CF11407" s="56">
        <v>108.473</v>
      </c>
      <c r="CG11407" s="56">
        <v>142.08000000000001</v>
      </c>
      <c r="CH11407" s="56">
        <v>216.18700000000001</v>
      </c>
      <c r="CI11407" s="56">
        <v>207.28100000000001</v>
      </c>
      <c r="CJ11407" s="56">
        <v>292.226</v>
      </c>
      <c r="CK11407" s="56">
        <v>276.09399999999999</v>
      </c>
      <c r="CL11407" s="56">
        <v>271.89299999999997</v>
      </c>
      <c r="CM11407" s="56">
        <v>257.02100000000002</v>
      </c>
      <c r="CN11407" s="56">
        <v>223.161</v>
      </c>
      <c r="CO11407" s="56">
        <v>162.245</v>
      </c>
      <c r="CP11407" s="56">
        <v>116.033</v>
      </c>
      <c r="CQ11407" s="56">
        <v>88.305999999999997</v>
      </c>
      <c r="CR11407" s="56">
        <v>0</v>
      </c>
      <c r="CS11407" s="56">
        <v>0</v>
      </c>
      <c r="CT11407" s="56">
        <v>20698</v>
      </c>
      <c r="CU11407" s="56">
        <v>20698</v>
      </c>
      <c r="CV11407" s="56">
        <v>2361</v>
      </c>
      <c r="CW11407" s="54">
        <v>2020</v>
      </c>
    </row>
    <row r="11408" spans="1:101" s="46" customFormat="1" hidden="1" x14ac:dyDescent="0.25">
      <c r="A11408" s="46" t="str">
        <f>_xlfn.CONCAT("Vintage",_xlfn.MAXIFS('Form 860'!AE:AE,'Form 860'!D:D,'Form 923'!D11408))</f>
        <v>Vintage2014</v>
      </c>
      <c r="B11408" t="str">
        <f>IF(COUNTIFS('Fuel &amp; Prime Mover Code Lookups'!G:G,S11408)=1,INDEX('Fuel &amp; Prime Mover Code Lookups'!J:J,MATCH(S11408,'Fuel &amp; Prime Mover Code Lookups'!G:G,0)),INDEX('Fuel &amp; Prime Mover Code Lookups'!J:J,MATCH(_xlfn.CONCAT(S11408,R11408),'Fuel &amp; Prime Mover Code Lookups'!I:I,0)))</f>
        <v>solar pv</v>
      </c>
      <c r="C11408" t="b">
        <f>INDEX('Fuel &amp; Prime Mover Code Lookups'!$N$15:$N$21,MATCH(Q11408,'Fuel &amp; Prime Mover Code Lookups'!$M$15:$M$21,0))</f>
        <v>1</v>
      </c>
      <c r="D11408" t="str">
        <f t="shared" si="178"/>
        <v>59232.59767.MA.PV</v>
      </c>
      <c r="E11408" s="54">
        <v>59767</v>
      </c>
      <c r="F11408" s="55" t="s">
        <v>20</v>
      </c>
      <c r="G11408" s="54" t="s">
        <v>501</v>
      </c>
      <c r="H11408" s="55" t="s">
        <v>10208</v>
      </c>
      <c r="I11408" s="55" t="s">
        <v>9889</v>
      </c>
      <c r="J11408" s="54">
        <v>59232</v>
      </c>
      <c r="K11408" s="55" t="s">
        <v>992</v>
      </c>
      <c r="L11408" s="55" t="s">
        <v>980</v>
      </c>
      <c r="M11408" s="55" t="s">
        <v>605</v>
      </c>
      <c r="N11408" s="55" t="s">
        <v>404</v>
      </c>
      <c r="O11408" s="54">
        <v>22</v>
      </c>
      <c r="P11408" s="54">
        <v>2</v>
      </c>
      <c r="Q11408" s="55" t="s">
        <v>27</v>
      </c>
      <c r="R11408" s="55" t="s">
        <v>50</v>
      </c>
      <c r="S11408" s="55" t="s">
        <v>70</v>
      </c>
      <c r="T11408" s="55" t="s">
        <v>70</v>
      </c>
      <c r="U11408" s="55" t="s">
        <v>981</v>
      </c>
      <c r="V11408" s="55" t="s">
        <v>506</v>
      </c>
      <c r="W11408" s="55" t="s">
        <v>404</v>
      </c>
      <c r="X11408" s="56">
        <v>0</v>
      </c>
      <c r="Y11408" s="56">
        <v>0</v>
      </c>
      <c r="Z11408" s="56">
        <v>0</v>
      </c>
      <c r="AA11408" s="56">
        <v>0</v>
      </c>
      <c r="AB11408" s="56">
        <v>0</v>
      </c>
      <c r="AC11408" s="56">
        <v>0</v>
      </c>
      <c r="AD11408" s="56">
        <v>0</v>
      </c>
      <c r="AE11408" s="56">
        <v>0</v>
      </c>
      <c r="AF11408" s="56">
        <v>0</v>
      </c>
      <c r="AG11408" s="56">
        <v>0</v>
      </c>
      <c r="AH11408" s="56">
        <v>0</v>
      </c>
      <c r="AI11408" s="56">
        <v>0</v>
      </c>
      <c r="AJ11408" s="56">
        <v>0</v>
      </c>
      <c r="AK11408" s="56">
        <v>0</v>
      </c>
      <c r="AL11408" s="56">
        <v>0</v>
      </c>
      <c r="AM11408" s="56">
        <v>0</v>
      </c>
      <c r="AN11408" s="56">
        <v>0</v>
      </c>
      <c r="AO11408" s="56">
        <v>0</v>
      </c>
      <c r="AP11408" s="56">
        <v>0</v>
      </c>
      <c r="AQ11408" s="56">
        <v>0</v>
      </c>
      <c r="AR11408" s="56">
        <v>0</v>
      </c>
      <c r="AS11408" s="56">
        <v>0</v>
      </c>
      <c r="AT11408" s="56">
        <v>0</v>
      </c>
      <c r="AU11408" s="56">
        <v>0</v>
      </c>
      <c r="AV11408" s="57">
        <v>0</v>
      </c>
      <c r="AW11408" s="57">
        <v>0</v>
      </c>
      <c r="AX11408" s="57">
        <v>0</v>
      </c>
      <c r="AY11408" s="57">
        <v>0</v>
      </c>
      <c r="AZ11408" s="57">
        <v>0</v>
      </c>
      <c r="BA11408" s="57">
        <v>0</v>
      </c>
      <c r="BB11408" s="57">
        <v>0</v>
      </c>
      <c r="BC11408" s="57">
        <v>0</v>
      </c>
      <c r="BD11408" s="57">
        <v>0</v>
      </c>
      <c r="BE11408" s="57">
        <v>0</v>
      </c>
      <c r="BF11408" s="57">
        <v>0</v>
      </c>
      <c r="BG11408" s="57">
        <v>0</v>
      </c>
      <c r="BH11408" s="56">
        <v>2872</v>
      </c>
      <c r="BI11408" s="56">
        <v>3762</v>
      </c>
      <c r="BJ11408" s="56">
        <v>5724</v>
      </c>
      <c r="BK11408" s="56">
        <v>5488</v>
      </c>
      <c r="BL11408" s="56">
        <v>7737</v>
      </c>
      <c r="BM11408" s="56">
        <v>7310</v>
      </c>
      <c r="BN11408" s="56">
        <v>7199</v>
      </c>
      <c r="BO11408" s="56">
        <v>6805</v>
      </c>
      <c r="BP11408" s="56">
        <v>5908</v>
      </c>
      <c r="BQ11408" s="56">
        <v>4296</v>
      </c>
      <c r="BR11408" s="56">
        <v>3072</v>
      </c>
      <c r="BS11408" s="56">
        <v>2338</v>
      </c>
      <c r="BT11408" s="56">
        <v>2872</v>
      </c>
      <c r="BU11408" s="56">
        <v>3762</v>
      </c>
      <c r="BV11408" s="56">
        <v>5724</v>
      </c>
      <c r="BW11408" s="56">
        <v>5488</v>
      </c>
      <c r="BX11408" s="56">
        <v>7737</v>
      </c>
      <c r="BY11408" s="56">
        <v>7310</v>
      </c>
      <c r="BZ11408" s="56">
        <v>7199</v>
      </c>
      <c r="CA11408" s="56">
        <v>6805</v>
      </c>
      <c r="CB11408" s="56">
        <v>5908</v>
      </c>
      <c r="CC11408" s="56">
        <v>4296</v>
      </c>
      <c r="CD11408" s="56">
        <v>3072</v>
      </c>
      <c r="CE11408" s="56">
        <v>2338</v>
      </c>
      <c r="CF11408" s="56">
        <v>327.57499999999999</v>
      </c>
      <c r="CG11408" s="56">
        <v>429.06900000000002</v>
      </c>
      <c r="CH11408" s="56">
        <v>652.86400000000003</v>
      </c>
      <c r="CI11408" s="56">
        <v>625.96799999999996</v>
      </c>
      <c r="CJ11408" s="56">
        <v>882.49599999999998</v>
      </c>
      <c r="CK11408" s="56">
        <v>833.779</v>
      </c>
      <c r="CL11408" s="56">
        <v>821.09199999999998</v>
      </c>
      <c r="CM11408" s="56">
        <v>776.18</v>
      </c>
      <c r="CN11408" s="56">
        <v>673.92499999999995</v>
      </c>
      <c r="CO11408" s="56">
        <v>489.96499999999997</v>
      </c>
      <c r="CP11408" s="56">
        <v>350.41</v>
      </c>
      <c r="CQ11408" s="56">
        <v>266.67700000000002</v>
      </c>
      <c r="CR11408" s="56">
        <v>0</v>
      </c>
      <c r="CS11408" s="56">
        <v>0</v>
      </c>
      <c r="CT11408" s="56">
        <v>62511</v>
      </c>
      <c r="CU11408" s="56">
        <v>62511</v>
      </c>
      <c r="CV11408" s="56">
        <v>7130</v>
      </c>
      <c r="CW11408" s="54">
        <v>2020</v>
      </c>
    </row>
    <row r="11409" spans="1:101" s="46" customFormat="1" hidden="1" x14ac:dyDescent="0.25">
      <c r="A11409" s="46" t="str">
        <f>_xlfn.CONCAT("Vintage",_xlfn.MAXIFS('Form 860'!AE:AE,'Form 860'!D:D,'Form 923'!D11409))</f>
        <v>Vintage2014</v>
      </c>
      <c r="B11409" t="str">
        <f>IF(COUNTIFS('Fuel &amp; Prime Mover Code Lookups'!G:G,S11409)=1,INDEX('Fuel &amp; Prime Mover Code Lookups'!J:J,MATCH(S11409,'Fuel &amp; Prime Mover Code Lookups'!G:G,0)),INDEX('Fuel &amp; Prime Mover Code Lookups'!J:J,MATCH(_xlfn.CONCAT(S11409,R11409),'Fuel &amp; Prime Mover Code Lookups'!I:I,0)))</f>
        <v>solar pv</v>
      </c>
      <c r="C11409" t="b">
        <f>INDEX('Fuel &amp; Prime Mover Code Lookups'!$N$15:$N$21,MATCH(Q11409,'Fuel &amp; Prime Mover Code Lookups'!$M$15:$M$21,0))</f>
        <v>1</v>
      </c>
      <c r="D11409" t="str">
        <f t="shared" si="178"/>
        <v>59232.59768.MA.PV</v>
      </c>
      <c r="E11409" s="54">
        <v>59768</v>
      </c>
      <c r="F11409" s="55" t="s">
        <v>20</v>
      </c>
      <c r="G11409" s="54" t="s">
        <v>501</v>
      </c>
      <c r="H11409" s="55" t="s">
        <v>10209</v>
      </c>
      <c r="I11409" s="55" t="s">
        <v>9889</v>
      </c>
      <c r="J11409" s="54">
        <v>59232</v>
      </c>
      <c r="K11409" s="55" t="s">
        <v>992</v>
      </c>
      <c r="L11409" s="55" t="s">
        <v>980</v>
      </c>
      <c r="M11409" s="55" t="s">
        <v>605</v>
      </c>
      <c r="N11409" s="55" t="s">
        <v>404</v>
      </c>
      <c r="O11409" s="54">
        <v>22</v>
      </c>
      <c r="P11409" s="54">
        <v>2</v>
      </c>
      <c r="Q11409" s="55" t="s">
        <v>27</v>
      </c>
      <c r="R11409" s="55" t="s">
        <v>50</v>
      </c>
      <c r="S11409" s="55" t="s">
        <v>70</v>
      </c>
      <c r="T11409" s="55" t="s">
        <v>70</v>
      </c>
      <c r="U11409" s="55" t="s">
        <v>981</v>
      </c>
      <c r="V11409" s="55" t="s">
        <v>506</v>
      </c>
      <c r="W11409" s="55" t="s">
        <v>404</v>
      </c>
      <c r="X11409" s="56">
        <v>0</v>
      </c>
      <c r="Y11409" s="56">
        <v>0</v>
      </c>
      <c r="Z11409" s="56">
        <v>0</v>
      </c>
      <c r="AA11409" s="56">
        <v>0</v>
      </c>
      <c r="AB11409" s="56">
        <v>0</v>
      </c>
      <c r="AC11409" s="56">
        <v>0</v>
      </c>
      <c r="AD11409" s="56">
        <v>0</v>
      </c>
      <c r="AE11409" s="56">
        <v>0</v>
      </c>
      <c r="AF11409" s="56">
        <v>0</v>
      </c>
      <c r="AG11409" s="56">
        <v>0</v>
      </c>
      <c r="AH11409" s="56">
        <v>0</v>
      </c>
      <c r="AI11409" s="56">
        <v>0</v>
      </c>
      <c r="AJ11409" s="56">
        <v>0</v>
      </c>
      <c r="AK11409" s="56">
        <v>0</v>
      </c>
      <c r="AL11409" s="56">
        <v>0</v>
      </c>
      <c r="AM11409" s="56">
        <v>0</v>
      </c>
      <c r="AN11409" s="56">
        <v>0</v>
      </c>
      <c r="AO11409" s="56">
        <v>0</v>
      </c>
      <c r="AP11409" s="56">
        <v>0</v>
      </c>
      <c r="AQ11409" s="56">
        <v>0</v>
      </c>
      <c r="AR11409" s="56">
        <v>0</v>
      </c>
      <c r="AS11409" s="56">
        <v>0</v>
      </c>
      <c r="AT11409" s="56">
        <v>0</v>
      </c>
      <c r="AU11409" s="56">
        <v>0</v>
      </c>
      <c r="AV11409" s="57">
        <v>0</v>
      </c>
      <c r="AW11409" s="57">
        <v>0</v>
      </c>
      <c r="AX11409" s="57">
        <v>0</v>
      </c>
      <c r="AY11409" s="57">
        <v>0</v>
      </c>
      <c r="AZ11409" s="57">
        <v>0</v>
      </c>
      <c r="BA11409" s="57">
        <v>0</v>
      </c>
      <c r="BB11409" s="57">
        <v>0</v>
      </c>
      <c r="BC11409" s="57">
        <v>0</v>
      </c>
      <c r="BD11409" s="57">
        <v>0</v>
      </c>
      <c r="BE11409" s="57">
        <v>0</v>
      </c>
      <c r="BF11409" s="57">
        <v>0</v>
      </c>
      <c r="BG11409" s="57">
        <v>0</v>
      </c>
      <c r="BH11409" s="56">
        <v>862</v>
      </c>
      <c r="BI11409" s="56">
        <v>1129</v>
      </c>
      <c r="BJ11409" s="56">
        <v>1718</v>
      </c>
      <c r="BK11409" s="56">
        <v>1647</v>
      </c>
      <c r="BL11409" s="56">
        <v>2322</v>
      </c>
      <c r="BM11409" s="56">
        <v>2194</v>
      </c>
      <c r="BN11409" s="56">
        <v>2161</v>
      </c>
      <c r="BO11409" s="56">
        <v>2042</v>
      </c>
      <c r="BP11409" s="56">
        <v>1773</v>
      </c>
      <c r="BQ11409" s="56">
        <v>1289</v>
      </c>
      <c r="BR11409" s="56">
        <v>922</v>
      </c>
      <c r="BS11409" s="56">
        <v>702</v>
      </c>
      <c r="BT11409" s="56">
        <v>862</v>
      </c>
      <c r="BU11409" s="56">
        <v>1129</v>
      </c>
      <c r="BV11409" s="56">
        <v>1718</v>
      </c>
      <c r="BW11409" s="56">
        <v>1647</v>
      </c>
      <c r="BX11409" s="56">
        <v>2322</v>
      </c>
      <c r="BY11409" s="56">
        <v>2194</v>
      </c>
      <c r="BZ11409" s="56">
        <v>2161</v>
      </c>
      <c r="CA11409" s="56">
        <v>2042</v>
      </c>
      <c r="CB11409" s="56">
        <v>1773</v>
      </c>
      <c r="CC11409" s="56">
        <v>1289</v>
      </c>
      <c r="CD11409" s="56">
        <v>922</v>
      </c>
      <c r="CE11409" s="56">
        <v>702</v>
      </c>
      <c r="CF11409" s="56">
        <v>98.316999999999993</v>
      </c>
      <c r="CG11409" s="56">
        <v>128.78100000000001</v>
      </c>
      <c r="CH11409" s="56">
        <v>195.95099999999999</v>
      </c>
      <c r="CI11409" s="56">
        <v>187.87799999999999</v>
      </c>
      <c r="CJ11409" s="56">
        <v>264.87299999999999</v>
      </c>
      <c r="CK11409" s="56">
        <v>250.251</v>
      </c>
      <c r="CL11409" s="56">
        <v>246.44300000000001</v>
      </c>
      <c r="CM11409" s="56">
        <v>232.96299999999999</v>
      </c>
      <c r="CN11409" s="56">
        <v>202.27199999999999</v>
      </c>
      <c r="CO11409" s="56">
        <v>147.05799999999999</v>
      </c>
      <c r="CP11409" s="56">
        <v>105.172</v>
      </c>
      <c r="CQ11409" s="56">
        <v>80.040999999999997</v>
      </c>
      <c r="CR11409" s="56">
        <v>0</v>
      </c>
      <c r="CS11409" s="56">
        <v>0</v>
      </c>
      <c r="CT11409" s="56">
        <v>18761</v>
      </c>
      <c r="CU11409" s="56">
        <v>18761</v>
      </c>
      <c r="CV11409" s="56">
        <v>2140</v>
      </c>
      <c r="CW11409" s="54">
        <v>2020</v>
      </c>
    </row>
    <row r="11410" spans="1:101" s="46" customFormat="1" hidden="1" x14ac:dyDescent="0.25">
      <c r="A11410" s="46" t="str">
        <f>_xlfn.CONCAT("Vintage",_xlfn.MAXIFS('Form 860'!AE:AE,'Form 860'!D:D,'Form 923'!D11410))</f>
        <v>Vintage2015</v>
      </c>
      <c r="B11410" t="str">
        <f>IF(COUNTIFS('Fuel &amp; Prime Mover Code Lookups'!G:G,S11410)=1,INDEX('Fuel &amp; Prime Mover Code Lookups'!J:J,MATCH(S11410,'Fuel &amp; Prime Mover Code Lookups'!G:G,0)),INDEX('Fuel &amp; Prime Mover Code Lookups'!J:J,MATCH(_xlfn.CONCAT(S11410,R11410),'Fuel &amp; Prime Mover Code Lookups'!I:I,0)))</f>
        <v>solar pv</v>
      </c>
      <c r="C11410" t="b">
        <f>INDEX('Fuel &amp; Prime Mover Code Lookups'!$N$15:$N$21,MATCH(Q11410,'Fuel &amp; Prime Mover Code Lookups'!$M$15:$M$21,0))</f>
        <v>1</v>
      </c>
      <c r="D11410" t="str">
        <f t="shared" si="178"/>
        <v>18454.59769.FL.PV</v>
      </c>
      <c r="E11410" s="54">
        <v>59769</v>
      </c>
      <c r="F11410" s="55" t="s">
        <v>20</v>
      </c>
      <c r="G11410" s="54" t="s">
        <v>501</v>
      </c>
      <c r="H11410" s="55" t="s">
        <v>10210</v>
      </c>
      <c r="I11410" s="55" t="s">
        <v>1069</v>
      </c>
      <c r="J11410" s="54">
        <v>18454</v>
      </c>
      <c r="K11410" s="55" t="s">
        <v>654</v>
      </c>
      <c r="L11410" s="55" t="s">
        <v>651</v>
      </c>
      <c r="M11410" s="55" t="s">
        <v>512</v>
      </c>
      <c r="N11410" s="55" t="s">
        <v>404</v>
      </c>
      <c r="O11410" s="54">
        <v>22</v>
      </c>
      <c r="P11410" s="54">
        <v>1</v>
      </c>
      <c r="Q11410" s="55" t="s">
        <v>21</v>
      </c>
      <c r="R11410" s="55" t="s">
        <v>50</v>
      </c>
      <c r="S11410" s="55" t="s">
        <v>70</v>
      </c>
      <c r="T11410" s="55" t="s">
        <v>70</v>
      </c>
      <c r="U11410" s="55" t="s">
        <v>1070</v>
      </c>
      <c r="V11410" s="55" t="s">
        <v>506</v>
      </c>
      <c r="W11410" s="55" t="s">
        <v>404</v>
      </c>
      <c r="X11410" s="56">
        <v>0</v>
      </c>
      <c r="Y11410" s="56">
        <v>0</v>
      </c>
      <c r="Z11410" s="56">
        <v>0</v>
      </c>
      <c r="AA11410" s="56">
        <v>0</v>
      </c>
      <c r="AB11410" s="56">
        <v>0</v>
      </c>
      <c r="AC11410" s="56">
        <v>0</v>
      </c>
      <c r="AD11410" s="56">
        <v>0</v>
      </c>
      <c r="AE11410" s="56">
        <v>0</v>
      </c>
      <c r="AF11410" s="56">
        <v>0</v>
      </c>
      <c r="AG11410" s="56">
        <v>0</v>
      </c>
      <c r="AH11410" s="56">
        <v>0</v>
      </c>
      <c r="AI11410" s="56">
        <v>0</v>
      </c>
      <c r="AJ11410" s="56">
        <v>0</v>
      </c>
      <c r="AK11410" s="56">
        <v>0</v>
      </c>
      <c r="AL11410" s="56">
        <v>0</v>
      </c>
      <c r="AM11410" s="56">
        <v>0</v>
      </c>
      <c r="AN11410" s="56">
        <v>0</v>
      </c>
      <c r="AO11410" s="56">
        <v>0</v>
      </c>
      <c r="AP11410" s="56">
        <v>0</v>
      </c>
      <c r="AQ11410" s="56">
        <v>0</v>
      </c>
      <c r="AR11410" s="56">
        <v>0</v>
      </c>
      <c r="AS11410" s="56">
        <v>0</v>
      </c>
      <c r="AT11410" s="56">
        <v>0</v>
      </c>
      <c r="AU11410" s="56">
        <v>0</v>
      </c>
      <c r="AV11410" s="57">
        <v>0</v>
      </c>
      <c r="AW11410" s="57">
        <v>0</v>
      </c>
      <c r="AX11410" s="57">
        <v>0</v>
      </c>
      <c r="AY11410" s="57">
        <v>0</v>
      </c>
      <c r="AZ11410" s="57">
        <v>0</v>
      </c>
      <c r="BA11410" s="57">
        <v>0</v>
      </c>
      <c r="BB11410" s="57">
        <v>0</v>
      </c>
      <c r="BC11410" s="57">
        <v>0</v>
      </c>
      <c r="BD11410" s="57">
        <v>0</v>
      </c>
      <c r="BE11410" s="57">
        <v>0</v>
      </c>
      <c r="BF11410" s="57">
        <v>0</v>
      </c>
      <c r="BG11410" s="57">
        <v>0</v>
      </c>
      <c r="BH11410" s="56">
        <v>1620</v>
      </c>
      <c r="BI11410" s="56">
        <v>1753</v>
      </c>
      <c r="BJ11410" s="56">
        <v>2337</v>
      </c>
      <c r="BK11410" s="56">
        <v>2118</v>
      </c>
      <c r="BL11410" s="56">
        <v>2498</v>
      </c>
      <c r="BM11410" s="56">
        <v>2157</v>
      </c>
      <c r="BN11410" s="56">
        <v>2211</v>
      </c>
      <c r="BO11410" s="56">
        <v>2110</v>
      </c>
      <c r="BP11410" s="56">
        <v>1827</v>
      </c>
      <c r="BQ11410" s="56">
        <v>1783</v>
      </c>
      <c r="BR11410" s="56">
        <v>1560</v>
      </c>
      <c r="BS11410" s="56">
        <v>1697</v>
      </c>
      <c r="BT11410" s="56">
        <v>1620</v>
      </c>
      <c r="BU11410" s="56">
        <v>1753</v>
      </c>
      <c r="BV11410" s="56">
        <v>2337</v>
      </c>
      <c r="BW11410" s="56">
        <v>2118</v>
      </c>
      <c r="BX11410" s="56">
        <v>2498</v>
      </c>
      <c r="BY11410" s="56">
        <v>2157</v>
      </c>
      <c r="BZ11410" s="56">
        <v>2211</v>
      </c>
      <c r="CA11410" s="56">
        <v>2110</v>
      </c>
      <c r="CB11410" s="56">
        <v>1827</v>
      </c>
      <c r="CC11410" s="56">
        <v>1783</v>
      </c>
      <c r="CD11410" s="56">
        <v>1560</v>
      </c>
      <c r="CE11410" s="56">
        <v>1697</v>
      </c>
      <c r="CF11410" s="56">
        <v>184.74299999999999</v>
      </c>
      <c r="CG11410" s="56">
        <v>199.99700000000001</v>
      </c>
      <c r="CH11410" s="56">
        <v>266.572</v>
      </c>
      <c r="CI11410" s="56">
        <v>241.54499999999999</v>
      </c>
      <c r="CJ11410" s="56">
        <v>284.959</v>
      </c>
      <c r="CK11410" s="56">
        <v>245.99299999999999</v>
      </c>
      <c r="CL11410" s="56">
        <v>252.21299999999999</v>
      </c>
      <c r="CM11410" s="56">
        <v>240.655</v>
      </c>
      <c r="CN11410" s="56">
        <v>208.404</v>
      </c>
      <c r="CO11410" s="56">
        <v>203.386</v>
      </c>
      <c r="CP11410" s="56">
        <v>177.928</v>
      </c>
      <c r="CQ11410" s="56">
        <v>193.60499999999999</v>
      </c>
      <c r="CR11410" s="56">
        <v>0</v>
      </c>
      <c r="CS11410" s="56">
        <v>0</v>
      </c>
      <c r="CT11410" s="56">
        <v>23671</v>
      </c>
      <c r="CU11410" s="56">
        <v>23671</v>
      </c>
      <c r="CV11410" s="56">
        <v>2700</v>
      </c>
      <c r="CW11410" s="54">
        <v>2020</v>
      </c>
    </row>
    <row r="11411" spans="1:101" s="46" customFormat="1" hidden="1" x14ac:dyDescent="0.25">
      <c r="A11411" s="46" t="str">
        <f>_xlfn.CONCAT("Vintage",_xlfn.MAXIFS('Form 860'!AE:AE,'Form 860'!D:D,'Form 923'!D11411))</f>
        <v>Vintage2015</v>
      </c>
      <c r="B11411" t="str">
        <f>IF(COUNTIFS('Fuel &amp; Prime Mover Code Lookups'!G:G,S11411)=1,INDEX('Fuel &amp; Prime Mover Code Lookups'!J:J,MATCH(S11411,'Fuel &amp; Prime Mover Code Lookups'!G:G,0)),INDEX('Fuel &amp; Prime Mover Code Lookups'!J:J,MATCH(_xlfn.CONCAT(S11411,R11411),'Fuel &amp; Prime Mover Code Lookups'!I:I,0)))</f>
        <v>solar pv</v>
      </c>
      <c r="C11411" t="b">
        <f>INDEX('Fuel &amp; Prime Mover Code Lookups'!$N$15:$N$21,MATCH(Q11411,'Fuel &amp; Prime Mover Code Lookups'!$M$15:$M$21,0))</f>
        <v>1</v>
      </c>
      <c r="D11411" t="str">
        <f t="shared" si="178"/>
        <v>9234.59770.IN.PV</v>
      </c>
      <c r="E11411" s="54">
        <v>59770</v>
      </c>
      <c r="F11411" s="55" t="s">
        <v>20</v>
      </c>
      <c r="G11411" s="54" t="s">
        <v>501</v>
      </c>
      <c r="H11411" s="55" t="s">
        <v>10211</v>
      </c>
      <c r="I11411" s="55" t="s">
        <v>3405</v>
      </c>
      <c r="J11411" s="54">
        <v>9234</v>
      </c>
      <c r="K11411" s="55" t="s">
        <v>1277</v>
      </c>
      <c r="L11411" s="55" t="s">
        <v>712</v>
      </c>
      <c r="M11411" s="55" t="s">
        <v>841</v>
      </c>
      <c r="N11411" s="55" t="s">
        <v>404</v>
      </c>
      <c r="O11411" s="54">
        <v>22</v>
      </c>
      <c r="P11411" s="54">
        <v>1</v>
      </c>
      <c r="Q11411" s="55" t="s">
        <v>21</v>
      </c>
      <c r="R11411" s="55" t="s">
        <v>50</v>
      </c>
      <c r="S11411" s="55" t="s">
        <v>70</v>
      </c>
      <c r="T11411" s="55" t="s">
        <v>70</v>
      </c>
      <c r="U11411" s="55" t="s">
        <v>546</v>
      </c>
      <c r="V11411" s="55" t="s">
        <v>506</v>
      </c>
      <c r="W11411" s="55" t="s">
        <v>404</v>
      </c>
      <c r="X11411" s="56">
        <v>0</v>
      </c>
      <c r="Y11411" s="56">
        <v>0</v>
      </c>
      <c r="Z11411" s="56">
        <v>0</v>
      </c>
      <c r="AA11411" s="56">
        <v>0</v>
      </c>
      <c r="AB11411" s="56">
        <v>0</v>
      </c>
      <c r="AC11411" s="56">
        <v>0</v>
      </c>
      <c r="AD11411" s="56">
        <v>0</v>
      </c>
      <c r="AE11411" s="56">
        <v>0</v>
      </c>
      <c r="AF11411" s="56">
        <v>0</v>
      </c>
      <c r="AG11411" s="56">
        <v>0</v>
      </c>
      <c r="AH11411" s="56">
        <v>0</v>
      </c>
      <c r="AI11411" s="56">
        <v>0</v>
      </c>
      <c r="AJ11411" s="56">
        <v>0</v>
      </c>
      <c r="AK11411" s="56">
        <v>0</v>
      </c>
      <c r="AL11411" s="56">
        <v>0</v>
      </c>
      <c r="AM11411" s="56">
        <v>0</v>
      </c>
      <c r="AN11411" s="56">
        <v>0</v>
      </c>
      <c r="AO11411" s="56">
        <v>0</v>
      </c>
      <c r="AP11411" s="56">
        <v>0</v>
      </c>
      <c r="AQ11411" s="56">
        <v>0</v>
      </c>
      <c r="AR11411" s="56">
        <v>0</v>
      </c>
      <c r="AS11411" s="56">
        <v>0</v>
      </c>
      <c r="AT11411" s="56">
        <v>0</v>
      </c>
      <c r="AU11411" s="56">
        <v>0</v>
      </c>
      <c r="AV11411" s="57">
        <v>0</v>
      </c>
      <c r="AW11411" s="57">
        <v>0</v>
      </c>
      <c r="AX11411" s="57">
        <v>0</v>
      </c>
      <c r="AY11411" s="57">
        <v>0</v>
      </c>
      <c r="AZ11411" s="57">
        <v>0</v>
      </c>
      <c r="BA11411" s="57">
        <v>0</v>
      </c>
      <c r="BB11411" s="57">
        <v>0</v>
      </c>
      <c r="BC11411" s="57">
        <v>0</v>
      </c>
      <c r="BD11411" s="57">
        <v>0</v>
      </c>
      <c r="BE11411" s="57">
        <v>0</v>
      </c>
      <c r="BF11411" s="57">
        <v>0</v>
      </c>
      <c r="BG11411" s="57">
        <v>0</v>
      </c>
      <c r="BH11411" s="56">
        <v>586</v>
      </c>
      <c r="BI11411" s="56">
        <v>871</v>
      </c>
      <c r="BJ11411" s="56">
        <v>1280</v>
      </c>
      <c r="BK11411" s="56">
        <v>1572</v>
      </c>
      <c r="BL11411" s="56">
        <v>1853</v>
      </c>
      <c r="BM11411" s="56">
        <v>2278</v>
      </c>
      <c r="BN11411" s="56">
        <v>2188</v>
      </c>
      <c r="BO11411" s="56">
        <v>2057</v>
      </c>
      <c r="BP11411" s="56">
        <v>1610</v>
      </c>
      <c r="BQ11411" s="56">
        <v>1272</v>
      </c>
      <c r="BR11411" s="56">
        <v>865</v>
      </c>
      <c r="BS11411" s="56">
        <v>629</v>
      </c>
      <c r="BT11411" s="56">
        <v>586</v>
      </c>
      <c r="BU11411" s="56">
        <v>871</v>
      </c>
      <c r="BV11411" s="56">
        <v>1280</v>
      </c>
      <c r="BW11411" s="56">
        <v>1572</v>
      </c>
      <c r="BX11411" s="56">
        <v>1853</v>
      </c>
      <c r="BY11411" s="56">
        <v>2278</v>
      </c>
      <c r="BZ11411" s="56">
        <v>2188</v>
      </c>
      <c r="CA11411" s="56">
        <v>2057</v>
      </c>
      <c r="CB11411" s="56">
        <v>1610</v>
      </c>
      <c r="CC11411" s="56">
        <v>1272</v>
      </c>
      <c r="CD11411" s="56">
        <v>865</v>
      </c>
      <c r="CE11411" s="56">
        <v>629</v>
      </c>
      <c r="CF11411" s="56">
        <v>66.876999999999995</v>
      </c>
      <c r="CG11411" s="56">
        <v>99.314999999999998</v>
      </c>
      <c r="CH11411" s="56">
        <v>146.05799999999999</v>
      </c>
      <c r="CI11411" s="56">
        <v>179.26900000000001</v>
      </c>
      <c r="CJ11411" s="56">
        <v>211.33</v>
      </c>
      <c r="CK11411" s="56">
        <v>259.82299999999998</v>
      </c>
      <c r="CL11411" s="56">
        <v>249.61600000000001</v>
      </c>
      <c r="CM11411" s="56">
        <v>234.66300000000001</v>
      </c>
      <c r="CN11411" s="56">
        <v>183.648</v>
      </c>
      <c r="CO11411" s="56">
        <v>145.08199999999999</v>
      </c>
      <c r="CP11411" s="56">
        <v>98.608999999999995</v>
      </c>
      <c r="CQ11411" s="56">
        <v>71.709999999999994</v>
      </c>
      <c r="CR11411" s="56">
        <v>0</v>
      </c>
      <c r="CS11411" s="56">
        <v>0</v>
      </c>
      <c r="CT11411" s="56">
        <v>17061</v>
      </c>
      <c r="CU11411" s="56">
        <v>17061</v>
      </c>
      <c r="CV11411" s="56">
        <v>1946</v>
      </c>
      <c r="CW11411" s="54">
        <v>2020</v>
      </c>
    </row>
    <row r="11412" spans="1:101" s="46" customFormat="1" hidden="1" x14ac:dyDescent="0.25">
      <c r="A11412" s="46" t="str">
        <f>_xlfn.CONCAT("Vintage",_xlfn.MAXIFS('Form 860'!AE:AE,'Form 860'!D:D,'Form 923'!D11412))</f>
        <v>Vintage2013</v>
      </c>
      <c r="B11412" t="str">
        <f>IF(COUNTIFS('Fuel &amp; Prime Mover Code Lookups'!G:G,S11412)=1,INDEX('Fuel &amp; Prime Mover Code Lookups'!J:J,MATCH(S11412,'Fuel &amp; Prime Mover Code Lookups'!G:G,0)),INDEX('Fuel &amp; Prime Mover Code Lookups'!J:J,MATCH(_xlfn.CONCAT(S11412,R11412),'Fuel &amp; Prime Mover Code Lookups'!I:I,0)))</f>
        <v>solar pv</v>
      </c>
      <c r="C11412" t="b">
        <f>INDEX('Fuel &amp; Prime Mover Code Lookups'!$N$15:$N$21,MATCH(Q11412,'Fuel &amp; Prime Mover Code Lookups'!$M$15:$M$21,0))</f>
        <v>1</v>
      </c>
      <c r="D11412" t="str">
        <f t="shared" si="178"/>
        <v>59209.59771.WI.PV</v>
      </c>
      <c r="E11412" s="54">
        <v>59771</v>
      </c>
      <c r="F11412" s="55" t="s">
        <v>20</v>
      </c>
      <c r="G11412" s="54" t="s">
        <v>501</v>
      </c>
      <c r="H11412" s="55" t="s">
        <v>10212</v>
      </c>
      <c r="I11412" s="55" t="s">
        <v>26046</v>
      </c>
      <c r="J11412" s="54">
        <v>59209</v>
      </c>
      <c r="K11412" s="55" t="s">
        <v>1728</v>
      </c>
      <c r="L11412" s="55" t="s">
        <v>712</v>
      </c>
      <c r="M11412" s="55" t="s">
        <v>841</v>
      </c>
      <c r="N11412" s="55" t="s">
        <v>404</v>
      </c>
      <c r="O11412" s="54">
        <v>22</v>
      </c>
      <c r="P11412" s="54">
        <v>2</v>
      </c>
      <c r="Q11412" s="55" t="s">
        <v>27</v>
      </c>
      <c r="R11412" s="55" t="s">
        <v>50</v>
      </c>
      <c r="S11412" s="55" t="s">
        <v>70</v>
      </c>
      <c r="T11412" s="55" t="s">
        <v>70</v>
      </c>
      <c r="U11412" s="55" t="s">
        <v>546</v>
      </c>
      <c r="V11412" s="55" t="s">
        <v>506</v>
      </c>
      <c r="W11412" s="55" t="s">
        <v>404</v>
      </c>
      <c r="X11412" s="56">
        <v>0</v>
      </c>
      <c r="Y11412" s="56">
        <v>0</v>
      </c>
      <c r="Z11412" s="56">
        <v>0</v>
      </c>
      <c r="AA11412" s="56">
        <v>0</v>
      </c>
      <c r="AB11412" s="56">
        <v>0</v>
      </c>
      <c r="AC11412" s="56">
        <v>0</v>
      </c>
      <c r="AD11412" s="56">
        <v>0</v>
      </c>
      <c r="AE11412" s="56">
        <v>0</v>
      </c>
      <c r="AF11412" s="56">
        <v>0</v>
      </c>
      <c r="AG11412" s="56">
        <v>0</v>
      </c>
      <c r="AH11412" s="56">
        <v>0</v>
      </c>
      <c r="AI11412" s="56">
        <v>0</v>
      </c>
      <c r="AJ11412" s="56">
        <v>0</v>
      </c>
      <c r="AK11412" s="56">
        <v>0</v>
      </c>
      <c r="AL11412" s="56">
        <v>0</v>
      </c>
      <c r="AM11412" s="56">
        <v>0</v>
      </c>
      <c r="AN11412" s="56">
        <v>0</v>
      </c>
      <c r="AO11412" s="56">
        <v>0</v>
      </c>
      <c r="AP11412" s="56">
        <v>0</v>
      </c>
      <c r="AQ11412" s="56">
        <v>0</v>
      </c>
      <c r="AR11412" s="56">
        <v>0</v>
      </c>
      <c r="AS11412" s="56">
        <v>0</v>
      </c>
      <c r="AT11412" s="56">
        <v>0</v>
      </c>
      <c r="AU11412" s="56">
        <v>0</v>
      </c>
      <c r="AV11412" s="57">
        <v>0</v>
      </c>
      <c r="AW11412" s="57">
        <v>0</v>
      </c>
      <c r="AX11412" s="57">
        <v>0</v>
      </c>
      <c r="AY11412" s="57">
        <v>0</v>
      </c>
      <c r="AZ11412" s="57">
        <v>0</v>
      </c>
      <c r="BA11412" s="57">
        <v>0</v>
      </c>
      <c r="BB11412" s="57">
        <v>0</v>
      </c>
      <c r="BC11412" s="57">
        <v>0</v>
      </c>
      <c r="BD11412" s="57">
        <v>0</v>
      </c>
      <c r="BE11412" s="57">
        <v>0</v>
      </c>
      <c r="BF11412" s="57">
        <v>0</v>
      </c>
      <c r="BG11412" s="57">
        <v>0</v>
      </c>
      <c r="BH11412" s="56">
        <v>276</v>
      </c>
      <c r="BI11412" s="56">
        <v>780</v>
      </c>
      <c r="BJ11412" s="56">
        <v>838</v>
      </c>
      <c r="BK11412" s="56">
        <v>1187</v>
      </c>
      <c r="BL11412" s="56">
        <v>1351</v>
      </c>
      <c r="BM11412" s="56">
        <v>1238</v>
      </c>
      <c r="BN11412" s="56">
        <v>1525</v>
      </c>
      <c r="BO11412" s="56">
        <v>1328</v>
      </c>
      <c r="BP11412" s="56">
        <v>890</v>
      </c>
      <c r="BQ11412" s="56">
        <v>687</v>
      </c>
      <c r="BR11412" s="56">
        <v>462</v>
      </c>
      <c r="BS11412" s="56">
        <v>309</v>
      </c>
      <c r="BT11412" s="56">
        <v>276</v>
      </c>
      <c r="BU11412" s="56">
        <v>780</v>
      </c>
      <c r="BV11412" s="56">
        <v>838</v>
      </c>
      <c r="BW11412" s="56">
        <v>1187</v>
      </c>
      <c r="BX11412" s="56">
        <v>1351</v>
      </c>
      <c r="BY11412" s="56">
        <v>1238</v>
      </c>
      <c r="BZ11412" s="56">
        <v>1525</v>
      </c>
      <c r="CA11412" s="56">
        <v>1328</v>
      </c>
      <c r="CB11412" s="56">
        <v>890</v>
      </c>
      <c r="CC11412" s="56">
        <v>687</v>
      </c>
      <c r="CD11412" s="56">
        <v>462</v>
      </c>
      <c r="CE11412" s="56">
        <v>309</v>
      </c>
      <c r="CF11412" s="56">
        <v>31.507000000000001</v>
      </c>
      <c r="CG11412" s="56">
        <v>88.963999999999999</v>
      </c>
      <c r="CH11412" s="56">
        <v>95.584999999999994</v>
      </c>
      <c r="CI11412" s="56">
        <v>135.42599999999999</v>
      </c>
      <c r="CJ11412" s="56">
        <v>154.047</v>
      </c>
      <c r="CK11412" s="56">
        <v>141.16</v>
      </c>
      <c r="CL11412" s="56">
        <v>173.96799999999999</v>
      </c>
      <c r="CM11412" s="56">
        <v>151.505</v>
      </c>
      <c r="CN11412" s="56">
        <v>101.55500000000001</v>
      </c>
      <c r="CO11412" s="56">
        <v>78.323999999999998</v>
      </c>
      <c r="CP11412" s="56">
        <v>52.668999999999997</v>
      </c>
      <c r="CQ11412" s="56">
        <v>35.29</v>
      </c>
      <c r="CR11412" s="56">
        <v>0</v>
      </c>
      <c r="CS11412" s="56">
        <v>0</v>
      </c>
      <c r="CT11412" s="56">
        <v>10871</v>
      </c>
      <c r="CU11412" s="56">
        <v>10871</v>
      </c>
      <c r="CV11412" s="56">
        <v>1240</v>
      </c>
      <c r="CW11412" s="54">
        <v>2020</v>
      </c>
    </row>
    <row r="11413" spans="1:101" s="46" customFormat="1" hidden="1" x14ac:dyDescent="0.25">
      <c r="A11413" s="46" t="str">
        <f>_xlfn.CONCAT("Vintage",_xlfn.MAXIFS('Form 860'!AE:AE,'Form 860'!D:D,'Form 923'!D11413))</f>
        <v>Vintage2012</v>
      </c>
      <c r="B11413" t="str">
        <f>IF(COUNTIFS('Fuel &amp; Prime Mover Code Lookups'!G:G,S11413)=1,INDEX('Fuel &amp; Prime Mover Code Lookups'!J:J,MATCH(S11413,'Fuel &amp; Prime Mover Code Lookups'!G:G,0)),INDEX('Fuel &amp; Prime Mover Code Lookups'!J:J,MATCH(_xlfn.CONCAT(S11413,R11413),'Fuel &amp; Prime Mover Code Lookups'!I:I,0)))</f>
        <v>other</v>
      </c>
      <c r="C11413" t="b">
        <f>INDEX('Fuel &amp; Prime Mover Code Lookups'!$N$15:$N$21,MATCH(Q11413,'Fuel &amp; Prime Mover Code Lookups'!$M$15:$M$21,0))</f>
        <v>1</v>
      </c>
      <c r="D11413" t="str">
        <f t="shared" si="178"/>
        <v>10000.59772.MO.BA</v>
      </c>
      <c r="E11413" s="54">
        <v>59772</v>
      </c>
      <c r="F11413" s="55" t="s">
        <v>20</v>
      </c>
      <c r="G11413" s="54" t="s">
        <v>501</v>
      </c>
      <c r="H11413" s="55" t="s">
        <v>10213</v>
      </c>
      <c r="I11413" s="55" t="s">
        <v>1459</v>
      </c>
      <c r="J11413" s="54">
        <v>10000</v>
      </c>
      <c r="K11413" s="55" t="s">
        <v>1103</v>
      </c>
      <c r="L11413" s="55" t="s">
        <v>544</v>
      </c>
      <c r="M11413" s="55" t="s">
        <v>545</v>
      </c>
      <c r="N11413" s="55" t="s">
        <v>404</v>
      </c>
      <c r="O11413" s="54">
        <v>22</v>
      </c>
      <c r="P11413" s="54">
        <v>1</v>
      </c>
      <c r="Q11413" s="55" t="s">
        <v>21</v>
      </c>
      <c r="R11413" s="55" t="s">
        <v>51</v>
      </c>
      <c r="S11413" s="55" t="s">
        <v>73</v>
      </c>
      <c r="T11413" s="55" t="s">
        <v>78</v>
      </c>
      <c r="U11413" s="55" t="s">
        <v>574</v>
      </c>
      <c r="V11413" s="55" t="s">
        <v>506</v>
      </c>
      <c r="W11413" s="55" t="s">
        <v>630</v>
      </c>
      <c r="X11413" s="56">
        <v>0</v>
      </c>
      <c r="Y11413" s="56">
        <v>0</v>
      </c>
      <c r="Z11413" s="56">
        <v>0</v>
      </c>
      <c r="AA11413" s="56">
        <v>0</v>
      </c>
      <c r="AB11413" s="56">
        <v>0</v>
      </c>
      <c r="AC11413" s="56">
        <v>0</v>
      </c>
      <c r="AD11413" s="56">
        <v>0</v>
      </c>
      <c r="AE11413" s="56">
        <v>0</v>
      </c>
      <c r="AF11413" s="56">
        <v>0</v>
      </c>
      <c r="AG11413" s="56">
        <v>0</v>
      </c>
      <c r="AH11413" s="56">
        <v>0</v>
      </c>
      <c r="AI11413" s="56">
        <v>0</v>
      </c>
      <c r="AJ11413" s="56">
        <v>0</v>
      </c>
      <c r="AK11413" s="56">
        <v>0</v>
      </c>
      <c r="AL11413" s="56">
        <v>0</v>
      </c>
      <c r="AM11413" s="56">
        <v>0</v>
      </c>
      <c r="AN11413" s="56">
        <v>0</v>
      </c>
      <c r="AO11413" s="56">
        <v>0</v>
      </c>
      <c r="AP11413" s="56">
        <v>0</v>
      </c>
      <c r="AQ11413" s="56">
        <v>0</v>
      </c>
      <c r="AR11413" s="56">
        <v>0</v>
      </c>
      <c r="AS11413" s="56">
        <v>0</v>
      </c>
      <c r="AT11413" s="56">
        <v>0</v>
      </c>
      <c r="AU11413" s="56">
        <v>0</v>
      </c>
      <c r="AV11413" s="57">
        <v>0</v>
      </c>
      <c r="AW11413" s="57">
        <v>0</v>
      </c>
      <c r="AX11413" s="57">
        <v>0</v>
      </c>
      <c r="AY11413" s="57">
        <v>0</v>
      </c>
      <c r="AZ11413" s="57">
        <v>0</v>
      </c>
      <c r="BA11413" s="57">
        <v>0</v>
      </c>
      <c r="BB11413" s="57">
        <v>0</v>
      </c>
      <c r="BC11413" s="57">
        <v>0</v>
      </c>
      <c r="BD11413" s="57">
        <v>0</v>
      </c>
      <c r="BE11413" s="57">
        <v>0</v>
      </c>
      <c r="BF11413" s="57">
        <v>0</v>
      </c>
      <c r="BG11413" s="57">
        <v>0</v>
      </c>
      <c r="BH11413" s="56">
        <v>0</v>
      </c>
      <c r="BI11413" s="56">
        <v>0</v>
      </c>
      <c r="BJ11413" s="56">
        <v>0</v>
      </c>
      <c r="BK11413" s="56">
        <v>0</v>
      </c>
      <c r="BL11413" s="56">
        <v>0</v>
      </c>
      <c r="BM11413" s="56">
        <v>0</v>
      </c>
      <c r="BN11413" s="56">
        <v>0</v>
      </c>
      <c r="BO11413" s="56">
        <v>0</v>
      </c>
      <c r="BP11413" s="56">
        <v>0</v>
      </c>
      <c r="BQ11413" s="56">
        <v>0</v>
      </c>
      <c r="BR11413" s="56">
        <v>0</v>
      </c>
      <c r="BS11413" s="56">
        <v>0</v>
      </c>
      <c r="BT11413" s="56">
        <v>0</v>
      </c>
      <c r="BU11413" s="56">
        <v>0</v>
      </c>
      <c r="BV11413" s="56">
        <v>0</v>
      </c>
      <c r="BW11413" s="56">
        <v>0</v>
      </c>
      <c r="BX11413" s="56">
        <v>0</v>
      </c>
      <c r="BY11413" s="56">
        <v>0</v>
      </c>
      <c r="BZ11413" s="56">
        <v>0</v>
      </c>
      <c r="CA11413" s="56">
        <v>0</v>
      </c>
      <c r="CB11413" s="56">
        <v>0</v>
      </c>
      <c r="CC11413" s="56">
        <v>0</v>
      </c>
      <c r="CD11413" s="56">
        <v>0</v>
      </c>
      <c r="CE11413" s="56">
        <v>0</v>
      </c>
      <c r="CF11413" s="56">
        <v>0</v>
      </c>
      <c r="CG11413" s="56">
        <v>0</v>
      </c>
      <c r="CH11413" s="56">
        <v>0</v>
      </c>
      <c r="CI11413" s="56">
        <v>0</v>
      </c>
      <c r="CJ11413" s="56">
        <v>0</v>
      </c>
      <c r="CK11413" s="56">
        <v>0</v>
      </c>
      <c r="CL11413" s="56">
        <v>0</v>
      </c>
      <c r="CM11413" s="56">
        <v>0</v>
      </c>
      <c r="CN11413" s="56">
        <v>0</v>
      </c>
      <c r="CO11413" s="56">
        <v>0</v>
      </c>
      <c r="CP11413" s="56">
        <v>0</v>
      </c>
      <c r="CQ11413" s="56">
        <v>0</v>
      </c>
      <c r="CR11413" s="56">
        <v>0</v>
      </c>
      <c r="CS11413" s="56">
        <v>0</v>
      </c>
      <c r="CT11413" s="56">
        <v>0</v>
      </c>
      <c r="CU11413" s="56">
        <v>0</v>
      </c>
      <c r="CV11413" s="56">
        <v>0</v>
      </c>
      <c r="CW11413" s="54">
        <v>2020</v>
      </c>
    </row>
    <row r="11414" spans="1:101" s="46" customFormat="1" hidden="1" x14ac:dyDescent="0.25">
      <c r="A11414" s="46" t="str">
        <f>_xlfn.CONCAT("Vintage",_xlfn.MAXIFS('Form 860'!AE:AE,'Form 860'!D:D,'Form 923'!D11414))</f>
        <v>Vintage2017</v>
      </c>
      <c r="B11414" t="str">
        <f>IF(COUNTIFS('Fuel &amp; Prime Mover Code Lookups'!G:G,S11414)=1,INDEX('Fuel &amp; Prime Mover Code Lookups'!J:J,MATCH(S11414,'Fuel &amp; Prime Mover Code Lookups'!G:G,0)),INDEX('Fuel &amp; Prime Mover Code Lookups'!J:J,MATCH(_xlfn.CONCAT(S11414,R11414),'Fuel &amp; Prime Mover Code Lookups'!I:I,0)))</f>
        <v>natural gas combined cycle</v>
      </c>
      <c r="C11414" t="b">
        <f>INDEX('Fuel &amp; Prime Mover Code Lookups'!$N$15:$N$21,MATCH(Q11414,'Fuel &amp; Prime Mover Code Lookups'!$M$15:$M$21,0))</f>
        <v>1</v>
      </c>
      <c r="D11414" t="str">
        <f t="shared" si="178"/>
        <v>59541.59773.OH.CA</v>
      </c>
      <c r="E11414" s="54">
        <v>59773</v>
      </c>
      <c r="F11414" s="55" t="s">
        <v>20</v>
      </c>
      <c r="G11414" s="54" t="s">
        <v>501</v>
      </c>
      <c r="H11414" s="55" t="s">
        <v>10214</v>
      </c>
      <c r="I11414" s="55" t="s">
        <v>10215</v>
      </c>
      <c r="J11414" s="54">
        <v>59541</v>
      </c>
      <c r="K11414" s="55" t="s">
        <v>2345</v>
      </c>
      <c r="L11414" s="55" t="s">
        <v>712</v>
      </c>
      <c r="M11414" s="55" t="s">
        <v>841</v>
      </c>
      <c r="N11414" s="55" t="s">
        <v>404</v>
      </c>
      <c r="O11414" s="54">
        <v>22</v>
      </c>
      <c r="P11414" s="54">
        <v>2</v>
      </c>
      <c r="Q11414" s="55" t="s">
        <v>27</v>
      </c>
      <c r="R11414" s="55" t="s">
        <v>41</v>
      </c>
      <c r="S11414" s="55" t="s">
        <v>60</v>
      </c>
      <c r="T11414" s="55" t="s">
        <v>60</v>
      </c>
      <c r="U11414" s="55" t="s">
        <v>569</v>
      </c>
      <c r="V11414" s="55" t="s">
        <v>516</v>
      </c>
      <c r="W11414" s="55" t="s">
        <v>517</v>
      </c>
      <c r="X11414" s="56">
        <v>470921</v>
      </c>
      <c r="Y11414" s="56">
        <v>403982</v>
      </c>
      <c r="Z11414" s="56">
        <v>291951</v>
      </c>
      <c r="AA11414" s="56">
        <v>371575</v>
      </c>
      <c r="AB11414" s="56">
        <v>237290</v>
      </c>
      <c r="AC11414" s="56">
        <v>283908</v>
      </c>
      <c r="AD11414" s="56">
        <v>375714</v>
      </c>
      <c r="AE11414" s="56">
        <v>337826</v>
      </c>
      <c r="AF11414" s="56">
        <v>272336</v>
      </c>
      <c r="AG11414" s="56">
        <v>192199</v>
      </c>
      <c r="AH11414" s="56">
        <v>187500</v>
      </c>
      <c r="AI11414" s="56">
        <v>319703</v>
      </c>
      <c r="AJ11414" s="56">
        <v>470921</v>
      </c>
      <c r="AK11414" s="56">
        <v>403982</v>
      </c>
      <c r="AL11414" s="56">
        <v>291951</v>
      </c>
      <c r="AM11414" s="56">
        <v>371575</v>
      </c>
      <c r="AN11414" s="56">
        <v>237290</v>
      </c>
      <c r="AO11414" s="56">
        <v>283908</v>
      </c>
      <c r="AP11414" s="56">
        <v>375714</v>
      </c>
      <c r="AQ11414" s="56">
        <v>337826</v>
      </c>
      <c r="AR11414" s="56">
        <v>272336</v>
      </c>
      <c r="AS11414" s="56">
        <v>192199</v>
      </c>
      <c r="AT11414" s="56">
        <v>187500</v>
      </c>
      <c r="AU11414" s="56">
        <v>319703</v>
      </c>
      <c r="AV11414" s="57">
        <v>1.0469999999999999</v>
      </c>
      <c r="AW11414" s="57">
        <v>1.0449999999999999</v>
      </c>
      <c r="AX11414" s="57">
        <v>1.04</v>
      </c>
      <c r="AY11414" s="57">
        <v>1.042</v>
      </c>
      <c r="AZ11414" s="57">
        <v>1.04</v>
      </c>
      <c r="BA11414" s="57">
        <v>1.04</v>
      </c>
      <c r="BB11414" s="57">
        <v>1.04</v>
      </c>
      <c r="BC11414" s="57">
        <v>1.04</v>
      </c>
      <c r="BD11414" s="57">
        <v>1.0389999999999999</v>
      </c>
      <c r="BE11414" s="57">
        <v>1.04</v>
      </c>
      <c r="BF11414" s="57">
        <v>1.0409999999999999</v>
      </c>
      <c r="BG11414" s="57">
        <v>1.0469999999999999</v>
      </c>
      <c r="BH11414" s="56">
        <v>493054</v>
      </c>
      <c r="BI11414" s="56">
        <v>422161</v>
      </c>
      <c r="BJ11414" s="56">
        <v>303629</v>
      </c>
      <c r="BK11414" s="56">
        <v>387181</v>
      </c>
      <c r="BL11414" s="56">
        <v>246782</v>
      </c>
      <c r="BM11414" s="56">
        <v>295264</v>
      </c>
      <c r="BN11414" s="56">
        <v>390743</v>
      </c>
      <c r="BO11414" s="56">
        <v>351339</v>
      </c>
      <c r="BP11414" s="56">
        <v>282957</v>
      </c>
      <c r="BQ11414" s="56">
        <v>199887</v>
      </c>
      <c r="BR11414" s="56">
        <v>195188</v>
      </c>
      <c r="BS11414" s="56">
        <v>334729</v>
      </c>
      <c r="BT11414" s="56">
        <v>493054</v>
      </c>
      <c r="BU11414" s="56">
        <v>422161</v>
      </c>
      <c r="BV11414" s="56">
        <v>303629</v>
      </c>
      <c r="BW11414" s="56">
        <v>387181</v>
      </c>
      <c r="BX11414" s="56">
        <v>246782</v>
      </c>
      <c r="BY11414" s="56">
        <v>295264</v>
      </c>
      <c r="BZ11414" s="56">
        <v>390743</v>
      </c>
      <c r="CA11414" s="56">
        <v>351339</v>
      </c>
      <c r="CB11414" s="56">
        <v>282957</v>
      </c>
      <c r="CC11414" s="56">
        <v>199887</v>
      </c>
      <c r="CD11414" s="56">
        <v>195188</v>
      </c>
      <c r="CE11414" s="56">
        <v>334729</v>
      </c>
      <c r="CF11414" s="56">
        <v>211869</v>
      </c>
      <c r="CG11414" s="56">
        <v>194458</v>
      </c>
      <c r="CH11414" s="56">
        <v>163407</v>
      </c>
      <c r="CI11414" s="56">
        <v>193645</v>
      </c>
      <c r="CJ11414" s="56">
        <v>134454</v>
      </c>
      <c r="CK11414" s="56">
        <v>167772</v>
      </c>
      <c r="CL11414" s="56">
        <v>193063</v>
      </c>
      <c r="CM11414" s="56">
        <v>187858</v>
      </c>
      <c r="CN11414" s="56">
        <v>172261</v>
      </c>
      <c r="CO11414" s="56">
        <v>124441</v>
      </c>
      <c r="CP11414" s="56">
        <v>157004</v>
      </c>
      <c r="CQ11414" s="56">
        <v>187942</v>
      </c>
      <c r="CR11414" s="56">
        <v>3744905</v>
      </c>
      <c r="CS11414" s="56">
        <v>3744905</v>
      </c>
      <c r="CT11414" s="56">
        <v>3902914</v>
      </c>
      <c r="CU11414" s="56">
        <v>3902914</v>
      </c>
      <c r="CV11414" s="56">
        <v>2088174</v>
      </c>
      <c r="CW11414" s="54">
        <v>2020</v>
      </c>
    </row>
    <row r="11415" spans="1:101" s="46" customFormat="1" hidden="1" x14ac:dyDescent="0.25">
      <c r="A11415" s="46" t="str">
        <f>_xlfn.CONCAT("Vintage",_xlfn.MAXIFS('Form 860'!AE:AE,'Form 860'!D:D,'Form 923'!D11415))</f>
        <v>Vintage2017</v>
      </c>
      <c r="B11415" t="str">
        <f>IF(COUNTIFS('Fuel &amp; Prime Mover Code Lookups'!G:G,S11415)=1,INDEX('Fuel &amp; Prime Mover Code Lookups'!J:J,MATCH(S11415,'Fuel &amp; Prime Mover Code Lookups'!G:G,0)),INDEX('Fuel &amp; Prime Mover Code Lookups'!J:J,MATCH(_xlfn.CONCAT(S11415,R11415),'Fuel &amp; Prime Mover Code Lookups'!I:I,0)))</f>
        <v>natural gas combined cycle</v>
      </c>
      <c r="C11415" t="b">
        <f>INDEX('Fuel &amp; Prime Mover Code Lookups'!$N$15:$N$21,MATCH(Q11415,'Fuel &amp; Prime Mover Code Lookups'!$M$15:$M$21,0))</f>
        <v>1</v>
      </c>
      <c r="D11415" t="str">
        <f t="shared" si="178"/>
        <v>59541.59773.OH.CT</v>
      </c>
      <c r="E11415" s="54">
        <v>59773</v>
      </c>
      <c r="F11415" s="55" t="s">
        <v>20</v>
      </c>
      <c r="G11415" s="54" t="s">
        <v>501</v>
      </c>
      <c r="H11415" s="55" t="s">
        <v>10214</v>
      </c>
      <c r="I11415" s="55" t="s">
        <v>10215</v>
      </c>
      <c r="J11415" s="54">
        <v>59541</v>
      </c>
      <c r="K11415" s="55" t="s">
        <v>2345</v>
      </c>
      <c r="L11415" s="55" t="s">
        <v>712</v>
      </c>
      <c r="M11415" s="55" t="s">
        <v>841</v>
      </c>
      <c r="N11415" s="55" t="s">
        <v>404</v>
      </c>
      <c r="O11415" s="54">
        <v>22</v>
      </c>
      <c r="P11415" s="54">
        <v>2</v>
      </c>
      <c r="Q11415" s="55" t="s">
        <v>27</v>
      </c>
      <c r="R11415" s="55" t="s">
        <v>39</v>
      </c>
      <c r="S11415" s="55" t="s">
        <v>60</v>
      </c>
      <c r="T11415" s="55" t="s">
        <v>60</v>
      </c>
      <c r="U11415" s="55" t="s">
        <v>569</v>
      </c>
      <c r="V11415" s="55" t="s">
        <v>516</v>
      </c>
      <c r="W11415" s="55" t="s">
        <v>517</v>
      </c>
      <c r="X11415" s="56">
        <v>2989834</v>
      </c>
      <c r="Y11415" s="56">
        <v>2804033</v>
      </c>
      <c r="Z11415" s="56">
        <v>2449361</v>
      </c>
      <c r="AA11415" s="56">
        <v>2839200</v>
      </c>
      <c r="AB11415" s="56">
        <v>2050953</v>
      </c>
      <c r="AC11415" s="56">
        <v>2629366</v>
      </c>
      <c r="AD11415" s="56">
        <v>2953048</v>
      </c>
      <c r="AE11415" s="56">
        <v>2874123</v>
      </c>
      <c r="AF11415" s="56">
        <v>2671764</v>
      </c>
      <c r="AG11415" s="56">
        <v>1951043</v>
      </c>
      <c r="AH11415" s="56">
        <v>2601038</v>
      </c>
      <c r="AI11415" s="56">
        <v>2930415</v>
      </c>
      <c r="AJ11415" s="56">
        <v>2989834</v>
      </c>
      <c r="AK11415" s="56">
        <v>2804033</v>
      </c>
      <c r="AL11415" s="56">
        <v>2449361</v>
      </c>
      <c r="AM11415" s="56">
        <v>2839200</v>
      </c>
      <c r="AN11415" s="56">
        <v>2050953</v>
      </c>
      <c r="AO11415" s="56">
        <v>2629366</v>
      </c>
      <c r="AP11415" s="56">
        <v>2953048</v>
      </c>
      <c r="AQ11415" s="56">
        <v>2874123</v>
      </c>
      <c r="AR11415" s="56">
        <v>2671764</v>
      </c>
      <c r="AS11415" s="56">
        <v>1951043</v>
      </c>
      <c r="AT11415" s="56">
        <v>2601038</v>
      </c>
      <c r="AU11415" s="56">
        <v>2930415</v>
      </c>
      <c r="AV11415" s="57">
        <v>1.0469999999999999</v>
      </c>
      <c r="AW11415" s="57">
        <v>1.0449999999999999</v>
      </c>
      <c r="AX11415" s="57">
        <v>1.04</v>
      </c>
      <c r="AY11415" s="57">
        <v>1.042</v>
      </c>
      <c r="AZ11415" s="57">
        <v>1.04</v>
      </c>
      <c r="BA11415" s="57">
        <v>1.04</v>
      </c>
      <c r="BB11415" s="57">
        <v>1.04</v>
      </c>
      <c r="BC11415" s="57">
        <v>1.04</v>
      </c>
      <c r="BD11415" s="57">
        <v>1.0389999999999999</v>
      </c>
      <c r="BE11415" s="57">
        <v>1.04</v>
      </c>
      <c r="BF11415" s="57">
        <v>1.0409999999999999</v>
      </c>
      <c r="BG11415" s="57">
        <v>1.0469999999999999</v>
      </c>
      <c r="BH11415" s="56">
        <v>3130356</v>
      </c>
      <c r="BI11415" s="56">
        <v>2930214</v>
      </c>
      <c r="BJ11415" s="56">
        <v>2547335</v>
      </c>
      <c r="BK11415" s="56">
        <v>2958446</v>
      </c>
      <c r="BL11415" s="56">
        <v>2132991</v>
      </c>
      <c r="BM11415" s="56">
        <v>2734541</v>
      </c>
      <c r="BN11415" s="56">
        <v>3071170</v>
      </c>
      <c r="BO11415" s="56">
        <v>2989088</v>
      </c>
      <c r="BP11415" s="56">
        <v>2775963</v>
      </c>
      <c r="BQ11415" s="56">
        <v>2029085</v>
      </c>
      <c r="BR11415" s="56">
        <v>2707681</v>
      </c>
      <c r="BS11415" s="56">
        <v>3068145</v>
      </c>
      <c r="BT11415" s="56">
        <v>3130356</v>
      </c>
      <c r="BU11415" s="56">
        <v>2930214</v>
      </c>
      <c r="BV11415" s="56">
        <v>2547335</v>
      </c>
      <c r="BW11415" s="56">
        <v>2958446</v>
      </c>
      <c r="BX11415" s="56">
        <v>2132991</v>
      </c>
      <c r="BY11415" s="56">
        <v>2734541</v>
      </c>
      <c r="BZ11415" s="56">
        <v>3071170</v>
      </c>
      <c r="CA11415" s="56">
        <v>2989088</v>
      </c>
      <c r="CB11415" s="56">
        <v>2775963</v>
      </c>
      <c r="CC11415" s="56">
        <v>2029085</v>
      </c>
      <c r="CD11415" s="56">
        <v>2707681</v>
      </c>
      <c r="CE11415" s="56">
        <v>3068145</v>
      </c>
      <c r="CF11415" s="56">
        <v>304807</v>
      </c>
      <c r="CG11415" s="56">
        <v>286398</v>
      </c>
      <c r="CH11415" s="56">
        <v>247745</v>
      </c>
      <c r="CI11415" s="56">
        <v>287601</v>
      </c>
      <c r="CJ11415" s="56">
        <v>203631</v>
      </c>
      <c r="CK11415" s="56">
        <v>259606</v>
      </c>
      <c r="CL11415" s="56">
        <v>292565</v>
      </c>
      <c r="CM11415" s="56">
        <v>283262</v>
      </c>
      <c r="CN11415" s="56">
        <v>263405</v>
      </c>
      <c r="CO11415" s="56">
        <v>194163</v>
      </c>
      <c r="CP11415" s="56">
        <v>258128</v>
      </c>
      <c r="CQ11415" s="56">
        <v>299206</v>
      </c>
      <c r="CR11415" s="56">
        <v>31744178</v>
      </c>
      <c r="CS11415" s="56">
        <v>31744178</v>
      </c>
      <c r="CT11415" s="56">
        <v>33075015</v>
      </c>
      <c r="CU11415" s="56">
        <v>33075015</v>
      </c>
      <c r="CV11415" s="56">
        <v>3180517</v>
      </c>
      <c r="CW11415" s="54">
        <v>2020</v>
      </c>
    </row>
    <row r="11416" spans="1:101" s="46" customFormat="1" hidden="1" x14ac:dyDescent="0.25">
      <c r="A11416" s="46" t="str">
        <f>_xlfn.CONCAT("Vintage",_xlfn.MAXIFS('Form 860'!AE:AE,'Form 860'!D:D,'Form 923'!D11416))</f>
        <v>Vintage2014</v>
      </c>
      <c r="B11416" t="str">
        <f>IF(COUNTIFS('Fuel &amp; Prime Mover Code Lookups'!G:G,S11416)=1,INDEX('Fuel &amp; Prime Mover Code Lookups'!J:J,MATCH(S11416,'Fuel &amp; Prime Mover Code Lookups'!G:G,0)),INDEX('Fuel &amp; Prime Mover Code Lookups'!J:J,MATCH(_xlfn.CONCAT(S11416,R11416),'Fuel &amp; Prime Mover Code Lookups'!I:I,0)))</f>
        <v>biomass</v>
      </c>
      <c r="C11416" t="b">
        <f>INDEX('Fuel &amp; Prime Mover Code Lookups'!$N$15:$N$21,MATCH(Q11416,'Fuel &amp; Prime Mover Code Lookups'!$M$15:$M$21,0))</f>
        <v>0</v>
      </c>
      <c r="D11416" t="str">
        <f t="shared" si="178"/>
        <v>59539.59774.IN.IC</v>
      </c>
      <c r="E11416" s="54">
        <v>59774</v>
      </c>
      <c r="F11416" s="55" t="s">
        <v>28</v>
      </c>
      <c r="G11416" s="54" t="s">
        <v>501</v>
      </c>
      <c r="H11416" s="55" t="s">
        <v>10216</v>
      </c>
      <c r="I11416" s="55" t="s">
        <v>10216</v>
      </c>
      <c r="J11416" s="54">
        <v>59539</v>
      </c>
      <c r="K11416" s="55" t="s">
        <v>1277</v>
      </c>
      <c r="L11416" s="55" t="s">
        <v>712</v>
      </c>
      <c r="M11416" s="55" t="s">
        <v>841</v>
      </c>
      <c r="N11416" s="55" t="s">
        <v>404</v>
      </c>
      <c r="O11416" s="54">
        <v>112</v>
      </c>
      <c r="P11416" s="54">
        <v>7</v>
      </c>
      <c r="Q11416" s="55" t="s">
        <v>32</v>
      </c>
      <c r="R11416" s="55" t="s">
        <v>40</v>
      </c>
      <c r="S11416" s="55" t="s">
        <v>71</v>
      </c>
      <c r="T11416" s="55" t="s">
        <v>596</v>
      </c>
      <c r="U11416" s="55" t="s">
        <v>546</v>
      </c>
      <c r="V11416" s="55" t="s">
        <v>506</v>
      </c>
      <c r="W11416" s="55" t="s">
        <v>743</v>
      </c>
      <c r="X11416" s="56">
        <v>59369</v>
      </c>
      <c r="Y11416" s="56">
        <v>53177</v>
      </c>
      <c r="Z11416" s="56">
        <v>60507</v>
      </c>
      <c r="AA11416" s="56">
        <v>58127</v>
      </c>
      <c r="AB11416" s="56">
        <v>57165</v>
      </c>
      <c r="AC11416" s="56">
        <v>53439</v>
      </c>
      <c r="AD11416" s="56">
        <v>52305</v>
      </c>
      <c r="AE11416" s="56">
        <v>51764</v>
      </c>
      <c r="AF11416" s="56">
        <v>51769</v>
      </c>
      <c r="AG11416" s="56">
        <v>56280</v>
      </c>
      <c r="AH11416" s="56">
        <v>53288</v>
      </c>
      <c r="AI11416" s="56">
        <v>58779</v>
      </c>
      <c r="AJ11416" s="56">
        <v>54877</v>
      </c>
      <c r="AK11416" s="56">
        <v>49156</v>
      </c>
      <c r="AL11416" s="56">
        <v>55932</v>
      </c>
      <c r="AM11416" s="56">
        <v>53732</v>
      </c>
      <c r="AN11416" s="56">
        <v>52844</v>
      </c>
      <c r="AO11416" s="56">
        <v>49398</v>
      </c>
      <c r="AP11416" s="56">
        <v>48350</v>
      </c>
      <c r="AQ11416" s="56">
        <v>47850</v>
      </c>
      <c r="AR11416" s="56">
        <v>47855</v>
      </c>
      <c r="AS11416" s="56">
        <v>52024</v>
      </c>
      <c r="AT11416" s="56">
        <v>49258</v>
      </c>
      <c r="AU11416" s="56">
        <v>54335</v>
      </c>
      <c r="AV11416" s="57">
        <v>0.62</v>
      </c>
      <c r="AW11416" s="57">
        <v>0.62</v>
      </c>
      <c r="AX11416" s="57">
        <v>0.62</v>
      </c>
      <c r="AY11416" s="57">
        <v>0.62</v>
      </c>
      <c r="AZ11416" s="57">
        <v>0.62</v>
      </c>
      <c r="BA11416" s="57">
        <v>0.62</v>
      </c>
      <c r="BB11416" s="57">
        <v>0.62</v>
      </c>
      <c r="BC11416" s="57">
        <v>0.62</v>
      </c>
      <c r="BD11416" s="57">
        <v>0.62</v>
      </c>
      <c r="BE11416" s="57">
        <v>0.62</v>
      </c>
      <c r="BF11416" s="57">
        <v>0.62</v>
      </c>
      <c r="BG11416" s="57">
        <v>0.62</v>
      </c>
      <c r="BH11416" s="56">
        <v>36809</v>
      </c>
      <c r="BI11416" s="56">
        <v>32970</v>
      </c>
      <c r="BJ11416" s="56">
        <v>37514</v>
      </c>
      <c r="BK11416" s="56">
        <v>36039</v>
      </c>
      <c r="BL11416" s="56">
        <v>35442</v>
      </c>
      <c r="BM11416" s="56">
        <v>33132</v>
      </c>
      <c r="BN11416" s="56">
        <v>32429</v>
      </c>
      <c r="BO11416" s="56">
        <v>32094</v>
      </c>
      <c r="BP11416" s="56">
        <v>32097</v>
      </c>
      <c r="BQ11416" s="56">
        <v>34894</v>
      </c>
      <c r="BR11416" s="56">
        <v>33039</v>
      </c>
      <c r="BS11416" s="56">
        <v>36443</v>
      </c>
      <c r="BT11416" s="56">
        <v>34024</v>
      </c>
      <c r="BU11416" s="56">
        <v>30477</v>
      </c>
      <c r="BV11416" s="56">
        <v>34678</v>
      </c>
      <c r="BW11416" s="56">
        <v>33314</v>
      </c>
      <c r="BX11416" s="56">
        <v>32763</v>
      </c>
      <c r="BY11416" s="56">
        <v>30627</v>
      </c>
      <c r="BZ11416" s="56">
        <v>29977</v>
      </c>
      <c r="CA11416" s="56">
        <v>29667</v>
      </c>
      <c r="CB11416" s="56">
        <v>29670</v>
      </c>
      <c r="CC11416" s="56">
        <v>32255</v>
      </c>
      <c r="CD11416" s="56">
        <v>30540</v>
      </c>
      <c r="CE11416" s="56">
        <v>33688</v>
      </c>
      <c r="CF11416" s="56">
        <v>3289.68</v>
      </c>
      <c r="CG11416" s="56">
        <v>2946.6950000000002</v>
      </c>
      <c r="CH11416" s="56">
        <v>3352.8679999999999</v>
      </c>
      <c r="CI11416" s="56">
        <v>3220.9740000000002</v>
      </c>
      <c r="CJ11416" s="56">
        <v>3167.6770000000001</v>
      </c>
      <c r="CK11416" s="56">
        <v>2961.1990000000001</v>
      </c>
      <c r="CL11416" s="56">
        <v>2898.366</v>
      </c>
      <c r="CM11416" s="56">
        <v>2868.3470000000002</v>
      </c>
      <c r="CN11416" s="56">
        <v>2868.63</v>
      </c>
      <c r="CO11416" s="56">
        <v>3118.6370000000002</v>
      </c>
      <c r="CP11416" s="56">
        <v>2952.8220000000001</v>
      </c>
      <c r="CQ11416" s="56">
        <v>3257.105</v>
      </c>
      <c r="CR11416" s="56">
        <v>665969</v>
      </c>
      <c r="CS11416" s="56">
        <v>615611</v>
      </c>
      <c r="CT11416" s="56">
        <v>412902</v>
      </c>
      <c r="CU11416" s="56">
        <v>381680</v>
      </c>
      <c r="CV11416" s="56">
        <v>36903</v>
      </c>
      <c r="CW11416" s="54">
        <v>2020</v>
      </c>
    </row>
    <row r="11417" spans="1:101" s="46" customFormat="1" hidden="1" x14ac:dyDescent="0.25">
      <c r="A11417" s="46" t="str">
        <f>_xlfn.CONCAT("Vintage",_xlfn.MAXIFS('Form 860'!AE:AE,'Form 860'!D:D,'Form 923'!D11417))</f>
        <v>Vintage2013</v>
      </c>
      <c r="B11417" t="str">
        <f>IF(COUNTIFS('Fuel &amp; Prime Mover Code Lookups'!G:G,S11417)=1,INDEX('Fuel &amp; Prime Mover Code Lookups'!J:J,MATCH(S11417,'Fuel &amp; Prime Mover Code Lookups'!G:G,0)),INDEX('Fuel &amp; Prime Mover Code Lookups'!J:J,MATCH(_xlfn.CONCAT(S11417,R11417),'Fuel &amp; Prime Mover Code Lookups'!I:I,0)))</f>
        <v>solar pv</v>
      </c>
      <c r="C11417" t="b">
        <f>INDEX('Fuel &amp; Prime Mover Code Lookups'!$N$15:$N$21,MATCH(Q11417,'Fuel &amp; Prime Mover Code Lookups'!$M$15:$M$21,0))</f>
        <v>1</v>
      </c>
      <c r="D11417" t="str">
        <f t="shared" si="178"/>
        <v>59542.59775.MA.PV</v>
      </c>
      <c r="E11417" s="54">
        <v>59775</v>
      </c>
      <c r="F11417" s="55" t="s">
        <v>20</v>
      </c>
      <c r="G11417" s="54" t="s">
        <v>501</v>
      </c>
      <c r="H11417" s="55" t="s">
        <v>10217</v>
      </c>
      <c r="I11417" s="55" t="s">
        <v>26068</v>
      </c>
      <c r="J11417" s="54">
        <v>59542</v>
      </c>
      <c r="K11417" s="55" t="s">
        <v>992</v>
      </c>
      <c r="L11417" s="55" t="s">
        <v>980</v>
      </c>
      <c r="M11417" s="55" t="s">
        <v>605</v>
      </c>
      <c r="N11417" s="55" t="s">
        <v>404</v>
      </c>
      <c r="O11417" s="54">
        <v>22</v>
      </c>
      <c r="P11417" s="54">
        <v>2</v>
      </c>
      <c r="Q11417" s="55" t="s">
        <v>27</v>
      </c>
      <c r="R11417" s="55" t="s">
        <v>50</v>
      </c>
      <c r="S11417" s="55" t="s">
        <v>70</v>
      </c>
      <c r="T11417" s="55" t="s">
        <v>70</v>
      </c>
      <c r="U11417" s="55" t="s">
        <v>981</v>
      </c>
      <c r="V11417" s="55" t="s">
        <v>506</v>
      </c>
      <c r="W11417" s="55" t="s">
        <v>404</v>
      </c>
      <c r="X11417" s="56">
        <v>0</v>
      </c>
      <c r="Y11417" s="56">
        <v>0</v>
      </c>
      <c r="Z11417" s="56">
        <v>0</v>
      </c>
      <c r="AA11417" s="56">
        <v>0</v>
      </c>
      <c r="AB11417" s="56">
        <v>0</v>
      </c>
      <c r="AC11417" s="56">
        <v>0</v>
      </c>
      <c r="AD11417" s="56">
        <v>0</v>
      </c>
      <c r="AE11417" s="56">
        <v>0</v>
      </c>
      <c r="AF11417" s="56">
        <v>0</v>
      </c>
      <c r="AG11417" s="56">
        <v>0</v>
      </c>
      <c r="AH11417" s="56">
        <v>0</v>
      </c>
      <c r="AI11417" s="56">
        <v>0</v>
      </c>
      <c r="AJ11417" s="56">
        <v>0</v>
      </c>
      <c r="AK11417" s="56">
        <v>0</v>
      </c>
      <c r="AL11417" s="56">
        <v>0</v>
      </c>
      <c r="AM11417" s="56">
        <v>0</v>
      </c>
      <c r="AN11417" s="56">
        <v>0</v>
      </c>
      <c r="AO11417" s="56">
        <v>0</v>
      </c>
      <c r="AP11417" s="56">
        <v>0</v>
      </c>
      <c r="AQ11417" s="56">
        <v>0</v>
      </c>
      <c r="AR11417" s="56">
        <v>0</v>
      </c>
      <c r="AS11417" s="56">
        <v>0</v>
      </c>
      <c r="AT11417" s="56">
        <v>0</v>
      </c>
      <c r="AU11417" s="56">
        <v>0</v>
      </c>
      <c r="AV11417" s="57">
        <v>0</v>
      </c>
      <c r="AW11417" s="57">
        <v>0</v>
      </c>
      <c r="AX11417" s="57">
        <v>0</v>
      </c>
      <c r="AY11417" s="57">
        <v>0</v>
      </c>
      <c r="AZ11417" s="57">
        <v>0</v>
      </c>
      <c r="BA11417" s="57">
        <v>0</v>
      </c>
      <c r="BB11417" s="57">
        <v>0</v>
      </c>
      <c r="BC11417" s="57">
        <v>0</v>
      </c>
      <c r="BD11417" s="57">
        <v>0</v>
      </c>
      <c r="BE11417" s="57">
        <v>0</v>
      </c>
      <c r="BF11417" s="57">
        <v>0</v>
      </c>
      <c r="BG11417" s="57">
        <v>0</v>
      </c>
      <c r="BH11417" s="56">
        <v>1616</v>
      </c>
      <c r="BI11417" s="56">
        <v>2116</v>
      </c>
      <c r="BJ11417" s="56">
        <v>3220</v>
      </c>
      <c r="BK11417" s="56">
        <v>3087</v>
      </c>
      <c r="BL11417" s="56">
        <v>4352</v>
      </c>
      <c r="BM11417" s="56">
        <v>4112</v>
      </c>
      <c r="BN11417" s="56">
        <v>4050</v>
      </c>
      <c r="BO11417" s="56">
        <v>3828</v>
      </c>
      <c r="BP11417" s="56">
        <v>3324</v>
      </c>
      <c r="BQ11417" s="56">
        <v>2416</v>
      </c>
      <c r="BR11417" s="56">
        <v>1728</v>
      </c>
      <c r="BS11417" s="56">
        <v>1315</v>
      </c>
      <c r="BT11417" s="56">
        <v>1616</v>
      </c>
      <c r="BU11417" s="56">
        <v>2116</v>
      </c>
      <c r="BV11417" s="56">
        <v>3220</v>
      </c>
      <c r="BW11417" s="56">
        <v>3087</v>
      </c>
      <c r="BX11417" s="56">
        <v>4352</v>
      </c>
      <c r="BY11417" s="56">
        <v>4112</v>
      </c>
      <c r="BZ11417" s="56">
        <v>4050</v>
      </c>
      <c r="CA11417" s="56">
        <v>3828</v>
      </c>
      <c r="CB11417" s="56">
        <v>3324</v>
      </c>
      <c r="CC11417" s="56">
        <v>2416</v>
      </c>
      <c r="CD11417" s="56">
        <v>1728</v>
      </c>
      <c r="CE11417" s="56">
        <v>1315</v>
      </c>
      <c r="CF11417" s="56">
        <v>184.279</v>
      </c>
      <c r="CG11417" s="56">
        <v>241.374</v>
      </c>
      <c r="CH11417" s="56">
        <v>367.27100000000002</v>
      </c>
      <c r="CI11417" s="56">
        <v>352.14</v>
      </c>
      <c r="CJ11417" s="56">
        <v>496.45</v>
      </c>
      <c r="CK11417" s="56">
        <v>469.04399999999998</v>
      </c>
      <c r="CL11417" s="56">
        <v>461.90699999999998</v>
      </c>
      <c r="CM11417" s="56">
        <v>436.642</v>
      </c>
      <c r="CN11417" s="56">
        <v>379.11799999999999</v>
      </c>
      <c r="CO11417" s="56">
        <v>275.63099999999997</v>
      </c>
      <c r="CP11417" s="56">
        <v>197.124</v>
      </c>
      <c r="CQ11417" s="56">
        <v>150.02000000000001</v>
      </c>
      <c r="CR11417" s="56">
        <v>0</v>
      </c>
      <c r="CS11417" s="56">
        <v>0</v>
      </c>
      <c r="CT11417" s="56">
        <v>35164</v>
      </c>
      <c r="CU11417" s="56">
        <v>35164</v>
      </c>
      <c r="CV11417" s="56">
        <v>4011</v>
      </c>
      <c r="CW11417" s="54">
        <v>2020</v>
      </c>
    </row>
    <row r="11418" spans="1:101" s="46" customFormat="1" hidden="1" x14ac:dyDescent="0.25">
      <c r="A11418" s="46" t="str">
        <f>_xlfn.CONCAT("Vintage",_xlfn.MAXIFS('Form 860'!AE:AE,'Form 860'!D:D,'Form 923'!D11418))</f>
        <v>Vintage2012</v>
      </c>
      <c r="B11418" t="str">
        <f>IF(COUNTIFS('Fuel &amp; Prime Mover Code Lookups'!G:G,S11418)=1,INDEX('Fuel &amp; Prime Mover Code Lookups'!J:J,MATCH(S11418,'Fuel &amp; Prime Mover Code Lookups'!G:G,0)),INDEX('Fuel &amp; Prime Mover Code Lookups'!J:J,MATCH(_xlfn.CONCAT(S11418,R11418),'Fuel &amp; Prime Mover Code Lookups'!I:I,0)))</f>
        <v>onshore wind</v>
      </c>
      <c r="C11418" t="b">
        <f>INDEX('Fuel &amp; Prime Mover Code Lookups'!$N$15:$N$21,MATCH(Q11418,'Fuel &amp; Prime Mover Code Lookups'!$M$15:$M$21,0))</f>
        <v>0</v>
      </c>
      <c r="D11418" t="str">
        <f t="shared" si="178"/>
        <v>59543.59776.IL.WT</v>
      </c>
      <c r="E11418" s="54">
        <v>59776</v>
      </c>
      <c r="F11418" s="55" t="s">
        <v>20</v>
      </c>
      <c r="G11418" s="54" t="s">
        <v>501</v>
      </c>
      <c r="H11418" s="55" t="s">
        <v>10218</v>
      </c>
      <c r="I11418" s="55" t="s">
        <v>10218</v>
      </c>
      <c r="J11418" s="54">
        <v>59543</v>
      </c>
      <c r="K11418" s="55" t="s">
        <v>711</v>
      </c>
      <c r="L11418" s="55" t="s">
        <v>712</v>
      </c>
      <c r="M11418" s="55" t="s">
        <v>512</v>
      </c>
      <c r="N11418" s="55" t="s">
        <v>404</v>
      </c>
      <c r="O11418" s="54">
        <v>611</v>
      </c>
      <c r="P11418" s="54">
        <v>4</v>
      </c>
      <c r="Q11418" s="55" t="s">
        <v>34</v>
      </c>
      <c r="R11418" s="55" t="s">
        <v>47</v>
      </c>
      <c r="S11418" s="55" t="s">
        <v>66</v>
      </c>
      <c r="T11418" s="55" t="s">
        <v>66</v>
      </c>
      <c r="U11418" s="55" t="s">
        <v>546</v>
      </c>
      <c r="V11418" s="55" t="s">
        <v>506</v>
      </c>
      <c r="W11418" s="55" t="s">
        <v>404</v>
      </c>
      <c r="X11418" s="56">
        <v>0</v>
      </c>
      <c r="Y11418" s="56">
        <v>0</v>
      </c>
      <c r="Z11418" s="56">
        <v>0</v>
      </c>
      <c r="AA11418" s="56">
        <v>0</v>
      </c>
      <c r="AB11418" s="56">
        <v>0</v>
      </c>
      <c r="AC11418" s="56">
        <v>0</v>
      </c>
      <c r="AD11418" s="56">
        <v>0</v>
      </c>
      <c r="AE11418" s="56">
        <v>0</v>
      </c>
      <c r="AF11418" s="56">
        <v>0</v>
      </c>
      <c r="AG11418" s="56">
        <v>0</v>
      </c>
      <c r="AH11418" s="56">
        <v>0</v>
      </c>
      <c r="AI11418" s="56">
        <v>0</v>
      </c>
      <c r="AJ11418" s="56">
        <v>0</v>
      </c>
      <c r="AK11418" s="56">
        <v>0</v>
      </c>
      <c r="AL11418" s="56">
        <v>0</v>
      </c>
      <c r="AM11418" s="56">
        <v>0</v>
      </c>
      <c r="AN11418" s="56">
        <v>0</v>
      </c>
      <c r="AO11418" s="56">
        <v>0</v>
      </c>
      <c r="AP11418" s="56">
        <v>0</v>
      </c>
      <c r="AQ11418" s="56">
        <v>0</v>
      </c>
      <c r="AR11418" s="56">
        <v>0</v>
      </c>
      <c r="AS11418" s="56">
        <v>0</v>
      </c>
      <c r="AT11418" s="56">
        <v>0</v>
      </c>
      <c r="AU11418" s="56">
        <v>0</v>
      </c>
      <c r="AV11418" s="57">
        <v>0</v>
      </c>
      <c r="AW11418" s="57">
        <v>0</v>
      </c>
      <c r="AX11418" s="57">
        <v>0</v>
      </c>
      <c r="AY11418" s="57">
        <v>0</v>
      </c>
      <c r="AZ11418" s="57">
        <v>0</v>
      </c>
      <c r="BA11418" s="57">
        <v>0</v>
      </c>
      <c r="BB11418" s="57">
        <v>0</v>
      </c>
      <c r="BC11418" s="57">
        <v>0</v>
      </c>
      <c r="BD11418" s="57">
        <v>0</v>
      </c>
      <c r="BE11418" s="57">
        <v>0</v>
      </c>
      <c r="BF11418" s="57">
        <v>0</v>
      </c>
      <c r="BG11418" s="57">
        <v>0</v>
      </c>
      <c r="BH11418" s="56">
        <v>3209</v>
      </c>
      <c r="BI11418" s="56">
        <v>3610</v>
      </c>
      <c r="BJ11418" s="56">
        <v>3843</v>
      </c>
      <c r="BK11418" s="56">
        <v>3768</v>
      </c>
      <c r="BL11418" s="56">
        <v>3045</v>
      </c>
      <c r="BM11418" s="56">
        <v>2384</v>
      </c>
      <c r="BN11418" s="56">
        <v>1363</v>
      </c>
      <c r="BO11418" s="56">
        <v>1182</v>
      </c>
      <c r="BP11418" s="56">
        <v>2338</v>
      </c>
      <c r="BQ11418" s="56">
        <v>3361</v>
      </c>
      <c r="BR11418" s="56">
        <v>4591</v>
      </c>
      <c r="BS11418" s="56">
        <v>3382</v>
      </c>
      <c r="BT11418" s="56">
        <v>3209</v>
      </c>
      <c r="BU11418" s="56">
        <v>3610</v>
      </c>
      <c r="BV11418" s="56">
        <v>3843</v>
      </c>
      <c r="BW11418" s="56">
        <v>3768</v>
      </c>
      <c r="BX11418" s="56">
        <v>3045</v>
      </c>
      <c r="BY11418" s="56">
        <v>2384</v>
      </c>
      <c r="BZ11418" s="56">
        <v>1363</v>
      </c>
      <c r="CA11418" s="56">
        <v>1182</v>
      </c>
      <c r="CB11418" s="56">
        <v>2338</v>
      </c>
      <c r="CC11418" s="56">
        <v>3361</v>
      </c>
      <c r="CD11418" s="56">
        <v>4591</v>
      </c>
      <c r="CE11418" s="56">
        <v>3382</v>
      </c>
      <c r="CF11418" s="56">
        <v>365.97500000000002</v>
      </c>
      <c r="CG11418" s="56">
        <v>411.79300000000001</v>
      </c>
      <c r="CH11418" s="56">
        <v>438.38099999999997</v>
      </c>
      <c r="CI11418" s="56">
        <v>429.83100000000002</v>
      </c>
      <c r="CJ11418" s="56">
        <v>347.36500000000001</v>
      </c>
      <c r="CK11418" s="56">
        <v>271.88600000000002</v>
      </c>
      <c r="CL11418" s="56">
        <v>155.47499999999999</v>
      </c>
      <c r="CM11418" s="56">
        <v>134.81899999999999</v>
      </c>
      <c r="CN11418" s="56">
        <v>266.68200000000002</v>
      </c>
      <c r="CO11418" s="56">
        <v>383.39299999999997</v>
      </c>
      <c r="CP11418" s="56">
        <v>523.66600000000005</v>
      </c>
      <c r="CQ11418" s="56">
        <v>385.73399999999998</v>
      </c>
      <c r="CR11418" s="56">
        <v>0</v>
      </c>
      <c r="CS11418" s="56">
        <v>0</v>
      </c>
      <c r="CT11418" s="56">
        <v>36076</v>
      </c>
      <c r="CU11418" s="56">
        <v>36076</v>
      </c>
      <c r="CV11418" s="56">
        <v>4115</v>
      </c>
      <c r="CW11418" s="54">
        <v>2020</v>
      </c>
    </row>
    <row r="11419" spans="1:101" s="46" customFormat="1" hidden="1" x14ac:dyDescent="0.25">
      <c r="A11419" s="46" t="str">
        <f>_xlfn.CONCAT("Vintage",_xlfn.MAXIFS('Form 860'!AE:AE,'Form 860'!D:D,'Form 923'!D11419))</f>
        <v>Vintage2015</v>
      </c>
      <c r="B11419" t="str">
        <f>IF(COUNTIFS('Fuel &amp; Prime Mover Code Lookups'!G:G,S11419)=1,INDEX('Fuel &amp; Prime Mover Code Lookups'!J:J,MATCH(S11419,'Fuel &amp; Prime Mover Code Lookups'!G:G,0)),INDEX('Fuel &amp; Prime Mover Code Lookups'!J:J,MATCH(_xlfn.CONCAT(S11419,R11419),'Fuel &amp; Prime Mover Code Lookups'!I:I,0)))</f>
        <v>solar pv</v>
      </c>
      <c r="C11419" t="b">
        <f>INDEX('Fuel &amp; Prime Mover Code Lookups'!$N$15:$N$21,MATCH(Q11419,'Fuel &amp; Prime Mover Code Lookups'!$M$15:$M$21,0))</f>
        <v>1</v>
      </c>
      <c r="D11419" t="str">
        <f t="shared" si="178"/>
        <v>59519.59777.MA.PV</v>
      </c>
      <c r="E11419" s="54">
        <v>59777</v>
      </c>
      <c r="F11419" s="55" t="s">
        <v>20</v>
      </c>
      <c r="G11419" s="54" t="s">
        <v>501</v>
      </c>
      <c r="H11419" s="55" t="s">
        <v>10219</v>
      </c>
      <c r="I11419" s="55" t="s">
        <v>10195</v>
      </c>
      <c r="J11419" s="54">
        <v>59519</v>
      </c>
      <c r="K11419" s="55" t="s">
        <v>992</v>
      </c>
      <c r="L11419" s="55" t="s">
        <v>980</v>
      </c>
      <c r="M11419" s="55" t="s">
        <v>605</v>
      </c>
      <c r="N11419" s="55" t="s">
        <v>404</v>
      </c>
      <c r="O11419" s="54">
        <v>22</v>
      </c>
      <c r="P11419" s="54">
        <v>2</v>
      </c>
      <c r="Q11419" s="55" t="s">
        <v>27</v>
      </c>
      <c r="R11419" s="55" t="s">
        <v>50</v>
      </c>
      <c r="S11419" s="55" t="s">
        <v>70</v>
      </c>
      <c r="T11419" s="55" t="s">
        <v>70</v>
      </c>
      <c r="U11419" s="55" t="s">
        <v>981</v>
      </c>
      <c r="V11419" s="55" t="s">
        <v>506</v>
      </c>
      <c r="W11419" s="55" t="s">
        <v>404</v>
      </c>
      <c r="X11419" s="56">
        <v>0</v>
      </c>
      <c r="Y11419" s="56">
        <v>0</v>
      </c>
      <c r="Z11419" s="56">
        <v>0</v>
      </c>
      <c r="AA11419" s="56">
        <v>0</v>
      </c>
      <c r="AB11419" s="56">
        <v>0</v>
      </c>
      <c r="AC11419" s="56">
        <v>0</v>
      </c>
      <c r="AD11419" s="56">
        <v>0</v>
      </c>
      <c r="AE11419" s="56">
        <v>0</v>
      </c>
      <c r="AF11419" s="56">
        <v>0</v>
      </c>
      <c r="AG11419" s="56">
        <v>0</v>
      </c>
      <c r="AH11419" s="56">
        <v>0</v>
      </c>
      <c r="AI11419" s="56">
        <v>0</v>
      </c>
      <c r="AJ11419" s="56">
        <v>0</v>
      </c>
      <c r="AK11419" s="56">
        <v>0</v>
      </c>
      <c r="AL11419" s="56">
        <v>0</v>
      </c>
      <c r="AM11419" s="56">
        <v>0</v>
      </c>
      <c r="AN11419" s="56">
        <v>0</v>
      </c>
      <c r="AO11419" s="56">
        <v>0</v>
      </c>
      <c r="AP11419" s="56">
        <v>0</v>
      </c>
      <c r="AQ11419" s="56">
        <v>0</v>
      </c>
      <c r="AR11419" s="56">
        <v>0</v>
      </c>
      <c r="AS11419" s="56">
        <v>0</v>
      </c>
      <c r="AT11419" s="56">
        <v>0</v>
      </c>
      <c r="AU11419" s="56">
        <v>0</v>
      </c>
      <c r="AV11419" s="57">
        <v>0</v>
      </c>
      <c r="AW11419" s="57">
        <v>0</v>
      </c>
      <c r="AX11419" s="57">
        <v>0</v>
      </c>
      <c r="AY11419" s="57">
        <v>0</v>
      </c>
      <c r="AZ11419" s="57">
        <v>0</v>
      </c>
      <c r="BA11419" s="57">
        <v>0</v>
      </c>
      <c r="BB11419" s="57">
        <v>0</v>
      </c>
      <c r="BC11419" s="57">
        <v>0</v>
      </c>
      <c r="BD11419" s="57">
        <v>0</v>
      </c>
      <c r="BE11419" s="57">
        <v>0</v>
      </c>
      <c r="BF11419" s="57">
        <v>0</v>
      </c>
      <c r="BG11419" s="57">
        <v>0</v>
      </c>
      <c r="BH11419" s="56">
        <v>919</v>
      </c>
      <c r="BI11419" s="56">
        <v>1203</v>
      </c>
      <c r="BJ11419" s="56">
        <v>1831</v>
      </c>
      <c r="BK11419" s="56">
        <v>1756</v>
      </c>
      <c r="BL11419" s="56">
        <v>2475</v>
      </c>
      <c r="BM11419" s="56">
        <v>2339</v>
      </c>
      <c r="BN11419" s="56">
        <v>2303</v>
      </c>
      <c r="BO11419" s="56">
        <v>2177</v>
      </c>
      <c r="BP11419" s="56">
        <v>1890</v>
      </c>
      <c r="BQ11419" s="56">
        <v>1374</v>
      </c>
      <c r="BR11419" s="56">
        <v>983</v>
      </c>
      <c r="BS11419" s="56">
        <v>748</v>
      </c>
      <c r="BT11419" s="56">
        <v>919</v>
      </c>
      <c r="BU11419" s="56">
        <v>1203</v>
      </c>
      <c r="BV11419" s="56">
        <v>1831</v>
      </c>
      <c r="BW11419" s="56">
        <v>1756</v>
      </c>
      <c r="BX11419" s="56">
        <v>2475</v>
      </c>
      <c r="BY11419" s="56">
        <v>2339</v>
      </c>
      <c r="BZ11419" s="56">
        <v>2303</v>
      </c>
      <c r="CA11419" s="56">
        <v>2177</v>
      </c>
      <c r="CB11419" s="56">
        <v>1890</v>
      </c>
      <c r="CC11419" s="56">
        <v>1374</v>
      </c>
      <c r="CD11419" s="56">
        <v>983</v>
      </c>
      <c r="CE11419" s="56">
        <v>748</v>
      </c>
      <c r="CF11419" s="56">
        <v>104.797</v>
      </c>
      <c r="CG11419" s="56">
        <v>137.26599999999999</v>
      </c>
      <c r="CH11419" s="56">
        <v>208.86199999999999</v>
      </c>
      <c r="CI11419" s="56">
        <v>200.25700000000001</v>
      </c>
      <c r="CJ11419" s="56">
        <v>282.32400000000001</v>
      </c>
      <c r="CK11419" s="56">
        <v>266.73899999999998</v>
      </c>
      <c r="CL11419" s="56">
        <v>262.68</v>
      </c>
      <c r="CM11419" s="56">
        <v>248.31200000000001</v>
      </c>
      <c r="CN11419" s="56">
        <v>215.59899999999999</v>
      </c>
      <c r="CO11419" s="56">
        <v>156.74799999999999</v>
      </c>
      <c r="CP11419" s="56">
        <v>112.102</v>
      </c>
      <c r="CQ11419" s="56">
        <v>85.313999999999993</v>
      </c>
      <c r="CR11419" s="56">
        <v>0</v>
      </c>
      <c r="CS11419" s="56">
        <v>0</v>
      </c>
      <c r="CT11419" s="56">
        <v>19998</v>
      </c>
      <c r="CU11419" s="56">
        <v>19998</v>
      </c>
      <c r="CV11419" s="56">
        <v>2281</v>
      </c>
      <c r="CW11419" s="54">
        <v>2020</v>
      </c>
    </row>
    <row r="11420" spans="1:101" s="46" customFormat="1" hidden="1" x14ac:dyDescent="0.25">
      <c r="A11420" s="46" t="str">
        <f>_xlfn.CONCAT("Vintage",_xlfn.MAXIFS('Form 860'!AE:AE,'Form 860'!D:D,'Form 923'!D11420))</f>
        <v>Vintage2015</v>
      </c>
      <c r="B11420" t="str">
        <f>IF(COUNTIFS('Fuel &amp; Prime Mover Code Lookups'!G:G,S11420)=1,INDEX('Fuel &amp; Prime Mover Code Lookups'!J:J,MATCH(S11420,'Fuel &amp; Prime Mover Code Lookups'!G:G,0)),INDEX('Fuel &amp; Prime Mover Code Lookups'!J:J,MATCH(_xlfn.CONCAT(S11420,R11420),'Fuel &amp; Prime Mover Code Lookups'!I:I,0)))</f>
        <v>solar pv</v>
      </c>
      <c r="C11420" t="b">
        <f>INDEX('Fuel &amp; Prime Mover Code Lookups'!$N$15:$N$21,MATCH(Q11420,'Fuel &amp; Prime Mover Code Lookups'!$M$15:$M$21,0))</f>
        <v>1</v>
      </c>
      <c r="D11420" t="str">
        <f t="shared" si="178"/>
        <v>58661.59778.NC.PV</v>
      </c>
      <c r="E11420" s="54">
        <v>59778</v>
      </c>
      <c r="F11420" s="55" t="s">
        <v>20</v>
      </c>
      <c r="G11420" s="54" t="s">
        <v>501</v>
      </c>
      <c r="H11420" s="55" t="s">
        <v>10220</v>
      </c>
      <c r="I11420" s="55" t="s">
        <v>25966</v>
      </c>
      <c r="J11420" s="54">
        <v>58661</v>
      </c>
      <c r="K11420" s="55" t="s">
        <v>1302</v>
      </c>
      <c r="L11420" s="55" t="s">
        <v>651</v>
      </c>
      <c r="M11420" s="55" t="s">
        <v>512</v>
      </c>
      <c r="N11420" s="55" t="s">
        <v>404</v>
      </c>
      <c r="O11420" s="54">
        <v>22</v>
      </c>
      <c r="P11420" s="54">
        <v>2</v>
      </c>
      <c r="Q11420" s="55" t="s">
        <v>27</v>
      </c>
      <c r="R11420" s="55" t="s">
        <v>50</v>
      </c>
      <c r="S11420" s="55" t="s">
        <v>70</v>
      </c>
      <c r="T11420" s="55" t="s">
        <v>70</v>
      </c>
      <c r="U11420" s="55" t="s">
        <v>2298</v>
      </c>
      <c r="V11420" s="55" t="s">
        <v>506</v>
      </c>
      <c r="W11420" s="55" t="s">
        <v>404</v>
      </c>
      <c r="X11420" s="56">
        <v>0</v>
      </c>
      <c r="Y11420" s="56">
        <v>0</v>
      </c>
      <c r="Z11420" s="56">
        <v>0</v>
      </c>
      <c r="AA11420" s="56">
        <v>0</v>
      </c>
      <c r="AB11420" s="56">
        <v>0</v>
      </c>
      <c r="AC11420" s="56">
        <v>0</v>
      </c>
      <c r="AD11420" s="56">
        <v>0</v>
      </c>
      <c r="AE11420" s="56">
        <v>0</v>
      </c>
      <c r="AF11420" s="56">
        <v>0</v>
      </c>
      <c r="AG11420" s="56">
        <v>0</v>
      </c>
      <c r="AH11420" s="56">
        <v>0</v>
      </c>
      <c r="AI11420" s="56">
        <v>0</v>
      </c>
      <c r="AJ11420" s="56">
        <v>0</v>
      </c>
      <c r="AK11420" s="56">
        <v>0</v>
      </c>
      <c r="AL11420" s="56">
        <v>0</v>
      </c>
      <c r="AM11420" s="56">
        <v>0</v>
      </c>
      <c r="AN11420" s="56">
        <v>0</v>
      </c>
      <c r="AO11420" s="56">
        <v>0</v>
      </c>
      <c r="AP11420" s="56">
        <v>0</v>
      </c>
      <c r="AQ11420" s="56">
        <v>0</v>
      </c>
      <c r="AR11420" s="56">
        <v>0</v>
      </c>
      <c r="AS11420" s="56">
        <v>0</v>
      </c>
      <c r="AT11420" s="56">
        <v>0</v>
      </c>
      <c r="AU11420" s="56">
        <v>0</v>
      </c>
      <c r="AV11420" s="57">
        <v>0</v>
      </c>
      <c r="AW11420" s="57">
        <v>0</v>
      </c>
      <c r="AX11420" s="57">
        <v>0</v>
      </c>
      <c r="AY11420" s="57">
        <v>0</v>
      </c>
      <c r="AZ11420" s="57">
        <v>0</v>
      </c>
      <c r="BA11420" s="57">
        <v>0</v>
      </c>
      <c r="BB11420" s="57">
        <v>0</v>
      </c>
      <c r="BC11420" s="57">
        <v>0</v>
      </c>
      <c r="BD11420" s="57">
        <v>0</v>
      </c>
      <c r="BE11420" s="57">
        <v>0</v>
      </c>
      <c r="BF11420" s="57">
        <v>0</v>
      </c>
      <c r="BG11420" s="57">
        <v>0</v>
      </c>
      <c r="BH11420" s="56">
        <v>41871</v>
      </c>
      <c r="BI11420" s="56">
        <v>43030</v>
      </c>
      <c r="BJ11420" s="56">
        <v>55040</v>
      </c>
      <c r="BK11420" s="56">
        <v>74759</v>
      </c>
      <c r="BL11420" s="56">
        <v>74818</v>
      </c>
      <c r="BM11420" s="56">
        <v>72789</v>
      </c>
      <c r="BN11420" s="56">
        <v>81420</v>
      </c>
      <c r="BO11420" s="56">
        <v>65377</v>
      </c>
      <c r="BP11420" s="56">
        <v>55369</v>
      </c>
      <c r="BQ11420" s="56">
        <v>56134</v>
      </c>
      <c r="BR11420" s="56">
        <v>46949</v>
      </c>
      <c r="BS11420" s="56">
        <v>39677</v>
      </c>
      <c r="BT11420" s="56">
        <v>41871</v>
      </c>
      <c r="BU11420" s="56">
        <v>43030</v>
      </c>
      <c r="BV11420" s="56">
        <v>55040</v>
      </c>
      <c r="BW11420" s="56">
        <v>74759</v>
      </c>
      <c r="BX11420" s="56">
        <v>74818</v>
      </c>
      <c r="BY11420" s="56">
        <v>72789</v>
      </c>
      <c r="BZ11420" s="56">
        <v>81420</v>
      </c>
      <c r="CA11420" s="56">
        <v>65377</v>
      </c>
      <c r="CB11420" s="56">
        <v>55369</v>
      </c>
      <c r="CC11420" s="56">
        <v>56134</v>
      </c>
      <c r="CD11420" s="56">
        <v>46949</v>
      </c>
      <c r="CE11420" s="56">
        <v>39677</v>
      </c>
      <c r="CF11420" s="56">
        <v>4775.9359999999997</v>
      </c>
      <c r="CG11420" s="56">
        <v>4908.2290000000003</v>
      </c>
      <c r="CH11420" s="56">
        <v>6278.1090000000004</v>
      </c>
      <c r="CI11420" s="56">
        <v>8527.3150000000005</v>
      </c>
      <c r="CJ11420" s="56">
        <v>8534.0949999999993</v>
      </c>
      <c r="CK11420" s="56">
        <v>8302.6129999999994</v>
      </c>
      <c r="CL11420" s="56">
        <v>9287.1029999999992</v>
      </c>
      <c r="CM11420" s="56">
        <v>7457.1580000000004</v>
      </c>
      <c r="CN11420" s="56">
        <v>6315.6</v>
      </c>
      <c r="CO11420" s="56">
        <v>6402.9160000000002</v>
      </c>
      <c r="CP11420" s="56">
        <v>5355.1610000000001</v>
      </c>
      <c r="CQ11420" s="56">
        <v>4525.7650000000003</v>
      </c>
      <c r="CR11420" s="56">
        <v>0</v>
      </c>
      <c r="CS11420" s="56">
        <v>0</v>
      </c>
      <c r="CT11420" s="56">
        <v>707233</v>
      </c>
      <c r="CU11420" s="56">
        <v>707233</v>
      </c>
      <c r="CV11420" s="56">
        <v>80670</v>
      </c>
      <c r="CW11420" s="54">
        <v>2020</v>
      </c>
    </row>
    <row r="11421" spans="1:101" s="46" customFormat="1" hidden="1" x14ac:dyDescent="0.25">
      <c r="A11421" s="46" t="str">
        <f>_xlfn.CONCAT("Vintage",_xlfn.MAXIFS('Form 860'!AE:AE,'Form 860'!D:D,'Form 923'!D11421))</f>
        <v>Vintage2014</v>
      </c>
      <c r="B11421" t="str">
        <f>IF(COUNTIFS('Fuel &amp; Prime Mover Code Lookups'!G:G,S11421)=1,INDEX('Fuel &amp; Prime Mover Code Lookups'!J:J,MATCH(S11421,'Fuel &amp; Prime Mover Code Lookups'!G:G,0)),INDEX('Fuel &amp; Prime Mover Code Lookups'!J:J,MATCH(_xlfn.CONCAT(S11421,R11421),'Fuel &amp; Prime Mover Code Lookups'!I:I,0)))</f>
        <v>solar pv</v>
      </c>
      <c r="C11421" t="b">
        <f>INDEX('Fuel &amp; Prime Mover Code Lookups'!$N$15:$N$21,MATCH(Q11421,'Fuel &amp; Prime Mover Code Lookups'!$M$15:$M$21,0))</f>
        <v>1</v>
      </c>
      <c r="D11421" t="str">
        <f t="shared" si="178"/>
        <v>61944.59779.AZ.PV</v>
      </c>
      <c r="E11421" s="54">
        <v>59779</v>
      </c>
      <c r="F11421" s="55" t="s">
        <v>20</v>
      </c>
      <c r="G11421" s="54" t="s">
        <v>501</v>
      </c>
      <c r="H11421" s="55" t="s">
        <v>10221</v>
      </c>
      <c r="I11421" s="55" t="s">
        <v>25948</v>
      </c>
      <c r="J11421" s="54">
        <v>61944</v>
      </c>
      <c r="K11421" s="55" t="s">
        <v>624</v>
      </c>
      <c r="L11421" s="55" t="s">
        <v>625</v>
      </c>
      <c r="M11421" s="55" t="s">
        <v>526</v>
      </c>
      <c r="N11421" s="55" t="s">
        <v>404</v>
      </c>
      <c r="O11421" s="54">
        <v>22</v>
      </c>
      <c r="P11421" s="54">
        <v>2</v>
      </c>
      <c r="Q11421" s="55" t="s">
        <v>27</v>
      </c>
      <c r="R11421" s="55" t="s">
        <v>50</v>
      </c>
      <c r="S11421" s="55" t="s">
        <v>70</v>
      </c>
      <c r="T11421" s="55" t="s">
        <v>70</v>
      </c>
      <c r="U11421" s="55" t="s">
        <v>646</v>
      </c>
      <c r="V11421" s="55" t="s">
        <v>506</v>
      </c>
      <c r="W11421" s="55" t="s">
        <v>404</v>
      </c>
      <c r="X11421" s="56">
        <v>0</v>
      </c>
      <c r="Y11421" s="56">
        <v>0</v>
      </c>
      <c r="Z11421" s="56">
        <v>0</v>
      </c>
      <c r="AA11421" s="56">
        <v>0</v>
      </c>
      <c r="AB11421" s="56">
        <v>0</v>
      </c>
      <c r="AC11421" s="56">
        <v>0</v>
      </c>
      <c r="AD11421" s="56">
        <v>0</v>
      </c>
      <c r="AE11421" s="56">
        <v>0</v>
      </c>
      <c r="AF11421" s="56">
        <v>0</v>
      </c>
      <c r="AG11421" s="56">
        <v>0</v>
      </c>
      <c r="AH11421" s="56">
        <v>0</v>
      </c>
      <c r="AI11421" s="56">
        <v>0</v>
      </c>
      <c r="AJ11421" s="56">
        <v>0</v>
      </c>
      <c r="AK11421" s="56">
        <v>0</v>
      </c>
      <c r="AL11421" s="56">
        <v>0</v>
      </c>
      <c r="AM11421" s="56">
        <v>0</v>
      </c>
      <c r="AN11421" s="56">
        <v>0</v>
      </c>
      <c r="AO11421" s="56">
        <v>0</v>
      </c>
      <c r="AP11421" s="56">
        <v>0</v>
      </c>
      <c r="AQ11421" s="56">
        <v>0</v>
      </c>
      <c r="AR11421" s="56">
        <v>0</v>
      </c>
      <c r="AS11421" s="56">
        <v>0</v>
      </c>
      <c r="AT11421" s="56">
        <v>0</v>
      </c>
      <c r="AU11421" s="56">
        <v>0</v>
      </c>
      <c r="AV11421" s="57">
        <v>0</v>
      </c>
      <c r="AW11421" s="57">
        <v>0</v>
      </c>
      <c r="AX11421" s="57">
        <v>0</v>
      </c>
      <c r="AY11421" s="57">
        <v>0</v>
      </c>
      <c r="AZ11421" s="57">
        <v>0</v>
      </c>
      <c r="BA11421" s="57">
        <v>0</v>
      </c>
      <c r="BB11421" s="57">
        <v>0</v>
      </c>
      <c r="BC11421" s="57">
        <v>0</v>
      </c>
      <c r="BD11421" s="57">
        <v>0</v>
      </c>
      <c r="BE11421" s="57">
        <v>0</v>
      </c>
      <c r="BF11421" s="57">
        <v>0</v>
      </c>
      <c r="BG11421" s="57">
        <v>0</v>
      </c>
      <c r="BH11421" s="56">
        <v>15946</v>
      </c>
      <c r="BI11421" s="56">
        <v>18415</v>
      </c>
      <c r="BJ11421" s="56">
        <v>20778</v>
      </c>
      <c r="BK11421" s="56">
        <v>27775</v>
      </c>
      <c r="BL11421" s="56">
        <v>30086</v>
      </c>
      <c r="BM11421" s="56">
        <v>28744</v>
      </c>
      <c r="BN11421" s="56">
        <v>28803</v>
      </c>
      <c r="BO11421" s="56">
        <v>26480</v>
      </c>
      <c r="BP11421" s="56">
        <v>23926</v>
      </c>
      <c r="BQ11421" s="56">
        <v>22555</v>
      </c>
      <c r="BR11421" s="56">
        <v>16108</v>
      </c>
      <c r="BS11421" s="56">
        <v>14299</v>
      </c>
      <c r="BT11421" s="56">
        <v>15946</v>
      </c>
      <c r="BU11421" s="56">
        <v>18415</v>
      </c>
      <c r="BV11421" s="56">
        <v>20778</v>
      </c>
      <c r="BW11421" s="56">
        <v>27775</v>
      </c>
      <c r="BX11421" s="56">
        <v>30086</v>
      </c>
      <c r="BY11421" s="56">
        <v>28744</v>
      </c>
      <c r="BZ11421" s="56">
        <v>28803</v>
      </c>
      <c r="CA11421" s="56">
        <v>26480</v>
      </c>
      <c r="CB11421" s="56">
        <v>23926</v>
      </c>
      <c r="CC11421" s="56">
        <v>22555</v>
      </c>
      <c r="CD11421" s="56">
        <v>16108</v>
      </c>
      <c r="CE11421" s="56">
        <v>14299</v>
      </c>
      <c r="CF11421" s="56">
        <v>1818.922</v>
      </c>
      <c r="CG11421" s="56">
        <v>2100.5219999999999</v>
      </c>
      <c r="CH11421" s="56">
        <v>2370.0329999999999</v>
      </c>
      <c r="CI11421" s="56">
        <v>3168.152</v>
      </c>
      <c r="CJ11421" s="56">
        <v>3431.7139999999999</v>
      </c>
      <c r="CK11421" s="56">
        <v>3278.6610000000001</v>
      </c>
      <c r="CL11421" s="56">
        <v>3285.38</v>
      </c>
      <c r="CM11421" s="56">
        <v>3020.4520000000002</v>
      </c>
      <c r="CN11421" s="56">
        <v>2729.0520000000001</v>
      </c>
      <c r="CO11421" s="56">
        <v>2572.7579999999998</v>
      </c>
      <c r="CP11421" s="56">
        <v>1837.3679999999999</v>
      </c>
      <c r="CQ11421" s="56">
        <v>1630.9860000000001</v>
      </c>
      <c r="CR11421" s="56">
        <v>0</v>
      </c>
      <c r="CS11421" s="56">
        <v>0</v>
      </c>
      <c r="CT11421" s="56">
        <v>273915</v>
      </c>
      <c r="CU11421" s="56">
        <v>273915</v>
      </c>
      <c r="CV11421" s="56">
        <v>31244</v>
      </c>
      <c r="CW11421" s="54">
        <v>2020</v>
      </c>
    </row>
    <row r="11422" spans="1:101" s="46" customFormat="1" hidden="1" x14ac:dyDescent="0.25">
      <c r="A11422" s="46" t="str">
        <f>_xlfn.CONCAT("Vintage",_xlfn.MAXIFS('Form 860'!AE:AE,'Form 860'!D:D,'Form 923'!D11422))</f>
        <v>Vintage2014</v>
      </c>
      <c r="B11422" t="str">
        <f>IF(COUNTIFS('Fuel &amp; Prime Mover Code Lookups'!G:G,S11422)=1,INDEX('Fuel &amp; Prime Mover Code Lookups'!J:J,MATCH(S11422,'Fuel &amp; Prime Mover Code Lookups'!G:G,0)),INDEX('Fuel &amp; Prime Mover Code Lookups'!J:J,MATCH(_xlfn.CONCAT(S11422,R11422),'Fuel &amp; Prime Mover Code Lookups'!I:I,0)))</f>
        <v>solar pv</v>
      </c>
      <c r="C11422" t="b">
        <f>INDEX('Fuel &amp; Prime Mover Code Lookups'!$N$15:$N$21,MATCH(Q11422,'Fuel &amp; Prime Mover Code Lookups'!$M$15:$M$21,0))</f>
        <v>1</v>
      </c>
      <c r="D11422" t="str">
        <f t="shared" si="178"/>
        <v>59545.59780.MA.PV</v>
      </c>
      <c r="E11422" s="54">
        <v>59780</v>
      </c>
      <c r="F11422" s="55" t="s">
        <v>20</v>
      </c>
      <c r="G11422" s="54" t="s">
        <v>501</v>
      </c>
      <c r="H11422" s="55" t="s">
        <v>10222</v>
      </c>
      <c r="I11422" s="55" t="s">
        <v>10223</v>
      </c>
      <c r="J11422" s="54">
        <v>59545</v>
      </c>
      <c r="K11422" s="55" t="s">
        <v>992</v>
      </c>
      <c r="L11422" s="55" t="s">
        <v>980</v>
      </c>
      <c r="M11422" s="55" t="s">
        <v>605</v>
      </c>
      <c r="N11422" s="55" t="s">
        <v>404</v>
      </c>
      <c r="O11422" s="54">
        <v>22</v>
      </c>
      <c r="P11422" s="54">
        <v>2</v>
      </c>
      <c r="Q11422" s="55" t="s">
        <v>27</v>
      </c>
      <c r="R11422" s="55" t="s">
        <v>50</v>
      </c>
      <c r="S11422" s="55" t="s">
        <v>70</v>
      </c>
      <c r="T11422" s="55" t="s">
        <v>70</v>
      </c>
      <c r="U11422" s="55" t="s">
        <v>981</v>
      </c>
      <c r="V11422" s="55" t="s">
        <v>506</v>
      </c>
      <c r="W11422" s="55" t="s">
        <v>404</v>
      </c>
      <c r="X11422" s="56">
        <v>0</v>
      </c>
      <c r="Y11422" s="56">
        <v>0</v>
      </c>
      <c r="Z11422" s="56">
        <v>0</v>
      </c>
      <c r="AA11422" s="56">
        <v>0</v>
      </c>
      <c r="AB11422" s="56">
        <v>0</v>
      </c>
      <c r="AC11422" s="56">
        <v>0</v>
      </c>
      <c r="AD11422" s="56">
        <v>0</v>
      </c>
      <c r="AE11422" s="56">
        <v>0</v>
      </c>
      <c r="AF11422" s="56">
        <v>0</v>
      </c>
      <c r="AG11422" s="56">
        <v>0</v>
      </c>
      <c r="AH11422" s="56">
        <v>0</v>
      </c>
      <c r="AI11422" s="56">
        <v>0</v>
      </c>
      <c r="AJ11422" s="56">
        <v>0</v>
      </c>
      <c r="AK11422" s="56">
        <v>0</v>
      </c>
      <c r="AL11422" s="56">
        <v>0</v>
      </c>
      <c r="AM11422" s="56">
        <v>0</v>
      </c>
      <c r="AN11422" s="56">
        <v>0</v>
      </c>
      <c r="AO11422" s="56">
        <v>0</v>
      </c>
      <c r="AP11422" s="56">
        <v>0</v>
      </c>
      <c r="AQ11422" s="56">
        <v>0</v>
      </c>
      <c r="AR11422" s="56">
        <v>0</v>
      </c>
      <c r="AS11422" s="56">
        <v>0</v>
      </c>
      <c r="AT11422" s="56">
        <v>0</v>
      </c>
      <c r="AU11422" s="56">
        <v>0</v>
      </c>
      <c r="AV11422" s="57">
        <v>0</v>
      </c>
      <c r="AW11422" s="57">
        <v>0</v>
      </c>
      <c r="AX11422" s="57">
        <v>0</v>
      </c>
      <c r="AY11422" s="57">
        <v>0</v>
      </c>
      <c r="AZ11422" s="57">
        <v>0</v>
      </c>
      <c r="BA11422" s="57">
        <v>0</v>
      </c>
      <c r="BB11422" s="57">
        <v>0</v>
      </c>
      <c r="BC11422" s="57">
        <v>0</v>
      </c>
      <c r="BD11422" s="57">
        <v>0</v>
      </c>
      <c r="BE11422" s="57">
        <v>0</v>
      </c>
      <c r="BF11422" s="57">
        <v>0</v>
      </c>
      <c r="BG11422" s="57">
        <v>0</v>
      </c>
      <c r="BH11422" s="56">
        <v>2658</v>
      </c>
      <c r="BI11422" s="56">
        <v>3481</v>
      </c>
      <c r="BJ11422" s="56">
        <v>5297</v>
      </c>
      <c r="BK11422" s="56">
        <v>5079</v>
      </c>
      <c r="BL11422" s="56">
        <v>7161</v>
      </c>
      <c r="BM11422" s="56">
        <v>6765</v>
      </c>
      <c r="BN11422" s="56">
        <v>6662</v>
      </c>
      <c r="BO11422" s="56">
        <v>6298</v>
      </c>
      <c r="BP11422" s="56">
        <v>5468</v>
      </c>
      <c r="BQ11422" s="56">
        <v>3976</v>
      </c>
      <c r="BR11422" s="56">
        <v>2843</v>
      </c>
      <c r="BS11422" s="56">
        <v>2164</v>
      </c>
      <c r="BT11422" s="56">
        <v>2658</v>
      </c>
      <c r="BU11422" s="56">
        <v>3481</v>
      </c>
      <c r="BV11422" s="56">
        <v>5297</v>
      </c>
      <c r="BW11422" s="56">
        <v>5079</v>
      </c>
      <c r="BX11422" s="56">
        <v>7161</v>
      </c>
      <c r="BY11422" s="56">
        <v>6765</v>
      </c>
      <c r="BZ11422" s="56">
        <v>6662</v>
      </c>
      <c r="CA11422" s="56">
        <v>6298</v>
      </c>
      <c r="CB11422" s="56">
        <v>5468</v>
      </c>
      <c r="CC11422" s="56">
        <v>3976</v>
      </c>
      <c r="CD11422" s="56">
        <v>2843</v>
      </c>
      <c r="CE11422" s="56">
        <v>2164</v>
      </c>
      <c r="CF11422" s="56">
        <v>303.17700000000002</v>
      </c>
      <c r="CG11422" s="56">
        <v>397.11399999999998</v>
      </c>
      <c r="CH11422" s="56">
        <v>604.24300000000005</v>
      </c>
      <c r="CI11422" s="56">
        <v>579.35</v>
      </c>
      <c r="CJ11422" s="56">
        <v>816.77300000000002</v>
      </c>
      <c r="CK11422" s="56">
        <v>771.68399999999997</v>
      </c>
      <c r="CL11422" s="56">
        <v>759.94200000000001</v>
      </c>
      <c r="CM11422" s="56">
        <v>718.375</v>
      </c>
      <c r="CN11422" s="56">
        <v>623.73500000000001</v>
      </c>
      <c r="CO11422" s="56">
        <v>453.476</v>
      </c>
      <c r="CP11422" s="56">
        <v>324.31400000000002</v>
      </c>
      <c r="CQ11422" s="56">
        <v>246.81700000000001</v>
      </c>
      <c r="CR11422" s="56">
        <v>0</v>
      </c>
      <c r="CS11422" s="56">
        <v>0</v>
      </c>
      <c r="CT11422" s="56">
        <v>57852</v>
      </c>
      <c r="CU11422" s="56">
        <v>57852</v>
      </c>
      <c r="CV11422" s="56">
        <v>6599</v>
      </c>
      <c r="CW11422" s="54">
        <v>2020</v>
      </c>
    </row>
    <row r="11423" spans="1:101" s="46" customFormat="1" hidden="1" x14ac:dyDescent="0.25">
      <c r="A11423" s="46" t="str">
        <f>_xlfn.CONCAT("Vintage",_xlfn.MAXIFS('Form 860'!AE:AE,'Form 860'!D:D,'Form 923'!D11423))</f>
        <v>Vintage2014</v>
      </c>
      <c r="B11423" t="str">
        <f>IF(COUNTIFS('Fuel &amp; Prime Mover Code Lookups'!G:G,S11423)=1,INDEX('Fuel &amp; Prime Mover Code Lookups'!J:J,MATCH(S11423,'Fuel &amp; Prime Mover Code Lookups'!G:G,0)),INDEX('Fuel &amp; Prime Mover Code Lookups'!J:J,MATCH(_xlfn.CONCAT(S11423,R11423),'Fuel &amp; Prime Mover Code Lookups'!I:I,0)))</f>
        <v>solar pv</v>
      </c>
      <c r="C11423" t="b">
        <f>INDEX('Fuel &amp; Prime Mover Code Lookups'!$N$15:$N$21,MATCH(Q11423,'Fuel &amp; Prime Mover Code Lookups'!$M$15:$M$21,0))</f>
        <v>1</v>
      </c>
      <c r="D11423" t="str">
        <f t="shared" si="178"/>
        <v>59546.59781.MA.PV</v>
      </c>
      <c r="E11423" s="54">
        <v>59781</v>
      </c>
      <c r="F11423" s="55" t="s">
        <v>20</v>
      </c>
      <c r="G11423" s="54" t="s">
        <v>501</v>
      </c>
      <c r="H11423" s="55" t="s">
        <v>10224</v>
      </c>
      <c r="I11423" s="55" t="s">
        <v>10225</v>
      </c>
      <c r="J11423" s="54">
        <v>59546</v>
      </c>
      <c r="K11423" s="55" t="s">
        <v>992</v>
      </c>
      <c r="L11423" s="55" t="s">
        <v>980</v>
      </c>
      <c r="M11423" s="55" t="s">
        <v>605</v>
      </c>
      <c r="N11423" s="55" t="s">
        <v>404</v>
      </c>
      <c r="O11423" s="54">
        <v>22</v>
      </c>
      <c r="P11423" s="54">
        <v>2</v>
      </c>
      <c r="Q11423" s="55" t="s">
        <v>27</v>
      </c>
      <c r="R11423" s="55" t="s">
        <v>50</v>
      </c>
      <c r="S11423" s="55" t="s">
        <v>70</v>
      </c>
      <c r="T11423" s="55" t="s">
        <v>70</v>
      </c>
      <c r="U11423" s="55" t="s">
        <v>981</v>
      </c>
      <c r="V11423" s="55" t="s">
        <v>506</v>
      </c>
      <c r="W11423" s="55" t="s">
        <v>404</v>
      </c>
      <c r="X11423" s="56">
        <v>0</v>
      </c>
      <c r="Y11423" s="56">
        <v>0</v>
      </c>
      <c r="Z11423" s="56">
        <v>0</v>
      </c>
      <c r="AA11423" s="56">
        <v>0</v>
      </c>
      <c r="AB11423" s="56">
        <v>0</v>
      </c>
      <c r="AC11423" s="56">
        <v>0</v>
      </c>
      <c r="AD11423" s="56">
        <v>0</v>
      </c>
      <c r="AE11423" s="56">
        <v>0</v>
      </c>
      <c r="AF11423" s="56">
        <v>0</v>
      </c>
      <c r="AG11423" s="56">
        <v>0</v>
      </c>
      <c r="AH11423" s="56">
        <v>0</v>
      </c>
      <c r="AI11423" s="56">
        <v>0</v>
      </c>
      <c r="AJ11423" s="56">
        <v>0</v>
      </c>
      <c r="AK11423" s="56">
        <v>0</v>
      </c>
      <c r="AL11423" s="56">
        <v>0</v>
      </c>
      <c r="AM11423" s="56">
        <v>0</v>
      </c>
      <c r="AN11423" s="56">
        <v>0</v>
      </c>
      <c r="AO11423" s="56">
        <v>0</v>
      </c>
      <c r="AP11423" s="56">
        <v>0</v>
      </c>
      <c r="AQ11423" s="56">
        <v>0</v>
      </c>
      <c r="AR11423" s="56">
        <v>0</v>
      </c>
      <c r="AS11423" s="56">
        <v>0</v>
      </c>
      <c r="AT11423" s="56">
        <v>0</v>
      </c>
      <c r="AU11423" s="56">
        <v>0</v>
      </c>
      <c r="AV11423" s="57">
        <v>0</v>
      </c>
      <c r="AW11423" s="57">
        <v>0</v>
      </c>
      <c r="AX11423" s="57">
        <v>0</v>
      </c>
      <c r="AY11423" s="57">
        <v>0</v>
      </c>
      <c r="AZ11423" s="57">
        <v>0</v>
      </c>
      <c r="BA11423" s="57">
        <v>0</v>
      </c>
      <c r="BB11423" s="57">
        <v>0</v>
      </c>
      <c r="BC11423" s="57">
        <v>0</v>
      </c>
      <c r="BD11423" s="57">
        <v>0</v>
      </c>
      <c r="BE11423" s="57">
        <v>0</v>
      </c>
      <c r="BF11423" s="57">
        <v>0</v>
      </c>
      <c r="BG11423" s="57">
        <v>0</v>
      </c>
      <c r="BH11423" s="56">
        <v>2770</v>
      </c>
      <c r="BI11423" s="56">
        <v>3628</v>
      </c>
      <c r="BJ11423" s="56">
        <v>5520</v>
      </c>
      <c r="BK11423" s="56">
        <v>5292</v>
      </c>
      <c r="BL11423" s="56">
        <v>7461</v>
      </c>
      <c r="BM11423" s="56">
        <v>7049</v>
      </c>
      <c r="BN11423" s="56">
        <v>6942</v>
      </c>
      <c r="BO11423" s="56">
        <v>6562</v>
      </c>
      <c r="BP11423" s="56">
        <v>5698</v>
      </c>
      <c r="BQ11423" s="56">
        <v>4143</v>
      </c>
      <c r="BR11423" s="56">
        <v>2963</v>
      </c>
      <c r="BS11423" s="56">
        <v>2255</v>
      </c>
      <c r="BT11423" s="56">
        <v>2770</v>
      </c>
      <c r="BU11423" s="56">
        <v>3628</v>
      </c>
      <c r="BV11423" s="56">
        <v>5520</v>
      </c>
      <c r="BW11423" s="56">
        <v>5292</v>
      </c>
      <c r="BX11423" s="56">
        <v>7461</v>
      </c>
      <c r="BY11423" s="56">
        <v>7049</v>
      </c>
      <c r="BZ11423" s="56">
        <v>6942</v>
      </c>
      <c r="CA11423" s="56">
        <v>6562</v>
      </c>
      <c r="CB11423" s="56">
        <v>5698</v>
      </c>
      <c r="CC11423" s="56">
        <v>4143</v>
      </c>
      <c r="CD11423" s="56">
        <v>2963</v>
      </c>
      <c r="CE11423" s="56">
        <v>2255</v>
      </c>
      <c r="CF11423" s="56">
        <v>315.904</v>
      </c>
      <c r="CG11423" s="56">
        <v>413.78300000000002</v>
      </c>
      <c r="CH11423" s="56">
        <v>629.60699999999997</v>
      </c>
      <c r="CI11423" s="56">
        <v>603.66899999999998</v>
      </c>
      <c r="CJ11423" s="56">
        <v>851.05799999999999</v>
      </c>
      <c r="CK11423" s="56">
        <v>804.07600000000002</v>
      </c>
      <c r="CL11423" s="56">
        <v>791.84100000000001</v>
      </c>
      <c r="CM11423" s="56">
        <v>748.53</v>
      </c>
      <c r="CN11423" s="56">
        <v>649.91700000000003</v>
      </c>
      <c r="CO11423" s="56">
        <v>472.51100000000002</v>
      </c>
      <c r="CP11423" s="56">
        <v>337.92700000000002</v>
      </c>
      <c r="CQ11423" s="56">
        <v>257.17700000000002</v>
      </c>
      <c r="CR11423" s="56">
        <v>0</v>
      </c>
      <c r="CS11423" s="56">
        <v>0</v>
      </c>
      <c r="CT11423" s="56">
        <v>60283</v>
      </c>
      <c r="CU11423" s="56">
        <v>60283</v>
      </c>
      <c r="CV11423" s="56">
        <v>6876</v>
      </c>
      <c r="CW11423" s="54">
        <v>2020</v>
      </c>
    </row>
    <row r="11424" spans="1:101" s="46" customFormat="1" hidden="1" x14ac:dyDescent="0.25">
      <c r="A11424" s="46" t="str">
        <f>_xlfn.CONCAT("Vintage",_xlfn.MAXIFS('Form 860'!AE:AE,'Form 860'!D:D,'Form 923'!D11424))</f>
        <v>Vintage2006</v>
      </c>
      <c r="B11424" t="str">
        <f>IF(COUNTIFS('Fuel &amp; Prime Mover Code Lookups'!G:G,S11424)=1,INDEX('Fuel &amp; Prime Mover Code Lookups'!J:J,MATCH(S11424,'Fuel &amp; Prime Mover Code Lookups'!G:G,0)),INDEX('Fuel &amp; Prime Mover Code Lookups'!J:J,MATCH(_xlfn.CONCAT(S11424,R11424),'Fuel &amp; Prime Mover Code Lookups'!I:I,0)))</f>
        <v>natural gas peaker</v>
      </c>
      <c r="C11424" t="b">
        <f>INDEX('Fuel &amp; Prime Mover Code Lookups'!$N$15:$N$21,MATCH(Q11424,'Fuel &amp; Prime Mover Code Lookups'!$M$15:$M$21,0))</f>
        <v>0</v>
      </c>
      <c r="D11424" t="str">
        <f t="shared" si="178"/>
        <v>59549.59782.OK.IC</v>
      </c>
      <c r="E11424" s="54">
        <v>59782</v>
      </c>
      <c r="F11424" s="55" t="s">
        <v>20</v>
      </c>
      <c r="G11424" s="54" t="s">
        <v>501</v>
      </c>
      <c r="H11424" s="55" t="s">
        <v>10226</v>
      </c>
      <c r="I11424" s="55" t="s">
        <v>10227</v>
      </c>
      <c r="J11424" s="54">
        <v>59549</v>
      </c>
      <c r="K11424" s="55" t="s">
        <v>683</v>
      </c>
      <c r="L11424" s="55" t="s">
        <v>525</v>
      </c>
      <c r="M11424" s="55" t="s">
        <v>545</v>
      </c>
      <c r="N11424" s="55" t="s">
        <v>404</v>
      </c>
      <c r="O11424" s="54">
        <v>211</v>
      </c>
      <c r="P11424" s="54">
        <v>6</v>
      </c>
      <c r="Q11424" s="55" t="s">
        <v>33</v>
      </c>
      <c r="R11424" s="55" t="s">
        <v>40</v>
      </c>
      <c r="S11424" s="55" t="s">
        <v>60</v>
      </c>
      <c r="T11424" s="55" t="s">
        <v>60</v>
      </c>
      <c r="U11424" s="55" t="s">
        <v>574</v>
      </c>
      <c r="V11424" s="55" t="s">
        <v>516</v>
      </c>
      <c r="W11424" s="55" t="s">
        <v>517</v>
      </c>
      <c r="X11424" s="56">
        <v>16981</v>
      </c>
      <c r="Y11424" s="56">
        <v>14877</v>
      </c>
      <c r="Z11424" s="56">
        <v>16059</v>
      </c>
      <c r="AA11424" s="56">
        <v>15326</v>
      </c>
      <c r="AB11424" s="56">
        <v>16399</v>
      </c>
      <c r="AC11424" s="56">
        <v>15832</v>
      </c>
      <c r="AD11424" s="56">
        <v>16215</v>
      </c>
      <c r="AE11424" s="56">
        <v>15786</v>
      </c>
      <c r="AF11424" s="56">
        <v>15923</v>
      </c>
      <c r="AG11424" s="56">
        <v>16950</v>
      </c>
      <c r="AH11424" s="56">
        <v>13706</v>
      </c>
      <c r="AI11424" s="56">
        <v>15118</v>
      </c>
      <c r="AJ11424" s="56">
        <v>16981</v>
      </c>
      <c r="AK11424" s="56">
        <v>14877</v>
      </c>
      <c r="AL11424" s="56">
        <v>16059</v>
      </c>
      <c r="AM11424" s="56">
        <v>15326</v>
      </c>
      <c r="AN11424" s="56">
        <v>16399</v>
      </c>
      <c r="AO11424" s="56">
        <v>15832</v>
      </c>
      <c r="AP11424" s="56">
        <v>16215</v>
      </c>
      <c r="AQ11424" s="56">
        <v>15786</v>
      </c>
      <c r="AR11424" s="56">
        <v>15923</v>
      </c>
      <c r="AS11424" s="56">
        <v>16950</v>
      </c>
      <c r="AT11424" s="56">
        <v>13706</v>
      </c>
      <c r="AU11424" s="56">
        <v>15118</v>
      </c>
      <c r="AV11424" s="57">
        <v>1.0289999999999999</v>
      </c>
      <c r="AW11424" s="57">
        <v>1.006</v>
      </c>
      <c r="AX11424" s="57">
        <v>1.0029999999999999</v>
      </c>
      <c r="AY11424" s="57">
        <v>1.006</v>
      </c>
      <c r="AZ11424" s="57">
        <v>1.0069999999999999</v>
      </c>
      <c r="BA11424" s="57">
        <v>1.008</v>
      </c>
      <c r="BB11424" s="57">
        <v>1.0089999999999999</v>
      </c>
      <c r="BC11424" s="57">
        <v>1.0089999999999999</v>
      </c>
      <c r="BD11424" s="57">
        <v>1.008</v>
      </c>
      <c r="BE11424" s="57">
        <v>1.006</v>
      </c>
      <c r="BF11424" s="57">
        <v>1.008</v>
      </c>
      <c r="BG11424" s="57">
        <v>1.0069999999999999</v>
      </c>
      <c r="BH11424" s="56">
        <v>17473</v>
      </c>
      <c r="BI11424" s="56">
        <v>14966</v>
      </c>
      <c r="BJ11424" s="56">
        <v>16107</v>
      </c>
      <c r="BK11424" s="56">
        <v>15418</v>
      </c>
      <c r="BL11424" s="56">
        <v>16514</v>
      </c>
      <c r="BM11424" s="56">
        <v>15959</v>
      </c>
      <c r="BN11424" s="56">
        <v>16361</v>
      </c>
      <c r="BO11424" s="56">
        <v>15928</v>
      </c>
      <c r="BP11424" s="56">
        <v>16050</v>
      </c>
      <c r="BQ11424" s="56">
        <v>17052</v>
      </c>
      <c r="BR11424" s="56">
        <v>13816</v>
      </c>
      <c r="BS11424" s="56">
        <v>15224</v>
      </c>
      <c r="BT11424" s="56">
        <v>17473</v>
      </c>
      <c r="BU11424" s="56">
        <v>14966</v>
      </c>
      <c r="BV11424" s="56">
        <v>16107</v>
      </c>
      <c r="BW11424" s="56">
        <v>15418</v>
      </c>
      <c r="BX11424" s="56">
        <v>16514</v>
      </c>
      <c r="BY11424" s="56">
        <v>15959</v>
      </c>
      <c r="BZ11424" s="56">
        <v>16361</v>
      </c>
      <c r="CA11424" s="56">
        <v>15928</v>
      </c>
      <c r="CB11424" s="56">
        <v>16050</v>
      </c>
      <c r="CC11424" s="56">
        <v>17052</v>
      </c>
      <c r="CD11424" s="56">
        <v>13816</v>
      </c>
      <c r="CE11424" s="56">
        <v>15224</v>
      </c>
      <c r="CF11424" s="56">
        <v>1807.12</v>
      </c>
      <c r="CG11424" s="56">
        <v>1548.4</v>
      </c>
      <c r="CH11424" s="56">
        <v>1666.98</v>
      </c>
      <c r="CI11424" s="56">
        <v>1595.44</v>
      </c>
      <c r="CJ11424" s="56">
        <v>1702.26</v>
      </c>
      <c r="CK11424" s="56">
        <v>1650.32</v>
      </c>
      <c r="CL11424" s="56">
        <v>1691.48</v>
      </c>
      <c r="CM11424" s="56">
        <v>1647.38</v>
      </c>
      <c r="CN11424" s="56">
        <v>1660.12</v>
      </c>
      <c r="CO11424" s="56">
        <v>1764</v>
      </c>
      <c r="CP11424" s="56">
        <v>1428.84</v>
      </c>
      <c r="CQ11424" s="56">
        <v>1574.86</v>
      </c>
      <c r="CR11424" s="56">
        <v>189172</v>
      </c>
      <c r="CS11424" s="56">
        <v>189172</v>
      </c>
      <c r="CT11424" s="56">
        <v>190868</v>
      </c>
      <c r="CU11424" s="56">
        <v>190868</v>
      </c>
      <c r="CV11424" s="56">
        <v>19737.2</v>
      </c>
      <c r="CW11424" s="54">
        <v>2020</v>
      </c>
    </row>
    <row r="11425" spans="1:101" s="46" customFormat="1" hidden="1" x14ac:dyDescent="0.25">
      <c r="A11425" s="46" t="str">
        <f>_xlfn.CONCAT("Vintage",_xlfn.MAXIFS('Form 860'!AE:AE,'Form 860'!D:D,'Form 923'!D11425))</f>
        <v>Vintage2013</v>
      </c>
      <c r="B11425" t="str">
        <f>IF(COUNTIFS('Fuel &amp; Prime Mover Code Lookups'!G:G,S11425)=1,INDEX('Fuel &amp; Prime Mover Code Lookups'!J:J,MATCH(S11425,'Fuel &amp; Prime Mover Code Lookups'!G:G,0)),INDEX('Fuel &amp; Prime Mover Code Lookups'!J:J,MATCH(_xlfn.CONCAT(S11425,R11425),'Fuel &amp; Prime Mover Code Lookups'!I:I,0)))</f>
        <v>biomass</v>
      </c>
      <c r="C11425" t="b">
        <f>INDEX('Fuel &amp; Prime Mover Code Lookups'!$N$15:$N$21,MATCH(Q11425,'Fuel &amp; Prime Mover Code Lookups'!$M$15:$M$21,0))</f>
        <v>0</v>
      </c>
      <c r="D11425" t="str">
        <f t="shared" si="178"/>
        <v>59550.59783.DE.IC</v>
      </c>
      <c r="E11425" s="54">
        <v>59783</v>
      </c>
      <c r="F11425" s="55" t="s">
        <v>28</v>
      </c>
      <c r="G11425" s="54" t="s">
        <v>501</v>
      </c>
      <c r="H11425" s="55" t="s">
        <v>10228</v>
      </c>
      <c r="I11425" s="55" t="s">
        <v>10229</v>
      </c>
      <c r="J11425" s="54">
        <v>59550</v>
      </c>
      <c r="K11425" s="55" t="s">
        <v>1032</v>
      </c>
      <c r="L11425" s="55" t="s">
        <v>651</v>
      </c>
      <c r="M11425" s="55" t="s">
        <v>841</v>
      </c>
      <c r="N11425" s="55" t="s">
        <v>404</v>
      </c>
      <c r="O11425" s="54">
        <v>325</v>
      </c>
      <c r="P11425" s="54">
        <v>7</v>
      </c>
      <c r="Q11425" s="55" t="s">
        <v>32</v>
      </c>
      <c r="R11425" s="55" t="s">
        <v>40</v>
      </c>
      <c r="S11425" s="55" t="s">
        <v>68</v>
      </c>
      <c r="T11425" s="55" t="s">
        <v>648</v>
      </c>
      <c r="U11425" s="55" t="s">
        <v>569</v>
      </c>
      <c r="V11425" s="55" t="s">
        <v>506</v>
      </c>
      <c r="W11425" s="55" t="s">
        <v>517</v>
      </c>
      <c r="X11425" s="56">
        <v>20614</v>
      </c>
      <c r="Y11425" s="56">
        <v>19713</v>
      </c>
      <c r="Z11425" s="56">
        <v>21941</v>
      </c>
      <c r="AA11425" s="56">
        <v>20344</v>
      </c>
      <c r="AB11425" s="56">
        <v>20017</v>
      </c>
      <c r="AC11425" s="56">
        <v>17667</v>
      </c>
      <c r="AD11425" s="56">
        <v>19164</v>
      </c>
      <c r="AE11425" s="56">
        <v>19353</v>
      </c>
      <c r="AF11425" s="56">
        <v>17887</v>
      </c>
      <c r="AG11425" s="56">
        <v>18057</v>
      </c>
      <c r="AH11425" s="56">
        <v>18694</v>
      </c>
      <c r="AI11425" s="56">
        <v>21566</v>
      </c>
      <c r="AJ11425" s="56">
        <v>9345</v>
      </c>
      <c r="AK11425" s="56">
        <v>8936</v>
      </c>
      <c r="AL11425" s="56">
        <v>9945</v>
      </c>
      <c r="AM11425" s="56">
        <v>9223</v>
      </c>
      <c r="AN11425" s="56">
        <v>9074</v>
      </c>
      <c r="AO11425" s="56">
        <v>8009</v>
      </c>
      <c r="AP11425" s="56">
        <v>8687</v>
      </c>
      <c r="AQ11425" s="56">
        <v>8774</v>
      </c>
      <c r="AR11425" s="56">
        <v>8108</v>
      </c>
      <c r="AS11425" s="56">
        <v>8185</v>
      </c>
      <c r="AT11425" s="56">
        <v>8474</v>
      </c>
      <c r="AU11425" s="56">
        <v>9775</v>
      </c>
      <c r="AV11425" s="57">
        <v>0.53</v>
      </c>
      <c r="AW11425" s="57">
        <v>0.53</v>
      </c>
      <c r="AX11425" s="57">
        <v>0.53</v>
      </c>
      <c r="AY11425" s="57">
        <v>0.53</v>
      </c>
      <c r="AZ11425" s="57">
        <v>0.53</v>
      </c>
      <c r="BA11425" s="57">
        <v>0.53</v>
      </c>
      <c r="BB11425" s="57">
        <v>0.53</v>
      </c>
      <c r="BC11425" s="57">
        <v>0.53</v>
      </c>
      <c r="BD11425" s="57">
        <v>0.53</v>
      </c>
      <c r="BE11425" s="57">
        <v>0.53</v>
      </c>
      <c r="BF11425" s="57">
        <v>0.53</v>
      </c>
      <c r="BG11425" s="57">
        <v>0.53</v>
      </c>
      <c r="BH11425" s="56">
        <v>10925</v>
      </c>
      <c r="BI11425" s="56">
        <v>10448</v>
      </c>
      <c r="BJ11425" s="56">
        <v>11629</v>
      </c>
      <c r="BK11425" s="56">
        <v>10782</v>
      </c>
      <c r="BL11425" s="56">
        <v>10609</v>
      </c>
      <c r="BM11425" s="56">
        <v>9364</v>
      </c>
      <c r="BN11425" s="56">
        <v>10157</v>
      </c>
      <c r="BO11425" s="56">
        <v>10257</v>
      </c>
      <c r="BP11425" s="56">
        <v>9480</v>
      </c>
      <c r="BQ11425" s="56">
        <v>9570</v>
      </c>
      <c r="BR11425" s="56">
        <v>9908</v>
      </c>
      <c r="BS11425" s="56">
        <v>11430</v>
      </c>
      <c r="BT11425" s="56">
        <v>4953</v>
      </c>
      <c r="BU11425" s="56">
        <v>4736</v>
      </c>
      <c r="BV11425" s="56">
        <v>5271</v>
      </c>
      <c r="BW11425" s="56">
        <v>4888</v>
      </c>
      <c r="BX11425" s="56">
        <v>4809</v>
      </c>
      <c r="BY11425" s="56">
        <v>4245</v>
      </c>
      <c r="BZ11425" s="56">
        <v>4604</v>
      </c>
      <c r="CA11425" s="56">
        <v>4650</v>
      </c>
      <c r="CB11425" s="56">
        <v>4297</v>
      </c>
      <c r="CC11425" s="56">
        <v>4338</v>
      </c>
      <c r="CD11425" s="56">
        <v>4491</v>
      </c>
      <c r="CE11425" s="56">
        <v>5181</v>
      </c>
      <c r="CF11425" s="56">
        <v>1074.117</v>
      </c>
      <c r="CG11425" s="56">
        <v>1027.2070000000001</v>
      </c>
      <c r="CH11425" s="56">
        <v>1143.2639999999999</v>
      </c>
      <c r="CI11425" s="56">
        <v>1060.066</v>
      </c>
      <c r="CJ11425" s="56">
        <v>1043.018</v>
      </c>
      <c r="CK11425" s="56">
        <v>920.58799999999997</v>
      </c>
      <c r="CL11425" s="56">
        <v>998.601</v>
      </c>
      <c r="CM11425" s="56">
        <v>1008.4450000000001</v>
      </c>
      <c r="CN11425" s="56">
        <v>932.01199999999994</v>
      </c>
      <c r="CO11425" s="56">
        <v>940.86800000000005</v>
      </c>
      <c r="CP11425" s="56">
        <v>974.06399999999996</v>
      </c>
      <c r="CQ11425" s="56">
        <v>1123.75</v>
      </c>
      <c r="CR11425" s="56">
        <v>235017</v>
      </c>
      <c r="CS11425" s="56">
        <v>106535</v>
      </c>
      <c r="CT11425" s="56">
        <v>124559</v>
      </c>
      <c r="CU11425" s="56">
        <v>56463</v>
      </c>
      <c r="CV11425" s="56">
        <v>12246</v>
      </c>
      <c r="CW11425" s="54">
        <v>2020</v>
      </c>
    </row>
    <row r="11426" spans="1:101" s="46" customFormat="1" hidden="1" x14ac:dyDescent="0.25">
      <c r="A11426" s="46" t="str">
        <f>_xlfn.CONCAT("Vintage",_xlfn.MAXIFS('Form 860'!AE:AE,'Form 860'!D:D,'Form 923'!D11426))</f>
        <v>Vintage2003</v>
      </c>
      <c r="B11426" t="str">
        <f>IF(COUNTIFS('Fuel &amp; Prime Mover Code Lookups'!G:G,S11426)=1,INDEX('Fuel &amp; Prime Mover Code Lookups'!J:J,MATCH(S11426,'Fuel &amp; Prime Mover Code Lookups'!G:G,0)),INDEX('Fuel &amp; Prime Mover Code Lookups'!J:J,MATCH(_xlfn.CONCAT(S11426,R11426),'Fuel &amp; Prime Mover Code Lookups'!I:I,0)))</f>
        <v>natural gas combined cycle</v>
      </c>
      <c r="C11426" t="b">
        <f>INDEX('Fuel &amp; Prime Mover Code Lookups'!$N$15:$N$21,MATCH(Q11426,'Fuel &amp; Prime Mover Code Lookups'!$M$15:$M$21,0))</f>
        <v>1</v>
      </c>
      <c r="D11426" t="str">
        <f t="shared" si="178"/>
        <v>16572.59784.AZ.CA</v>
      </c>
      <c r="E11426" s="54">
        <v>59784</v>
      </c>
      <c r="F11426" s="55" t="s">
        <v>20</v>
      </c>
      <c r="G11426" s="54" t="s">
        <v>501</v>
      </c>
      <c r="H11426" s="55" t="s">
        <v>10230</v>
      </c>
      <c r="I11426" s="55" t="s">
        <v>623</v>
      </c>
      <c r="J11426" s="54">
        <v>16572</v>
      </c>
      <c r="K11426" s="55" t="s">
        <v>624</v>
      </c>
      <c r="L11426" s="55" t="s">
        <v>625</v>
      </c>
      <c r="M11426" s="55" t="s">
        <v>526</v>
      </c>
      <c r="N11426" s="55" t="s">
        <v>404</v>
      </c>
      <c r="O11426" s="54">
        <v>22</v>
      </c>
      <c r="P11426" s="54">
        <v>1</v>
      </c>
      <c r="Q11426" s="55" t="s">
        <v>21</v>
      </c>
      <c r="R11426" s="55" t="s">
        <v>41</v>
      </c>
      <c r="S11426" s="55" t="s">
        <v>60</v>
      </c>
      <c r="T11426" s="55" t="s">
        <v>60</v>
      </c>
      <c r="U11426" s="55" t="s">
        <v>646</v>
      </c>
      <c r="V11426" s="55" t="s">
        <v>516</v>
      </c>
      <c r="W11426" s="55" t="s">
        <v>517</v>
      </c>
      <c r="X11426" s="56">
        <v>44942</v>
      </c>
      <c r="Y11426" s="56">
        <v>20656</v>
      </c>
      <c r="Z11426" s="56">
        <v>86387</v>
      </c>
      <c r="AA11426" s="56">
        <v>30324</v>
      </c>
      <c r="AB11426" s="56">
        <v>135568</v>
      </c>
      <c r="AC11426" s="56">
        <v>87266</v>
      </c>
      <c r="AD11426" s="56">
        <v>113175</v>
      </c>
      <c r="AE11426" s="56">
        <v>99824</v>
      </c>
      <c r="AF11426" s="56">
        <v>74325</v>
      </c>
      <c r="AG11426" s="56">
        <v>0</v>
      </c>
      <c r="AH11426" s="56">
        <v>516</v>
      </c>
      <c r="AI11426" s="56">
        <v>25777</v>
      </c>
      <c r="AJ11426" s="56">
        <v>44942</v>
      </c>
      <c r="AK11426" s="56">
        <v>20656</v>
      </c>
      <c r="AL11426" s="56">
        <v>86387</v>
      </c>
      <c r="AM11426" s="56">
        <v>30324</v>
      </c>
      <c r="AN11426" s="56">
        <v>135568</v>
      </c>
      <c r="AO11426" s="56">
        <v>87266</v>
      </c>
      <c r="AP11426" s="56">
        <v>113175</v>
      </c>
      <c r="AQ11426" s="56">
        <v>99824</v>
      </c>
      <c r="AR11426" s="56">
        <v>74325</v>
      </c>
      <c r="AS11426" s="56">
        <v>0</v>
      </c>
      <c r="AT11426" s="56">
        <v>516</v>
      </c>
      <c r="AU11426" s="56">
        <v>25777</v>
      </c>
      <c r="AV11426" s="57">
        <v>1.0349999999999999</v>
      </c>
      <c r="AW11426" s="57">
        <v>1.0349999999999999</v>
      </c>
      <c r="AX11426" s="57">
        <v>1.0349999999999999</v>
      </c>
      <c r="AY11426" s="57">
        <v>1.0349999999999999</v>
      </c>
      <c r="AZ11426" s="57">
        <v>1.0349999999999999</v>
      </c>
      <c r="BA11426" s="57">
        <v>1.0349999999999999</v>
      </c>
      <c r="BB11426" s="57">
        <v>1.0349999999999999</v>
      </c>
      <c r="BC11426" s="57">
        <v>1.0349999999999999</v>
      </c>
      <c r="BD11426" s="57">
        <v>1.0349999999999999</v>
      </c>
      <c r="BE11426" s="57">
        <v>0</v>
      </c>
      <c r="BF11426" s="57">
        <v>1.0349999999999999</v>
      </c>
      <c r="BG11426" s="57">
        <v>1.0349999999999999</v>
      </c>
      <c r="BH11426" s="56">
        <v>46515</v>
      </c>
      <c r="BI11426" s="56">
        <v>21379</v>
      </c>
      <c r="BJ11426" s="56">
        <v>89411</v>
      </c>
      <c r="BK11426" s="56">
        <v>31385</v>
      </c>
      <c r="BL11426" s="56">
        <v>140313</v>
      </c>
      <c r="BM11426" s="56">
        <v>90320</v>
      </c>
      <c r="BN11426" s="56">
        <v>117136</v>
      </c>
      <c r="BO11426" s="56">
        <v>103318</v>
      </c>
      <c r="BP11426" s="56">
        <v>76926</v>
      </c>
      <c r="BQ11426" s="56">
        <v>0</v>
      </c>
      <c r="BR11426" s="56">
        <v>534</v>
      </c>
      <c r="BS11426" s="56">
        <v>26679</v>
      </c>
      <c r="BT11426" s="56">
        <v>46515</v>
      </c>
      <c r="BU11426" s="56">
        <v>21379</v>
      </c>
      <c r="BV11426" s="56">
        <v>89411</v>
      </c>
      <c r="BW11426" s="56">
        <v>31385</v>
      </c>
      <c r="BX11426" s="56">
        <v>140313</v>
      </c>
      <c r="BY11426" s="56">
        <v>90320</v>
      </c>
      <c r="BZ11426" s="56">
        <v>117136</v>
      </c>
      <c r="CA11426" s="56">
        <v>103318</v>
      </c>
      <c r="CB11426" s="56">
        <v>76926</v>
      </c>
      <c r="CC11426" s="56">
        <v>0</v>
      </c>
      <c r="CD11426" s="56">
        <v>534</v>
      </c>
      <c r="CE11426" s="56">
        <v>26679</v>
      </c>
      <c r="CF11426" s="56">
        <v>70564</v>
      </c>
      <c r="CG11426" s="56">
        <v>67662</v>
      </c>
      <c r="CH11426" s="56">
        <v>123731</v>
      </c>
      <c r="CI11426" s="56">
        <v>110834</v>
      </c>
      <c r="CJ11426" s="56">
        <v>133428</v>
      </c>
      <c r="CK11426" s="56">
        <v>109438</v>
      </c>
      <c r="CL11426" s="56">
        <v>127783</v>
      </c>
      <c r="CM11426" s="56">
        <v>124997</v>
      </c>
      <c r="CN11426" s="56">
        <v>117900</v>
      </c>
      <c r="CO11426" s="56">
        <v>0</v>
      </c>
      <c r="CP11426" s="56">
        <v>38188</v>
      </c>
      <c r="CQ11426" s="56">
        <v>114732</v>
      </c>
      <c r="CR11426" s="56">
        <v>718760</v>
      </c>
      <c r="CS11426" s="56">
        <v>718760</v>
      </c>
      <c r="CT11426" s="56">
        <v>743916</v>
      </c>
      <c r="CU11426" s="56">
        <v>743916</v>
      </c>
      <c r="CV11426" s="56">
        <v>1139257</v>
      </c>
      <c r="CW11426" s="54">
        <v>2020</v>
      </c>
    </row>
    <row r="11427" spans="1:101" s="46" customFormat="1" hidden="1" x14ac:dyDescent="0.25">
      <c r="A11427" s="46" t="str">
        <f>_xlfn.CONCAT("Vintage",_xlfn.MAXIFS('Form 860'!AE:AE,'Form 860'!D:D,'Form 923'!D11427))</f>
        <v>Vintage2003</v>
      </c>
      <c r="B11427" t="str">
        <f>IF(COUNTIFS('Fuel &amp; Prime Mover Code Lookups'!G:G,S11427)=1,INDEX('Fuel &amp; Prime Mover Code Lookups'!J:J,MATCH(S11427,'Fuel &amp; Prime Mover Code Lookups'!G:G,0)),INDEX('Fuel &amp; Prime Mover Code Lookups'!J:J,MATCH(_xlfn.CONCAT(S11427,R11427),'Fuel &amp; Prime Mover Code Lookups'!I:I,0)))</f>
        <v>natural gas combined cycle</v>
      </c>
      <c r="C11427" t="b">
        <f>INDEX('Fuel &amp; Prime Mover Code Lookups'!$N$15:$N$21,MATCH(Q11427,'Fuel &amp; Prime Mover Code Lookups'!$M$15:$M$21,0))</f>
        <v>1</v>
      </c>
      <c r="D11427" t="str">
        <f t="shared" si="178"/>
        <v>16572.59784.AZ.CT</v>
      </c>
      <c r="E11427" s="54">
        <v>59784</v>
      </c>
      <c r="F11427" s="55" t="s">
        <v>20</v>
      </c>
      <c r="G11427" s="54" t="s">
        <v>501</v>
      </c>
      <c r="H11427" s="55" t="s">
        <v>10230</v>
      </c>
      <c r="I11427" s="55" t="s">
        <v>623</v>
      </c>
      <c r="J11427" s="54">
        <v>16572</v>
      </c>
      <c r="K11427" s="55" t="s">
        <v>624</v>
      </c>
      <c r="L11427" s="55" t="s">
        <v>625</v>
      </c>
      <c r="M11427" s="55" t="s">
        <v>526</v>
      </c>
      <c r="N11427" s="55" t="s">
        <v>404</v>
      </c>
      <c r="O11427" s="54">
        <v>22</v>
      </c>
      <c r="P11427" s="54">
        <v>1</v>
      </c>
      <c r="Q11427" s="55" t="s">
        <v>21</v>
      </c>
      <c r="R11427" s="55" t="s">
        <v>39</v>
      </c>
      <c r="S11427" s="55" t="s">
        <v>60</v>
      </c>
      <c r="T11427" s="55" t="s">
        <v>60</v>
      </c>
      <c r="U11427" s="55" t="s">
        <v>646</v>
      </c>
      <c r="V11427" s="55" t="s">
        <v>516</v>
      </c>
      <c r="W11427" s="55" t="s">
        <v>517</v>
      </c>
      <c r="X11427" s="56">
        <v>1724738</v>
      </c>
      <c r="Y11427" s="56">
        <v>1263665</v>
      </c>
      <c r="Z11427" s="56">
        <v>2140775</v>
      </c>
      <c r="AA11427" s="56">
        <v>1911245</v>
      </c>
      <c r="AB11427" s="56">
        <v>2130796</v>
      </c>
      <c r="AC11427" s="56">
        <v>1850490</v>
      </c>
      <c r="AD11427" s="56">
        <v>2097113</v>
      </c>
      <c r="AE11427" s="56">
        <v>2088253</v>
      </c>
      <c r="AF11427" s="56">
        <v>1967062</v>
      </c>
      <c r="AG11427" s="56">
        <v>0</v>
      </c>
      <c r="AH11427" s="56">
        <v>725800</v>
      </c>
      <c r="AI11427" s="56">
        <v>2062069</v>
      </c>
      <c r="AJ11427" s="56">
        <v>1724738</v>
      </c>
      <c r="AK11427" s="56">
        <v>1263665</v>
      </c>
      <c r="AL11427" s="56">
        <v>2140775</v>
      </c>
      <c r="AM11427" s="56">
        <v>1911245</v>
      </c>
      <c r="AN11427" s="56">
        <v>2130796</v>
      </c>
      <c r="AO11427" s="56">
        <v>1850490</v>
      </c>
      <c r="AP11427" s="56">
        <v>2097113</v>
      </c>
      <c r="AQ11427" s="56">
        <v>2088253</v>
      </c>
      <c r="AR11427" s="56">
        <v>1967062</v>
      </c>
      <c r="AS11427" s="56">
        <v>0</v>
      </c>
      <c r="AT11427" s="56">
        <v>725800</v>
      </c>
      <c r="AU11427" s="56">
        <v>2062069</v>
      </c>
      <c r="AV11427" s="57">
        <v>1.0349999999999999</v>
      </c>
      <c r="AW11427" s="57">
        <v>1.0349999999999999</v>
      </c>
      <c r="AX11427" s="57">
        <v>1.0349999999999999</v>
      </c>
      <c r="AY11427" s="57">
        <v>1.0349999999999999</v>
      </c>
      <c r="AZ11427" s="57">
        <v>1.0349999999999999</v>
      </c>
      <c r="BA11427" s="57">
        <v>1.0349999999999999</v>
      </c>
      <c r="BB11427" s="57">
        <v>1.0349999999999999</v>
      </c>
      <c r="BC11427" s="57">
        <v>1.0349999999999999</v>
      </c>
      <c r="BD11427" s="57">
        <v>1.0349999999999999</v>
      </c>
      <c r="BE11427" s="57">
        <v>0</v>
      </c>
      <c r="BF11427" s="57">
        <v>1.0349999999999999</v>
      </c>
      <c r="BG11427" s="57">
        <v>1.0349999999999999</v>
      </c>
      <c r="BH11427" s="56">
        <v>1785104</v>
      </c>
      <c r="BI11427" s="56">
        <v>1307893</v>
      </c>
      <c r="BJ11427" s="56">
        <v>2215702</v>
      </c>
      <c r="BK11427" s="56">
        <v>1978139</v>
      </c>
      <c r="BL11427" s="56">
        <v>2205374</v>
      </c>
      <c r="BM11427" s="56">
        <v>1915257</v>
      </c>
      <c r="BN11427" s="56">
        <v>2170512</v>
      </c>
      <c r="BO11427" s="56">
        <v>2161342</v>
      </c>
      <c r="BP11427" s="56">
        <v>2035909</v>
      </c>
      <c r="BQ11427" s="56">
        <v>0</v>
      </c>
      <c r="BR11427" s="56">
        <v>751203</v>
      </c>
      <c r="BS11427" s="56">
        <v>2134241</v>
      </c>
      <c r="BT11427" s="56">
        <v>1785104</v>
      </c>
      <c r="BU11427" s="56">
        <v>1307893</v>
      </c>
      <c r="BV11427" s="56">
        <v>2215702</v>
      </c>
      <c r="BW11427" s="56">
        <v>1978139</v>
      </c>
      <c r="BX11427" s="56">
        <v>2205374</v>
      </c>
      <c r="BY11427" s="56">
        <v>1915257</v>
      </c>
      <c r="BZ11427" s="56">
        <v>2170512</v>
      </c>
      <c r="CA11427" s="56">
        <v>2161342</v>
      </c>
      <c r="CB11427" s="56">
        <v>2035909</v>
      </c>
      <c r="CC11427" s="56">
        <v>0</v>
      </c>
      <c r="CD11427" s="56">
        <v>751203</v>
      </c>
      <c r="CE11427" s="56">
        <v>2134241</v>
      </c>
      <c r="CF11427" s="56">
        <v>101444</v>
      </c>
      <c r="CG11427" s="56">
        <v>111828</v>
      </c>
      <c r="CH11427" s="56">
        <v>190815</v>
      </c>
      <c r="CI11427" s="56">
        <v>166275</v>
      </c>
      <c r="CJ11427" s="56">
        <v>190911</v>
      </c>
      <c r="CK11427" s="56">
        <v>159405</v>
      </c>
      <c r="CL11427" s="56">
        <v>179520</v>
      </c>
      <c r="CM11427" s="56">
        <v>173043</v>
      </c>
      <c r="CN11427" s="56">
        <v>168289</v>
      </c>
      <c r="CO11427" s="56">
        <v>-986</v>
      </c>
      <c r="CP11427" s="56">
        <v>62253</v>
      </c>
      <c r="CQ11427" s="56">
        <v>193562</v>
      </c>
      <c r="CR11427" s="56">
        <v>19962006</v>
      </c>
      <c r="CS11427" s="56">
        <v>19962006</v>
      </c>
      <c r="CT11427" s="56">
        <v>20660676</v>
      </c>
      <c r="CU11427" s="56">
        <v>20660676</v>
      </c>
      <c r="CV11427" s="56">
        <v>1696359</v>
      </c>
      <c r="CW11427" s="54">
        <v>2020</v>
      </c>
    </row>
    <row r="11428" spans="1:101" s="46" customFormat="1" hidden="1" x14ac:dyDescent="0.25">
      <c r="A11428" s="46" t="str">
        <f>_xlfn.CONCAT("Vintage",_xlfn.MAXIFS('Form 860'!AE:AE,'Form 860'!D:D,'Form 923'!D11428))</f>
        <v>Vintage2012</v>
      </c>
      <c r="B11428" t="str">
        <f>IF(COUNTIFS('Fuel &amp; Prime Mover Code Lookups'!G:G,S11428)=1,INDEX('Fuel &amp; Prime Mover Code Lookups'!J:J,MATCH(S11428,'Fuel &amp; Prime Mover Code Lookups'!G:G,0)),INDEX('Fuel &amp; Prime Mover Code Lookups'!J:J,MATCH(_xlfn.CONCAT(S11428,R11428),'Fuel &amp; Prime Mover Code Lookups'!I:I,0)))</f>
        <v>natural gas peaker</v>
      </c>
      <c r="C11428" t="b">
        <f>INDEX('Fuel &amp; Prime Mover Code Lookups'!$N$15:$N$21,MATCH(Q11428,'Fuel &amp; Prime Mover Code Lookups'!$M$15:$M$21,0))</f>
        <v>1</v>
      </c>
      <c r="D11428" t="str">
        <f t="shared" si="178"/>
        <v>62127.59785.MI.IC</v>
      </c>
      <c r="E11428" s="54">
        <v>59785</v>
      </c>
      <c r="F11428" s="55" t="s">
        <v>28</v>
      </c>
      <c r="G11428" s="54" t="s">
        <v>501</v>
      </c>
      <c r="H11428" s="55" t="s">
        <v>10231</v>
      </c>
      <c r="I11428" s="55" t="s">
        <v>10232</v>
      </c>
      <c r="J11428" s="54">
        <v>62127</v>
      </c>
      <c r="K11428" s="55" t="s">
        <v>1687</v>
      </c>
      <c r="L11428" s="55" t="s">
        <v>712</v>
      </c>
      <c r="M11428" s="55" t="s">
        <v>841</v>
      </c>
      <c r="N11428" s="55" t="s">
        <v>404</v>
      </c>
      <c r="O11428" s="54">
        <v>22</v>
      </c>
      <c r="P11428" s="54">
        <v>3</v>
      </c>
      <c r="Q11428" s="55" t="s">
        <v>31</v>
      </c>
      <c r="R11428" s="55" t="s">
        <v>40</v>
      </c>
      <c r="S11428" s="55" t="s">
        <v>60</v>
      </c>
      <c r="T11428" s="55" t="s">
        <v>60</v>
      </c>
      <c r="U11428" s="55" t="s">
        <v>546</v>
      </c>
      <c r="V11428" s="55" t="s">
        <v>506</v>
      </c>
      <c r="W11428" s="55" t="s">
        <v>517</v>
      </c>
      <c r="X11428" s="56">
        <v>0</v>
      </c>
      <c r="Y11428" s="56">
        <v>0</v>
      </c>
      <c r="Z11428" s="56">
        <v>0</v>
      </c>
      <c r="AA11428" s="56">
        <v>0</v>
      </c>
      <c r="AB11428" s="56">
        <v>0</v>
      </c>
      <c r="AC11428" s="56">
        <v>0</v>
      </c>
      <c r="AD11428" s="56">
        <v>0</v>
      </c>
      <c r="AE11428" s="56">
        <v>0</v>
      </c>
      <c r="AF11428" s="56">
        <v>0</v>
      </c>
      <c r="AG11428" s="56">
        <v>0</v>
      </c>
      <c r="AH11428" s="56">
        <v>0</v>
      </c>
      <c r="AI11428" s="56">
        <v>0</v>
      </c>
      <c r="AJ11428" s="56">
        <v>0</v>
      </c>
      <c r="AK11428" s="56">
        <v>0</v>
      </c>
      <c r="AL11428" s="56">
        <v>0</v>
      </c>
      <c r="AM11428" s="56">
        <v>0</v>
      </c>
      <c r="AN11428" s="56">
        <v>0</v>
      </c>
      <c r="AO11428" s="56">
        <v>0</v>
      </c>
      <c r="AP11428" s="56">
        <v>0</v>
      </c>
      <c r="AQ11428" s="56">
        <v>0</v>
      </c>
      <c r="AR11428" s="56">
        <v>0</v>
      </c>
      <c r="AS11428" s="56">
        <v>0</v>
      </c>
      <c r="AT11428" s="56">
        <v>0</v>
      </c>
      <c r="AU11428" s="56">
        <v>0</v>
      </c>
      <c r="AV11428" s="57">
        <v>0</v>
      </c>
      <c r="AW11428" s="57">
        <v>0</v>
      </c>
      <c r="AX11428" s="57">
        <v>0</v>
      </c>
      <c r="AY11428" s="57">
        <v>0</v>
      </c>
      <c r="AZ11428" s="57">
        <v>0</v>
      </c>
      <c r="BA11428" s="57">
        <v>0</v>
      </c>
      <c r="BB11428" s="57">
        <v>0</v>
      </c>
      <c r="BC11428" s="57">
        <v>0</v>
      </c>
      <c r="BD11428" s="57">
        <v>0</v>
      </c>
      <c r="BE11428" s="57">
        <v>0</v>
      </c>
      <c r="BF11428" s="57">
        <v>0</v>
      </c>
      <c r="BG11428" s="57">
        <v>0</v>
      </c>
      <c r="BH11428" s="56">
        <v>0</v>
      </c>
      <c r="BI11428" s="56">
        <v>0</v>
      </c>
      <c r="BJ11428" s="56">
        <v>0</v>
      </c>
      <c r="BK11428" s="56">
        <v>0</v>
      </c>
      <c r="BL11428" s="56">
        <v>0</v>
      </c>
      <c r="BM11428" s="56">
        <v>0</v>
      </c>
      <c r="BN11428" s="56">
        <v>0</v>
      </c>
      <c r="BO11428" s="56">
        <v>0</v>
      </c>
      <c r="BP11428" s="56">
        <v>0</v>
      </c>
      <c r="BQ11428" s="56">
        <v>0</v>
      </c>
      <c r="BR11428" s="56">
        <v>0</v>
      </c>
      <c r="BS11428" s="56">
        <v>0</v>
      </c>
      <c r="BT11428" s="56">
        <v>0</v>
      </c>
      <c r="BU11428" s="56">
        <v>0</v>
      </c>
      <c r="BV11428" s="56">
        <v>0</v>
      </c>
      <c r="BW11428" s="56">
        <v>0</v>
      </c>
      <c r="BX11428" s="56">
        <v>0</v>
      </c>
      <c r="BY11428" s="56">
        <v>0</v>
      </c>
      <c r="BZ11428" s="56">
        <v>0</v>
      </c>
      <c r="CA11428" s="56">
        <v>0</v>
      </c>
      <c r="CB11428" s="56">
        <v>0</v>
      </c>
      <c r="CC11428" s="56">
        <v>0</v>
      </c>
      <c r="CD11428" s="56">
        <v>0</v>
      </c>
      <c r="CE11428" s="56">
        <v>0</v>
      </c>
      <c r="CF11428" s="56">
        <v>0</v>
      </c>
      <c r="CG11428" s="56">
        <v>0</v>
      </c>
      <c r="CH11428" s="56">
        <v>0</v>
      </c>
      <c r="CI11428" s="56">
        <v>0</v>
      </c>
      <c r="CJ11428" s="56">
        <v>0</v>
      </c>
      <c r="CK11428" s="56">
        <v>0</v>
      </c>
      <c r="CL11428" s="56">
        <v>0</v>
      </c>
      <c r="CM11428" s="56">
        <v>0</v>
      </c>
      <c r="CN11428" s="56">
        <v>0</v>
      </c>
      <c r="CO11428" s="56">
        <v>0</v>
      </c>
      <c r="CP11428" s="56">
        <v>0</v>
      </c>
      <c r="CQ11428" s="56">
        <v>0</v>
      </c>
      <c r="CR11428" s="56">
        <v>0</v>
      </c>
      <c r="CS11428" s="56">
        <v>0</v>
      </c>
      <c r="CT11428" s="56">
        <v>0</v>
      </c>
      <c r="CU11428" s="56">
        <v>0</v>
      </c>
      <c r="CV11428" s="56">
        <v>0</v>
      </c>
      <c r="CW11428" s="54">
        <v>2020</v>
      </c>
    </row>
    <row r="11429" spans="1:101" s="46" customFormat="1" hidden="1" x14ac:dyDescent="0.25">
      <c r="A11429" s="46" t="str">
        <f>_xlfn.CONCAT("Vintage",_xlfn.MAXIFS('Form 860'!AE:AE,'Form 860'!D:D,'Form 923'!D11429))</f>
        <v>Vintage2012</v>
      </c>
      <c r="B11429" t="str">
        <f>IF(COUNTIFS('Fuel &amp; Prime Mover Code Lookups'!G:G,S11429)=1,INDEX('Fuel &amp; Prime Mover Code Lookups'!J:J,MATCH(S11429,'Fuel &amp; Prime Mover Code Lookups'!G:G,0)),INDEX('Fuel &amp; Prime Mover Code Lookups'!J:J,MATCH(_xlfn.CONCAT(S11429,R11429),'Fuel &amp; Prime Mover Code Lookups'!I:I,0)))</f>
        <v>biomass</v>
      </c>
      <c r="C11429" t="b">
        <f>INDEX('Fuel &amp; Prime Mover Code Lookups'!$N$15:$N$21,MATCH(Q11429,'Fuel &amp; Prime Mover Code Lookups'!$M$15:$M$21,0))</f>
        <v>1</v>
      </c>
      <c r="D11429" t="str">
        <f t="shared" si="178"/>
        <v>62127.59785.MI.IC</v>
      </c>
      <c r="E11429" s="54">
        <v>59785</v>
      </c>
      <c r="F11429" s="55" t="s">
        <v>28</v>
      </c>
      <c r="G11429" s="54" t="s">
        <v>501</v>
      </c>
      <c r="H11429" s="55" t="s">
        <v>10231</v>
      </c>
      <c r="I11429" s="55" t="s">
        <v>10232</v>
      </c>
      <c r="J11429" s="54">
        <v>62127</v>
      </c>
      <c r="K11429" s="55" t="s">
        <v>1687</v>
      </c>
      <c r="L11429" s="55" t="s">
        <v>712</v>
      </c>
      <c r="M11429" s="55" t="s">
        <v>841</v>
      </c>
      <c r="N11429" s="55" t="s">
        <v>404</v>
      </c>
      <c r="O11429" s="54">
        <v>22</v>
      </c>
      <c r="P11429" s="54">
        <v>3</v>
      </c>
      <c r="Q11429" s="55" t="s">
        <v>31</v>
      </c>
      <c r="R11429" s="55" t="s">
        <v>40</v>
      </c>
      <c r="S11429" s="55" t="s">
        <v>71</v>
      </c>
      <c r="T11429" s="55" t="s">
        <v>596</v>
      </c>
      <c r="U11429" s="55" t="s">
        <v>546</v>
      </c>
      <c r="V11429" s="55" t="s">
        <v>506</v>
      </c>
      <c r="W11429" s="55" t="s">
        <v>743</v>
      </c>
      <c r="X11429" s="56">
        <v>15131</v>
      </c>
      <c r="Y11429" s="56">
        <v>14029</v>
      </c>
      <c r="Z11429" s="56">
        <v>14957</v>
      </c>
      <c r="AA11429" s="56">
        <v>14042</v>
      </c>
      <c r="AB11429" s="56">
        <v>13806</v>
      </c>
      <c r="AC11429" s="56">
        <v>12713</v>
      </c>
      <c r="AD11429" s="56">
        <v>11609</v>
      </c>
      <c r="AE11429" s="56">
        <v>12375</v>
      </c>
      <c r="AF11429" s="56">
        <v>11384</v>
      </c>
      <c r="AG11429" s="56">
        <v>13483</v>
      </c>
      <c r="AH11429" s="56">
        <v>13155</v>
      </c>
      <c r="AI11429" s="56">
        <v>14471</v>
      </c>
      <c r="AJ11429" s="56">
        <v>9128</v>
      </c>
      <c r="AK11429" s="56">
        <v>8463</v>
      </c>
      <c r="AL11429" s="56">
        <v>9022</v>
      </c>
      <c r="AM11429" s="56">
        <v>8470</v>
      </c>
      <c r="AN11429" s="56">
        <v>8328</v>
      </c>
      <c r="AO11429" s="56">
        <v>7669</v>
      </c>
      <c r="AP11429" s="56">
        <v>7003</v>
      </c>
      <c r="AQ11429" s="56">
        <v>7466</v>
      </c>
      <c r="AR11429" s="56">
        <v>6867</v>
      </c>
      <c r="AS11429" s="56">
        <v>8133</v>
      </c>
      <c r="AT11429" s="56">
        <v>7936</v>
      </c>
      <c r="AU11429" s="56">
        <v>8730</v>
      </c>
      <c r="AV11429" s="57">
        <v>0.67</v>
      </c>
      <c r="AW11429" s="57">
        <v>0.67</v>
      </c>
      <c r="AX11429" s="57">
        <v>0.67</v>
      </c>
      <c r="AY11429" s="57">
        <v>0.67</v>
      </c>
      <c r="AZ11429" s="57">
        <v>0.67</v>
      </c>
      <c r="BA11429" s="57">
        <v>0.67</v>
      </c>
      <c r="BB11429" s="57">
        <v>0.67</v>
      </c>
      <c r="BC11429" s="57">
        <v>0.67</v>
      </c>
      <c r="BD11429" s="57">
        <v>0.67</v>
      </c>
      <c r="BE11429" s="57">
        <v>0.67</v>
      </c>
      <c r="BF11429" s="57">
        <v>0.67</v>
      </c>
      <c r="BG11429" s="57">
        <v>0.67</v>
      </c>
      <c r="BH11429" s="56">
        <v>10138</v>
      </c>
      <c r="BI11429" s="56">
        <v>9399</v>
      </c>
      <c r="BJ11429" s="56">
        <v>10021</v>
      </c>
      <c r="BK11429" s="56">
        <v>9408</v>
      </c>
      <c r="BL11429" s="56">
        <v>9250</v>
      </c>
      <c r="BM11429" s="56">
        <v>8518</v>
      </c>
      <c r="BN11429" s="56">
        <v>7778</v>
      </c>
      <c r="BO11429" s="56">
        <v>8291</v>
      </c>
      <c r="BP11429" s="56">
        <v>7627</v>
      </c>
      <c r="BQ11429" s="56">
        <v>9034</v>
      </c>
      <c r="BR11429" s="56">
        <v>8814</v>
      </c>
      <c r="BS11429" s="56">
        <v>9696</v>
      </c>
      <c r="BT11429" s="56">
        <v>6116</v>
      </c>
      <c r="BU11429" s="56">
        <v>5670</v>
      </c>
      <c r="BV11429" s="56">
        <v>6045</v>
      </c>
      <c r="BW11429" s="56">
        <v>5675</v>
      </c>
      <c r="BX11429" s="56">
        <v>5580</v>
      </c>
      <c r="BY11429" s="56">
        <v>5138</v>
      </c>
      <c r="BZ11429" s="56">
        <v>4692</v>
      </c>
      <c r="CA11429" s="56">
        <v>5002</v>
      </c>
      <c r="CB11429" s="56">
        <v>4601</v>
      </c>
      <c r="CC11429" s="56">
        <v>5449</v>
      </c>
      <c r="CD11429" s="56">
        <v>5317</v>
      </c>
      <c r="CE11429" s="56">
        <v>5849</v>
      </c>
      <c r="CF11429" s="56">
        <v>1005.957</v>
      </c>
      <c r="CG11429" s="56">
        <v>932.69100000000003</v>
      </c>
      <c r="CH11429" s="56">
        <v>994.37900000000002</v>
      </c>
      <c r="CI11429" s="56">
        <v>933.52099999999996</v>
      </c>
      <c r="CJ11429" s="56">
        <v>917.84100000000001</v>
      </c>
      <c r="CK11429" s="56">
        <v>845.22299999999996</v>
      </c>
      <c r="CL11429" s="56">
        <v>771.78899999999999</v>
      </c>
      <c r="CM11429" s="56">
        <v>822.72299999999996</v>
      </c>
      <c r="CN11429" s="56">
        <v>756.87099999999998</v>
      </c>
      <c r="CO11429" s="56">
        <v>896.375</v>
      </c>
      <c r="CP11429" s="56">
        <v>874.58299999999997</v>
      </c>
      <c r="CQ11429" s="56">
        <v>962.04700000000003</v>
      </c>
      <c r="CR11429" s="56">
        <v>161155</v>
      </c>
      <c r="CS11429" s="56">
        <v>97215</v>
      </c>
      <c r="CT11429" s="56">
        <v>107974</v>
      </c>
      <c r="CU11429" s="56">
        <v>65134</v>
      </c>
      <c r="CV11429" s="56">
        <v>10714</v>
      </c>
      <c r="CW11429" s="54">
        <v>2020</v>
      </c>
    </row>
    <row r="11430" spans="1:101" s="46" customFormat="1" hidden="1" x14ac:dyDescent="0.25">
      <c r="A11430" s="46" t="str">
        <f>_xlfn.CONCAT("Vintage",_xlfn.MAXIFS('Form 860'!AE:AE,'Form 860'!D:D,'Form 923'!D11430))</f>
        <v>Vintage2015</v>
      </c>
      <c r="B11430" t="str">
        <f>IF(COUNTIFS('Fuel &amp; Prime Mover Code Lookups'!G:G,S11430)=1,INDEX('Fuel &amp; Prime Mover Code Lookups'!J:J,MATCH(S11430,'Fuel &amp; Prime Mover Code Lookups'!G:G,0)),INDEX('Fuel &amp; Prime Mover Code Lookups'!J:J,MATCH(_xlfn.CONCAT(S11430,R11430),'Fuel &amp; Prime Mover Code Lookups'!I:I,0)))</f>
        <v>solar pv</v>
      </c>
      <c r="C11430" t="b">
        <f>INDEX('Fuel &amp; Prime Mover Code Lookups'!$N$15:$N$21,MATCH(Q11430,'Fuel &amp; Prime Mover Code Lookups'!$M$15:$M$21,0))</f>
        <v>1</v>
      </c>
      <c r="D11430" t="str">
        <f t="shared" si="178"/>
        <v>59561.59786.UT.PV</v>
      </c>
      <c r="E11430" s="54">
        <v>59786</v>
      </c>
      <c r="F11430" s="55" t="s">
        <v>20</v>
      </c>
      <c r="G11430" s="54" t="s">
        <v>501</v>
      </c>
      <c r="H11430" s="55" t="s">
        <v>10233</v>
      </c>
      <c r="I11430" s="55" t="s">
        <v>10234</v>
      </c>
      <c r="J11430" s="54">
        <v>59561</v>
      </c>
      <c r="K11430" s="55" t="s">
        <v>673</v>
      </c>
      <c r="L11430" s="55" t="s">
        <v>625</v>
      </c>
      <c r="M11430" s="55" t="s">
        <v>526</v>
      </c>
      <c r="N11430" s="55" t="s">
        <v>404</v>
      </c>
      <c r="O11430" s="54">
        <v>22</v>
      </c>
      <c r="P11430" s="54">
        <v>2</v>
      </c>
      <c r="Q11430" s="55" t="s">
        <v>27</v>
      </c>
      <c r="R11430" s="55" t="s">
        <v>50</v>
      </c>
      <c r="S11430" s="55" t="s">
        <v>70</v>
      </c>
      <c r="T11430" s="55" t="s">
        <v>70</v>
      </c>
      <c r="U11430" s="55" t="s">
        <v>674</v>
      </c>
      <c r="V11430" s="55" t="s">
        <v>506</v>
      </c>
      <c r="W11430" s="55" t="s">
        <v>404</v>
      </c>
      <c r="X11430" s="56">
        <v>0</v>
      </c>
      <c r="Y11430" s="56">
        <v>0</v>
      </c>
      <c r="Z11430" s="56">
        <v>0</v>
      </c>
      <c r="AA11430" s="56">
        <v>0</v>
      </c>
      <c r="AB11430" s="56">
        <v>0</v>
      </c>
      <c r="AC11430" s="56">
        <v>0</v>
      </c>
      <c r="AD11430" s="56">
        <v>0</v>
      </c>
      <c r="AE11430" s="56">
        <v>0</v>
      </c>
      <c r="AF11430" s="56">
        <v>0</v>
      </c>
      <c r="AG11430" s="56">
        <v>0</v>
      </c>
      <c r="AH11430" s="56">
        <v>0</v>
      </c>
      <c r="AI11430" s="56">
        <v>0</v>
      </c>
      <c r="AJ11430" s="56">
        <v>0</v>
      </c>
      <c r="AK11430" s="56">
        <v>0</v>
      </c>
      <c r="AL11430" s="56">
        <v>0</v>
      </c>
      <c r="AM11430" s="56">
        <v>0</v>
      </c>
      <c r="AN11430" s="56">
        <v>0</v>
      </c>
      <c r="AO11430" s="56">
        <v>0</v>
      </c>
      <c r="AP11430" s="56">
        <v>0</v>
      </c>
      <c r="AQ11430" s="56">
        <v>0</v>
      </c>
      <c r="AR11430" s="56">
        <v>0</v>
      </c>
      <c r="AS11430" s="56">
        <v>0</v>
      </c>
      <c r="AT11430" s="56">
        <v>0</v>
      </c>
      <c r="AU11430" s="56">
        <v>0</v>
      </c>
      <c r="AV11430" s="57">
        <v>0</v>
      </c>
      <c r="AW11430" s="57">
        <v>0</v>
      </c>
      <c r="AX11430" s="57">
        <v>0</v>
      </c>
      <c r="AY11430" s="57">
        <v>0</v>
      </c>
      <c r="AZ11430" s="57">
        <v>0</v>
      </c>
      <c r="BA11430" s="57">
        <v>0</v>
      </c>
      <c r="BB11430" s="57">
        <v>0</v>
      </c>
      <c r="BC11430" s="57">
        <v>0</v>
      </c>
      <c r="BD11430" s="57">
        <v>0</v>
      </c>
      <c r="BE11430" s="57">
        <v>0</v>
      </c>
      <c r="BF11430" s="57">
        <v>0</v>
      </c>
      <c r="BG11430" s="57">
        <v>0</v>
      </c>
      <c r="BH11430" s="56">
        <v>386</v>
      </c>
      <c r="BI11430" s="56">
        <v>534</v>
      </c>
      <c r="BJ11430" s="56">
        <v>590</v>
      </c>
      <c r="BK11430" s="56">
        <v>740</v>
      </c>
      <c r="BL11430" s="56">
        <v>799</v>
      </c>
      <c r="BM11430" s="56">
        <v>876</v>
      </c>
      <c r="BN11430" s="56">
        <v>903</v>
      </c>
      <c r="BO11430" s="56">
        <v>857</v>
      </c>
      <c r="BP11430" s="56">
        <v>728</v>
      </c>
      <c r="BQ11430" s="56">
        <v>630</v>
      </c>
      <c r="BR11430" s="56">
        <v>376</v>
      </c>
      <c r="BS11430" s="56">
        <v>331</v>
      </c>
      <c r="BT11430" s="56">
        <v>386</v>
      </c>
      <c r="BU11430" s="56">
        <v>534</v>
      </c>
      <c r="BV11430" s="56">
        <v>590</v>
      </c>
      <c r="BW11430" s="56">
        <v>740</v>
      </c>
      <c r="BX11430" s="56">
        <v>799</v>
      </c>
      <c r="BY11430" s="56">
        <v>876</v>
      </c>
      <c r="BZ11430" s="56">
        <v>903</v>
      </c>
      <c r="CA11430" s="56">
        <v>857</v>
      </c>
      <c r="CB11430" s="56">
        <v>728</v>
      </c>
      <c r="CC11430" s="56">
        <v>630</v>
      </c>
      <c r="CD11430" s="56">
        <v>376</v>
      </c>
      <c r="CE11430" s="56">
        <v>331</v>
      </c>
      <c r="CF11430" s="56">
        <v>44.067</v>
      </c>
      <c r="CG11430" s="56">
        <v>60.94</v>
      </c>
      <c r="CH11430" s="56">
        <v>67.266999999999996</v>
      </c>
      <c r="CI11430" s="56">
        <v>84.417000000000002</v>
      </c>
      <c r="CJ11430" s="56">
        <v>91.183999999999997</v>
      </c>
      <c r="CK11430" s="56">
        <v>99.957999999999998</v>
      </c>
      <c r="CL11430" s="56">
        <v>102.971</v>
      </c>
      <c r="CM11430" s="56">
        <v>97.745999999999995</v>
      </c>
      <c r="CN11430" s="56">
        <v>82.998000000000005</v>
      </c>
      <c r="CO11430" s="56">
        <v>71.814999999999998</v>
      </c>
      <c r="CP11430" s="56">
        <v>42.834000000000003</v>
      </c>
      <c r="CQ11430" s="56">
        <v>37.802999999999997</v>
      </c>
      <c r="CR11430" s="56">
        <v>0</v>
      </c>
      <c r="CS11430" s="56">
        <v>0</v>
      </c>
      <c r="CT11430" s="56">
        <v>7750</v>
      </c>
      <c r="CU11430" s="56">
        <v>7750</v>
      </c>
      <c r="CV11430" s="56">
        <v>884</v>
      </c>
      <c r="CW11430" s="54">
        <v>2020</v>
      </c>
    </row>
    <row r="11431" spans="1:101" s="46" customFormat="1" hidden="1" x14ac:dyDescent="0.25">
      <c r="A11431" s="46" t="str">
        <f>_xlfn.CONCAT("Vintage",_xlfn.MAXIFS('Form 860'!AE:AE,'Form 860'!D:D,'Form 923'!D11431))</f>
        <v>Vintage2015</v>
      </c>
      <c r="B11431" t="str">
        <f>IF(COUNTIFS('Fuel &amp; Prime Mover Code Lookups'!G:G,S11431)=1,INDEX('Fuel &amp; Prime Mover Code Lookups'!J:J,MATCH(S11431,'Fuel &amp; Prime Mover Code Lookups'!G:G,0)),INDEX('Fuel &amp; Prime Mover Code Lookups'!J:J,MATCH(_xlfn.CONCAT(S11431,R11431),'Fuel &amp; Prime Mover Code Lookups'!I:I,0)))</f>
        <v>solar pv</v>
      </c>
      <c r="C11431" t="b">
        <f>INDEX('Fuel &amp; Prime Mover Code Lookups'!$N$15:$N$21,MATCH(Q11431,'Fuel &amp; Prime Mover Code Lookups'!$M$15:$M$21,0))</f>
        <v>1</v>
      </c>
      <c r="D11431" t="str">
        <f t="shared" si="178"/>
        <v>59560.59787.UT.PV</v>
      </c>
      <c r="E11431" s="54">
        <v>59787</v>
      </c>
      <c r="F11431" s="55" t="s">
        <v>20</v>
      </c>
      <c r="G11431" s="54" t="s">
        <v>501</v>
      </c>
      <c r="H11431" s="55" t="s">
        <v>10235</v>
      </c>
      <c r="I11431" s="55" t="s">
        <v>10236</v>
      </c>
      <c r="J11431" s="54">
        <v>59560</v>
      </c>
      <c r="K11431" s="55" t="s">
        <v>673</v>
      </c>
      <c r="L11431" s="55" t="s">
        <v>625</v>
      </c>
      <c r="M11431" s="55" t="s">
        <v>526</v>
      </c>
      <c r="N11431" s="55" t="s">
        <v>404</v>
      </c>
      <c r="O11431" s="54">
        <v>22</v>
      </c>
      <c r="P11431" s="54">
        <v>2</v>
      </c>
      <c r="Q11431" s="55" t="s">
        <v>27</v>
      </c>
      <c r="R11431" s="55" t="s">
        <v>50</v>
      </c>
      <c r="S11431" s="55" t="s">
        <v>70</v>
      </c>
      <c r="T11431" s="55" t="s">
        <v>70</v>
      </c>
      <c r="U11431" s="55" t="s">
        <v>674</v>
      </c>
      <c r="V11431" s="55" t="s">
        <v>506</v>
      </c>
      <c r="W11431" s="55" t="s">
        <v>404</v>
      </c>
      <c r="X11431" s="56">
        <v>0</v>
      </c>
      <c r="Y11431" s="56">
        <v>0</v>
      </c>
      <c r="Z11431" s="56">
        <v>0</v>
      </c>
      <c r="AA11431" s="56">
        <v>0</v>
      </c>
      <c r="AB11431" s="56">
        <v>0</v>
      </c>
      <c r="AC11431" s="56">
        <v>0</v>
      </c>
      <c r="AD11431" s="56">
        <v>0</v>
      </c>
      <c r="AE11431" s="56">
        <v>0</v>
      </c>
      <c r="AF11431" s="56">
        <v>0</v>
      </c>
      <c r="AG11431" s="56">
        <v>0</v>
      </c>
      <c r="AH11431" s="56">
        <v>0</v>
      </c>
      <c r="AI11431" s="56">
        <v>0</v>
      </c>
      <c r="AJ11431" s="56">
        <v>0</v>
      </c>
      <c r="AK11431" s="56">
        <v>0</v>
      </c>
      <c r="AL11431" s="56">
        <v>0</v>
      </c>
      <c r="AM11431" s="56">
        <v>0</v>
      </c>
      <c r="AN11431" s="56">
        <v>0</v>
      </c>
      <c r="AO11431" s="56">
        <v>0</v>
      </c>
      <c r="AP11431" s="56">
        <v>0</v>
      </c>
      <c r="AQ11431" s="56">
        <v>0</v>
      </c>
      <c r="AR11431" s="56">
        <v>0</v>
      </c>
      <c r="AS11431" s="56">
        <v>0</v>
      </c>
      <c r="AT11431" s="56">
        <v>0</v>
      </c>
      <c r="AU11431" s="56">
        <v>0</v>
      </c>
      <c r="AV11431" s="57">
        <v>0</v>
      </c>
      <c r="AW11431" s="57">
        <v>0</v>
      </c>
      <c r="AX11431" s="57">
        <v>0</v>
      </c>
      <c r="AY11431" s="57">
        <v>0</v>
      </c>
      <c r="AZ11431" s="57">
        <v>0</v>
      </c>
      <c r="BA11431" s="57">
        <v>0</v>
      </c>
      <c r="BB11431" s="57">
        <v>0</v>
      </c>
      <c r="BC11431" s="57">
        <v>0</v>
      </c>
      <c r="BD11431" s="57">
        <v>0</v>
      </c>
      <c r="BE11431" s="57">
        <v>0</v>
      </c>
      <c r="BF11431" s="57">
        <v>0</v>
      </c>
      <c r="BG11431" s="57">
        <v>0</v>
      </c>
      <c r="BH11431" s="56">
        <v>3276</v>
      </c>
      <c r="BI11431" s="56">
        <v>4530</v>
      </c>
      <c r="BJ11431" s="56">
        <v>5001</v>
      </c>
      <c r="BK11431" s="56">
        <v>6276</v>
      </c>
      <c r="BL11431" s="56">
        <v>6779</v>
      </c>
      <c r="BM11431" s="56">
        <v>7431</v>
      </c>
      <c r="BN11431" s="56">
        <v>7655</v>
      </c>
      <c r="BO11431" s="56">
        <v>7267</v>
      </c>
      <c r="BP11431" s="56">
        <v>6170</v>
      </c>
      <c r="BQ11431" s="56">
        <v>5339</v>
      </c>
      <c r="BR11431" s="56">
        <v>3184</v>
      </c>
      <c r="BS11431" s="56">
        <v>2810</v>
      </c>
      <c r="BT11431" s="56">
        <v>3276</v>
      </c>
      <c r="BU11431" s="56">
        <v>4530</v>
      </c>
      <c r="BV11431" s="56">
        <v>5001</v>
      </c>
      <c r="BW11431" s="56">
        <v>6276</v>
      </c>
      <c r="BX11431" s="56">
        <v>6779</v>
      </c>
      <c r="BY11431" s="56">
        <v>7431</v>
      </c>
      <c r="BZ11431" s="56">
        <v>7655</v>
      </c>
      <c r="CA11431" s="56">
        <v>7267</v>
      </c>
      <c r="CB11431" s="56">
        <v>6170</v>
      </c>
      <c r="CC11431" s="56">
        <v>5339</v>
      </c>
      <c r="CD11431" s="56">
        <v>3184</v>
      </c>
      <c r="CE11431" s="56">
        <v>2810</v>
      </c>
      <c r="CF11431" s="56">
        <v>373.66199999999998</v>
      </c>
      <c r="CG11431" s="56">
        <v>516.75</v>
      </c>
      <c r="CH11431" s="56">
        <v>570.399</v>
      </c>
      <c r="CI11431" s="56">
        <v>715.82600000000002</v>
      </c>
      <c r="CJ11431" s="56">
        <v>773.21100000000001</v>
      </c>
      <c r="CK11431" s="56">
        <v>847.61099999999999</v>
      </c>
      <c r="CL11431" s="56">
        <v>873.15499999999997</v>
      </c>
      <c r="CM11431" s="56">
        <v>828.84799999999996</v>
      </c>
      <c r="CN11431" s="56">
        <v>703.79700000000003</v>
      </c>
      <c r="CO11431" s="56">
        <v>608.96400000000006</v>
      </c>
      <c r="CP11431" s="56">
        <v>363.21800000000002</v>
      </c>
      <c r="CQ11431" s="56">
        <v>320.55900000000003</v>
      </c>
      <c r="CR11431" s="56">
        <v>0</v>
      </c>
      <c r="CS11431" s="56">
        <v>0</v>
      </c>
      <c r="CT11431" s="56">
        <v>65718</v>
      </c>
      <c r="CU11431" s="56">
        <v>65718</v>
      </c>
      <c r="CV11431" s="56">
        <v>7496</v>
      </c>
      <c r="CW11431" s="54">
        <v>2020</v>
      </c>
    </row>
    <row r="11432" spans="1:101" s="46" customFormat="1" hidden="1" x14ac:dyDescent="0.25">
      <c r="A11432" s="46" t="str">
        <f>_xlfn.CONCAT("Vintage",_xlfn.MAXIFS('Form 860'!AE:AE,'Form 860'!D:D,'Form 923'!D11432))</f>
        <v>Vintage2014</v>
      </c>
      <c r="B11432" t="str">
        <f>IF(COUNTIFS('Fuel &amp; Prime Mover Code Lookups'!G:G,S11432)=1,INDEX('Fuel &amp; Prime Mover Code Lookups'!J:J,MATCH(S11432,'Fuel &amp; Prime Mover Code Lookups'!G:G,0)),INDEX('Fuel &amp; Prime Mover Code Lookups'!J:J,MATCH(_xlfn.CONCAT(S11432,R11432),'Fuel &amp; Prime Mover Code Lookups'!I:I,0)))</f>
        <v>solar pv</v>
      </c>
      <c r="C11432" t="b">
        <f>INDEX('Fuel &amp; Prime Mover Code Lookups'!$N$15:$N$21,MATCH(Q11432,'Fuel &amp; Prime Mover Code Lookups'!$M$15:$M$21,0))</f>
        <v>1</v>
      </c>
      <c r="D11432" t="str">
        <f t="shared" si="178"/>
        <v>60947.59788.CT.PV</v>
      </c>
      <c r="E11432" s="54">
        <v>59788</v>
      </c>
      <c r="F11432" s="55" t="s">
        <v>20</v>
      </c>
      <c r="G11432" s="54" t="s">
        <v>501</v>
      </c>
      <c r="H11432" s="55" t="s">
        <v>10237</v>
      </c>
      <c r="I11432" s="55" t="s">
        <v>8216</v>
      </c>
      <c r="J11432" s="54">
        <v>60947</v>
      </c>
      <c r="K11432" s="55" t="s">
        <v>39</v>
      </c>
      <c r="L11432" s="55" t="s">
        <v>980</v>
      </c>
      <c r="M11432" s="55" t="s">
        <v>605</v>
      </c>
      <c r="N11432" s="55" t="s">
        <v>404</v>
      </c>
      <c r="O11432" s="54">
        <v>22</v>
      </c>
      <c r="P11432" s="54">
        <v>2</v>
      </c>
      <c r="Q11432" s="55" t="s">
        <v>27</v>
      </c>
      <c r="R11432" s="55" t="s">
        <v>50</v>
      </c>
      <c r="S11432" s="55" t="s">
        <v>70</v>
      </c>
      <c r="T11432" s="55" t="s">
        <v>70</v>
      </c>
      <c r="U11432" s="55" t="s">
        <v>981</v>
      </c>
      <c r="V11432" s="55" t="s">
        <v>506</v>
      </c>
      <c r="W11432" s="55" t="s">
        <v>404</v>
      </c>
      <c r="X11432" s="56">
        <v>0</v>
      </c>
      <c r="Y11432" s="56">
        <v>0</v>
      </c>
      <c r="Z11432" s="56">
        <v>0</v>
      </c>
      <c r="AA11432" s="56">
        <v>0</v>
      </c>
      <c r="AB11432" s="56">
        <v>0</v>
      </c>
      <c r="AC11432" s="56">
        <v>0</v>
      </c>
      <c r="AD11432" s="56">
        <v>0</v>
      </c>
      <c r="AE11432" s="56">
        <v>0</v>
      </c>
      <c r="AF11432" s="56">
        <v>0</v>
      </c>
      <c r="AG11432" s="56">
        <v>0</v>
      </c>
      <c r="AH11432" s="56">
        <v>0</v>
      </c>
      <c r="AI11432" s="56">
        <v>0</v>
      </c>
      <c r="AJ11432" s="56">
        <v>0</v>
      </c>
      <c r="AK11432" s="56">
        <v>0</v>
      </c>
      <c r="AL11432" s="56">
        <v>0</v>
      </c>
      <c r="AM11432" s="56">
        <v>0</v>
      </c>
      <c r="AN11432" s="56">
        <v>0</v>
      </c>
      <c r="AO11432" s="56">
        <v>0</v>
      </c>
      <c r="AP11432" s="56">
        <v>0</v>
      </c>
      <c r="AQ11432" s="56">
        <v>0</v>
      </c>
      <c r="AR11432" s="56">
        <v>0</v>
      </c>
      <c r="AS11432" s="56">
        <v>0</v>
      </c>
      <c r="AT11432" s="56">
        <v>0</v>
      </c>
      <c r="AU11432" s="56">
        <v>0</v>
      </c>
      <c r="AV11432" s="57">
        <v>0</v>
      </c>
      <c r="AW11432" s="57">
        <v>0</v>
      </c>
      <c r="AX11432" s="57">
        <v>0</v>
      </c>
      <c r="AY11432" s="57">
        <v>0</v>
      </c>
      <c r="AZ11432" s="57">
        <v>0</v>
      </c>
      <c r="BA11432" s="57">
        <v>0</v>
      </c>
      <c r="BB11432" s="57">
        <v>0</v>
      </c>
      <c r="BC11432" s="57">
        <v>0</v>
      </c>
      <c r="BD11432" s="57">
        <v>0</v>
      </c>
      <c r="BE11432" s="57">
        <v>0</v>
      </c>
      <c r="BF11432" s="57">
        <v>0</v>
      </c>
      <c r="BG11432" s="57">
        <v>0</v>
      </c>
      <c r="BH11432" s="56">
        <v>289</v>
      </c>
      <c r="BI11432" s="56">
        <v>340</v>
      </c>
      <c r="BJ11432" s="56">
        <v>485</v>
      </c>
      <c r="BK11432" s="56">
        <v>456</v>
      </c>
      <c r="BL11432" s="56">
        <v>640</v>
      </c>
      <c r="BM11432" s="56">
        <v>608</v>
      </c>
      <c r="BN11432" s="56">
        <v>604</v>
      </c>
      <c r="BO11432" s="56">
        <v>555</v>
      </c>
      <c r="BP11432" s="56">
        <v>507</v>
      </c>
      <c r="BQ11432" s="56">
        <v>361</v>
      </c>
      <c r="BR11432" s="56">
        <v>302</v>
      </c>
      <c r="BS11432" s="56">
        <v>210</v>
      </c>
      <c r="BT11432" s="56">
        <v>289</v>
      </c>
      <c r="BU11432" s="56">
        <v>340</v>
      </c>
      <c r="BV11432" s="56">
        <v>485</v>
      </c>
      <c r="BW11432" s="56">
        <v>456</v>
      </c>
      <c r="BX11432" s="56">
        <v>640</v>
      </c>
      <c r="BY11432" s="56">
        <v>608</v>
      </c>
      <c r="BZ11432" s="56">
        <v>604</v>
      </c>
      <c r="CA11432" s="56">
        <v>555</v>
      </c>
      <c r="CB11432" s="56">
        <v>507</v>
      </c>
      <c r="CC11432" s="56">
        <v>361</v>
      </c>
      <c r="CD11432" s="56">
        <v>302</v>
      </c>
      <c r="CE11432" s="56">
        <v>210</v>
      </c>
      <c r="CF11432" s="56">
        <v>32.978000000000002</v>
      </c>
      <c r="CG11432" s="56">
        <v>38.768999999999998</v>
      </c>
      <c r="CH11432" s="56">
        <v>55.283999999999999</v>
      </c>
      <c r="CI11432" s="56">
        <v>52.021999999999998</v>
      </c>
      <c r="CJ11432" s="56">
        <v>72.959999999999994</v>
      </c>
      <c r="CK11432" s="56">
        <v>69.393000000000001</v>
      </c>
      <c r="CL11432" s="56">
        <v>68.86</v>
      </c>
      <c r="CM11432" s="56">
        <v>63.274000000000001</v>
      </c>
      <c r="CN11432" s="56">
        <v>57.83</v>
      </c>
      <c r="CO11432" s="56">
        <v>41.125</v>
      </c>
      <c r="CP11432" s="56">
        <v>34.500999999999998</v>
      </c>
      <c r="CQ11432" s="56">
        <v>24.004000000000001</v>
      </c>
      <c r="CR11432" s="56">
        <v>0</v>
      </c>
      <c r="CS11432" s="56">
        <v>0</v>
      </c>
      <c r="CT11432" s="56">
        <v>5357</v>
      </c>
      <c r="CU11432" s="56">
        <v>5357</v>
      </c>
      <c r="CV11432" s="56">
        <v>611</v>
      </c>
      <c r="CW11432" s="54">
        <v>2020</v>
      </c>
    </row>
    <row r="11433" spans="1:101" s="46" customFormat="1" hidden="1" x14ac:dyDescent="0.25">
      <c r="A11433" s="46" t="str">
        <f>_xlfn.CONCAT("Vintage",_xlfn.MAXIFS('Form 860'!AE:AE,'Form 860'!D:D,'Form 923'!D11433))</f>
        <v>Vintage2015</v>
      </c>
      <c r="B11433" t="str">
        <f>IF(COUNTIFS('Fuel &amp; Prime Mover Code Lookups'!G:G,S11433)=1,INDEX('Fuel &amp; Prime Mover Code Lookups'!J:J,MATCH(S11433,'Fuel &amp; Prime Mover Code Lookups'!G:G,0)),INDEX('Fuel &amp; Prime Mover Code Lookups'!J:J,MATCH(_xlfn.CONCAT(S11433,R11433),'Fuel &amp; Prime Mover Code Lookups'!I:I,0)))</f>
        <v>solar pv</v>
      </c>
      <c r="C11433" t="b">
        <f>INDEX('Fuel &amp; Prime Mover Code Lookups'!$N$15:$N$21,MATCH(Q11433,'Fuel &amp; Prime Mover Code Lookups'!$M$15:$M$21,0))</f>
        <v>1</v>
      </c>
      <c r="D11433" t="str">
        <f t="shared" si="178"/>
        <v>60947.59789.NY.PV</v>
      </c>
      <c r="E11433" s="54">
        <v>59789</v>
      </c>
      <c r="F11433" s="55" t="s">
        <v>20</v>
      </c>
      <c r="G11433" s="54" t="s">
        <v>501</v>
      </c>
      <c r="H11433" s="55" t="s">
        <v>10238</v>
      </c>
      <c r="I11433" s="55" t="s">
        <v>8216</v>
      </c>
      <c r="J11433" s="54">
        <v>60947</v>
      </c>
      <c r="K11433" s="55" t="s">
        <v>603</v>
      </c>
      <c r="L11433" s="55" t="s">
        <v>604</v>
      </c>
      <c r="M11433" s="55" t="s">
        <v>605</v>
      </c>
      <c r="N11433" s="55" t="s">
        <v>404</v>
      </c>
      <c r="O11433" s="54">
        <v>22</v>
      </c>
      <c r="P11433" s="54">
        <v>2</v>
      </c>
      <c r="Q11433" s="55" t="s">
        <v>27</v>
      </c>
      <c r="R11433" s="55" t="s">
        <v>50</v>
      </c>
      <c r="S11433" s="55" t="s">
        <v>70</v>
      </c>
      <c r="T11433" s="55" t="s">
        <v>70</v>
      </c>
      <c r="U11433" s="55" t="s">
        <v>606</v>
      </c>
      <c r="V11433" s="55" t="s">
        <v>506</v>
      </c>
      <c r="W11433" s="55" t="s">
        <v>404</v>
      </c>
      <c r="X11433" s="56">
        <v>0</v>
      </c>
      <c r="Y11433" s="56">
        <v>0</v>
      </c>
      <c r="Z11433" s="56">
        <v>0</v>
      </c>
      <c r="AA11433" s="56">
        <v>0</v>
      </c>
      <c r="AB11433" s="56">
        <v>0</v>
      </c>
      <c r="AC11433" s="56">
        <v>0</v>
      </c>
      <c r="AD11433" s="56">
        <v>0</v>
      </c>
      <c r="AE11433" s="56">
        <v>0</v>
      </c>
      <c r="AF11433" s="56">
        <v>0</v>
      </c>
      <c r="AG11433" s="56">
        <v>0</v>
      </c>
      <c r="AH11433" s="56">
        <v>0</v>
      </c>
      <c r="AI11433" s="56">
        <v>0</v>
      </c>
      <c r="AJ11433" s="56">
        <v>0</v>
      </c>
      <c r="AK11433" s="56">
        <v>0</v>
      </c>
      <c r="AL11433" s="56">
        <v>0</v>
      </c>
      <c r="AM11433" s="56">
        <v>0</v>
      </c>
      <c r="AN11433" s="56">
        <v>0</v>
      </c>
      <c r="AO11433" s="56">
        <v>0</v>
      </c>
      <c r="AP11433" s="56">
        <v>0</v>
      </c>
      <c r="AQ11433" s="56">
        <v>0</v>
      </c>
      <c r="AR11433" s="56">
        <v>0</v>
      </c>
      <c r="AS11433" s="56">
        <v>0</v>
      </c>
      <c r="AT11433" s="56">
        <v>0</v>
      </c>
      <c r="AU11433" s="56">
        <v>0</v>
      </c>
      <c r="AV11433" s="57">
        <v>0</v>
      </c>
      <c r="AW11433" s="57">
        <v>0</v>
      </c>
      <c r="AX11433" s="57">
        <v>0</v>
      </c>
      <c r="AY11433" s="57">
        <v>0</v>
      </c>
      <c r="AZ11433" s="57">
        <v>0</v>
      </c>
      <c r="BA11433" s="57">
        <v>0</v>
      </c>
      <c r="BB11433" s="57">
        <v>0</v>
      </c>
      <c r="BC11433" s="57">
        <v>0</v>
      </c>
      <c r="BD11433" s="57">
        <v>0</v>
      </c>
      <c r="BE11433" s="57">
        <v>0</v>
      </c>
      <c r="BF11433" s="57">
        <v>0</v>
      </c>
      <c r="BG11433" s="57">
        <v>0</v>
      </c>
      <c r="BH11433" s="56">
        <v>965</v>
      </c>
      <c r="BI11433" s="56">
        <v>1077</v>
      </c>
      <c r="BJ11433" s="56">
        <v>1558</v>
      </c>
      <c r="BK11433" s="56">
        <v>1562</v>
      </c>
      <c r="BL11433" s="56">
        <v>2051</v>
      </c>
      <c r="BM11433" s="56">
        <v>2062</v>
      </c>
      <c r="BN11433" s="56">
        <v>1961</v>
      </c>
      <c r="BO11433" s="56">
        <v>1665</v>
      </c>
      <c r="BP11433" s="56">
        <v>1638</v>
      </c>
      <c r="BQ11433" s="56">
        <v>1163</v>
      </c>
      <c r="BR11433" s="56">
        <v>1071</v>
      </c>
      <c r="BS11433" s="56">
        <v>724</v>
      </c>
      <c r="BT11433" s="56">
        <v>965</v>
      </c>
      <c r="BU11433" s="56">
        <v>1077</v>
      </c>
      <c r="BV11433" s="56">
        <v>1558</v>
      </c>
      <c r="BW11433" s="56">
        <v>1562</v>
      </c>
      <c r="BX11433" s="56">
        <v>2051</v>
      </c>
      <c r="BY11433" s="56">
        <v>2062</v>
      </c>
      <c r="BZ11433" s="56">
        <v>1961</v>
      </c>
      <c r="CA11433" s="56">
        <v>1665</v>
      </c>
      <c r="CB11433" s="56">
        <v>1638</v>
      </c>
      <c r="CC11433" s="56">
        <v>1163</v>
      </c>
      <c r="CD11433" s="56">
        <v>1071</v>
      </c>
      <c r="CE11433" s="56">
        <v>724</v>
      </c>
      <c r="CF11433" s="56">
        <v>110.081</v>
      </c>
      <c r="CG11433" s="56">
        <v>122.901</v>
      </c>
      <c r="CH11433" s="56">
        <v>177.70400000000001</v>
      </c>
      <c r="CI11433" s="56">
        <v>178.19</v>
      </c>
      <c r="CJ11433" s="56">
        <v>233.99799999999999</v>
      </c>
      <c r="CK11433" s="56">
        <v>235.23500000000001</v>
      </c>
      <c r="CL11433" s="56">
        <v>223.72900000000001</v>
      </c>
      <c r="CM11433" s="56">
        <v>189.96100000000001</v>
      </c>
      <c r="CN11433" s="56">
        <v>186.81399999999999</v>
      </c>
      <c r="CO11433" s="56">
        <v>132.62899999999999</v>
      </c>
      <c r="CP11433" s="56">
        <v>122.139</v>
      </c>
      <c r="CQ11433" s="56">
        <v>82.619</v>
      </c>
      <c r="CR11433" s="56">
        <v>0</v>
      </c>
      <c r="CS11433" s="56">
        <v>0</v>
      </c>
      <c r="CT11433" s="56">
        <v>17497</v>
      </c>
      <c r="CU11433" s="56">
        <v>17497</v>
      </c>
      <c r="CV11433" s="56">
        <v>1996</v>
      </c>
      <c r="CW11433" s="54">
        <v>2020</v>
      </c>
    </row>
    <row r="11434" spans="1:101" s="46" customFormat="1" hidden="1" x14ac:dyDescent="0.25">
      <c r="A11434" s="46" t="str">
        <f>_xlfn.CONCAT("Vintage",_xlfn.MAXIFS('Form 860'!AE:AE,'Form 860'!D:D,'Form 923'!D11434))</f>
        <v>Vintage2014</v>
      </c>
      <c r="B11434" t="str">
        <f>IF(COUNTIFS('Fuel &amp; Prime Mover Code Lookups'!G:G,S11434)=1,INDEX('Fuel &amp; Prime Mover Code Lookups'!J:J,MATCH(S11434,'Fuel &amp; Prime Mover Code Lookups'!G:G,0)),INDEX('Fuel &amp; Prime Mover Code Lookups'!J:J,MATCH(_xlfn.CONCAT(S11434,R11434),'Fuel &amp; Prime Mover Code Lookups'!I:I,0)))</f>
        <v>solar pv</v>
      </c>
      <c r="C11434" t="b">
        <f>INDEX('Fuel &amp; Prime Mover Code Lookups'!$N$15:$N$21,MATCH(Q11434,'Fuel &amp; Prime Mover Code Lookups'!$M$15:$M$21,0))</f>
        <v>1</v>
      </c>
      <c r="D11434" t="str">
        <f t="shared" si="178"/>
        <v>60947.59790.OR.PV</v>
      </c>
      <c r="E11434" s="54">
        <v>59790</v>
      </c>
      <c r="F11434" s="55" t="s">
        <v>20</v>
      </c>
      <c r="G11434" s="54" t="s">
        <v>501</v>
      </c>
      <c r="H11434" s="55" t="s">
        <v>10239</v>
      </c>
      <c r="I11434" s="55" t="s">
        <v>8216</v>
      </c>
      <c r="J11434" s="54">
        <v>60947</v>
      </c>
      <c r="K11434" s="55" t="s">
        <v>2426</v>
      </c>
      <c r="L11434" s="55" t="s">
        <v>549</v>
      </c>
      <c r="M11434" s="55" t="s">
        <v>526</v>
      </c>
      <c r="N11434" s="55" t="s">
        <v>404</v>
      </c>
      <c r="O11434" s="54">
        <v>22</v>
      </c>
      <c r="P11434" s="54">
        <v>2</v>
      </c>
      <c r="Q11434" s="55" t="s">
        <v>27</v>
      </c>
      <c r="R11434" s="55" t="s">
        <v>50</v>
      </c>
      <c r="S11434" s="55" t="s">
        <v>70</v>
      </c>
      <c r="T11434" s="55" t="s">
        <v>70</v>
      </c>
      <c r="U11434" s="55" t="s">
        <v>781</v>
      </c>
      <c r="V11434" s="55" t="s">
        <v>506</v>
      </c>
      <c r="W11434" s="55" t="s">
        <v>404</v>
      </c>
      <c r="X11434" s="56">
        <v>0</v>
      </c>
      <c r="Y11434" s="56">
        <v>0</v>
      </c>
      <c r="Z11434" s="56">
        <v>0</v>
      </c>
      <c r="AA11434" s="56">
        <v>0</v>
      </c>
      <c r="AB11434" s="56">
        <v>0</v>
      </c>
      <c r="AC11434" s="56">
        <v>0</v>
      </c>
      <c r="AD11434" s="56">
        <v>0</v>
      </c>
      <c r="AE11434" s="56">
        <v>0</v>
      </c>
      <c r="AF11434" s="56">
        <v>0</v>
      </c>
      <c r="AG11434" s="56">
        <v>0</v>
      </c>
      <c r="AH11434" s="56">
        <v>0</v>
      </c>
      <c r="AI11434" s="56">
        <v>0</v>
      </c>
      <c r="AJ11434" s="56">
        <v>0</v>
      </c>
      <c r="AK11434" s="56">
        <v>0</v>
      </c>
      <c r="AL11434" s="56">
        <v>0</v>
      </c>
      <c r="AM11434" s="56">
        <v>0</v>
      </c>
      <c r="AN11434" s="56">
        <v>0</v>
      </c>
      <c r="AO11434" s="56">
        <v>0</v>
      </c>
      <c r="AP11434" s="56">
        <v>0</v>
      </c>
      <c r="AQ11434" s="56">
        <v>0</v>
      </c>
      <c r="AR11434" s="56">
        <v>0</v>
      </c>
      <c r="AS11434" s="56">
        <v>0</v>
      </c>
      <c r="AT11434" s="56">
        <v>0</v>
      </c>
      <c r="AU11434" s="56">
        <v>0</v>
      </c>
      <c r="AV11434" s="57">
        <v>0</v>
      </c>
      <c r="AW11434" s="57">
        <v>0</v>
      </c>
      <c r="AX11434" s="57">
        <v>0</v>
      </c>
      <c r="AY11434" s="57">
        <v>0</v>
      </c>
      <c r="AZ11434" s="57">
        <v>0</v>
      </c>
      <c r="BA11434" s="57">
        <v>0</v>
      </c>
      <c r="BB11434" s="57">
        <v>0</v>
      </c>
      <c r="BC11434" s="57">
        <v>0</v>
      </c>
      <c r="BD11434" s="57">
        <v>0</v>
      </c>
      <c r="BE11434" s="57">
        <v>0</v>
      </c>
      <c r="BF11434" s="57">
        <v>0</v>
      </c>
      <c r="BG11434" s="57">
        <v>0</v>
      </c>
      <c r="BH11434" s="56">
        <v>301</v>
      </c>
      <c r="BI11434" s="56">
        <v>782</v>
      </c>
      <c r="BJ11434" s="56">
        <v>897</v>
      </c>
      <c r="BK11434" s="56">
        <v>1311</v>
      </c>
      <c r="BL11434" s="56">
        <v>1293</v>
      </c>
      <c r="BM11434" s="56">
        <v>1455</v>
      </c>
      <c r="BN11434" s="56">
        <v>1589</v>
      </c>
      <c r="BO11434" s="56">
        <v>1366</v>
      </c>
      <c r="BP11434" s="56">
        <v>1050</v>
      </c>
      <c r="BQ11434" s="56">
        <v>920</v>
      </c>
      <c r="BR11434" s="56">
        <v>455</v>
      </c>
      <c r="BS11434" s="56">
        <v>373</v>
      </c>
      <c r="BT11434" s="56">
        <v>301</v>
      </c>
      <c r="BU11434" s="56">
        <v>782</v>
      </c>
      <c r="BV11434" s="56">
        <v>897</v>
      </c>
      <c r="BW11434" s="56">
        <v>1311</v>
      </c>
      <c r="BX11434" s="56">
        <v>1293</v>
      </c>
      <c r="BY11434" s="56">
        <v>1455</v>
      </c>
      <c r="BZ11434" s="56">
        <v>1589</v>
      </c>
      <c r="CA11434" s="56">
        <v>1366</v>
      </c>
      <c r="CB11434" s="56">
        <v>1050</v>
      </c>
      <c r="CC11434" s="56">
        <v>920</v>
      </c>
      <c r="CD11434" s="56">
        <v>455</v>
      </c>
      <c r="CE11434" s="56">
        <v>373</v>
      </c>
      <c r="CF11434" s="56">
        <v>34.377000000000002</v>
      </c>
      <c r="CG11434" s="56">
        <v>89.209000000000003</v>
      </c>
      <c r="CH11434" s="56">
        <v>102.34</v>
      </c>
      <c r="CI11434" s="56">
        <v>149.55000000000001</v>
      </c>
      <c r="CJ11434" s="56">
        <v>147.50299999999999</v>
      </c>
      <c r="CK11434" s="56">
        <v>165.99600000000001</v>
      </c>
      <c r="CL11434" s="56">
        <v>181.203</v>
      </c>
      <c r="CM11434" s="56">
        <v>155.78299999999999</v>
      </c>
      <c r="CN11434" s="56">
        <v>119.717</v>
      </c>
      <c r="CO11434" s="56">
        <v>104.91</v>
      </c>
      <c r="CP11434" s="56">
        <v>51.886000000000003</v>
      </c>
      <c r="CQ11434" s="56">
        <v>42.526000000000003</v>
      </c>
      <c r="CR11434" s="56">
        <v>0</v>
      </c>
      <c r="CS11434" s="56">
        <v>0</v>
      </c>
      <c r="CT11434" s="56">
        <v>11792</v>
      </c>
      <c r="CU11434" s="56">
        <v>11792</v>
      </c>
      <c r="CV11434" s="56">
        <v>1345</v>
      </c>
      <c r="CW11434" s="54">
        <v>2020</v>
      </c>
    </row>
    <row r="11435" spans="1:101" s="46" customFormat="1" hidden="1" x14ac:dyDescent="0.25">
      <c r="A11435" s="46" t="str">
        <f>_xlfn.CONCAT("Vintage",_xlfn.MAXIFS('Form 860'!AE:AE,'Form 860'!D:D,'Form 923'!D11435))</f>
        <v>Vintage2016</v>
      </c>
      <c r="B11435" t="str">
        <f>IF(COUNTIFS('Fuel &amp; Prime Mover Code Lookups'!G:G,S11435)=1,INDEX('Fuel &amp; Prime Mover Code Lookups'!J:J,MATCH(S11435,'Fuel &amp; Prime Mover Code Lookups'!G:G,0)),INDEX('Fuel &amp; Prime Mover Code Lookups'!J:J,MATCH(_xlfn.CONCAT(S11435,R11435),'Fuel &amp; Prime Mover Code Lookups'!I:I,0)))</f>
        <v>biomass</v>
      </c>
      <c r="C11435" t="b">
        <f>INDEX('Fuel &amp; Prime Mover Code Lookups'!$N$15:$N$21,MATCH(Q11435,'Fuel &amp; Prime Mover Code Lookups'!$M$15:$M$21,0))</f>
        <v>1</v>
      </c>
      <c r="D11435" t="str">
        <f t="shared" si="178"/>
        <v>9267.59792.IL.IC</v>
      </c>
      <c r="E11435" s="54">
        <v>59792</v>
      </c>
      <c r="F11435" s="55" t="s">
        <v>20</v>
      </c>
      <c r="G11435" s="54" t="s">
        <v>501</v>
      </c>
      <c r="H11435" s="55" t="s">
        <v>10240</v>
      </c>
      <c r="I11435" s="55" t="s">
        <v>3087</v>
      </c>
      <c r="J11435" s="54">
        <v>9267</v>
      </c>
      <c r="K11435" s="55" t="s">
        <v>711</v>
      </c>
      <c r="L11435" s="55" t="s">
        <v>712</v>
      </c>
      <c r="M11435" s="55" t="s">
        <v>841</v>
      </c>
      <c r="N11435" s="55" t="s">
        <v>404</v>
      </c>
      <c r="O11435" s="54">
        <v>22</v>
      </c>
      <c r="P11435" s="54">
        <v>1</v>
      </c>
      <c r="Q11435" s="55" t="s">
        <v>21</v>
      </c>
      <c r="R11435" s="55" t="s">
        <v>40</v>
      </c>
      <c r="S11435" s="55" t="s">
        <v>68</v>
      </c>
      <c r="T11435" s="55" t="s">
        <v>648</v>
      </c>
      <c r="U11435" s="55" t="s">
        <v>569</v>
      </c>
      <c r="V11435" s="55" t="s">
        <v>506</v>
      </c>
      <c r="W11435" s="55" t="s">
        <v>517</v>
      </c>
      <c r="X11435" s="56">
        <v>75117</v>
      </c>
      <c r="Y11435" s="56">
        <v>67288</v>
      </c>
      <c r="Z11435" s="56">
        <v>76563</v>
      </c>
      <c r="AA11435" s="56">
        <v>73551</v>
      </c>
      <c r="AB11435" s="56">
        <v>72334</v>
      </c>
      <c r="AC11435" s="56">
        <v>67619</v>
      </c>
      <c r="AD11435" s="56">
        <v>66184</v>
      </c>
      <c r="AE11435" s="56">
        <v>65499</v>
      </c>
      <c r="AF11435" s="56">
        <v>65505</v>
      </c>
      <c r="AG11435" s="56">
        <v>71214</v>
      </c>
      <c r="AH11435" s="56">
        <v>67428</v>
      </c>
      <c r="AI11435" s="56">
        <v>74376</v>
      </c>
      <c r="AJ11435" s="56">
        <v>75117</v>
      </c>
      <c r="AK11435" s="56">
        <v>67288</v>
      </c>
      <c r="AL11435" s="56">
        <v>76563</v>
      </c>
      <c r="AM11435" s="56">
        <v>73551</v>
      </c>
      <c r="AN11435" s="56">
        <v>72334</v>
      </c>
      <c r="AO11435" s="56">
        <v>67619</v>
      </c>
      <c r="AP11435" s="56">
        <v>66184</v>
      </c>
      <c r="AQ11435" s="56">
        <v>65499</v>
      </c>
      <c r="AR11435" s="56">
        <v>65505</v>
      </c>
      <c r="AS11435" s="56">
        <v>71214</v>
      </c>
      <c r="AT11435" s="56">
        <v>67428</v>
      </c>
      <c r="AU11435" s="56">
        <v>74376</v>
      </c>
      <c r="AV11435" s="57">
        <v>0.5</v>
      </c>
      <c r="AW11435" s="57">
        <v>0.5</v>
      </c>
      <c r="AX11435" s="57">
        <v>0.5</v>
      </c>
      <c r="AY11435" s="57">
        <v>0.5</v>
      </c>
      <c r="AZ11435" s="57">
        <v>0.5</v>
      </c>
      <c r="BA11435" s="57">
        <v>0.5</v>
      </c>
      <c r="BB11435" s="57">
        <v>0.5</v>
      </c>
      <c r="BC11435" s="57">
        <v>0.5</v>
      </c>
      <c r="BD11435" s="57">
        <v>0.5</v>
      </c>
      <c r="BE11435" s="57">
        <v>0.5</v>
      </c>
      <c r="BF11435" s="57">
        <v>0.5</v>
      </c>
      <c r="BG11435" s="57">
        <v>0.5</v>
      </c>
      <c r="BH11435" s="56">
        <v>37559</v>
      </c>
      <c r="BI11435" s="56">
        <v>33644</v>
      </c>
      <c r="BJ11435" s="56">
        <v>38282</v>
      </c>
      <c r="BK11435" s="56">
        <v>36776</v>
      </c>
      <c r="BL11435" s="56">
        <v>36167</v>
      </c>
      <c r="BM11435" s="56">
        <v>33810</v>
      </c>
      <c r="BN11435" s="56">
        <v>33092</v>
      </c>
      <c r="BO11435" s="56">
        <v>32750</v>
      </c>
      <c r="BP11435" s="56">
        <v>32753</v>
      </c>
      <c r="BQ11435" s="56">
        <v>35607</v>
      </c>
      <c r="BR11435" s="56">
        <v>33714</v>
      </c>
      <c r="BS11435" s="56">
        <v>37188</v>
      </c>
      <c r="BT11435" s="56">
        <v>37559</v>
      </c>
      <c r="BU11435" s="56">
        <v>33644</v>
      </c>
      <c r="BV11435" s="56">
        <v>38282</v>
      </c>
      <c r="BW11435" s="56">
        <v>36776</v>
      </c>
      <c r="BX11435" s="56">
        <v>36167</v>
      </c>
      <c r="BY11435" s="56">
        <v>33810</v>
      </c>
      <c r="BZ11435" s="56">
        <v>33092</v>
      </c>
      <c r="CA11435" s="56">
        <v>32750</v>
      </c>
      <c r="CB11435" s="56">
        <v>32753</v>
      </c>
      <c r="CC11435" s="56">
        <v>35607</v>
      </c>
      <c r="CD11435" s="56">
        <v>33714</v>
      </c>
      <c r="CE11435" s="56">
        <v>37188</v>
      </c>
      <c r="CF11435" s="56">
        <v>3329.348</v>
      </c>
      <c r="CG11435" s="56">
        <v>2982.2280000000001</v>
      </c>
      <c r="CH11435" s="56">
        <v>3393.299</v>
      </c>
      <c r="CI11435" s="56">
        <v>3259.8150000000001</v>
      </c>
      <c r="CJ11435" s="56">
        <v>3205.875</v>
      </c>
      <c r="CK11435" s="56">
        <v>2996.9070000000002</v>
      </c>
      <c r="CL11435" s="56">
        <v>2933.317</v>
      </c>
      <c r="CM11435" s="56">
        <v>2902.9349999999999</v>
      </c>
      <c r="CN11435" s="56">
        <v>2903.2220000000002</v>
      </c>
      <c r="CO11435" s="56">
        <v>3156.2440000000001</v>
      </c>
      <c r="CP11435" s="56">
        <v>2988.4290000000001</v>
      </c>
      <c r="CQ11435" s="56">
        <v>3296.3809999999999</v>
      </c>
      <c r="CR11435" s="56">
        <v>842678</v>
      </c>
      <c r="CS11435" s="56">
        <v>842678</v>
      </c>
      <c r="CT11435" s="56">
        <v>421342</v>
      </c>
      <c r="CU11435" s="56">
        <v>421342</v>
      </c>
      <c r="CV11435" s="56">
        <v>37348</v>
      </c>
      <c r="CW11435" s="54">
        <v>2020</v>
      </c>
    </row>
    <row r="11436" spans="1:101" s="46" customFormat="1" hidden="1" x14ac:dyDescent="0.25">
      <c r="A11436" s="46" t="str">
        <f>_xlfn.CONCAT("Vintage",_xlfn.MAXIFS('Form 860'!AE:AE,'Form 860'!D:D,'Form 923'!D11436))</f>
        <v>Vintage2016</v>
      </c>
      <c r="B11436" t="str">
        <f>IF(COUNTIFS('Fuel &amp; Prime Mover Code Lookups'!G:G,S11436)=1,INDEX('Fuel &amp; Prime Mover Code Lookups'!J:J,MATCH(S11436,'Fuel &amp; Prime Mover Code Lookups'!G:G,0)),INDEX('Fuel &amp; Prime Mover Code Lookups'!J:J,MATCH(_xlfn.CONCAT(S11436,R11436),'Fuel &amp; Prime Mover Code Lookups'!I:I,0)))</f>
        <v>petroleum</v>
      </c>
      <c r="C11436" t="b">
        <f>INDEX('Fuel &amp; Prime Mover Code Lookups'!$N$15:$N$21,MATCH(Q11436,'Fuel &amp; Prime Mover Code Lookups'!$M$15:$M$21,0))</f>
        <v>1</v>
      </c>
      <c r="D11436" t="str">
        <f t="shared" si="178"/>
        <v>213.59793.AK.GT</v>
      </c>
      <c r="E11436" s="54">
        <v>59793</v>
      </c>
      <c r="F11436" s="55" t="s">
        <v>20</v>
      </c>
      <c r="G11436" s="54" t="s">
        <v>501</v>
      </c>
      <c r="H11436" s="55" t="s">
        <v>10241</v>
      </c>
      <c r="I11436" s="55" t="s">
        <v>25749</v>
      </c>
      <c r="J11436" s="54">
        <v>213</v>
      </c>
      <c r="K11436" s="55" t="s">
        <v>504</v>
      </c>
      <c r="L11436" s="55" t="s">
        <v>505</v>
      </c>
      <c r="M11436" s="55" t="s">
        <v>404</v>
      </c>
      <c r="N11436" s="55" t="s">
        <v>404</v>
      </c>
      <c r="O11436" s="54">
        <v>22</v>
      </c>
      <c r="P11436" s="54">
        <v>1</v>
      </c>
      <c r="Q11436" s="55" t="s">
        <v>21</v>
      </c>
      <c r="R11436" s="55" t="s">
        <v>38</v>
      </c>
      <c r="S11436" s="55" t="s">
        <v>61</v>
      </c>
      <c r="T11436" s="55" t="s">
        <v>61</v>
      </c>
      <c r="U11436" s="55" t="s">
        <v>404</v>
      </c>
      <c r="V11436" s="55" t="s">
        <v>506</v>
      </c>
      <c r="W11436" s="55" t="s">
        <v>507</v>
      </c>
      <c r="X11436" s="56">
        <v>73</v>
      </c>
      <c r="Y11436" s="56">
        <v>47</v>
      </c>
      <c r="Z11436" s="56">
        <v>47</v>
      </c>
      <c r="AA11436" s="56">
        <v>45</v>
      </c>
      <c r="AB11436" s="56">
        <v>39</v>
      </c>
      <c r="AC11436" s="56">
        <v>49</v>
      </c>
      <c r="AD11436" s="56">
        <v>63</v>
      </c>
      <c r="AE11436" s="56">
        <v>65</v>
      </c>
      <c r="AF11436" s="56">
        <v>41</v>
      </c>
      <c r="AG11436" s="56">
        <v>49</v>
      </c>
      <c r="AH11436" s="56">
        <v>38</v>
      </c>
      <c r="AI11436" s="56">
        <v>38</v>
      </c>
      <c r="AJ11436" s="56">
        <v>73</v>
      </c>
      <c r="AK11436" s="56">
        <v>47</v>
      </c>
      <c r="AL11436" s="56">
        <v>47</v>
      </c>
      <c r="AM11436" s="56">
        <v>45</v>
      </c>
      <c r="AN11436" s="56">
        <v>39</v>
      </c>
      <c r="AO11436" s="56">
        <v>49</v>
      </c>
      <c r="AP11436" s="56">
        <v>63</v>
      </c>
      <c r="AQ11436" s="56">
        <v>65</v>
      </c>
      <c r="AR11436" s="56">
        <v>41</v>
      </c>
      <c r="AS11436" s="56">
        <v>49</v>
      </c>
      <c r="AT11436" s="56">
        <v>38</v>
      </c>
      <c r="AU11436" s="56">
        <v>38</v>
      </c>
      <c r="AV11436" s="57">
        <v>5.665</v>
      </c>
      <c r="AW11436" s="57">
        <v>5.665</v>
      </c>
      <c r="AX11436" s="57">
        <v>5.665</v>
      </c>
      <c r="AY11436" s="57">
        <v>5.665</v>
      </c>
      <c r="AZ11436" s="57">
        <v>5.665</v>
      </c>
      <c r="BA11436" s="57">
        <v>5.665</v>
      </c>
      <c r="BB11436" s="57">
        <v>5.665</v>
      </c>
      <c r="BC11436" s="57">
        <v>5.665</v>
      </c>
      <c r="BD11436" s="57">
        <v>5.665</v>
      </c>
      <c r="BE11436" s="57">
        <v>5.665</v>
      </c>
      <c r="BF11436" s="57">
        <v>5.665</v>
      </c>
      <c r="BG11436" s="57">
        <v>5.665</v>
      </c>
      <c r="BH11436" s="56">
        <v>414</v>
      </c>
      <c r="BI11436" s="56">
        <v>266</v>
      </c>
      <c r="BJ11436" s="56">
        <v>266</v>
      </c>
      <c r="BK11436" s="56">
        <v>255</v>
      </c>
      <c r="BL11436" s="56">
        <v>221</v>
      </c>
      <c r="BM11436" s="56">
        <v>278</v>
      </c>
      <c r="BN11436" s="56">
        <v>357</v>
      </c>
      <c r="BO11436" s="56">
        <v>368</v>
      </c>
      <c r="BP11436" s="56">
        <v>232</v>
      </c>
      <c r="BQ11436" s="56">
        <v>278</v>
      </c>
      <c r="BR11436" s="56">
        <v>215</v>
      </c>
      <c r="BS11436" s="56">
        <v>215</v>
      </c>
      <c r="BT11436" s="56">
        <v>414</v>
      </c>
      <c r="BU11436" s="56">
        <v>266</v>
      </c>
      <c r="BV11436" s="56">
        <v>266</v>
      </c>
      <c r="BW11436" s="56">
        <v>255</v>
      </c>
      <c r="BX11436" s="56">
        <v>221</v>
      </c>
      <c r="BY11436" s="56">
        <v>278</v>
      </c>
      <c r="BZ11436" s="56">
        <v>357</v>
      </c>
      <c r="CA11436" s="56">
        <v>368</v>
      </c>
      <c r="CB11436" s="56">
        <v>232</v>
      </c>
      <c r="CC11436" s="56">
        <v>278</v>
      </c>
      <c r="CD11436" s="56">
        <v>215</v>
      </c>
      <c r="CE11436" s="56">
        <v>215</v>
      </c>
      <c r="CF11436" s="56">
        <v>-4.3899999999999997</v>
      </c>
      <c r="CG11436" s="56">
        <v>-2.8460000000000001</v>
      </c>
      <c r="CH11436" s="56">
        <v>-2.8740000000000001</v>
      </c>
      <c r="CI11436" s="56">
        <v>-2.758</v>
      </c>
      <c r="CJ11436" s="56">
        <v>-2.335</v>
      </c>
      <c r="CK11436" s="56">
        <v>-2.94</v>
      </c>
      <c r="CL11436" s="56">
        <v>-3.8319999999999999</v>
      </c>
      <c r="CM11436" s="56">
        <v>-3.9260000000000002</v>
      </c>
      <c r="CN11436" s="56">
        <v>-2.4969999999999999</v>
      </c>
      <c r="CO11436" s="56">
        <v>-2.988</v>
      </c>
      <c r="CP11436" s="56">
        <v>-2.3170000000000002</v>
      </c>
      <c r="CQ11436" s="56">
        <v>-2.2970000000000002</v>
      </c>
      <c r="CR11436" s="56">
        <v>594</v>
      </c>
      <c r="CS11436" s="56">
        <v>594</v>
      </c>
      <c r="CT11436" s="56">
        <v>3365</v>
      </c>
      <c r="CU11436" s="56">
        <v>3365</v>
      </c>
      <c r="CV11436" s="56">
        <v>-36</v>
      </c>
      <c r="CW11436" s="54">
        <v>2020</v>
      </c>
    </row>
    <row r="11437" spans="1:101" s="46" customFormat="1" hidden="1" x14ac:dyDescent="0.25">
      <c r="A11437" s="46" t="str">
        <f>_xlfn.CONCAT("Vintage",_xlfn.MAXIFS('Form 860'!AE:AE,'Form 860'!D:D,'Form 923'!D11437))</f>
        <v>Vintage2003</v>
      </c>
      <c r="B11437" t="str">
        <f>IF(COUNTIFS('Fuel &amp; Prime Mover Code Lookups'!G:G,S11437)=1,INDEX('Fuel &amp; Prime Mover Code Lookups'!J:J,MATCH(S11437,'Fuel &amp; Prime Mover Code Lookups'!G:G,0)),INDEX('Fuel &amp; Prime Mover Code Lookups'!J:J,MATCH(_xlfn.CONCAT(S11437,R11437),'Fuel &amp; Prime Mover Code Lookups'!I:I,0)))</f>
        <v>natural gas peaker</v>
      </c>
      <c r="C11437" t="b">
        <f>INDEX('Fuel &amp; Prime Mover Code Lookups'!$N$15:$N$21,MATCH(Q11437,'Fuel &amp; Prime Mover Code Lookups'!$M$15:$M$21,0))</f>
        <v>1</v>
      </c>
      <c r="D11437" t="str">
        <f t="shared" si="178"/>
        <v>58303.59794.IL.GT</v>
      </c>
      <c r="E11437" s="54">
        <v>59794</v>
      </c>
      <c r="F11437" s="55" t="s">
        <v>28</v>
      </c>
      <c r="G11437" s="54" t="s">
        <v>501</v>
      </c>
      <c r="H11437" s="55" t="s">
        <v>10242</v>
      </c>
      <c r="I11437" s="55" t="s">
        <v>8687</v>
      </c>
      <c r="J11437" s="54">
        <v>58303</v>
      </c>
      <c r="K11437" s="55" t="s">
        <v>711</v>
      </c>
      <c r="L11437" s="55" t="s">
        <v>712</v>
      </c>
      <c r="M11437" s="55" t="s">
        <v>841</v>
      </c>
      <c r="N11437" s="55" t="s">
        <v>404</v>
      </c>
      <c r="O11437" s="54">
        <v>22</v>
      </c>
      <c r="P11437" s="54">
        <v>3</v>
      </c>
      <c r="Q11437" s="55" t="s">
        <v>31</v>
      </c>
      <c r="R11437" s="55" t="s">
        <v>38</v>
      </c>
      <c r="S11437" s="55" t="s">
        <v>60</v>
      </c>
      <c r="T11437" s="55" t="s">
        <v>60</v>
      </c>
      <c r="U11437" s="55" t="s">
        <v>569</v>
      </c>
      <c r="V11437" s="55" t="s">
        <v>506</v>
      </c>
      <c r="W11437" s="55" t="s">
        <v>517</v>
      </c>
      <c r="X11437" s="56">
        <v>26399</v>
      </c>
      <c r="Y11437" s="56">
        <v>23980</v>
      </c>
      <c r="Z11437" s="56">
        <v>24889</v>
      </c>
      <c r="AA11437" s="56">
        <v>18199</v>
      </c>
      <c r="AB11437" s="56">
        <v>15567</v>
      </c>
      <c r="AC11437" s="56">
        <v>23871</v>
      </c>
      <c r="AD11437" s="56">
        <v>34310</v>
      </c>
      <c r="AE11437" s="56">
        <v>25590</v>
      </c>
      <c r="AF11437" s="56">
        <v>16739</v>
      </c>
      <c r="AG11437" s="56">
        <v>17676</v>
      </c>
      <c r="AH11437" s="56">
        <v>8212</v>
      </c>
      <c r="AI11437" s="56">
        <v>18555</v>
      </c>
      <c r="AJ11437" s="56">
        <v>10341</v>
      </c>
      <c r="AK11437" s="56">
        <v>9394</v>
      </c>
      <c r="AL11437" s="56">
        <v>9750</v>
      </c>
      <c r="AM11437" s="56">
        <v>7129</v>
      </c>
      <c r="AN11437" s="56">
        <v>6098</v>
      </c>
      <c r="AO11437" s="56">
        <v>9351</v>
      </c>
      <c r="AP11437" s="56">
        <v>13441</v>
      </c>
      <c r="AQ11437" s="56">
        <v>10025</v>
      </c>
      <c r="AR11437" s="56">
        <v>6557</v>
      </c>
      <c r="AS11437" s="56">
        <v>6925</v>
      </c>
      <c r="AT11437" s="56">
        <v>3217</v>
      </c>
      <c r="AU11437" s="56">
        <v>7269</v>
      </c>
      <c r="AV11437" s="57">
        <v>1</v>
      </c>
      <c r="AW11437" s="57">
        <v>1</v>
      </c>
      <c r="AX11437" s="57">
        <v>1</v>
      </c>
      <c r="AY11437" s="57">
        <v>1</v>
      </c>
      <c r="AZ11437" s="57">
        <v>1</v>
      </c>
      <c r="BA11437" s="57">
        <v>1</v>
      </c>
      <c r="BB11437" s="57">
        <v>1</v>
      </c>
      <c r="BC11437" s="57">
        <v>1</v>
      </c>
      <c r="BD11437" s="57">
        <v>1</v>
      </c>
      <c r="BE11437" s="57">
        <v>1</v>
      </c>
      <c r="BF11437" s="57">
        <v>1</v>
      </c>
      <c r="BG11437" s="57">
        <v>1</v>
      </c>
      <c r="BH11437" s="56">
        <v>26399</v>
      </c>
      <c r="BI11437" s="56">
        <v>23980</v>
      </c>
      <c r="BJ11437" s="56">
        <v>24889</v>
      </c>
      <c r="BK11437" s="56">
        <v>18199</v>
      </c>
      <c r="BL11437" s="56">
        <v>15567</v>
      </c>
      <c r="BM11437" s="56">
        <v>23871</v>
      </c>
      <c r="BN11437" s="56">
        <v>34310</v>
      </c>
      <c r="BO11437" s="56">
        <v>25590</v>
      </c>
      <c r="BP11437" s="56">
        <v>16739</v>
      </c>
      <c r="BQ11437" s="56">
        <v>17676</v>
      </c>
      <c r="BR11437" s="56">
        <v>8212</v>
      </c>
      <c r="BS11437" s="56">
        <v>18555</v>
      </c>
      <c r="BT11437" s="56">
        <v>10341</v>
      </c>
      <c r="BU11437" s="56">
        <v>9394</v>
      </c>
      <c r="BV11437" s="56">
        <v>9750</v>
      </c>
      <c r="BW11437" s="56">
        <v>7129</v>
      </c>
      <c r="BX11437" s="56">
        <v>6098</v>
      </c>
      <c r="BY11437" s="56">
        <v>9351</v>
      </c>
      <c r="BZ11437" s="56">
        <v>13441</v>
      </c>
      <c r="CA11437" s="56">
        <v>10025</v>
      </c>
      <c r="CB11437" s="56">
        <v>6557</v>
      </c>
      <c r="CC11437" s="56">
        <v>6925</v>
      </c>
      <c r="CD11437" s="56">
        <v>3217</v>
      </c>
      <c r="CE11437" s="56">
        <v>7269</v>
      </c>
      <c r="CF11437" s="56">
        <v>1669.297</v>
      </c>
      <c r="CG11437" s="56">
        <v>1516.364</v>
      </c>
      <c r="CH11437" s="56">
        <v>1573.8920000000001</v>
      </c>
      <c r="CI11437" s="56">
        <v>1150.8209999999999</v>
      </c>
      <c r="CJ11437" s="56">
        <v>984.37300000000005</v>
      </c>
      <c r="CK11437" s="56">
        <v>1509.4939999999999</v>
      </c>
      <c r="CL11437" s="56">
        <v>2169.625</v>
      </c>
      <c r="CM11437" s="56">
        <v>1618.2190000000001</v>
      </c>
      <c r="CN11437" s="56">
        <v>1058.4860000000001</v>
      </c>
      <c r="CO11437" s="56">
        <v>1117.7719999999999</v>
      </c>
      <c r="CP11437" s="56">
        <v>519.29899999999998</v>
      </c>
      <c r="CQ11437" s="56">
        <v>1173.3579999999999</v>
      </c>
      <c r="CR11437" s="56">
        <v>253987</v>
      </c>
      <c r="CS11437" s="56">
        <v>99497</v>
      </c>
      <c r="CT11437" s="56">
        <v>253987</v>
      </c>
      <c r="CU11437" s="56">
        <v>99497</v>
      </c>
      <c r="CV11437" s="56">
        <v>16061</v>
      </c>
      <c r="CW11437" s="54">
        <v>2020</v>
      </c>
    </row>
    <row r="11438" spans="1:101" s="46" customFormat="1" hidden="1" x14ac:dyDescent="0.25">
      <c r="A11438" s="46" t="str">
        <f>_xlfn.CONCAT("Vintage",_xlfn.MAXIFS('Form 860'!AE:AE,'Form 860'!D:D,'Form 923'!D11438))</f>
        <v>Vintage2018</v>
      </c>
      <c r="B11438" t="str">
        <f>IF(COUNTIFS('Fuel &amp; Prime Mover Code Lookups'!G:G,S11438)=1,INDEX('Fuel &amp; Prime Mover Code Lookups'!J:J,MATCH(S11438,'Fuel &amp; Prime Mover Code Lookups'!G:G,0)),INDEX('Fuel &amp; Prime Mover Code Lookups'!J:J,MATCH(_xlfn.CONCAT(S11438,R11438),'Fuel &amp; Prime Mover Code Lookups'!I:I,0)))</f>
        <v>solar pv</v>
      </c>
      <c r="C11438" t="b">
        <f>INDEX('Fuel &amp; Prime Mover Code Lookups'!$N$15:$N$21,MATCH(Q11438,'Fuel &amp; Prime Mover Code Lookups'!$M$15:$M$21,0))</f>
        <v>1</v>
      </c>
      <c r="D11438" t="str">
        <f t="shared" si="178"/>
        <v>59569.59795.NC.PV</v>
      </c>
      <c r="E11438" s="54">
        <v>59795</v>
      </c>
      <c r="F11438" s="55" t="s">
        <v>20</v>
      </c>
      <c r="G11438" s="54" t="s">
        <v>501</v>
      </c>
      <c r="H11438" s="55" t="s">
        <v>10243</v>
      </c>
      <c r="I11438" s="55" t="s">
        <v>10244</v>
      </c>
      <c r="J11438" s="54">
        <v>59569</v>
      </c>
      <c r="K11438" s="55" t="s">
        <v>1302</v>
      </c>
      <c r="L11438" s="55" t="s">
        <v>651</v>
      </c>
      <c r="M11438" s="55" t="s">
        <v>512</v>
      </c>
      <c r="N11438" s="55" t="s">
        <v>404</v>
      </c>
      <c r="O11438" s="54">
        <v>22</v>
      </c>
      <c r="P11438" s="54">
        <v>2</v>
      </c>
      <c r="Q11438" s="55" t="s">
        <v>27</v>
      </c>
      <c r="R11438" s="55" t="s">
        <v>50</v>
      </c>
      <c r="S11438" s="55" t="s">
        <v>70</v>
      </c>
      <c r="T11438" s="55" t="s">
        <v>70</v>
      </c>
      <c r="U11438" s="55" t="s">
        <v>569</v>
      </c>
      <c r="V11438" s="55" t="s">
        <v>506</v>
      </c>
      <c r="W11438" s="55" t="s">
        <v>404</v>
      </c>
      <c r="X11438" s="56">
        <v>0</v>
      </c>
      <c r="Y11438" s="56">
        <v>0</v>
      </c>
      <c r="Z11438" s="56">
        <v>0</v>
      </c>
      <c r="AA11438" s="56">
        <v>0</v>
      </c>
      <c r="AB11438" s="56">
        <v>0</v>
      </c>
      <c r="AC11438" s="56">
        <v>0</v>
      </c>
      <c r="AD11438" s="56">
        <v>0</v>
      </c>
      <c r="AE11438" s="56">
        <v>0</v>
      </c>
      <c r="AF11438" s="56">
        <v>0</v>
      </c>
      <c r="AG11438" s="56">
        <v>0</v>
      </c>
      <c r="AH11438" s="56">
        <v>0</v>
      </c>
      <c r="AI11438" s="56">
        <v>0</v>
      </c>
      <c r="AJ11438" s="56">
        <v>0</v>
      </c>
      <c r="AK11438" s="56">
        <v>0</v>
      </c>
      <c r="AL11438" s="56">
        <v>0</v>
      </c>
      <c r="AM11438" s="56">
        <v>0</v>
      </c>
      <c r="AN11438" s="56">
        <v>0</v>
      </c>
      <c r="AO11438" s="56">
        <v>0</v>
      </c>
      <c r="AP11438" s="56">
        <v>0</v>
      </c>
      <c r="AQ11438" s="56">
        <v>0</v>
      </c>
      <c r="AR11438" s="56">
        <v>0</v>
      </c>
      <c r="AS11438" s="56">
        <v>0</v>
      </c>
      <c r="AT11438" s="56">
        <v>0</v>
      </c>
      <c r="AU11438" s="56">
        <v>0</v>
      </c>
      <c r="AV11438" s="57">
        <v>0</v>
      </c>
      <c r="AW11438" s="57">
        <v>0</v>
      </c>
      <c r="AX11438" s="57">
        <v>0</v>
      </c>
      <c r="AY11438" s="57">
        <v>0</v>
      </c>
      <c r="AZ11438" s="57">
        <v>0</v>
      </c>
      <c r="BA11438" s="57">
        <v>0</v>
      </c>
      <c r="BB11438" s="57">
        <v>0</v>
      </c>
      <c r="BC11438" s="57">
        <v>0</v>
      </c>
      <c r="BD11438" s="57">
        <v>0</v>
      </c>
      <c r="BE11438" s="57">
        <v>0</v>
      </c>
      <c r="BF11438" s="57">
        <v>0</v>
      </c>
      <c r="BG11438" s="57">
        <v>0</v>
      </c>
      <c r="BH11438" s="56">
        <v>3055</v>
      </c>
      <c r="BI11438" s="56">
        <v>3139</v>
      </c>
      <c r="BJ11438" s="56">
        <v>4015</v>
      </c>
      <c r="BK11438" s="56">
        <v>5454</v>
      </c>
      <c r="BL11438" s="56">
        <v>5458</v>
      </c>
      <c r="BM11438" s="56">
        <v>5310</v>
      </c>
      <c r="BN11438" s="56">
        <v>5940</v>
      </c>
      <c r="BO11438" s="56">
        <v>4769</v>
      </c>
      <c r="BP11438" s="56">
        <v>4039</v>
      </c>
      <c r="BQ11438" s="56">
        <v>4095</v>
      </c>
      <c r="BR11438" s="56">
        <v>3425</v>
      </c>
      <c r="BS11438" s="56">
        <v>2895</v>
      </c>
      <c r="BT11438" s="56">
        <v>3055</v>
      </c>
      <c r="BU11438" s="56">
        <v>3139</v>
      </c>
      <c r="BV11438" s="56">
        <v>4015</v>
      </c>
      <c r="BW11438" s="56">
        <v>5454</v>
      </c>
      <c r="BX11438" s="56">
        <v>5458</v>
      </c>
      <c r="BY11438" s="56">
        <v>5310</v>
      </c>
      <c r="BZ11438" s="56">
        <v>5940</v>
      </c>
      <c r="CA11438" s="56">
        <v>4769</v>
      </c>
      <c r="CB11438" s="56">
        <v>4039</v>
      </c>
      <c r="CC11438" s="56">
        <v>4095</v>
      </c>
      <c r="CD11438" s="56">
        <v>3425</v>
      </c>
      <c r="CE11438" s="56">
        <v>2895</v>
      </c>
      <c r="CF11438" s="56">
        <v>348.41199999999998</v>
      </c>
      <c r="CG11438" s="56">
        <v>358.06299999999999</v>
      </c>
      <c r="CH11438" s="56">
        <v>457.99799999999999</v>
      </c>
      <c r="CI11438" s="56">
        <v>622.08100000000002</v>
      </c>
      <c r="CJ11438" s="56">
        <v>622.57500000000005</v>
      </c>
      <c r="CK11438" s="56">
        <v>605.68799999999999</v>
      </c>
      <c r="CL11438" s="56">
        <v>677.50800000000004</v>
      </c>
      <c r="CM11438" s="56">
        <v>544.01099999999997</v>
      </c>
      <c r="CN11438" s="56">
        <v>460.733</v>
      </c>
      <c r="CO11438" s="56">
        <v>467.10300000000001</v>
      </c>
      <c r="CP11438" s="56">
        <v>390.66699999999997</v>
      </c>
      <c r="CQ11438" s="56">
        <v>330.161</v>
      </c>
      <c r="CR11438" s="56">
        <v>0</v>
      </c>
      <c r="CS11438" s="56">
        <v>0</v>
      </c>
      <c r="CT11438" s="56">
        <v>51594</v>
      </c>
      <c r="CU11438" s="56">
        <v>51594</v>
      </c>
      <c r="CV11438" s="56">
        <v>5885</v>
      </c>
      <c r="CW11438" s="54">
        <v>2020</v>
      </c>
    </row>
    <row r="11439" spans="1:101" s="46" customFormat="1" hidden="1" x14ac:dyDescent="0.25">
      <c r="A11439" s="46" t="str">
        <f>_xlfn.CONCAT("Vintage",_xlfn.MAXIFS('Form 860'!AE:AE,'Form 860'!D:D,'Form 923'!D11439))</f>
        <v>Vintage2016</v>
      </c>
      <c r="B11439" t="str">
        <f>IF(COUNTIFS('Fuel &amp; Prime Mover Code Lookups'!G:G,S11439)=1,INDEX('Fuel &amp; Prime Mover Code Lookups'!J:J,MATCH(S11439,'Fuel &amp; Prime Mover Code Lookups'!G:G,0)),INDEX('Fuel &amp; Prime Mover Code Lookups'!J:J,MATCH(_xlfn.CONCAT(S11439,R11439),'Fuel &amp; Prime Mover Code Lookups'!I:I,0)))</f>
        <v>solar pv</v>
      </c>
      <c r="C11439" t="b">
        <f>INDEX('Fuel &amp; Prime Mover Code Lookups'!$N$15:$N$21,MATCH(Q11439,'Fuel &amp; Prime Mover Code Lookups'!$M$15:$M$21,0))</f>
        <v>1</v>
      </c>
      <c r="D11439" t="str">
        <f t="shared" si="178"/>
        <v>61060.59796.NC.PV</v>
      </c>
      <c r="E11439" s="54">
        <v>59796</v>
      </c>
      <c r="F11439" s="55" t="s">
        <v>20</v>
      </c>
      <c r="G11439" s="54" t="s">
        <v>501</v>
      </c>
      <c r="H11439" s="55" t="s">
        <v>9963</v>
      </c>
      <c r="I11439" s="55" t="s">
        <v>9025</v>
      </c>
      <c r="J11439" s="54">
        <v>61060</v>
      </c>
      <c r="K11439" s="55" t="s">
        <v>1302</v>
      </c>
      <c r="L11439" s="55" t="s">
        <v>651</v>
      </c>
      <c r="M11439" s="55" t="s">
        <v>512</v>
      </c>
      <c r="N11439" s="55" t="s">
        <v>404</v>
      </c>
      <c r="O11439" s="54">
        <v>22</v>
      </c>
      <c r="P11439" s="54">
        <v>2</v>
      </c>
      <c r="Q11439" s="55" t="s">
        <v>27</v>
      </c>
      <c r="R11439" s="55" t="s">
        <v>50</v>
      </c>
      <c r="S11439" s="55" t="s">
        <v>70</v>
      </c>
      <c r="T11439" s="55" t="s">
        <v>70</v>
      </c>
      <c r="U11439" s="55" t="s">
        <v>569</v>
      </c>
      <c r="V11439" s="55" t="s">
        <v>506</v>
      </c>
      <c r="W11439" s="55" t="s">
        <v>404</v>
      </c>
      <c r="X11439" s="56">
        <v>0</v>
      </c>
      <c r="Y11439" s="56">
        <v>0</v>
      </c>
      <c r="Z11439" s="56">
        <v>0</v>
      </c>
      <c r="AA11439" s="56">
        <v>0</v>
      </c>
      <c r="AB11439" s="56">
        <v>0</v>
      </c>
      <c r="AC11439" s="56">
        <v>0</v>
      </c>
      <c r="AD11439" s="56">
        <v>0</v>
      </c>
      <c r="AE11439" s="56">
        <v>0</v>
      </c>
      <c r="AF11439" s="56">
        <v>0</v>
      </c>
      <c r="AG11439" s="56">
        <v>0</v>
      </c>
      <c r="AH11439" s="56">
        <v>0</v>
      </c>
      <c r="AI11439" s="56">
        <v>0</v>
      </c>
      <c r="AJ11439" s="56">
        <v>0</v>
      </c>
      <c r="AK11439" s="56">
        <v>0</v>
      </c>
      <c r="AL11439" s="56">
        <v>0</v>
      </c>
      <c r="AM11439" s="56">
        <v>0</v>
      </c>
      <c r="AN11439" s="56">
        <v>0</v>
      </c>
      <c r="AO11439" s="56">
        <v>0</v>
      </c>
      <c r="AP11439" s="56">
        <v>0</v>
      </c>
      <c r="AQ11439" s="56">
        <v>0</v>
      </c>
      <c r="AR11439" s="56">
        <v>0</v>
      </c>
      <c r="AS11439" s="56">
        <v>0</v>
      </c>
      <c r="AT11439" s="56">
        <v>0</v>
      </c>
      <c r="AU11439" s="56">
        <v>0</v>
      </c>
      <c r="AV11439" s="57">
        <v>0</v>
      </c>
      <c r="AW11439" s="57">
        <v>0</v>
      </c>
      <c r="AX11439" s="57">
        <v>0</v>
      </c>
      <c r="AY11439" s="57">
        <v>0</v>
      </c>
      <c r="AZ11439" s="57">
        <v>0</v>
      </c>
      <c r="BA11439" s="57">
        <v>0</v>
      </c>
      <c r="BB11439" s="57">
        <v>0</v>
      </c>
      <c r="BC11439" s="57">
        <v>0</v>
      </c>
      <c r="BD11439" s="57">
        <v>0</v>
      </c>
      <c r="BE11439" s="57">
        <v>0</v>
      </c>
      <c r="BF11439" s="57">
        <v>0</v>
      </c>
      <c r="BG11439" s="57">
        <v>0</v>
      </c>
      <c r="BH11439" s="56">
        <v>4390</v>
      </c>
      <c r="BI11439" s="56">
        <v>4512</v>
      </c>
      <c r="BJ11439" s="56">
        <v>5771</v>
      </c>
      <c r="BK11439" s="56">
        <v>7838</v>
      </c>
      <c r="BL11439" s="56">
        <v>7844</v>
      </c>
      <c r="BM11439" s="56">
        <v>7632</v>
      </c>
      <c r="BN11439" s="56">
        <v>8537</v>
      </c>
      <c r="BO11439" s="56">
        <v>6855</v>
      </c>
      <c r="BP11439" s="56">
        <v>5805</v>
      </c>
      <c r="BQ11439" s="56">
        <v>5886</v>
      </c>
      <c r="BR11439" s="56">
        <v>4922</v>
      </c>
      <c r="BS11439" s="56">
        <v>4160</v>
      </c>
      <c r="BT11439" s="56">
        <v>4390</v>
      </c>
      <c r="BU11439" s="56">
        <v>4512</v>
      </c>
      <c r="BV11439" s="56">
        <v>5771</v>
      </c>
      <c r="BW11439" s="56">
        <v>7838</v>
      </c>
      <c r="BX11439" s="56">
        <v>7844</v>
      </c>
      <c r="BY11439" s="56">
        <v>7632</v>
      </c>
      <c r="BZ11439" s="56">
        <v>8537</v>
      </c>
      <c r="CA11439" s="56">
        <v>6855</v>
      </c>
      <c r="CB11439" s="56">
        <v>5805</v>
      </c>
      <c r="CC11439" s="56">
        <v>5886</v>
      </c>
      <c r="CD11439" s="56">
        <v>4922</v>
      </c>
      <c r="CE11439" s="56">
        <v>4160</v>
      </c>
      <c r="CF11439" s="56">
        <v>500.74200000000002</v>
      </c>
      <c r="CG11439" s="56">
        <v>514.61300000000006</v>
      </c>
      <c r="CH11439" s="56">
        <v>658.24</v>
      </c>
      <c r="CI11439" s="56">
        <v>894.06299999999999</v>
      </c>
      <c r="CJ11439" s="56">
        <v>894.774</v>
      </c>
      <c r="CK11439" s="56">
        <v>870.50300000000004</v>
      </c>
      <c r="CL11439" s="56">
        <v>973.72400000000005</v>
      </c>
      <c r="CM11439" s="56">
        <v>781.86</v>
      </c>
      <c r="CN11439" s="56">
        <v>662.17100000000005</v>
      </c>
      <c r="CO11439" s="56">
        <v>671.32600000000002</v>
      </c>
      <c r="CP11439" s="56">
        <v>561.47199999999998</v>
      </c>
      <c r="CQ11439" s="56">
        <v>474.512</v>
      </c>
      <c r="CR11439" s="56">
        <v>0</v>
      </c>
      <c r="CS11439" s="56">
        <v>0</v>
      </c>
      <c r="CT11439" s="56">
        <v>74152</v>
      </c>
      <c r="CU11439" s="56">
        <v>74152</v>
      </c>
      <c r="CV11439" s="56">
        <v>8458</v>
      </c>
      <c r="CW11439" s="54">
        <v>2020</v>
      </c>
    </row>
    <row r="11440" spans="1:101" s="46" customFormat="1" hidden="1" x14ac:dyDescent="0.25">
      <c r="A11440" s="46" t="str">
        <f>_xlfn.CONCAT("Vintage",_xlfn.MAXIFS('Form 860'!AE:AE,'Form 860'!D:D,'Form 923'!D11440))</f>
        <v>Vintage2012</v>
      </c>
      <c r="B11440" t="str">
        <f>IF(COUNTIFS('Fuel &amp; Prime Mover Code Lookups'!G:G,S11440)=1,INDEX('Fuel &amp; Prime Mover Code Lookups'!J:J,MATCH(S11440,'Fuel &amp; Prime Mover Code Lookups'!G:G,0)),INDEX('Fuel &amp; Prime Mover Code Lookups'!J:J,MATCH(_xlfn.CONCAT(S11440,R11440),'Fuel &amp; Prime Mover Code Lookups'!I:I,0)))</f>
        <v>onshore wind</v>
      </c>
      <c r="C11440" t="b">
        <f>INDEX('Fuel &amp; Prime Mover Code Lookups'!$N$15:$N$21,MATCH(Q11440,'Fuel &amp; Prime Mover Code Lookups'!$M$15:$M$21,0))</f>
        <v>1</v>
      </c>
      <c r="D11440" t="str">
        <f t="shared" si="178"/>
        <v>59568.59797.NJ.WT</v>
      </c>
      <c r="E11440" s="54">
        <v>59797</v>
      </c>
      <c r="F11440" s="55" t="s">
        <v>20</v>
      </c>
      <c r="G11440" s="54" t="s">
        <v>501</v>
      </c>
      <c r="H11440" s="55" t="s">
        <v>10245</v>
      </c>
      <c r="I11440" s="55" t="s">
        <v>10246</v>
      </c>
      <c r="J11440" s="54">
        <v>59568</v>
      </c>
      <c r="K11440" s="55" t="s">
        <v>2131</v>
      </c>
      <c r="L11440" s="55" t="s">
        <v>604</v>
      </c>
      <c r="M11440" s="55" t="s">
        <v>841</v>
      </c>
      <c r="N11440" s="55" t="s">
        <v>404</v>
      </c>
      <c r="O11440" s="54">
        <v>22</v>
      </c>
      <c r="P11440" s="54">
        <v>2</v>
      </c>
      <c r="Q11440" s="55" t="s">
        <v>27</v>
      </c>
      <c r="R11440" s="55" t="s">
        <v>47</v>
      </c>
      <c r="S11440" s="55" t="s">
        <v>66</v>
      </c>
      <c r="T11440" s="55" t="s">
        <v>66</v>
      </c>
      <c r="U11440" s="55" t="s">
        <v>569</v>
      </c>
      <c r="V11440" s="55" t="s">
        <v>506</v>
      </c>
      <c r="W11440" s="55" t="s">
        <v>404</v>
      </c>
      <c r="X11440" s="56">
        <v>0</v>
      </c>
      <c r="Y11440" s="56">
        <v>0</v>
      </c>
      <c r="Z11440" s="56">
        <v>0</v>
      </c>
      <c r="AA11440" s="56">
        <v>0</v>
      </c>
      <c r="AB11440" s="56">
        <v>0</v>
      </c>
      <c r="AC11440" s="56">
        <v>0</v>
      </c>
      <c r="AD11440" s="56">
        <v>0</v>
      </c>
      <c r="AE11440" s="56">
        <v>0</v>
      </c>
      <c r="AF11440" s="56">
        <v>0</v>
      </c>
      <c r="AG11440" s="56">
        <v>0</v>
      </c>
      <c r="AH11440" s="56">
        <v>0</v>
      </c>
      <c r="AI11440" s="56">
        <v>0</v>
      </c>
      <c r="AJ11440" s="56">
        <v>0</v>
      </c>
      <c r="AK11440" s="56">
        <v>0</v>
      </c>
      <c r="AL11440" s="56">
        <v>0</v>
      </c>
      <c r="AM11440" s="56">
        <v>0</v>
      </c>
      <c r="AN11440" s="56">
        <v>0</v>
      </c>
      <c r="AO11440" s="56">
        <v>0</v>
      </c>
      <c r="AP11440" s="56">
        <v>0</v>
      </c>
      <c r="AQ11440" s="56">
        <v>0</v>
      </c>
      <c r="AR11440" s="56">
        <v>0</v>
      </c>
      <c r="AS11440" s="56">
        <v>0</v>
      </c>
      <c r="AT11440" s="56">
        <v>0</v>
      </c>
      <c r="AU11440" s="56">
        <v>0</v>
      </c>
      <c r="AV11440" s="57">
        <v>0</v>
      </c>
      <c r="AW11440" s="57">
        <v>0</v>
      </c>
      <c r="AX11440" s="57">
        <v>0</v>
      </c>
      <c r="AY11440" s="57">
        <v>0</v>
      </c>
      <c r="AZ11440" s="57">
        <v>0</v>
      </c>
      <c r="BA11440" s="57">
        <v>0</v>
      </c>
      <c r="BB11440" s="57">
        <v>0</v>
      </c>
      <c r="BC11440" s="57">
        <v>0</v>
      </c>
      <c r="BD11440" s="57">
        <v>0</v>
      </c>
      <c r="BE11440" s="57">
        <v>0</v>
      </c>
      <c r="BF11440" s="57">
        <v>0</v>
      </c>
      <c r="BG11440" s="57">
        <v>0</v>
      </c>
      <c r="BH11440" s="56">
        <v>12</v>
      </c>
      <c r="BI11440" s="56">
        <v>11</v>
      </c>
      <c r="BJ11440" s="56">
        <v>14</v>
      </c>
      <c r="BK11440" s="56">
        <v>13</v>
      </c>
      <c r="BL11440" s="56">
        <v>10</v>
      </c>
      <c r="BM11440" s="56">
        <v>7</v>
      </c>
      <c r="BN11440" s="56">
        <v>7</v>
      </c>
      <c r="BO11440" s="56">
        <v>7</v>
      </c>
      <c r="BP11440" s="56">
        <v>9</v>
      </c>
      <c r="BQ11440" s="56">
        <v>11</v>
      </c>
      <c r="BR11440" s="56">
        <v>16</v>
      </c>
      <c r="BS11440" s="56">
        <v>14</v>
      </c>
      <c r="BT11440" s="56">
        <v>12</v>
      </c>
      <c r="BU11440" s="56">
        <v>11</v>
      </c>
      <c r="BV11440" s="56">
        <v>14</v>
      </c>
      <c r="BW11440" s="56">
        <v>13</v>
      </c>
      <c r="BX11440" s="56">
        <v>10</v>
      </c>
      <c r="BY11440" s="56">
        <v>7</v>
      </c>
      <c r="BZ11440" s="56">
        <v>7</v>
      </c>
      <c r="CA11440" s="56">
        <v>7</v>
      </c>
      <c r="CB11440" s="56">
        <v>9</v>
      </c>
      <c r="CC11440" s="56">
        <v>11</v>
      </c>
      <c r="CD11440" s="56">
        <v>16</v>
      </c>
      <c r="CE11440" s="56">
        <v>14</v>
      </c>
      <c r="CF11440" s="56">
        <v>1.3839999999999999</v>
      </c>
      <c r="CG11440" s="56">
        <v>1.3069999999999999</v>
      </c>
      <c r="CH11440" s="56">
        <v>1.5489999999999999</v>
      </c>
      <c r="CI11440" s="56">
        <v>1.496</v>
      </c>
      <c r="CJ11440" s="56">
        <v>1.173</v>
      </c>
      <c r="CK11440" s="56">
        <v>0.80800000000000005</v>
      </c>
      <c r="CL11440" s="56">
        <v>0.79100000000000004</v>
      </c>
      <c r="CM11440" s="56">
        <v>0.78500000000000003</v>
      </c>
      <c r="CN11440" s="56">
        <v>1.046</v>
      </c>
      <c r="CO11440" s="56">
        <v>1.2370000000000001</v>
      </c>
      <c r="CP11440" s="56">
        <v>1.8169999999999999</v>
      </c>
      <c r="CQ11440" s="56">
        <v>1.607</v>
      </c>
      <c r="CR11440" s="56">
        <v>0</v>
      </c>
      <c r="CS11440" s="56">
        <v>0</v>
      </c>
      <c r="CT11440" s="56">
        <v>131</v>
      </c>
      <c r="CU11440" s="56">
        <v>131</v>
      </c>
      <c r="CV11440" s="56">
        <v>15</v>
      </c>
      <c r="CW11440" s="54">
        <v>2020</v>
      </c>
    </row>
    <row r="11441" spans="1:101" s="46" customFormat="1" hidden="1" x14ac:dyDescent="0.25">
      <c r="A11441" s="46" t="str">
        <f>_xlfn.CONCAT("Vintage",_xlfn.MAXIFS('Form 860'!AE:AE,'Form 860'!D:D,'Form 923'!D11441))</f>
        <v>Vintage2015</v>
      </c>
      <c r="B11441" t="str">
        <f>IF(COUNTIFS('Fuel &amp; Prime Mover Code Lookups'!G:G,S11441)=1,INDEX('Fuel &amp; Prime Mover Code Lookups'!J:J,MATCH(S11441,'Fuel &amp; Prime Mover Code Lookups'!G:G,0)),INDEX('Fuel &amp; Prime Mover Code Lookups'!J:J,MATCH(_xlfn.CONCAT(S11441,R11441),'Fuel &amp; Prime Mover Code Lookups'!I:I,0)))</f>
        <v>solar pv</v>
      </c>
      <c r="C11441" t="b">
        <f>INDEX('Fuel &amp; Prime Mover Code Lookups'!$N$15:$N$21,MATCH(Q11441,'Fuel &amp; Prime Mover Code Lookups'!$M$15:$M$21,0))</f>
        <v>1</v>
      </c>
      <c r="D11441" t="str">
        <f t="shared" si="178"/>
        <v>11208.59798.CA.PV</v>
      </c>
      <c r="E11441" s="54">
        <v>59798</v>
      </c>
      <c r="F11441" s="55" t="s">
        <v>20</v>
      </c>
      <c r="G11441" s="54" t="s">
        <v>501</v>
      </c>
      <c r="H11441" s="55" t="s">
        <v>10247</v>
      </c>
      <c r="I11441" s="55" t="s">
        <v>850</v>
      </c>
      <c r="J11441" s="54">
        <v>11208</v>
      </c>
      <c r="K11441" s="55" t="s">
        <v>41</v>
      </c>
      <c r="L11441" s="55" t="s">
        <v>549</v>
      </c>
      <c r="M11441" s="55" t="s">
        <v>526</v>
      </c>
      <c r="N11441" s="55" t="s">
        <v>404</v>
      </c>
      <c r="O11441" s="54">
        <v>22</v>
      </c>
      <c r="P11441" s="54">
        <v>2</v>
      </c>
      <c r="Q11441" s="55" t="s">
        <v>27</v>
      </c>
      <c r="R11441" s="55" t="s">
        <v>50</v>
      </c>
      <c r="S11441" s="55" t="s">
        <v>70</v>
      </c>
      <c r="T11441" s="55" t="s">
        <v>70</v>
      </c>
      <c r="U11441" s="55" t="s">
        <v>796</v>
      </c>
      <c r="V11441" s="55" t="s">
        <v>506</v>
      </c>
      <c r="W11441" s="55" t="s">
        <v>404</v>
      </c>
      <c r="X11441" s="56">
        <v>0</v>
      </c>
      <c r="Y11441" s="56">
        <v>0</v>
      </c>
      <c r="Z11441" s="56">
        <v>0</v>
      </c>
      <c r="AA11441" s="56">
        <v>0</v>
      </c>
      <c r="AB11441" s="56">
        <v>0</v>
      </c>
      <c r="AC11441" s="56">
        <v>0</v>
      </c>
      <c r="AD11441" s="56">
        <v>0</v>
      </c>
      <c r="AE11441" s="56">
        <v>0</v>
      </c>
      <c r="AF11441" s="56">
        <v>0</v>
      </c>
      <c r="AG11441" s="56">
        <v>0</v>
      </c>
      <c r="AH11441" s="56">
        <v>0</v>
      </c>
      <c r="AI11441" s="56">
        <v>0</v>
      </c>
      <c r="AJ11441" s="56">
        <v>0</v>
      </c>
      <c r="AK11441" s="56">
        <v>0</v>
      </c>
      <c r="AL11441" s="56">
        <v>0</v>
      </c>
      <c r="AM11441" s="56">
        <v>0</v>
      </c>
      <c r="AN11441" s="56">
        <v>0</v>
      </c>
      <c r="AO11441" s="56">
        <v>0</v>
      </c>
      <c r="AP11441" s="56">
        <v>0</v>
      </c>
      <c r="AQ11441" s="56">
        <v>0</v>
      </c>
      <c r="AR11441" s="56">
        <v>0</v>
      </c>
      <c r="AS11441" s="56">
        <v>0</v>
      </c>
      <c r="AT11441" s="56">
        <v>0</v>
      </c>
      <c r="AU11441" s="56">
        <v>0</v>
      </c>
      <c r="AV11441" s="57">
        <v>0</v>
      </c>
      <c r="AW11441" s="57">
        <v>0</v>
      </c>
      <c r="AX11441" s="57">
        <v>0</v>
      </c>
      <c r="AY11441" s="57">
        <v>0</v>
      </c>
      <c r="AZ11441" s="57">
        <v>0</v>
      </c>
      <c r="BA11441" s="57">
        <v>0</v>
      </c>
      <c r="BB11441" s="57">
        <v>0</v>
      </c>
      <c r="BC11441" s="57">
        <v>0</v>
      </c>
      <c r="BD11441" s="57">
        <v>0</v>
      </c>
      <c r="BE11441" s="57">
        <v>0</v>
      </c>
      <c r="BF11441" s="57">
        <v>0</v>
      </c>
      <c r="BG11441" s="57">
        <v>0</v>
      </c>
      <c r="BH11441" s="56">
        <v>906</v>
      </c>
      <c r="BI11441" s="56">
        <v>1228</v>
      </c>
      <c r="BJ11441" s="56">
        <v>1202</v>
      </c>
      <c r="BK11441" s="56">
        <v>1515</v>
      </c>
      <c r="BL11441" s="56">
        <v>1983</v>
      </c>
      <c r="BM11441" s="56">
        <v>1974</v>
      </c>
      <c r="BN11441" s="56">
        <v>2230</v>
      </c>
      <c r="BO11441" s="56">
        <v>1848</v>
      </c>
      <c r="BP11441" s="56">
        <v>1451</v>
      </c>
      <c r="BQ11441" s="56">
        <v>1341</v>
      </c>
      <c r="BR11441" s="56">
        <v>1060</v>
      </c>
      <c r="BS11441" s="56">
        <v>839</v>
      </c>
      <c r="BT11441" s="56">
        <v>906</v>
      </c>
      <c r="BU11441" s="56">
        <v>1228</v>
      </c>
      <c r="BV11441" s="56">
        <v>1202</v>
      </c>
      <c r="BW11441" s="56">
        <v>1515</v>
      </c>
      <c r="BX11441" s="56">
        <v>1983</v>
      </c>
      <c r="BY11441" s="56">
        <v>1974</v>
      </c>
      <c r="BZ11441" s="56">
        <v>2230</v>
      </c>
      <c r="CA11441" s="56">
        <v>1848</v>
      </c>
      <c r="CB11441" s="56">
        <v>1451</v>
      </c>
      <c r="CC11441" s="56">
        <v>1341</v>
      </c>
      <c r="CD11441" s="56">
        <v>1060</v>
      </c>
      <c r="CE11441" s="56">
        <v>839</v>
      </c>
      <c r="CF11441" s="56">
        <v>103.36799999999999</v>
      </c>
      <c r="CG11441" s="56">
        <v>140.12100000000001</v>
      </c>
      <c r="CH11441" s="56">
        <v>137.11699999999999</v>
      </c>
      <c r="CI11441" s="56">
        <v>172.80600000000001</v>
      </c>
      <c r="CJ11441" s="56">
        <v>226.16</v>
      </c>
      <c r="CK11441" s="56">
        <v>225.21</v>
      </c>
      <c r="CL11441" s="56">
        <v>254.37799999999999</v>
      </c>
      <c r="CM11441" s="56">
        <v>210.74600000000001</v>
      </c>
      <c r="CN11441" s="56">
        <v>165.477</v>
      </c>
      <c r="CO11441" s="56">
        <v>152.95500000000001</v>
      </c>
      <c r="CP11441" s="56">
        <v>120.922</v>
      </c>
      <c r="CQ11441" s="56">
        <v>95.74</v>
      </c>
      <c r="CR11441" s="56">
        <v>0</v>
      </c>
      <c r="CS11441" s="56">
        <v>0</v>
      </c>
      <c r="CT11441" s="56">
        <v>17577</v>
      </c>
      <c r="CU11441" s="56">
        <v>17577</v>
      </c>
      <c r="CV11441" s="56">
        <v>2005</v>
      </c>
      <c r="CW11441" s="54">
        <v>2020</v>
      </c>
    </row>
    <row r="11442" spans="1:101" s="46" customFormat="1" hidden="1" x14ac:dyDescent="0.25">
      <c r="A11442" s="46" t="str">
        <f>_xlfn.CONCAT("Vintage",_xlfn.MAXIFS('Form 860'!AE:AE,'Form 860'!D:D,'Form 923'!D11442))</f>
        <v>Vintage2014</v>
      </c>
      <c r="B11442" t="str">
        <f>IF(COUNTIFS('Fuel &amp; Prime Mover Code Lookups'!G:G,S11442)=1,INDEX('Fuel &amp; Prime Mover Code Lookups'!J:J,MATCH(S11442,'Fuel &amp; Prime Mover Code Lookups'!G:G,0)),INDEX('Fuel &amp; Prime Mover Code Lookups'!J:J,MATCH(_xlfn.CONCAT(S11442,R11442),'Fuel &amp; Prime Mover Code Lookups'!I:I,0)))</f>
        <v>other</v>
      </c>
      <c r="C11442" t="b">
        <f>INDEX('Fuel &amp; Prime Mover Code Lookups'!$N$15:$N$21,MATCH(Q11442,'Fuel &amp; Prime Mover Code Lookups'!$M$15:$M$21,0))</f>
        <v>1</v>
      </c>
      <c r="D11442" t="str">
        <f t="shared" si="178"/>
        <v>57128.59800.CA.FC</v>
      </c>
      <c r="E11442" s="54">
        <v>59800</v>
      </c>
      <c r="F11442" s="55" t="s">
        <v>20</v>
      </c>
      <c r="G11442" s="54" t="s">
        <v>501</v>
      </c>
      <c r="H11442" s="55" t="s">
        <v>10248</v>
      </c>
      <c r="I11442" s="55" t="s">
        <v>8079</v>
      </c>
      <c r="J11442" s="54">
        <v>57128</v>
      </c>
      <c r="K11442" s="55" t="s">
        <v>41</v>
      </c>
      <c r="L11442" s="55" t="s">
        <v>549</v>
      </c>
      <c r="M11442" s="55" t="s">
        <v>526</v>
      </c>
      <c r="N11442" s="55" t="s">
        <v>404</v>
      </c>
      <c r="O11442" s="54">
        <v>22</v>
      </c>
      <c r="P11442" s="54">
        <v>2</v>
      </c>
      <c r="Q11442" s="55" t="s">
        <v>27</v>
      </c>
      <c r="R11442" s="55" t="s">
        <v>55</v>
      </c>
      <c r="S11442" s="55" t="s">
        <v>60</v>
      </c>
      <c r="T11442" s="55" t="s">
        <v>60</v>
      </c>
      <c r="U11442" s="55" t="s">
        <v>550</v>
      </c>
      <c r="V11442" s="55" t="s">
        <v>506</v>
      </c>
      <c r="W11442" s="55" t="s">
        <v>517</v>
      </c>
      <c r="X11442" s="56">
        <v>3453</v>
      </c>
      <c r="Y11442" s="56">
        <v>3049</v>
      </c>
      <c r="Z11442" s="56">
        <v>3384</v>
      </c>
      <c r="AA11442" s="56">
        <v>2393</v>
      </c>
      <c r="AB11442" s="56">
        <v>2250</v>
      </c>
      <c r="AC11442" s="56">
        <v>3165</v>
      </c>
      <c r="AD11442" s="56">
        <v>4428</v>
      </c>
      <c r="AE11442" s="56">
        <v>5507</v>
      </c>
      <c r="AF11442" s="56">
        <v>4796</v>
      </c>
      <c r="AG11442" s="56">
        <v>4980</v>
      </c>
      <c r="AH11442" s="56">
        <v>3978</v>
      </c>
      <c r="AI11442" s="56">
        <v>4409</v>
      </c>
      <c r="AJ11442" s="56">
        <v>3453</v>
      </c>
      <c r="AK11442" s="56">
        <v>3049</v>
      </c>
      <c r="AL11442" s="56">
        <v>3384</v>
      </c>
      <c r="AM11442" s="56">
        <v>2393</v>
      </c>
      <c r="AN11442" s="56">
        <v>2250</v>
      </c>
      <c r="AO11442" s="56">
        <v>3165</v>
      </c>
      <c r="AP11442" s="56">
        <v>4428</v>
      </c>
      <c r="AQ11442" s="56">
        <v>5507</v>
      </c>
      <c r="AR11442" s="56">
        <v>4796</v>
      </c>
      <c r="AS11442" s="56">
        <v>4980</v>
      </c>
      <c r="AT11442" s="56">
        <v>3978</v>
      </c>
      <c r="AU11442" s="56">
        <v>4409</v>
      </c>
      <c r="AV11442" s="57">
        <v>1.02</v>
      </c>
      <c r="AW11442" s="57">
        <v>1.02</v>
      </c>
      <c r="AX11442" s="57">
        <v>1.02</v>
      </c>
      <c r="AY11442" s="57">
        <v>1.02</v>
      </c>
      <c r="AZ11442" s="57">
        <v>1.02</v>
      </c>
      <c r="BA11442" s="57">
        <v>1.02</v>
      </c>
      <c r="BB11442" s="57">
        <v>1.02</v>
      </c>
      <c r="BC11442" s="57">
        <v>1.02</v>
      </c>
      <c r="BD11442" s="57">
        <v>1.02</v>
      </c>
      <c r="BE11442" s="57">
        <v>1.02</v>
      </c>
      <c r="BF11442" s="57">
        <v>1.02</v>
      </c>
      <c r="BG11442" s="57">
        <v>1.02</v>
      </c>
      <c r="BH11442" s="56">
        <v>3522</v>
      </c>
      <c r="BI11442" s="56">
        <v>3110</v>
      </c>
      <c r="BJ11442" s="56">
        <v>3452</v>
      </c>
      <c r="BK11442" s="56">
        <v>2441</v>
      </c>
      <c r="BL11442" s="56">
        <v>2295</v>
      </c>
      <c r="BM11442" s="56">
        <v>3228</v>
      </c>
      <c r="BN11442" s="56">
        <v>4517</v>
      </c>
      <c r="BO11442" s="56">
        <v>5617</v>
      </c>
      <c r="BP11442" s="56">
        <v>4892</v>
      </c>
      <c r="BQ11442" s="56">
        <v>5080</v>
      </c>
      <c r="BR11442" s="56">
        <v>4058</v>
      </c>
      <c r="BS11442" s="56">
        <v>4497</v>
      </c>
      <c r="BT11442" s="56">
        <v>3522</v>
      </c>
      <c r="BU11442" s="56">
        <v>3110</v>
      </c>
      <c r="BV11442" s="56">
        <v>3452</v>
      </c>
      <c r="BW11442" s="56">
        <v>2441</v>
      </c>
      <c r="BX11442" s="56">
        <v>2295</v>
      </c>
      <c r="BY11442" s="56">
        <v>3228</v>
      </c>
      <c r="BZ11442" s="56">
        <v>4517</v>
      </c>
      <c r="CA11442" s="56">
        <v>5617</v>
      </c>
      <c r="CB11442" s="56">
        <v>4892</v>
      </c>
      <c r="CC11442" s="56">
        <v>5080</v>
      </c>
      <c r="CD11442" s="56">
        <v>4058</v>
      </c>
      <c r="CE11442" s="56">
        <v>4497</v>
      </c>
      <c r="CF11442" s="56">
        <v>462.79899999999998</v>
      </c>
      <c r="CG11442" s="56">
        <v>408.69600000000003</v>
      </c>
      <c r="CH11442" s="56">
        <v>453.67899999999997</v>
      </c>
      <c r="CI11442" s="56">
        <v>320.84199999999998</v>
      </c>
      <c r="CJ11442" s="56">
        <v>301.67899999999997</v>
      </c>
      <c r="CK11442" s="56">
        <v>424.37400000000002</v>
      </c>
      <c r="CL11442" s="56">
        <v>593.65499999999997</v>
      </c>
      <c r="CM11442" s="56">
        <v>738.25199999999995</v>
      </c>
      <c r="CN11442" s="56">
        <v>642.90200000000004</v>
      </c>
      <c r="CO11442" s="56">
        <v>667.67</v>
      </c>
      <c r="CP11442" s="56">
        <v>533.31100000000004</v>
      </c>
      <c r="CQ11442" s="56">
        <v>591.14099999999996</v>
      </c>
      <c r="CR11442" s="56">
        <v>45792</v>
      </c>
      <c r="CS11442" s="56">
        <v>45792</v>
      </c>
      <c r="CT11442" s="56">
        <v>46709</v>
      </c>
      <c r="CU11442" s="56">
        <v>46709</v>
      </c>
      <c r="CV11442" s="56">
        <v>6139</v>
      </c>
      <c r="CW11442" s="54">
        <v>2020</v>
      </c>
    </row>
    <row r="11443" spans="1:101" s="46" customFormat="1" hidden="1" x14ac:dyDescent="0.25">
      <c r="A11443" s="46" t="str">
        <f>_xlfn.CONCAT("Vintage",_xlfn.MAXIFS('Form 860'!AE:AE,'Form 860'!D:D,'Form 923'!D11443))</f>
        <v>Vintage2014</v>
      </c>
      <c r="B11443" t="str">
        <f>IF(COUNTIFS('Fuel &amp; Prime Mover Code Lookups'!G:G,S11443)=1,INDEX('Fuel &amp; Prime Mover Code Lookups'!J:J,MATCH(S11443,'Fuel &amp; Prime Mover Code Lookups'!G:G,0)),INDEX('Fuel &amp; Prime Mover Code Lookups'!J:J,MATCH(_xlfn.CONCAT(S11443,R11443),'Fuel &amp; Prime Mover Code Lookups'!I:I,0)))</f>
        <v>other</v>
      </c>
      <c r="C11443" t="b">
        <f>INDEX('Fuel &amp; Prime Mover Code Lookups'!$N$15:$N$21,MATCH(Q11443,'Fuel &amp; Prime Mover Code Lookups'!$M$15:$M$21,0))</f>
        <v>1</v>
      </c>
      <c r="D11443" t="str">
        <f t="shared" si="178"/>
        <v>57128.59801.CT.FC</v>
      </c>
      <c r="E11443" s="54">
        <v>59801</v>
      </c>
      <c r="F11443" s="55" t="s">
        <v>20</v>
      </c>
      <c r="G11443" s="54" t="s">
        <v>501</v>
      </c>
      <c r="H11443" s="55" t="s">
        <v>10249</v>
      </c>
      <c r="I11443" s="55" t="s">
        <v>8079</v>
      </c>
      <c r="J11443" s="54">
        <v>57128</v>
      </c>
      <c r="K11443" s="55" t="s">
        <v>39</v>
      </c>
      <c r="L11443" s="55" t="s">
        <v>980</v>
      </c>
      <c r="M11443" s="55" t="s">
        <v>605</v>
      </c>
      <c r="N11443" s="55" t="s">
        <v>404</v>
      </c>
      <c r="O11443" s="54">
        <v>22</v>
      </c>
      <c r="P11443" s="54">
        <v>2</v>
      </c>
      <c r="Q11443" s="55" t="s">
        <v>27</v>
      </c>
      <c r="R11443" s="55" t="s">
        <v>55</v>
      </c>
      <c r="S11443" s="55" t="s">
        <v>60</v>
      </c>
      <c r="T11443" s="55" t="s">
        <v>60</v>
      </c>
      <c r="U11443" s="55" t="s">
        <v>981</v>
      </c>
      <c r="V11443" s="55" t="s">
        <v>506</v>
      </c>
      <c r="W11443" s="55" t="s">
        <v>517</v>
      </c>
      <c r="X11443" s="56">
        <v>3975</v>
      </c>
      <c r="Y11443" s="56">
        <v>3725</v>
      </c>
      <c r="Z11443" s="56">
        <v>3376</v>
      </c>
      <c r="AA11443" s="56">
        <v>3456</v>
      </c>
      <c r="AB11443" s="56">
        <v>3064</v>
      </c>
      <c r="AC11443" s="56">
        <v>4096</v>
      </c>
      <c r="AD11443" s="56">
        <v>4924</v>
      </c>
      <c r="AE11443" s="56">
        <v>4387</v>
      </c>
      <c r="AF11443" s="56">
        <v>3867</v>
      </c>
      <c r="AG11443" s="56">
        <v>3157</v>
      </c>
      <c r="AH11443" s="56">
        <v>3529</v>
      </c>
      <c r="AI11443" s="56">
        <v>3981</v>
      </c>
      <c r="AJ11443" s="56">
        <v>3975</v>
      </c>
      <c r="AK11443" s="56">
        <v>3725</v>
      </c>
      <c r="AL11443" s="56">
        <v>3376</v>
      </c>
      <c r="AM11443" s="56">
        <v>3456</v>
      </c>
      <c r="AN11443" s="56">
        <v>3064</v>
      </c>
      <c r="AO11443" s="56">
        <v>4096</v>
      </c>
      <c r="AP11443" s="56">
        <v>4924</v>
      </c>
      <c r="AQ11443" s="56">
        <v>4387</v>
      </c>
      <c r="AR11443" s="56">
        <v>3867</v>
      </c>
      <c r="AS11443" s="56">
        <v>3157</v>
      </c>
      <c r="AT11443" s="56">
        <v>3529</v>
      </c>
      <c r="AU11443" s="56">
        <v>3981</v>
      </c>
      <c r="AV11443" s="57">
        <v>1.028</v>
      </c>
      <c r="AW11443" s="57">
        <v>1.028</v>
      </c>
      <c r="AX11443" s="57">
        <v>1.028</v>
      </c>
      <c r="AY11443" s="57">
        <v>1.028</v>
      </c>
      <c r="AZ11443" s="57">
        <v>1.028</v>
      </c>
      <c r="BA11443" s="57">
        <v>1.028</v>
      </c>
      <c r="BB11443" s="57">
        <v>1.028</v>
      </c>
      <c r="BC11443" s="57">
        <v>1.028</v>
      </c>
      <c r="BD11443" s="57">
        <v>1.028</v>
      </c>
      <c r="BE11443" s="57">
        <v>1.028</v>
      </c>
      <c r="BF11443" s="57">
        <v>1.028</v>
      </c>
      <c r="BG11443" s="57">
        <v>1.028</v>
      </c>
      <c r="BH11443" s="56">
        <v>4086</v>
      </c>
      <c r="BI11443" s="56">
        <v>3829</v>
      </c>
      <c r="BJ11443" s="56">
        <v>3471</v>
      </c>
      <c r="BK11443" s="56">
        <v>3553</v>
      </c>
      <c r="BL11443" s="56">
        <v>3150</v>
      </c>
      <c r="BM11443" s="56">
        <v>4211</v>
      </c>
      <c r="BN11443" s="56">
        <v>5062</v>
      </c>
      <c r="BO11443" s="56">
        <v>4510</v>
      </c>
      <c r="BP11443" s="56">
        <v>3975</v>
      </c>
      <c r="BQ11443" s="56">
        <v>3245</v>
      </c>
      <c r="BR11443" s="56">
        <v>3628</v>
      </c>
      <c r="BS11443" s="56">
        <v>4092</v>
      </c>
      <c r="BT11443" s="56">
        <v>4086</v>
      </c>
      <c r="BU11443" s="56">
        <v>3829</v>
      </c>
      <c r="BV11443" s="56">
        <v>3471</v>
      </c>
      <c r="BW11443" s="56">
        <v>3553</v>
      </c>
      <c r="BX11443" s="56">
        <v>3150</v>
      </c>
      <c r="BY11443" s="56">
        <v>4211</v>
      </c>
      <c r="BZ11443" s="56">
        <v>5062</v>
      </c>
      <c r="CA11443" s="56">
        <v>4510</v>
      </c>
      <c r="CB11443" s="56">
        <v>3975</v>
      </c>
      <c r="CC11443" s="56">
        <v>3245</v>
      </c>
      <c r="CD11443" s="56">
        <v>3628</v>
      </c>
      <c r="CE11443" s="56">
        <v>4092</v>
      </c>
      <c r="CF11443" s="56">
        <v>544.16399999999999</v>
      </c>
      <c r="CG11443" s="56">
        <v>509.91399999999999</v>
      </c>
      <c r="CH11443" s="56">
        <v>462.12900000000002</v>
      </c>
      <c r="CI11443" s="56">
        <v>473.108</v>
      </c>
      <c r="CJ11443" s="56">
        <v>419.45800000000003</v>
      </c>
      <c r="CK11443" s="56">
        <v>560.79600000000005</v>
      </c>
      <c r="CL11443" s="56">
        <v>674.12400000000002</v>
      </c>
      <c r="CM11443" s="56">
        <v>600.61</v>
      </c>
      <c r="CN11443" s="56">
        <v>529.41499999999996</v>
      </c>
      <c r="CO11443" s="56">
        <v>432.149</v>
      </c>
      <c r="CP11443" s="56">
        <v>483.12700000000001</v>
      </c>
      <c r="CQ11443" s="56">
        <v>545.00599999999997</v>
      </c>
      <c r="CR11443" s="56">
        <v>45537</v>
      </c>
      <c r="CS11443" s="56">
        <v>45537</v>
      </c>
      <c r="CT11443" s="56">
        <v>46812</v>
      </c>
      <c r="CU11443" s="56">
        <v>46812</v>
      </c>
      <c r="CV11443" s="56">
        <v>6234</v>
      </c>
      <c r="CW11443" s="54">
        <v>2020</v>
      </c>
    </row>
    <row r="11444" spans="1:101" s="46" customFormat="1" hidden="1" x14ac:dyDescent="0.25">
      <c r="A11444" s="46" t="str">
        <f>_xlfn.CONCAT("Vintage",_xlfn.MAXIFS('Form 860'!AE:AE,'Form 860'!D:D,'Form 923'!D11444))</f>
        <v>Vintage2014</v>
      </c>
      <c r="B11444" t="str">
        <f>IF(COUNTIFS('Fuel &amp; Prime Mover Code Lookups'!G:G,S11444)=1,INDEX('Fuel &amp; Prime Mover Code Lookups'!J:J,MATCH(S11444,'Fuel &amp; Prime Mover Code Lookups'!G:G,0)),INDEX('Fuel &amp; Prime Mover Code Lookups'!J:J,MATCH(_xlfn.CONCAT(S11444,R11444),'Fuel &amp; Prime Mover Code Lookups'!I:I,0)))</f>
        <v>other</v>
      </c>
      <c r="C11444" t="b">
        <f>INDEX('Fuel &amp; Prime Mover Code Lookups'!$N$15:$N$21,MATCH(Q11444,'Fuel &amp; Prime Mover Code Lookups'!$M$15:$M$21,0))</f>
        <v>1</v>
      </c>
      <c r="D11444" t="str">
        <f t="shared" si="178"/>
        <v>57128.59802.CA.FC</v>
      </c>
      <c r="E11444" s="54">
        <v>59802</v>
      </c>
      <c r="F11444" s="55" t="s">
        <v>20</v>
      </c>
      <c r="G11444" s="54" t="s">
        <v>501</v>
      </c>
      <c r="H11444" s="55" t="s">
        <v>10250</v>
      </c>
      <c r="I11444" s="55" t="s">
        <v>8079</v>
      </c>
      <c r="J11444" s="54">
        <v>57128</v>
      </c>
      <c r="K11444" s="55" t="s">
        <v>41</v>
      </c>
      <c r="L11444" s="55" t="s">
        <v>549</v>
      </c>
      <c r="M11444" s="55" t="s">
        <v>526</v>
      </c>
      <c r="N11444" s="55" t="s">
        <v>404</v>
      </c>
      <c r="O11444" s="54">
        <v>22</v>
      </c>
      <c r="P11444" s="54">
        <v>2</v>
      </c>
      <c r="Q11444" s="55" t="s">
        <v>27</v>
      </c>
      <c r="R11444" s="55" t="s">
        <v>55</v>
      </c>
      <c r="S11444" s="55" t="s">
        <v>60</v>
      </c>
      <c r="T11444" s="55" t="s">
        <v>60</v>
      </c>
      <c r="U11444" s="55" t="s">
        <v>550</v>
      </c>
      <c r="V11444" s="55" t="s">
        <v>506</v>
      </c>
      <c r="W11444" s="55" t="s">
        <v>517</v>
      </c>
      <c r="X11444" s="56">
        <v>4016</v>
      </c>
      <c r="Y11444" s="56">
        <v>3546</v>
      </c>
      <c r="Z11444" s="56">
        <v>3937</v>
      </c>
      <c r="AA11444" s="56">
        <v>2784</v>
      </c>
      <c r="AB11444" s="56">
        <v>2618</v>
      </c>
      <c r="AC11444" s="56">
        <v>3682</v>
      </c>
      <c r="AD11444" s="56">
        <v>5151</v>
      </c>
      <c r="AE11444" s="56">
        <v>6406</v>
      </c>
      <c r="AF11444" s="56">
        <v>5578</v>
      </c>
      <c r="AG11444" s="56">
        <v>5793</v>
      </c>
      <c r="AH11444" s="56">
        <v>4628</v>
      </c>
      <c r="AI11444" s="56">
        <v>5129</v>
      </c>
      <c r="AJ11444" s="56">
        <v>4016</v>
      </c>
      <c r="AK11444" s="56">
        <v>3546</v>
      </c>
      <c r="AL11444" s="56">
        <v>3937</v>
      </c>
      <c r="AM11444" s="56">
        <v>2784</v>
      </c>
      <c r="AN11444" s="56">
        <v>2618</v>
      </c>
      <c r="AO11444" s="56">
        <v>3682</v>
      </c>
      <c r="AP11444" s="56">
        <v>5151</v>
      </c>
      <c r="AQ11444" s="56">
        <v>6406</v>
      </c>
      <c r="AR11444" s="56">
        <v>5578</v>
      </c>
      <c r="AS11444" s="56">
        <v>5793</v>
      </c>
      <c r="AT11444" s="56">
        <v>4628</v>
      </c>
      <c r="AU11444" s="56">
        <v>5129</v>
      </c>
      <c r="AV11444" s="57">
        <v>1.02</v>
      </c>
      <c r="AW11444" s="57">
        <v>1.02</v>
      </c>
      <c r="AX11444" s="57">
        <v>1.02</v>
      </c>
      <c r="AY11444" s="57">
        <v>1.02</v>
      </c>
      <c r="AZ11444" s="57">
        <v>1.02</v>
      </c>
      <c r="BA11444" s="57">
        <v>1.02</v>
      </c>
      <c r="BB11444" s="57">
        <v>1.02</v>
      </c>
      <c r="BC11444" s="57">
        <v>1.02</v>
      </c>
      <c r="BD11444" s="57">
        <v>1.02</v>
      </c>
      <c r="BE11444" s="57">
        <v>1.02</v>
      </c>
      <c r="BF11444" s="57">
        <v>1.02</v>
      </c>
      <c r="BG11444" s="57">
        <v>1.02</v>
      </c>
      <c r="BH11444" s="56">
        <v>4096</v>
      </c>
      <c r="BI11444" s="56">
        <v>3617</v>
      </c>
      <c r="BJ11444" s="56">
        <v>4016</v>
      </c>
      <c r="BK11444" s="56">
        <v>2840</v>
      </c>
      <c r="BL11444" s="56">
        <v>2670</v>
      </c>
      <c r="BM11444" s="56">
        <v>3756</v>
      </c>
      <c r="BN11444" s="56">
        <v>5254</v>
      </c>
      <c r="BO11444" s="56">
        <v>6534</v>
      </c>
      <c r="BP11444" s="56">
        <v>5690</v>
      </c>
      <c r="BQ11444" s="56">
        <v>5909</v>
      </c>
      <c r="BR11444" s="56">
        <v>4721</v>
      </c>
      <c r="BS11444" s="56">
        <v>5232</v>
      </c>
      <c r="BT11444" s="56">
        <v>4096</v>
      </c>
      <c r="BU11444" s="56">
        <v>3617</v>
      </c>
      <c r="BV11444" s="56">
        <v>4016</v>
      </c>
      <c r="BW11444" s="56">
        <v>2840</v>
      </c>
      <c r="BX11444" s="56">
        <v>2670</v>
      </c>
      <c r="BY11444" s="56">
        <v>3756</v>
      </c>
      <c r="BZ11444" s="56">
        <v>5254</v>
      </c>
      <c r="CA11444" s="56">
        <v>6534</v>
      </c>
      <c r="CB11444" s="56">
        <v>5690</v>
      </c>
      <c r="CC11444" s="56">
        <v>5909</v>
      </c>
      <c r="CD11444" s="56">
        <v>4721</v>
      </c>
      <c r="CE11444" s="56">
        <v>5232</v>
      </c>
      <c r="CF11444" s="56">
        <v>536.52800000000002</v>
      </c>
      <c r="CG11444" s="56">
        <v>473.80500000000001</v>
      </c>
      <c r="CH11444" s="56">
        <v>525.95500000000004</v>
      </c>
      <c r="CI11444" s="56">
        <v>371.95499999999998</v>
      </c>
      <c r="CJ11444" s="56">
        <v>349.73899999999998</v>
      </c>
      <c r="CK11444" s="56">
        <v>491.98099999999999</v>
      </c>
      <c r="CL11444" s="56">
        <v>688.23</v>
      </c>
      <c r="CM11444" s="56">
        <v>855.86199999999997</v>
      </c>
      <c r="CN11444" s="56">
        <v>745.322</v>
      </c>
      <c r="CO11444" s="56">
        <v>774.03599999999994</v>
      </c>
      <c r="CP11444" s="56">
        <v>618.27200000000005</v>
      </c>
      <c r="CQ11444" s="56">
        <v>685.31500000000005</v>
      </c>
      <c r="CR11444" s="56">
        <v>53268</v>
      </c>
      <c r="CS11444" s="56">
        <v>53268</v>
      </c>
      <c r="CT11444" s="56">
        <v>54335</v>
      </c>
      <c r="CU11444" s="56">
        <v>54335</v>
      </c>
      <c r="CV11444" s="56">
        <v>7117</v>
      </c>
      <c r="CW11444" s="54">
        <v>2020</v>
      </c>
    </row>
    <row r="11445" spans="1:101" s="46" customFormat="1" hidden="1" x14ac:dyDescent="0.25">
      <c r="A11445" s="46" t="str">
        <f>_xlfn.CONCAT("Vintage",_xlfn.MAXIFS('Form 860'!AE:AE,'Form 860'!D:D,'Form 923'!D11445))</f>
        <v>Vintage2014</v>
      </c>
      <c r="B11445" t="str">
        <f>IF(COUNTIFS('Fuel &amp; Prime Mover Code Lookups'!G:G,S11445)=1,INDEX('Fuel &amp; Prime Mover Code Lookups'!J:J,MATCH(S11445,'Fuel &amp; Prime Mover Code Lookups'!G:G,0)),INDEX('Fuel &amp; Prime Mover Code Lookups'!J:J,MATCH(_xlfn.CONCAT(S11445,R11445),'Fuel &amp; Prime Mover Code Lookups'!I:I,0)))</f>
        <v>other</v>
      </c>
      <c r="C11445" t="b">
        <f>INDEX('Fuel &amp; Prime Mover Code Lookups'!$N$15:$N$21,MATCH(Q11445,'Fuel &amp; Prime Mover Code Lookups'!$M$15:$M$21,0))</f>
        <v>1</v>
      </c>
      <c r="D11445" t="str">
        <f t="shared" si="178"/>
        <v>57128.59803.CA.FC</v>
      </c>
      <c r="E11445" s="54">
        <v>59803</v>
      </c>
      <c r="F11445" s="55" t="s">
        <v>20</v>
      </c>
      <c r="G11445" s="54" t="s">
        <v>501</v>
      </c>
      <c r="H11445" s="55" t="s">
        <v>10251</v>
      </c>
      <c r="I11445" s="55" t="s">
        <v>8079</v>
      </c>
      <c r="J11445" s="54">
        <v>57128</v>
      </c>
      <c r="K11445" s="55" t="s">
        <v>41</v>
      </c>
      <c r="L11445" s="55" t="s">
        <v>549</v>
      </c>
      <c r="M11445" s="55" t="s">
        <v>526</v>
      </c>
      <c r="N11445" s="55" t="s">
        <v>404</v>
      </c>
      <c r="O11445" s="54">
        <v>22</v>
      </c>
      <c r="P11445" s="54">
        <v>2</v>
      </c>
      <c r="Q11445" s="55" t="s">
        <v>27</v>
      </c>
      <c r="R11445" s="55" t="s">
        <v>55</v>
      </c>
      <c r="S11445" s="55" t="s">
        <v>60</v>
      </c>
      <c r="T11445" s="55" t="s">
        <v>60</v>
      </c>
      <c r="U11445" s="55" t="s">
        <v>550</v>
      </c>
      <c r="V11445" s="55" t="s">
        <v>506</v>
      </c>
      <c r="W11445" s="55" t="s">
        <v>517</v>
      </c>
      <c r="X11445" s="56">
        <v>3709</v>
      </c>
      <c r="Y11445" s="56">
        <v>3275</v>
      </c>
      <c r="Z11445" s="56">
        <v>3636</v>
      </c>
      <c r="AA11445" s="56">
        <v>2571</v>
      </c>
      <c r="AB11445" s="56">
        <v>2418</v>
      </c>
      <c r="AC11445" s="56">
        <v>3401</v>
      </c>
      <c r="AD11445" s="56">
        <v>4758</v>
      </c>
      <c r="AE11445" s="56">
        <v>5917</v>
      </c>
      <c r="AF11445" s="56">
        <v>5153</v>
      </c>
      <c r="AG11445" s="56">
        <v>5351</v>
      </c>
      <c r="AH11445" s="56">
        <v>4274</v>
      </c>
      <c r="AI11445" s="56">
        <v>4738</v>
      </c>
      <c r="AJ11445" s="56">
        <v>3709</v>
      </c>
      <c r="AK11445" s="56">
        <v>3275</v>
      </c>
      <c r="AL11445" s="56">
        <v>3636</v>
      </c>
      <c r="AM11445" s="56">
        <v>2571</v>
      </c>
      <c r="AN11445" s="56">
        <v>2418</v>
      </c>
      <c r="AO11445" s="56">
        <v>3401</v>
      </c>
      <c r="AP11445" s="56">
        <v>4758</v>
      </c>
      <c r="AQ11445" s="56">
        <v>5917</v>
      </c>
      <c r="AR11445" s="56">
        <v>5153</v>
      </c>
      <c r="AS11445" s="56">
        <v>5351</v>
      </c>
      <c r="AT11445" s="56">
        <v>4274</v>
      </c>
      <c r="AU11445" s="56">
        <v>4738</v>
      </c>
      <c r="AV11445" s="57">
        <v>1.02</v>
      </c>
      <c r="AW11445" s="57">
        <v>1.02</v>
      </c>
      <c r="AX11445" s="57">
        <v>1.02</v>
      </c>
      <c r="AY11445" s="57">
        <v>1.02</v>
      </c>
      <c r="AZ11445" s="57">
        <v>1.02</v>
      </c>
      <c r="BA11445" s="57">
        <v>1.02</v>
      </c>
      <c r="BB11445" s="57">
        <v>1.02</v>
      </c>
      <c r="BC11445" s="57">
        <v>1.02</v>
      </c>
      <c r="BD11445" s="57">
        <v>1.02</v>
      </c>
      <c r="BE11445" s="57">
        <v>1.02</v>
      </c>
      <c r="BF11445" s="57">
        <v>1.02</v>
      </c>
      <c r="BG11445" s="57">
        <v>1.02</v>
      </c>
      <c r="BH11445" s="56">
        <v>3783</v>
      </c>
      <c r="BI11445" s="56">
        <v>3341</v>
      </c>
      <c r="BJ11445" s="56">
        <v>3709</v>
      </c>
      <c r="BK11445" s="56">
        <v>2622</v>
      </c>
      <c r="BL11445" s="56">
        <v>2466</v>
      </c>
      <c r="BM11445" s="56">
        <v>3469</v>
      </c>
      <c r="BN11445" s="56">
        <v>4853</v>
      </c>
      <c r="BO11445" s="56">
        <v>6035</v>
      </c>
      <c r="BP11445" s="56">
        <v>5256</v>
      </c>
      <c r="BQ11445" s="56">
        <v>5458</v>
      </c>
      <c r="BR11445" s="56">
        <v>4359</v>
      </c>
      <c r="BS11445" s="56">
        <v>4833</v>
      </c>
      <c r="BT11445" s="56">
        <v>3783</v>
      </c>
      <c r="BU11445" s="56">
        <v>3341</v>
      </c>
      <c r="BV11445" s="56">
        <v>3709</v>
      </c>
      <c r="BW11445" s="56">
        <v>2622</v>
      </c>
      <c r="BX11445" s="56">
        <v>2466</v>
      </c>
      <c r="BY11445" s="56">
        <v>3469</v>
      </c>
      <c r="BZ11445" s="56">
        <v>4853</v>
      </c>
      <c r="CA11445" s="56">
        <v>6035</v>
      </c>
      <c r="CB11445" s="56">
        <v>5256</v>
      </c>
      <c r="CC11445" s="56">
        <v>5458</v>
      </c>
      <c r="CD11445" s="56">
        <v>4359</v>
      </c>
      <c r="CE11445" s="56">
        <v>4833</v>
      </c>
      <c r="CF11445" s="56">
        <v>516.40099999999995</v>
      </c>
      <c r="CG11445" s="56">
        <v>456.029</v>
      </c>
      <c r="CH11445" s="56">
        <v>506.22300000000001</v>
      </c>
      <c r="CI11445" s="56">
        <v>358.00099999999998</v>
      </c>
      <c r="CJ11445" s="56">
        <v>336.61799999999999</v>
      </c>
      <c r="CK11445" s="56">
        <v>473.524</v>
      </c>
      <c r="CL11445" s="56">
        <v>662.41</v>
      </c>
      <c r="CM11445" s="56">
        <v>823.75400000000002</v>
      </c>
      <c r="CN11445" s="56">
        <v>717.36099999999999</v>
      </c>
      <c r="CO11445" s="56">
        <v>744.99699999999996</v>
      </c>
      <c r="CP11445" s="56">
        <v>595.077</v>
      </c>
      <c r="CQ11445" s="56">
        <v>659.60500000000002</v>
      </c>
      <c r="CR11445" s="56">
        <v>49201</v>
      </c>
      <c r="CS11445" s="56">
        <v>49201</v>
      </c>
      <c r="CT11445" s="56">
        <v>50184</v>
      </c>
      <c r="CU11445" s="56">
        <v>50184</v>
      </c>
      <c r="CV11445" s="56">
        <v>6850</v>
      </c>
      <c r="CW11445" s="54">
        <v>2020</v>
      </c>
    </row>
    <row r="11446" spans="1:101" s="46" customFormat="1" hidden="1" x14ac:dyDescent="0.25">
      <c r="A11446" s="46" t="str">
        <f>_xlfn.CONCAT("Vintage",_xlfn.MAXIFS('Form 860'!AE:AE,'Form 860'!D:D,'Form 923'!D11446))</f>
        <v>Vintage2014</v>
      </c>
      <c r="B11446" t="str">
        <f>IF(COUNTIFS('Fuel &amp; Prime Mover Code Lookups'!G:G,S11446)=1,INDEX('Fuel &amp; Prime Mover Code Lookups'!J:J,MATCH(S11446,'Fuel &amp; Prime Mover Code Lookups'!G:G,0)),INDEX('Fuel &amp; Prime Mover Code Lookups'!J:J,MATCH(_xlfn.CONCAT(S11446,R11446),'Fuel &amp; Prime Mover Code Lookups'!I:I,0)))</f>
        <v>other</v>
      </c>
      <c r="C11446" t="b">
        <f>INDEX('Fuel &amp; Prime Mover Code Lookups'!$N$15:$N$21,MATCH(Q11446,'Fuel &amp; Prime Mover Code Lookups'!$M$15:$M$21,0))</f>
        <v>1</v>
      </c>
      <c r="D11446" t="str">
        <f t="shared" si="178"/>
        <v>57128.59804.CA.FC</v>
      </c>
      <c r="E11446" s="54">
        <v>59804</v>
      </c>
      <c r="F11446" s="55" t="s">
        <v>20</v>
      </c>
      <c r="G11446" s="54" t="s">
        <v>501</v>
      </c>
      <c r="H11446" s="55" t="s">
        <v>10252</v>
      </c>
      <c r="I11446" s="55" t="s">
        <v>8079</v>
      </c>
      <c r="J11446" s="54">
        <v>57128</v>
      </c>
      <c r="K11446" s="55" t="s">
        <v>41</v>
      </c>
      <c r="L11446" s="55" t="s">
        <v>549</v>
      </c>
      <c r="M11446" s="55" t="s">
        <v>526</v>
      </c>
      <c r="N11446" s="55" t="s">
        <v>404</v>
      </c>
      <c r="O11446" s="54">
        <v>22</v>
      </c>
      <c r="P11446" s="54">
        <v>2</v>
      </c>
      <c r="Q11446" s="55" t="s">
        <v>27</v>
      </c>
      <c r="R11446" s="55" t="s">
        <v>55</v>
      </c>
      <c r="S11446" s="55" t="s">
        <v>60</v>
      </c>
      <c r="T11446" s="55" t="s">
        <v>60</v>
      </c>
      <c r="U11446" s="55" t="s">
        <v>550</v>
      </c>
      <c r="V11446" s="55" t="s">
        <v>506</v>
      </c>
      <c r="W11446" s="55" t="s">
        <v>517</v>
      </c>
      <c r="X11446" s="56">
        <v>3518</v>
      </c>
      <c r="Y11446" s="56">
        <v>3106</v>
      </c>
      <c r="Z11446" s="56">
        <v>3448</v>
      </c>
      <c r="AA11446" s="56">
        <v>2439</v>
      </c>
      <c r="AB11446" s="56">
        <v>2293</v>
      </c>
      <c r="AC11446" s="56">
        <v>3226</v>
      </c>
      <c r="AD11446" s="56">
        <v>4512</v>
      </c>
      <c r="AE11446" s="56">
        <v>5611</v>
      </c>
      <c r="AF11446" s="56">
        <v>4887</v>
      </c>
      <c r="AG11446" s="56">
        <v>5075</v>
      </c>
      <c r="AH11446" s="56">
        <v>4054</v>
      </c>
      <c r="AI11446" s="56">
        <v>4493</v>
      </c>
      <c r="AJ11446" s="56">
        <v>3518</v>
      </c>
      <c r="AK11446" s="56">
        <v>3106</v>
      </c>
      <c r="AL11446" s="56">
        <v>3448</v>
      </c>
      <c r="AM11446" s="56">
        <v>2439</v>
      </c>
      <c r="AN11446" s="56">
        <v>2293</v>
      </c>
      <c r="AO11446" s="56">
        <v>3226</v>
      </c>
      <c r="AP11446" s="56">
        <v>4512</v>
      </c>
      <c r="AQ11446" s="56">
        <v>5611</v>
      </c>
      <c r="AR11446" s="56">
        <v>4887</v>
      </c>
      <c r="AS11446" s="56">
        <v>5075</v>
      </c>
      <c r="AT11446" s="56">
        <v>4054</v>
      </c>
      <c r="AU11446" s="56">
        <v>4493</v>
      </c>
      <c r="AV11446" s="57">
        <v>1.02</v>
      </c>
      <c r="AW11446" s="57">
        <v>1.02</v>
      </c>
      <c r="AX11446" s="57">
        <v>1.02</v>
      </c>
      <c r="AY11446" s="57">
        <v>1.02</v>
      </c>
      <c r="AZ11446" s="57">
        <v>1.02</v>
      </c>
      <c r="BA11446" s="57">
        <v>1.02</v>
      </c>
      <c r="BB11446" s="57">
        <v>1.02</v>
      </c>
      <c r="BC11446" s="57">
        <v>1.02</v>
      </c>
      <c r="BD11446" s="57">
        <v>1.02</v>
      </c>
      <c r="BE11446" s="57">
        <v>1.02</v>
      </c>
      <c r="BF11446" s="57">
        <v>1.02</v>
      </c>
      <c r="BG11446" s="57">
        <v>1.02</v>
      </c>
      <c r="BH11446" s="56">
        <v>3588</v>
      </c>
      <c r="BI11446" s="56">
        <v>3168</v>
      </c>
      <c r="BJ11446" s="56">
        <v>3517</v>
      </c>
      <c r="BK11446" s="56">
        <v>2488</v>
      </c>
      <c r="BL11446" s="56">
        <v>2339</v>
      </c>
      <c r="BM11446" s="56">
        <v>3291</v>
      </c>
      <c r="BN11446" s="56">
        <v>4602</v>
      </c>
      <c r="BO11446" s="56">
        <v>5723</v>
      </c>
      <c r="BP11446" s="56">
        <v>4985</v>
      </c>
      <c r="BQ11446" s="56">
        <v>5177</v>
      </c>
      <c r="BR11446" s="56">
        <v>4135</v>
      </c>
      <c r="BS11446" s="56">
        <v>4583</v>
      </c>
      <c r="BT11446" s="56">
        <v>3588</v>
      </c>
      <c r="BU11446" s="56">
        <v>3168</v>
      </c>
      <c r="BV11446" s="56">
        <v>3517</v>
      </c>
      <c r="BW11446" s="56">
        <v>2488</v>
      </c>
      <c r="BX11446" s="56">
        <v>2339</v>
      </c>
      <c r="BY11446" s="56">
        <v>3291</v>
      </c>
      <c r="BZ11446" s="56">
        <v>4602</v>
      </c>
      <c r="CA11446" s="56">
        <v>5723</v>
      </c>
      <c r="CB11446" s="56">
        <v>4985</v>
      </c>
      <c r="CC11446" s="56">
        <v>5177</v>
      </c>
      <c r="CD11446" s="56">
        <v>4135</v>
      </c>
      <c r="CE11446" s="56">
        <v>4583</v>
      </c>
      <c r="CF11446" s="56">
        <v>481.19400000000002</v>
      </c>
      <c r="CG11446" s="56">
        <v>424.94</v>
      </c>
      <c r="CH11446" s="56">
        <v>471.71100000000001</v>
      </c>
      <c r="CI11446" s="56">
        <v>333.59399999999999</v>
      </c>
      <c r="CJ11446" s="56">
        <v>313.66899999999998</v>
      </c>
      <c r="CK11446" s="56">
        <v>441.24200000000002</v>
      </c>
      <c r="CL11446" s="56">
        <v>617.25</v>
      </c>
      <c r="CM11446" s="56">
        <v>767.59400000000005</v>
      </c>
      <c r="CN11446" s="56">
        <v>668.45500000000004</v>
      </c>
      <c r="CO11446" s="56">
        <v>694.20699999999999</v>
      </c>
      <c r="CP11446" s="56">
        <v>554.50800000000004</v>
      </c>
      <c r="CQ11446" s="56">
        <v>614.63599999999997</v>
      </c>
      <c r="CR11446" s="56">
        <v>46662</v>
      </c>
      <c r="CS11446" s="56">
        <v>46662</v>
      </c>
      <c r="CT11446" s="56">
        <v>47596</v>
      </c>
      <c r="CU11446" s="56">
        <v>47596</v>
      </c>
      <c r="CV11446" s="56">
        <v>6383</v>
      </c>
      <c r="CW11446" s="54">
        <v>2020</v>
      </c>
    </row>
    <row r="11447" spans="1:101" s="46" customFormat="1" hidden="1" x14ac:dyDescent="0.25">
      <c r="A11447" s="46" t="str">
        <f>_xlfn.CONCAT("Vintage",_xlfn.MAXIFS('Form 860'!AE:AE,'Form 860'!D:D,'Form 923'!D11447))</f>
        <v>Vintage2014</v>
      </c>
      <c r="B11447" t="str">
        <f>IF(COUNTIFS('Fuel &amp; Prime Mover Code Lookups'!G:G,S11447)=1,INDEX('Fuel &amp; Prime Mover Code Lookups'!J:J,MATCH(S11447,'Fuel &amp; Prime Mover Code Lookups'!G:G,0)),INDEX('Fuel &amp; Prime Mover Code Lookups'!J:J,MATCH(_xlfn.CONCAT(S11447,R11447),'Fuel &amp; Prime Mover Code Lookups'!I:I,0)))</f>
        <v>other</v>
      </c>
      <c r="C11447" t="b">
        <f>INDEX('Fuel &amp; Prime Mover Code Lookups'!$N$15:$N$21,MATCH(Q11447,'Fuel &amp; Prime Mover Code Lookups'!$M$15:$M$21,0))</f>
        <v>1</v>
      </c>
      <c r="D11447" t="str">
        <f t="shared" si="178"/>
        <v>57128.59805.CA.FC</v>
      </c>
      <c r="E11447" s="54">
        <v>59805</v>
      </c>
      <c r="F11447" s="55" t="s">
        <v>20</v>
      </c>
      <c r="G11447" s="54" t="s">
        <v>501</v>
      </c>
      <c r="H11447" s="55" t="s">
        <v>10253</v>
      </c>
      <c r="I11447" s="55" t="s">
        <v>8079</v>
      </c>
      <c r="J11447" s="54">
        <v>57128</v>
      </c>
      <c r="K11447" s="55" t="s">
        <v>41</v>
      </c>
      <c r="L11447" s="55" t="s">
        <v>549</v>
      </c>
      <c r="M11447" s="55" t="s">
        <v>526</v>
      </c>
      <c r="N11447" s="55" t="s">
        <v>404</v>
      </c>
      <c r="O11447" s="54">
        <v>22</v>
      </c>
      <c r="P11447" s="54">
        <v>2</v>
      </c>
      <c r="Q11447" s="55" t="s">
        <v>27</v>
      </c>
      <c r="R11447" s="55" t="s">
        <v>55</v>
      </c>
      <c r="S11447" s="55" t="s">
        <v>60</v>
      </c>
      <c r="T11447" s="55" t="s">
        <v>60</v>
      </c>
      <c r="U11447" s="55" t="s">
        <v>550</v>
      </c>
      <c r="V11447" s="55" t="s">
        <v>506</v>
      </c>
      <c r="W11447" s="55" t="s">
        <v>517</v>
      </c>
      <c r="X11447" s="56">
        <v>3300</v>
      </c>
      <c r="Y11447" s="56">
        <v>2913</v>
      </c>
      <c r="Z11447" s="56">
        <v>3234</v>
      </c>
      <c r="AA11447" s="56">
        <v>2287</v>
      </c>
      <c r="AB11447" s="56">
        <v>2150</v>
      </c>
      <c r="AC11447" s="56">
        <v>3025</v>
      </c>
      <c r="AD11447" s="56">
        <v>4231</v>
      </c>
      <c r="AE11447" s="56">
        <v>5262</v>
      </c>
      <c r="AF11447" s="56">
        <v>4582</v>
      </c>
      <c r="AG11447" s="56">
        <v>4759</v>
      </c>
      <c r="AH11447" s="56">
        <v>3801</v>
      </c>
      <c r="AI11447" s="56">
        <v>4213</v>
      </c>
      <c r="AJ11447" s="56">
        <v>3300</v>
      </c>
      <c r="AK11447" s="56">
        <v>2913</v>
      </c>
      <c r="AL11447" s="56">
        <v>3234</v>
      </c>
      <c r="AM11447" s="56">
        <v>2287</v>
      </c>
      <c r="AN11447" s="56">
        <v>2150</v>
      </c>
      <c r="AO11447" s="56">
        <v>3025</v>
      </c>
      <c r="AP11447" s="56">
        <v>4231</v>
      </c>
      <c r="AQ11447" s="56">
        <v>5262</v>
      </c>
      <c r="AR11447" s="56">
        <v>4582</v>
      </c>
      <c r="AS11447" s="56">
        <v>4759</v>
      </c>
      <c r="AT11447" s="56">
        <v>3801</v>
      </c>
      <c r="AU11447" s="56">
        <v>4213</v>
      </c>
      <c r="AV11447" s="57">
        <v>1.02</v>
      </c>
      <c r="AW11447" s="57">
        <v>1.02</v>
      </c>
      <c r="AX11447" s="57">
        <v>1.02</v>
      </c>
      <c r="AY11447" s="57">
        <v>1.02</v>
      </c>
      <c r="AZ11447" s="57">
        <v>1.02</v>
      </c>
      <c r="BA11447" s="57">
        <v>1.02</v>
      </c>
      <c r="BB11447" s="57">
        <v>1.02</v>
      </c>
      <c r="BC11447" s="57">
        <v>1.02</v>
      </c>
      <c r="BD11447" s="57">
        <v>1.02</v>
      </c>
      <c r="BE11447" s="57">
        <v>1.02</v>
      </c>
      <c r="BF11447" s="57">
        <v>1.02</v>
      </c>
      <c r="BG11447" s="57">
        <v>1.02</v>
      </c>
      <c r="BH11447" s="56">
        <v>3366</v>
      </c>
      <c r="BI11447" s="56">
        <v>2971</v>
      </c>
      <c r="BJ11447" s="56">
        <v>3299</v>
      </c>
      <c r="BK11447" s="56">
        <v>2333</v>
      </c>
      <c r="BL11447" s="56">
        <v>2193</v>
      </c>
      <c r="BM11447" s="56">
        <v>3086</v>
      </c>
      <c r="BN11447" s="56">
        <v>4316</v>
      </c>
      <c r="BO11447" s="56">
        <v>5367</v>
      </c>
      <c r="BP11447" s="56">
        <v>4674</v>
      </c>
      <c r="BQ11447" s="56">
        <v>4854</v>
      </c>
      <c r="BR11447" s="56">
        <v>3877</v>
      </c>
      <c r="BS11447" s="56">
        <v>4297</v>
      </c>
      <c r="BT11447" s="56">
        <v>3366</v>
      </c>
      <c r="BU11447" s="56">
        <v>2971</v>
      </c>
      <c r="BV11447" s="56">
        <v>3299</v>
      </c>
      <c r="BW11447" s="56">
        <v>2333</v>
      </c>
      <c r="BX11447" s="56">
        <v>2193</v>
      </c>
      <c r="BY11447" s="56">
        <v>3086</v>
      </c>
      <c r="BZ11447" s="56">
        <v>4316</v>
      </c>
      <c r="CA11447" s="56">
        <v>5367</v>
      </c>
      <c r="CB11447" s="56">
        <v>4674</v>
      </c>
      <c r="CC11447" s="56">
        <v>4854</v>
      </c>
      <c r="CD11447" s="56">
        <v>3877</v>
      </c>
      <c r="CE11447" s="56">
        <v>4297</v>
      </c>
      <c r="CF11447" s="56">
        <v>431.89100000000002</v>
      </c>
      <c r="CG11447" s="56">
        <v>381.4</v>
      </c>
      <c r="CH11447" s="56">
        <v>423.38</v>
      </c>
      <c r="CI11447" s="56">
        <v>299.41399999999999</v>
      </c>
      <c r="CJ11447" s="56">
        <v>281.53100000000001</v>
      </c>
      <c r="CK11447" s="56">
        <v>396.03199999999998</v>
      </c>
      <c r="CL11447" s="56">
        <v>554.00699999999995</v>
      </c>
      <c r="CM11447" s="56">
        <v>688.947</v>
      </c>
      <c r="CN11447" s="56">
        <v>599.96500000000003</v>
      </c>
      <c r="CO11447" s="56">
        <v>623.07899999999995</v>
      </c>
      <c r="CP11447" s="56">
        <v>497.69299999999998</v>
      </c>
      <c r="CQ11447" s="56">
        <v>551.66099999999994</v>
      </c>
      <c r="CR11447" s="56">
        <v>43757</v>
      </c>
      <c r="CS11447" s="56">
        <v>43757</v>
      </c>
      <c r="CT11447" s="56">
        <v>44633</v>
      </c>
      <c r="CU11447" s="56">
        <v>44633</v>
      </c>
      <c r="CV11447" s="56">
        <v>5729</v>
      </c>
      <c r="CW11447" s="54">
        <v>2020</v>
      </c>
    </row>
    <row r="11448" spans="1:101" s="46" customFormat="1" hidden="1" x14ac:dyDescent="0.25">
      <c r="A11448" s="46" t="str">
        <f>_xlfn.CONCAT("Vintage",_xlfn.MAXIFS('Form 860'!AE:AE,'Form 860'!D:D,'Form 923'!D11448))</f>
        <v>Vintage2009</v>
      </c>
      <c r="B11448" t="str">
        <f>IF(COUNTIFS('Fuel &amp; Prime Mover Code Lookups'!G:G,S11448)=1,INDEX('Fuel &amp; Prime Mover Code Lookups'!J:J,MATCH(S11448,'Fuel &amp; Prime Mover Code Lookups'!G:G,0)),INDEX('Fuel &amp; Prime Mover Code Lookups'!J:J,MATCH(_xlfn.CONCAT(S11448,R11448),'Fuel &amp; Prime Mover Code Lookups'!I:I,0)))</f>
        <v>solar pv</v>
      </c>
      <c r="C11448" t="b">
        <f>INDEX('Fuel &amp; Prime Mover Code Lookups'!$N$15:$N$21,MATCH(Q11448,'Fuel &amp; Prime Mover Code Lookups'!$M$15:$M$21,0))</f>
        <v>1</v>
      </c>
      <c r="D11448" t="str">
        <f t="shared" si="178"/>
        <v>60025.59807.CO.PV</v>
      </c>
      <c r="E11448" s="54">
        <v>59807</v>
      </c>
      <c r="F11448" s="55" t="s">
        <v>20</v>
      </c>
      <c r="G11448" s="54" t="s">
        <v>501</v>
      </c>
      <c r="H11448" s="55" t="s">
        <v>10254</v>
      </c>
      <c r="I11448" s="55" t="s">
        <v>6573</v>
      </c>
      <c r="J11448" s="54">
        <v>60025</v>
      </c>
      <c r="K11448" s="55" t="s">
        <v>916</v>
      </c>
      <c r="L11448" s="55" t="s">
        <v>625</v>
      </c>
      <c r="M11448" s="55" t="s">
        <v>526</v>
      </c>
      <c r="N11448" s="55" t="s">
        <v>404</v>
      </c>
      <c r="O11448" s="54">
        <v>22</v>
      </c>
      <c r="P11448" s="54">
        <v>2</v>
      </c>
      <c r="Q11448" s="55" t="s">
        <v>27</v>
      </c>
      <c r="R11448" s="55" t="s">
        <v>50</v>
      </c>
      <c r="S11448" s="55" t="s">
        <v>70</v>
      </c>
      <c r="T11448" s="55" t="s">
        <v>70</v>
      </c>
      <c r="U11448" s="55" t="s">
        <v>574</v>
      </c>
      <c r="V11448" s="55" t="s">
        <v>506</v>
      </c>
      <c r="W11448" s="55" t="s">
        <v>404</v>
      </c>
      <c r="X11448" s="56">
        <v>0</v>
      </c>
      <c r="Y11448" s="56">
        <v>0</v>
      </c>
      <c r="Z11448" s="56">
        <v>0</v>
      </c>
      <c r="AA11448" s="56">
        <v>0</v>
      </c>
      <c r="AB11448" s="56">
        <v>0</v>
      </c>
      <c r="AC11448" s="56">
        <v>0</v>
      </c>
      <c r="AD11448" s="56">
        <v>0</v>
      </c>
      <c r="AE11448" s="56">
        <v>0</v>
      </c>
      <c r="AF11448" s="56">
        <v>0</v>
      </c>
      <c r="AG11448" s="56">
        <v>0</v>
      </c>
      <c r="AH11448" s="56">
        <v>0</v>
      </c>
      <c r="AI11448" s="56">
        <v>0</v>
      </c>
      <c r="AJ11448" s="56">
        <v>0</v>
      </c>
      <c r="AK11448" s="56">
        <v>0</v>
      </c>
      <c r="AL11448" s="56">
        <v>0</v>
      </c>
      <c r="AM11448" s="56">
        <v>0</v>
      </c>
      <c r="AN11448" s="56">
        <v>0</v>
      </c>
      <c r="AO11448" s="56">
        <v>0</v>
      </c>
      <c r="AP11448" s="56">
        <v>0</v>
      </c>
      <c r="AQ11448" s="56">
        <v>0</v>
      </c>
      <c r="AR11448" s="56">
        <v>0</v>
      </c>
      <c r="AS11448" s="56">
        <v>0</v>
      </c>
      <c r="AT11448" s="56">
        <v>0</v>
      </c>
      <c r="AU11448" s="56">
        <v>0</v>
      </c>
      <c r="AV11448" s="57">
        <v>0</v>
      </c>
      <c r="AW11448" s="57">
        <v>0</v>
      </c>
      <c r="AX11448" s="57">
        <v>0</v>
      </c>
      <c r="AY11448" s="57">
        <v>0</v>
      </c>
      <c r="AZ11448" s="57">
        <v>0</v>
      </c>
      <c r="BA11448" s="57">
        <v>0</v>
      </c>
      <c r="BB11448" s="57">
        <v>0</v>
      </c>
      <c r="BC11448" s="57">
        <v>0</v>
      </c>
      <c r="BD11448" s="57">
        <v>0</v>
      </c>
      <c r="BE11448" s="57">
        <v>0</v>
      </c>
      <c r="BF11448" s="57">
        <v>0</v>
      </c>
      <c r="BG11448" s="57">
        <v>0</v>
      </c>
      <c r="BH11448" s="56">
        <v>1260</v>
      </c>
      <c r="BI11448" s="56">
        <v>1328</v>
      </c>
      <c r="BJ11448" s="56">
        <v>2034</v>
      </c>
      <c r="BK11448" s="56">
        <v>2273</v>
      </c>
      <c r="BL11448" s="56">
        <v>2640</v>
      </c>
      <c r="BM11448" s="56">
        <v>2559</v>
      </c>
      <c r="BN11448" s="56">
        <v>2652</v>
      </c>
      <c r="BO11448" s="56">
        <v>2162</v>
      </c>
      <c r="BP11448" s="56">
        <v>2107</v>
      </c>
      <c r="BQ11448" s="56">
        <v>1587</v>
      </c>
      <c r="BR11448" s="56">
        <v>1368</v>
      </c>
      <c r="BS11448" s="56">
        <v>1034</v>
      </c>
      <c r="BT11448" s="56">
        <v>1260</v>
      </c>
      <c r="BU11448" s="56">
        <v>1328</v>
      </c>
      <c r="BV11448" s="56">
        <v>2034</v>
      </c>
      <c r="BW11448" s="56">
        <v>2273</v>
      </c>
      <c r="BX11448" s="56">
        <v>2640</v>
      </c>
      <c r="BY11448" s="56">
        <v>2559</v>
      </c>
      <c r="BZ11448" s="56">
        <v>2652</v>
      </c>
      <c r="CA11448" s="56">
        <v>2162</v>
      </c>
      <c r="CB11448" s="56">
        <v>2107</v>
      </c>
      <c r="CC11448" s="56">
        <v>1587</v>
      </c>
      <c r="CD11448" s="56">
        <v>1368</v>
      </c>
      <c r="CE11448" s="56">
        <v>1034</v>
      </c>
      <c r="CF11448" s="56">
        <v>143.774</v>
      </c>
      <c r="CG11448" s="56">
        <v>151.453</v>
      </c>
      <c r="CH11448" s="56">
        <v>232.017</v>
      </c>
      <c r="CI11448" s="56">
        <v>259.30200000000002</v>
      </c>
      <c r="CJ11448" s="56">
        <v>301.10300000000001</v>
      </c>
      <c r="CK11448" s="56">
        <v>291.916</v>
      </c>
      <c r="CL11448" s="56">
        <v>302.54599999999999</v>
      </c>
      <c r="CM11448" s="56">
        <v>246.58099999999999</v>
      </c>
      <c r="CN11448" s="56">
        <v>240.31200000000001</v>
      </c>
      <c r="CO11448" s="56">
        <v>181.06899999999999</v>
      </c>
      <c r="CP11448" s="56">
        <v>156.03200000000001</v>
      </c>
      <c r="CQ11448" s="56">
        <v>117.895</v>
      </c>
      <c r="CR11448" s="56">
        <v>0</v>
      </c>
      <c r="CS11448" s="56">
        <v>0</v>
      </c>
      <c r="CT11448" s="56">
        <v>23004</v>
      </c>
      <c r="CU11448" s="56">
        <v>23004</v>
      </c>
      <c r="CV11448" s="56">
        <v>2624</v>
      </c>
      <c r="CW11448" s="54">
        <v>2020</v>
      </c>
    </row>
    <row r="11449" spans="1:101" s="46" customFormat="1" hidden="1" x14ac:dyDescent="0.25">
      <c r="A11449" s="46" t="str">
        <f>_xlfn.CONCAT("Vintage",_xlfn.MAXIFS('Form 860'!AE:AE,'Form 860'!D:D,'Form 923'!D11449))</f>
        <v>Vintage2012</v>
      </c>
      <c r="B11449" t="str">
        <f>IF(COUNTIFS('Fuel &amp; Prime Mover Code Lookups'!G:G,S11449)=1,INDEX('Fuel &amp; Prime Mover Code Lookups'!J:J,MATCH(S11449,'Fuel &amp; Prime Mover Code Lookups'!G:G,0)),INDEX('Fuel &amp; Prime Mover Code Lookups'!J:J,MATCH(_xlfn.CONCAT(S11449,R11449),'Fuel &amp; Prime Mover Code Lookups'!I:I,0)))</f>
        <v>biomass</v>
      </c>
      <c r="C11449" t="b">
        <f>INDEX('Fuel &amp; Prime Mover Code Lookups'!$N$15:$N$21,MATCH(Q11449,'Fuel &amp; Prime Mover Code Lookups'!$M$15:$M$21,0))</f>
        <v>1</v>
      </c>
      <c r="D11449" t="str">
        <f t="shared" si="178"/>
        <v>59591.59808.IN.IC</v>
      </c>
      <c r="E11449" s="54">
        <v>59808</v>
      </c>
      <c r="F11449" s="55" t="s">
        <v>20</v>
      </c>
      <c r="G11449" s="54" t="s">
        <v>501</v>
      </c>
      <c r="H11449" s="55" t="s">
        <v>10255</v>
      </c>
      <c r="I11449" s="55" t="s">
        <v>10256</v>
      </c>
      <c r="J11449" s="54">
        <v>59591</v>
      </c>
      <c r="K11449" s="55" t="s">
        <v>1277</v>
      </c>
      <c r="L11449" s="55" t="s">
        <v>712</v>
      </c>
      <c r="M11449" s="55" t="s">
        <v>841</v>
      </c>
      <c r="N11449" s="55" t="s">
        <v>404</v>
      </c>
      <c r="O11449" s="54">
        <v>22</v>
      </c>
      <c r="P11449" s="54">
        <v>2</v>
      </c>
      <c r="Q11449" s="55" t="s">
        <v>27</v>
      </c>
      <c r="R11449" s="55" t="s">
        <v>40</v>
      </c>
      <c r="S11449" s="55" t="s">
        <v>68</v>
      </c>
      <c r="T11449" s="55" t="s">
        <v>648</v>
      </c>
      <c r="U11449" s="55" t="s">
        <v>546</v>
      </c>
      <c r="V11449" s="55" t="s">
        <v>506</v>
      </c>
      <c r="W11449" s="55" t="s">
        <v>517</v>
      </c>
      <c r="X11449" s="56">
        <v>13525</v>
      </c>
      <c r="Y11449" s="56">
        <v>12114</v>
      </c>
      <c r="Z11449" s="56">
        <v>13784</v>
      </c>
      <c r="AA11449" s="56">
        <v>13242</v>
      </c>
      <c r="AB11449" s="56">
        <v>13023</v>
      </c>
      <c r="AC11449" s="56">
        <v>12174</v>
      </c>
      <c r="AD11449" s="56">
        <v>11916</v>
      </c>
      <c r="AE11449" s="56">
        <v>11792</v>
      </c>
      <c r="AF11449" s="56">
        <v>11793</v>
      </c>
      <c r="AG11449" s="56">
        <v>12821</v>
      </c>
      <c r="AH11449" s="56">
        <v>12139</v>
      </c>
      <c r="AI11449" s="56">
        <v>13390</v>
      </c>
      <c r="AJ11449" s="56">
        <v>13525</v>
      </c>
      <c r="AK11449" s="56">
        <v>12114</v>
      </c>
      <c r="AL11449" s="56">
        <v>13784</v>
      </c>
      <c r="AM11449" s="56">
        <v>13242</v>
      </c>
      <c r="AN11449" s="56">
        <v>13023</v>
      </c>
      <c r="AO11449" s="56">
        <v>12174</v>
      </c>
      <c r="AP11449" s="56">
        <v>11916</v>
      </c>
      <c r="AQ11449" s="56">
        <v>11792</v>
      </c>
      <c r="AR11449" s="56">
        <v>11793</v>
      </c>
      <c r="AS11449" s="56">
        <v>12821</v>
      </c>
      <c r="AT11449" s="56">
        <v>12139</v>
      </c>
      <c r="AU11449" s="56">
        <v>13390</v>
      </c>
      <c r="AV11449" s="57">
        <v>0.5</v>
      </c>
      <c r="AW11449" s="57">
        <v>0.5</v>
      </c>
      <c r="AX11449" s="57">
        <v>0.5</v>
      </c>
      <c r="AY11449" s="57">
        <v>0.5</v>
      </c>
      <c r="AZ11449" s="57">
        <v>0.5</v>
      </c>
      <c r="BA11449" s="57">
        <v>0.5</v>
      </c>
      <c r="BB11449" s="57">
        <v>0.5</v>
      </c>
      <c r="BC11449" s="57">
        <v>0.5</v>
      </c>
      <c r="BD11449" s="57">
        <v>0.5</v>
      </c>
      <c r="BE11449" s="57">
        <v>0.5</v>
      </c>
      <c r="BF11449" s="57">
        <v>0.5</v>
      </c>
      <c r="BG11449" s="57">
        <v>0.5</v>
      </c>
      <c r="BH11449" s="56">
        <v>6763</v>
      </c>
      <c r="BI11449" s="56">
        <v>6057</v>
      </c>
      <c r="BJ11449" s="56">
        <v>6892</v>
      </c>
      <c r="BK11449" s="56">
        <v>6621</v>
      </c>
      <c r="BL11449" s="56">
        <v>6512</v>
      </c>
      <c r="BM11449" s="56">
        <v>6087</v>
      </c>
      <c r="BN11449" s="56">
        <v>5958</v>
      </c>
      <c r="BO11449" s="56">
        <v>5896</v>
      </c>
      <c r="BP11449" s="56">
        <v>5897</v>
      </c>
      <c r="BQ11449" s="56">
        <v>6411</v>
      </c>
      <c r="BR11449" s="56">
        <v>6070</v>
      </c>
      <c r="BS11449" s="56">
        <v>6695</v>
      </c>
      <c r="BT11449" s="56">
        <v>6763</v>
      </c>
      <c r="BU11449" s="56">
        <v>6057</v>
      </c>
      <c r="BV11449" s="56">
        <v>6892</v>
      </c>
      <c r="BW11449" s="56">
        <v>6621</v>
      </c>
      <c r="BX11449" s="56">
        <v>6512</v>
      </c>
      <c r="BY11449" s="56">
        <v>6087</v>
      </c>
      <c r="BZ11449" s="56">
        <v>5958</v>
      </c>
      <c r="CA11449" s="56">
        <v>5896</v>
      </c>
      <c r="CB11449" s="56">
        <v>5897</v>
      </c>
      <c r="CC11449" s="56">
        <v>6411</v>
      </c>
      <c r="CD11449" s="56">
        <v>6070</v>
      </c>
      <c r="CE11449" s="56">
        <v>6695</v>
      </c>
      <c r="CF11449" s="56">
        <v>264.13400000000001</v>
      </c>
      <c r="CG11449" s="56">
        <v>236.595</v>
      </c>
      <c r="CH11449" s="56">
        <v>269.20699999999999</v>
      </c>
      <c r="CI11449" s="56">
        <v>258.61700000000002</v>
      </c>
      <c r="CJ11449" s="56">
        <v>254.33799999999999</v>
      </c>
      <c r="CK11449" s="56">
        <v>237.75899999999999</v>
      </c>
      <c r="CL11449" s="56">
        <v>232.714</v>
      </c>
      <c r="CM11449" s="56">
        <v>230.304</v>
      </c>
      <c r="CN11449" s="56">
        <v>230.327</v>
      </c>
      <c r="CO11449" s="56">
        <v>250.4</v>
      </c>
      <c r="CP11449" s="56">
        <v>237.08699999999999</v>
      </c>
      <c r="CQ11449" s="56">
        <v>261.51799999999997</v>
      </c>
      <c r="CR11449" s="56">
        <v>151713</v>
      </c>
      <c r="CS11449" s="56">
        <v>151713</v>
      </c>
      <c r="CT11449" s="56">
        <v>75859</v>
      </c>
      <c r="CU11449" s="56">
        <v>75859</v>
      </c>
      <c r="CV11449" s="56">
        <v>2963</v>
      </c>
      <c r="CW11449" s="54">
        <v>2020</v>
      </c>
    </row>
    <row r="11450" spans="1:101" s="46" customFormat="1" hidden="1" x14ac:dyDescent="0.25">
      <c r="A11450" s="46" t="str">
        <f>_xlfn.CONCAT("Vintage",_xlfn.MAXIFS('Form 860'!AE:AE,'Form 860'!D:D,'Form 923'!D11450))</f>
        <v>Vintage2002</v>
      </c>
      <c r="B11450" t="str">
        <f>IF(COUNTIFS('Fuel &amp; Prime Mover Code Lookups'!G:G,S11450)=1,INDEX('Fuel &amp; Prime Mover Code Lookups'!J:J,MATCH(S11450,'Fuel &amp; Prime Mover Code Lookups'!G:G,0)),INDEX('Fuel &amp; Prime Mover Code Lookups'!J:J,MATCH(_xlfn.CONCAT(S11450,R11450),'Fuel &amp; Prime Mover Code Lookups'!I:I,0)))</f>
        <v>petroleum</v>
      </c>
      <c r="C11450" t="b">
        <f>INDEX('Fuel &amp; Prime Mover Code Lookups'!$N$15:$N$21,MATCH(Q11450,'Fuel &amp; Prime Mover Code Lookups'!$M$15:$M$21,0))</f>
        <v>1</v>
      </c>
      <c r="D11450" t="str">
        <f t="shared" si="178"/>
        <v>58303.59809.TN.IC</v>
      </c>
      <c r="E11450" s="54">
        <v>59809</v>
      </c>
      <c r="F11450" s="55" t="s">
        <v>20</v>
      </c>
      <c r="G11450" s="54" t="s">
        <v>501</v>
      </c>
      <c r="H11450" s="55" t="s">
        <v>10257</v>
      </c>
      <c r="I11450" s="55" t="s">
        <v>8687</v>
      </c>
      <c r="J11450" s="54">
        <v>58303</v>
      </c>
      <c r="K11450" s="55" t="s">
        <v>2584</v>
      </c>
      <c r="L11450" s="55" t="s">
        <v>511</v>
      </c>
      <c r="M11450" s="55" t="s">
        <v>512</v>
      </c>
      <c r="N11450" s="55" t="s">
        <v>404</v>
      </c>
      <c r="O11450" s="54">
        <v>22</v>
      </c>
      <c r="P11450" s="54">
        <v>2</v>
      </c>
      <c r="Q11450" s="55" t="s">
        <v>27</v>
      </c>
      <c r="R11450" s="55" t="s">
        <v>40</v>
      </c>
      <c r="S11450" s="55" t="s">
        <v>61</v>
      </c>
      <c r="T11450" s="55" t="s">
        <v>61</v>
      </c>
      <c r="U11450" s="55" t="s">
        <v>555</v>
      </c>
      <c r="V11450" s="55" t="s">
        <v>516</v>
      </c>
      <c r="W11450" s="55" t="s">
        <v>507</v>
      </c>
      <c r="X11450" s="56">
        <v>51</v>
      </c>
      <c r="Y11450" s="56">
        <v>49</v>
      </c>
      <c r="Z11450" s="56">
        <v>102</v>
      </c>
      <c r="AA11450" s="56">
        <v>43</v>
      </c>
      <c r="AB11450" s="56">
        <v>18</v>
      </c>
      <c r="AC11450" s="56">
        <v>46</v>
      </c>
      <c r="AD11450" s="56">
        <v>51</v>
      </c>
      <c r="AE11450" s="56">
        <v>51</v>
      </c>
      <c r="AF11450" s="56">
        <v>50</v>
      </c>
      <c r="AG11450" s="56">
        <v>40</v>
      </c>
      <c r="AH11450" s="56">
        <v>37</v>
      </c>
      <c r="AI11450" s="56">
        <v>53</v>
      </c>
      <c r="AJ11450" s="56">
        <v>51</v>
      </c>
      <c r="AK11450" s="56">
        <v>49</v>
      </c>
      <c r="AL11450" s="56">
        <v>102</v>
      </c>
      <c r="AM11450" s="56">
        <v>43</v>
      </c>
      <c r="AN11450" s="56">
        <v>18</v>
      </c>
      <c r="AO11450" s="56">
        <v>46</v>
      </c>
      <c r="AP11450" s="56">
        <v>51</v>
      </c>
      <c r="AQ11450" s="56">
        <v>51</v>
      </c>
      <c r="AR11450" s="56">
        <v>50</v>
      </c>
      <c r="AS11450" s="56">
        <v>40</v>
      </c>
      <c r="AT11450" s="56">
        <v>37</v>
      </c>
      <c r="AU11450" s="56">
        <v>53</v>
      </c>
      <c r="AV11450" s="57">
        <v>5.8</v>
      </c>
      <c r="AW11450" s="57">
        <v>5.8</v>
      </c>
      <c r="AX11450" s="57">
        <v>5.8</v>
      </c>
      <c r="AY11450" s="57">
        <v>5.8</v>
      </c>
      <c r="AZ11450" s="57">
        <v>5.8</v>
      </c>
      <c r="BA11450" s="57">
        <v>5.8</v>
      </c>
      <c r="BB11450" s="57">
        <v>5.8</v>
      </c>
      <c r="BC11450" s="57">
        <v>5.8</v>
      </c>
      <c r="BD11450" s="57">
        <v>5.8</v>
      </c>
      <c r="BE11450" s="57">
        <v>5.8</v>
      </c>
      <c r="BF11450" s="57">
        <v>5.8</v>
      </c>
      <c r="BG11450" s="57">
        <v>5.8</v>
      </c>
      <c r="BH11450" s="56">
        <v>296</v>
      </c>
      <c r="BI11450" s="56">
        <v>284</v>
      </c>
      <c r="BJ11450" s="56">
        <v>592</v>
      </c>
      <c r="BK11450" s="56">
        <v>249</v>
      </c>
      <c r="BL11450" s="56">
        <v>104</v>
      </c>
      <c r="BM11450" s="56">
        <v>267</v>
      </c>
      <c r="BN11450" s="56">
        <v>296</v>
      </c>
      <c r="BO11450" s="56">
        <v>296</v>
      </c>
      <c r="BP11450" s="56">
        <v>290</v>
      </c>
      <c r="BQ11450" s="56">
        <v>232</v>
      </c>
      <c r="BR11450" s="56">
        <v>215</v>
      </c>
      <c r="BS11450" s="56">
        <v>307</v>
      </c>
      <c r="BT11450" s="56">
        <v>296</v>
      </c>
      <c r="BU11450" s="56">
        <v>284</v>
      </c>
      <c r="BV11450" s="56">
        <v>592</v>
      </c>
      <c r="BW11450" s="56">
        <v>249</v>
      </c>
      <c r="BX11450" s="56">
        <v>104</v>
      </c>
      <c r="BY11450" s="56">
        <v>267</v>
      </c>
      <c r="BZ11450" s="56">
        <v>296</v>
      </c>
      <c r="CA11450" s="56">
        <v>296</v>
      </c>
      <c r="CB11450" s="56">
        <v>290</v>
      </c>
      <c r="CC11450" s="56">
        <v>232</v>
      </c>
      <c r="CD11450" s="56">
        <v>215</v>
      </c>
      <c r="CE11450" s="56">
        <v>307</v>
      </c>
      <c r="CF11450" s="56">
        <v>33.207999999999998</v>
      </c>
      <c r="CG11450" s="56">
        <v>31.84</v>
      </c>
      <c r="CH11450" s="56">
        <v>65.004000000000005</v>
      </c>
      <c r="CI11450" s="56">
        <v>26.54</v>
      </c>
      <c r="CJ11450" s="56">
        <v>11.42</v>
      </c>
      <c r="CK11450" s="56">
        <v>27.954999999999998</v>
      </c>
      <c r="CL11450" s="56">
        <v>32.814999999999998</v>
      </c>
      <c r="CM11450" s="56">
        <v>31.824000000000002</v>
      </c>
      <c r="CN11450" s="56">
        <v>30.451000000000001</v>
      </c>
      <c r="CO11450" s="56">
        <v>25.132999999999999</v>
      </c>
      <c r="CP11450" s="56">
        <v>22.989000000000001</v>
      </c>
      <c r="CQ11450" s="56">
        <v>33.085999999999999</v>
      </c>
      <c r="CR11450" s="56">
        <v>591</v>
      </c>
      <c r="CS11450" s="56">
        <v>591</v>
      </c>
      <c r="CT11450" s="56">
        <v>3428</v>
      </c>
      <c r="CU11450" s="56">
        <v>3428</v>
      </c>
      <c r="CV11450" s="56">
        <v>372.26499999999999</v>
      </c>
      <c r="CW11450" s="54">
        <v>2020</v>
      </c>
    </row>
    <row r="11451" spans="1:101" s="46" customFormat="1" hidden="1" x14ac:dyDescent="0.25">
      <c r="A11451" s="46" t="str">
        <f>_xlfn.CONCAT("Vintage",_xlfn.MAXIFS('Form 860'!AE:AE,'Form 860'!D:D,'Form 923'!D11451))</f>
        <v>Vintage2002</v>
      </c>
      <c r="B11451" t="str">
        <f>IF(COUNTIFS('Fuel &amp; Prime Mover Code Lookups'!G:G,S11451)=1,INDEX('Fuel &amp; Prime Mover Code Lookups'!J:J,MATCH(S11451,'Fuel &amp; Prime Mover Code Lookups'!G:G,0)),INDEX('Fuel &amp; Prime Mover Code Lookups'!J:J,MATCH(_xlfn.CONCAT(S11451,R11451),'Fuel &amp; Prime Mover Code Lookups'!I:I,0)))</f>
        <v>biomass</v>
      </c>
      <c r="C11451" t="b">
        <f>INDEX('Fuel &amp; Prime Mover Code Lookups'!$N$15:$N$21,MATCH(Q11451,'Fuel &amp; Prime Mover Code Lookups'!$M$15:$M$21,0))</f>
        <v>1</v>
      </c>
      <c r="D11451" t="str">
        <f t="shared" si="178"/>
        <v>58303.59809.TN.IC</v>
      </c>
      <c r="E11451" s="54">
        <v>59809</v>
      </c>
      <c r="F11451" s="55" t="s">
        <v>20</v>
      </c>
      <c r="G11451" s="54" t="s">
        <v>501</v>
      </c>
      <c r="H11451" s="55" t="s">
        <v>10257</v>
      </c>
      <c r="I11451" s="55" t="s">
        <v>8687</v>
      </c>
      <c r="J11451" s="54">
        <v>58303</v>
      </c>
      <c r="K11451" s="55" t="s">
        <v>2584</v>
      </c>
      <c r="L11451" s="55" t="s">
        <v>511</v>
      </c>
      <c r="M11451" s="55" t="s">
        <v>512</v>
      </c>
      <c r="N11451" s="55" t="s">
        <v>404</v>
      </c>
      <c r="O11451" s="54">
        <v>22</v>
      </c>
      <c r="P11451" s="54">
        <v>2</v>
      </c>
      <c r="Q11451" s="55" t="s">
        <v>27</v>
      </c>
      <c r="R11451" s="55" t="s">
        <v>40</v>
      </c>
      <c r="S11451" s="55" t="s">
        <v>68</v>
      </c>
      <c r="T11451" s="55" t="s">
        <v>648</v>
      </c>
      <c r="U11451" s="55" t="s">
        <v>555</v>
      </c>
      <c r="V11451" s="55" t="s">
        <v>516</v>
      </c>
      <c r="W11451" s="55" t="s">
        <v>517</v>
      </c>
      <c r="X11451" s="56">
        <v>0</v>
      </c>
      <c r="Y11451" s="56">
        <v>0</v>
      </c>
      <c r="Z11451" s="56">
        <v>0</v>
      </c>
      <c r="AA11451" s="56">
        <v>0</v>
      </c>
      <c r="AB11451" s="56">
        <v>0</v>
      </c>
      <c r="AC11451" s="56">
        <v>0</v>
      </c>
      <c r="AD11451" s="56">
        <v>0</v>
      </c>
      <c r="AE11451" s="56">
        <v>0</v>
      </c>
      <c r="AF11451" s="56">
        <v>0</v>
      </c>
      <c r="AG11451" s="56">
        <v>0</v>
      </c>
      <c r="AH11451" s="56">
        <v>0</v>
      </c>
      <c r="AI11451" s="56">
        <v>0</v>
      </c>
      <c r="AJ11451" s="56">
        <v>0</v>
      </c>
      <c r="AK11451" s="56">
        <v>0</v>
      </c>
      <c r="AL11451" s="56">
        <v>0</v>
      </c>
      <c r="AM11451" s="56">
        <v>0</v>
      </c>
      <c r="AN11451" s="56">
        <v>0</v>
      </c>
      <c r="AO11451" s="56">
        <v>0</v>
      </c>
      <c r="AP11451" s="56">
        <v>0</v>
      </c>
      <c r="AQ11451" s="56">
        <v>0</v>
      </c>
      <c r="AR11451" s="56">
        <v>0</v>
      </c>
      <c r="AS11451" s="56">
        <v>0</v>
      </c>
      <c r="AT11451" s="56">
        <v>0</v>
      </c>
      <c r="AU11451" s="56">
        <v>0</v>
      </c>
      <c r="AV11451" s="57">
        <v>0</v>
      </c>
      <c r="AW11451" s="57">
        <v>0</v>
      </c>
      <c r="AX11451" s="57">
        <v>0</v>
      </c>
      <c r="AY11451" s="57">
        <v>0</v>
      </c>
      <c r="AZ11451" s="57">
        <v>0</v>
      </c>
      <c r="BA11451" s="57">
        <v>0</v>
      </c>
      <c r="BB11451" s="57">
        <v>0</v>
      </c>
      <c r="BC11451" s="57">
        <v>0</v>
      </c>
      <c r="BD11451" s="57">
        <v>0</v>
      </c>
      <c r="BE11451" s="57">
        <v>0</v>
      </c>
      <c r="BF11451" s="57">
        <v>0</v>
      </c>
      <c r="BG11451" s="57">
        <v>0</v>
      </c>
      <c r="BH11451" s="56">
        <v>0</v>
      </c>
      <c r="BI11451" s="56">
        <v>0</v>
      </c>
      <c r="BJ11451" s="56">
        <v>0</v>
      </c>
      <c r="BK11451" s="56">
        <v>0</v>
      </c>
      <c r="BL11451" s="56">
        <v>0</v>
      </c>
      <c r="BM11451" s="56">
        <v>0</v>
      </c>
      <c r="BN11451" s="56">
        <v>0</v>
      </c>
      <c r="BO11451" s="56">
        <v>0</v>
      </c>
      <c r="BP11451" s="56">
        <v>0</v>
      </c>
      <c r="BQ11451" s="56">
        <v>0</v>
      </c>
      <c r="BR11451" s="56">
        <v>0</v>
      </c>
      <c r="BS11451" s="56">
        <v>0</v>
      </c>
      <c r="BT11451" s="56">
        <v>0</v>
      </c>
      <c r="BU11451" s="56">
        <v>0</v>
      </c>
      <c r="BV11451" s="56">
        <v>0</v>
      </c>
      <c r="BW11451" s="56">
        <v>0</v>
      </c>
      <c r="BX11451" s="56">
        <v>0</v>
      </c>
      <c r="BY11451" s="56">
        <v>0</v>
      </c>
      <c r="BZ11451" s="56">
        <v>0</v>
      </c>
      <c r="CA11451" s="56">
        <v>0</v>
      </c>
      <c r="CB11451" s="56">
        <v>0</v>
      </c>
      <c r="CC11451" s="56">
        <v>0</v>
      </c>
      <c r="CD11451" s="56">
        <v>0</v>
      </c>
      <c r="CE11451" s="56">
        <v>0</v>
      </c>
      <c r="CF11451" s="56">
        <v>0</v>
      </c>
      <c r="CG11451" s="56">
        <v>0</v>
      </c>
      <c r="CH11451" s="56">
        <v>0</v>
      </c>
      <c r="CI11451" s="56">
        <v>0</v>
      </c>
      <c r="CJ11451" s="56">
        <v>0</v>
      </c>
      <c r="CK11451" s="56">
        <v>0</v>
      </c>
      <c r="CL11451" s="56">
        <v>0</v>
      </c>
      <c r="CM11451" s="56">
        <v>0</v>
      </c>
      <c r="CN11451" s="56">
        <v>0</v>
      </c>
      <c r="CO11451" s="56">
        <v>0</v>
      </c>
      <c r="CP11451" s="56">
        <v>0</v>
      </c>
      <c r="CQ11451" s="56">
        <v>0</v>
      </c>
      <c r="CR11451" s="56">
        <v>0</v>
      </c>
      <c r="CS11451" s="56">
        <v>0</v>
      </c>
      <c r="CT11451" s="56">
        <v>0</v>
      </c>
      <c r="CU11451" s="56">
        <v>0</v>
      </c>
      <c r="CV11451" s="56">
        <v>0</v>
      </c>
      <c r="CW11451" s="54">
        <v>2020</v>
      </c>
    </row>
    <row r="11452" spans="1:101" s="46" customFormat="1" hidden="1" x14ac:dyDescent="0.25">
      <c r="A11452" s="46" t="str">
        <f>_xlfn.CONCAT("Vintage",_xlfn.MAXIFS('Form 860'!AE:AE,'Form 860'!D:D,'Form 923'!D11452))</f>
        <v>Vintage2002</v>
      </c>
      <c r="B11452" t="str">
        <f>IF(COUNTIFS('Fuel &amp; Prime Mover Code Lookups'!G:G,S11452)=1,INDEX('Fuel &amp; Prime Mover Code Lookups'!J:J,MATCH(S11452,'Fuel &amp; Prime Mover Code Lookups'!G:G,0)),INDEX('Fuel &amp; Prime Mover Code Lookups'!J:J,MATCH(_xlfn.CONCAT(S11452,R11452),'Fuel &amp; Prime Mover Code Lookups'!I:I,0)))</f>
        <v>natural gas peaker</v>
      </c>
      <c r="C11452" t="b">
        <f>INDEX('Fuel &amp; Prime Mover Code Lookups'!$N$15:$N$21,MATCH(Q11452,'Fuel &amp; Prime Mover Code Lookups'!$M$15:$M$21,0))</f>
        <v>1</v>
      </c>
      <c r="D11452" t="str">
        <f t="shared" si="178"/>
        <v>58303.59809.TN.IC</v>
      </c>
      <c r="E11452" s="54">
        <v>59809</v>
      </c>
      <c r="F11452" s="55" t="s">
        <v>20</v>
      </c>
      <c r="G11452" s="54" t="s">
        <v>501</v>
      </c>
      <c r="H11452" s="55" t="s">
        <v>10257</v>
      </c>
      <c r="I11452" s="55" t="s">
        <v>8687</v>
      </c>
      <c r="J11452" s="54">
        <v>58303</v>
      </c>
      <c r="K11452" s="55" t="s">
        <v>2584</v>
      </c>
      <c r="L11452" s="55" t="s">
        <v>511</v>
      </c>
      <c r="M11452" s="55" t="s">
        <v>512</v>
      </c>
      <c r="N11452" s="55" t="s">
        <v>404</v>
      </c>
      <c r="O11452" s="54">
        <v>22</v>
      </c>
      <c r="P11452" s="54">
        <v>2</v>
      </c>
      <c r="Q11452" s="55" t="s">
        <v>27</v>
      </c>
      <c r="R11452" s="55" t="s">
        <v>40</v>
      </c>
      <c r="S11452" s="55" t="s">
        <v>60</v>
      </c>
      <c r="T11452" s="55" t="s">
        <v>60</v>
      </c>
      <c r="U11452" s="55" t="s">
        <v>555</v>
      </c>
      <c r="V11452" s="55" t="s">
        <v>516</v>
      </c>
      <c r="W11452" s="55" t="s">
        <v>517</v>
      </c>
      <c r="X11452" s="56">
        <v>15693</v>
      </c>
      <c r="Y11452" s="56">
        <v>14613</v>
      </c>
      <c r="Z11452" s="56">
        <v>12350</v>
      </c>
      <c r="AA11452" s="56">
        <v>11685</v>
      </c>
      <c r="AB11452" s="56">
        <v>5518</v>
      </c>
      <c r="AC11452" s="56">
        <v>13190</v>
      </c>
      <c r="AD11452" s="56">
        <v>14190</v>
      </c>
      <c r="AE11452" s="56">
        <v>15747</v>
      </c>
      <c r="AF11452" s="56">
        <v>15519</v>
      </c>
      <c r="AG11452" s="56">
        <v>12645</v>
      </c>
      <c r="AH11452" s="56">
        <v>9223</v>
      </c>
      <c r="AI11452" s="56">
        <v>15478</v>
      </c>
      <c r="AJ11452" s="56">
        <v>15693</v>
      </c>
      <c r="AK11452" s="56">
        <v>14613</v>
      </c>
      <c r="AL11452" s="56">
        <v>12350</v>
      </c>
      <c r="AM11452" s="56">
        <v>11685</v>
      </c>
      <c r="AN11452" s="56">
        <v>5518</v>
      </c>
      <c r="AO11452" s="56">
        <v>13190</v>
      </c>
      <c r="AP11452" s="56">
        <v>14190</v>
      </c>
      <c r="AQ11452" s="56">
        <v>15747</v>
      </c>
      <c r="AR11452" s="56">
        <v>15519</v>
      </c>
      <c r="AS11452" s="56">
        <v>12645</v>
      </c>
      <c r="AT11452" s="56">
        <v>9223</v>
      </c>
      <c r="AU11452" s="56">
        <v>15478</v>
      </c>
      <c r="AV11452" s="57">
        <v>1</v>
      </c>
      <c r="AW11452" s="57">
        <v>1</v>
      </c>
      <c r="AX11452" s="57">
        <v>1</v>
      </c>
      <c r="AY11452" s="57">
        <v>1</v>
      </c>
      <c r="AZ11452" s="57">
        <v>1</v>
      </c>
      <c r="BA11452" s="57">
        <v>1</v>
      </c>
      <c r="BB11452" s="57">
        <v>1</v>
      </c>
      <c r="BC11452" s="57">
        <v>1</v>
      </c>
      <c r="BD11452" s="57">
        <v>1</v>
      </c>
      <c r="BE11452" s="57">
        <v>1</v>
      </c>
      <c r="BF11452" s="57">
        <v>1</v>
      </c>
      <c r="BG11452" s="57">
        <v>1</v>
      </c>
      <c r="BH11452" s="56">
        <v>15693</v>
      </c>
      <c r="BI11452" s="56">
        <v>14613</v>
      </c>
      <c r="BJ11452" s="56">
        <v>12350</v>
      </c>
      <c r="BK11452" s="56">
        <v>11685</v>
      </c>
      <c r="BL11452" s="56">
        <v>5518</v>
      </c>
      <c r="BM11452" s="56">
        <v>13190</v>
      </c>
      <c r="BN11452" s="56">
        <v>14190</v>
      </c>
      <c r="BO11452" s="56">
        <v>15747</v>
      </c>
      <c r="BP11452" s="56">
        <v>15519</v>
      </c>
      <c r="BQ11452" s="56">
        <v>12645</v>
      </c>
      <c r="BR11452" s="56">
        <v>9223</v>
      </c>
      <c r="BS11452" s="56">
        <v>15478</v>
      </c>
      <c r="BT11452" s="56">
        <v>15693</v>
      </c>
      <c r="BU11452" s="56">
        <v>14613</v>
      </c>
      <c r="BV11452" s="56">
        <v>12350</v>
      </c>
      <c r="BW11452" s="56">
        <v>11685</v>
      </c>
      <c r="BX11452" s="56">
        <v>5518</v>
      </c>
      <c r="BY11452" s="56">
        <v>13190</v>
      </c>
      <c r="BZ11452" s="56">
        <v>14190</v>
      </c>
      <c r="CA11452" s="56">
        <v>15747</v>
      </c>
      <c r="CB11452" s="56">
        <v>15519</v>
      </c>
      <c r="CC11452" s="56">
        <v>12645</v>
      </c>
      <c r="CD11452" s="56">
        <v>9223</v>
      </c>
      <c r="CE11452" s="56">
        <v>15478</v>
      </c>
      <c r="CF11452" s="56">
        <v>1761.7919999999999</v>
      </c>
      <c r="CG11452" s="56">
        <v>1637.16</v>
      </c>
      <c r="CH11452" s="56">
        <v>1356.9960000000001</v>
      </c>
      <c r="CI11452" s="56">
        <v>1243.46</v>
      </c>
      <c r="CJ11452" s="56">
        <v>603.58000000000004</v>
      </c>
      <c r="CK11452" s="56">
        <v>1382.0450000000001</v>
      </c>
      <c r="CL11452" s="56">
        <v>1574.1849999999999</v>
      </c>
      <c r="CM11452" s="56">
        <v>1694.1759999999999</v>
      </c>
      <c r="CN11452" s="56">
        <v>1629.549</v>
      </c>
      <c r="CO11452" s="56">
        <v>1369.867</v>
      </c>
      <c r="CP11452" s="56">
        <v>988.01099999999997</v>
      </c>
      <c r="CQ11452" s="56">
        <v>1665.914</v>
      </c>
      <c r="CR11452" s="56">
        <v>155851</v>
      </c>
      <c r="CS11452" s="56">
        <v>155851</v>
      </c>
      <c r="CT11452" s="56">
        <v>155851</v>
      </c>
      <c r="CU11452" s="56">
        <v>155851</v>
      </c>
      <c r="CV11452" s="56">
        <v>16906.735000000001</v>
      </c>
      <c r="CW11452" s="54">
        <v>2020</v>
      </c>
    </row>
    <row r="11453" spans="1:101" s="46" customFormat="1" hidden="1" x14ac:dyDescent="0.25">
      <c r="A11453" s="46" t="str">
        <f>_xlfn.CONCAT("Vintage",_xlfn.MAXIFS('Form 860'!AE:AE,'Form 860'!D:D,'Form 923'!D11453))</f>
        <v>Vintage2012</v>
      </c>
      <c r="B11453" t="str">
        <f>IF(COUNTIFS('Fuel &amp; Prime Mover Code Lookups'!G:G,S11453)=1,INDEX('Fuel &amp; Prime Mover Code Lookups'!J:J,MATCH(S11453,'Fuel &amp; Prime Mover Code Lookups'!G:G,0)),INDEX('Fuel &amp; Prime Mover Code Lookups'!J:J,MATCH(_xlfn.CONCAT(S11453,R11453),'Fuel &amp; Prime Mover Code Lookups'!I:I,0)))</f>
        <v>biomass</v>
      </c>
      <c r="C11453" t="b">
        <f>INDEX('Fuel &amp; Prime Mover Code Lookups'!$N$15:$N$21,MATCH(Q11453,'Fuel &amp; Prime Mover Code Lookups'!$M$15:$M$21,0))</f>
        <v>1</v>
      </c>
      <c r="D11453" t="str">
        <f t="shared" si="178"/>
        <v>58303.59810.WI.IC</v>
      </c>
      <c r="E11453" s="54">
        <v>59810</v>
      </c>
      <c r="F11453" s="55" t="s">
        <v>20</v>
      </c>
      <c r="G11453" s="54" t="s">
        <v>501</v>
      </c>
      <c r="H11453" s="55" t="s">
        <v>10258</v>
      </c>
      <c r="I11453" s="55" t="s">
        <v>8687</v>
      </c>
      <c r="J11453" s="54">
        <v>58303</v>
      </c>
      <c r="K11453" s="55" t="s">
        <v>1728</v>
      </c>
      <c r="L11453" s="55" t="s">
        <v>712</v>
      </c>
      <c r="M11453" s="55" t="s">
        <v>545</v>
      </c>
      <c r="N11453" s="55" t="s">
        <v>404</v>
      </c>
      <c r="O11453" s="54">
        <v>22</v>
      </c>
      <c r="P11453" s="54">
        <v>2</v>
      </c>
      <c r="Q11453" s="55" t="s">
        <v>27</v>
      </c>
      <c r="R11453" s="55" t="s">
        <v>40</v>
      </c>
      <c r="S11453" s="55" t="s">
        <v>71</v>
      </c>
      <c r="T11453" s="55" t="s">
        <v>596</v>
      </c>
      <c r="U11453" s="55" t="s">
        <v>546</v>
      </c>
      <c r="V11453" s="55" t="s">
        <v>506</v>
      </c>
      <c r="W11453" s="55" t="s">
        <v>743</v>
      </c>
      <c r="X11453" s="56">
        <v>11287</v>
      </c>
      <c r="Y11453" s="56">
        <v>10711</v>
      </c>
      <c r="Z11453" s="56">
        <v>11591</v>
      </c>
      <c r="AA11453" s="56">
        <v>11461</v>
      </c>
      <c r="AB11453" s="56">
        <v>10134</v>
      </c>
      <c r="AC11453" s="56">
        <v>9896</v>
      </c>
      <c r="AD11453" s="56">
        <v>9409</v>
      </c>
      <c r="AE11453" s="56">
        <v>8913</v>
      </c>
      <c r="AF11453" s="56">
        <v>10501</v>
      </c>
      <c r="AG11453" s="56">
        <v>10803</v>
      </c>
      <c r="AH11453" s="56">
        <v>8937</v>
      </c>
      <c r="AI11453" s="56">
        <v>9714</v>
      </c>
      <c r="AJ11453" s="56">
        <v>11287</v>
      </c>
      <c r="AK11453" s="56">
        <v>10711</v>
      </c>
      <c r="AL11453" s="56">
        <v>11591</v>
      </c>
      <c r="AM11453" s="56">
        <v>11461</v>
      </c>
      <c r="AN11453" s="56">
        <v>10134</v>
      </c>
      <c r="AO11453" s="56">
        <v>9896</v>
      </c>
      <c r="AP11453" s="56">
        <v>9409</v>
      </c>
      <c r="AQ11453" s="56">
        <v>8913</v>
      </c>
      <c r="AR11453" s="56">
        <v>10501</v>
      </c>
      <c r="AS11453" s="56">
        <v>10803</v>
      </c>
      <c r="AT11453" s="56">
        <v>8937</v>
      </c>
      <c r="AU11453" s="56">
        <v>9714</v>
      </c>
      <c r="AV11453" s="57">
        <v>0.5</v>
      </c>
      <c r="AW11453" s="57">
        <v>0.5</v>
      </c>
      <c r="AX11453" s="57">
        <v>0.5</v>
      </c>
      <c r="AY11453" s="57">
        <v>0.5</v>
      </c>
      <c r="AZ11453" s="57">
        <v>0.5</v>
      </c>
      <c r="BA11453" s="57">
        <v>0.5</v>
      </c>
      <c r="BB11453" s="57">
        <v>0.5</v>
      </c>
      <c r="BC11453" s="57">
        <v>0.5</v>
      </c>
      <c r="BD11453" s="57">
        <v>0.5</v>
      </c>
      <c r="BE11453" s="57">
        <v>0.5</v>
      </c>
      <c r="BF11453" s="57">
        <v>0.5</v>
      </c>
      <c r="BG11453" s="57">
        <v>0.5</v>
      </c>
      <c r="BH11453" s="56">
        <v>5644</v>
      </c>
      <c r="BI11453" s="56">
        <v>5356</v>
      </c>
      <c r="BJ11453" s="56">
        <v>5796</v>
      </c>
      <c r="BK11453" s="56">
        <v>5731</v>
      </c>
      <c r="BL11453" s="56">
        <v>5067</v>
      </c>
      <c r="BM11453" s="56">
        <v>4948</v>
      </c>
      <c r="BN11453" s="56">
        <v>4705</v>
      </c>
      <c r="BO11453" s="56">
        <v>4457</v>
      </c>
      <c r="BP11453" s="56">
        <v>5251</v>
      </c>
      <c r="BQ11453" s="56">
        <v>5402</v>
      </c>
      <c r="BR11453" s="56">
        <v>4469</v>
      </c>
      <c r="BS11453" s="56">
        <v>4857</v>
      </c>
      <c r="BT11453" s="56">
        <v>5644</v>
      </c>
      <c r="BU11453" s="56">
        <v>5356</v>
      </c>
      <c r="BV11453" s="56">
        <v>5796</v>
      </c>
      <c r="BW11453" s="56">
        <v>5731</v>
      </c>
      <c r="BX11453" s="56">
        <v>5067</v>
      </c>
      <c r="BY11453" s="56">
        <v>4948</v>
      </c>
      <c r="BZ11453" s="56">
        <v>4705</v>
      </c>
      <c r="CA11453" s="56">
        <v>4457</v>
      </c>
      <c r="CB11453" s="56">
        <v>5251</v>
      </c>
      <c r="CC11453" s="56">
        <v>5402</v>
      </c>
      <c r="CD11453" s="56">
        <v>4469</v>
      </c>
      <c r="CE11453" s="56">
        <v>4857</v>
      </c>
      <c r="CF11453" s="56">
        <v>516.74300000000005</v>
      </c>
      <c r="CG11453" s="56">
        <v>490.32100000000003</v>
      </c>
      <c r="CH11453" s="56">
        <v>530.60400000000004</v>
      </c>
      <c r="CI11453" s="56">
        <v>524.654</v>
      </c>
      <c r="CJ11453" s="56">
        <v>463.90499999999997</v>
      </c>
      <c r="CK11453" s="56">
        <v>453.01499999999999</v>
      </c>
      <c r="CL11453" s="56">
        <v>430.702</v>
      </c>
      <c r="CM11453" s="56">
        <v>408.00400000000002</v>
      </c>
      <c r="CN11453" s="56">
        <v>480.70499999999998</v>
      </c>
      <c r="CO11453" s="56">
        <v>494.53</v>
      </c>
      <c r="CP11453" s="56">
        <v>409.13</v>
      </c>
      <c r="CQ11453" s="56">
        <v>444.68700000000001</v>
      </c>
      <c r="CR11453" s="56">
        <v>123357</v>
      </c>
      <c r="CS11453" s="56">
        <v>123357</v>
      </c>
      <c r="CT11453" s="56">
        <v>61683</v>
      </c>
      <c r="CU11453" s="56">
        <v>61683</v>
      </c>
      <c r="CV11453" s="56">
        <v>5647</v>
      </c>
      <c r="CW11453" s="54">
        <v>2020</v>
      </c>
    </row>
    <row r="11454" spans="1:101" s="46" customFormat="1" hidden="1" x14ac:dyDescent="0.25">
      <c r="A11454" s="46" t="str">
        <f>_xlfn.CONCAT("Vintage",_xlfn.MAXIFS('Form 860'!AE:AE,'Form 860'!D:D,'Form 923'!D11454))</f>
        <v>Vintage2015</v>
      </c>
      <c r="B11454" t="str">
        <f>IF(COUNTIFS('Fuel &amp; Prime Mover Code Lookups'!G:G,S11454)=1,INDEX('Fuel &amp; Prime Mover Code Lookups'!J:J,MATCH(S11454,'Fuel &amp; Prime Mover Code Lookups'!G:G,0)),INDEX('Fuel &amp; Prime Mover Code Lookups'!J:J,MATCH(_xlfn.CONCAT(S11454,R11454),'Fuel &amp; Prime Mover Code Lookups'!I:I,0)))</f>
        <v>solar pv</v>
      </c>
      <c r="C11454" t="b">
        <f>INDEX('Fuel &amp; Prime Mover Code Lookups'!$N$15:$N$21,MATCH(Q11454,'Fuel &amp; Prime Mover Code Lookups'!$M$15:$M$21,0))</f>
        <v>1</v>
      </c>
      <c r="D11454" t="str">
        <f t="shared" si="178"/>
        <v>59589.59811.MD.PV</v>
      </c>
      <c r="E11454" s="54">
        <v>59811</v>
      </c>
      <c r="F11454" s="55" t="s">
        <v>20</v>
      </c>
      <c r="G11454" s="54" t="s">
        <v>501</v>
      </c>
      <c r="H11454" s="55" t="s">
        <v>10259</v>
      </c>
      <c r="I11454" s="55" t="s">
        <v>10259</v>
      </c>
      <c r="J11454" s="54">
        <v>59589</v>
      </c>
      <c r="K11454" s="55" t="s">
        <v>1042</v>
      </c>
      <c r="L11454" s="55" t="s">
        <v>651</v>
      </c>
      <c r="M11454" s="55" t="s">
        <v>841</v>
      </c>
      <c r="N11454" s="55" t="s">
        <v>404</v>
      </c>
      <c r="O11454" s="54">
        <v>22</v>
      </c>
      <c r="P11454" s="54">
        <v>2</v>
      </c>
      <c r="Q11454" s="55" t="s">
        <v>27</v>
      </c>
      <c r="R11454" s="55" t="s">
        <v>50</v>
      </c>
      <c r="S11454" s="55" t="s">
        <v>70</v>
      </c>
      <c r="T11454" s="55" t="s">
        <v>70</v>
      </c>
      <c r="U11454" s="55" t="s">
        <v>569</v>
      </c>
      <c r="V11454" s="55" t="s">
        <v>506</v>
      </c>
      <c r="W11454" s="55" t="s">
        <v>404</v>
      </c>
      <c r="X11454" s="56">
        <v>0</v>
      </c>
      <c r="Y11454" s="56">
        <v>0</v>
      </c>
      <c r="Z11454" s="56">
        <v>0</v>
      </c>
      <c r="AA11454" s="56">
        <v>0</v>
      </c>
      <c r="AB11454" s="56">
        <v>0</v>
      </c>
      <c r="AC11454" s="56">
        <v>0</v>
      </c>
      <c r="AD11454" s="56">
        <v>0</v>
      </c>
      <c r="AE11454" s="56">
        <v>0</v>
      </c>
      <c r="AF11454" s="56">
        <v>0</v>
      </c>
      <c r="AG11454" s="56">
        <v>0</v>
      </c>
      <c r="AH11454" s="56">
        <v>0</v>
      </c>
      <c r="AI11454" s="56">
        <v>0</v>
      </c>
      <c r="AJ11454" s="56">
        <v>0</v>
      </c>
      <c r="AK11454" s="56">
        <v>0</v>
      </c>
      <c r="AL11454" s="56">
        <v>0</v>
      </c>
      <c r="AM11454" s="56">
        <v>0</v>
      </c>
      <c r="AN11454" s="56">
        <v>0</v>
      </c>
      <c r="AO11454" s="56">
        <v>0</v>
      </c>
      <c r="AP11454" s="56">
        <v>0</v>
      </c>
      <c r="AQ11454" s="56">
        <v>0</v>
      </c>
      <c r="AR11454" s="56">
        <v>0</v>
      </c>
      <c r="AS11454" s="56">
        <v>0</v>
      </c>
      <c r="AT11454" s="56">
        <v>0</v>
      </c>
      <c r="AU11454" s="56">
        <v>0</v>
      </c>
      <c r="AV11454" s="57">
        <v>0</v>
      </c>
      <c r="AW11454" s="57">
        <v>0</v>
      </c>
      <c r="AX11454" s="57">
        <v>0</v>
      </c>
      <c r="AY11454" s="57">
        <v>0</v>
      </c>
      <c r="AZ11454" s="57">
        <v>0</v>
      </c>
      <c r="BA11454" s="57">
        <v>0</v>
      </c>
      <c r="BB11454" s="57">
        <v>0</v>
      </c>
      <c r="BC11454" s="57">
        <v>0</v>
      </c>
      <c r="BD11454" s="57">
        <v>0</v>
      </c>
      <c r="BE11454" s="57">
        <v>0</v>
      </c>
      <c r="BF11454" s="57">
        <v>0</v>
      </c>
      <c r="BG11454" s="57">
        <v>0</v>
      </c>
      <c r="BH11454" s="56">
        <v>9273</v>
      </c>
      <c r="BI11454" s="56">
        <v>10533</v>
      </c>
      <c r="BJ11454" s="56">
        <v>13382</v>
      </c>
      <c r="BK11454" s="56">
        <v>15011</v>
      </c>
      <c r="BL11454" s="56">
        <v>17159</v>
      </c>
      <c r="BM11454" s="56">
        <v>18490</v>
      </c>
      <c r="BN11454" s="56">
        <v>18370</v>
      </c>
      <c r="BO11454" s="56">
        <v>15315</v>
      </c>
      <c r="BP11454" s="56">
        <v>13590</v>
      </c>
      <c r="BQ11454" s="56">
        <v>11663</v>
      </c>
      <c r="BR11454" s="56">
        <v>10533</v>
      </c>
      <c r="BS11454" s="56">
        <v>7765</v>
      </c>
      <c r="BT11454" s="56">
        <v>9273</v>
      </c>
      <c r="BU11454" s="56">
        <v>10533</v>
      </c>
      <c r="BV11454" s="56">
        <v>13382</v>
      </c>
      <c r="BW11454" s="56">
        <v>15011</v>
      </c>
      <c r="BX11454" s="56">
        <v>17159</v>
      </c>
      <c r="BY11454" s="56">
        <v>18490</v>
      </c>
      <c r="BZ11454" s="56">
        <v>18370</v>
      </c>
      <c r="CA11454" s="56">
        <v>15315</v>
      </c>
      <c r="CB11454" s="56">
        <v>13590</v>
      </c>
      <c r="CC11454" s="56">
        <v>11663</v>
      </c>
      <c r="CD11454" s="56">
        <v>10533</v>
      </c>
      <c r="CE11454" s="56">
        <v>7765</v>
      </c>
      <c r="CF11454" s="56">
        <v>1057.749</v>
      </c>
      <c r="CG11454" s="56">
        <v>1201.4939999999999</v>
      </c>
      <c r="CH11454" s="56">
        <v>1526.3579999999999</v>
      </c>
      <c r="CI11454" s="56">
        <v>1712.2</v>
      </c>
      <c r="CJ11454" s="56">
        <v>1957.269</v>
      </c>
      <c r="CK11454" s="56">
        <v>2109.0169999999998</v>
      </c>
      <c r="CL11454" s="56">
        <v>2095.4110000000001</v>
      </c>
      <c r="CM11454" s="56">
        <v>1746.9359999999999</v>
      </c>
      <c r="CN11454" s="56">
        <v>1550.1279999999999</v>
      </c>
      <c r="CO11454" s="56">
        <v>1330.3510000000001</v>
      </c>
      <c r="CP11454" s="56">
        <v>1201.414</v>
      </c>
      <c r="CQ11454" s="56">
        <v>885.673</v>
      </c>
      <c r="CR11454" s="56">
        <v>0</v>
      </c>
      <c r="CS11454" s="56">
        <v>0</v>
      </c>
      <c r="CT11454" s="56">
        <v>161084</v>
      </c>
      <c r="CU11454" s="56">
        <v>161084</v>
      </c>
      <c r="CV11454" s="56">
        <v>18374</v>
      </c>
      <c r="CW11454" s="54">
        <v>2020</v>
      </c>
    </row>
    <row r="11455" spans="1:101" s="46" customFormat="1" hidden="1" x14ac:dyDescent="0.25">
      <c r="A11455" s="46" t="str">
        <f>_xlfn.CONCAT("Vintage",_xlfn.MAXIFS('Form 860'!AE:AE,'Form 860'!D:D,'Form 923'!D11455))</f>
        <v>Vintage2017</v>
      </c>
      <c r="B11455" t="str">
        <f>IF(COUNTIFS('Fuel &amp; Prime Mover Code Lookups'!G:G,S11455)=1,INDEX('Fuel &amp; Prime Mover Code Lookups'!J:J,MATCH(S11455,'Fuel &amp; Prime Mover Code Lookups'!G:G,0)),INDEX('Fuel &amp; Prime Mover Code Lookups'!J:J,MATCH(_xlfn.CONCAT(S11455,R11455),'Fuel &amp; Prime Mover Code Lookups'!I:I,0)))</f>
        <v>natural gas combined cycle</v>
      </c>
      <c r="C11455" t="b">
        <f>INDEX('Fuel &amp; Prime Mover Code Lookups'!$N$15:$N$21,MATCH(Q11455,'Fuel &amp; Prime Mover Code Lookups'!$M$15:$M$21,0))</f>
        <v>1</v>
      </c>
      <c r="D11455" t="str">
        <f t="shared" si="178"/>
        <v>6035.59812.TX.CA</v>
      </c>
      <c r="E11455" s="54">
        <v>59812</v>
      </c>
      <c r="F11455" s="55" t="s">
        <v>20</v>
      </c>
      <c r="G11455" s="54" t="s">
        <v>501</v>
      </c>
      <c r="H11455" s="55" t="s">
        <v>10260</v>
      </c>
      <c r="I11455" s="55" t="s">
        <v>1646</v>
      </c>
      <c r="J11455" s="54">
        <v>6035</v>
      </c>
      <c r="K11455" s="55" t="s">
        <v>524</v>
      </c>
      <c r="L11455" s="55" t="s">
        <v>525</v>
      </c>
      <c r="M11455" s="55" t="s">
        <v>787</v>
      </c>
      <c r="N11455" s="55" t="s">
        <v>404</v>
      </c>
      <c r="O11455" s="54">
        <v>22</v>
      </c>
      <c r="P11455" s="54">
        <v>2</v>
      </c>
      <c r="Q11455" s="55" t="s">
        <v>27</v>
      </c>
      <c r="R11455" s="55" t="s">
        <v>41</v>
      </c>
      <c r="S11455" s="55" t="s">
        <v>60</v>
      </c>
      <c r="T11455" s="55" t="s">
        <v>60</v>
      </c>
      <c r="U11455" s="55" t="s">
        <v>788</v>
      </c>
      <c r="V11455" s="55" t="s">
        <v>516</v>
      </c>
      <c r="W11455" s="55" t="s">
        <v>517</v>
      </c>
      <c r="X11455" s="56">
        <v>1024793</v>
      </c>
      <c r="Y11455" s="56">
        <v>1090594</v>
      </c>
      <c r="Z11455" s="56">
        <v>452594</v>
      </c>
      <c r="AA11455" s="56">
        <v>1153060</v>
      </c>
      <c r="AB11455" s="56">
        <v>1336544</v>
      </c>
      <c r="AC11455" s="56">
        <v>1509502</v>
      </c>
      <c r="AD11455" s="56">
        <v>1827124</v>
      </c>
      <c r="AE11455" s="56">
        <v>1667060</v>
      </c>
      <c r="AF11455" s="56">
        <v>1511026</v>
      </c>
      <c r="AG11455" s="56">
        <v>124810</v>
      </c>
      <c r="AH11455" s="56">
        <v>622444</v>
      </c>
      <c r="AI11455" s="56">
        <v>410474</v>
      </c>
      <c r="AJ11455" s="56">
        <v>1024793</v>
      </c>
      <c r="AK11455" s="56">
        <v>1090594</v>
      </c>
      <c r="AL11455" s="56">
        <v>452594</v>
      </c>
      <c r="AM11455" s="56">
        <v>1153060</v>
      </c>
      <c r="AN11455" s="56">
        <v>1336544</v>
      </c>
      <c r="AO11455" s="56">
        <v>1509502</v>
      </c>
      <c r="AP11455" s="56">
        <v>1827124</v>
      </c>
      <c r="AQ11455" s="56">
        <v>1667060</v>
      </c>
      <c r="AR11455" s="56">
        <v>1511026</v>
      </c>
      <c r="AS11455" s="56">
        <v>124810</v>
      </c>
      <c r="AT11455" s="56">
        <v>622444</v>
      </c>
      <c r="AU11455" s="56">
        <v>410474</v>
      </c>
      <c r="AV11455" s="57">
        <v>1.0349999999999999</v>
      </c>
      <c r="AW11455" s="57">
        <v>1.0349999999999999</v>
      </c>
      <c r="AX11455" s="57">
        <v>1.0349999999999999</v>
      </c>
      <c r="AY11455" s="57">
        <v>1.0349999999999999</v>
      </c>
      <c r="AZ11455" s="57">
        <v>1.0349999999999999</v>
      </c>
      <c r="BA11455" s="57">
        <v>1.0349999999999999</v>
      </c>
      <c r="BB11455" s="57">
        <v>1.0349999999999999</v>
      </c>
      <c r="BC11455" s="57">
        <v>1.0349999999999999</v>
      </c>
      <c r="BD11455" s="57">
        <v>1.0349999999999999</v>
      </c>
      <c r="BE11455" s="57">
        <v>1.0349999999999999</v>
      </c>
      <c r="BF11455" s="57">
        <v>1.0349999999999999</v>
      </c>
      <c r="BG11455" s="57">
        <v>1.0349999999999999</v>
      </c>
      <c r="BH11455" s="56">
        <v>1060661</v>
      </c>
      <c r="BI11455" s="56">
        <v>1128765</v>
      </c>
      <c r="BJ11455" s="56">
        <v>468435</v>
      </c>
      <c r="BK11455" s="56">
        <v>1193417</v>
      </c>
      <c r="BL11455" s="56">
        <v>1383323</v>
      </c>
      <c r="BM11455" s="56">
        <v>1562335</v>
      </c>
      <c r="BN11455" s="56">
        <v>1891073</v>
      </c>
      <c r="BO11455" s="56">
        <v>1725407</v>
      </c>
      <c r="BP11455" s="56">
        <v>1563912</v>
      </c>
      <c r="BQ11455" s="56">
        <v>129178</v>
      </c>
      <c r="BR11455" s="56">
        <v>644230</v>
      </c>
      <c r="BS11455" s="56">
        <v>424841</v>
      </c>
      <c r="BT11455" s="56">
        <v>1060661</v>
      </c>
      <c r="BU11455" s="56">
        <v>1128765</v>
      </c>
      <c r="BV11455" s="56">
        <v>468435</v>
      </c>
      <c r="BW11455" s="56">
        <v>1193417</v>
      </c>
      <c r="BX11455" s="56">
        <v>1383323</v>
      </c>
      <c r="BY11455" s="56">
        <v>1562335</v>
      </c>
      <c r="BZ11455" s="56">
        <v>1891073</v>
      </c>
      <c r="CA11455" s="56">
        <v>1725407</v>
      </c>
      <c r="CB11455" s="56">
        <v>1563912</v>
      </c>
      <c r="CC11455" s="56">
        <v>129178</v>
      </c>
      <c r="CD11455" s="56">
        <v>644230</v>
      </c>
      <c r="CE11455" s="56">
        <v>424841</v>
      </c>
      <c r="CF11455" s="56">
        <v>149463</v>
      </c>
      <c r="CG11455" s="56">
        <v>162238</v>
      </c>
      <c r="CH11455" s="56">
        <v>66213</v>
      </c>
      <c r="CI11455" s="56">
        <v>168812</v>
      </c>
      <c r="CJ11455" s="56">
        <v>193617</v>
      </c>
      <c r="CK11455" s="56">
        <v>220729</v>
      </c>
      <c r="CL11455" s="56">
        <v>267962</v>
      </c>
      <c r="CM11455" s="56">
        <v>249245</v>
      </c>
      <c r="CN11455" s="56">
        <v>224667</v>
      </c>
      <c r="CO11455" s="56">
        <v>17910</v>
      </c>
      <c r="CP11455" s="56">
        <v>64076</v>
      </c>
      <c r="CQ11455" s="56">
        <v>57784</v>
      </c>
      <c r="CR11455" s="56">
        <v>12730025</v>
      </c>
      <c r="CS11455" s="56">
        <v>12730025</v>
      </c>
      <c r="CT11455" s="56">
        <v>13175577</v>
      </c>
      <c r="CU11455" s="56">
        <v>13175577</v>
      </c>
      <c r="CV11455" s="56">
        <v>1842716</v>
      </c>
      <c r="CW11455" s="54">
        <v>2020</v>
      </c>
    </row>
    <row r="11456" spans="1:101" s="46" customFormat="1" hidden="1" x14ac:dyDescent="0.25">
      <c r="A11456" s="46" t="str">
        <f>_xlfn.CONCAT("Vintage",_xlfn.MAXIFS('Form 860'!AE:AE,'Form 860'!D:D,'Form 923'!D11456))</f>
        <v>Vintage2017</v>
      </c>
      <c r="B11456" t="str">
        <f>IF(COUNTIFS('Fuel &amp; Prime Mover Code Lookups'!G:G,S11456)=1,INDEX('Fuel &amp; Prime Mover Code Lookups'!J:J,MATCH(S11456,'Fuel &amp; Prime Mover Code Lookups'!G:G,0)),INDEX('Fuel &amp; Prime Mover Code Lookups'!J:J,MATCH(_xlfn.CONCAT(S11456,R11456),'Fuel &amp; Prime Mover Code Lookups'!I:I,0)))</f>
        <v>natural gas combined cycle</v>
      </c>
      <c r="C11456" t="b">
        <f>INDEX('Fuel &amp; Prime Mover Code Lookups'!$N$15:$N$21,MATCH(Q11456,'Fuel &amp; Prime Mover Code Lookups'!$M$15:$M$21,0))</f>
        <v>1</v>
      </c>
      <c r="D11456" t="str">
        <f t="shared" si="178"/>
        <v>6035.59812.TX.CT</v>
      </c>
      <c r="E11456" s="54">
        <v>59812</v>
      </c>
      <c r="F11456" s="55" t="s">
        <v>20</v>
      </c>
      <c r="G11456" s="54" t="s">
        <v>501</v>
      </c>
      <c r="H11456" s="55" t="s">
        <v>10260</v>
      </c>
      <c r="I11456" s="55" t="s">
        <v>1646</v>
      </c>
      <c r="J11456" s="54">
        <v>6035</v>
      </c>
      <c r="K11456" s="55" t="s">
        <v>524</v>
      </c>
      <c r="L11456" s="55" t="s">
        <v>525</v>
      </c>
      <c r="M11456" s="55" t="s">
        <v>787</v>
      </c>
      <c r="N11456" s="55" t="s">
        <v>404</v>
      </c>
      <c r="O11456" s="54">
        <v>22</v>
      </c>
      <c r="P11456" s="54">
        <v>2</v>
      </c>
      <c r="Q11456" s="55" t="s">
        <v>27</v>
      </c>
      <c r="R11456" s="55" t="s">
        <v>39</v>
      </c>
      <c r="S11456" s="55" t="s">
        <v>60</v>
      </c>
      <c r="T11456" s="55" t="s">
        <v>60</v>
      </c>
      <c r="U11456" s="55" t="s">
        <v>788</v>
      </c>
      <c r="V11456" s="55" t="s">
        <v>516</v>
      </c>
      <c r="W11456" s="55" t="s">
        <v>517</v>
      </c>
      <c r="X11456" s="56">
        <v>2244750</v>
      </c>
      <c r="Y11456" s="56">
        <v>2286248</v>
      </c>
      <c r="Z11456" s="56">
        <v>921972</v>
      </c>
      <c r="AA11456" s="56">
        <v>2190597</v>
      </c>
      <c r="AB11456" s="56">
        <v>2564829</v>
      </c>
      <c r="AC11456" s="56">
        <v>2618903</v>
      </c>
      <c r="AD11456" s="56">
        <v>3046426</v>
      </c>
      <c r="AE11456" s="56">
        <v>2869546</v>
      </c>
      <c r="AF11456" s="56">
        <v>2724378</v>
      </c>
      <c r="AG11456" s="56">
        <v>275906</v>
      </c>
      <c r="AH11456" s="56">
        <v>1430572</v>
      </c>
      <c r="AI11456" s="56">
        <v>929795</v>
      </c>
      <c r="AJ11456" s="56">
        <v>2244750</v>
      </c>
      <c r="AK11456" s="56">
        <v>2286248</v>
      </c>
      <c r="AL11456" s="56">
        <v>921972</v>
      </c>
      <c r="AM11456" s="56">
        <v>2190597</v>
      </c>
      <c r="AN11456" s="56">
        <v>2564829</v>
      </c>
      <c r="AO11456" s="56">
        <v>2618903</v>
      </c>
      <c r="AP11456" s="56">
        <v>3046426</v>
      </c>
      <c r="AQ11456" s="56">
        <v>2869546</v>
      </c>
      <c r="AR11456" s="56">
        <v>2724378</v>
      </c>
      <c r="AS11456" s="56">
        <v>275906</v>
      </c>
      <c r="AT11456" s="56">
        <v>1430572</v>
      </c>
      <c r="AU11456" s="56">
        <v>929795</v>
      </c>
      <c r="AV11456" s="57">
        <v>1.0349999999999999</v>
      </c>
      <c r="AW11456" s="57">
        <v>1.0349999999999999</v>
      </c>
      <c r="AX11456" s="57">
        <v>1.0349999999999999</v>
      </c>
      <c r="AY11456" s="57">
        <v>1.0349999999999999</v>
      </c>
      <c r="AZ11456" s="57">
        <v>1.0349999999999999</v>
      </c>
      <c r="BA11456" s="57">
        <v>1.0349999999999999</v>
      </c>
      <c r="BB11456" s="57">
        <v>1.0349999999999999</v>
      </c>
      <c r="BC11456" s="57">
        <v>1.0349999999999999</v>
      </c>
      <c r="BD11456" s="57">
        <v>1.0349999999999999</v>
      </c>
      <c r="BE11456" s="57">
        <v>1.0349999999999999</v>
      </c>
      <c r="BF11456" s="57">
        <v>1.0349999999999999</v>
      </c>
      <c r="BG11456" s="57">
        <v>1.0349999999999999</v>
      </c>
      <c r="BH11456" s="56">
        <v>2323316</v>
      </c>
      <c r="BI11456" s="56">
        <v>2366267</v>
      </c>
      <c r="BJ11456" s="56">
        <v>954241</v>
      </c>
      <c r="BK11456" s="56">
        <v>2267268</v>
      </c>
      <c r="BL11456" s="56">
        <v>2654598</v>
      </c>
      <c r="BM11456" s="56">
        <v>2710565</v>
      </c>
      <c r="BN11456" s="56">
        <v>3153051</v>
      </c>
      <c r="BO11456" s="56">
        <v>2969980</v>
      </c>
      <c r="BP11456" s="56">
        <v>2819731</v>
      </c>
      <c r="BQ11456" s="56">
        <v>285563</v>
      </c>
      <c r="BR11456" s="56">
        <v>1480642</v>
      </c>
      <c r="BS11456" s="56">
        <v>962338</v>
      </c>
      <c r="BT11456" s="56">
        <v>2323316</v>
      </c>
      <c r="BU11456" s="56">
        <v>2366267</v>
      </c>
      <c r="BV11456" s="56">
        <v>954241</v>
      </c>
      <c r="BW11456" s="56">
        <v>2267268</v>
      </c>
      <c r="BX11456" s="56">
        <v>2654598</v>
      </c>
      <c r="BY11456" s="56">
        <v>2710565</v>
      </c>
      <c r="BZ11456" s="56">
        <v>3153051</v>
      </c>
      <c r="CA11456" s="56">
        <v>2969980</v>
      </c>
      <c r="CB11456" s="56">
        <v>2819731</v>
      </c>
      <c r="CC11456" s="56">
        <v>285563</v>
      </c>
      <c r="CD11456" s="56">
        <v>1480642</v>
      </c>
      <c r="CE11456" s="56">
        <v>962338</v>
      </c>
      <c r="CF11456" s="56">
        <v>327390</v>
      </c>
      <c r="CG11456" s="56">
        <v>340105</v>
      </c>
      <c r="CH11456" s="56">
        <v>132788</v>
      </c>
      <c r="CI11456" s="56">
        <v>320711</v>
      </c>
      <c r="CJ11456" s="56">
        <v>371551</v>
      </c>
      <c r="CK11456" s="56">
        <v>382953</v>
      </c>
      <c r="CL11456" s="56">
        <v>446782</v>
      </c>
      <c r="CM11456" s="56">
        <v>429031</v>
      </c>
      <c r="CN11456" s="56">
        <v>405074</v>
      </c>
      <c r="CO11456" s="56">
        <v>39592</v>
      </c>
      <c r="CP11456" s="56">
        <v>147267</v>
      </c>
      <c r="CQ11456" s="56">
        <v>130891</v>
      </c>
      <c r="CR11456" s="56">
        <v>24103922</v>
      </c>
      <c r="CS11456" s="56">
        <v>24103922</v>
      </c>
      <c r="CT11456" s="56">
        <v>24947560</v>
      </c>
      <c r="CU11456" s="56">
        <v>24947560</v>
      </c>
      <c r="CV11456" s="56">
        <v>3474135</v>
      </c>
      <c r="CW11456" s="54">
        <v>2020</v>
      </c>
    </row>
    <row r="11457" spans="1:101" s="46" customFormat="1" hidden="1" x14ac:dyDescent="0.25">
      <c r="A11457" s="46" t="str">
        <f>_xlfn.CONCAT("Vintage",_xlfn.MAXIFS('Form 860'!AE:AE,'Form 860'!D:D,'Form 923'!D11457))</f>
        <v>Vintage2016</v>
      </c>
      <c r="B11457" t="str">
        <f>IF(COUNTIFS('Fuel &amp; Prime Mover Code Lookups'!G:G,S11457)=1,INDEX('Fuel &amp; Prime Mover Code Lookups'!J:J,MATCH(S11457,'Fuel &amp; Prime Mover Code Lookups'!G:G,0)),INDEX('Fuel &amp; Prime Mover Code Lookups'!J:J,MATCH(_xlfn.CONCAT(S11457,R11457),'Fuel &amp; Prime Mover Code Lookups'!I:I,0)))</f>
        <v>solar pv</v>
      </c>
      <c r="C11457" t="b">
        <f>INDEX('Fuel &amp; Prime Mover Code Lookups'!$N$15:$N$21,MATCH(Q11457,'Fuel &amp; Prime Mover Code Lookups'!$M$15:$M$21,0))</f>
        <v>1</v>
      </c>
      <c r="D11457" t="str">
        <f t="shared" si="178"/>
        <v>56769.59814.NV.PV</v>
      </c>
      <c r="E11457" s="54">
        <v>59814</v>
      </c>
      <c r="F11457" s="55" t="s">
        <v>20</v>
      </c>
      <c r="G11457" s="54" t="s">
        <v>501</v>
      </c>
      <c r="H11457" s="55" t="s">
        <v>10261</v>
      </c>
      <c r="I11457" s="55" t="s">
        <v>5977</v>
      </c>
      <c r="J11457" s="54">
        <v>56769</v>
      </c>
      <c r="K11457" s="55" t="s">
        <v>670</v>
      </c>
      <c r="L11457" s="55" t="s">
        <v>625</v>
      </c>
      <c r="M11457" s="55" t="s">
        <v>526</v>
      </c>
      <c r="N11457" s="55" t="s">
        <v>404</v>
      </c>
      <c r="O11457" s="54">
        <v>22</v>
      </c>
      <c r="P11457" s="54">
        <v>2</v>
      </c>
      <c r="Q11457" s="55" t="s">
        <v>27</v>
      </c>
      <c r="R11457" s="55" t="s">
        <v>50</v>
      </c>
      <c r="S11457" s="55" t="s">
        <v>70</v>
      </c>
      <c r="T11457" s="55" t="s">
        <v>70</v>
      </c>
      <c r="U11457" s="55" t="s">
        <v>550</v>
      </c>
      <c r="V11457" s="55" t="s">
        <v>506</v>
      </c>
      <c r="W11457" s="55" t="s">
        <v>404</v>
      </c>
      <c r="X11457" s="56">
        <v>0</v>
      </c>
      <c r="Y11457" s="56">
        <v>0</v>
      </c>
      <c r="Z11457" s="56">
        <v>0</v>
      </c>
      <c r="AA11457" s="56">
        <v>0</v>
      </c>
      <c r="AB11457" s="56">
        <v>0</v>
      </c>
      <c r="AC11457" s="56">
        <v>0</v>
      </c>
      <c r="AD11457" s="56">
        <v>0</v>
      </c>
      <c r="AE11457" s="56">
        <v>0</v>
      </c>
      <c r="AF11457" s="56">
        <v>0</v>
      </c>
      <c r="AG11457" s="56">
        <v>0</v>
      </c>
      <c r="AH11457" s="56">
        <v>0</v>
      </c>
      <c r="AI11457" s="56">
        <v>0</v>
      </c>
      <c r="AJ11457" s="56">
        <v>0</v>
      </c>
      <c r="AK11457" s="56">
        <v>0</v>
      </c>
      <c r="AL11457" s="56">
        <v>0</v>
      </c>
      <c r="AM11457" s="56">
        <v>0</v>
      </c>
      <c r="AN11457" s="56">
        <v>0</v>
      </c>
      <c r="AO11457" s="56">
        <v>0</v>
      </c>
      <c r="AP11457" s="56">
        <v>0</v>
      </c>
      <c r="AQ11457" s="56">
        <v>0</v>
      </c>
      <c r="AR11457" s="56">
        <v>0</v>
      </c>
      <c r="AS11457" s="56">
        <v>0</v>
      </c>
      <c r="AT11457" s="56">
        <v>0</v>
      </c>
      <c r="AU11457" s="56">
        <v>0</v>
      </c>
      <c r="AV11457" s="57">
        <v>0</v>
      </c>
      <c r="AW11457" s="57">
        <v>0</v>
      </c>
      <c r="AX11457" s="57">
        <v>0</v>
      </c>
      <c r="AY11457" s="57">
        <v>0</v>
      </c>
      <c r="AZ11457" s="57">
        <v>0</v>
      </c>
      <c r="BA11457" s="57">
        <v>0</v>
      </c>
      <c r="BB11457" s="57">
        <v>0</v>
      </c>
      <c r="BC11457" s="57">
        <v>0</v>
      </c>
      <c r="BD11457" s="57">
        <v>0</v>
      </c>
      <c r="BE11457" s="57">
        <v>0</v>
      </c>
      <c r="BF11457" s="57">
        <v>0</v>
      </c>
      <c r="BG11457" s="57">
        <v>0</v>
      </c>
      <c r="BH11457" s="56">
        <v>133756</v>
      </c>
      <c r="BI11457" s="56">
        <v>168871</v>
      </c>
      <c r="BJ11457" s="56">
        <v>180380</v>
      </c>
      <c r="BK11457" s="56">
        <v>212687</v>
      </c>
      <c r="BL11457" s="56">
        <v>238237</v>
      </c>
      <c r="BM11457" s="56">
        <v>255562</v>
      </c>
      <c r="BN11457" s="56">
        <v>265510</v>
      </c>
      <c r="BO11457" s="56">
        <v>238344</v>
      </c>
      <c r="BP11457" s="56">
        <v>207842</v>
      </c>
      <c r="BQ11457" s="56">
        <v>188370</v>
      </c>
      <c r="BR11457" s="56">
        <v>139989</v>
      </c>
      <c r="BS11457" s="56">
        <v>115597</v>
      </c>
      <c r="BT11457" s="56">
        <v>133756</v>
      </c>
      <c r="BU11457" s="56">
        <v>168871</v>
      </c>
      <c r="BV11457" s="56">
        <v>180380</v>
      </c>
      <c r="BW11457" s="56">
        <v>212687</v>
      </c>
      <c r="BX11457" s="56">
        <v>238237</v>
      </c>
      <c r="BY11457" s="56">
        <v>255562</v>
      </c>
      <c r="BZ11457" s="56">
        <v>265510</v>
      </c>
      <c r="CA11457" s="56">
        <v>238344</v>
      </c>
      <c r="CB11457" s="56">
        <v>207842</v>
      </c>
      <c r="CC11457" s="56">
        <v>188370</v>
      </c>
      <c r="CD11457" s="56">
        <v>139989</v>
      </c>
      <c r="CE11457" s="56">
        <v>115597</v>
      </c>
      <c r="CF11457" s="56">
        <v>15256.755999999999</v>
      </c>
      <c r="CG11457" s="56">
        <v>19262.163</v>
      </c>
      <c r="CH11457" s="56">
        <v>20574.894</v>
      </c>
      <c r="CI11457" s="56">
        <v>24259.967000000001</v>
      </c>
      <c r="CJ11457" s="56">
        <v>27174.297999999999</v>
      </c>
      <c r="CK11457" s="56">
        <v>29150.464</v>
      </c>
      <c r="CL11457" s="56">
        <v>30285.186000000002</v>
      </c>
      <c r="CM11457" s="56">
        <v>27186.478999999999</v>
      </c>
      <c r="CN11457" s="56">
        <v>23707.329000000002</v>
      </c>
      <c r="CO11457" s="56">
        <v>21486.244999999999</v>
      </c>
      <c r="CP11457" s="56">
        <v>15967.754999999999</v>
      </c>
      <c r="CQ11457" s="56">
        <v>13185.464</v>
      </c>
      <c r="CR11457" s="56">
        <v>0</v>
      </c>
      <c r="CS11457" s="56">
        <v>0</v>
      </c>
      <c r="CT11457" s="56">
        <v>2345145</v>
      </c>
      <c r="CU11457" s="56">
        <v>2345145</v>
      </c>
      <c r="CV11457" s="56">
        <v>267497</v>
      </c>
      <c r="CW11457" s="54">
        <v>2020</v>
      </c>
    </row>
    <row r="11458" spans="1:101" s="46" customFormat="1" hidden="1" x14ac:dyDescent="0.25">
      <c r="A11458" s="46" t="str">
        <f>_xlfn.CONCAT("Vintage",_xlfn.MAXIFS('Form 860'!AE:AE,'Form 860'!D:D,'Form 923'!D11458))</f>
        <v>Vintage2001</v>
      </c>
      <c r="B11458" t="str">
        <f>IF(COUNTIFS('Fuel &amp; Prime Mover Code Lookups'!G:G,S11458)=1,INDEX('Fuel &amp; Prime Mover Code Lookups'!J:J,MATCH(S11458,'Fuel &amp; Prime Mover Code Lookups'!G:G,0)),INDEX('Fuel &amp; Prime Mover Code Lookups'!J:J,MATCH(_xlfn.CONCAT(S11458,R11458),'Fuel &amp; Prime Mover Code Lookups'!I:I,0)))</f>
        <v>biomass</v>
      </c>
      <c r="C11458" t="b">
        <f>INDEX('Fuel &amp; Prime Mover Code Lookups'!$N$15:$N$21,MATCH(Q11458,'Fuel &amp; Prime Mover Code Lookups'!$M$15:$M$21,0))</f>
        <v>1</v>
      </c>
      <c r="D11458" t="str">
        <f t="shared" si="178"/>
        <v>59596.59815.MA.IC</v>
      </c>
      <c r="E11458" s="54">
        <v>59815</v>
      </c>
      <c r="F11458" s="55" t="s">
        <v>20</v>
      </c>
      <c r="G11458" s="54" t="s">
        <v>501</v>
      </c>
      <c r="H11458" s="55" t="s">
        <v>10262</v>
      </c>
      <c r="I11458" s="55" t="s">
        <v>10263</v>
      </c>
      <c r="J11458" s="54">
        <v>59596</v>
      </c>
      <c r="K11458" s="55" t="s">
        <v>992</v>
      </c>
      <c r="L11458" s="55" t="s">
        <v>980</v>
      </c>
      <c r="M11458" s="55" t="s">
        <v>605</v>
      </c>
      <c r="N11458" s="55" t="s">
        <v>404</v>
      </c>
      <c r="O11458" s="54">
        <v>22</v>
      </c>
      <c r="P11458" s="54">
        <v>2</v>
      </c>
      <c r="Q11458" s="55" t="s">
        <v>27</v>
      </c>
      <c r="R11458" s="55" t="s">
        <v>40</v>
      </c>
      <c r="S11458" s="55" t="s">
        <v>68</v>
      </c>
      <c r="T11458" s="55" t="s">
        <v>648</v>
      </c>
      <c r="U11458" s="55" t="s">
        <v>981</v>
      </c>
      <c r="V11458" s="55" t="s">
        <v>506</v>
      </c>
      <c r="W11458" s="55" t="s">
        <v>517</v>
      </c>
      <c r="X11458" s="56">
        <v>20418</v>
      </c>
      <c r="Y11458" s="56">
        <v>17420</v>
      </c>
      <c r="Z11458" s="56">
        <v>19340</v>
      </c>
      <c r="AA11458" s="56">
        <v>18842</v>
      </c>
      <c r="AB11458" s="56">
        <v>19419</v>
      </c>
      <c r="AC11458" s="56">
        <v>14389</v>
      </c>
      <c r="AD11458" s="56">
        <v>18684</v>
      </c>
      <c r="AE11458" s="56">
        <v>19733</v>
      </c>
      <c r="AF11458" s="56">
        <v>19213</v>
      </c>
      <c r="AG11458" s="56">
        <v>19873</v>
      </c>
      <c r="AH11458" s="56">
        <v>19410</v>
      </c>
      <c r="AI11458" s="56">
        <v>19581</v>
      </c>
      <c r="AJ11458" s="56">
        <v>20418</v>
      </c>
      <c r="AK11458" s="56">
        <v>17420</v>
      </c>
      <c r="AL11458" s="56">
        <v>19340</v>
      </c>
      <c r="AM11458" s="56">
        <v>18842</v>
      </c>
      <c r="AN11458" s="56">
        <v>19419</v>
      </c>
      <c r="AO11458" s="56">
        <v>14389</v>
      </c>
      <c r="AP11458" s="56">
        <v>18684</v>
      </c>
      <c r="AQ11458" s="56">
        <v>19733</v>
      </c>
      <c r="AR11458" s="56">
        <v>19213</v>
      </c>
      <c r="AS11458" s="56">
        <v>19873</v>
      </c>
      <c r="AT11458" s="56">
        <v>19410</v>
      </c>
      <c r="AU11458" s="56">
        <v>19581</v>
      </c>
      <c r="AV11458" s="57">
        <v>0.6</v>
      </c>
      <c r="AW11458" s="57">
        <v>0.6</v>
      </c>
      <c r="AX11458" s="57">
        <v>0.6</v>
      </c>
      <c r="AY11458" s="57">
        <v>0.6</v>
      </c>
      <c r="AZ11458" s="57">
        <v>0.6</v>
      </c>
      <c r="BA11458" s="57">
        <v>0.6</v>
      </c>
      <c r="BB11458" s="57">
        <v>0.6</v>
      </c>
      <c r="BC11458" s="57">
        <v>0.6</v>
      </c>
      <c r="BD11458" s="57">
        <v>0.6</v>
      </c>
      <c r="BE11458" s="57">
        <v>0.6</v>
      </c>
      <c r="BF11458" s="57">
        <v>0.6</v>
      </c>
      <c r="BG11458" s="57">
        <v>0.6</v>
      </c>
      <c r="BH11458" s="56">
        <v>12251</v>
      </c>
      <c r="BI11458" s="56">
        <v>10452</v>
      </c>
      <c r="BJ11458" s="56">
        <v>11604</v>
      </c>
      <c r="BK11458" s="56">
        <v>11305</v>
      </c>
      <c r="BL11458" s="56">
        <v>11651</v>
      </c>
      <c r="BM11458" s="56">
        <v>8633</v>
      </c>
      <c r="BN11458" s="56">
        <v>11210</v>
      </c>
      <c r="BO11458" s="56">
        <v>11840</v>
      </c>
      <c r="BP11458" s="56">
        <v>11528</v>
      </c>
      <c r="BQ11458" s="56">
        <v>11924</v>
      </c>
      <c r="BR11458" s="56">
        <v>11646</v>
      </c>
      <c r="BS11458" s="56">
        <v>11749</v>
      </c>
      <c r="BT11458" s="56">
        <v>12251</v>
      </c>
      <c r="BU11458" s="56">
        <v>10452</v>
      </c>
      <c r="BV11458" s="56">
        <v>11604</v>
      </c>
      <c r="BW11458" s="56">
        <v>11305</v>
      </c>
      <c r="BX11458" s="56">
        <v>11651</v>
      </c>
      <c r="BY11458" s="56">
        <v>8633</v>
      </c>
      <c r="BZ11458" s="56">
        <v>11210</v>
      </c>
      <c r="CA11458" s="56">
        <v>11840</v>
      </c>
      <c r="CB11458" s="56">
        <v>11528</v>
      </c>
      <c r="CC11458" s="56">
        <v>11924</v>
      </c>
      <c r="CD11458" s="56">
        <v>11646</v>
      </c>
      <c r="CE11458" s="56">
        <v>11749</v>
      </c>
      <c r="CF11458" s="56">
        <v>596.702</v>
      </c>
      <c r="CG11458" s="56">
        <v>509.16800000000001</v>
      </c>
      <c r="CH11458" s="56">
        <v>565.27200000000005</v>
      </c>
      <c r="CI11458" s="56">
        <v>550.72799999999995</v>
      </c>
      <c r="CJ11458" s="56">
        <v>567.59400000000005</v>
      </c>
      <c r="CK11458" s="56">
        <v>420.57600000000002</v>
      </c>
      <c r="CL11458" s="56">
        <v>546.11099999999999</v>
      </c>
      <c r="CM11458" s="56">
        <v>576.774</v>
      </c>
      <c r="CN11458" s="56">
        <v>561.56899999999996</v>
      </c>
      <c r="CO11458" s="56">
        <v>580.86199999999997</v>
      </c>
      <c r="CP11458" s="56">
        <v>567.33199999999999</v>
      </c>
      <c r="CQ11458" s="56">
        <v>572.31200000000001</v>
      </c>
      <c r="CR11458" s="56">
        <v>226322</v>
      </c>
      <c r="CS11458" s="56">
        <v>226322</v>
      </c>
      <c r="CT11458" s="56">
        <v>135793</v>
      </c>
      <c r="CU11458" s="56">
        <v>135793</v>
      </c>
      <c r="CV11458" s="56">
        <v>6615</v>
      </c>
      <c r="CW11458" s="54">
        <v>2020</v>
      </c>
    </row>
    <row r="11459" spans="1:101" s="46" customFormat="1" hidden="1" x14ac:dyDescent="0.25">
      <c r="A11459" s="46" t="str">
        <f>_xlfn.CONCAT("Vintage",_xlfn.MAXIFS('Form 860'!AE:AE,'Form 860'!D:D,'Form 923'!D11459))</f>
        <v>Vintage2006</v>
      </c>
      <c r="B11459" t="str">
        <f>IF(COUNTIFS('Fuel &amp; Prime Mover Code Lookups'!G:G,S11459)=1,INDEX('Fuel &amp; Prime Mover Code Lookups'!J:J,MATCH(S11459,'Fuel &amp; Prime Mover Code Lookups'!G:G,0)),INDEX('Fuel &amp; Prime Mover Code Lookups'!J:J,MATCH(_xlfn.CONCAT(S11459,R11459),'Fuel &amp; Prime Mover Code Lookups'!I:I,0)))</f>
        <v>biomass</v>
      </c>
      <c r="C11459" t="b">
        <f>INDEX('Fuel &amp; Prime Mover Code Lookups'!$N$15:$N$21,MATCH(Q11459,'Fuel &amp; Prime Mover Code Lookups'!$M$15:$M$21,0))</f>
        <v>1</v>
      </c>
      <c r="D11459" t="str">
        <f t="shared" si="178"/>
        <v>59597.59816.NY.IC</v>
      </c>
      <c r="E11459" s="54">
        <v>59816</v>
      </c>
      <c r="F11459" s="55" t="s">
        <v>20</v>
      </c>
      <c r="G11459" s="54" t="s">
        <v>501</v>
      </c>
      <c r="H11459" s="55" t="s">
        <v>10264</v>
      </c>
      <c r="I11459" s="55" t="s">
        <v>10265</v>
      </c>
      <c r="J11459" s="54">
        <v>59597</v>
      </c>
      <c r="K11459" s="55" t="s">
        <v>603</v>
      </c>
      <c r="L11459" s="55" t="s">
        <v>604</v>
      </c>
      <c r="M11459" s="55" t="s">
        <v>605</v>
      </c>
      <c r="N11459" s="55" t="s">
        <v>404</v>
      </c>
      <c r="O11459" s="54">
        <v>22</v>
      </c>
      <c r="P11459" s="54">
        <v>2</v>
      </c>
      <c r="Q11459" s="55" t="s">
        <v>27</v>
      </c>
      <c r="R11459" s="55" t="s">
        <v>40</v>
      </c>
      <c r="S11459" s="55" t="s">
        <v>68</v>
      </c>
      <c r="T11459" s="55" t="s">
        <v>648</v>
      </c>
      <c r="U11459" s="55" t="s">
        <v>606</v>
      </c>
      <c r="V11459" s="55" t="s">
        <v>506</v>
      </c>
      <c r="W11459" s="55" t="s">
        <v>517</v>
      </c>
      <c r="X11459" s="56">
        <v>61644</v>
      </c>
      <c r="Y11459" s="56">
        <v>60804</v>
      </c>
      <c r="Z11459" s="56">
        <v>62502</v>
      </c>
      <c r="AA11459" s="56">
        <v>60803</v>
      </c>
      <c r="AB11459" s="56">
        <v>65088</v>
      </c>
      <c r="AC11459" s="56">
        <v>59740</v>
      </c>
      <c r="AD11459" s="56">
        <v>60994</v>
      </c>
      <c r="AE11459" s="56">
        <v>66130</v>
      </c>
      <c r="AF11459" s="56">
        <v>58310</v>
      </c>
      <c r="AG11459" s="56">
        <v>64136</v>
      </c>
      <c r="AH11459" s="56">
        <v>61849</v>
      </c>
      <c r="AI11459" s="56">
        <v>65068</v>
      </c>
      <c r="AJ11459" s="56">
        <v>61644</v>
      </c>
      <c r="AK11459" s="56">
        <v>60804</v>
      </c>
      <c r="AL11459" s="56">
        <v>62502</v>
      </c>
      <c r="AM11459" s="56">
        <v>60803</v>
      </c>
      <c r="AN11459" s="56">
        <v>65088</v>
      </c>
      <c r="AO11459" s="56">
        <v>59740</v>
      </c>
      <c r="AP11459" s="56">
        <v>60994</v>
      </c>
      <c r="AQ11459" s="56">
        <v>66130</v>
      </c>
      <c r="AR11459" s="56">
        <v>58310</v>
      </c>
      <c r="AS11459" s="56">
        <v>64136</v>
      </c>
      <c r="AT11459" s="56">
        <v>61849</v>
      </c>
      <c r="AU11459" s="56">
        <v>65068</v>
      </c>
      <c r="AV11459" s="57">
        <v>0.36</v>
      </c>
      <c r="AW11459" s="57">
        <v>0.36</v>
      </c>
      <c r="AX11459" s="57">
        <v>0.36</v>
      </c>
      <c r="AY11459" s="57">
        <v>0.36</v>
      </c>
      <c r="AZ11459" s="57">
        <v>0.36</v>
      </c>
      <c r="BA11459" s="57">
        <v>0.36</v>
      </c>
      <c r="BB11459" s="57">
        <v>0.36</v>
      </c>
      <c r="BC11459" s="57">
        <v>0.36</v>
      </c>
      <c r="BD11459" s="57">
        <v>0.36</v>
      </c>
      <c r="BE11459" s="57">
        <v>0.36</v>
      </c>
      <c r="BF11459" s="57">
        <v>0.36</v>
      </c>
      <c r="BG11459" s="57">
        <v>0.36</v>
      </c>
      <c r="BH11459" s="56">
        <v>22192</v>
      </c>
      <c r="BI11459" s="56">
        <v>21889</v>
      </c>
      <c r="BJ11459" s="56">
        <v>22501</v>
      </c>
      <c r="BK11459" s="56">
        <v>21889</v>
      </c>
      <c r="BL11459" s="56">
        <v>23432</v>
      </c>
      <c r="BM11459" s="56">
        <v>21506</v>
      </c>
      <c r="BN11459" s="56">
        <v>21958</v>
      </c>
      <c r="BO11459" s="56">
        <v>23807</v>
      </c>
      <c r="BP11459" s="56">
        <v>20992</v>
      </c>
      <c r="BQ11459" s="56">
        <v>23089</v>
      </c>
      <c r="BR11459" s="56">
        <v>22266</v>
      </c>
      <c r="BS11459" s="56">
        <v>23424</v>
      </c>
      <c r="BT11459" s="56">
        <v>22192</v>
      </c>
      <c r="BU11459" s="56">
        <v>21889</v>
      </c>
      <c r="BV11459" s="56">
        <v>22501</v>
      </c>
      <c r="BW11459" s="56">
        <v>21889</v>
      </c>
      <c r="BX11459" s="56">
        <v>23432</v>
      </c>
      <c r="BY11459" s="56">
        <v>21506</v>
      </c>
      <c r="BZ11459" s="56">
        <v>21958</v>
      </c>
      <c r="CA11459" s="56">
        <v>23807</v>
      </c>
      <c r="CB11459" s="56">
        <v>20992</v>
      </c>
      <c r="CC11459" s="56">
        <v>23089</v>
      </c>
      <c r="CD11459" s="56">
        <v>22266</v>
      </c>
      <c r="CE11459" s="56">
        <v>23424</v>
      </c>
      <c r="CF11459" s="56">
        <v>2333.8820000000001</v>
      </c>
      <c r="CG11459" s="56">
        <v>2302.1239999999998</v>
      </c>
      <c r="CH11459" s="56">
        <v>2366.3910000000001</v>
      </c>
      <c r="CI11459" s="56">
        <v>2302.0929999999998</v>
      </c>
      <c r="CJ11459" s="56">
        <v>2464.3249999999998</v>
      </c>
      <c r="CK11459" s="56">
        <v>2261.8389999999999</v>
      </c>
      <c r="CL11459" s="56">
        <v>2309.33</v>
      </c>
      <c r="CM11459" s="56">
        <v>2503.7849999999999</v>
      </c>
      <c r="CN11459" s="56">
        <v>2207.6889999999999</v>
      </c>
      <c r="CO11459" s="56">
        <v>2428.2890000000002</v>
      </c>
      <c r="CP11459" s="56">
        <v>2341.672</v>
      </c>
      <c r="CQ11459" s="56">
        <v>2463.5810000000001</v>
      </c>
      <c r="CR11459" s="56">
        <v>747068</v>
      </c>
      <c r="CS11459" s="56">
        <v>747068</v>
      </c>
      <c r="CT11459" s="56">
        <v>268945</v>
      </c>
      <c r="CU11459" s="56">
        <v>268945</v>
      </c>
      <c r="CV11459" s="56">
        <v>28285</v>
      </c>
      <c r="CW11459" s="54">
        <v>2020</v>
      </c>
    </row>
    <row r="11460" spans="1:101" s="46" customFormat="1" hidden="1" x14ac:dyDescent="0.25">
      <c r="A11460" s="46" t="str">
        <f>_xlfn.CONCAT("Vintage",_xlfn.MAXIFS('Form 860'!AE:AE,'Form 860'!D:D,'Form 923'!D11460))</f>
        <v>Vintage2016</v>
      </c>
      <c r="B11460" t="str">
        <f>IF(COUNTIFS('Fuel &amp; Prime Mover Code Lookups'!G:G,S11460)=1,INDEX('Fuel &amp; Prime Mover Code Lookups'!J:J,MATCH(S11460,'Fuel &amp; Prime Mover Code Lookups'!G:G,0)),INDEX('Fuel &amp; Prime Mover Code Lookups'!J:J,MATCH(_xlfn.CONCAT(S11460,R11460),'Fuel &amp; Prime Mover Code Lookups'!I:I,0)))</f>
        <v>onshore wind</v>
      </c>
      <c r="C11460" t="b">
        <f>INDEX('Fuel &amp; Prime Mover Code Lookups'!$N$15:$N$21,MATCH(Q11460,'Fuel &amp; Prime Mover Code Lookups'!$M$15:$M$21,0))</f>
        <v>1</v>
      </c>
      <c r="D11460" t="str">
        <f t="shared" si="178"/>
        <v>59598.59817.UT.WT</v>
      </c>
      <c r="E11460" s="54">
        <v>59817</v>
      </c>
      <c r="F11460" s="55" t="s">
        <v>20</v>
      </c>
      <c r="G11460" s="54" t="s">
        <v>501</v>
      </c>
      <c r="H11460" s="55" t="s">
        <v>10266</v>
      </c>
      <c r="I11460" s="55" t="s">
        <v>10266</v>
      </c>
      <c r="J11460" s="54">
        <v>59598</v>
      </c>
      <c r="K11460" s="55" t="s">
        <v>673</v>
      </c>
      <c r="L11460" s="55" t="s">
        <v>625</v>
      </c>
      <c r="M11460" s="55" t="s">
        <v>526</v>
      </c>
      <c r="N11460" s="55" t="s">
        <v>404</v>
      </c>
      <c r="O11460" s="54">
        <v>22</v>
      </c>
      <c r="P11460" s="54">
        <v>2</v>
      </c>
      <c r="Q11460" s="55" t="s">
        <v>27</v>
      </c>
      <c r="R11460" s="55" t="s">
        <v>47</v>
      </c>
      <c r="S11460" s="55" t="s">
        <v>66</v>
      </c>
      <c r="T11460" s="55" t="s">
        <v>66</v>
      </c>
      <c r="U11460" s="55" t="s">
        <v>674</v>
      </c>
      <c r="V11460" s="55" t="s">
        <v>506</v>
      </c>
      <c r="W11460" s="55" t="s">
        <v>404</v>
      </c>
      <c r="X11460" s="56">
        <v>0</v>
      </c>
      <c r="Y11460" s="56">
        <v>0</v>
      </c>
      <c r="Z11460" s="56">
        <v>0</v>
      </c>
      <c r="AA11460" s="56">
        <v>0</v>
      </c>
      <c r="AB11460" s="56">
        <v>0</v>
      </c>
      <c r="AC11460" s="56">
        <v>0</v>
      </c>
      <c r="AD11460" s="56">
        <v>0</v>
      </c>
      <c r="AE11460" s="56">
        <v>0</v>
      </c>
      <c r="AF11460" s="56">
        <v>0</v>
      </c>
      <c r="AG11460" s="56">
        <v>0</v>
      </c>
      <c r="AH11460" s="56">
        <v>0</v>
      </c>
      <c r="AI11460" s="56">
        <v>0</v>
      </c>
      <c r="AJ11460" s="56">
        <v>0</v>
      </c>
      <c r="AK11460" s="56">
        <v>0</v>
      </c>
      <c r="AL11460" s="56">
        <v>0</v>
      </c>
      <c r="AM11460" s="56">
        <v>0</v>
      </c>
      <c r="AN11460" s="56">
        <v>0</v>
      </c>
      <c r="AO11460" s="56">
        <v>0</v>
      </c>
      <c r="AP11460" s="56">
        <v>0</v>
      </c>
      <c r="AQ11460" s="56">
        <v>0</v>
      </c>
      <c r="AR11460" s="56">
        <v>0</v>
      </c>
      <c r="AS11460" s="56">
        <v>0</v>
      </c>
      <c r="AT11460" s="56">
        <v>0</v>
      </c>
      <c r="AU11460" s="56">
        <v>0</v>
      </c>
      <c r="AV11460" s="57">
        <v>0</v>
      </c>
      <c r="AW11460" s="57">
        <v>0</v>
      </c>
      <c r="AX11460" s="57">
        <v>0</v>
      </c>
      <c r="AY11460" s="57">
        <v>0</v>
      </c>
      <c r="AZ11460" s="57">
        <v>0</v>
      </c>
      <c r="BA11460" s="57">
        <v>0</v>
      </c>
      <c r="BB11460" s="57">
        <v>0</v>
      </c>
      <c r="BC11460" s="57">
        <v>0</v>
      </c>
      <c r="BD11460" s="57">
        <v>0</v>
      </c>
      <c r="BE11460" s="57">
        <v>0</v>
      </c>
      <c r="BF11460" s="57">
        <v>0</v>
      </c>
      <c r="BG11460" s="57">
        <v>0</v>
      </c>
      <c r="BH11460" s="56">
        <v>2409</v>
      </c>
      <c r="BI11460" s="56">
        <v>2123</v>
      </c>
      <c r="BJ11460" s="56">
        <v>2073</v>
      </c>
      <c r="BK11460" s="56">
        <v>1919</v>
      </c>
      <c r="BL11460" s="56">
        <v>2200</v>
      </c>
      <c r="BM11460" s="56">
        <v>2050</v>
      </c>
      <c r="BN11460" s="56">
        <v>1696</v>
      </c>
      <c r="BO11460" s="56">
        <v>1674</v>
      </c>
      <c r="BP11460" s="56">
        <v>1590</v>
      </c>
      <c r="BQ11460" s="56">
        <v>1512</v>
      </c>
      <c r="BR11460" s="56">
        <v>2250</v>
      </c>
      <c r="BS11460" s="56">
        <v>2384</v>
      </c>
      <c r="BT11460" s="56">
        <v>2409</v>
      </c>
      <c r="BU11460" s="56">
        <v>2123</v>
      </c>
      <c r="BV11460" s="56">
        <v>2073</v>
      </c>
      <c r="BW11460" s="56">
        <v>1919</v>
      </c>
      <c r="BX11460" s="56">
        <v>2200</v>
      </c>
      <c r="BY11460" s="56">
        <v>2050</v>
      </c>
      <c r="BZ11460" s="56">
        <v>1696</v>
      </c>
      <c r="CA11460" s="56">
        <v>1674</v>
      </c>
      <c r="CB11460" s="56">
        <v>1590</v>
      </c>
      <c r="CC11460" s="56">
        <v>1512</v>
      </c>
      <c r="CD11460" s="56">
        <v>2250</v>
      </c>
      <c r="CE11460" s="56">
        <v>2384</v>
      </c>
      <c r="CF11460" s="56">
        <v>274.79599999999999</v>
      </c>
      <c r="CG11460" s="56">
        <v>242.18</v>
      </c>
      <c r="CH11460" s="56">
        <v>236.44800000000001</v>
      </c>
      <c r="CI11460" s="56">
        <v>218.893</v>
      </c>
      <c r="CJ11460" s="56">
        <v>250.94200000000001</v>
      </c>
      <c r="CK11460" s="56">
        <v>233.77600000000001</v>
      </c>
      <c r="CL11460" s="56">
        <v>193.47399999999999</v>
      </c>
      <c r="CM11460" s="56">
        <v>190.96</v>
      </c>
      <c r="CN11460" s="56">
        <v>181.41800000000001</v>
      </c>
      <c r="CO11460" s="56">
        <v>172.489</v>
      </c>
      <c r="CP11460" s="56">
        <v>256.66800000000001</v>
      </c>
      <c r="CQ11460" s="56">
        <v>271.95600000000002</v>
      </c>
      <c r="CR11460" s="56">
        <v>0</v>
      </c>
      <c r="CS11460" s="56">
        <v>0</v>
      </c>
      <c r="CT11460" s="56">
        <v>23880</v>
      </c>
      <c r="CU11460" s="56">
        <v>23880</v>
      </c>
      <c r="CV11460" s="56">
        <v>2724</v>
      </c>
      <c r="CW11460" s="54">
        <v>2020</v>
      </c>
    </row>
    <row r="11461" spans="1:101" s="46" customFormat="1" hidden="1" x14ac:dyDescent="0.25">
      <c r="A11461" s="46" t="str">
        <f>_xlfn.CONCAT("Vintage",_xlfn.MAXIFS('Form 860'!AE:AE,'Form 860'!D:D,'Form 923'!D11461))</f>
        <v>Vintage2011</v>
      </c>
      <c r="B11461" t="str">
        <f>IF(COUNTIFS('Fuel &amp; Prime Mover Code Lookups'!G:G,S11461)=1,INDEX('Fuel &amp; Prime Mover Code Lookups'!J:J,MATCH(S11461,'Fuel &amp; Prime Mover Code Lookups'!G:G,0)),INDEX('Fuel &amp; Prime Mover Code Lookups'!J:J,MATCH(_xlfn.CONCAT(S11461,R11461),'Fuel &amp; Prime Mover Code Lookups'!I:I,0)))</f>
        <v>solar pv</v>
      </c>
      <c r="C11461" t="b">
        <f>INDEX('Fuel &amp; Prime Mover Code Lookups'!$N$15:$N$21,MATCH(Q11461,'Fuel &amp; Prime Mover Code Lookups'!$M$15:$M$21,0))</f>
        <v>1</v>
      </c>
      <c r="D11461" t="str">
        <f t="shared" si="178"/>
        <v>59599.59818.NC.PV</v>
      </c>
      <c r="E11461" s="54">
        <v>59818</v>
      </c>
      <c r="F11461" s="55" t="s">
        <v>20</v>
      </c>
      <c r="G11461" s="54" t="s">
        <v>501</v>
      </c>
      <c r="H11461" s="55" t="s">
        <v>10267</v>
      </c>
      <c r="I11461" s="55" t="s">
        <v>10268</v>
      </c>
      <c r="J11461" s="54">
        <v>59599</v>
      </c>
      <c r="K11461" s="55" t="s">
        <v>1302</v>
      </c>
      <c r="L11461" s="55" t="s">
        <v>651</v>
      </c>
      <c r="M11461" s="55" t="s">
        <v>512</v>
      </c>
      <c r="N11461" s="55" t="s">
        <v>404</v>
      </c>
      <c r="O11461" s="54">
        <v>22</v>
      </c>
      <c r="P11461" s="54">
        <v>2</v>
      </c>
      <c r="Q11461" s="55" t="s">
        <v>27</v>
      </c>
      <c r="R11461" s="55" t="s">
        <v>50</v>
      </c>
      <c r="S11461" s="55" t="s">
        <v>70</v>
      </c>
      <c r="T11461" s="55" t="s">
        <v>70</v>
      </c>
      <c r="U11461" s="55" t="s">
        <v>2298</v>
      </c>
      <c r="V11461" s="55" t="s">
        <v>506</v>
      </c>
      <c r="W11461" s="55" t="s">
        <v>404</v>
      </c>
      <c r="X11461" s="56">
        <v>0</v>
      </c>
      <c r="Y11461" s="56">
        <v>0</v>
      </c>
      <c r="Z11461" s="56">
        <v>0</v>
      </c>
      <c r="AA11461" s="56">
        <v>0</v>
      </c>
      <c r="AB11461" s="56">
        <v>0</v>
      </c>
      <c r="AC11461" s="56">
        <v>0</v>
      </c>
      <c r="AD11461" s="56">
        <v>0</v>
      </c>
      <c r="AE11461" s="56">
        <v>0</v>
      </c>
      <c r="AF11461" s="56">
        <v>0</v>
      </c>
      <c r="AG11461" s="56">
        <v>0</v>
      </c>
      <c r="AH11461" s="56">
        <v>0</v>
      </c>
      <c r="AI11461" s="56">
        <v>0</v>
      </c>
      <c r="AJ11461" s="56">
        <v>0</v>
      </c>
      <c r="AK11461" s="56">
        <v>0</v>
      </c>
      <c r="AL11461" s="56">
        <v>0</v>
      </c>
      <c r="AM11461" s="56">
        <v>0</v>
      </c>
      <c r="AN11461" s="56">
        <v>0</v>
      </c>
      <c r="AO11461" s="56">
        <v>0</v>
      </c>
      <c r="AP11461" s="56">
        <v>0</v>
      </c>
      <c r="AQ11461" s="56">
        <v>0</v>
      </c>
      <c r="AR11461" s="56">
        <v>0</v>
      </c>
      <c r="AS11461" s="56">
        <v>0</v>
      </c>
      <c r="AT11461" s="56">
        <v>0</v>
      </c>
      <c r="AU11461" s="56">
        <v>0</v>
      </c>
      <c r="AV11461" s="57">
        <v>0</v>
      </c>
      <c r="AW11461" s="57">
        <v>0</v>
      </c>
      <c r="AX11461" s="57">
        <v>0</v>
      </c>
      <c r="AY11461" s="57">
        <v>0</v>
      </c>
      <c r="AZ11461" s="57">
        <v>0</v>
      </c>
      <c r="BA11461" s="57">
        <v>0</v>
      </c>
      <c r="BB11461" s="57">
        <v>0</v>
      </c>
      <c r="BC11461" s="57">
        <v>0</v>
      </c>
      <c r="BD11461" s="57">
        <v>0</v>
      </c>
      <c r="BE11461" s="57">
        <v>0</v>
      </c>
      <c r="BF11461" s="57">
        <v>0</v>
      </c>
      <c r="BG11461" s="57">
        <v>0</v>
      </c>
      <c r="BH11461" s="56">
        <v>2339</v>
      </c>
      <c r="BI11461" s="56">
        <v>2404</v>
      </c>
      <c r="BJ11461" s="56">
        <v>3074</v>
      </c>
      <c r="BK11461" s="56">
        <v>4176</v>
      </c>
      <c r="BL11461" s="56">
        <v>4179</v>
      </c>
      <c r="BM11461" s="56">
        <v>4066</v>
      </c>
      <c r="BN11461" s="56">
        <v>4548</v>
      </c>
      <c r="BO11461" s="56">
        <v>3652</v>
      </c>
      <c r="BP11461" s="56">
        <v>3093</v>
      </c>
      <c r="BQ11461" s="56">
        <v>3136</v>
      </c>
      <c r="BR11461" s="56">
        <v>2622</v>
      </c>
      <c r="BS11461" s="56">
        <v>2216</v>
      </c>
      <c r="BT11461" s="56">
        <v>2339</v>
      </c>
      <c r="BU11461" s="56">
        <v>2404</v>
      </c>
      <c r="BV11461" s="56">
        <v>3074</v>
      </c>
      <c r="BW11461" s="56">
        <v>4176</v>
      </c>
      <c r="BX11461" s="56">
        <v>4179</v>
      </c>
      <c r="BY11461" s="56">
        <v>4066</v>
      </c>
      <c r="BZ11461" s="56">
        <v>4548</v>
      </c>
      <c r="CA11461" s="56">
        <v>3652</v>
      </c>
      <c r="CB11461" s="56">
        <v>3093</v>
      </c>
      <c r="CC11461" s="56">
        <v>3136</v>
      </c>
      <c r="CD11461" s="56">
        <v>2622</v>
      </c>
      <c r="CE11461" s="56">
        <v>2216</v>
      </c>
      <c r="CF11461" s="56">
        <v>266.76799999999997</v>
      </c>
      <c r="CG11461" s="56">
        <v>274.16000000000003</v>
      </c>
      <c r="CH11461" s="56">
        <v>350.678</v>
      </c>
      <c r="CI11461" s="56">
        <v>476.31200000000001</v>
      </c>
      <c r="CJ11461" s="56">
        <v>476.69099999999997</v>
      </c>
      <c r="CK11461" s="56">
        <v>463.76100000000002</v>
      </c>
      <c r="CL11461" s="56">
        <v>518.75199999999995</v>
      </c>
      <c r="CM11461" s="56">
        <v>416.536</v>
      </c>
      <c r="CN11461" s="56">
        <v>352.77199999999999</v>
      </c>
      <c r="CO11461" s="56">
        <v>357.649</v>
      </c>
      <c r="CP11461" s="56">
        <v>299.12400000000002</v>
      </c>
      <c r="CQ11461" s="56">
        <v>252.797</v>
      </c>
      <c r="CR11461" s="56">
        <v>0</v>
      </c>
      <c r="CS11461" s="56">
        <v>0</v>
      </c>
      <c r="CT11461" s="56">
        <v>39505</v>
      </c>
      <c r="CU11461" s="56">
        <v>39505</v>
      </c>
      <c r="CV11461" s="56">
        <v>4506</v>
      </c>
      <c r="CW11461" s="54">
        <v>2020</v>
      </c>
    </row>
    <row r="11462" spans="1:101" s="46" customFormat="1" hidden="1" x14ac:dyDescent="0.25">
      <c r="A11462" s="46" t="str">
        <f>_xlfn.CONCAT("Vintage",_xlfn.MAXIFS('Form 860'!AE:AE,'Form 860'!D:D,'Form 923'!D11462))</f>
        <v>Vintage2015</v>
      </c>
      <c r="B11462" t="str">
        <f>IF(COUNTIFS('Fuel &amp; Prime Mover Code Lookups'!G:G,S11462)=1,INDEX('Fuel &amp; Prime Mover Code Lookups'!J:J,MATCH(S11462,'Fuel &amp; Prime Mover Code Lookups'!G:G,0)),INDEX('Fuel &amp; Prime Mover Code Lookups'!J:J,MATCH(_xlfn.CONCAT(S11462,R11462),'Fuel &amp; Prime Mover Code Lookups'!I:I,0)))</f>
        <v>solar pv</v>
      </c>
      <c r="C11462" t="b">
        <f>INDEX('Fuel &amp; Prime Mover Code Lookups'!$N$15:$N$21,MATCH(Q11462,'Fuel &amp; Prime Mover Code Lookups'!$M$15:$M$21,0))</f>
        <v>1</v>
      </c>
      <c r="D11462" t="str">
        <f t="shared" si="178"/>
        <v>59600.59819.AZ.PV</v>
      </c>
      <c r="E11462" s="54">
        <v>59819</v>
      </c>
      <c r="F11462" s="55" t="s">
        <v>20</v>
      </c>
      <c r="G11462" s="54" t="s">
        <v>501</v>
      </c>
      <c r="H11462" s="55" t="s">
        <v>10269</v>
      </c>
      <c r="I11462" s="55" t="s">
        <v>10270</v>
      </c>
      <c r="J11462" s="54">
        <v>59600</v>
      </c>
      <c r="K11462" s="55" t="s">
        <v>624</v>
      </c>
      <c r="L11462" s="55" t="s">
        <v>625</v>
      </c>
      <c r="M11462" s="55" t="s">
        <v>526</v>
      </c>
      <c r="N11462" s="55" t="s">
        <v>404</v>
      </c>
      <c r="O11462" s="54">
        <v>22</v>
      </c>
      <c r="P11462" s="54">
        <v>2</v>
      </c>
      <c r="Q11462" s="55" t="s">
        <v>27</v>
      </c>
      <c r="R11462" s="55" t="s">
        <v>50</v>
      </c>
      <c r="S11462" s="55" t="s">
        <v>70</v>
      </c>
      <c r="T11462" s="55" t="s">
        <v>70</v>
      </c>
      <c r="U11462" s="55" t="s">
        <v>667</v>
      </c>
      <c r="V11462" s="55" t="s">
        <v>506</v>
      </c>
      <c r="W11462" s="55" t="s">
        <v>404</v>
      </c>
      <c r="X11462" s="56">
        <v>0</v>
      </c>
      <c r="Y11462" s="56">
        <v>0</v>
      </c>
      <c r="Z11462" s="56">
        <v>0</v>
      </c>
      <c r="AA11462" s="56">
        <v>0</v>
      </c>
      <c r="AB11462" s="56">
        <v>0</v>
      </c>
      <c r="AC11462" s="56">
        <v>0</v>
      </c>
      <c r="AD11462" s="56">
        <v>0</v>
      </c>
      <c r="AE11462" s="56">
        <v>0</v>
      </c>
      <c r="AF11462" s="56">
        <v>0</v>
      </c>
      <c r="AG11462" s="56">
        <v>0</v>
      </c>
      <c r="AH11462" s="56">
        <v>0</v>
      </c>
      <c r="AI11462" s="56">
        <v>0</v>
      </c>
      <c r="AJ11462" s="56">
        <v>0</v>
      </c>
      <c r="AK11462" s="56">
        <v>0</v>
      </c>
      <c r="AL11462" s="56">
        <v>0</v>
      </c>
      <c r="AM11462" s="56">
        <v>0</v>
      </c>
      <c r="AN11462" s="56">
        <v>0</v>
      </c>
      <c r="AO11462" s="56">
        <v>0</v>
      </c>
      <c r="AP11462" s="56">
        <v>0</v>
      </c>
      <c r="AQ11462" s="56">
        <v>0</v>
      </c>
      <c r="AR11462" s="56">
        <v>0</v>
      </c>
      <c r="AS11462" s="56">
        <v>0</v>
      </c>
      <c r="AT11462" s="56">
        <v>0</v>
      </c>
      <c r="AU11462" s="56">
        <v>0</v>
      </c>
      <c r="AV11462" s="57">
        <v>0</v>
      </c>
      <c r="AW11462" s="57">
        <v>0</v>
      </c>
      <c r="AX11462" s="57">
        <v>0</v>
      </c>
      <c r="AY11462" s="57">
        <v>0</v>
      </c>
      <c r="AZ11462" s="57">
        <v>0</v>
      </c>
      <c r="BA11462" s="57">
        <v>0</v>
      </c>
      <c r="BB11462" s="57">
        <v>0</v>
      </c>
      <c r="BC11462" s="57">
        <v>0</v>
      </c>
      <c r="BD11462" s="57">
        <v>0</v>
      </c>
      <c r="BE11462" s="57">
        <v>0</v>
      </c>
      <c r="BF11462" s="57">
        <v>0</v>
      </c>
      <c r="BG11462" s="57">
        <v>0</v>
      </c>
      <c r="BH11462" s="56">
        <v>5154</v>
      </c>
      <c r="BI11462" s="56">
        <v>5952</v>
      </c>
      <c r="BJ11462" s="56">
        <v>6715</v>
      </c>
      <c r="BK11462" s="56">
        <v>8977</v>
      </c>
      <c r="BL11462" s="56">
        <v>9724</v>
      </c>
      <c r="BM11462" s="56">
        <v>9290</v>
      </c>
      <c r="BN11462" s="56">
        <v>9309</v>
      </c>
      <c r="BO11462" s="56">
        <v>8558</v>
      </c>
      <c r="BP11462" s="56">
        <v>7733</v>
      </c>
      <c r="BQ11462" s="56">
        <v>7290</v>
      </c>
      <c r="BR11462" s="56">
        <v>5206</v>
      </c>
      <c r="BS11462" s="56">
        <v>4621</v>
      </c>
      <c r="BT11462" s="56">
        <v>5154</v>
      </c>
      <c r="BU11462" s="56">
        <v>5952</v>
      </c>
      <c r="BV11462" s="56">
        <v>6715</v>
      </c>
      <c r="BW11462" s="56">
        <v>8977</v>
      </c>
      <c r="BX11462" s="56">
        <v>9724</v>
      </c>
      <c r="BY11462" s="56">
        <v>9290</v>
      </c>
      <c r="BZ11462" s="56">
        <v>9309</v>
      </c>
      <c r="CA11462" s="56">
        <v>8558</v>
      </c>
      <c r="CB11462" s="56">
        <v>7733</v>
      </c>
      <c r="CC11462" s="56">
        <v>7290</v>
      </c>
      <c r="CD11462" s="56">
        <v>5206</v>
      </c>
      <c r="CE11462" s="56">
        <v>4621</v>
      </c>
      <c r="CF11462" s="56">
        <v>587.87199999999996</v>
      </c>
      <c r="CG11462" s="56">
        <v>678.88499999999999</v>
      </c>
      <c r="CH11462" s="56">
        <v>765.99</v>
      </c>
      <c r="CI11462" s="56">
        <v>1023.941</v>
      </c>
      <c r="CJ11462" s="56">
        <v>1109.123</v>
      </c>
      <c r="CK11462" s="56">
        <v>1059.6569999999999</v>
      </c>
      <c r="CL11462" s="56">
        <v>1061.829</v>
      </c>
      <c r="CM11462" s="56">
        <v>976.20399999999995</v>
      </c>
      <c r="CN11462" s="56">
        <v>882.024</v>
      </c>
      <c r="CO11462" s="56">
        <v>831.51</v>
      </c>
      <c r="CP11462" s="56">
        <v>593.83399999999995</v>
      </c>
      <c r="CQ11462" s="56">
        <v>527.13099999999997</v>
      </c>
      <c r="CR11462" s="56">
        <v>0</v>
      </c>
      <c r="CS11462" s="56">
        <v>0</v>
      </c>
      <c r="CT11462" s="56">
        <v>88529</v>
      </c>
      <c r="CU11462" s="56">
        <v>88529</v>
      </c>
      <c r="CV11462" s="56">
        <v>10098</v>
      </c>
      <c r="CW11462" s="54">
        <v>2020</v>
      </c>
    </row>
    <row r="11463" spans="1:101" s="46" customFormat="1" hidden="1" x14ac:dyDescent="0.25">
      <c r="A11463" s="46" t="str">
        <f>_xlfn.CONCAT("Vintage",_xlfn.MAXIFS('Form 860'!AE:AE,'Form 860'!D:D,'Form 923'!D11463))</f>
        <v>Vintage2013</v>
      </c>
      <c r="B11463" t="str">
        <f>IF(COUNTIFS('Fuel &amp; Prime Mover Code Lookups'!G:G,S11463)=1,INDEX('Fuel &amp; Prime Mover Code Lookups'!J:J,MATCH(S11463,'Fuel &amp; Prime Mover Code Lookups'!G:G,0)),INDEX('Fuel &amp; Prime Mover Code Lookups'!J:J,MATCH(_xlfn.CONCAT(S11463,R11463),'Fuel &amp; Prime Mover Code Lookups'!I:I,0)))</f>
        <v>solar pv</v>
      </c>
      <c r="C11463" t="b">
        <f>INDEX('Fuel &amp; Prime Mover Code Lookups'!$N$15:$N$21,MATCH(Q11463,'Fuel &amp; Prime Mover Code Lookups'!$M$15:$M$21,0))</f>
        <v>1</v>
      </c>
      <c r="D11463" t="str">
        <f t="shared" si="178"/>
        <v>59601.59820.MA.PV</v>
      </c>
      <c r="E11463" s="54">
        <v>59820</v>
      </c>
      <c r="F11463" s="55" t="s">
        <v>20</v>
      </c>
      <c r="G11463" s="54" t="s">
        <v>501</v>
      </c>
      <c r="H11463" s="55" t="s">
        <v>10271</v>
      </c>
      <c r="I11463" s="55" t="s">
        <v>26069</v>
      </c>
      <c r="J11463" s="54">
        <v>59601</v>
      </c>
      <c r="K11463" s="55" t="s">
        <v>992</v>
      </c>
      <c r="L11463" s="55" t="s">
        <v>980</v>
      </c>
      <c r="M11463" s="55" t="s">
        <v>605</v>
      </c>
      <c r="N11463" s="55" t="s">
        <v>404</v>
      </c>
      <c r="O11463" s="54">
        <v>22</v>
      </c>
      <c r="P11463" s="54">
        <v>2</v>
      </c>
      <c r="Q11463" s="55" t="s">
        <v>27</v>
      </c>
      <c r="R11463" s="55" t="s">
        <v>50</v>
      </c>
      <c r="S11463" s="55" t="s">
        <v>70</v>
      </c>
      <c r="T11463" s="55" t="s">
        <v>70</v>
      </c>
      <c r="U11463" s="55" t="s">
        <v>981</v>
      </c>
      <c r="V11463" s="55" t="s">
        <v>506</v>
      </c>
      <c r="W11463" s="55" t="s">
        <v>404</v>
      </c>
      <c r="X11463" s="56">
        <v>0</v>
      </c>
      <c r="Y11463" s="56">
        <v>0</v>
      </c>
      <c r="Z11463" s="56">
        <v>0</v>
      </c>
      <c r="AA11463" s="56">
        <v>0</v>
      </c>
      <c r="AB11463" s="56">
        <v>0</v>
      </c>
      <c r="AC11463" s="56">
        <v>0</v>
      </c>
      <c r="AD11463" s="56">
        <v>0</v>
      </c>
      <c r="AE11463" s="56">
        <v>0</v>
      </c>
      <c r="AF11463" s="56">
        <v>0</v>
      </c>
      <c r="AG11463" s="56">
        <v>0</v>
      </c>
      <c r="AH11463" s="56">
        <v>0</v>
      </c>
      <c r="AI11463" s="56">
        <v>0</v>
      </c>
      <c r="AJ11463" s="56">
        <v>0</v>
      </c>
      <c r="AK11463" s="56">
        <v>0</v>
      </c>
      <c r="AL11463" s="56">
        <v>0</v>
      </c>
      <c r="AM11463" s="56">
        <v>0</v>
      </c>
      <c r="AN11463" s="56">
        <v>0</v>
      </c>
      <c r="AO11463" s="56">
        <v>0</v>
      </c>
      <c r="AP11463" s="56">
        <v>0</v>
      </c>
      <c r="AQ11463" s="56">
        <v>0</v>
      </c>
      <c r="AR11463" s="56">
        <v>0</v>
      </c>
      <c r="AS11463" s="56">
        <v>0</v>
      </c>
      <c r="AT11463" s="56">
        <v>0</v>
      </c>
      <c r="AU11463" s="56">
        <v>0</v>
      </c>
      <c r="AV11463" s="57">
        <v>0</v>
      </c>
      <c r="AW11463" s="57">
        <v>0</v>
      </c>
      <c r="AX11463" s="57">
        <v>0</v>
      </c>
      <c r="AY11463" s="57">
        <v>0</v>
      </c>
      <c r="AZ11463" s="57">
        <v>0</v>
      </c>
      <c r="BA11463" s="57">
        <v>0</v>
      </c>
      <c r="BB11463" s="57">
        <v>0</v>
      </c>
      <c r="BC11463" s="57">
        <v>0</v>
      </c>
      <c r="BD11463" s="57">
        <v>0</v>
      </c>
      <c r="BE11463" s="57">
        <v>0</v>
      </c>
      <c r="BF11463" s="57">
        <v>0</v>
      </c>
      <c r="BG11463" s="57">
        <v>0</v>
      </c>
      <c r="BH11463" s="56">
        <v>1554</v>
      </c>
      <c r="BI11463" s="56">
        <v>2036</v>
      </c>
      <c r="BJ11463" s="56">
        <v>3098</v>
      </c>
      <c r="BK11463" s="56">
        <v>2970</v>
      </c>
      <c r="BL11463" s="56">
        <v>4187</v>
      </c>
      <c r="BM11463" s="56">
        <v>3956</v>
      </c>
      <c r="BN11463" s="56">
        <v>3896</v>
      </c>
      <c r="BO11463" s="56">
        <v>3683</v>
      </c>
      <c r="BP11463" s="56">
        <v>3198</v>
      </c>
      <c r="BQ11463" s="56">
        <v>2325</v>
      </c>
      <c r="BR11463" s="56">
        <v>1663</v>
      </c>
      <c r="BS11463" s="56">
        <v>1265</v>
      </c>
      <c r="BT11463" s="56">
        <v>1554</v>
      </c>
      <c r="BU11463" s="56">
        <v>2036</v>
      </c>
      <c r="BV11463" s="56">
        <v>3098</v>
      </c>
      <c r="BW11463" s="56">
        <v>2970</v>
      </c>
      <c r="BX11463" s="56">
        <v>4187</v>
      </c>
      <c r="BY11463" s="56">
        <v>3956</v>
      </c>
      <c r="BZ11463" s="56">
        <v>3896</v>
      </c>
      <c r="CA11463" s="56">
        <v>3683</v>
      </c>
      <c r="CB11463" s="56">
        <v>3198</v>
      </c>
      <c r="CC11463" s="56">
        <v>2325</v>
      </c>
      <c r="CD11463" s="56">
        <v>1663</v>
      </c>
      <c r="CE11463" s="56">
        <v>1265</v>
      </c>
      <c r="CF11463" s="56">
        <v>177.29400000000001</v>
      </c>
      <c r="CG11463" s="56">
        <v>232.227</v>
      </c>
      <c r="CH11463" s="56">
        <v>353.35300000000001</v>
      </c>
      <c r="CI11463" s="56">
        <v>338.79500000000002</v>
      </c>
      <c r="CJ11463" s="56">
        <v>477.637</v>
      </c>
      <c r="CK11463" s="56">
        <v>451.27</v>
      </c>
      <c r="CL11463" s="56">
        <v>444.40300000000002</v>
      </c>
      <c r="CM11463" s="56">
        <v>420.09500000000003</v>
      </c>
      <c r="CN11463" s="56">
        <v>364.75099999999998</v>
      </c>
      <c r="CO11463" s="56">
        <v>265.18599999999998</v>
      </c>
      <c r="CP11463" s="56">
        <v>189.654</v>
      </c>
      <c r="CQ11463" s="56">
        <v>144.33500000000001</v>
      </c>
      <c r="CR11463" s="56">
        <v>0</v>
      </c>
      <c r="CS11463" s="56">
        <v>0</v>
      </c>
      <c r="CT11463" s="56">
        <v>33831</v>
      </c>
      <c r="CU11463" s="56">
        <v>33831</v>
      </c>
      <c r="CV11463" s="56">
        <v>3859</v>
      </c>
      <c r="CW11463" s="54">
        <v>2020</v>
      </c>
    </row>
    <row r="11464" spans="1:101" s="46" customFormat="1" hidden="1" x14ac:dyDescent="0.25">
      <c r="A11464" s="46" t="str">
        <f>_xlfn.CONCAT("Vintage",_xlfn.MAXIFS('Form 860'!AE:AE,'Form 860'!D:D,'Form 923'!D11464))</f>
        <v>Vintage2014</v>
      </c>
      <c r="B11464" t="str">
        <f>IF(COUNTIFS('Fuel &amp; Prime Mover Code Lookups'!G:G,S11464)=1,INDEX('Fuel &amp; Prime Mover Code Lookups'!J:J,MATCH(S11464,'Fuel &amp; Prime Mover Code Lookups'!G:G,0)),INDEX('Fuel &amp; Prime Mover Code Lookups'!J:J,MATCH(_xlfn.CONCAT(S11464,R11464),'Fuel &amp; Prime Mover Code Lookups'!I:I,0)))</f>
        <v>solar pv</v>
      </c>
      <c r="C11464" t="b">
        <f>INDEX('Fuel &amp; Prime Mover Code Lookups'!$N$15:$N$21,MATCH(Q11464,'Fuel &amp; Prime Mover Code Lookups'!$M$15:$M$21,0))</f>
        <v>1</v>
      </c>
      <c r="D11464" t="str">
        <f t="shared" si="178"/>
        <v>59602.59821.MA.PV</v>
      </c>
      <c r="E11464" s="54">
        <v>59821</v>
      </c>
      <c r="F11464" s="55" t="s">
        <v>20</v>
      </c>
      <c r="G11464" s="54" t="s">
        <v>501</v>
      </c>
      <c r="H11464" s="55" t="s">
        <v>10272</v>
      </c>
      <c r="I11464" s="55" t="s">
        <v>26070</v>
      </c>
      <c r="J11464" s="54">
        <v>59602</v>
      </c>
      <c r="K11464" s="55" t="s">
        <v>992</v>
      </c>
      <c r="L11464" s="55" t="s">
        <v>980</v>
      </c>
      <c r="M11464" s="55" t="s">
        <v>605</v>
      </c>
      <c r="N11464" s="55" t="s">
        <v>404</v>
      </c>
      <c r="O11464" s="54">
        <v>22</v>
      </c>
      <c r="P11464" s="54">
        <v>2</v>
      </c>
      <c r="Q11464" s="55" t="s">
        <v>27</v>
      </c>
      <c r="R11464" s="55" t="s">
        <v>50</v>
      </c>
      <c r="S11464" s="55" t="s">
        <v>70</v>
      </c>
      <c r="T11464" s="55" t="s">
        <v>70</v>
      </c>
      <c r="U11464" s="55" t="s">
        <v>981</v>
      </c>
      <c r="V11464" s="55" t="s">
        <v>506</v>
      </c>
      <c r="W11464" s="55" t="s">
        <v>404</v>
      </c>
      <c r="X11464" s="56">
        <v>0</v>
      </c>
      <c r="Y11464" s="56">
        <v>0</v>
      </c>
      <c r="Z11464" s="56">
        <v>0</v>
      </c>
      <c r="AA11464" s="56">
        <v>0</v>
      </c>
      <c r="AB11464" s="56">
        <v>0</v>
      </c>
      <c r="AC11464" s="56">
        <v>0</v>
      </c>
      <c r="AD11464" s="56">
        <v>0</v>
      </c>
      <c r="AE11464" s="56">
        <v>0</v>
      </c>
      <c r="AF11464" s="56">
        <v>0</v>
      </c>
      <c r="AG11464" s="56">
        <v>0</v>
      </c>
      <c r="AH11464" s="56">
        <v>0</v>
      </c>
      <c r="AI11464" s="56">
        <v>0</v>
      </c>
      <c r="AJ11464" s="56">
        <v>0</v>
      </c>
      <c r="AK11464" s="56">
        <v>0</v>
      </c>
      <c r="AL11464" s="56">
        <v>0</v>
      </c>
      <c r="AM11464" s="56">
        <v>0</v>
      </c>
      <c r="AN11464" s="56">
        <v>0</v>
      </c>
      <c r="AO11464" s="56">
        <v>0</v>
      </c>
      <c r="AP11464" s="56">
        <v>0</v>
      </c>
      <c r="AQ11464" s="56">
        <v>0</v>
      </c>
      <c r="AR11464" s="56">
        <v>0</v>
      </c>
      <c r="AS11464" s="56">
        <v>0</v>
      </c>
      <c r="AT11464" s="56">
        <v>0</v>
      </c>
      <c r="AU11464" s="56">
        <v>0</v>
      </c>
      <c r="AV11464" s="57">
        <v>0</v>
      </c>
      <c r="AW11464" s="57">
        <v>0</v>
      </c>
      <c r="AX11464" s="57">
        <v>0</v>
      </c>
      <c r="AY11464" s="57">
        <v>0</v>
      </c>
      <c r="AZ11464" s="57">
        <v>0</v>
      </c>
      <c r="BA11464" s="57">
        <v>0</v>
      </c>
      <c r="BB11464" s="57">
        <v>0</v>
      </c>
      <c r="BC11464" s="57">
        <v>0</v>
      </c>
      <c r="BD11464" s="57">
        <v>0</v>
      </c>
      <c r="BE11464" s="57">
        <v>0</v>
      </c>
      <c r="BF11464" s="57">
        <v>0</v>
      </c>
      <c r="BG11464" s="57">
        <v>0</v>
      </c>
      <c r="BH11464" s="56">
        <v>1902</v>
      </c>
      <c r="BI11464" s="56">
        <v>2492</v>
      </c>
      <c r="BJ11464" s="56">
        <v>3791</v>
      </c>
      <c r="BK11464" s="56">
        <v>3635</v>
      </c>
      <c r="BL11464" s="56">
        <v>5125</v>
      </c>
      <c r="BM11464" s="56">
        <v>4842</v>
      </c>
      <c r="BN11464" s="56">
        <v>4768</v>
      </c>
      <c r="BO11464" s="56">
        <v>4508</v>
      </c>
      <c r="BP11464" s="56">
        <v>3914</v>
      </c>
      <c r="BQ11464" s="56">
        <v>2845</v>
      </c>
      <c r="BR11464" s="56">
        <v>2035</v>
      </c>
      <c r="BS11464" s="56">
        <v>1549</v>
      </c>
      <c r="BT11464" s="56">
        <v>1902</v>
      </c>
      <c r="BU11464" s="56">
        <v>2492</v>
      </c>
      <c r="BV11464" s="56">
        <v>3791</v>
      </c>
      <c r="BW11464" s="56">
        <v>3635</v>
      </c>
      <c r="BX11464" s="56">
        <v>5125</v>
      </c>
      <c r="BY11464" s="56">
        <v>4842</v>
      </c>
      <c r="BZ11464" s="56">
        <v>4768</v>
      </c>
      <c r="CA11464" s="56">
        <v>4508</v>
      </c>
      <c r="CB11464" s="56">
        <v>3914</v>
      </c>
      <c r="CC11464" s="56">
        <v>2845</v>
      </c>
      <c r="CD11464" s="56">
        <v>2035</v>
      </c>
      <c r="CE11464" s="56">
        <v>1549</v>
      </c>
      <c r="CF11464" s="56">
        <v>216.99199999999999</v>
      </c>
      <c r="CG11464" s="56">
        <v>284.22000000000003</v>
      </c>
      <c r="CH11464" s="56">
        <v>432.46499999999997</v>
      </c>
      <c r="CI11464" s="56">
        <v>414.649</v>
      </c>
      <c r="CJ11464" s="56">
        <v>584.57600000000002</v>
      </c>
      <c r="CK11464" s="56">
        <v>552.30499999999995</v>
      </c>
      <c r="CL11464" s="56">
        <v>543.90099999999995</v>
      </c>
      <c r="CM11464" s="56">
        <v>514.15099999999995</v>
      </c>
      <c r="CN11464" s="56">
        <v>446.416</v>
      </c>
      <c r="CO11464" s="56">
        <v>324.55900000000003</v>
      </c>
      <c r="CP11464" s="56">
        <v>232.11600000000001</v>
      </c>
      <c r="CQ11464" s="56">
        <v>176.65</v>
      </c>
      <c r="CR11464" s="56">
        <v>0</v>
      </c>
      <c r="CS11464" s="56">
        <v>0</v>
      </c>
      <c r="CT11464" s="56">
        <v>41406</v>
      </c>
      <c r="CU11464" s="56">
        <v>41406</v>
      </c>
      <c r="CV11464" s="56">
        <v>4723</v>
      </c>
      <c r="CW11464" s="54">
        <v>2020</v>
      </c>
    </row>
    <row r="11465" spans="1:101" s="46" customFormat="1" hidden="1" x14ac:dyDescent="0.25">
      <c r="A11465" s="46" t="str">
        <f>_xlfn.CONCAT("Vintage",_xlfn.MAXIFS('Form 860'!AE:AE,'Form 860'!D:D,'Form 923'!D11465))</f>
        <v>Vintage2014</v>
      </c>
      <c r="B11465" t="str">
        <f>IF(COUNTIFS('Fuel &amp; Prime Mover Code Lookups'!G:G,S11465)=1,INDEX('Fuel &amp; Prime Mover Code Lookups'!J:J,MATCH(S11465,'Fuel &amp; Prime Mover Code Lookups'!G:G,0)),INDEX('Fuel &amp; Prime Mover Code Lookups'!J:J,MATCH(_xlfn.CONCAT(S11465,R11465),'Fuel &amp; Prime Mover Code Lookups'!I:I,0)))</f>
        <v>solar pv</v>
      </c>
      <c r="C11465" t="b">
        <f>INDEX('Fuel &amp; Prime Mover Code Lookups'!$N$15:$N$21,MATCH(Q11465,'Fuel &amp; Prime Mover Code Lookups'!$M$15:$M$21,0))</f>
        <v>1</v>
      </c>
      <c r="D11465" t="str">
        <f t="shared" si="178"/>
        <v>59603.59822.MA.PV</v>
      </c>
      <c r="E11465" s="54">
        <v>59822</v>
      </c>
      <c r="F11465" s="55" t="s">
        <v>20</v>
      </c>
      <c r="G11465" s="54" t="s">
        <v>501</v>
      </c>
      <c r="H11465" s="55" t="s">
        <v>10273</v>
      </c>
      <c r="I11465" s="55" t="s">
        <v>26071</v>
      </c>
      <c r="J11465" s="54">
        <v>59603</v>
      </c>
      <c r="K11465" s="55" t="s">
        <v>992</v>
      </c>
      <c r="L11465" s="55" t="s">
        <v>980</v>
      </c>
      <c r="M11465" s="55" t="s">
        <v>605</v>
      </c>
      <c r="N11465" s="55" t="s">
        <v>404</v>
      </c>
      <c r="O11465" s="54">
        <v>22</v>
      </c>
      <c r="P11465" s="54">
        <v>2</v>
      </c>
      <c r="Q11465" s="55" t="s">
        <v>27</v>
      </c>
      <c r="R11465" s="55" t="s">
        <v>50</v>
      </c>
      <c r="S11465" s="55" t="s">
        <v>70</v>
      </c>
      <c r="T11465" s="55" t="s">
        <v>70</v>
      </c>
      <c r="U11465" s="55" t="s">
        <v>981</v>
      </c>
      <c r="V11465" s="55" t="s">
        <v>506</v>
      </c>
      <c r="W11465" s="55" t="s">
        <v>404</v>
      </c>
      <c r="X11465" s="56">
        <v>0</v>
      </c>
      <c r="Y11465" s="56">
        <v>0</v>
      </c>
      <c r="Z11465" s="56">
        <v>0</v>
      </c>
      <c r="AA11465" s="56">
        <v>0</v>
      </c>
      <c r="AB11465" s="56">
        <v>0</v>
      </c>
      <c r="AC11465" s="56">
        <v>0</v>
      </c>
      <c r="AD11465" s="56">
        <v>0</v>
      </c>
      <c r="AE11465" s="56">
        <v>0</v>
      </c>
      <c r="AF11465" s="56">
        <v>0</v>
      </c>
      <c r="AG11465" s="56">
        <v>0</v>
      </c>
      <c r="AH11465" s="56">
        <v>0</v>
      </c>
      <c r="AI11465" s="56">
        <v>0</v>
      </c>
      <c r="AJ11465" s="56">
        <v>0</v>
      </c>
      <c r="AK11465" s="56">
        <v>0</v>
      </c>
      <c r="AL11465" s="56">
        <v>0</v>
      </c>
      <c r="AM11465" s="56">
        <v>0</v>
      </c>
      <c r="AN11465" s="56">
        <v>0</v>
      </c>
      <c r="AO11465" s="56">
        <v>0</v>
      </c>
      <c r="AP11465" s="56">
        <v>0</v>
      </c>
      <c r="AQ11465" s="56">
        <v>0</v>
      </c>
      <c r="AR11465" s="56">
        <v>0</v>
      </c>
      <c r="AS11465" s="56">
        <v>0</v>
      </c>
      <c r="AT11465" s="56">
        <v>0</v>
      </c>
      <c r="AU11465" s="56">
        <v>0</v>
      </c>
      <c r="AV11465" s="57">
        <v>0</v>
      </c>
      <c r="AW11465" s="57">
        <v>0</v>
      </c>
      <c r="AX11465" s="57">
        <v>0</v>
      </c>
      <c r="AY11465" s="57">
        <v>0</v>
      </c>
      <c r="AZ11465" s="57">
        <v>0</v>
      </c>
      <c r="BA11465" s="57">
        <v>0</v>
      </c>
      <c r="BB11465" s="57">
        <v>0</v>
      </c>
      <c r="BC11465" s="57">
        <v>0</v>
      </c>
      <c r="BD11465" s="57">
        <v>0</v>
      </c>
      <c r="BE11465" s="57">
        <v>0</v>
      </c>
      <c r="BF11465" s="57">
        <v>0</v>
      </c>
      <c r="BG11465" s="57">
        <v>0</v>
      </c>
      <c r="BH11465" s="56">
        <v>1199</v>
      </c>
      <c r="BI11465" s="56">
        <v>1571</v>
      </c>
      <c r="BJ11465" s="56">
        <v>2391</v>
      </c>
      <c r="BK11465" s="56">
        <v>2292</v>
      </c>
      <c r="BL11465" s="56">
        <v>3231</v>
      </c>
      <c r="BM11465" s="56">
        <v>3053</v>
      </c>
      <c r="BN11465" s="56">
        <v>3007</v>
      </c>
      <c r="BO11465" s="56">
        <v>2842</v>
      </c>
      <c r="BP11465" s="56">
        <v>2468</v>
      </c>
      <c r="BQ11465" s="56">
        <v>1794</v>
      </c>
      <c r="BR11465" s="56">
        <v>1283</v>
      </c>
      <c r="BS11465" s="56">
        <v>977</v>
      </c>
      <c r="BT11465" s="56">
        <v>1199</v>
      </c>
      <c r="BU11465" s="56">
        <v>1571</v>
      </c>
      <c r="BV11465" s="56">
        <v>2391</v>
      </c>
      <c r="BW11465" s="56">
        <v>2292</v>
      </c>
      <c r="BX11465" s="56">
        <v>3231</v>
      </c>
      <c r="BY11465" s="56">
        <v>3053</v>
      </c>
      <c r="BZ11465" s="56">
        <v>3007</v>
      </c>
      <c r="CA11465" s="56">
        <v>2842</v>
      </c>
      <c r="CB11465" s="56">
        <v>2468</v>
      </c>
      <c r="CC11465" s="56">
        <v>1794</v>
      </c>
      <c r="CD11465" s="56">
        <v>1283</v>
      </c>
      <c r="CE11465" s="56">
        <v>977</v>
      </c>
      <c r="CF11465" s="56">
        <v>136.81700000000001</v>
      </c>
      <c r="CG11465" s="56">
        <v>179.21</v>
      </c>
      <c r="CH11465" s="56">
        <v>272.68299999999999</v>
      </c>
      <c r="CI11465" s="56">
        <v>261.44900000000001</v>
      </c>
      <c r="CJ11465" s="56">
        <v>368.59399999999999</v>
      </c>
      <c r="CK11465" s="56">
        <v>348.24599999999998</v>
      </c>
      <c r="CL11465" s="56">
        <v>342.947</v>
      </c>
      <c r="CM11465" s="56">
        <v>324.18900000000002</v>
      </c>
      <c r="CN11465" s="56">
        <v>281.47899999999998</v>
      </c>
      <c r="CO11465" s="56">
        <v>204.64500000000001</v>
      </c>
      <c r="CP11465" s="56">
        <v>146.357</v>
      </c>
      <c r="CQ11465" s="56">
        <v>111.384</v>
      </c>
      <c r="CR11465" s="56">
        <v>0</v>
      </c>
      <c r="CS11465" s="56">
        <v>0</v>
      </c>
      <c r="CT11465" s="56">
        <v>26108</v>
      </c>
      <c r="CU11465" s="56">
        <v>26108</v>
      </c>
      <c r="CV11465" s="56">
        <v>2978</v>
      </c>
      <c r="CW11465" s="54">
        <v>2020</v>
      </c>
    </row>
    <row r="11466" spans="1:101" s="46" customFormat="1" hidden="1" x14ac:dyDescent="0.25">
      <c r="A11466" s="46" t="str">
        <f>_xlfn.CONCAT("Vintage",_xlfn.MAXIFS('Form 860'!AE:AE,'Form 860'!D:D,'Form 923'!D11466))</f>
        <v>Vintage2015</v>
      </c>
      <c r="B11466" t="str">
        <f>IF(COUNTIFS('Fuel &amp; Prime Mover Code Lookups'!G:G,S11466)=1,INDEX('Fuel &amp; Prime Mover Code Lookups'!J:J,MATCH(S11466,'Fuel &amp; Prime Mover Code Lookups'!G:G,0)),INDEX('Fuel &amp; Prime Mover Code Lookups'!J:J,MATCH(_xlfn.CONCAT(S11466,R11466),'Fuel &amp; Prime Mover Code Lookups'!I:I,0)))</f>
        <v>solar pv</v>
      </c>
      <c r="C11466" t="b">
        <f>INDEX('Fuel &amp; Prime Mover Code Lookups'!$N$15:$N$21,MATCH(Q11466,'Fuel &amp; Prime Mover Code Lookups'!$M$15:$M$21,0))</f>
        <v>1</v>
      </c>
      <c r="D11466" t="str">
        <f t="shared" si="178"/>
        <v>63249.59823.IN.PV</v>
      </c>
      <c r="E11466" s="54">
        <v>59823</v>
      </c>
      <c r="F11466" s="55" t="s">
        <v>20</v>
      </c>
      <c r="G11466" s="54" t="s">
        <v>501</v>
      </c>
      <c r="H11466" s="55" t="s">
        <v>10274</v>
      </c>
      <c r="I11466" s="55" t="s">
        <v>8035</v>
      </c>
      <c r="J11466" s="54">
        <v>63249</v>
      </c>
      <c r="K11466" s="55" t="s">
        <v>1277</v>
      </c>
      <c r="L11466" s="55" t="s">
        <v>712</v>
      </c>
      <c r="M11466" s="55" t="s">
        <v>841</v>
      </c>
      <c r="N11466" s="55" t="s">
        <v>404</v>
      </c>
      <c r="O11466" s="54">
        <v>22</v>
      </c>
      <c r="P11466" s="54">
        <v>2</v>
      </c>
      <c r="Q11466" s="55" t="s">
        <v>27</v>
      </c>
      <c r="R11466" s="55" t="s">
        <v>50</v>
      </c>
      <c r="S11466" s="55" t="s">
        <v>70</v>
      </c>
      <c r="T11466" s="55" t="s">
        <v>70</v>
      </c>
      <c r="U11466" s="55" t="s">
        <v>546</v>
      </c>
      <c r="V11466" s="55" t="s">
        <v>506</v>
      </c>
      <c r="W11466" s="55" t="s">
        <v>404</v>
      </c>
      <c r="X11466" s="56">
        <v>0</v>
      </c>
      <c r="Y11466" s="56">
        <v>0</v>
      </c>
      <c r="Z11466" s="56">
        <v>0</v>
      </c>
      <c r="AA11466" s="56">
        <v>0</v>
      </c>
      <c r="AB11466" s="56">
        <v>0</v>
      </c>
      <c r="AC11466" s="56">
        <v>0</v>
      </c>
      <c r="AD11466" s="56">
        <v>0</v>
      </c>
      <c r="AE11466" s="56">
        <v>0</v>
      </c>
      <c r="AF11466" s="56">
        <v>0</v>
      </c>
      <c r="AG11466" s="56">
        <v>0</v>
      </c>
      <c r="AH11466" s="56">
        <v>0</v>
      </c>
      <c r="AI11466" s="56">
        <v>0</v>
      </c>
      <c r="AJ11466" s="56">
        <v>0</v>
      </c>
      <c r="AK11466" s="56">
        <v>0</v>
      </c>
      <c r="AL11466" s="56">
        <v>0</v>
      </c>
      <c r="AM11466" s="56">
        <v>0</v>
      </c>
      <c r="AN11466" s="56">
        <v>0</v>
      </c>
      <c r="AO11466" s="56">
        <v>0</v>
      </c>
      <c r="AP11466" s="56">
        <v>0</v>
      </c>
      <c r="AQ11466" s="56">
        <v>0</v>
      </c>
      <c r="AR11466" s="56">
        <v>0</v>
      </c>
      <c r="AS11466" s="56">
        <v>0</v>
      </c>
      <c r="AT11466" s="56">
        <v>0</v>
      </c>
      <c r="AU11466" s="56">
        <v>0</v>
      </c>
      <c r="AV11466" s="57">
        <v>0</v>
      </c>
      <c r="AW11466" s="57">
        <v>0</v>
      </c>
      <c r="AX11466" s="57">
        <v>0</v>
      </c>
      <c r="AY11466" s="57">
        <v>0</v>
      </c>
      <c r="AZ11466" s="57">
        <v>0</v>
      </c>
      <c r="BA11466" s="57">
        <v>0</v>
      </c>
      <c r="BB11466" s="57">
        <v>0</v>
      </c>
      <c r="BC11466" s="57">
        <v>0</v>
      </c>
      <c r="BD11466" s="57">
        <v>0</v>
      </c>
      <c r="BE11466" s="57">
        <v>0</v>
      </c>
      <c r="BF11466" s="57">
        <v>0</v>
      </c>
      <c r="BG11466" s="57">
        <v>0</v>
      </c>
      <c r="BH11466" s="56">
        <v>0</v>
      </c>
      <c r="BI11466" s="56">
        <v>0</v>
      </c>
      <c r="BJ11466" s="56">
        <v>0</v>
      </c>
      <c r="BK11466" s="56">
        <v>0</v>
      </c>
      <c r="BL11466" s="56">
        <v>0</v>
      </c>
      <c r="BM11466" s="56">
        <v>0</v>
      </c>
      <c r="BN11466" s="56">
        <v>0</v>
      </c>
      <c r="BO11466" s="56">
        <v>0</v>
      </c>
      <c r="BP11466" s="56">
        <v>0</v>
      </c>
      <c r="BQ11466" s="56">
        <v>0</v>
      </c>
      <c r="BR11466" s="56">
        <v>0</v>
      </c>
      <c r="BS11466" s="56">
        <v>0</v>
      </c>
      <c r="BT11466" s="56">
        <v>0</v>
      </c>
      <c r="BU11466" s="56">
        <v>0</v>
      </c>
      <c r="BV11466" s="56">
        <v>0</v>
      </c>
      <c r="BW11466" s="56">
        <v>0</v>
      </c>
      <c r="BX11466" s="56">
        <v>0</v>
      </c>
      <c r="BY11466" s="56">
        <v>0</v>
      </c>
      <c r="BZ11466" s="56">
        <v>0</v>
      </c>
      <c r="CA11466" s="56">
        <v>0</v>
      </c>
      <c r="CB11466" s="56">
        <v>0</v>
      </c>
      <c r="CC11466" s="56">
        <v>0</v>
      </c>
      <c r="CD11466" s="56">
        <v>0</v>
      </c>
      <c r="CE11466" s="56">
        <v>0</v>
      </c>
      <c r="CF11466" s="56">
        <v>0</v>
      </c>
      <c r="CG11466" s="56">
        <v>0</v>
      </c>
      <c r="CH11466" s="56">
        <v>0</v>
      </c>
      <c r="CI11466" s="56">
        <v>0</v>
      </c>
      <c r="CJ11466" s="56">
        <v>0</v>
      </c>
      <c r="CK11466" s="56">
        <v>0</v>
      </c>
      <c r="CL11466" s="56">
        <v>0</v>
      </c>
      <c r="CM11466" s="56">
        <v>0</v>
      </c>
      <c r="CN11466" s="56">
        <v>0</v>
      </c>
      <c r="CO11466" s="56">
        <v>0</v>
      </c>
      <c r="CP11466" s="56">
        <v>0</v>
      </c>
      <c r="CQ11466" s="56">
        <v>0</v>
      </c>
      <c r="CR11466" s="56">
        <v>0</v>
      </c>
      <c r="CS11466" s="56">
        <v>0</v>
      </c>
      <c r="CT11466" s="56">
        <v>0</v>
      </c>
      <c r="CU11466" s="56">
        <v>0</v>
      </c>
      <c r="CV11466" s="56">
        <v>0</v>
      </c>
      <c r="CW11466" s="54">
        <v>2020</v>
      </c>
    </row>
    <row r="11467" spans="1:101" s="46" customFormat="1" hidden="1" x14ac:dyDescent="0.25">
      <c r="A11467" s="46" t="str">
        <f>_xlfn.CONCAT("Vintage",_xlfn.MAXIFS('Form 860'!AE:AE,'Form 860'!D:D,'Form 923'!D11467))</f>
        <v>Vintage2015</v>
      </c>
      <c r="B11467" t="str">
        <f>IF(COUNTIFS('Fuel &amp; Prime Mover Code Lookups'!G:G,S11467)=1,INDEX('Fuel &amp; Prime Mover Code Lookups'!J:J,MATCH(S11467,'Fuel &amp; Prime Mover Code Lookups'!G:G,0)),INDEX('Fuel &amp; Prime Mover Code Lookups'!J:J,MATCH(_xlfn.CONCAT(S11467,R11467),'Fuel &amp; Prime Mover Code Lookups'!I:I,0)))</f>
        <v>solar pv</v>
      </c>
      <c r="C11467" t="b">
        <f>INDEX('Fuel &amp; Prime Mover Code Lookups'!$N$15:$N$21,MATCH(Q11467,'Fuel &amp; Prime Mover Code Lookups'!$M$15:$M$21,0))</f>
        <v>1</v>
      </c>
      <c r="D11467" t="str">
        <f t="shared" ref="D11467:D11530" si="179">J11467&amp;"."&amp;E11467&amp;"."&amp;K11467&amp;"."&amp;R11467</f>
        <v>61119.59824.NC.PV</v>
      </c>
      <c r="E11467" s="54">
        <v>59824</v>
      </c>
      <c r="F11467" s="55" t="s">
        <v>20</v>
      </c>
      <c r="G11467" s="54" t="s">
        <v>501</v>
      </c>
      <c r="H11467" s="55" t="s">
        <v>10275</v>
      </c>
      <c r="I11467" s="55" t="s">
        <v>8630</v>
      </c>
      <c r="J11467" s="54">
        <v>61119</v>
      </c>
      <c r="K11467" s="55" t="s">
        <v>1302</v>
      </c>
      <c r="L11467" s="55" t="s">
        <v>651</v>
      </c>
      <c r="M11467" s="55" t="s">
        <v>512</v>
      </c>
      <c r="N11467" s="55" t="s">
        <v>404</v>
      </c>
      <c r="O11467" s="54">
        <v>22</v>
      </c>
      <c r="P11467" s="54">
        <v>2</v>
      </c>
      <c r="Q11467" s="55" t="s">
        <v>27</v>
      </c>
      <c r="R11467" s="55" t="s">
        <v>50</v>
      </c>
      <c r="S11467" s="55" t="s">
        <v>70</v>
      </c>
      <c r="T11467" s="55" t="s">
        <v>70</v>
      </c>
      <c r="U11467" s="55" t="s">
        <v>1303</v>
      </c>
      <c r="V11467" s="55" t="s">
        <v>506</v>
      </c>
      <c r="W11467" s="55" t="s">
        <v>404</v>
      </c>
      <c r="X11467" s="56">
        <v>0</v>
      </c>
      <c r="Y11467" s="56">
        <v>0</v>
      </c>
      <c r="Z11467" s="56">
        <v>0</v>
      </c>
      <c r="AA11467" s="56">
        <v>0</v>
      </c>
      <c r="AB11467" s="56">
        <v>0</v>
      </c>
      <c r="AC11467" s="56">
        <v>0</v>
      </c>
      <c r="AD11467" s="56">
        <v>0</v>
      </c>
      <c r="AE11467" s="56">
        <v>0</v>
      </c>
      <c r="AF11467" s="56">
        <v>0</v>
      </c>
      <c r="AG11467" s="56">
        <v>0</v>
      </c>
      <c r="AH11467" s="56">
        <v>0</v>
      </c>
      <c r="AI11467" s="56">
        <v>0</v>
      </c>
      <c r="AJ11467" s="56">
        <v>0</v>
      </c>
      <c r="AK11467" s="56">
        <v>0</v>
      </c>
      <c r="AL11467" s="56">
        <v>0</v>
      </c>
      <c r="AM11467" s="56">
        <v>0</v>
      </c>
      <c r="AN11467" s="56">
        <v>0</v>
      </c>
      <c r="AO11467" s="56">
        <v>0</v>
      </c>
      <c r="AP11467" s="56">
        <v>0</v>
      </c>
      <c r="AQ11467" s="56">
        <v>0</v>
      </c>
      <c r="AR11467" s="56">
        <v>0</v>
      </c>
      <c r="AS11467" s="56">
        <v>0</v>
      </c>
      <c r="AT11467" s="56">
        <v>0</v>
      </c>
      <c r="AU11467" s="56">
        <v>0</v>
      </c>
      <c r="AV11467" s="57">
        <v>0</v>
      </c>
      <c r="AW11467" s="57">
        <v>0</v>
      </c>
      <c r="AX11467" s="57">
        <v>0</v>
      </c>
      <c r="AY11467" s="57">
        <v>0</v>
      </c>
      <c r="AZ11467" s="57">
        <v>0</v>
      </c>
      <c r="BA11467" s="57">
        <v>0</v>
      </c>
      <c r="BB11467" s="57">
        <v>0</v>
      </c>
      <c r="BC11467" s="57">
        <v>0</v>
      </c>
      <c r="BD11467" s="57">
        <v>0</v>
      </c>
      <c r="BE11467" s="57">
        <v>0</v>
      </c>
      <c r="BF11467" s="57">
        <v>0</v>
      </c>
      <c r="BG11467" s="57">
        <v>0</v>
      </c>
      <c r="BH11467" s="56">
        <v>4484</v>
      </c>
      <c r="BI11467" s="56">
        <v>4608</v>
      </c>
      <c r="BJ11467" s="56">
        <v>5894</v>
      </c>
      <c r="BK11467" s="56">
        <v>8006</v>
      </c>
      <c r="BL11467" s="56">
        <v>8012</v>
      </c>
      <c r="BM11467" s="56">
        <v>7795</v>
      </c>
      <c r="BN11467" s="56">
        <v>8719</v>
      </c>
      <c r="BO11467" s="56">
        <v>7001</v>
      </c>
      <c r="BP11467" s="56">
        <v>5929</v>
      </c>
      <c r="BQ11467" s="56">
        <v>6011</v>
      </c>
      <c r="BR11467" s="56">
        <v>5028</v>
      </c>
      <c r="BS11467" s="56">
        <v>4249</v>
      </c>
      <c r="BT11467" s="56">
        <v>4484</v>
      </c>
      <c r="BU11467" s="56">
        <v>4608</v>
      </c>
      <c r="BV11467" s="56">
        <v>5894</v>
      </c>
      <c r="BW11467" s="56">
        <v>8006</v>
      </c>
      <c r="BX11467" s="56">
        <v>8012</v>
      </c>
      <c r="BY11467" s="56">
        <v>7795</v>
      </c>
      <c r="BZ11467" s="56">
        <v>8719</v>
      </c>
      <c r="CA11467" s="56">
        <v>7001</v>
      </c>
      <c r="CB11467" s="56">
        <v>5929</v>
      </c>
      <c r="CC11467" s="56">
        <v>6011</v>
      </c>
      <c r="CD11467" s="56">
        <v>5028</v>
      </c>
      <c r="CE11467" s="56">
        <v>4249</v>
      </c>
      <c r="CF11467" s="56">
        <v>511.45699999999999</v>
      </c>
      <c r="CG11467" s="56">
        <v>525.625</v>
      </c>
      <c r="CH11467" s="56">
        <v>672.327</v>
      </c>
      <c r="CI11467" s="56">
        <v>913.19500000000005</v>
      </c>
      <c r="CJ11467" s="56">
        <v>913.92200000000003</v>
      </c>
      <c r="CK11467" s="56">
        <v>889.13199999999995</v>
      </c>
      <c r="CL11467" s="56">
        <v>994.56200000000001</v>
      </c>
      <c r="CM11467" s="56">
        <v>798.59199999999998</v>
      </c>
      <c r="CN11467" s="56">
        <v>676.34199999999998</v>
      </c>
      <c r="CO11467" s="56">
        <v>685.69200000000001</v>
      </c>
      <c r="CP11467" s="56">
        <v>573.48699999999997</v>
      </c>
      <c r="CQ11467" s="56">
        <v>484.66699999999997</v>
      </c>
      <c r="CR11467" s="56">
        <v>0</v>
      </c>
      <c r="CS11467" s="56">
        <v>0</v>
      </c>
      <c r="CT11467" s="56">
        <v>75736</v>
      </c>
      <c r="CU11467" s="56">
        <v>75736</v>
      </c>
      <c r="CV11467" s="56">
        <v>8639</v>
      </c>
      <c r="CW11467" s="54">
        <v>2020</v>
      </c>
    </row>
    <row r="11468" spans="1:101" s="46" customFormat="1" hidden="1" x14ac:dyDescent="0.25">
      <c r="A11468" s="46" t="str">
        <f>_xlfn.CONCAT("Vintage",_xlfn.MAXIFS('Form 860'!AE:AE,'Form 860'!D:D,'Form 923'!D11468))</f>
        <v>Vintage2016</v>
      </c>
      <c r="B11468" t="str">
        <f>IF(COUNTIFS('Fuel &amp; Prime Mover Code Lookups'!G:G,S11468)=1,INDEX('Fuel &amp; Prime Mover Code Lookups'!J:J,MATCH(S11468,'Fuel &amp; Prime Mover Code Lookups'!G:G,0)),INDEX('Fuel &amp; Prime Mover Code Lookups'!J:J,MATCH(_xlfn.CONCAT(S11468,R11468),'Fuel &amp; Prime Mover Code Lookups'!I:I,0)))</f>
        <v>solar pv</v>
      </c>
      <c r="C11468" t="b">
        <f>INDEX('Fuel &amp; Prime Mover Code Lookups'!$N$15:$N$21,MATCH(Q11468,'Fuel &amp; Prime Mover Code Lookups'!$M$15:$M$21,0))</f>
        <v>1</v>
      </c>
      <c r="D11468" t="str">
        <f t="shared" si="179"/>
        <v>61060.59825.NC.PV</v>
      </c>
      <c r="E11468" s="54">
        <v>59825</v>
      </c>
      <c r="F11468" s="55" t="s">
        <v>20</v>
      </c>
      <c r="G11468" s="54" t="s">
        <v>501</v>
      </c>
      <c r="H11468" s="55" t="s">
        <v>10276</v>
      </c>
      <c r="I11468" s="55" t="s">
        <v>9025</v>
      </c>
      <c r="J11468" s="54">
        <v>61060</v>
      </c>
      <c r="K11468" s="55" t="s">
        <v>1302</v>
      </c>
      <c r="L11468" s="55" t="s">
        <v>651</v>
      </c>
      <c r="M11468" s="55" t="s">
        <v>512</v>
      </c>
      <c r="N11468" s="55" t="s">
        <v>404</v>
      </c>
      <c r="O11468" s="54">
        <v>22</v>
      </c>
      <c r="P11468" s="54">
        <v>2</v>
      </c>
      <c r="Q11468" s="55" t="s">
        <v>27</v>
      </c>
      <c r="R11468" s="55" t="s">
        <v>50</v>
      </c>
      <c r="S11468" s="55" t="s">
        <v>70</v>
      </c>
      <c r="T11468" s="55" t="s">
        <v>70</v>
      </c>
      <c r="U11468" s="55" t="s">
        <v>1303</v>
      </c>
      <c r="V11468" s="55" t="s">
        <v>506</v>
      </c>
      <c r="W11468" s="55" t="s">
        <v>404</v>
      </c>
      <c r="X11468" s="56">
        <v>0</v>
      </c>
      <c r="Y11468" s="56">
        <v>0</v>
      </c>
      <c r="Z11468" s="56">
        <v>0</v>
      </c>
      <c r="AA11468" s="56">
        <v>0</v>
      </c>
      <c r="AB11468" s="56">
        <v>0</v>
      </c>
      <c r="AC11468" s="56">
        <v>0</v>
      </c>
      <c r="AD11468" s="56">
        <v>0</v>
      </c>
      <c r="AE11468" s="56">
        <v>0</v>
      </c>
      <c r="AF11468" s="56">
        <v>0</v>
      </c>
      <c r="AG11468" s="56">
        <v>0</v>
      </c>
      <c r="AH11468" s="56">
        <v>0</v>
      </c>
      <c r="AI11468" s="56">
        <v>0</v>
      </c>
      <c r="AJ11468" s="56">
        <v>0</v>
      </c>
      <c r="AK11468" s="56">
        <v>0</v>
      </c>
      <c r="AL11468" s="56">
        <v>0</v>
      </c>
      <c r="AM11468" s="56">
        <v>0</v>
      </c>
      <c r="AN11468" s="56">
        <v>0</v>
      </c>
      <c r="AO11468" s="56">
        <v>0</v>
      </c>
      <c r="AP11468" s="56">
        <v>0</v>
      </c>
      <c r="AQ11468" s="56">
        <v>0</v>
      </c>
      <c r="AR11468" s="56">
        <v>0</v>
      </c>
      <c r="AS11468" s="56">
        <v>0</v>
      </c>
      <c r="AT11468" s="56">
        <v>0</v>
      </c>
      <c r="AU11468" s="56">
        <v>0</v>
      </c>
      <c r="AV11468" s="57">
        <v>0</v>
      </c>
      <c r="AW11468" s="57">
        <v>0</v>
      </c>
      <c r="AX11468" s="57">
        <v>0</v>
      </c>
      <c r="AY11468" s="57">
        <v>0</v>
      </c>
      <c r="AZ11468" s="57">
        <v>0</v>
      </c>
      <c r="BA11468" s="57">
        <v>0</v>
      </c>
      <c r="BB11468" s="57">
        <v>0</v>
      </c>
      <c r="BC11468" s="57">
        <v>0</v>
      </c>
      <c r="BD11468" s="57">
        <v>0</v>
      </c>
      <c r="BE11468" s="57">
        <v>0</v>
      </c>
      <c r="BF11468" s="57">
        <v>0</v>
      </c>
      <c r="BG11468" s="57">
        <v>0</v>
      </c>
      <c r="BH11468" s="56">
        <v>4955</v>
      </c>
      <c r="BI11468" s="56">
        <v>5092</v>
      </c>
      <c r="BJ11468" s="56">
        <v>6514</v>
      </c>
      <c r="BK11468" s="56">
        <v>8847</v>
      </c>
      <c r="BL11468" s="56">
        <v>8854</v>
      </c>
      <c r="BM11468" s="56">
        <v>8614</v>
      </c>
      <c r="BN11468" s="56">
        <v>9636</v>
      </c>
      <c r="BO11468" s="56">
        <v>7737</v>
      </c>
      <c r="BP11468" s="56">
        <v>6553</v>
      </c>
      <c r="BQ11468" s="56">
        <v>6643</v>
      </c>
      <c r="BR11468" s="56">
        <v>5556</v>
      </c>
      <c r="BS11468" s="56">
        <v>4696</v>
      </c>
      <c r="BT11468" s="56">
        <v>4955</v>
      </c>
      <c r="BU11468" s="56">
        <v>5092</v>
      </c>
      <c r="BV11468" s="56">
        <v>6514</v>
      </c>
      <c r="BW11468" s="56">
        <v>8847</v>
      </c>
      <c r="BX11468" s="56">
        <v>8854</v>
      </c>
      <c r="BY11468" s="56">
        <v>8614</v>
      </c>
      <c r="BZ11468" s="56">
        <v>9636</v>
      </c>
      <c r="CA11468" s="56">
        <v>7737</v>
      </c>
      <c r="CB11468" s="56">
        <v>6553</v>
      </c>
      <c r="CC11468" s="56">
        <v>6643</v>
      </c>
      <c r="CD11468" s="56">
        <v>5556</v>
      </c>
      <c r="CE11468" s="56">
        <v>4696</v>
      </c>
      <c r="CF11468" s="56">
        <v>565.21400000000006</v>
      </c>
      <c r="CG11468" s="56">
        <v>580.87099999999998</v>
      </c>
      <c r="CH11468" s="56">
        <v>742.99099999999999</v>
      </c>
      <c r="CI11468" s="56">
        <v>1009.177</v>
      </c>
      <c r="CJ11468" s="56">
        <v>1009.979</v>
      </c>
      <c r="CK11468" s="56">
        <v>982.58399999999995</v>
      </c>
      <c r="CL11468" s="56">
        <v>1099.095</v>
      </c>
      <c r="CM11468" s="56">
        <v>882.52700000000004</v>
      </c>
      <c r="CN11468" s="56">
        <v>747.428</v>
      </c>
      <c r="CO11468" s="56">
        <v>757.76199999999994</v>
      </c>
      <c r="CP11468" s="56">
        <v>633.76400000000001</v>
      </c>
      <c r="CQ11468" s="56">
        <v>535.60799999999995</v>
      </c>
      <c r="CR11468" s="56">
        <v>0</v>
      </c>
      <c r="CS11468" s="56">
        <v>0</v>
      </c>
      <c r="CT11468" s="56">
        <v>83697</v>
      </c>
      <c r="CU11468" s="56">
        <v>83697</v>
      </c>
      <c r="CV11468" s="56">
        <v>9547</v>
      </c>
      <c r="CW11468" s="54">
        <v>2020</v>
      </c>
    </row>
    <row r="11469" spans="1:101" s="46" customFormat="1" hidden="1" x14ac:dyDescent="0.25">
      <c r="A11469" s="46" t="str">
        <f>_xlfn.CONCAT("Vintage",_xlfn.MAXIFS('Form 860'!AE:AE,'Form 860'!D:D,'Form 923'!D11469))</f>
        <v>Vintage2019</v>
      </c>
      <c r="B11469" t="str">
        <f>IF(COUNTIFS('Fuel &amp; Prime Mover Code Lookups'!G:G,S11469)=1,INDEX('Fuel &amp; Prime Mover Code Lookups'!J:J,MATCH(S11469,'Fuel &amp; Prime Mover Code Lookups'!G:G,0)),INDEX('Fuel &amp; Prime Mover Code Lookups'!J:J,MATCH(_xlfn.CONCAT(S11469,R11469),'Fuel &amp; Prime Mover Code Lookups'!I:I,0)))</f>
        <v>solar pv</v>
      </c>
      <c r="C11469" t="b">
        <f>INDEX('Fuel &amp; Prime Mover Code Lookups'!$N$15:$N$21,MATCH(Q11469,'Fuel &amp; Prime Mover Code Lookups'!$M$15:$M$21,0))</f>
        <v>1</v>
      </c>
      <c r="D11469" t="str">
        <f t="shared" si="179"/>
        <v>61785.59826.NV.PV</v>
      </c>
      <c r="E11469" s="54">
        <v>59826</v>
      </c>
      <c r="F11469" s="55" t="s">
        <v>20</v>
      </c>
      <c r="G11469" s="54" t="s">
        <v>501</v>
      </c>
      <c r="H11469" s="55" t="s">
        <v>10277</v>
      </c>
      <c r="I11469" s="55" t="s">
        <v>10278</v>
      </c>
      <c r="J11469" s="54">
        <v>61785</v>
      </c>
      <c r="K11469" s="55" t="s">
        <v>670</v>
      </c>
      <c r="L11469" s="55" t="s">
        <v>625</v>
      </c>
      <c r="M11469" s="55" t="s">
        <v>526</v>
      </c>
      <c r="N11469" s="55" t="s">
        <v>404</v>
      </c>
      <c r="O11469" s="54">
        <v>22</v>
      </c>
      <c r="P11469" s="54">
        <v>2</v>
      </c>
      <c r="Q11469" s="55" t="s">
        <v>27</v>
      </c>
      <c r="R11469" s="55" t="s">
        <v>50</v>
      </c>
      <c r="S11469" s="55" t="s">
        <v>70</v>
      </c>
      <c r="T11469" s="55" t="s">
        <v>70</v>
      </c>
      <c r="U11469" s="55" t="s">
        <v>550</v>
      </c>
      <c r="V11469" s="55" t="s">
        <v>516</v>
      </c>
      <c r="W11469" s="55" t="s">
        <v>404</v>
      </c>
      <c r="X11469" s="56">
        <v>0</v>
      </c>
      <c r="Y11469" s="56">
        <v>0</v>
      </c>
      <c r="Z11469" s="56">
        <v>0</v>
      </c>
      <c r="AA11469" s="56">
        <v>0</v>
      </c>
      <c r="AB11469" s="56">
        <v>0</v>
      </c>
      <c r="AC11469" s="56">
        <v>0</v>
      </c>
      <c r="AD11469" s="56">
        <v>0</v>
      </c>
      <c r="AE11469" s="56">
        <v>0</v>
      </c>
      <c r="AF11469" s="56">
        <v>0</v>
      </c>
      <c r="AG11469" s="56">
        <v>0</v>
      </c>
      <c r="AH11469" s="56">
        <v>0</v>
      </c>
      <c r="AI11469" s="56">
        <v>0</v>
      </c>
      <c r="AJ11469" s="56">
        <v>0</v>
      </c>
      <c r="AK11469" s="56">
        <v>0</v>
      </c>
      <c r="AL11469" s="56">
        <v>0</v>
      </c>
      <c r="AM11469" s="56">
        <v>0</v>
      </c>
      <c r="AN11469" s="56">
        <v>0</v>
      </c>
      <c r="AO11469" s="56">
        <v>0</v>
      </c>
      <c r="AP11469" s="56">
        <v>0</v>
      </c>
      <c r="AQ11469" s="56">
        <v>0</v>
      </c>
      <c r="AR11469" s="56">
        <v>0</v>
      </c>
      <c r="AS11469" s="56">
        <v>0</v>
      </c>
      <c r="AT11469" s="56">
        <v>0</v>
      </c>
      <c r="AU11469" s="56">
        <v>0</v>
      </c>
      <c r="AV11469" s="57">
        <v>0</v>
      </c>
      <c r="AW11469" s="57">
        <v>0</v>
      </c>
      <c r="AX11469" s="57">
        <v>0</v>
      </c>
      <c r="AY11469" s="57">
        <v>0</v>
      </c>
      <c r="AZ11469" s="57">
        <v>0</v>
      </c>
      <c r="BA11469" s="57">
        <v>0</v>
      </c>
      <c r="BB11469" s="57">
        <v>0</v>
      </c>
      <c r="BC11469" s="57">
        <v>0</v>
      </c>
      <c r="BD11469" s="57">
        <v>0</v>
      </c>
      <c r="BE11469" s="57">
        <v>0</v>
      </c>
      <c r="BF11469" s="57">
        <v>0</v>
      </c>
      <c r="BG11469" s="57">
        <v>0</v>
      </c>
      <c r="BH11469" s="56">
        <v>119231</v>
      </c>
      <c r="BI11469" s="56">
        <v>116689</v>
      </c>
      <c r="BJ11469" s="56">
        <v>118959</v>
      </c>
      <c r="BK11469" s="56">
        <v>136642</v>
      </c>
      <c r="BL11469" s="56">
        <v>148285</v>
      </c>
      <c r="BM11469" s="56">
        <v>152730</v>
      </c>
      <c r="BN11469" s="56">
        <v>168335</v>
      </c>
      <c r="BO11469" s="56">
        <v>163198</v>
      </c>
      <c r="BP11469" s="56">
        <v>138598</v>
      </c>
      <c r="BQ11469" s="56">
        <v>166336</v>
      </c>
      <c r="BR11469" s="56">
        <v>126999</v>
      </c>
      <c r="BS11469" s="56">
        <v>117110</v>
      </c>
      <c r="BT11469" s="56">
        <v>119231</v>
      </c>
      <c r="BU11469" s="56">
        <v>116689</v>
      </c>
      <c r="BV11469" s="56">
        <v>118959</v>
      </c>
      <c r="BW11469" s="56">
        <v>136642</v>
      </c>
      <c r="BX11469" s="56">
        <v>148285</v>
      </c>
      <c r="BY11469" s="56">
        <v>152730</v>
      </c>
      <c r="BZ11469" s="56">
        <v>168335</v>
      </c>
      <c r="CA11469" s="56">
        <v>163198</v>
      </c>
      <c r="CB11469" s="56">
        <v>138598</v>
      </c>
      <c r="CC11469" s="56">
        <v>166336</v>
      </c>
      <c r="CD11469" s="56">
        <v>126999</v>
      </c>
      <c r="CE11469" s="56">
        <v>117110</v>
      </c>
      <c r="CF11469" s="56">
        <v>13600</v>
      </c>
      <c r="CG11469" s="56">
        <v>13310</v>
      </c>
      <c r="CH11469" s="56">
        <v>13569</v>
      </c>
      <c r="CI11469" s="56">
        <v>15586</v>
      </c>
      <c r="CJ11469" s="56">
        <v>16914</v>
      </c>
      <c r="CK11469" s="56">
        <v>17421</v>
      </c>
      <c r="CL11469" s="56">
        <v>19201</v>
      </c>
      <c r="CM11469" s="56">
        <v>18615</v>
      </c>
      <c r="CN11469" s="56">
        <v>15809</v>
      </c>
      <c r="CO11469" s="56">
        <v>18973</v>
      </c>
      <c r="CP11469" s="56">
        <v>14486</v>
      </c>
      <c r="CQ11469" s="56">
        <v>13358</v>
      </c>
      <c r="CR11469" s="56">
        <v>0</v>
      </c>
      <c r="CS11469" s="56">
        <v>0</v>
      </c>
      <c r="CT11469" s="56">
        <v>1673112</v>
      </c>
      <c r="CU11469" s="56">
        <v>1673112</v>
      </c>
      <c r="CV11469" s="56">
        <v>190842</v>
      </c>
      <c r="CW11469" s="54">
        <v>2020</v>
      </c>
    </row>
    <row r="11470" spans="1:101" s="46" customFormat="1" hidden="1" x14ac:dyDescent="0.25">
      <c r="A11470" s="46" t="str">
        <f>_xlfn.CONCAT("Vintage",_xlfn.MAXIFS('Form 860'!AE:AE,'Form 860'!D:D,'Form 923'!D11470))</f>
        <v>Vintage2017</v>
      </c>
      <c r="B11470" t="str">
        <f>IF(COUNTIFS('Fuel &amp; Prime Mover Code Lookups'!G:G,S11470)=1,INDEX('Fuel &amp; Prime Mover Code Lookups'!J:J,MATCH(S11470,'Fuel &amp; Prime Mover Code Lookups'!G:G,0)),INDEX('Fuel &amp; Prime Mover Code Lookups'!J:J,MATCH(_xlfn.CONCAT(S11470,R11470),'Fuel &amp; Prime Mover Code Lookups'!I:I,0)))</f>
        <v>solar pv</v>
      </c>
      <c r="C11470" t="b">
        <f>INDEX('Fuel &amp; Prime Mover Code Lookups'!$N$15:$N$21,MATCH(Q11470,'Fuel &amp; Prime Mover Code Lookups'!$M$15:$M$21,0))</f>
        <v>1</v>
      </c>
      <c r="D11470" t="str">
        <f t="shared" si="179"/>
        <v>57170.59827.NV.PV</v>
      </c>
      <c r="E11470" s="54">
        <v>59827</v>
      </c>
      <c r="F11470" s="55" t="s">
        <v>20</v>
      </c>
      <c r="G11470" s="54" t="s">
        <v>501</v>
      </c>
      <c r="H11470" s="55" t="s">
        <v>10279</v>
      </c>
      <c r="I11470" s="55" t="s">
        <v>5333</v>
      </c>
      <c r="J11470" s="54">
        <v>57170</v>
      </c>
      <c r="K11470" s="55" t="s">
        <v>670</v>
      </c>
      <c r="L11470" s="55" t="s">
        <v>625</v>
      </c>
      <c r="M11470" s="55" t="s">
        <v>526</v>
      </c>
      <c r="N11470" s="55" t="s">
        <v>404</v>
      </c>
      <c r="O11470" s="54">
        <v>22</v>
      </c>
      <c r="P11470" s="54">
        <v>2</v>
      </c>
      <c r="Q11470" s="55" t="s">
        <v>27</v>
      </c>
      <c r="R11470" s="55" t="s">
        <v>50</v>
      </c>
      <c r="S11470" s="55" t="s">
        <v>70</v>
      </c>
      <c r="T11470" s="55" t="s">
        <v>70</v>
      </c>
      <c r="U11470" s="55" t="s">
        <v>2106</v>
      </c>
      <c r="V11470" s="55" t="s">
        <v>516</v>
      </c>
      <c r="W11470" s="55" t="s">
        <v>404</v>
      </c>
      <c r="X11470" s="56">
        <v>0</v>
      </c>
      <c r="Y11470" s="56">
        <v>0</v>
      </c>
      <c r="Z11470" s="56">
        <v>0</v>
      </c>
      <c r="AA11470" s="56">
        <v>0</v>
      </c>
      <c r="AB11470" s="56">
        <v>0</v>
      </c>
      <c r="AC11470" s="56">
        <v>0</v>
      </c>
      <c r="AD11470" s="56">
        <v>0</v>
      </c>
      <c r="AE11470" s="56">
        <v>0</v>
      </c>
      <c r="AF11470" s="56">
        <v>0</v>
      </c>
      <c r="AG11470" s="56">
        <v>0</v>
      </c>
      <c r="AH11470" s="56">
        <v>0</v>
      </c>
      <c r="AI11470" s="56">
        <v>0</v>
      </c>
      <c r="AJ11470" s="56">
        <v>0</v>
      </c>
      <c r="AK11470" s="56">
        <v>0</v>
      </c>
      <c r="AL11470" s="56">
        <v>0</v>
      </c>
      <c r="AM11470" s="56">
        <v>0</v>
      </c>
      <c r="AN11470" s="56">
        <v>0</v>
      </c>
      <c r="AO11470" s="56">
        <v>0</v>
      </c>
      <c r="AP11470" s="56">
        <v>0</v>
      </c>
      <c r="AQ11470" s="56">
        <v>0</v>
      </c>
      <c r="AR11470" s="56">
        <v>0</v>
      </c>
      <c r="AS11470" s="56">
        <v>0</v>
      </c>
      <c r="AT11470" s="56">
        <v>0</v>
      </c>
      <c r="AU11470" s="56">
        <v>0</v>
      </c>
      <c r="AV11470" s="57">
        <v>0</v>
      </c>
      <c r="AW11470" s="57">
        <v>0</v>
      </c>
      <c r="AX11470" s="57">
        <v>0</v>
      </c>
      <c r="AY11470" s="57">
        <v>0</v>
      </c>
      <c r="AZ11470" s="57">
        <v>0</v>
      </c>
      <c r="BA11470" s="57">
        <v>0</v>
      </c>
      <c r="BB11470" s="57">
        <v>0</v>
      </c>
      <c r="BC11470" s="57">
        <v>0</v>
      </c>
      <c r="BD11470" s="57">
        <v>0</v>
      </c>
      <c r="BE11470" s="57">
        <v>0</v>
      </c>
      <c r="BF11470" s="57">
        <v>0</v>
      </c>
      <c r="BG11470" s="57">
        <v>0</v>
      </c>
      <c r="BH11470" s="56">
        <v>86600</v>
      </c>
      <c r="BI11470" s="56">
        <v>123632</v>
      </c>
      <c r="BJ11470" s="56">
        <v>144980</v>
      </c>
      <c r="BK11470" s="56">
        <v>178303</v>
      </c>
      <c r="BL11470" s="56">
        <v>221902</v>
      </c>
      <c r="BM11470" s="56">
        <v>213389</v>
      </c>
      <c r="BN11470" s="56">
        <v>207971</v>
      </c>
      <c r="BO11470" s="56">
        <v>194662</v>
      </c>
      <c r="BP11470" s="56">
        <v>160305</v>
      </c>
      <c r="BQ11470" s="56">
        <v>141403</v>
      </c>
      <c r="BR11470" s="56">
        <v>99076</v>
      </c>
      <c r="BS11470" s="56">
        <v>81998</v>
      </c>
      <c r="BT11470" s="56">
        <v>86600</v>
      </c>
      <c r="BU11470" s="56">
        <v>123632</v>
      </c>
      <c r="BV11470" s="56">
        <v>144980</v>
      </c>
      <c r="BW11470" s="56">
        <v>178303</v>
      </c>
      <c r="BX11470" s="56">
        <v>221902</v>
      </c>
      <c r="BY11470" s="56">
        <v>213389</v>
      </c>
      <c r="BZ11470" s="56">
        <v>207971</v>
      </c>
      <c r="CA11470" s="56">
        <v>194662</v>
      </c>
      <c r="CB11470" s="56">
        <v>160305</v>
      </c>
      <c r="CC11470" s="56">
        <v>141403</v>
      </c>
      <c r="CD11470" s="56">
        <v>99076</v>
      </c>
      <c r="CE11470" s="56">
        <v>81998</v>
      </c>
      <c r="CF11470" s="56">
        <v>9878</v>
      </c>
      <c r="CG11470" s="56">
        <v>14102</v>
      </c>
      <c r="CH11470" s="56">
        <v>16537</v>
      </c>
      <c r="CI11470" s="56">
        <v>20338</v>
      </c>
      <c r="CJ11470" s="56">
        <v>25311</v>
      </c>
      <c r="CK11470" s="56">
        <v>24340</v>
      </c>
      <c r="CL11470" s="56">
        <v>23722</v>
      </c>
      <c r="CM11470" s="56">
        <v>22204</v>
      </c>
      <c r="CN11470" s="56">
        <v>18285</v>
      </c>
      <c r="CO11470" s="56">
        <v>16129</v>
      </c>
      <c r="CP11470" s="56">
        <v>11301</v>
      </c>
      <c r="CQ11470" s="56">
        <v>9353</v>
      </c>
      <c r="CR11470" s="56">
        <v>0</v>
      </c>
      <c r="CS11470" s="56">
        <v>0</v>
      </c>
      <c r="CT11470" s="56">
        <v>1854221</v>
      </c>
      <c r="CU11470" s="56">
        <v>1854221</v>
      </c>
      <c r="CV11470" s="56">
        <v>211500</v>
      </c>
      <c r="CW11470" s="54">
        <v>2020</v>
      </c>
    </row>
    <row r="11471" spans="1:101" s="46" customFormat="1" hidden="1" x14ac:dyDescent="0.25">
      <c r="A11471" s="46" t="str">
        <f>_xlfn.CONCAT("Vintage",_xlfn.MAXIFS('Form 860'!AE:AE,'Form 860'!D:D,'Form 923'!D11471))</f>
        <v>Vintage2015</v>
      </c>
      <c r="B11471" t="str">
        <f>IF(COUNTIFS('Fuel &amp; Prime Mover Code Lookups'!G:G,S11471)=1,INDEX('Fuel &amp; Prime Mover Code Lookups'!J:J,MATCH(S11471,'Fuel &amp; Prime Mover Code Lookups'!G:G,0)),INDEX('Fuel &amp; Prime Mover Code Lookups'!J:J,MATCH(_xlfn.CONCAT(S11471,R11471),'Fuel &amp; Prime Mover Code Lookups'!I:I,0)))</f>
        <v>solar pv</v>
      </c>
      <c r="C11471" t="b">
        <f>INDEX('Fuel &amp; Prime Mover Code Lookups'!$N$15:$N$21,MATCH(Q11471,'Fuel &amp; Prime Mover Code Lookups'!$M$15:$M$21,0))</f>
        <v>1</v>
      </c>
      <c r="D11471" t="str">
        <f t="shared" si="179"/>
        <v>61119.59828.NC.PV</v>
      </c>
      <c r="E11471" s="54">
        <v>59828</v>
      </c>
      <c r="F11471" s="55" t="s">
        <v>20</v>
      </c>
      <c r="G11471" s="54" t="s">
        <v>501</v>
      </c>
      <c r="H11471" s="55" t="s">
        <v>10280</v>
      </c>
      <c r="I11471" s="55" t="s">
        <v>8630</v>
      </c>
      <c r="J11471" s="54">
        <v>61119</v>
      </c>
      <c r="K11471" s="55" t="s">
        <v>1302</v>
      </c>
      <c r="L11471" s="55" t="s">
        <v>651</v>
      </c>
      <c r="M11471" s="55" t="s">
        <v>512</v>
      </c>
      <c r="N11471" s="55" t="s">
        <v>404</v>
      </c>
      <c r="O11471" s="54">
        <v>22</v>
      </c>
      <c r="P11471" s="54">
        <v>2</v>
      </c>
      <c r="Q11471" s="55" t="s">
        <v>27</v>
      </c>
      <c r="R11471" s="55" t="s">
        <v>50</v>
      </c>
      <c r="S11471" s="55" t="s">
        <v>70</v>
      </c>
      <c r="T11471" s="55" t="s">
        <v>70</v>
      </c>
      <c r="U11471" s="55" t="s">
        <v>1303</v>
      </c>
      <c r="V11471" s="55" t="s">
        <v>506</v>
      </c>
      <c r="W11471" s="55" t="s">
        <v>404</v>
      </c>
      <c r="X11471" s="56">
        <v>0</v>
      </c>
      <c r="Y11471" s="56">
        <v>0</v>
      </c>
      <c r="Z11471" s="56">
        <v>0</v>
      </c>
      <c r="AA11471" s="56">
        <v>0</v>
      </c>
      <c r="AB11471" s="56">
        <v>0</v>
      </c>
      <c r="AC11471" s="56">
        <v>0</v>
      </c>
      <c r="AD11471" s="56">
        <v>0</v>
      </c>
      <c r="AE11471" s="56">
        <v>0</v>
      </c>
      <c r="AF11471" s="56">
        <v>0</v>
      </c>
      <c r="AG11471" s="56">
        <v>0</v>
      </c>
      <c r="AH11471" s="56">
        <v>0</v>
      </c>
      <c r="AI11471" s="56">
        <v>0</v>
      </c>
      <c r="AJ11471" s="56">
        <v>0</v>
      </c>
      <c r="AK11471" s="56">
        <v>0</v>
      </c>
      <c r="AL11471" s="56">
        <v>0</v>
      </c>
      <c r="AM11471" s="56">
        <v>0</v>
      </c>
      <c r="AN11471" s="56">
        <v>0</v>
      </c>
      <c r="AO11471" s="56">
        <v>0</v>
      </c>
      <c r="AP11471" s="56">
        <v>0</v>
      </c>
      <c r="AQ11471" s="56">
        <v>0</v>
      </c>
      <c r="AR11471" s="56">
        <v>0</v>
      </c>
      <c r="AS11471" s="56">
        <v>0</v>
      </c>
      <c r="AT11471" s="56">
        <v>0</v>
      </c>
      <c r="AU11471" s="56">
        <v>0</v>
      </c>
      <c r="AV11471" s="57">
        <v>0</v>
      </c>
      <c r="AW11471" s="57">
        <v>0</v>
      </c>
      <c r="AX11471" s="57">
        <v>0</v>
      </c>
      <c r="AY11471" s="57">
        <v>0</v>
      </c>
      <c r="AZ11471" s="57">
        <v>0</v>
      </c>
      <c r="BA11471" s="57">
        <v>0</v>
      </c>
      <c r="BB11471" s="57">
        <v>0</v>
      </c>
      <c r="BC11471" s="57">
        <v>0</v>
      </c>
      <c r="BD11471" s="57">
        <v>0</v>
      </c>
      <c r="BE11471" s="57">
        <v>0</v>
      </c>
      <c r="BF11471" s="57">
        <v>0</v>
      </c>
      <c r="BG11471" s="57">
        <v>0</v>
      </c>
      <c r="BH11471" s="56">
        <v>4310</v>
      </c>
      <c r="BI11471" s="56">
        <v>4429</v>
      </c>
      <c r="BJ11471" s="56">
        <v>5665</v>
      </c>
      <c r="BK11471" s="56">
        <v>7695</v>
      </c>
      <c r="BL11471" s="56">
        <v>7701</v>
      </c>
      <c r="BM11471" s="56">
        <v>7492</v>
      </c>
      <c r="BN11471" s="56">
        <v>8380</v>
      </c>
      <c r="BO11471" s="56">
        <v>6729</v>
      </c>
      <c r="BP11471" s="56">
        <v>5699</v>
      </c>
      <c r="BQ11471" s="56">
        <v>5778</v>
      </c>
      <c r="BR11471" s="56">
        <v>4832</v>
      </c>
      <c r="BS11471" s="56">
        <v>4084</v>
      </c>
      <c r="BT11471" s="56">
        <v>4310</v>
      </c>
      <c r="BU11471" s="56">
        <v>4429</v>
      </c>
      <c r="BV11471" s="56">
        <v>5665</v>
      </c>
      <c r="BW11471" s="56">
        <v>7695</v>
      </c>
      <c r="BX11471" s="56">
        <v>7701</v>
      </c>
      <c r="BY11471" s="56">
        <v>7492</v>
      </c>
      <c r="BZ11471" s="56">
        <v>8380</v>
      </c>
      <c r="CA11471" s="56">
        <v>6729</v>
      </c>
      <c r="CB11471" s="56">
        <v>5699</v>
      </c>
      <c r="CC11471" s="56">
        <v>5778</v>
      </c>
      <c r="CD11471" s="56">
        <v>4832</v>
      </c>
      <c r="CE11471" s="56">
        <v>4084</v>
      </c>
      <c r="CF11471" s="56">
        <v>491.565</v>
      </c>
      <c r="CG11471" s="56">
        <v>505.18200000000002</v>
      </c>
      <c r="CH11471" s="56">
        <v>646.17700000000002</v>
      </c>
      <c r="CI11471" s="56">
        <v>877.678</v>
      </c>
      <c r="CJ11471" s="56">
        <v>878.37599999999998</v>
      </c>
      <c r="CK11471" s="56">
        <v>854.55100000000004</v>
      </c>
      <c r="CL11471" s="56">
        <v>955.88</v>
      </c>
      <c r="CM11471" s="56">
        <v>767.53200000000004</v>
      </c>
      <c r="CN11471" s="56">
        <v>650.03599999999994</v>
      </c>
      <c r="CO11471" s="56">
        <v>659.02300000000002</v>
      </c>
      <c r="CP11471" s="56">
        <v>551.18299999999999</v>
      </c>
      <c r="CQ11471" s="56">
        <v>465.81700000000001</v>
      </c>
      <c r="CR11471" s="56">
        <v>0</v>
      </c>
      <c r="CS11471" s="56">
        <v>0</v>
      </c>
      <c r="CT11471" s="56">
        <v>72794</v>
      </c>
      <c r="CU11471" s="56">
        <v>72794</v>
      </c>
      <c r="CV11471" s="56">
        <v>8303</v>
      </c>
      <c r="CW11471" s="54">
        <v>2020</v>
      </c>
    </row>
    <row r="11472" spans="1:101" s="46" customFormat="1" hidden="1" x14ac:dyDescent="0.25">
      <c r="A11472" s="46" t="str">
        <f>_xlfn.CONCAT("Vintage",_xlfn.MAXIFS('Form 860'!AE:AE,'Form 860'!D:D,'Form 923'!D11472))</f>
        <v>Vintage2019</v>
      </c>
      <c r="B11472" t="str">
        <f>IF(COUNTIFS('Fuel &amp; Prime Mover Code Lookups'!G:G,S11472)=1,INDEX('Fuel &amp; Prime Mover Code Lookups'!J:J,MATCH(S11472,'Fuel &amp; Prime Mover Code Lookups'!G:G,0)),INDEX('Fuel &amp; Prime Mover Code Lookups'!J:J,MATCH(_xlfn.CONCAT(S11472,R11472),'Fuel &amp; Prime Mover Code Lookups'!I:I,0)))</f>
        <v>solar pv</v>
      </c>
      <c r="C11472" t="b">
        <f>INDEX('Fuel &amp; Prime Mover Code Lookups'!$N$15:$N$21,MATCH(Q11472,'Fuel &amp; Prime Mover Code Lookups'!$M$15:$M$21,0))</f>
        <v>1</v>
      </c>
      <c r="D11472" t="str">
        <f t="shared" si="179"/>
        <v>59464.59829.NC.PV</v>
      </c>
      <c r="E11472" s="54">
        <v>59829</v>
      </c>
      <c r="F11472" s="55" t="s">
        <v>20</v>
      </c>
      <c r="G11472" s="54" t="s">
        <v>501</v>
      </c>
      <c r="H11472" s="55" t="s">
        <v>10281</v>
      </c>
      <c r="I11472" s="55" t="s">
        <v>10282</v>
      </c>
      <c r="J11472" s="54">
        <v>59464</v>
      </c>
      <c r="K11472" s="55" t="s">
        <v>1302</v>
      </c>
      <c r="L11472" s="55" t="s">
        <v>651</v>
      </c>
      <c r="M11472" s="55" t="s">
        <v>512</v>
      </c>
      <c r="N11472" s="55" t="s">
        <v>404</v>
      </c>
      <c r="O11472" s="54">
        <v>22</v>
      </c>
      <c r="P11472" s="54">
        <v>2</v>
      </c>
      <c r="Q11472" s="55" t="s">
        <v>27</v>
      </c>
      <c r="R11472" s="55" t="s">
        <v>50</v>
      </c>
      <c r="S11472" s="55" t="s">
        <v>70</v>
      </c>
      <c r="T11472" s="55" t="s">
        <v>70</v>
      </c>
      <c r="U11472" s="55" t="s">
        <v>1303</v>
      </c>
      <c r="V11472" s="55" t="s">
        <v>506</v>
      </c>
      <c r="W11472" s="55" t="s">
        <v>404</v>
      </c>
      <c r="X11472" s="56">
        <v>0</v>
      </c>
      <c r="Y11472" s="56">
        <v>0</v>
      </c>
      <c r="Z11472" s="56">
        <v>0</v>
      </c>
      <c r="AA11472" s="56">
        <v>0</v>
      </c>
      <c r="AB11472" s="56">
        <v>0</v>
      </c>
      <c r="AC11472" s="56">
        <v>0</v>
      </c>
      <c r="AD11472" s="56">
        <v>0</v>
      </c>
      <c r="AE11472" s="56">
        <v>0</v>
      </c>
      <c r="AF11472" s="56">
        <v>0</v>
      </c>
      <c r="AG11472" s="56">
        <v>0</v>
      </c>
      <c r="AH11472" s="56">
        <v>0</v>
      </c>
      <c r="AI11472" s="56">
        <v>0</v>
      </c>
      <c r="AJ11472" s="56">
        <v>0</v>
      </c>
      <c r="AK11472" s="56">
        <v>0</v>
      </c>
      <c r="AL11472" s="56">
        <v>0</v>
      </c>
      <c r="AM11472" s="56">
        <v>0</v>
      </c>
      <c r="AN11472" s="56">
        <v>0</v>
      </c>
      <c r="AO11472" s="56">
        <v>0</v>
      </c>
      <c r="AP11472" s="56">
        <v>0</v>
      </c>
      <c r="AQ11472" s="56">
        <v>0</v>
      </c>
      <c r="AR11472" s="56">
        <v>0</v>
      </c>
      <c r="AS11472" s="56">
        <v>0</v>
      </c>
      <c r="AT11472" s="56">
        <v>0</v>
      </c>
      <c r="AU11472" s="56">
        <v>0</v>
      </c>
      <c r="AV11472" s="57">
        <v>0</v>
      </c>
      <c r="AW11472" s="57">
        <v>0</v>
      </c>
      <c r="AX11472" s="57">
        <v>0</v>
      </c>
      <c r="AY11472" s="57">
        <v>0</v>
      </c>
      <c r="AZ11472" s="57">
        <v>0</v>
      </c>
      <c r="BA11472" s="57">
        <v>0</v>
      </c>
      <c r="BB11472" s="57">
        <v>0</v>
      </c>
      <c r="BC11472" s="57">
        <v>0</v>
      </c>
      <c r="BD11472" s="57">
        <v>0</v>
      </c>
      <c r="BE11472" s="57">
        <v>0</v>
      </c>
      <c r="BF11472" s="57">
        <v>0</v>
      </c>
      <c r="BG11472" s="57">
        <v>0</v>
      </c>
      <c r="BH11472" s="56">
        <v>5024</v>
      </c>
      <c r="BI11472" s="56">
        <v>5163</v>
      </c>
      <c r="BJ11472" s="56">
        <v>6604</v>
      </c>
      <c r="BK11472" s="56">
        <v>8970</v>
      </c>
      <c r="BL11472" s="56">
        <v>8977</v>
      </c>
      <c r="BM11472" s="56">
        <v>8733</v>
      </c>
      <c r="BN11472" s="56">
        <v>9769</v>
      </c>
      <c r="BO11472" s="56">
        <v>7844</v>
      </c>
      <c r="BP11472" s="56">
        <v>6643</v>
      </c>
      <c r="BQ11472" s="56">
        <v>6735</v>
      </c>
      <c r="BR11472" s="56">
        <v>5633</v>
      </c>
      <c r="BS11472" s="56">
        <v>4761</v>
      </c>
      <c r="BT11472" s="56">
        <v>5024</v>
      </c>
      <c r="BU11472" s="56">
        <v>5163</v>
      </c>
      <c r="BV11472" s="56">
        <v>6604</v>
      </c>
      <c r="BW11472" s="56">
        <v>8970</v>
      </c>
      <c r="BX11472" s="56">
        <v>8977</v>
      </c>
      <c r="BY11472" s="56">
        <v>8733</v>
      </c>
      <c r="BZ11472" s="56">
        <v>9769</v>
      </c>
      <c r="CA11472" s="56">
        <v>7844</v>
      </c>
      <c r="CB11472" s="56">
        <v>6643</v>
      </c>
      <c r="CC11472" s="56">
        <v>6735</v>
      </c>
      <c r="CD11472" s="56">
        <v>5633</v>
      </c>
      <c r="CE11472" s="56">
        <v>4761</v>
      </c>
      <c r="CF11472" s="56">
        <v>573.03</v>
      </c>
      <c r="CG11472" s="56">
        <v>588.90200000000004</v>
      </c>
      <c r="CH11472" s="56">
        <v>753.26400000000001</v>
      </c>
      <c r="CI11472" s="56">
        <v>1023.13</v>
      </c>
      <c r="CJ11472" s="56">
        <v>1023.943</v>
      </c>
      <c r="CK11472" s="56">
        <v>996.17</v>
      </c>
      <c r="CL11472" s="56">
        <v>1114.2909999999999</v>
      </c>
      <c r="CM11472" s="56">
        <v>894.73</v>
      </c>
      <c r="CN11472" s="56">
        <v>757.76199999999994</v>
      </c>
      <c r="CO11472" s="56">
        <v>768.23900000000003</v>
      </c>
      <c r="CP11472" s="56">
        <v>642.52599999999995</v>
      </c>
      <c r="CQ11472" s="56">
        <v>543.01300000000003</v>
      </c>
      <c r="CR11472" s="56">
        <v>0</v>
      </c>
      <c r="CS11472" s="56">
        <v>0</v>
      </c>
      <c r="CT11472" s="56">
        <v>84856</v>
      </c>
      <c r="CU11472" s="56">
        <v>84856</v>
      </c>
      <c r="CV11472" s="56">
        <v>9679</v>
      </c>
      <c r="CW11472" s="54">
        <v>2020</v>
      </c>
    </row>
    <row r="11473" spans="1:101" s="46" customFormat="1" hidden="1" x14ac:dyDescent="0.25">
      <c r="A11473" s="46" t="str">
        <f>_xlfn.CONCAT("Vintage",_xlfn.MAXIFS('Form 860'!AE:AE,'Form 860'!D:D,'Form 923'!D11473))</f>
        <v>Vintage2015</v>
      </c>
      <c r="B11473" t="str">
        <f>IF(COUNTIFS('Fuel &amp; Prime Mover Code Lookups'!G:G,S11473)=1,INDEX('Fuel &amp; Prime Mover Code Lookups'!J:J,MATCH(S11473,'Fuel &amp; Prime Mover Code Lookups'!G:G,0)),INDEX('Fuel &amp; Prime Mover Code Lookups'!J:J,MATCH(_xlfn.CONCAT(S11473,R11473),'Fuel &amp; Prime Mover Code Lookups'!I:I,0)))</f>
        <v>solar pv</v>
      </c>
      <c r="C11473" t="b">
        <f>INDEX('Fuel &amp; Prime Mover Code Lookups'!$N$15:$N$21,MATCH(Q11473,'Fuel &amp; Prime Mover Code Lookups'!$M$15:$M$21,0))</f>
        <v>1</v>
      </c>
      <c r="D11473" t="str">
        <f t="shared" si="179"/>
        <v>61060.59831.NC.PV</v>
      </c>
      <c r="E11473" s="54">
        <v>59831</v>
      </c>
      <c r="F11473" s="55" t="s">
        <v>20</v>
      </c>
      <c r="G11473" s="54" t="s">
        <v>501</v>
      </c>
      <c r="H11473" s="55" t="s">
        <v>10283</v>
      </c>
      <c r="I11473" s="55" t="s">
        <v>9025</v>
      </c>
      <c r="J11473" s="54">
        <v>61060</v>
      </c>
      <c r="K11473" s="55" t="s">
        <v>1302</v>
      </c>
      <c r="L11473" s="55" t="s">
        <v>651</v>
      </c>
      <c r="M11473" s="55" t="s">
        <v>512</v>
      </c>
      <c r="N11473" s="55" t="s">
        <v>404</v>
      </c>
      <c r="O11473" s="54">
        <v>22</v>
      </c>
      <c r="P11473" s="54">
        <v>2</v>
      </c>
      <c r="Q11473" s="55" t="s">
        <v>27</v>
      </c>
      <c r="R11473" s="55" t="s">
        <v>50</v>
      </c>
      <c r="S11473" s="55" t="s">
        <v>70</v>
      </c>
      <c r="T11473" s="55" t="s">
        <v>70</v>
      </c>
      <c r="U11473" s="55" t="s">
        <v>1303</v>
      </c>
      <c r="V11473" s="55" t="s">
        <v>506</v>
      </c>
      <c r="W11473" s="55" t="s">
        <v>404</v>
      </c>
      <c r="X11473" s="56">
        <v>0</v>
      </c>
      <c r="Y11473" s="56">
        <v>0</v>
      </c>
      <c r="Z11473" s="56">
        <v>0</v>
      </c>
      <c r="AA11473" s="56">
        <v>0</v>
      </c>
      <c r="AB11473" s="56">
        <v>0</v>
      </c>
      <c r="AC11473" s="56">
        <v>0</v>
      </c>
      <c r="AD11473" s="56">
        <v>0</v>
      </c>
      <c r="AE11473" s="56">
        <v>0</v>
      </c>
      <c r="AF11473" s="56">
        <v>0</v>
      </c>
      <c r="AG11473" s="56">
        <v>0</v>
      </c>
      <c r="AH11473" s="56">
        <v>0</v>
      </c>
      <c r="AI11473" s="56">
        <v>0</v>
      </c>
      <c r="AJ11473" s="56">
        <v>0</v>
      </c>
      <c r="AK11473" s="56">
        <v>0</v>
      </c>
      <c r="AL11473" s="56">
        <v>0</v>
      </c>
      <c r="AM11473" s="56">
        <v>0</v>
      </c>
      <c r="AN11473" s="56">
        <v>0</v>
      </c>
      <c r="AO11473" s="56">
        <v>0</v>
      </c>
      <c r="AP11473" s="56">
        <v>0</v>
      </c>
      <c r="AQ11473" s="56">
        <v>0</v>
      </c>
      <c r="AR11473" s="56">
        <v>0</v>
      </c>
      <c r="AS11473" s="56">
        <v>0</v>
      </c>
      <c r="AT11473" s="56">
        <v>0</v>
      </c>
      <c r="AU11473" s="56">
        <v>0</v>
      </c>
      <c r="AV11473" s="57">
        <v>0</v>
      </c>
      <c r="AW11473" s="57">
        <v>0</v>
      </c>
      <c r="AX11473" s="57">
        <v>0</v>
      </c>
      <c r="AY11473" s="57">
        <v>0</v>
      </c>
      <c r="AZ11473" s="57">
        <v>0</v>
      </c>
      <c r="BA11473" s="57">
        <v>0</v>
      </c>
      <c r="BB11473" s="57">
        <v>0</v>
      </c>
      <c r="BC11473" s="57">
        <v>0</v>
      </c>
      <c r="BD11473" s="57">
        <v>0</v>
      </c>
      <c r="BE11473" s="57">
        <v>0</v>
      </c>
      <c r="BF11473" s="57">
        <v>0</v>
      </c>
      <c r="BG11473" s="57">
        <v>0</v>
      </c>
      <c r="BH11473" s="56">
        <v>4102</v>
      </c>
      <c r="BI11473" s="56">
        <v>4216</v>
      </c>
      <c r="BJ11473" s="56">
        <v>5392</v>
      </c>
      <c r="BK11473" s="56">
        <v>7324</v>
      </c>
      <c r="BL11473" s="56">
        <v>7330</v>
      </c>
      <c r="BM11473" s="56">
        <v>7131</v>
      </c>
      <c r="BN11473" s="56">
        <v>7976</v>
      </c>
      <c r="BO11473" s="56">
        <v>6405</v>
      </c>
      <c r="BP11473" s="56">
        <v>5424</v>
      </c>
      <c r="BQ11473" s="56">
        <v>5499</v>
      </c>
      <c r="BR11473" s="56">
        <v>4599</v>
      </c>
      <c r="BS11473" s="56">
        <v>3887</v>
      </c>
      <c r="BT11473" s="56">
        <v>4102</v>
      </c>
      <c r="BU11473" s="56">
        <v>4216</v>
      </c>
      <c r="BV11473" s="56">
        <v>5392</v>
      </c>
      <c r="BW11473" s="56">
        <v>7324</v>
      </c>
      <c r="BX11473" s="56">
        <v>7330</v>
      </c>
      <c r="BY11473" s="56">
        <v>7131</v>
      </c>
      <c r="BZ11473" s="56">
        <v>7976</v>
      </c>
      <c r="CA11473" s="56">
        <v>6405</v>
      </c>
      <c r="CB11473" s="56">
        <v>5424</v>
      </c>
      <c r="CC11473" s="56">
        <v>5499</v>
      </c>
      <c r="CD11473" s="56">
        <v>4599</v>
      </c>
      <c r="CE11473" s="56">
        <v>3887</v>
      </c>
      <c r="CF11473" s="56">
        <v>467.88200000000001</v>
      </c>
      <c r="CG11473" s="56">
        <v>480.84500000000003</v>
      </c>
      <c r="CH11473" s="56">
        <v>615.048</v>
      </c>
      <c r="CI11473" s="56">
        <v>835.39599999999996</v>
      </c>
      <c r="CJ11473" s="56">
        <v>836.06</v>
      </c>
      <c r="CK11473" s="56">
        <v>813.38199999999995</v>
      </c>
      <c r="CL11473" s="56">
        <v>909.83</v>
      </c>
      <c r="CM11473" s="56">
        <v>730.55600000000004</v>
      </c>
      <c r="CN11473" s="56">
        <v>618.721</v>
      </c>
      <c r="CO11473" s="56">
        <v>627.27499999999998</v>
      </c>
      <c r="CP11473" s="56">
        <v>524.62900000000002</v>
      </c>
      <c r="CQ11473" s="56">
        <v>443.37599999999998</v>
      </c>
      <c r="CR11473" s="56">
        <v>0</v>
      </c>
      <c r="CS11473" s="56">
        <v>0</v>
      </c>
      <c r="CT11473" s="56">
        <v>69285</v>
      </c>
      <c r="CU11473" s="56">
        <v>69285</v>
      </c>
      <c r="CV11473" s="56">
        <v>7903</v>
      </c>
      <c r="CW11473" s="54">
        <v>2020</v>
      </c>
    </row>
    <row r="11474" spans="1:101" s="46" customFormat="1" hidden="1" x14ac:dyDescent="0.25">
      <c r="A11474" s="46" t="str">
        <f>_xlfn.CONCAT("Vintage",_xlfn.MAXIFS('Form 860'!AE:AE,'Form 860'!D:D,'Form 923'!D11474))</f>
        <v>Vintage2015</v>
      </c>
      <c r="B11474" t="str">
        <f>IF(COUNTIFS('Fuel &amp; Prime Mover Code Lookups'!G:G,S11474)=1,INDEX('Fuel &amp; Prime Mover Code Lookups'!J:J,MATCH(S11474,'Fuel &amp; Prime Mover Code Lookups'!G:G,0)),INDEX('Fuel &amp; Prime Mover Code Lookups'!J:J,MATCH(_xlfn.CONCAT(S11474,R11474),'Fuel &amp; Prime Mover Code Lookups'!I:I,0)))</f>
        <v>solar pv</v>
      </c>
      <c r="C11474" t="b">
        <f>INDEX('Fuel &amp; Prime Mover Code Lookups'!$N$15:$N$21,MATCH(Q11474,'Fuel &amp; Prime Mover Code Lookups'!$M$15:$M$21,0))</f>
        <v>1</v>
      </c>
      <c r="D11474" t="str">
        <f t="shared" si="179"/>
        <v>61060.59832.NC.PV</v>
      </c>
      <c r="E11474" s="54">
        <v>59832</v>
      </c>
      <c r="F11474" s="55" t="s">
        <v>20</v>
      </c>
      <c r="G11474" s="54" t="s">
        <v>501</v>
      </c>
      <c r="H11474" s="55" t="s">
        <v>10284</v>
      </c>
      <c r="I11474" s="55" t="s">
        <v>9025</v>
      </c>
      <c r="J11474" s="54">
        <v>61060</v>
      </c>
      <c r="K11474" s="55" t="s">
        <v>1302</v>
      </c>
      <c r="L11474" s="55" t="s">
        <v>651</v>
      </c>
      <c r="M11474" s="55" t="s">
        <v>512</v>
      </c>
      <c r="N11474" s="55" t="s">
        <v>404</v>
      </c>
      <c r="O11474" s="54">
        <v>22</v>
      </c>
      <c r="P11474" s="54">
        <v>2</v>
      </c>
      <c r="Q11474" s="55" t="s">
        <v>27</v>
      </c>
      <c r="R11474" s="55" t="s">
        <v>50</v>
      </c>
      <c r="S11474" s="55" t="s">
        <v>70</v>
      </c>
      <c r="T11474" s="55" t="s">
        <v>70</v>
      </c>
      <c r="U11474" s="55" t="s">
        <v>1303</v>
      </c>
      <c r="V11474" s="55" t="s">
        <v>506</v>
      </c>
      <c r="W11474" s="55" t="s">
        <v>404</v>
      </c>
      <c r="X11474" s="56">
        <v>0</v>
      </c>
      <c r="Y11474" s="56">
        <v>0</v>
      </c>
      <c r="Z11474" s="56">
        <v>0</v>
      </c>
      <c r="AA11474" s="56">
        <v>0</v>
      </c>
      <c r="AB11474" s="56">
        <v>0</v>
      </c>
      <c r="AC11474" s="56">
        <v>0</v>
      </c>
      <c r="AD11474" s="56">
        <v>0</v>
      </c>
      <c r="AE11474" s="56">
        <v>0</v>
      </c>
      <c r="AF11474" s="56">
        <v>0</v>
      </c>
      <c r="AG11474" s="56">
        <v>0</v>
      </c>
      <c r="AH11474" s="56">
        <v>0</v>
      </c>
      <c r="AI11474" s="56">
        <v>0</v>
      </c>
      <c r="AJ11474" s="56">
        <v>0</v>
      </c>
      <c r="AK11474" s="56">
        <v>0</v>
      </c>
      <c r="AL11474" s="56">
        <v>0</v>
      </c>
      <c r="AM11474" s="56">
        <v>0</v>
      </c>
      <c r="AN11474" s="56">
        <v>0</v>
      </c>
      <c r="AO11474" s="56">
        <v>0</v>
      </c>
      <c r="AP11474" s="56">
        <v>0</v>
      </c>
      <c r="AQ11474" s="56">
        <v>0</v>
      </c>
      <c r="AR11474" s="56">
        <v>0</v>
      </c>
      <c r="AS11474" s="56">
        <v>0</v>
      </c>
      <c r="AT11474" s="56">
        <v>0</v>
      </c>
      <c r="AU11474" s="56">
        <v>0</v>
      </c>
      <c r="AV11474" s="57">
        <v>0</v>
      </c>
      <c r="AW11474" s="57">
        <v>0</v>
      </c>
      <c r="AX11474" s="57">
        <v>0</v>
      </c>
      <c r="AY11474" s="57">
        <v>0</v>
      </c>
      <c r="AZ11474" s="57">
        <v>0</v>
      </c>
      <c r="BA11474" s="57">
        <v>0</v>
      </c>
      <c r="BB11474" s="57">
        <v>0</v>
      </c>
      <c r="BC11474" s="57">
        <v>0</v>
      </c>
      <c r="BD11474" s="57">
        <v>0</v>
      </c>
      <c r="BE11474" s="57">
        <v>0</v>
      </c>
      <c r="BF11474" s="57">
        <v>0</v>
      </c>
      <c r="BG11474" s="57">
        <v>0</v>
      </c>
      <c r="BH11474" s="56">
        <v>4517</v>
      </c>
      <c r="BI11474" s="56">
        <v>4642</v>
      </c>
      <c r="BJ11474" s="56">
        <v>5938</v>
      </c>
      <c r="BK11474" s="56">
        <v>8065</v>
      </c>
      <c r="BL11474" s="56">
        <v>8072</v>
      </c>
      <c r="BM11474" s="56">
        <v>7853</v>
      </c>
      <c r="BN11474" s="56">
        <v>8784</v>
      </c>
      <c r="BO11474" s="56">
        <v>7053</v>
      </c>
      <c r="BP11474" s="56">
        <v>5973</v>
      </c>
      <c r="BQ11474" s="56">
        <v>6056</v>
      </c>
      <c r="BR11474" s="56">
        <v>5065</v>
      </c>
      <c r="BS11474" s="56">
        <v>4281</v>
      </c>
      <c r="BT11474" s="56">
        <v>4517</v>
      </c>
      <c r="BU11474" s="56">
        <v>4642</v>
      </c>
      <c r="BV11474" s="56">
        <v>5938</v>
      </c>
      <c r="BW11474" s="56">
        <v>8065</v>
      </c>
      <c r="BX11474" s="56">
        <v>8072</v>
      </c>
      <c r="BY11474" s="56">
        <v>7853</v>
      </c>
      <c r="BZ11474" s="56">
        <v>8784</v>
      </c>
      <c r="CA11474" s="56">
        <v>7053</v>
      </c>
      <c r="CB11474" s="56">
        <v>5973</v>
      </c>
      <c r="CC11474" s="56">
        <v>6056</v>
      </c>
      <c r="CD11474" s="56">
        <v>5065</v>
      </c>
      <c r="CE11474" s="56">
        <v>4281</v>
      </c>
      <c r="CF11474" s="56">
        <v>515.24699999999996</v>
      </c>
      <c r="CG11474" s="56">
        <v>529.51900000000001</v>
      </c>
      <c r="CH11474" s="56">
        <v>677.30700000000002</v>
      </c>
      <c r="CI11474" s="56">
        <v>919.96100000000001</v>
      </c>
      <c r="CJ11474" s="56">
        <v>920.69200000000001</v>
      </c>
      <c r="CK11474" s="56">
        <v>895.71900000000005</v>
      </c>
      <c r="CL11474" s="56">
        <v>1001.93</v>
      </c>
      <c r="CM11474" s="56">
        <v>804.50800000000004</v>
      </c>
      <c r="CN11474" s="56">
        <v>681.35199999999998</v>
      </c>
      <c r="CO11474" s="56">
        <v>690.77200000000005</v>
      </c>
      <c r="CP11474" s="56">
        <v>577.73599999999999</v>
      </c>
      <c r="CQ11474" s="56">
        <v>488.25700000000001</v>
      </c>
      <c r="CR11474" s="56">
        <v>0</v>
      </c>
      <c r="CS11474" s="56">
        <v>0</v>
      </c>
      <c r="CT11474" s="56">
        <v>76299</v>
      </c>
      <c r="CU11474" s="56">
        <v>76299</v>
      </c>
      <c r="CV11474" s="56">
        <v>8703</v>
      </c>
      <c r="CW11474" s="54">
        <v>2020</v>
      </c>
    </row>
    <row r="11475" spans="1:101" s="46" customFormat="1" hidden="1" x14ac:dyDescent="0.25">
      <c r="A11475" s="46" t="str">
        <f>_xlfn.CONCAT("Vintage",_xlfn.MAXIFS('Form 860'!AE:AE,'Form 860'!D:D,'Form 923'!D11475))</f>
        <v>Vintage2015</v>
      </c>
      <c r="B11475" t="str">
        <f>IF(COUNTIFS('Fuel &amp; Prime Mover Code Lookups'!G:G,S11475)=1,INDEX('Fuel &amp; Prime Mover Code Lookups'!J:J,MATCH(S11475,'Fuel &amp; Prime Mover Code Lookups'!G:G,0)),INDEX('Fuel &amp; Prime Mover Code Lookups'!J:J,MATCH(_xlfn.CONCAT(S11475,R11475),'Fuel &amp; Prime Mover Code Lookups'!I:I,0)))</f>
        <v>solar pv</v>
      </c>
      <c r="C11475" t="b">
        <f>INDEX('Fuel &amp; Prime Mover Code Lookups'!$N$15:$N$21,MATCH(Q11475,'Fuel &amp; Prime Mover Code Lookups'!$M$15:$M$21,0))</f>
        <v>1</v>
      </c>
      <c r="D11475" t="str">
        <f t="shared" si="179"/>
        <v>61060.59833.NC.PV</v>
      </c>
      <c r="E11475" s="54">
        <v>59833</v>
      </c>
      <c r="F11475" s="55" t="s">
        <v>20</v>
      </c>
      <c r="G11475" s="54" t="s">
        <v>501</v>
      </c>
      <c r="H11475" s="55" t="s">
        <v>10285</v>
      </c>
      <c r="I11475" s="55" t="s">
        <v>9025</v>
      </c>
      <c r="J11475" s="54">
        <v>61060</v>
      </c>
      <c r="K11475" s="55" t="s">
        <v>1302</v>
      </c>
      <c r="L11475" s="55" t="s">
        <v>651</v>
      </c>
      <c r="M11475" s="55" t="s">
        <v>512</v>
      </c>
      <c r="N11475" s="55" t="s">
        <v>404</v>
      </c>
      <c r="O11475" s="54">
        <v>22</v>
      </c>
      <c r="P11475" s="54">
        <v>2</v>
      </c>
      <c r="Q11475" s="55" t="s">
        <v>27</v>
      </c>
      <c r="R11475" s="55" t="s">
        <v>50</v>
      </c>
      <c r="S11475" s="55" t="s">
        <v>70</v>
      </c>
      <c r="T11475" s="55" t="s">
        <v>70</v>
      </c>
      <c r="U11475" s="55" t="s">
        <v>1303</v>
      </c>
      <c r="V11475" s="55" t="s">
        <v>506</v>
      </c>
      <c r="W11475" s="55" t="s">
        <v>404</v>
      </c>
      <c r="X11475" s="56">
        <v>0</v>
      </c>
      <c r="Y11475" s="56">
        <v>0</v>
      </c>
      <c r="Z11475" s="56">
        <v>0</v>
      </c>
      <c r="AA11475" s="56">
        <v>0</v>
      </c>
      <c r="AB11475" s="56">
        <v>0</v>
      </c>
      <c r="AC11475" s="56">
        <v>0</v>
      </c>
      <c r="AD11475" s="56">
        <v>0</v>
      </c>
      <c r="AE11475" s="56">
        <v>0</v>
      </c>
      <c r="AF11475" s="56">
        <v>0</v>
      </c>
      <c r="AG11475" s="56">
        <v>0</v>
      </c>
      <c r="AH11475" s="56">
        <v>0</v>
      </c>
      <c r="AI11475" s="56">
        <v>0</v>
      </c>
      <c r="AJ11475" s="56">
        <v>0</v>
      </c>
      <c r="AK11475" s="56">
        <v>0</v>
      </c>
      <c r="AL11475" s="56">
        <v>0</v>
      </c>
      <c r="AM11475" s="56">
        <v>0</v>
      </c>
      <c r="AN11475" s="56">
        <v>0</v>
      </c>
      <c r="AO11475" s="56">
        <v>0</v>
      </c>
      <c r="AP11475" s="56">
        <v>0</v>
      </c>
      <c r="AQ11475" s="56">
        <v>0</v>
      </c>
      <c r="AR11475" s="56">
        <v>0</v>
      </c>
      <c r="AS11475" s="56">
        <v>0</v>
      </c>
      <c r="AT11475" s="56">
        <v>0</v>
      </c>
      <c r="AU11475" s="56">
        <v>0</v>
      </c>
      <c r="AV11475" s="57">
        <v>0</v>
      </c>
      <c r="AW11475" s="57">
        <v>0</v>
      </c>
      <c r="AX11475" s="57">
        <v>0</v>
      </c>
      <c r="AY11475" s="57">
        <v>0</v>
      </c>
      <c r="AZ11475" s="57">
        <v>0</v>
      </c>
      <c r="BA11475" s="57">
        <v>0</v>
      </c>
      <c r="BB11475" s="57">
        <v>0</v>
      </c>
      <c r="BC11475" s="57">
        <v>0</v>
      </c>
      <c r="BD11475" s="57">
        <v>0</v>
      </c>
      <c r="BE11475" s="57">
        <v>0</v>
      </c>
      <c r="BF11475" s="57">
        <v>0</v>
      </c>
      <c r="BG11475" s="57">
        <v>0</v>
      </c>
      <c r="BH11475" s="56">
        <v>4315</v>
      </c>
      <c r="BI11475" s="56">
        <v>4435</v>
      </c>
      <c r="BJ11475" s="56">
        <v>5673</v>
      </c>
      <c r="BK11475" s="56">
        <v>7705</v>
      </c>
      <c r="BL11475" s="56">
        <v>7711</v>
      </c>
      <c r="BM11475" s="56">
        <v>7502</v>
      </c>
      <c r="BN11475" s="56">
        <v>8391</v>
      </c>
      <c r="BO11475" s="56">
        <v>6738</v>
      </c>
      <c r="BP11475" s="56">
        <v>5706</v>
      </c>
      <c r="BQ11475" s="56">
        <v>5785</v>
      </c>
      <c r="BR11475" s="56">
        <v>4839</v>
      </c>
      <c r="BS11475" s="56">
        <v>4089</v>
      </c>
      <c r="BT11475" s="56">
        <v>4315</v>
      </c>
      <c r="BU11475" s="56">
        <v>4435</v>
      </c>
      <c r="BV11475" s="56">
        <v>5673</v>
      </c>
      <c r="BW11475" s="56">
        <v>7705</v>
      </c>
      <c r="BX11475" s="56">
        <v>7711</v>
      </c>
      <c r="BY11475" s="56">
        <v>7502</v>
      </c>
      <c r="BZ11475" s="56">
        <v>8391</v>
      </c>
      <c r="CA11475" s="56">
        <v>6738</v>
      </c>
      <c r="CB11475" s="56">
        <v>5706</v>
      </c>
      <c r="CC11475" s="56">
        <v>5785</v>
      </c>
      <c r="CD11475" s="56">
        <v>4839</v>
      </c>
      <c r="CE11475" s="56">
        <v>4089</v>
      </c>
      <c r="CF11475" s="56">
        <v>492.21600000000001</v>
      </c>
      <c r="CG11475" s="56">
        <v>505.851</v>
      </c>
      <c r="CH11475" s="56">
        <v>647.03399999999999</v>
      </c>
      <c r="CI11475" s="56">
        <v>878.84100000000001</v>
      </c>
      <c r="CJ11475" s="56">
        <v>879.54</v>
      </c>
      <c r="CK11475" s="56">
        <v>855.68299999999999</v>
      </c>
      <c r="CL11475" s="56">
        <v>957.14599999999996</v>
      </c>
      <c r="CM11475" s="56">
        <v>768.54899999999998</v>
      </c>
      <c r="CN11475" s="56">
        <v>650.89700000000005</v>
      </c>
      <c r="CO11475" s="56">
        <v>659.89599999999996</v>
      </c>
      <c r="CP11475" s="56">
        <v>551.91300000000001</v>
      </c>
      <c r="CQ11475" s="56">
        <v>466.43400000000003</v>
      </c>
      <c r="CR11475" s="56">
        <v>0</v>
      </c>
      <c r="CS11475" s="56">
        <v>0</v>
      </c>
      <c r="CT11475" s="56">
        <v>72889</v>
      </c>
      <c r="CU11475" s="56">
        <v>72889</v>
      </c>
      <c r="CV11475" s="56">
        <v>8314</v>
      </c>
      <c r="CW11475" s="54">
        <v>2020</v>
      </c>
    </row>
    <row r="11476" spans="1:101" s="46" customFormat="1" hidden="1" x14ac:dyDescent="0.25">
      <c r="A11476" s="46" t="str">
        <f>_xlfn.CONCAT("Vintage",_xlfn.MAXIFS('Form 860'!AE:AE,'Form 860'!D:D,'Form 923'!D11476))</f>
        <v>Vintage2015</v>
      </c>
      <c r="B11476" t="str">
        <f>IF(COUNTIFS('Fuel &amp; Prime Mover Code Lookups'!G:G,S11476)=1,INDEX('Fuel &amp; Prime Mover Code Lookups'!J:J,MATCH(S11476,'Fuel &amp; Prime Mover Code Lookups'!G:G,0)),INDEX('Fuel &amp; Prime Mover Code Lookups'!J:J,MATCH(_xlfn.CONCAT(S11476,R11476),'Fuel &amp; Prime Mover Code Lookups'!I:I,0)))</f>
        <v>solar pv</v>
      </c>
      <c r="C11476" t="b">
        <f>INDEX('Fuel &amp; Prime Mover Code Lookups'!$N$15:$N$21,MATCH(Q11476,'Fuel &amp; Prime Mover Code Lookups'!$M$15:$M$21,0))</f>
        <v>1</v>
      </c>
      <c r="D11476" t="str">
        <f t="shared" si="179"/>
        <v>63249.59834.IN.PV</v>
      </c>
      <c r="E11476" s="54">
        <v>59834</v>
      </c>
      <c r="F11476" s="55" t="s">
        <v>20</v>
      </c>
      <c r="G11476" s="54" t="s">
        <v>501</v>
      </c>
      <c r="H11476" s="55" t="s">
        <v>10286</v>
      </c>
      <c r="I11476" s="55" t="s">
        <v>8035</v>
      </c>
      <c r="J11476" s="54">
        <v>63249</v>
      </c>
      <c r="K11476" s="55" t="s">
        <v>1277</v>
      </c>
      <c r="L11476" s="55" t="s">
        <v>712</v>
      </c>
      <c r="M11476" s="55" t="s">
        <v>841</v>
      </c>
      <c r="N11476" s="55" t="s">
        <v>404</v>
      </c>
      <c r="O11476" s="54">
        <v>22</v>
      </c>
      <c r="P11476" s="54">
        <v>2</v>
      </c>
      <c r="Q11476" s="55" t="s">
        <v>27</v>
      </c>
      <c r="R11476" s="55" t="s">
        <v>50</v>
      </c>
      <c r="S11476" s="55" t="s">
        <v>70</v>
      </c>
      <c r="T11476" s="55" t="s">
        <v>70</v>
      </c>
      <c r="U11476" s="55" t="s">
        <v>546</v>
      </c>
      <c r="V11476" s="55" t="s">
        <v>506</v>
      </c>
      <c r="W11476" s="55" t="s">
        <v>404</v>
      </c>
      <c r="X11476" s="56">
        <v>0</v>
      </c>
      <c r="Y11476" s="56">
        <v>0</v>
      </c>
      <c r="Z11476" s="56">
        <v>0</v>
      </c>
      <c r="AA11476" s="56">
        <v>0</v>
      </c>
      <c r="AB11476" s="56">
        <v>0</v>
      </c>
      <c r="AC11476" s="56">
        <v>0</v>
      </c>
      <c r="AD11476" s="56">
        <v>0</v>
      </c>
      <c r="AE11476" s="56">
        <v>0</v>
      </c>
      <c r="AF11476" s="56">
        <v>0</v>
      </c>
      <c r="AG11476" s="56">
        <v>0</v>
      </c>
      <c r="AH11476" s="56">
        <v>0</v>
      </c>
      <c r="AI11476" s="56">
        <v>0</v>
      </c>
      <c r="AJ11476" s="56">
        <v>0</v>
      </c>
      <c r="AK11476" s="56">
        <v>0</v>
      </c>
      <c r="AL11476" s="56">
        <v>0</v>
      </c>
      <c r="AM11476" s="56">
        <v>0</v>
      </c>
      <c r="AN11476" s="56">
        <v>0</v>
      </c>
      <c r="AO11476" s="56">
        <v>0</v>
      </c>
      <c r="AP11476" s="56">
        <v>0</v>
      </c>
      <c r="AQ11476" s="56">
        <v>0</v>
      </c>
      <c r="AR11476" s="56">
        <v>0</v>
      </c>
      <c r="AS11476" s="56">
        <v>0</v>
      </c>
      <c r="AT11476" s="56">
        <v>0</v>
      </c>
      <c r="AU11476" s="56">
        <v>0</v>
      </c>
      <c r="AV11476" s="57">
        <v>0</v>
      </c>
      <c r="AW11476" s="57">
        <v>0</v>
      </c>
      <c r="AX11476" s="57">
        <v>0</v>
      </c>
      <c r="AY11476" s="57">
        <v>0</v>
      </c>
      <c r="AZ11476" s="57">
        <v>0</v>
      </c>
      <c r="BA11476" s="57">
        <v>0</v>
      </c>
      <c r="BB11476" s="57">
        <v>0</v>
      </c>
      <c r="BC11476" s="57">
        <v>0</v>
      </c>
      <c r="BD11476" s="57">
        <v>0</v>
      </c>
      <c r="BE11476" s="57">
        <v>0</v>
      </c>
      <c r="BF11476" s="57">
        <v>0</v>
      </c>
      <c r="BG11476" s="57">
        <v>0</v>
      </c>
      <c r="BH11476" s="56">
        <v>0</v>
      </c>
      <c r="BI11476" s="56">
        <v>0</v>
      </c>
      <c r="BJ11476" s="56">
        <v>0</v>
      </c>
      <c r="BK11476" s="56">
        <v>0</v>
      </c>
      <c r="BL11476" s="56">
        <v>0</v>
      </c>
      <c r="BM11476" s="56">
        <v>0</v>
      </c>
      <c r="BN11476" s="56">
        <v>0</v>
      </c>
      <c r="BO11476" s="56">
        <v>0</v>
      </c>
      <c r="BP11476" s="56">
        <v>0</v>
      </c>
      <c r="BQ11476" s="56">
        <v>0</v>
      </c>
      <c r="BR11476" s="56">
        <v>0</v>
      </c>
      <c r="BS11476" s="56">
        <v>0</v>
      </c>
      <c r="BT11476" s="56">
        <v>0</v>
      </c>
      <c r="BU11476" s="56">
        <v>0</v>
      </c>
      <c r="BV11476" s="56">
        <v>0</v>
      </c>
      <c r="BW11476" s="56">
        <v>0</v>
      </c>
      <c r="BX11476" s="56">
        <v>0</v>
      </c>
      <c r="BY11476" s="56">
        <v>0</v>
      </c>
      <c r="BZ11476" s="56">
        <v>0</v>
      </c>
      <c r="CA11476" s="56">
        <v>0</v>
      </c>
      <c r="CB11476" s="56">
        <v>0</v>
      </c>
      <c r="CC11476" s="56">
        <v>0</v>
      </c>
      <c r="CD11476" s="56">
        <v>0</v>
      </c>
      <c r="CE11476" s="56">
        <v>0</v>
      </c>
      <c r="CF11476" s="56">
        <v>0</v>
      </c>
      <c r="CG11476" s="56">
        <v>0</v>
      </c>
      <c r="CH11476" s="56">
        <v>0</v>
      </c>
      <c r="CI11476" s="56">
        <v>0</v>
      </c>
      <c r="CJ11476" s="56">
        <v>0</v>
      </c>
      <c r="CK11476" s="56">
        <v>0</v>
      </c>
      <c r="CL11476" s="56">
        <v>0</v>
      </c>
      <c r="CM11476" s="56">
        <v>0</v>
      </c>
      <c r="CN11476" s="56">
        <v>0</v>
      </c>
      <c r="CO11476" s="56">
        <v>0</v>
      </c>
      <c r="CP11476" s="56">
        <v>0</v>
      </c>
      <c r="CQ11476" s="56">
        <v>0</v>
      </c>
      <c r="CR11476" s="56">
        <v>0</v>
      </c>
      <c r="CS11476" s="56">
        <v>0</v>
      </c>
      <c r="CT11476" s="56">
        <v>0</v>
      </c>
      <c r="CU11476" s="56">
        <v>0</v>
      </c>
      <c r="CV11476" s="56">
        <v>0</v>
      </c>
      <c r="CW11476" s="54">
        <v>2020</v>
      </c>
    </row>
    <row r="11477" spans="1:101" s="46" customFormat="1" hidden="1" x14ac:dyDescent="0.25">
      <c r="A11477" s="46" t="str">
        <f>_xlfn.CONCAT("Vintage",_xlfn.MAXIFS('Form 860'!AE:AE,'Form 860'!D:D,'Form 923'!D11477))</f>
        <v>Vintage2015</v>
      </c>
      <c r="B11477" t="str">
        <f>IF(COUNTIFS('Fuel &amp; Prime Mover Code Lookups'!G:G,S11477)=1,INDEX('Fuel &amp; Prime Mover Code Lookups'!J:J,MATCH(S11477,'Fuel &amp; Prime Mover Code Lookups'!G:G,0)),INDEX('Fuel &amp; Prime Mover Code Lookups'!J:J,MATCH(_xlfn.CONCAT(S11477,R11477),'Fuel &amp; Prime Mover Code Lookups'!I:I,0)))</f>
        <v>solar pv</v>
      </c>
      <c r="C11477" t="b">
        <f>INDEX('Fuel &amp; Prime Mover Code Lookups'!$N$15:$N$21,MATCH(Q11477,'Fuel &amp; Prime Mover Code Lookups'!$M$15:$M$21,0))</f>
        <v>1</v>
      </c>
      <c r="D11477" t="str">
        <f t="shared" si="179"/>
        <v>61119.59835.NC.PV</v>
      </c>
      <c r="E11477" s="54">
        <v>59835</v>
      </c>
      <c r="F11477" s="55" t="s">
        <v>20</v>
      </c>
      <c r="G11477" s="54" t="s">
        <v>501</v>
      </c>
      <c r="H11477" s="55" t="s">
        <v>10287</v>
      </c>
      <c r="I11477" s="55" t="s">
        <v>8630</v>
      </c>
      <c r="J11477" s="54">
        <v>61119</v>
      </c>
      <c r="K11477" s="55" t="s">
        <v>1302</v>
      </c>
      <c r="L11477" s="55" t="s">
        <v>651</v>
      </c>
      <c r="M11477" s="55" t="s">
        <v>512</v>
      </c>
      <c r="N11477" s="55" t="s">
        <v>404</v>
      </c>
      <c r="O11477" s="54">
        <v>22</v>
      </c>
      <c r="P11477" s="54">
        <v>2</v>
      </c>
      <c r="Q11477" s="55" t="s">
        <v>27</v>
      </c>
      <c r="R11477" s="55" t="s">
        <v>50</v>
      </c>
      <c r="S11477" s="55" t="s">
        <v>70</v>
      </c>
      <c r="T11477" s="55" t="s">
        <v>70</v>
      </c>
      <c r="U11477" s="55" t="s">
        <v>1303</v>
      </c>
      <c r="V11477" s="55" t="s">
        <v>506</v>
      </c>
      <c r="W11477" s="55" t="s">
        <v>404</v>
      </c>
      <c r="X11477" s="56">
        <v>0</v>
      </c>
      <c r="Y11477" s="56">
        <v>0</v>
      </c>
      <c r="Z11477" s="56">
        <v>0</v>
      </c>
      <c r="AA11477" s="56">
        <v>0</v>
      </c>
      <c r="AB11477" s="56">
        <v>0</v>
      </c>
      <c r="AC11477" s="56">
        <v>0</v>
      </c>
      <c r="AD11477" s="56">
        <v>0</v>
      </c>
      <c r="AE11477" s="56">
        <v>0</v>
      </c>
      <c r="AF11477" s="56">
        <v>0</v>
      </c>
      <c r="AG11477" s="56">
        <v>0</v>
      </c>
      <c r="AH11477" s="56">
        <v>0</v>
      </c>
      <c r="AI11477" s="56">
        <v>0</v>
      </c>
      <c r="AJ11477" s="56">
        <v>0</v>
      </c>
      <c r="AK11477" s="56">
        <v>0</v>
      </c>
      <c r="AL11477" s="56">
        <v>0</v>
      </c>
      <c r="AM11477" s="56">
        <v>0</v>
      </c>
      <c r="AN11477" s="56">
        <v>0</v>
      </c>
      <c r="AO11477" s="56">
        <v>0</v>
      </c>
      <c r="AP11477" s="56">
        <v>0</v>
      </c>
      <c r="AQ11477" s="56">
        <v>0</v>
      </c>
      <c r="AR11477" s="56">
        <v>0</v>
      </c>
      <c r="AS11477" s="56">
        <v>0</v>
      </c>
      <c r="AT11477" s="56">
        <v>0</v>
      </c>
      <c r="AU11477" s="56">
        <v>0</v>
      </c>
      <c r="AV11477" s="57">
        <v>0</v>
      </c>
      <c r="AW11477" s="57">
        <v>0</v>
      </c>
      <c r="AX11477" s="57">
        <v>0</v>
      </c>
      <c r="AY11477" s="57">
        <v>0</v>
      </c>
      <c r="AZ11477" s="57">
        <v>0</v>
      </c>
      <c r="BA11477" s="57">
        <v>0</v>
      </c>
      <c r="BB11477" s="57">
        <v>0</v>
      </c>
      <c r="BC11477" s="57">
        <v>0</v>
      </c>
      <c r="BD11477" s="57">
        <v>0</v>
      </c>
      <c r="BE11477" s="57">
        <v>0</v>
      </c>
      <c r="BF11477" s="57">
        <v>0</v>
      </c>
      <c r="BG11477" s="57">
        <v>0</v>
      </c>
      <c r="BH11477" s="56">
        <v>1535</v>
      </c>
      <c r="BI11477" s="56">
        <v>1578</v>
      </c>
      <c r="BJ11477" s="56">
        <v>2018</v>
      </c>
      <c r="BK11477" s="56">
        <v>2741</v>
      </c>
      <c r="BL11477" s="56">
        <v>2743</v>
      </c>
      <c r="BM11477" s="56">
        <v>2669</v>
      </c>
      <c r="BN11477" s="56">
        <v>2986</v>
      </c>
      <c r="BO11477" s="56">
        <v>2397</v>
      </c>
      <c r="BP11477" s="56">
        <v>2030</v>
      </c>
      <c r="BQ11477" s="56">
        <v>2058</v>
      </c>
      <c r="BR11477" s="56">
        <v>1722</v>
      </c>
      <c r="BS11477" s="56">
        <v>1455</v>
      </c>
      <c r="BT11477" s="56">
        <v>1535</v>
      </c>
      <c r="BU11477" s="56">
        <v>1578</v>
      </c>
      <c r="BV11477" s="56">
        <v>2018</v>
      </c>
      <c r="BW11477" s="56">
        <v>2741</v>
      </c>
      <c r="BX11477" s="56">
        <v>2743</v>
      </c>
      <c r="BY11477" s="56">
        <v>2669</v>
      </c>
      <c r="BZ11477" s="56">
        <v>2986</v>
      </c>
      <c r="CA11477" s="56">
        <v>2397</v>
      </c>
      <c r="CB11477" s="56">
        <v>2030</v>
      </c>
      <c r="CC11477" s="56">
        <v>2058</v>
      </c>
      <c r="CD11477" s="56">
        <v>1722</v>
      </c>
      <c r="CE11477" s="56">
        <v>1455</v>
      </c>
      <c r="CF11477" s="56">
        <v>175.124</v>
      </c>
      <c r="CG11477" s="56">
        <v>179.97399999999999</v>
      </c>
      <c r="CH11477" s="56">
        <v>230.20500000000001</v>
      </c>
      <c r="CI11477" s="56">
        <v>312.67899999999997</v>
      </c>
      <c r="CJ11477" s="56">
        <v>312.92700000000002</v>
      </c>
      <c r="CK11477" s="56">
        <v>304.43900000000002</v>
      </c>
      <c r="CL11477" s="56">
        <v>340.53899999999999</v>
      </c>
      <c r="CM11477" s="56">
        <v>273.43799999999999</v>
      </c>
      <c r="CN11477" s="56">
        <v>231.58</v>
      </c>
      <c r="CO11477" s="56">
        <v>234.78200000000001</v>
      </c>
      <c r="CP11477" s="56">
        <v>196.363</v>
      </c>
      <c r="CQ11477" s="56">
        <v>165.95</v>
      </c>
      <c r="CR11477" s="56">
        <v>0</v>
      </c>
      <c r="CS11477" s="56">
        <v>0</v>
      </c>
      <c r="CT11477" s="56">
        <v>25932</v>
      </c>
      <c r="CU11477" s="56">
        <v>25932</v>
      </c>
      <c r="CV11477" s="56">
        <v>2958</v>
      </c>
      <c r="CW11477" s="54">
        <v>2020</v>
      </c>
    </row>
    <row r="11478" spans="1:101" s="46" customFormat="1" hidden="1" x14ac:dyDescent="0.25">
      <c r="A11478" s="46" t="str">
        <f>_xlfn.CONCAT("Vintage",_xlfn.MAXIFS('Form 860'!AE:AE,'Form 860'!D:D,'Form 923'!D11478))</f>
        <v>Vintage2016</v>
      </c>
      <c r="B11478" t="str">
        <f>IF(COUNTIFS('Fuel &amp; Prime Mover Code Lookups'!G:G,S11478)=1,INDEX('Fuel &amp; Prime Mover Code Lookups'!J:J,MATCH(S11478,'Fuel &amp; Prime Mover Code Lookups'!G:G,0)),INDEX('Fuel &amp; Prime Mover Code Lookups'!J:J,MATCH(_xlfn.CONCAT(S11478,R11478),'Fuel &amp; Prime Mover Code Lookups'!I:I,0)))</f>
        <v>hydro</v>
      </c>
      <c r="C11478" t="b">
        <f>INDEX('Fuel &amp; Prime Mover Code Lookups'!$N$15:$N$21,MATCH(Q11478,'Fuel &amp; Prime Mover Code Lookups'!$M$15:$M$21,0))</f>
        <v>1</v>
      </c>
      <c r="D11478" t="str">
        <f t="shared" si="179"/>
        <v>20847.59836.WI.HY</v>
      </c>
      <c r="E11478" s="54">
        <v>59836</v>
      </c>
      <c r="F11478" s="55" t="s">
        <v>20</v>
      </c>
      <c r="G11478" s="54" t="s">
        <v>501</v>
      </c>
      <c r="H11478" s="55" t="s">
        <v>10288</v>
      </c>
      <c r="I11478" s="55" t="s">
        <v>1738</v>
      </c>
      <c r="J11478" s="54">
        <v>20847</v>
      </c>
      <c r="K11478" s="55" t="s">
        <v>1728</v>
      </c>
      <c r="L11478" s="55" t="s">
        <v>712</v>
      </c>
      <c r="M11478" s="55" t="s">
        <v>841</v>
      </c>
      <c r="N11478" s="55" t="s">
        <v>404</v>
      </c>
      <c r="O11478" s="54">
        <v>22</v>
      </c>
      <c r="P11478" s="54">
        <v>1</v>
      </c>
      <c r="Q11478" s="55" t="s">
        <v>21</v>
      </c>
      <c r="R11478" s="55" t="s">
        <v>46</v>
      </c>
      <c r="S11478" s="55" t="s">
        <v>59</v>
      </c>
      <c r="T11478" s="55" t="s">
        <v>513</v>
      </c>
      <c r="U11478" s="55" t="s">
        <v>546</v>
      </c>
      <c r="V11478" s="55" t="s">
        <v>506</v>
      </c>
      <c r="W11478" s="55" t="s">
        <v>404</v>
      </c>
      <c r="X11478" s="56">
        <v>0</v>
      </c>
      <c r="Y11478" s="56">
        <v>0</v>
      </c>
      <c r="Z11478" s="56">
        <v>0</v>
      </c>
      <c r="AA11478" s="56">
        <v>0</v>
      </c>
      <c r="AB11478" s="56">
        <v>0</v>
      </c>
      <c r="AC11478" s="56">
        <v>0</v>
      </c>
      <c r="AD11478" s="56">
        <v>0</v>
      </c>
      <c r="AE11478" s="56">
        <v>0</v>
      </c>
      <c r="AF11478" s="56">
        <v>0</v>
      </c>
      <c r="AG11478" s="56">
        <v>0</v>
      </c>
      <c r="AH11478" s="56">
        <v>0</v>
      </c>
      <c r="AI11478" s="56">
        <v>0</v>
      </c>
      <c r="AJ11478" s="56">
        <v>0</v>
      </c>
      <c r="AK11478" s="56">
        <v>0</v>
      </c>
      <c r="AL11478" s="56">
        <v>0</v>
      </c>
      <c r="AM11478" s="56">
        <v>0</v>
      </c>
      <c r="AN11478" s="56">
        <v>0</v>
      </c>
      <c r="AO11478" s="56">
        <v>0</v>
      </c>
      <c r="AP11478" s="56">
        <v>0</v>
      </c>
      <c r="AQ11478" s="56">
        <v>0</v>
      </c>
      <c r="AR11478" s="56">
        <v>0</v>
      </c>
      <c r="AS11478" s="56">
        <v>0</v>
      </c>
      <c r="AT11478" s="56">
        <v>0</v>
      </c>
      <c r="AU11478" s="56">
        <v>0</v>
      </c>
      <c r="AV11478" s="57">
        <v>0</v>
      </c>
      <c r="AW11478" s="57">
        <v>0</v>
      </c>
      <c r="AX11478" s="57">
        <v>0</v>
      </c>
      <c r="AY11478" s="57">
        <v>0</v>
      </c>
      <c r="AZ11478" s="57">
        <v>0</v>
      </c>
      <c r="BA11478" s="57">
        <v>0</v>
      </c>
      <c r="BB11478" s="57">
        <v>0</v>
      </c>
      <c r="BC11478" s="57">
        <v>0</v>
      </c>
      <c r="BD11478" s="57">
        <v>0</v>
      </c>
      <c r="BE11478" s="57">
        <v>0</v>
      </c>
      <c r="BF11478" s="57">
        <v>0</v>
      </c>
      <c r="BG11478" s="57">
        <v>0</v>
      </c>
      <c r="BH11478" s="56">
        <v>42679</v>
      </c>
      <c r="BI11478" s="56">
        <v>37841</v>
      </c>
      <c r="BJ11478" s="56">
        <v>41860</v>
      </c>
      <c r="BK11478" s="56">
        <v>40550</v>
      </c>
      <c r="BL11478" s="56">
        <v>42696</v>
      </c>
      <c r="BM11478" s="56">
        <v>41669</v>
      </c>
      <c r="BN11478" s="56">
        <v>41379</v>
      </c>
      <c r="BO11478" s="56">
        <v>39039</v>
      </c>
      <c r="BP11478" s="56">
        <v>41251</v>
      </c>
      <c r="BQ11478" s="56">
        <v>41143</v>
      </c>
      <c r="BR11478" s="56">
        <v>43410</v>
      </c>
      <c r="BS11478" s="56">
        <v>46493</v>
      </c>
      <c r="BT11478" s="56">
        <v>42679</v>
      </c>
      <c r="BU11478" s="56">
        <v>37841</v>
      </c>
      <c r="BV11478" s="56">
        <v>41860</v>
      </c>
      <c r="BW11478" s="56">
        <v>40550</v>
      </c>
      <c r="BX11478" s="56">
        <v>42696</v>
      </c>
      <c r="BY11478" s="56">
        <v>41669</v>
      </c>
      <c r="BZ11478" s="56">
        <v>41379</v>
      </c>
      <c r="CA11478" s="56">
        <v>39039</v>
      </c>
      <c r="CB11478" s="56">
        <v>41251</v>
      </c>
      <c r="CC11478" s="56">
        <v>41143</v>
      </c>
      <c r="CD11478" s="56">
        <v>43410</v>
      </c>
      <c r="CE11478" s="56">
        <v>46493</v>
      </c>
      <c r="CF11478" s="56">
        <v>4868.098</v>
      </c>
      <c r="CG11478" s="56">
        <v>4316.2510000000002</v>
      </c>
      <c r="CH11478" s="56">
        <v>4774.7340000000004</v>
      </c>
      <c r="CI11478" s="56">
        <v>4625.3500000000004</v>
      </c>
      <c r="CJ11478" s="56">
        <v>4870.0860000000002</v>
      </c>
      <c r="CK11478" s="56">
        <v>4752.8819999999996</v>
      </c>
      <c r="CL11478" s="56">
        <v>4719.9070000000002</v>
      </c>
      <c r="CM11478" s="56">
        <v>4452.9219999999996</v>
      </c>
      <c r="CN11478" s="56">
        <v>4705.2070000000003</v>
      </c>
      <c r="CO11478" s="56">
        <v>4692.8900000000003</v>
      </c>
      <c r="CP11478" s="56">
        <v>4951.5320000000002</v>
      </c>
      <c r="CQ11478" s="56">
        <v>5303.1409999999996</v>
      </c>
      <c r="CR11478" s="56">
        <v>0</v>
      </c>
      <c r="CS11478" s="56">
        <v>0</v>
      </c>
      <c r="CT11478" s="56">
        <v>500010</v>
      </c>
      <c r="CU11478" s="56">
        <v>500010</v>
      </c>
      <c r="CV11478" s="56">
        <v>57033</v>
      </c>
      <c r="CW11478" s="54">
        <v>2020</v>
      </c>
    </row>
    <row r="11479" spans="1:101" s="46" customFormat="1" hidden="1" x14ac:dyDescent="0.25">
      <c r="A11479" s="46" t="str">
        <f>_xlfn.CONCAT("Vintage",_xlfn.MAXIFS('Form 860'!AE:AE,'Form 860'!D:D,'Form 923'!D11479))</f>
        <v>Vintage2015</v>
      </c>
      <c r="B11479" t="str">
        <f>IF(COUNTIFS('Fuel &amp; Prime Mover Code Lookups'!G:G,S11479)=1,INDEX('Fuel &amp; Prime Mover Code Lookups'!J:J,MATCH(S11479,'Fuel &amp; Prime Mover Code Lookups'!G:G,0)),INDEX('Fuel &amp; Prime Mover Code Lookups'!J:J,MATCH(_xlfn.CONCAT(S11479,R11479),'Fuel &amp; Prime Mover Code Lookups'!I:I,0)))</f>
        <v>onshore wind</v>
      </c>
      <c r="C11479" t="b">
        <f>INDEX('Fuel &amp; Prime Mover Code Lookups'!$N$15:$N$21,MATCH(Q11479,'Fuel &amp; Prime Mover Code Lookups'!$M$15:$M$21,0))</f>
        <v>1</v>
      </c>
      <c r="D11479" t="str">
        <f t="shared" si="179"/>
        <v>57170.59837.KS.WT</v>
      </c>
      <c r="E11479" s="54">
        <v>59837</v>
      </c>
      <c r="F11479" s="55" t="s">
        <v>20</v>
      </c>
      <c r="G11479" s="54" t="s">
        <v>501</v>
      </c>
      <c r="H11479" s="55" t="s">
        <v>10289</v>
      </c>
      <c r="I11479" s="55" t="s">
        <v>5333</v>
      </c>
      <c r="J11479" s="54">
        <v>57170</v>
      </c>
      <c r="K11479" s="55" t="s">
        <v>633</v>
      </c>
      <c r="L11479" s="55" t="s">
        <v>544</v>
      </c>
      <c r="M11479" s="55" t="s">
        <v>545</v>
      </c>
      <c r="N11479" s="55" t="s">
        <v>404</v>
      </c>
      <c r="O11479" s="54">
        <v>22</v>
      </c>
      <c r="P11479" s="54">
        <v>2</v>
      </c>
      <c r="Q11479" s="55" t="s">
        <v>27</v>
      </c>
      <c r="R11479" s="55" t="s">
        <v>47</v>
      </c>
      <c r="S11479" s="55" t="s">
        <v>66</v>
      </c>
      <c r="T11479" s="55" t="s">
        <v>66</v>
      </c>
      <c r="U11479" s="55" t="s">
        <v>574</v>
      </c>
      <c r="V11479" s="55" t="s">
        <v>506</v>
      </c>
      <c r="W11479" s="55" t="s">
        <v>404</v>
      </c>
      <c r="X11479" s="56">
        <v>0</v>
      </c>
      <c r="Y11479" s="56">
        <v>0</v>
      </c>
      <c r="Z11479" s="56">
        <v>0</v>
      </c>
      <c r="AA11479" s="56">
        <v>0</v>
      </c>
      <c r="AB11479" s="56">
        <v>0</v>
      </c>
      <c r="AC11479" s="56">
        <v>0</v>
      </c>
      <c r="AD11479" s="56">
        <v>0</v>
      </c>
      <c r="AE11479" s="56">
        <v>0</v>
      </c>
      <c r="AF11479" s="56">
        <v>0</v>
      </c>
      <c r="AG11479" s="56">
        <v>0</v>
      </c>
      <c r="AH11479" s="56">
        <v>0</v>
      </c>
      <c r="AI11479" s="56">
        <v>0</v>
      </c>
      <c r="AJ11479" s="56">
        <v>0</v>
      </c>
      <c r="AK11479" s="56">
        <v>0</v>
      </c>
      <c r="AL11479" s="56">
        <v>0</v>
      </c>
      <c r="AM11479" s="56">
        <v>0</v>
      </c>
      <c r="AN11479" s="56">
        <v>0</v>
      </c>
      <c r="AO11479" s="56">
        <v>0</v>
      </c>
      <c r="AP11479" s="56">
        <v>0</v>
      </c>
      <c r="AQ11479" s="56">
        <v>0</v>
      </c>
      <c r="AR11479" s="56">
        <v>0</v>
      </c>
      <c r="AS11479" s="56">
        <v>0</v>
      </c>
      <c r="AT11479" s="56">
        <v>0</v>
      </c>
      <c r="AU11479" s="56">
        <v>0</v>
      </c>
      <c r="AV11479" s="57">
        <v>0</v>
      </c>
      <c r="AW11479" s="57">
        <v>0</v>
      </c>
      <c r="AX11479" s="57">
        <v>0</v>
      </c>
      <c r="AY11479" s="57">
        <v>0</v>
      </c>
      <c r="AZ11479" s="57">
        <v>0</v>
      </c>
      <c r="BA11479" s="57">
        <v>0</v>
      </c>
      <c r="BB11479" s="57">
        <v>0</v>
      </c>
      <c r="BC11479" s="57">
        <v>0</v>
      </c>
      <c r="BD11479" s="57">
        <v>0</v>
      </c>
      <c r="BE11479" s="57">
        <v>0</v>
      </c>
      <c r="BF11479" s="57">
        <v>0</v>
      </c>
      <c r="BG11479" s="57">
        <v>0</v>
      </c>
      <c r="BH11479" s="56">
        <v>443970</v>
      </c>
      <c r="BI11479" s="56">
        <v>454283</v>
      </c>
      <c r="BJ11479" s="56">
        <v>463558</v>
      </c>
      <c r="BK11479" s="56">
        <v>472054</v>
      </c>
      <c r="BL11479" s="56">
        <v>428505</v>
      </c>
      <c r="BM11479" s="56">
        <v>578505</v>
      </c>
      <c r="BN11479" s="56">
        <v>357750</v>
      </c>
      <c r="BO11479" s="56">
        <v>381431</v>
      </c>
      <c r="BP11479" s="56">
        <v>404110</v>
      </c>
      <c r="BQ11479" s="56">
        <v>456049</v>
      </c>
      <c r="BR11479" s="56">
        <v>525612</v>
      </c>
      <c r="BS11479" s="56">
        <v>436757</v>
      </c>
      <c r="BT11479" s="56">
        <v>443970</v>
      </c>
      <c r="BU11479" s="56">
        <v>454283</v>
      </c>
      <c r="BV11479" s="56">
        <v>463558</v>
      </c>
      <c r="BW11479" s="56">
        <v>472054</v>
      </c>
      <c r="BX11479" s="56">
        <v>428505</v>
      </c>
      <c r="BY11479" s="56">
        <v>578505</v>
      </c>
      <c r="BZ11479" s="56">
        <v>357750</v>
      </c>
      <c r="CA11479" s="56">
        <v>381431</v>
      </c>
      <c r="CB11479" s="56">
        <v>404110</v>
      </c>
      <c r="CC11479" s="56">
        <v>456049</v>
      </c>
      <c r="CD11479" s="56">
        <v>525612</v>
      </c>
      <c r="CE11479" s="56">
        <v>436757</v>
      </c>
      <c r="CF11479" s="56">
        <v>50641.02</v>
      </c>
      <c r="CG11479" s="56">
        <v>51817.385999999999</v>
      </c>
      <c r="CH11479" s="56">
        <v>52875.370999999999</v>
      </c>
      <c r="CI11479" s="56">
        <v>53844.415999999997</v>
      </c>
      <c r="CJ11479" s="56">
        <v>48877.082999999999</v>
      </c>
      <c r="CK11479" s="56">
        <v>65986.645999999993</v>
      </c>
      <c r="CL11479" s="56">
        <v>40806.440999999999</v>
      </c>
      <c r="CM11479" s="56">
        <v>43507.542999999998</v>
      </c>
      <c r="CN11479" s="56">
        <v>46094.415000000001</v>
      </c>
      <c r="CO11479" s="56">
        <v>52018.836000000003</v>
      </c>
      <c r="CP11479" s="56">
        <v>59953.508999999998</v>
      </c>
      <c r="CQ11479" s="56">
        <v>49818.334000000003</v>
      </c>
      <c r="CR11479" s="56">
        <v>0</v>
      </c>
      <c r="CS11479" s="56">
        <v>0</v>
      </c>
      <c r="CT11479" s="56">
        <v>5402584</v>
      </c>
      <c r="CU11479" s="56">
        <v>5402584</v>
      </c>
      <c r="CV11479" s="56">
        <v>616241</v>
      </c>
      <c r="CW11479" s="54">
        <v>2020</v>
      </c>
    </row>
    <row r="11480" spans="1:101" s="46" customFormat="1" hidden="1" x14ac:dyDescent="0.25">
      <c r="A11480" s="46" t="str">
        <f>_xlfn.CONCAT("Vintage",_xlfn.MAXIFS('Form 860'!AE:AE,'Form 860'!D:D,'Form 923'!D11480))</f>
        <v>Vintage2016</v>
      </c>
      <c r="B11480" t="str">
        <f>IF(COUNTIFS('Fuel &amp; Prime Mover Code Lookups'!G:G,S11480)=1,INDEX('Fuel &amp; Prime Mover Code Lookups'!J:J,MATCH(S11480,'Fuel &amp; Prime Mover Code Lookups'!G:G,0)),INDEX('Fuel &amp; Prime Mover Code Lookups'!J:J,MATCH(_xlfn.CONCAT(S11480,R11480),'Fuel &amp; Prime Mover Code Lookups'!I:I,0)))</f>
        <v>onshore wind</v>
      </c>
      <c r="C11480" t="b">
        <f>INDEX('Fuel &amp; Prime Mover Code Lookups'!$N$15:$N$21,MATCH(Q11480,'Fuel &amp; Prime Mover Code Lookups'!$M$15:$M$21,0))</f>
        <v>1</v>
      </c>
      <c r="D11480" t="str">
        <f t="shared" si="179"/>
        <v>57170.59838.NM.WT</v>
      </c>
      <c r="E11480" s="54">
        <v>59838</v>
      </c>
      <c r="F11480" s="55" t="s">
        <v>20</v>
      </c>
      <c r="G11480" s="54" t="s">
        <v>501</v>
      </c>
      <c r="H11480" s="55" t="s">
        <v>10290</v>
      </c>
      <c r="I11480" s="55" t="s">
        <v>5333</v>
      </c>
      <c r="J11480" s="54">
        <v>57170</v>
      </c>
      <c r="K11480" s="55" t="s">
        <v>1024</v>
      </c>
      <c r="L11480" s="55" t="s">
        <v>625</v>
      </c>
      <c r="M11480" s="55" t="s">
        <v>545</v>
      </c>
      <c r="N11480" s="55" t="s">
        <v>404</v>
      </c>
      <c r="O11480" s="54">
        <v>22</v>
      </c>
      <c r="P11480" s="54">
        <v>2</v>
      </c>
      <c r="Q11480" s="55" t="s">
        <v>27</v>
      </c>
      <c r="R11480" s="55" t="s">
        <v>47</v>
      </c>
      <c r="S11480" s="55" t="s">
        <v>66</v>
      </c>
      <c r="T11480" s="55" t="s">
        <v>66</v>
      </c>
      <c r="U11480" s="55" t="s">
        <v>574</v>
      </c>
      <c r="V11480" s="55" t="s">
        <v>506</v>
      </c>
      <c r="W11480" s="55" t="s">
        <v>404</v>
      </c>
      <c r="X11480" s="56">
        <v>0</v>
      </c>
      <c r="Y11480" s="56">
        <v>0</v>
      </c>
      <c r="Z11480" s="56">
        <v>0</v>
      </c>
      <c r="AA11480" s="56">
        <v>0</v>
      </c>
      <c r="AB11480" s="56">
        <v>0</v>
      </c>
      <c r="AC11480" s="56">
        <v>0</v>
      </c>
      <c r="AD11480" s="56">
        <v>0</v>
      </c>
      <c r="AE11480" s="56">
        <v>0</v>
      </c>
      <c r="AF11480" s="56">
        <v>0</v>
      </c>
      <c r="AG11480" s="56">
        <v>0</v>
      </c>
      <c r="AH11480" s="56">
        <v>0</v>
      </c>
      <c r="AI11480" s="56">
        <v>0</v>
      </c>
      <c r="AJ11480" s="56">
        <v>0</v>
      </c>
      <c r="AK11480" s="56">
        <v>0</v>
      </c>
      <c r="AL11480" s="56">
        <v>0</v>
      </c>
      <c r="AM11480" s="56">
        <v>0</v>
      </c>
      <c r="AN11480" s="56">
        <v>0</v>
      </c>
      <c r="AO11480" s="56">
        <v>0</v>
      </c>
      <c r="AP11480" s="56">
        <v>0</v>
      </c>
      <c r="AQ11480" s="56">
        <v>0</v>
      </c>
      <c r="AR11480" s="56">
        <v>0</v>
      </c>
      <c r="AS11480" s="56">
        <v>0</v>
      </c>
      <c r="AT11480" s="56">
        <v>0</v>
      </c>
      <c r="AU11480" s="56">
        <v>0</v>
      </c>
      <c r="AV11480" s="57">
        <v>0</v>
      </c>
      <c r="AW11480" s="57">
        <v>0</v>
      </c>
      <c r="AX11480" s="57">
        <v>0</v>
      </c>
      <c r="AY11480" s="57">
        <v>0</v>
      </c>
      <c r="AZ11480" s="57">
        <v>0</v>
      </c>
      <c r="BA11480" s="57">
        <v>0</v>
      </c>
      <c r="BB11480" s="57">
        <v>0</v>
      </c>
      <c r="BC11480" s="57">
        <v>0</v>
      </c>
      <c r="BD11480" s="57">
        <v>0</v>
      </c>
      <c r="BE11480" s="57">
        <v>0</v>
      </c>
      <c r="BF11480" s="57">
        <v>0</v>
      </c>
      <c r="BG11480" s="57">
        <v>0</v>
      </c>
      <c r="BH11480" s="56">
        <v>183174</v>
      </c>
      <c r="BI11480" s="56">
        <v>164977</v>
      </c>
      <c r="BJ11480" s="56">
        <v>193647</v>
      </c>
      <c r="BK11480" s="56">
        <v>178274</v>
      </c>
      <c r="BL11480" s="56">
        <v>172657</v>
      </c>
      <c r="BM11480" s="56">
        <v>200163</v>
      </c>
      <c r="BN11480" s="56">
        <v>115028</v>
      </c>
      <c r="BO11480" s="56">
        <v>126291</v>
      </c>
      <c r="BP11480" s="56">
        <v>129508</v>
      </c>
      <c r="BQ11480" s="56">
        <v>69869</v>
      </c>
      <c r="BR11480" s="56">
        <v>182045</v>
      </c>
      <c r="BS11480" s="56">
        <v>183702</v>
      </c>
      <c r="BT11480" s="56">
        <v>183174</v>
      </c>
      <c r="BU11480" s="56">
        <v>164977</v>
      </c>
      <c r="BV11480" s="56">
        <v>193647</v>
      </c>
      <c r="BW11480" s="56">
        <v>178274</v>
      </c>
      <c r="BX11480" s="56">
        <v>172657</v>
      </c>
      <c r="BY11480" s="56">
        <v>200163</v>
      </c>
      <c r="BZ11480" s="56">
        <v>115028</v>
      </c>
      <c r="CA11480" s="56">
        <v>126291</v>
      </c>
      <c r="CB11480" s="56">
        <v>129508</v>
      </c>
      <c r="CC11480" s="56">
        <v>69869</v>
      </c>
      <c r="CD11480" s="56">
        <v>182045</v>
      </c>
      <c r="CE11480" s="56">
        <v>183702</v>
      </c>
      <c r="CF11480" s="56">
        <v>20893.596000000001</v>
      </c>
      <c r="CG11480" s="56">
        <v>18817.928</v>
      </c>
      <c r="CH11480" s="56">
        <v>22088.165000000001</v>
      </c>
      <c r="CI11480" s="56">
        <v>20334.695</v>
      </c>
      <c r="CJ11480" s="56">
        <v>19693.934000000001</v>
      </c>
      <c r="CK11480" s="56">
        <v>22831.425999999999</v>
      </c>
      <c r="CL11480" s="56">
        <v>13120.608</v>
      </c>
      <c r="CM11480" s="56">
        <v>14405.257</v>
      </c>
      <c r="CN11480" s="56">
        <v>14772.25</v>
      </c>
      <c r="CO11480" s="56">
        <v>7969.5540000000001</v>
      </c>
      <c r="CP11480" s="56">
        <v>20764.762999999999</v>
      </c>
      <c r="CQ11480" s="56">
        <v>20953.824000000001</v>
      </c>
      <c r="CR11480" s="56">
        <v>0</v>
      </c>
      <c r="CS11480" s="56">
        <v>0</v>
      </c>
      <c r="CT11480" s="56">
        <v>1899335</v>
      </c>
      <c r="CU11480" s="56">
        <v>1899335</v>
      </c>
      <c r="CV11480" s="56">
        <v>216646</v>
      </c>
      <c r="CW11480" s="54">
        <v>2020</v>
      </c>
    </row>
    <row r="11481" spans="1:101" s="46" customFormat="1" hidden="1" x14ac:dyDescent="0.25">
      <c r="A11481" s="46" t="str">
        <f>_xlfn.CONCAT("Vintage",_xlfn.MAXIFS('Form 860'!AE:AE,'Form 860'!D:D,'Form 923'!D11481))</f>
        <v>Vintage2015</v>
      </c>
      <c r="B11481" t="str">
        <f>IF(COUNTIFS('Fuel &amp; Prime Mover Code Lookups'!G:G,S11481)=1,INDEX('Fuel &amp; Prime Mover Code Lookups'!J:J,MATCH(S11481,'Fuel &amp; Prime Mover Code Lookups'!G:G,0)),INDEX('Fuel &amp; Prime Mover Code Lookups'!J:J,MATCH(_xlfn.CONCAT(S11481,R11481),'Fuel &amp; Prime Mover Code Lookups'!I:I,0)))</f>
        <v>solar pv</v>
      </c>
      <c r="C11481" t="b">
        <f>INDEX('Fuel &amp; Prime Mover Code Lookups'!$N$15:$N$21,MATCH(Q11481,'Fuel &amp; Prime Mover Code Lookups'!$M$15:$M$21,0))</f>
        <v>1</v>
      </c>
      <c r="D11481" t="str">
        <f t="shared" si="179"/>
        <v>58661.59839.MA.PV</v>
      </c>
      <c r="E11481" s="54">
        <v>59839</v>
      </c>
      <c r="F11481" s="55" t="s">
        <v>20</v>
      </c>
      <c r="G11481" s="54" t="s">
        <v>501</v>
      </c>
      <c r="H11481" s="55" t="s">
        <v>10291</v>
      </c>
      <c r="I11481" s="55" t="s">
        <v>25966</v>
      </c>
      <c r="J11481" s="54">
        <v>58661</v>
      </c>
      <c r="K11481" s="55" t="s">
        <v>992</v>
      </c>
      <c r="L11481" s="55" t="s">
        <v>980</v>
      </c>
      <c r="M11481" s="55" t="s">
        <v>605</v>
      </c>
      <c r="N11481" s="55" t="s">
        <v>404</v>
      </c>
      <c r="O11481" s="54">
        <v>22</v>
      </c>
      <c r="P11481" s="54">
        <v>2</v>
      </c>
      <c r="Q11481" s="55" t="s">
        <v>27</v>
      </c>
      <c r="R11481" s="55" t="s">
        <v>50</v>
      </c>
      <c r="S11481" s="55" t="s">
        <v>70</v>
      </c>
      <c r="T11481" s="55" t="s">
        <v>70</v>
      </c>
      <c r="U11481" s="55" t="s">
        <v>981</v>
      </c>
      <c r="V11481" s="55" t="s">
        <v>516</v>
      </c>
      <c r="W11481" s="55" t="s">
        <v>404</v>
      </c>
      <c r="X11481" s="56">
        <v>0</v>
      </c>
      <c r="Y11481" s="56">
        <v>0</v>
      </c>
      <c r="Z11481" s="56">
        <v>0</v>
      </c>
      <c r="AA11481" s="56">
        <v>0</v>
      </c>
      <c r="AB11481" s="56">
        <v>0</v>
      </c>
      <c r="AC11481" s="56">
        <v>0</v>
      </c>
      <c r="AD11481" s="56">
        <v>0</v>
      </c>
      <c r="AE11481" s="56">
        <v>0</v>
      </c>
      <c r="AF11481" s="56">
        <v>0</v>
      </c>
      <c r="AG11481" s="56">
        <v>0</v>
      </c>
      <c r="AH11481" s="56">
        <v>0</v>
      </c>
      <c r="AI11481" s="56">
        <v>0</v>
      </c>
      <c r="AJ11481" s="56">
        <v>0</v>
      </c>
      <c r="AK11481" s="56">
        <v>0</v>
      </c>
      <c r="AL11481" s="56">
        <v>0</v>
      </c>
      <c r="AM11481" s="56">
        <v>0</v>
      </c>
      <c r="AN11481" s="56">
        <v>0</v>
      </c>
      <c r="AO11481" s="56">
        <v>0</v>
      </c>
      <c r="AP11481" s="56">
        <v>0</v>
      </c>
      <c r="AQ11481" s="56">
        <v>0</v>
      </c>
      <c r="AR11481" s="56">
        <v>0</v>
      </c>
      <c r="AS11481" s="56">
        <v>0</v>
      </c>
      <c r="AT11481" s="56">
        <v>0</v>
      </c>
      <c r="AU11481" s="56">
        <v>0</v>
      </c>
      <c r="AV11481" s="57">
        <v>0</v>
      </c>
      <c r="AW11481" s="57">
        <v>0</v>
      </c>
      <c r="AX11481" s="57">
        <v>0</v>
      </c>
      <c r="AY11481" s="57">
        <v>0</v>
      </c>
      <c r="AZ11481" s="57">
        <v>0</v>
      </c>
      <c r="BA11481" s="57">
        <v>0</v>
      </c>
      <c r="BB11481" s="57">
        <v>0</v>
      </c>
      <c r="BC11481" s="57">
        <v>0</v>
      </c>
      <c r="BD11481" s="57">
        <v>0</v>
      </c>
      <c r="BE11481" s="57">
        <v>0</v>
      </c>
      <c r="BF11481" s="57">
        <v>0</v>
      </c>
      <c r="BG11481" s="57">
        <v>0</v>
      </c>
      <c r="BH11481" s="56">
        <v>1061</v>
      </c>
      <c r="BI11481" s="56">
        <v>1385</v>
      </c>
      <c r="BJ11481" s="56">
        <v>2113</v>
      </c>
      <c r="BK11481" s="56">
        <v>2016</v>
      </c>
      <c r="BL11481" s="56">
        <v>2613</v>
      </c>
      <c r="BM11481" s="56">
        <v>2665</v>
      </c>
      <c r="BN11481" s="56">
        <v>3025</v>
      </c>
      <c r="BO11481" s="56">
        <v>2683</v>
      </c>
      <c r="BP11481" s="56">
        <v>2323</v>
      </c>
      <c r="BQ11481" s="56">
        <v>1534</v>
      </c>
      <c r="BR11481" s="56">
        <v>1280</v>
      </c>
      <c r="BS11481" s="56">
        <v>596</v>
      </c>
      <c r="BT11481" s="56">
        <v>1061</v>
      </c>
      <c r="BU11481" s="56">
        <v>1385</v>
      </c>
      <c r="BV11481" s="56">
        <v>2113</v>
      </c>
      <c r="BW11481" s="56">
        <v>2016</v>
      </c>
      <c r="BX11481" s="56">
        <v>2613</v>
      </c>
      <c r="BY11481" s="56">
        <v>2665</v>
      </c>
      <c r="BZ11481" s="56">
        <v>3025</v>
      </c>
      <c r="CA11481" s="56">
        <v>2683</v>
      </c>
      <c r="CB11481" s="56">
        <v>2323</v>
      </c>
      <c r="CC11481" s="56">
        <v>1534</v>
      </c>
      <c r="CD11481" s="56">
        <v>1280</v>
      </c>
      <c r="CE11481" s="56">
        <v>596</v>
      </c>
      <c r="CF11481" s="56">
        <v>121</v>
      </c>
      <c r="CG11481" s="56">
        <v>158</v>
      </c>
      <c r="CH11481" s="56">
        <v>241</v>
      </c>
      <c r="CI11481" s="56">
        <v>230</v>
      </c>
      <c r="CJ11481" s="56">
        <v>298</v>
      </c>
      <c r="CK11481" s="56">
        <v>304</v>
      </c>
      <c r="CL11481" s="56">
        <v>345</v>
      </c>
      <c r="CM11481" s="56">
        <v>306</v>
      </c>
      <c r="CN11481" s="56">
        <v>265</v>
      </c>
      <c r="CO11481" s="56">
        <v>175</v>
      </c>
      <c r="CP11481" s="56">
        <v>146</v>
      </c>
      <c r="CQ11481" s="56">
        <v>68</v>
      </c>
      <c r="CR11481" s="56">
        <v>0</v>
      </c>
      <c r="CS11481" s="56">
        <v>0</v>
      </c>
      <c r="CT11481" s="56">
        <v>23294</v>
      </c>
      <c r="CU11481" s="56">
        <v>23294</v>
      </c>
      <c r="CV11481" s="56">
        <v>2657</v>
      </c>
      <c r="CW11481" s="54">
        <v>2020</v>
      </c>
    </row>
    <row r="11482" spans="1:101" s="46" customFormat="1" hidden="1" x14ac:dyDescent="0.25">
      <c r="A11482" s="46" t="str">
        <f>_xlfn.CONCAT("Vintage",_xlfn.MAXIFS('Form 860'!AE:AE,'Form 860'!D:D,'Form 923'!D11482))</f>
        <v>Vintage2016</v>
      </c>
      <c r="B11482" t="str">
        <f>IF(COUNTIFS('Fuel &amp; Prime Mover Code Lookups'!G:G,S11482)=1,INDEX('Fuel &amp; Prime Mover Code Lookups'!J:J,MATCH(S11482,'Fuel &amp; Prime Mover Code Lookups'!G:G,0)),INDEX('Fuel &amp; Prime Mover Code Lookups'!J:J,MATCH(_xlfn.CONCAT(S11482,R11482),'Fuel &amp; Prime Mover Code Lookups'!I:I,0)))</f>
        <v>solar pv</v>
      </c>
      <c r="C11482" t="b">
        <f>INDEX('Fuel &amp; Prime Mover Code Lookups'!$N$15:$N$21,MATCH(Q11482,'Fuel &amp; Prime Mover Code Lookups'!$M$15:$M$21,0))</f>
        <v>1</v>
      </c>
      <c r="D11482" t="str">
        <f t="shared" si="179"/>
        <v>59616.59840.CA.PV</v>
      </c>
      <c r="E11482" s="54">
        <v>59840</v>
      </c>
      <c r="F11482" s="55" t="s">
        <v>20</v>
      </c>
      <c r="G11482" s="54" t="s">
        <v>501</v>
      </c>
      <c r="H11482" s="55" t="s">
        <v>10292</v>
      </c>
      <c r="I11482" s="55" t="s">
        <v>10293</v>
      </c>
      <c r="J11482" s="54">
        <v>59616</v>
      </c>
      <c r="K11482" s="55" t="s">
        <v>41</v>
      </c>
      <c r="L11482" s="55" t="s">
        <v>549</v>
      </c>
      <c r="M11482" s="55" t="s">
        <v>526</v>
      </c>
      <c r="N11482" s="55" t="s">
        <v>404</v>
      </c>
      <c r="O11482" s="54">
        <v>22</v>
      </c>
      <c r="P11482" s="54">
        <v>2</v>
      </c>
      <c r="Q11482" s="55" t="s">
        <v>27</v>
      </c>
      <c r="R11482" s="55" t="s">
        <v>50</v>
      </c>
      <c r="S11482" s="55" t="s">
        <v>70</v>
      </c>
      <c r="T11482" s="55" t="s">
        <v>70</v>
      </c>
      <c r="U11482" s="55" t="s">
        <v>796</v>
      </c>
      <c r="V11482" s="55" t="s">
        <v>506</v>
      </c>
      <c r="W11482" s="55" t="s">
        <v>404</v>
      </c>
      <c r="X11482" s="56">
        <v>0</v>
      </c>
      <c r="Y11482" s="56">
        <v>0</v>
      </c>
      <c r="Z11482" s="56">
        <v>0</v>
      </c>
      <c r="AA11482" s="56">
        <v>0</v>
      </c>
      <c r="AB11482" s="56">
        <v>0</v>
      </c>
      <c r="AC11482" s="56">
        <v>0</v>
      </c>
      <c r="AD11482" s="56">
        <v>0</v>
      </c>
      <c r="AE11482" s="56">
        <v>0</v>
      </c>
      <c r="AF11482" s="56">
        <v>0</v>
      </c>
      <c r="AG11482" s="56">
        <v>0</v>
      </c>
      <c r="AH11482" s="56">
        <v>0</v>
      </c>
      <c r="AI11482" s="56">
        <v>0</v>
      </c>
      <c r="AJ11482" s="56">
        <v>0</v>
      </c>
      <c r="AK11482" s="56">
        <v>0</v>
      </c>
      <c r="AL11482" s="56">
        <v>0</v>
      </c>
      <c r="AM11482" s="56">
        <v>0</v>
      </c>
      <c r="AN11482" s="56">
        <v>0</v>
      </c>
      <c r="AO11482" s="56">
        <v>0</v>
      </c>
      <c r="AP11482" s="56">
        <v>0</v>
      </c>
      <c r="AQ11482" s="56">
        <v>0</v>
      </c>
      <c r="AR11482" s="56">
        <v>0</v>
      </c>
      <c r="AS11482" s="56">
        <v>0</v>
      </c>
      <c r="AT11482" s="56">
        <v>0</v>
      </c>
      <c r="AU11482" s="56">
        <v>0</v>
      </c>
      <c r="AV11482" s="57">
        <v>0</v>
      </c>
      <c r="AW11482" s="57">
        <v>0</v>
      </c>
      <c r="AX11482" s="57">
        <v>0</v>
      </c>
      <c r="AY11482" s="57">
        <v>0</v>
      </c>
      <c r="AZ11482" s="57">
        <v>0</v>
      </c>
      <c r="BA11482" s="57">
        <v>0</v>
      </c>
      <c r="BB11482" s="57">
        <v>0</v>
      </c>
      <c r="BC11482" s="57">
        <v>0</v>
      </c>
      <c r="BD11482" s="57">
        <v>0</v>
      </c>
      <c r="BE11482" s="57">
        <v>0</v>
      </c>
      <c r="BF11482" s="57">
        <v>0</v>
      </c>
      <c r="BG11482" s="57">
        <v>0</v>
      </c>
      <c r="BH11482" s="56">
        <v>185766</v>
      </c>
      <c r="BI11482" s="56">
        <v>251815</v>
      </c>
      <c r="BJ11482" s="56">
        <v>246416</v>
      </c>
      <c r="BK11482" s="56">
        <v>310553</v>
      </c>
      <c r="BL11482" s="56">
        <v>406437</v>
      </c>
      <c r="BM11482" s="56">
        <v>404730</v>
      </c>
      <c r="BN11482" s="56">
        <v>457149</v>
      </c>
      <c r="BO11482" s="56">
        <v>378735</v>
      </c>
      <c r="BP11482" s="56">
        <v>297382</v>
      </c>
      <c r="BQ11482" s="56">
        <v>274878</v>
      </c>
      <c r="BR11482" s="56">
        <v>217311</v>
      </c>
      <c r="BS11482" s="56">
        <v>172056</v>
      </c>
      <c r="BT11482" s="56">
        <v>185766</v>
      </c>
      <c r="BU11482" s="56">
        <v>251815</v>
      </c>
      <c r="BV11482" s="56">
        <v>246416</v>
      </c>
      <c r="BW11482" s="56">
        <v>310553</v>
      </c>
      <c r="BX11482" s="56">
        <v>406437</v>
      </c>
      <c r="BY11482" s="56">
        <v>404730</v>
      </c>
      <c r="BZ11482" s="56">
        <v>457149</v>
      </c>
      <c r="CA11482" s="56">
        <v>378735</v>
      </c>
      <c r="CB11482" s="56">
        <v>297382</v>
      </c>
      <c r="CC11482" s="56">
        <v>274878</v>
      </c>
      <c r="CD11482" s="56">
        <v>217311</v>
      </c>
      <c r="CE11482" s="56">
        <v>172056</v>
      </c>
      <c r="CF11482" s="56">
        <v>21189.214</v>
      </c>
      <c r="CG11482" s="56">
        <v>28723.014999999999</v>
      </c>
      <c r="CH11482" s="56">
        <v>28107.21</v>
      </c>
      <c r="CI11482" s="56">
        <v>35422.993999999999</v>
      </c>
      <c r="CJ11482" s="56">
        <v>46359.826000000001</v>
      </c>
      <c r="CK11482" s="56">
        <v>46165.137000000002</v>
      </c>
      <c r="CL11482" s="56">
        <v>52144.288999999997</v>
      </c>
      <c r="CM11482" s="56">
        <v>43200.103000000003</v>
      </c>
      <c r="CN11482" s="56">
        <v>33920.607000000004</v>
      </c>
      <c r="CO11482" s="56">
        <v>31353.735000000001</v>
      </c>
      <c r="CP11482" s="56">
        <v>24787.431</v>
      </c>
      <c r="CQ11482" s="56">
        <v>19625.438999999998</v>
      </c>
      <c r="CR11482" s="56">
        <v>0</v>
      </c>
      <c r="CS11482" s="56">
        <v>0</v>
      </c>
      <c r="CT11482" s="56">
        <v>3603228</v>
      </c>
      <c r="CU11482" s="56">
        <v>3603228</v>
      </c>
      <c r="CV11482" s="56">
        <v>410999</v>
      </c>
      <c r="CW11482" s="54">
        <v>2020</v>
      </c>
    </row>
    <row r="11483" spans="1:101" s="46" customFormat="1" hidden="1" x14ac:dyDescent="0.25">
      <c r="A11483" s="46" t="str">
        <f>_xlfn.CONCAT("Vintage",_xlfn.MAXIFS('Form 860'!AE:AE,'Form 860'!D:D,'Form 923'!D11483))</f>
        <v>Vintage2011</v>
      </c>
      <c r="B11483" t="str">
        <f>IF(COUNTIFS('Fuel &amp; Prime Mover Code Lookups'!G:G,S11483)=1,INDEX('Fuel &amp; Prime Mover Code Lookups'!J:J,MATCH(S11483,'Fuel &amp; Prime Mover Code Lookups'!G:G,0)),INDEX('Fuel &amp; Prime Mover Code Lookups'!J:J,MATCH(_xlfn.CONCAT(S11483,R11483),'Fuel &amp; Prime Mover Code Lookups'!I:I,0)))</f>
        <v>solar pv</v>
      </c>
      <c r="C11483" t="b">
        <f>INDEX('Fuel &amp; Prime Mover Code Lookups'!$N$15:$N$21,MATCH(Q11483,'Fuel &amp; Prime Mover Code Lookups'!$M$15:$M$21,0))</f>
        <v>1</v>
      </c>
      <c r="D11483" t="str">
        <f t="shared" si="179"/>
        <v>56975.59841.MD.PV</v>
      </c>
      <c r="E11483" s="54">
        <v>59841</v>
      </c>
      <c r="F11483" s="55" t="s">
        <v>20</v>
      </c>
      <c r="G11483" s="54" t="s">
        <v>501</v>
      </c>
      <c r="H11483" s="55" t="s">
        <v>10294</v>
      </c>
      <c r="I11483" s="55" t="s">
        <v>7882</v>
      </c>
      <c r="J11483" s="54">
        <v>56975</v>
      </c>
      <c r="K11483" s="55" t="s">
        <v>1042</v>
      </c>
      <c r="L11483" s="55" t="s">
        <v>651</v>
      </c>
      <c r="M11483" s="55" t="s">
        <v>841</v>
      </c>
      <c r="N11483" s="55" t="s">
        <v>404</v>
      </c>
      <c r="O11483" s="54">
        <v>22</v>
      </c>
      <c r="P11483" s="54">
        <v>2</v>
      </c>
      <c r="Q11483" s="55" t="s">
        <v>27</v>
      </c>
      <c r="R11483" s="55" t="s">
        <v>50</v>
      </c>
      <c r="S11483" s="55" t="s">
        <v>70</v>
      </c>
      <c r="T11483" s="55" t="s">
        <v>70</v>
      </c>
      <c r="U11483" s="55" t="s">
        <v>569</v>
      </c>
      <c r="V11483" s="55" t="s">
        <v>506</v>
      </c>
      <c r="W11483" s="55" t="s">
        <v>404</v>
      </c>
      <c r="X11483" s="56">
        <v>0</v>
      </c>
      <c r="Y11483" s="56">
        <v>0</v>
      </c>
      <c r="Z11483" s="56">
        <v>0</v>
      </c>
      <c r="AA11483" s="56">
        <v>0</v>
      </c>
      <c r="AB11483" s="56">
        <v>0</v>
      </c>
      <c r="AC11483" s="56">
        <v>0</v>
      </c>
      <c r="AD11483" s="56">
        <v>0</v>
      </c>
      <c r="AE11483" s="56">
        <v>0</v>
      </c>
      <c r="AF11483" s="56">
        <v>0</v>
      </c>
      <c r="AG11483" s="56">
        <v>0</v>
      </c>
      <c r="AH11483" s="56">
        <v>0</v>
      </c>
      <c r="AI11483" s="56">
        <v>0</v>
      </c>
      <c r="AJ11483" s="56">
        <v>0</v>
      </c>
      <c r="AK11483" s="56">
        <v>0</v>
      </c>
      <c r="AL11483" s="56">
        <v>0</v>
      </c>
      <c r="AM11483" s="56">
        <v>0</v>
      </c>
      <c r="AN11483" s="56">
        <v>0</v>
      </c>
      <c r="AO11483" s="56">
        <v>0</v>
      </c>
      <c r="AP11483" s="56">
        <v>0</v>
      </c>
      <c r="AQ11483" s="56">
        <v>0</v>
      </c>
      <c r="AR11483" s="56">
        <v>0</v>
      </c>
      <c r="AS11483" s="56">
        <v>0</v>
      </c>
      <c r="AT11483" s="56">
        <v>0</v>
      </c>
      <c r="AU11483" s="56">
        <v>0</v>
      </c>
      <c r="AV11483" s="57">
        <v>0</v>
      </c>
      <c r="AW11483" s="57">
        <v>0</v>
      </c>
      <c r="AX11483" s="57">
        <v>0</v>
      </c>
      <c r="AY11483" s="57">
        <v>0</v>
      </c>
      <c r="AZ11483" s="57">
        <v>0</v>
      </c>
      <c r="BA11483" s="57">
        <v>0</v>
      </c>
      <c r="BB11483" s="57">
        <v>0</v>
      </c>
      <c r="BC11483" s="57">
        <v>0</v>
      </c>
      <c r="BD11483" s="57">
        <v>0</v>
      </c>
      <c r="BE11483" s="57">
        <v>0</v>
      </c>
      <c r="BF11483" s="57">
        <v>0</v>
      </c>
      <c r="BG11483" s="57">
        <v>0</v>
      </c>
      <c r="BH11483" s="56">
        <v>765</v>
      </c>
      <c r="BI11483" s="56">
        <v>869</v>
      </c>
      <c r="BJ11483" s="56">
        <v>1103</v>
      </c>
      <c r="BK11483" s="56">
        <v>1238</v>
      </c>
      <c r="BL11483" s="56">
        <v>1415</v>
      </c>
      <c r="BM11483" s="56">
        <v>1525</v>
      </c>
      <c r="BN11483" s="56">
        <v>1515</v>
      </c>
      <c r="BO11483" s="56">
        <v>1263</v>
      </c>
      <c r="BP11483" s="56">
        <v>1121</v>
      </c>
      <c r="BQ11483" s="56">
        <v>962</v>
      </c>
      <c r="BR11483" s="56">
        <v>868</v>
      </c>
      <c r="BS11483" s="56">
        <v>640</v>
      </c>
      <c r="BT11483" s="56">
        <v>765</v>
      </c>
      <c r="BU11483" s="56">
        <v>869</v>
      </c>
      <c r="BV11483" s="56">
        <v>1103</v>
      </c>
      <c r="BW11483" s="56">
        <v>1238</v>
      </c>
      <c r="BX11483" s="56">
        <v>1415</v>
      </c>
      <c r="BY11483" s="56">
        <v>1525</v>
      </c>
      <c r="BZ11483" s="56">
        <v>1515</v>
      </c>
      <c r="CA11483" s="56">
        <v>1263</v>
      </c>
      <c r="CB11483" s="56">
        <v>1121</v>
      </c>
      <c r="CC11483" s="56">
        <v>962</v>
      </c>
      <c r="CD11483" s="56">
        <v>868</v>
      </c>
      <c r="CE11483" s="56">
        <v>640</v>
      </c>
      <c r="CF11483" s="56">
        <v>87.215000000000003</v>
      </c>
      <c r="CG11483" s="56">
        <v>99.066999999999993</v>
      </c>
      <c r="CH11483" s="56">
        <v>125.85299999999999</v>
      </c>
      <c r="CI11483" s="56">
        <v>141.17699999999999</v>
      </c>
      <c r="CJ11483" s="56">
        <v>161.38399999999999</v>
      </c>
      <c r="CK11483" s="56">
        <v>173.89599999999999</v>
      </c>
      <c r="CL11483" s="56">
        <v>172.774</v>
      </c>
      <c r="CM11483" s="56">
        <v>144.041</v>
      </c>
      <c r="CN11483" s="56">
        <v>127.813</v>
      </c>
      <c r="CO11483" s="56">
        <v>109.69199999999999</v>
      </c>
      <c r="CP11483" s="56">
        <v>99.061000000000007</v>
      </c>
      <c r="CQ11483" s="56">
        <v>73.027000000000001</v>
      </c>
      <c r="CR11483" s="56">
        <v>0</v>
      </c>
      <c r="CS11483" s="56">
        <v>0</v>
      </c>
      <c r="CT11483" s="56">
        <v>13284</v>
      </c>
      <c r="CU11483" s="56">
        <v>13284</v>
      </c>
      <c r="CV11483" s="56">
        <v>1515</v>
      </c>
      <c r="CW11483" s="54">
        <v>2020</v>
      </c>
    </row>
    <row r="11484" spans="1:101" s="46" customFormat="1" hidden="1" x14ac:dyDescent="0.25">
      <c r="A11484" s="46" t="str">
        <f>_xlfn.CONCAT("Vintage",_xlfn.MAXIFS('Form 860'!AE:AE,'Form 860'!D:D,'Form 923'!D11484))</f>
        <v>Vintage2015</v>
      </c>
      <c r="B11484" t="str">
        <f>IF(COUNTIFS('Fuel &amp; Prime Mover Code Lookups'!G:G,S11484)=1,INDEX('Fuel &amp; Prime Mover Code Lookups'!J:J,MATCH(S11484,'Fuel &amp; Prime Mover Code Lookups'!G:G,0)),INDEX('Fuel &amp; Prime Mover Code Lookups'!J:J,MATCH(_xlfn.CONCAT(S11484,R11484),'Fuel &amp; Prime Mover Code Lookups'!I:I,0)))</f>
        <v>solar pv</v>
      </c>
      <c r="C11484" t="b">
        <f>INDEX('Fuel &amp; Prime Mover Code Lookups'!$N$15:$N$21,MATCH(Q11484,'Fuel &amp; Prime Mover Code Lookups'!$M$15:$M$21,0))</f>
        <v>1</v>
      </c>
      <c r="D11484" t="str">
        <f t="shared" si="179"/>
        <v>58304.59842.MD.PV</v>
      </c>
      <c r="E11484" s="54">
        <v>59842</v>
      </c>
      <c r="F11484" s="55" t="s">
        <v>20</v>
      </c>
      <c r="G11484" s="54" t="s">
        <v>501</v>
      </c>
      <c r="H11484" s="55" t="s">
        <v>10295</v>
      </c>
      <c r="I11484" s="55" t="s">
        <v>8689</v>
      </c>
      <c r="J11484" s="54">
        <v>58304</v>
      </c>
      <c r="K11484" s="55" t="s">
        <v>1042</v>
      </c>
      <c r="L11484" s="55" t="s">
        <v>651</v>
      </c>
      <c r="M11484" s="55" t="s">
        <v>841</v>
      </c>
      <c r="N11484" s="55" t="s">
        <v>404</v>
      </c>
      <c r="O11484" s="54">
        <v>22</v>
      </c>
      <c r="P11484" s="54">
        <v>2</v>
      </c>
      <c r="Q11484" s="55" t="s">
        <v>27</v>
      </c>
      <c r="R11484" s="55" t="s">
        <v>50</v>
      </c>
      <c r="S11484" s="55" t="s">
        <v>70</v>
      </c>
      <c r="T11484" s="55" t="s">
        <v>70</v>
      </c>
      <c r="U11484" s="55" t="s">
        <v>569</v>
      </c>
      <c r="V11484" s="55" t="s">
        <v>506</v>
      </c>
      <c r="W11484" s="55" t="s">
        <v>404</v>
      </c>
      <c r="X11484" s="56">
        <v>0</v>
      </c>
      <c r="Y11484" s="56">
        <v>0</v>
      </c>
      <c r="Z11484" s="56">
        <v>0</v>
      </c>
      <c r="AA11484" s="56">
        <v>0</v>
      </c>
      <c r="AB11484" s="56">
        <v>0</v>
      </c>
      <c r="AC11484" s="56">
        <v>0</v>
      </c>
      <c r="AD11484" s="56">
        <v>0</v>
      </c>
      <c r="AE11484" s="56">
        <v>0</v>
      </c>
      <c r="AF11484" s="56">
        <v>0</v>
      </c>
      <c r="AG11484" s="56">
        <v>0</v>
      </c>
      <c r="AH11484" s="56">
        <v>0</v>
      </c>
      <c r="AI11484" s="56">
        <v>0</v>
      </c>
      <c r="AJ11484" s="56">
        <v>0</v>
      </c>
      <c r="AK11484" s="56">
        <v>0</v>
      </c>
      <c r="AL11484" s="56">
        <v>0</v>
      </c>
      <c r="AM11484" s="56">
        <v>0</v>
      </c>
      <c r="AN11484" s="56">
        <v>0</v>
      </c>
      <c r="AO11484" s="56">
        <v>0</v>
      </c>
      <c r="AP11484" s="56">
        <v>0</v>
      </c>
      <c r="AQ11484" s="56">
        <v>0</v>
      </c>
      <c r="AR11484" s="56">
        <v>0</v>
      </c>
      <c r="AS11484" s="56">
        <v>0</v>
      </c>
      <c r="AT11484" s="56">
        <v>0</v>
      </c>
      <c r="AU11484" s="56">
        <v>0</v>
      </c>
      <c r="AV11484" s="57">
        <v>0</v>
      </c>
      <c r="AW11484" s="57">
        <v>0</v>
      </c>
      <c r="AX11484" s="57">
        <v>0</v>
      </c>
      <c r="AY11484" s="57">
        <v>0</v>
      </c>
      <c r="AZ11484" s="57">
        <v>0</v>
      </c>
      <c r="BA11484" s="57">
        <v>0</v>
      </c>
      <c r="BB11484" s="57">
        <v>0</v>
      </c>
      <c r="BC11484" s="57">
        <v>0</v>
      </c>
      <c r="BD11484" s="57">
        <v>0</v>
      </c>
      <c r="BE11484" s="57">
        <v>0</v>
      </c>
      <c r="BF11484" s="57">
        <v>0</v>
      </c>
      <c r="BG11484" s="57">
        <v>0</v>
      </c>
      <c r="BH11484" s="56">
        <v>2909</v>
      </c>
      <c r="BI11484" s="56">
        <v>3304</v>
      </c>
      <c r="BJ11484" s="56">
        <v>4198</v>
      </c>
      <c r="BK11484" s="56">
        <v>4709</v>
      </c>
      <c r="BL11484" s="56">
        <v>5383</v>
      </c>
      <c r="BM11484" s="56">
        <v>5800</v>
      </c>
      <c r="BN11484" s="56">
        <v>5763</v>
      </c>
      <c r="BO11484" s="56">
        <v>4805</v>
      </c>
      <c r="BP11484" s="56">
        <v>4263</v>
      </c>
      <c r="BQ11484" s="56">
        <v>3659</v>
      </c>
      <c r="BR11484" s="56">
        <v>3304</v>
      </c>
      <c r="BS11484" s="56">
        <v>2436</v>
      </c>
      <c r="BT11484" s="56">
        <v>2909</v>
      </c>
      <c r="BU11484" s="56">
        <v>3304</v>
      </c>
      <c r="BV11484" s="56">
        <v>4198</v>
      </c>
      <c r="BW11484" s="56">
        <v>4709</v>
      </c>
      <c r="BX11484" s="56">
        <v>5383</v>
      </c>
      <c r="BY11484" s="56">
        <v>5800</v>
      </c>
      <c r="BZ11484" s="56">
        <v>5763</v>
      </c>
      <c r="CA11484" s="56">
        <v>4805</v>
      </c>
      <c r="CB11484" s="56">
        <v>4263</v>
      </c>
      <c r="CC11484" s="56">
        <v>3659</v>
      </c>
      <c r="CD11484" s="56">
        <v>3304</v>
      </c>
      <c r="CE11484" s="56">
        <v>2436</v>
      </c>
      <c r="CF11484" s="56">
        <v>331.82100000000003</v>
      </c>
      <c r="CG11484" s="56">
        <v>376.91399999999999</v>
      </c>
      <c r="CH11484" s="56">
        <v>478.82499999999999</v>
      </c>
      <c r="CI11484" s="56">
        <v>537.12400000000002</v>
      </c>
      <c r="CJ11484" s="56">
        <v>614.00300000000004</v>
      </c>
      <c r="CK11484" s="56">
        <v>661.60699999999997</v>
      </c>
      <c r="CL11484" s="56">
        <v>657.33900000000006</v>
      </c>
      <c r="CM11484" s="56">
        <v>548.02099999999996</v>
      </c>
      <c r="CN11484" s="56">
        <v>486.28199999999998</v>
      </c>
      <c r="CO11484" s="56">
        <v>417.33699999999999</v>
      </c>
      <c r="CP11484" s="56">
        <v>376.88799999999998</v>
      </c>
      <c r="CQ11484" s="56">
        <v>277.839</v>
      </c>
      <c r="CR11484" s="56">
        <v>0</v>
      </c>
      <c r="CS11484" s="56">
        <v>0</v>
      </c>
      <c r="CT11484" s="56">
        <v>50533</v>
      </c>
      <c r="CU11484" s="56">
        <v>50533</v>
      </c>
      <c r="CV11484" s="56">
        <v>5764</v>
      </c>
      <c r="CW11484" s="54">
        <v>2020</v>
      </c>
    </row>
    <row r="11485" spans="1:101" s="46" customFormat="1" hidden="1" x14ac:dyDescent="0.25">
      <c r="A11485" s="46" t="str">
        <f>_xlfn.CONCAT("Vintage",_xlfn.MAXIFS('Form 860'!AE:AE,'Form 860'!D:D,'Form 923'!D11485))</f>
        <v>Vintage2014</v>
      </c>
      <c r="B11485" t="str">
        <f>IF(COUNTIFS('Fuel &amp; Prime Mover Code Lookups'!G:G,S11485)=1,INDEX('Fuel &amp; Prime Mover Code Lookups'!J:J,MATCH(S11485,'Fuel &amp; Prime Mover Code Lookups'!G:G,0)),INDEX('Fuel &amp; Prime Mover Code Lookups'!J:J,MATCH(_xlfn.CONCAT(S11485,R11485),'Fuel &amp; Prime Mover Code Lookups'!I:I,0)))</f>
        <v>solar pv</v>
      </c>
      <c r="C11485" t="b">
        <f>INDEX('Fuel &amp; Prime Mover Code Lookups'!$N$15:$N$21,MATCH(Q11485,'Fuel &amp; Prime Mover Code Lookups'!$M$15:$M$21,0))</f>
        <v>1</v>
      </c>
      <c r="D11485" t="str">
        <f t="shared" si="179"/>
        <v>59617.59843.GA.PV</v>
      </c>
      <c r="E11485" s="54">
        <v>59843</v>
      </c>
      <c r="F11485" s="55" t="s">
        <v>20</v>
      </c>
      <c r="G11485" s="54" t="s">
        <v>501</v>
      </c>
      <c r="H11485" s="55" t="s">
        <v>10296</v>
      </c>
      <c r="I11485" s="55" t="s">
        <v>10297</v>
      </c>
      <c r="J11485" s="54">
        <v>59617</v>
      </c>
      <c r="K11485" s="55" t="s">
        <v>1073</v>
      </c>
      <c r="L11485" s="55" t="s">
        <v>651</v>
      </c>
      <c r="M11485" s="55" t="s">
        <v>512</v>
      </c>
      <c r="N11485" s="55" t="s">
        <v>404</v>
      </c>
      <c r="O11485" s="54">
        <v>22</v>
      </c>
      <c r="P11485" s="54">
        <v>2</v>
      </c>
      <c r="Q11485" s="55" t="s">
        <v>27</v>
      </c>
      <c r="R11485" s="55" t="s">
        <v>50</v>
      </c>
      <c r="S11485" s="55" t="s">
        <v>70</v>
      </c>
      <c r="T11485" s="55" t="s">
        <v>70</v>
      </c>
      <c r="U11485" s="55" t="s">
        <v>1134</v>
      </c>
      <c r="V11485" s="55" t="s">
        <v>506</v>
      </c>
      <c r="W11485" s="55" t="s">
        <v>404</v>
      </c>
      <c r="X11485" s="56">
        <v>0</v>
      </c>
      <c r="Y11485" s="56">
        <v>0</v>
      </c>
      <c r="Z11485" s="56">
        <v>0</v>
      </c>
      <c r="AA11485" s="56">
        <v>0</v>
      </c>
      <c r="AB11485" s="56">
        <v>0</v>
      </c>
      <c r="AC11485" s="56">
        <v>0</v>
      </c>
      <c r="AD11485" s="56">
        <v>0</v>
      </c>
      <c r="AE11485" s="56">
        <v>0</v>
      </c>
      <c r="AF11485" s="56">
        <v>0</v>
      </c>
      <c r="AG11485" s="56">
        <v>0</v>
      </c>
      <c r="AH11485" s="56">
        <v>0</v>
      </c>
      <c r="AI11485" s="56">
        <v>0</v>
      </c>
      <c r="AJ11485" s="56">
        <v>0</v>
      </c>
      <c r="AK11485" s="56">
        <v>0</v>
      </c>
      <c r="AL11485" s="56">
        <v>0</v>
      </c>
      <c r="AM11485" s="56">
        <v>0</v>
      </c>
      <c r="AN11485" s="56">
        <v>0</v>
      </c>
      <c r="AO11485" s="56">
        <v>0</v>
      </c>
      <c r="AP11485" s="56">
        <v>0</v>
      </c>
      <c r="AQ11485" s="56">
        <v>0</v>
      </c>
      <c r="AR11485" s="56">
        <v>0</v>
      </c>
      <c r="AS11485" s="56">
        <v>0</v>
      </c>
      <c r="AT11485" s="56">
        <v>0</v>
      </c>
      <c r="AU11485" s="56">
        <v>0</v>
      </c>
      <c r="AV11485" s="57">
        <v>0</v>
      </c>
      <c r="AW11485" s="57">
        <v>0</v>
      </c>
      <c r="AX11485" s="57">
        <v>0</v>
      </c>
      <c r="AY11485" s="57">
        <v>0</v>
      </c>
      <c r="AZ11485" s="57">
        <v>0</v>
      </c>
      <c r="BA11485" s="57">
        <v>0</v>
      </c>
      <c r="BB11485" s="57">
        <v>0</v>
      </c>
      <c r="BC11485" s="57">
        <v>0</v>
      </c>
      <c r="BD11485" s="57">
        <v>0</v>
      </c>
      <c r="BE11485" s="57">
        <v>0</v>
      </c>
      <c r="BF11485" s="57">
        <v>0</v>
      </c>
      <c r="BG11485" s="57">
        <v>0</v>
      </c>
      <c r="BH11485" s="56">
        <v>928</v>
      </c>
      <c r="BI11485" s="56">
        <v>957</v>
      </c>
      <c r="BJ11485" s="56">
        <v>1315</v>
      </c>
      <c r="BK11485" s="56">
        <v>1607</v>
      </c>
      <c r="BL11485" s="56">
        <v>1859</v>
      </c>
      <c r="BM11485" s="56">
        <v>1576</v>
      </c>
      <c r="BN11485" s="56">
        <v>1707</v>
      </c>
      <c r="BO11485" s="56">
        <v>1554</v>
      </c>
      <c r="BP11485" s="56">
        <v>1225</v>
      </c>
      <c r="BQ11485" s="56">
        <v>1250</v>
      </c>
      <c r="BR11485" s="56">
        <v>1040</v>
      </c>
      <c r="BS11485" s="56">
        <v>1000</v>
      </c>
      <c r="BT11485" s="56">
        <v>928</v>
      </c>
      <c r="BU11485" s="56">
        <v>957</v>
      </c>
      <c r="BV11485" s="56">
        <v>1315</v>
      </c>
      <c r="BW11485" s="56">
        <v>1607</v>
      </c>
      <c r="BX11485" s="56">
        <v>1859</v>
      </c>
      <c r="BY11485" s="56">
        <v>1576</v>
      </c>
      <c r="BZ11485" s="56">
        <v>1707</v>
      </c>
      <c r="CA11485" s="56">
        <v>1554</v>
      </c>
      <c r="CB11485" s="56">
        <v>1225</v>
      </c>
      <c r="CC11485" s="56">
        <v>1250</v>
      </c>
      <c r="CD11485" s="56">
        <v>1040</v>
      </c>
      <c r="CE11485" s="56">
        <v>1000</v>
      </c>
      <c r="CF11485" s="56">
        <v>105.9</v>
      </c>
      <c r="CG11485" s="56">
        <v>109.10899999999999</v>
      </c>
      <c r="CH11485" s="56">
        <v>150.01300000000001</v>
      </c>
      <c r="CI11485" s="56">
        <v>183.316</v>
      </c>
      <c r="CJ11485" s="56">
        <v>212.06800000000001</v>
      </c>
      <c r="CK11485" s="56">
        <v>179.756</v>
      </c>
      <c r="CL11485" s="56">
        <v>194.661</v>
      </c>
      <c r="CM11485" s="56">
        <v>177.20500000000001</v>
      </c>
      <c r="CN11485" s="56">
        <v>139.71199999999999</v>
      </c>
      <c r="CO11485" s="56">
        <v>142.58600000000001</v>
      </c>
      <c r="CP11485" s="56">
        <v>118.57299999999999</v>
      </c>
      <c r="CQ11485" s="56">
        <v>114.101</v>
      </c>
      <c r="CR11485" s="56">
        <v>0</v>
      </c>
      <c r="CS11485" s="56">
        <v>0</v>
      </c>
      <c r="CT11485" s="56">
        <v>16018</v>
      </c>
      <c r="CU11485" s="56">
        <v>16018</v>
      </c>
      <c r="CV11485" s="56">
        <v>1827</v>
      </c>
      <c r="CW11485" s="54">
        <v>2020</v>
      </c>
    </row>
    <row r="11486" spans="1:101" s="46" customFormat="1" hidden="1" x14ac:dyDescent="0.25">
      <c r="A11486" s="46" t="str">
        <f>_xlfn.CONCAT("Vintage",_xlfn.MAXIFS('Form 860'!AE:AE,'Form 860'!D:D,'Form 923'!D11486))</f>
        <v>Vintage2012</v>
      </c>
      <c r="B11486" t="str">
        <f>IF(COUNTIFS('Fuel &amp; Prime Mover Code Lookups'!G:G,S11486)=1,INDEX('Fuel &amp; Prime Mover Code Lookups'!J:J,MATCH(S11486,'Fuel &amp; Prime Mover Code Lookups'!G:G,0)),INDEX('Fuel &amp; Prime Mover Code Lookups'!J:J,MATCH(_xlfn.CONCAT(S11486,R11486),'Fuel &amp; Prime Mover Code Lookups'!I:I,0)))</f>
        <v>solar pv</v>
      </c>
      <c r="C11486" t="b">
        <f>INDEX('Fuel &amp; Prime Mover Code Lookups'!$N$15:$N$21,MATCH(Q11486,'Fuel &amp; Prime Mover Code Lookups'!$M$15:$M$21,0))</f>
        <v>0</v>
      </c>
      <c r="D11486" t="str">
        <f t="shared" si="179"/>
        <v>59614.59844.NJ.PV</v>
      </c>
      <c r="E11486" s="54">
        <v>59844</v>
      </c>
      <c r="F11486" s="55" t="s">
        <v>20</v>
      </c>
      <c r="G11486" s="54" t="s">
        <v>501</v>
      </c>
      <c r="H11486" s="55" t="s">
        <v>10298</v>
      </c>
      <c r="I11486" s="55" t="s">
        <v>10299</v>
      </c>
      <c r="J11486" s="54">
        <v>59614</v>
      </c>
      <c r="K11486" s="55" t="s">
        <v>2131</v>
      </c>
      <c r="L11486" s="55" t="s">
        <v>604</v>
      </c>
      <c r="M11486" s="55" t="s">
        <v>841</v>
      </c>
      <c r="N11486" s="55" t="s">
        <v>404</v>
      </c>
      <c r="O11486" s="54">
        <v>521</v>
      </c>
      <c r="P11486" s="54">
        <v>4</v>
      </c>
      <c r="Q11486" s="55" t="s">
        <v>34</v>
      </c>
      <c r="R11486" s="55" t="s">
        <v>50</v>
      </c>
      <c r="S11486" s="55" t="s">
        <v>70</v>
      </c>
      <c r="T11486" s="55" t="s">
        <v>70</v>
      </c>
      <c r="U11486" s="55" t="s">
        <v>569</v>
      </c>
      <c r="V11486" s="55" t="s">
        <v>506</v>
      </c>
      <c r="W11486" s="55" t="s">
        <v>404</v>
      </c>
      <c r="X11486" s="56">
        <v>0</v>
      </c>
      <c r="Y11486" s="56">
        <v>0</v>
      </c>
      <c r="Z11486" s="56">
        <v>0</v>
      </c>
      <c r="AA11486" s="56">
        <v>0</v>
      </c>
      <c r="AB11486" s="56">
        <v>0</v>
      </c>
      <c r="AC11486" s="56">
        <v>0</v>
      </c>
      <c r="AD11486" s="56">
        <v>0</v>
      </c>
      <c r="AE11486" s="56">
        <v>0</v>
      </c>
      <c r="AF11486" s="56">
        <v>0</v>
      </c>
      <c r="AG11486" s="56">
        <v>0</v>
      </c>
      <c r="AH11486" s="56">
        <v>0</v>
      </c>
      <c r="AI11486" s="56">
        <v>0</v>
      </c>
      <c r="AJ11486" s="56">
        <v>0</v>
      </c>
      <c r="AK11486" s="56">
        <v>0</v>
      </c>
      <c r="AL11486" s="56">
        <v>0</v>
      </c>
      <c r="AM11486" s="56">
        <v>0</v>
      </c>
      <c r="AN11486" s="56">
        <v>0</v>
      </c>
      <c r="AO11486" s="56">
        <v>0</v>
      </c>
      <c r="AP11486" s="56">
        <v>0</v>
      </c>
      <c r="AQ11486" s="56">
        <v>0</v>
      </c>
      <c r="AR11486" s="56">
        <v>0</v>
      </c>
      <c r="AS11486" s="56">
        <v>0</v>
      </c>
      <c r="AT11486" s="56">
        <v>0</v>
      </c>
      <c r="AU11486" s="56">
        <v>0</v>
      </c>
      <c r="AV11486" s="57">
        <v>0</v>
      </c>
      <c r="AW11486" s="57">
        <v>0</v>
      </c>
      <c r="AX11486" s="57">
        <v>0</v>
      </c>
      <c r="AY11486" s="57">
        <v>0</v>
      </c>
      <c r="AZ11486" s="57">
        <v>0</v>
      </c>
      <c r="BA11486" s="57">
        <v>0</v>
      </c>
      <c r="BB11486" s="57">
        <v>0</v>
      </c>
      <c r="BC11486" s="57">
        <v>0</v>
      </c>
      <c r="BD11486" s="57">
        <v>0</v>
      </c>
      <c r="BE11486" s="57">
        <v>0</v>
      </c>
      <c r="BF11486" s="57">
        <v>0</v>
      </c>
      <c r="BG11486" s="57">
        <v>0</v>
      </c>
      <c r="BH11486" s="56">
        <v>714</v>
      </c>
      <c r="BI11486" s="56">
        <v>802</v>
      </c>
      <c r="BJ11486" s="56">
        <v>1149</v>
      </c>
      <c r="BK11486" s="56">
        <v>1195</v>
      </c>
      <c r="BL11486" s="56">
        <v>1564</v>
      </c>
      <c r="BM11486" s="56">
        <v>1642</v>
      </c>
      <c r="BN11486" s="56">
        <v>1546</v>
      </c>
      <c r="BO11486" s="56">
        <v>1336</v>
      </c>
      <c r="BP11486" s="56">
        <v>1228</v>
      </c>
      <c r="BQ11486" s="56">
        <v>886</v>
      </c>
      <c r="BR11486" s="56">
        <v>813</v>
      </c>
      <c r="BS11486" s="56">
        <v>563</v>
      </c>
      <c r="BT11486" s="56">
        <v>714</v>
      </c>
      <c r="BU11486" s="56">
        <v>802</v>
      </c>
      <c r="BV11486" s="56">
        <v>1149</v>
      </c>
      <c r="BW11486" s="56">
        <v>1195</v>
      </c>
      <c r="BX11486" s="56">
        <v>1564</v>
      </c>
      <c r="BY11486" s="56">
        <v>1642</v>
      </c>
      <c r="BZ11486" s="56">
        <v>1546</v>
      </c>
      <c r="CA11486" s="56">
        <v>1336</v>
      </c>
      <c r="CB11486" s="56">
        <v>1228</v>
      </c>
      <c r="CC11486" s="56">
        <v>886</v>
      </c>
      <c r="CD11486" s="56">
        <v>813</v>
      </c>
      <c r="CE11486" s="56">
        <v>563</v>
      </c>
      <c r="CF11486" s="56">
        <v>81.460999999999999</v>
      </c>
      <c r="CG11486" s="56">
        <v>91.522999999999996</v>
      </c>
      <c r="CH11486" s="56">
        <v>131.083</v>
      </c>
      <c r="CI11486" s="56">
        <v>136.31200000000001</v>
      </c>
      <c r="CJ11486" s="56">
        <v>178.39500000000001</v>
      </c>
      <c r="CK11486" s="56">
        <v>187.26599999999999</v>
      </c>
      <c r="CL11486" s="56">
        <v>176.376</v>
      </c>
      <c r="CM11486" s="56">
        <v>152.39500000000001</v>
      </c>
      <c r="CN11486" s="56">
        <v>140.02600000000001</v>
      </c>
      <c r="CO11486" s="56">
        <v>101.116</v>
      </c>
      <c r="CP11486" s="56">
        <v>92.786000000000001</v>
      </c>
      <c r="CQ11486" s="56">
        <v>64.260999999999996</v>
      </c>
      <c r="CR11486" s="56">
        <v>0</v>
      </c>
      <c r="CS11486" s="56">
        <v>0</v>
      </c>
      <c r="CT11486" s="56">
        <v>13438</v>
      </c>
      <c r="CU11486" s="56">
        <v>13438</v>
      </c>
      <c r="CV11486" s="56">
        <v>1533</v>
      </c>
      <c r="CW11486" s="54">
        <v>2020</v>
      </c>
    </row>
    <row r="11487" spans="1:101" s="46" customFormat="1" hidden="1" x14ac:dyDescent="0.25">
      <c r="A11487" s="46" t="str">
        <f>_xlfn.CONCAT("Vintage",_xlfn.MAXIFS('Form 860'!AE:AE,'Form 860'!D:D,'Form 923'!D11487))</f>
        <v>Vintage2013</v>
      </c>
      <c r="B11487" t="str">
        <f>IF(COUNTIFS('Fuel &amp; Prime Mover Code Lookups'!G:G,S11487)=1,INDEX('Fuel &amp; Prime Mover Code Lookups'!J:J,MATCH(S11487,'Fuel &amp; Prime Mover Code Lookups'!G:G,0)),INDEX('Fuel &amp; Prime Mover Code Lookups'!J:J,MATCH(_xlfn.CONCAT(S11487,R11487),'Fuel &amp; Prime Mover Code Lookups'!I:I,0)))</f>
        <v>petroleum</v>
      </c>
      <c r="C11487" t="b">
        <f>INDEX('Fuel &amp; Prime Mover Code Lookups'!$N$15:$N$21,MATCH(Q11487,'Fuel &amp; Prime Mover Code Lookups'!$M$15:$M$21,0))</f>
        <v>1</v>
      </c>
      <c r="D11487" t="str">
        <f t="shared" si="179"/>
        <v>59452.59845.VA.IC</v>
      </c>
      <c r="E11487" s="54">
        <v>59845</v>
      </c>
      <c r="F11487" s="55" t="s">
        <v>20</v>
      </c>
      <c r="G11487" s="54" t="s">
        <v>501</v>
      </c>
      <c r="H11487" s="55" t="s">
        <v>10300</v>
      </c>
      <c r="I11487" s="55" t="s">
        <v>10122</v>
      </c>
      <c r="J11487" s="54">
        <v>59452</v>
      </c>
      <c r="K11487" s="55" t="s">
        <v>2737</v>
      </c>
      <c r="L11487" s="55" t="s">
        <v>651</v>
      </c>
      <c r="M11487" s="55" t="s">
        <v>512</v>
      </c>
      <c r="N11487" s="55" t="s">
        <v>404</v>
      </c>
      <c r="O11487" s="54">
        <v>22</v>
      </c>
      <c r="P11487" s="54">
        <v>2</v>
      </c>
      <c r="Q11487" s="55" t="s">
        <v>27</v>
      </c>
      <c r="R11487" s="55" t="s">
        <v>40</v>
      </c>
      <c r="S11487" s="55" t="s">
        <v>61</v>
      </c>
      <c r="T11487" s="55" t="s">
        <v>61</v>
      </c>
      <c r="U11487" s="55" t="s">
        <v>569</v>
      </c>
      <c r="V11487" s="55" t="s">
        <v>506</v>
      </c>
      <c r="W11487" s="55" t="s">
        <v>507</v>
      </c>
      <c r="X11487" s="56">
        <v>68</v>
      </c>
      <c r="Y11487" s="56">
        <v>37</v>
      </c>
      <c r="Z11487" s="56">
        <v>74</v>
      </c>
      <c r="AA11487" s="56">
        <v>41</v>
      </c>
      <c r="AB11487" s="56">
        <v>104</v>
      </c>
      <c r="AC11487" s="56">
        <v>91</v>
      </c>
      <c r="AD11487" s="56">
        <v>160</v>
      </c>
      <c r="AE11487" s="56">
        <v>155</v>
      </c>
      <c r="AF11487" s="56">
        <v>191</v>
      </c>
      <c r="AG11487" s="56">
        <v>63</v>
      </c>
      <c r="AH11487" s="56">
        <v>132</v>
      </c>
      <c r="AI11487" s="56">
        <v>214</v>
      </c>
      <c r="AJ11487" s="56">
        <v>68</v>
      </c>
      <c r="AK11487" s="56">
        <v>37</v>
      </c>
      <c r="AL11487" s="56">
        <v>74</v>
      </c>
      <c r="AM11487" s="56">
        <v>41</v>
      </c>
      <c r="AN11487" s="56">
        <v>104</v>
      </c>
      <c r="AO11487" s="56">
        <v>91</v>
      </c>
      <c r="AP11487" s="56">
        <v>160</v>
      </c>
      <c r="AQ11487" s="56">
        <v>155</v>
      </c>
      <c r="AR11487" s="56">
        <v>191</v>
      </c>
      <c r="AS11487" s="56">
        <v>63</v>
      </c>
      <c r="AT11487" s="56">
        <v>132</v>
      </c>
      <c r="AU11487" s="56">
        <v>214</v>
      </c>
      <c r="AV11487" s="57">
        <v>5.7750000000000004</v>
      </c>
      <c r="AW11487" s="57">
        <v>5.7750000000000004</v>
      </c>
      <c r="AX11487" s="57">
        <v>5.7750000000000004</v>
      </c>
      <c r="AY11487" s="57">
        <v>5.7750000000000004</v>
      </c>
      <c r="AZ11487" s="57">
        <v>5.7750000000000004</v>
      </c>
      <c r="BA11487" s="57">
        <v>5.7750000000000004</v>
      </c>
      <c r="BB11487" s="57">
        <v>5.7750000000000004</v>
      </c>
      <c r="BC11487" s="57">
        <v>5.7750000000000004</v>
      </c>
      <c r="BD11487" s="57">
        <v>5.7750000000000004</v>
      </c>
      <c r="BE11487" s="57">
        <v>5.7750000000000004</v>
      </c>
      <c r="BF11487" s="57">
        <v>5.7750000000000004</v>
      </c>
      <c r="BG11487" s="57">
        <v>5.7750000000000004</v>
      </c>
      <c r="BH11487" s="56">
        <v>393</v>
      </c>
      <c r="BI11487" s="56">
        <v>214</v>
      </c>
      <c r="BJ11487" s="56">
        <v>427</v>
      </c>
      <c r="BK11487" s="56">
        <v>237</v>
      </c>
      <c r="BL11487" s="56">
        <v>601</v>
      </c>
      <c r="BM11487" s="56">
        <v>526</v>
      </c>
      <c r="BN11487" s="56">
        <v>924</v>
      </c>
      <c r="BO11487" s="56">
        <v>895</v>
      </c>
      <c r="BP11487" s="56">
        <v>1103</v>
      </c>
      <c r="BQ11487" s="56">
        <v>364</v>
      </c>
      <c r="BR11487" s="56">
        <v>762</v>
      </c>
      <c r="BS11487" s="56">
        <v>1236</v>
      </c>
      <c r="BT11487" s="56">
        <v>393</v>
      </c>
      <c r="BU11487" s="56">
        <v>214</v>
      </c>
      <c r="BV11487" s="56">
        <v>427</v>
      </c>
      <c r="BW11487" s="56">
        <v>237</v>
      </c>
      <c r="BX11487" s="56">
        <v>601</v>
      </c>
      <c r="BY11487" s="56">
        <v>526</v>
      </c>
      <c r="BZ11487" s="56">
        <v>924</v>
      </c>
      <c r="CA11487" s="56">
        <v>895</v>
      </c>
      <c r="CB11487" s="56">
        <v>1103</v>
      </c>
      <c r="CC11487" s="56">
        <v>364</v>
      </c>
      <c r="CD11487" s="56">
        <v>762</v>
      </c>
      <c r="CE11487" s="56">
        <v>1236</v>
      </c>
      <c r="CF11487" s="56">
        <v>33.124000000000002</v>
      </c>
      <c r="CG11487" s="56">
        <v>18.402000000000001</v>
      </c>
      <c r="CH11487" s="56">
        <v>36.793999999999997</v>
      </c>
      <c r="CI11487" s="56">
        <v>20.41</v>
      </c>
      <c r="CJ11487" s="56">
        <v>51.56</v>
      </c>
      <c r="CK11487" s="56">
        <v>45.164000000000001</v>
      </c>
      <c r="CL11487" s="56">
        <v>79.516999999999996</v>
      </c>
      <c r="CM11487" s="56">
        <v>76.751999999999995</v>
      </c>
      <c r="CN11487" s="56">
        <v>94.566999999999993</v>
      </c>
      <c r="CO11487" s="56">
        <v>31.388999999999999</v>
      </c>
      <c r="CP11487" s="56">
        <v>65.34</v>
      </c>
      <c r="CQ11487" s="56">
        <v>106.203</v>
      </c>
      <c r="CR11487" s="56">
        <v>1330</v>
      </c>
      <c r="CS11487" s="56">
        <v>1330</v>
      </c>
      <c r="CT11487" s="56">
        <v>7682</v>
      </c>
      <c r="CU11487" s="56">
        <v>7682</v>
      </c>
      <c r="CV11487" s="56">
        <v>659.22199999999998</v>
      </c>
      <c r="CW11487" s="54">
        <v>2020</v>
      </c>
    </row>
    <row r="11488" spans="1:101" s="46" customFormat="1" hidden="1" x14ac:dyDescent="0.25">
      <c r="A11488" s="46" t="str">
        <f>_xlfn.CONCAT("Vintage",_xlfn.MAXIFS('Form 860'!AE:AE,'Form 860'!D:D,'Form 923'!D11488))</f>
        <v>Vintage2013</v>
      </c>
      <c r="B11488" t="str">
        <f>IF(COUNTIFS('Fuel &amp; Prime Mover Code Lookups'!G:G,S11488)=1,INDEX('Fuel &amp; Prime Mover Code Lookups'!J:J,MATCH(S11488,'Fuel &amp; Prime Mover Code Lookups'!G:G,0)),INDEX('Fuel &amp; Prime Mover Code Lookups'!J:J,MATCH(_xlfn.CONCAT(S11488,R11488),'Fuel &amp; Prime Mover Code Lookups'!I:I,0)))</f>
        <v>biomass</v>
      </c>
      <c r="C11488" t="b">
        <f>INDEX('Fuel &amp; Prime Mover Code Lookups'!$N$15:$N$21,MATCH(Q11488,'Fuel &amp; Prime Mover Code Lookups'!$M$15:$M$21,0))</f>
        <v>1</v>
      </c>
      <c r="D11488" t="str">
        <f t="shared" si="179"/>
        <v>59452.59845.VA.IC</v>
      </c>
      <c r="E11488" s="54">
        <v>59845</v>
      </c>
      <c r="F11488" s="55" t="s">
        <v>20</v>
      </c>
      <c r="G11488" s="54" t="s">
        <v>501</v>
      </c>
      <c r="H11488" s="55" t="s">
        <v>10300</v>
      </c>
      <c r="I11488" s="55" t="s">
        <v>10122</v>
      </c>
      <c r="J11488" s="54">
        <v>59452</v>
      </c>
      <c r="K11488" s="55" t="s">
        <v>2737</v>
      </c>
      <c r="L11488" s="55" t="s">
        <v>651</v>
      </c>
      <c r="M11488" s="55" t="s">
        <v>512</v>
      </c>
      <c r="N11488" s="55" t="s">
        <v>404</v>
      </c>
      <c r="O11488" s="54">
        <v>22</v>
      </c>
      <c r="P11488" s="54">
        <v>2</v>
      </c>
      <c r="Q11488" s="55" t="s">
        <v>27</v>
      </c>
      <c r="R11488" s="55" t="s">
        <v>40</v>
      </c>
      <c r="S11488" s="55" t="s">
        <v>68</v>
      </c>
      <c r="T11488" s="55" t="s">
        <v>648</v>
      </c>
      <c r="U11488" s="55" t="s">
        <v>569</v>
      </c>
      <c r="V11488" s="55" t="s">
        <v>506</v>
      </c>
      <c r="W11488" s="55" t="s">
        <v>517</v>
      </c>
      <c r="X11488" s="56">
        <v>33886</v>
      </c>
      <c r="Y11488" s="56">
        <v>30414</v>
      </c>
      <c r="Z11488" s="56">
        <v>33591</v>
      </c>
      <c r="AA11488" s="56">
        <v>32121</v>
      </c>
      <c r="AB11488" s="56">
        <v>33611</v>
      </c>
      <c r="AC11488" s="56">
        <v>29938</v>
      </c>
      <c r="AD11488" s="56">
        <v>33191</v>
      </c>
      <c r="AE11488" s="56">
        <v>33965</v>
      </c>
      <c r="AF11488" s="56">
        <v>32719</v>
      </c>
      <c r="AG11488" s="56">
        <v>31409</v>
      </c>
      <c r="AH11488" s="56">
        <v>33016</v>
      </c>
      <c r="AI11488" s="56">
        <v>34117</v>
      </c>
      <c r="AJ11488" s="56">
        <v>33886</v>
      </c>
      <c r="AK11488" s="56">
        <v>30414</v>
      </c>
      <c r="AL11488" s="56">
        <v>33591</v>
      </c>
      <c r="AM11488" s="56">
        <v>32121</v>
      </c>
      <c r="AN11488" s="56">
        <v>33611</v>
      </c>
      <c r="AO11488" s="56">
        <v>29938</v>
      </c>
      <c r="AP11488" s="56">
        <v>33191</v>
      </c>
      <c r="AQ11488" s="56">
        <v>33965</v>
      </c>
      <c r="AR11488" s="56">
        <v>32719</v>
      </c>
      <c r="AS11488" s="56">
        <v>31409</v>
      </c>
      <c r="AT11488" s="56">
        <v>33016</v>
      </c>
      <c r="AU11488" s="56">
        <v>34117</v>
      </c>
      <c r="AV11488" s="57">
        <v>0.56299999999999994</v>
      </c>
      <c r="AW11488" s="57">
        <v>0.56299999999999994</v>
      </c>
      <c r="AX11488" s="57">
        <v>0.56299999999999994</v>
      </c>
      <c r="AY11488" s="57">
        <v>0.56299999999999994</v>
      </c>
      <c r="AZ11488" s="57">
        <v>0.56299999999999994</v>
      </c>
      <c r="BA11488" s="57">
        <v>0.56299999999999994</v>
      </c>
      <c r="BB11488" s="57">
        <v>0.56299999999999994</v>
      </c>
      <c r="BC11488" s="57">
        <v>0.56299999999999994</v>
      </c>
      <c r="BD11488" s="57">
        <v>0.56299999999999994</v>
      </c>
      <c r="BE11488" s="57">
        <v>0.56299999999999994</v>
      </c>
      <c r="BF11488" s="57">
        <v>0.56299999999999994</v>
      </c>
      <c r="BG11488" s="57">
        <v>0.56299999999999994</v>
      </c>
      <c r="BH11488" s="56">
        <v>19078</v>
      </c>
      <c r="BI11488" s="56">
        <v>17123</v>
      </c>
      <c r="BJ11488" s="56">
        <v>18912</v>
      </c>
      <c r="BK11488" s="56">
        <v>18084</v>
      </c>
      <c r="BL11488" s="56">
        <v>18923</v>
      </c>
      <c r="BM11488" s="56">
        <v>16855</v>
      </c>
      <c r="BN11488" s="56">
        <v>18687</v>
      </c>
      <c r="BO11488" s="56">
        <v>19122</v>
      </c>
      <c r="BP11488" s="56">
        <v>18421</v>
      </c>
      <c r="BQ11488" s="56">
        <v>17683</v>
      </c>
      <c r="BR11488" s="56">
        <v>18588</v>
      </c>
      <c r="BS11488" s="56">
        <v>19208</v>
      </c>
      <c r="BT11488" s="56">
        <v>19078</v>
      </c>
      <c r="BU11488" s="56">
        <v>17123</v>
      </c>
      <c r="BV11488" s="56">
        <v>18912</v>
      </c>
      <c r="BW11488" s="56">
        <v>18084</v>
      </c>
      <c r="BX11488" s="56">
        <v>18923</v>
      </c>
      <c r="BY11488" s="56">
        <v>16855</v>
      </c>
      <c r="BZ11488" s="56">
        <v>18687</v>
      </c>
      <c r="CA11488" s="56">
        <v>19122</v>
      </c>
      <c r="CB11488" s="56">
        <v>18421</v>
      </c>
      <c r="CC11488" s="56">
        <v>17683</v>
      </c>
      <c r="CD11488" s="56">
        <v>18588</v>
      </c>
      <c r="CE11488" s="56">
        <v>19208</v>
      </c>
      <c r="CF11488" s="56">
        <v>1637.433</v>
      </c>
      <c r="CG11488" s="56">
        <v>1469.617</v>
      </c>
      <c r="CH11488" s="56">
        <v>1623.1369999999999</v>
      </c>
      <c r="CI11488" s="56">
        <v>1552.1420000000001</v>
      </c>
      <c r="CJ11488" s="56">
        <v>1624.1410000000001</v>
      </c>
      <c r="CK11488" s="56">
        <v>1446.64</v>
      </c>
      <c r="CL11488" s="56">
        <v>1603.82</v>
      </c>
      <c r="CM11488" s="56">
        <v>1641.2049999999999</v>
      </c>
      <c r="CN11488" s="56">
        <v>1581.0260000000001</v>
      </c>
      <c r="CO11488" s="56">
        <v>1517.6949999999999</v>
      </c>
      <c r="CP11488" s="56">
        <v>1595.3720000000001</v>
      </c>
      <c r="CQ11488" s="56">
        <v>1648.55</v>
      </c>
      <c r="CR11488" s="56">
        <v>391978</v>
      </c>
      <c r="CS11488" s="56">
        <v>391978</v>
      </c>
      <c r="CT11488" s="56">
        <v>220684</v>
      </c>
      <c r="CU11488" s="56">
        <v>220684</v>
      </c>
      <c r="CV11488" s="56">
        <v>18940.777999999998</v>
      </c>
      <c r="CW11488" s="54">
        <v>2020</v>
      </c>
    </row>
    <row r="11489" spans="1:101" s="46" customFormat="1" hidden="1" x14ac:dyDescent="0.25">
      <c r="A11489" s="46" t="str">
        <f>_xlfn.CONCAT("Vintage",_xlfn.MAXIFS('Form 860'!AE:AE,'Form 860'!D:D,'Form 923'!D11489))</f>
        <v>Vintage1996</v>
      </c>
      <c r="B11489" t="str">
        <f>IF(COUNTIFS('Fuel &amp; Prime Mover Code Lookups'!G:G,S11489)=1,INDEX('Fuel &amp; Prime Mover Code Lookups'!J:J,MATCH(S11489,'Fuel &amp; Prime Mover Code Lookups'!G:G,0)),INDEX('Fuel &amp; Prime Mover Code Lookups'!J:J,MATCH(_xlfn.CONCAT(S11489,R11489),'Fuel &amp; Prime Mover Code Lookups'!I:I,0)))</f>
        <v>natural gas peaker</v>
      </c>
      <c r="C11489" t="b">
        <f>INDEX('Fuel &amp; Prime Mover Code Lookups'!$N$15:$N$21,MATCH(Q11489,'Fuel &amp; Prime Mover Code Lookups'!$M$15:$M$21,0))</f>
        <v>1</v>
      </c>
      <c r="D11489" t="str">
        <f t="shared" si="179"/>
        <v>59626.59847.IL.IC</v>
      </c>
      <c r="E11489" s="54">
        <v>59847</v>
      </c>
      <c r="F11489" s="55" t="s">
        <v>28</v>
      </c>
      <c r="G11489" s="54" t="s">
        <v>501</v>
      </c>
      <c r="H11489" s="55" t="s">
        <v>10301</v>
      </c>
      <c r="I11489" s="55" t="s">
        <v>10301</v>
      </c>
      <c r="J11489" s="54">
        <v>59626</v>
      </c>
      <c r="K11489" s="55" t="s">
        <v>711</v>
      </c>
      <c r="L11489" s="55" t="s">
        <v>712</v>
      </c>
      <c r="M11489" s="55" t="s">
        <v>841</v>
      </c>
      <c r="N11489" s="55" t="s">
        <v>404</v>
      </c>
      <c r="O11489" s="54">
        <v>22</v>
      </c>
      <c r="P11489" s="54">
        <v>3</v>
      </c>
      <c r="Q11489" s="55" t="s">
        <v>31</v>
      </c>
      <c r="R11489" s="55" t="s">
        <v>40</v>
      </c>
      <c r="S11489" s="55" t="s">
        <v>60</v>
      </c>
      <c r="T11489" s="55" t="s">
        <v>60</v>
      </c>
      <c r="U11489" s="55" t="s">
        <v>569</v>
      </c>
      <c r="V11489" s="55" t="s">
        <v>506</v>
      </c>
      <c r="W11489" s="55" t="s">
        <v>517</v>
      </c>
      <c r="X11489" s="56">
        <v>1165</v>
      </c>
      <c r="Y11489" s="56">
        <v>1057</v>
      </c>
      <c r="Z11489" s="56">
        <v>1098</v>
      </c>
      <c r="AA11489" s="56">
        <v>803</v>
      </c>
      <c r="AB11489" s="56">
        <v>686</v>
      </c>
      <c r="AC11489" s="56">
        <v>1053</v>
      </c>
      <c r="AD11489" s="56">
        <v>1513</v>
      </c>
      <c r="AE11489" s="56">
        <v>1128</v>
      </c>
      <c r="AF11489" s="56">
        <v>738</v>
      </c>
      <c r="AG11489" s="56">
        <v>779</v>
      </c>
      <c r="AH11489" s="56">
        <v>362</v>
      </c>
      <c r="AI11489" s="56">
        <v>818</v>
      </c>
      <c r="AJ11489" s="56">
        <v>1165</v>
      </c>
      <c r="AK11489" s="56">
        <v>1057</v>
      </c>
      <c r="AL11489" s="56">
        <v>1098</v>
      </c>
      <c r="AM11489" s="56">
        <v>803</v>
      </c>
      <c r="AN11489" s="56">
        <v>686</v>
      </c>
      <c r="AO11489" s="56">
        <v>1053</v>
      </c>
      <c r="AP11489" s="56">
        <v>1513</v>
      </c>
      <c r="AQ11489" s="56">
        <v>1128</v>
      </c>
      <c r="AR11489" s="56">
        <v>738</v>
      </c>
      <c r="AS11489" s="56">
        <v>779</v>
      </c>
      <c r="AT11489" s="56">
        <v>362</v>
      </c>
      <c r="AU11489" s="56">
        <v>818</v>
      </c>
      <c r="AV11489" s="57">
        <v>0.8</v>
      </c>
      <c r="AW11489" s="57">
        <v>0.8</v>
      </c>
      <c r="AX11489" s="57">
        <v>0.8</v>
      </c>
      <c r="AY11489" s="57">
        <v>0.8</v>
      </c>
      <c r="AZ11489" s="57">
        <v>0.8</v>
      </c>
      <c r="BA11489" s="57">
        <v>0.8</v>
      </c>
      <c r="BB11489" s="57">
        <v>0.8</v>
      </c>
      <c r="BC11489" s="57">
        <v>0.8</v>
      </c>
      <c r="BD11489" s="57">
        <v>0.8</v>
      </c>
      <c r="BE11489" s="57">
        <v>0.8</v>
      </c>
      <c r="BF11489" s="57">
        <v>0.8</v>
      </c>
      <c r="BG11489" s="57">
        <v>0.8</v>
      </c>
      <c r="BH11489" s="56">
        <v>932</v>
      </c>
      <c r="BI11489" s="56">
        <v>846</v>
      </c>
      <c r="BJ11489" s="56">
        <v>878</v>
      </c>
      <c r="BK11489" s="56">
        <v>642</v>
      </c>
      <c r="BL11489" s="56">
        <v>549</v>
      </c>
      <c r="BM11489" s="56">
        <v>842</v>
      </c>
      <c r="BN11489" s="56">
        <v>1210</v>
      </c>
      <c r="BO11489" s="56">
        <v>902</v>
      </c>
      <c r="BP11489" s="56">
        <v>590</v>
      </c>
      <c r="BQ11489" s="56">
        <v>623</v>
      </c>
      <c r="BR11489" s="56">
        <v>290</v>
      </c>
      <c r="BS11489" s="56">
        <v>654</v>
      </c>
      <c r="BT11489" s="56">
        <v>932</v>
      </c>
      <c r="BU11489" s="56">
        <v>846</v>
      </c>
      <c r="BV11489" s="56">
        <v>878</v>
      </c>
      <c r="BW11489" s="56">
        <v>642</v>
      </c>
      <c r="BX11489" s="56">
        <v>549</v>
      </c>
      <c r="BY11489" s="56">
        <v>842</v>
      </c>
      <c r="BZ11489" s="56">
        <v>1210</v>
      </c>
      <c r="CA11489" s="56">
        <v>902</v>
      </c>
      <c r="CB11489" s="56">
        <v>590</v>
      </c>
      <c r="CC11489" s="56">
        <v>623</v>
      </c>
      <c r="CD11489" s="56">
        <v>290</v>
      </c>
      <c r="CE11489" s="56">
        <v>654</v>
      </c>
      <c r="CF11489" s="56">
        <v>100.92100000000001</v>
      </c>
      <c r="CG11489" s="56">
        <v>91.674999999999997</v>
      </c>
      <c r="CH11489" s="56">
        <v>95.153000000000006</v>
      </c>
      <c r="CI11489" s="56">
        <v>69.575000000000003</v>
      </c>
      <c r="CJ11489" s="56">
        <v>59.512</v>
      </c>
      <c r="CK11489" s="56">
        <v>91.259</v>
      </c>
      <c r="CL11489" s="56">
        <v>131.16900000000001</v>
      </c>
      <c r="CM11489" s="56">
        <v>97.832999999999998</v>
      </c>
      <c r="CN11489" s="56">
        <v>63.993000000000002</v>
      </c>
      <c r="CO11489" s="56">
        <v>67.576999999999998</v>
      </c>
      <c r="CP11489" s="56">
        <v>31.395</v>
      </c>
      <c r="CQ11489" s="56">
        <v>70.938000000000002</v>
      </c>
      <c r="CR11489" s="56">
        <v>11200</v>
      </c>
      <c r="CS11489" s="56">
        <v>11200</v>
      </c>
      <c r="CT11489" s="56">
        <v>8958</v>
      </c>
      <c r="CU11489" s="56">
        <v>8958</v>
      </c>
      <c r="CV11489" s="56">
        <v>971</v>
      </c>
      <c r="CW11489" s="54">
        <v>2020</v>
      </c>
    </row>
    <row r="11490" spans="1:101" s="46" customFormat="1" hidden="1" x14ac:dyDescent="0.25">
      <c r="A11490" s="46" t="str">
        <f>_xlfn.CONCAT("Vintage",_xlfn.MAXIFS('Form 860'!AE:AE,'Form 860'!D:D,'Form 923'!D11490))</f>
        <v>Vintage2015</v>
      </c>
      <c r="B11490" t="str">
        <f>IF(COUNTIFS('Fuel &amp; Prime Mover Code Lookups'!G:G,S11490)=1,INDEX('Fuel &amp; Prime Mover Code Lookups'!J:J,MATCH(S11490,'Fuel &amp; Prime Mover Code Lookups'!G:G,0)),INDEX('Fuel &amp; Prime Mover Code Lookups'!J:J,MATCH(_xlfn.CONCAT(S11490,R11490),'Fuel &amp; Prime Mover Code Lookups'!I:I,0)))</f>
        <v>solar pv</v>
      </c>
      <c r="C11490" t="b">
        <f>INDEX('Fuel &amp; Prime Mover Code Lookups'!$N$15:$N$21,MATCH(Q11490,'Fuel &amp; Prime Mover Code Lookups'!$M$15:$M$21,0))</f>
        <v>1</v>
      </c>
      <c r="D11490" t="str">
        <f t="shared" si="179"/>
        <v>59650.59848.CO.PV</v>
      </c>
      <c r="E11490" s="54">
        <v>59848</v>
      </c>
      <c r="F11490" s="55" t="s">
        <v>20</v>
      </c>
      <c r="G11490" s="54" t="s">
        <v>501</v>
      </c>
      <c r="H11490" s="55" t="s">
        <v>10302</v>
      </c>
      <c r="I11490" s="55" t="s">
        <v>10303</v>
      </c>
      <c r="J11490" s="54">
        <v>59650</v>
      </c>
      <c r="K11490" s="55" t="s">
        <v>916</v>
      </c>
      <c r="L11490" s="55" t="s">
        <v>625</v>
      </c>
      <c r="M11490" s="55" t="s">
        <v>526</v>
      </c>
      <c r="N11490" s="55" t="s">
        <v>404</v>
      </c>
      <c r="O11490" s="54">
        <v>22</v>
      </c>
      <c r="P11490" s="54">
        <v>2</v>
      </c>
      <c r="Q11490" s="55" t="s">
        <v>27</v>
      </c>
      <c r="R11490" s="55" t="s">
        <v>50</v>
      </c>
      <c r="S11490" s="55" t="s">
        <v>70</v>
      </c>
      <c r="T11490" s="55" t="s">
        <v>70</v>
      </c>
      <c r="U11490" s="55" t="s">
        <v>925</v>
      </c>
      <c r="V11490" s="55" t="s">
        <v>506</v>
      </c>
      <c r="W11490" s="55" t="s">
        <v>404</v>
      </c>
      <c r="X11490" s="56">
        <v>0</v>
      </c>
      <c r="Y11490" s="56">
        <v>0</v>
      </c>
      <c r="Z11490" s="56">
        <v>0</v>
      </c>
      <c r="AA11490" s="56">
        <v>0</v>
      </c>
      <c r="AB11490" s="56">
        <v>0</v>
      </c>
      <c r="AC11490" s="56">
        <v>0</v>
      </c>
      <c r="AD11490" s="56">
        <v>0</v>
      </c>
      <c r="AE11490" s="56">
        <v>0</v>
      </c>
      <c r="AF11490" s="56">
        <v>0</v>
      </c>
      <c r="AG11490" s="56">
        <v>0</v>
      </c>
      <c r="AH11490" s="56">
        <v>0</v>
      </c>
      <c r="AI11490" s="56">
        <v>0</v>
      </c>
      <c r="AJ11490" s="56">
        <v>0</v>
      </c>
      <c r="AK11490" s="56">
        <v>0</v>
      </c>
      <c r="AL11490" s="56">
        <v>0</v>
      </c>
      <c r="AM11490" s="56">
        <v>0</v>
      </c>
      <c r="AN11490" s="56">
        <v>0</v>
      </c>
      <c r="AO11490" s="56">
        <v>0</v>
      </c>
      <c r="AP11490" s="56">
        <v>0</v>
      </c>
      <c r="AQ11490" s="56">
        <v>0</v>
      </c>
      <c r="AR11490" s="56">
        <v>0</v>
      </c>
      <c r="AS11490" s="56">
        <v>0</v>
      </c>
      <c r="AT11490" s="56">
        <v>0</v>
      </c>
      <c r="AU11490" s="56">
        <v>0</v>
      </c>
      <c r="AV11490" s="57">
        <v>0</v>
      </c>
      <c r="AW11490" s="57">
        <v>0</v>
      </c>
      <c r="AX11490" s="57">
        <v>0</v>
      </c>
      <c r="AY11490" s="57">
        <v>0</v>
      </c>
      <c r="AZ11490" s="57">
        <v>0</v>
      </c>
      <c r="BA11490" s="57">
        <v>0</v>
      </c>
      <c r="BB11490" s="57">
        <v>0</v>
      </c>
      <c r="BC11490" s="57">
        <v>0</v>
      </c>
      <c r="BD11490" s="57">
        <v>0</v>
      </c>
      <c r="BE11490" s="57">
        <v>0</v>
      </c>
      <c r="BF11490" s="57">
        <v>0</v>
      </c>
      <c r="BG11490" s="57">
        <v>0</v>
      </c>
      <c r="BH11490" s="56">
        <v>2325</v>
      </c>
      <c r="BI11490" s="56">
        <v>2450</v>
      </c>
      <c r="BJ11490" s="56">
        <v>3753</v>
      </c>
      <c r="BK11490" s="56">
        <v>4194</v>
      </c>
      <c r="BL11490" s="56">
        <v>4870</v>
      </c>
      <c r="BM11490" s="56">
        <v>4721</v>
      </c>
      <c r="BN11490" s="56">
        <v>4893</v>
      </c>
      <c r="BO11490" s="56">
        <v>3988</v>
      </c>
      <c r="BP11490" s="56">
        <v>3887</v>
      </c>
      <c r="BQ11490" s="56">
        <v>2929</v>
      </c>
      <c r="BR11490" s="56">
        <v>2524</v>
      </c>
      <c r="BS11490" s="56">
        <v>1907</v>
      </c>
      <c r="BT11490" s="56">
        <v>2325</v>
      </c>
      <c r="BU11490" s="56">
        <v>2450</v>
      </c>
      <c r="BV11490" s="56">
        <v>3753</v>
      </c>
      <c r="BW11490" s="56">
        <v>4194</v>
      </c>
      <c r="BX11490" s="56">
        <v>4870</v>
      </c>
      <c r="BY11490" s="56">
        <v>4721</v>
      </c>
      <c r="BZ11490" s="56">
        <v>4893</v>
      </c>
      <c r="CA11490" s="56">
        <v>3988</v>
      </c>
      <c r="CB11490" s="56">
        <v>3887</v>
      </c>
      <c r="CC11490" s="56">
        <v>2929</v>
      </c>
      <c r="CD11490" s="56">
        <v>2524</v>
      </c>
      <c r="CE11490" s="56">
        <v>1907</v>
      </c>
      <c r="CF11490" s="56">
        <v>265.24900000000002</v>
      </c>
      <c r="CG11490" s="56">
        <v>279.41399999999999</v>
      </c>
      <c r="CH11490" s="56">
        <v>428.04599999999999</v>
      </c>
      <c r="CI11490" s="56">
        <v>478.38499999999999</v>
      </c>
      <c r="CJ11490" s="56">
        <v>555.50300000000004</v>
      </c>
      <c r="CK11490" s="56">
        <v>538.553</v>
      </c>
      <c r="CL11490" s="56">
        <v>558.16499999999996</v>
      </c>
      <c r="CM11490" s="56">
        <v>454.916</v>
      </c>
      <c r="CN11490" s="56">
        <v>443.351</v>
      </c>
      <c r="CO11490" s="56">
        <v>334.053</v>
      </c>
      <c r="CP11490" s="56">
        <v>287.86200000000002</v>
      </c>
      <c r="CQ11490" s="56">
        <v>217.50299999999999</v>
      </c>
      <c r="CR11490" s="56">
        <v>0</v>
      </c>
      <c r="CS11490" s="56">
        <v>0</v>
      </c>
      <c r="CT11490" s="56">
        <v>42441</v>
      </c>
      <c r="CU11490" s="56">
        <v>42441</v>
      </c>
      <c r="CV11490" s="56">
        <v>4841</v>
      </c>
      <c r="CW11490" s="54">
        <v>2020</v>
      </c>
    </row>
    <row r="11491" spans="1:101" s="46" customFormat="1" hidden="1" x14ac:dyDescent="0.25">
      <c r="A11491" s="46" t="str">
        <f>_xlfn.CONCAT("Vintage",_xlfn.MAXIFS('Form 860'!AE:AE,'Form 860'!D:D,'Form 923'!D11491))</f>
        <v>Vintage2015</v>
      </c>
      <c r="B11491" t="str">
        <f>IF(COUNTIFS('Fuel &amp; Prime Mover Code Lookups'!G:G,S11491)=1,INDEX('Fuel &amp; Prime Mover Code Lookups'!J:J,MATCH(S11491,'Fuel &amp; Prime Mover Code Lookups'!G:G,0)),INDEX('Fuel &amp; Prime Mover Code Lookups'!J:J,MATCH(_xlfn.CONCAT(S11491,R11491),'Fuel &amp; Prime Mover Code Lookups'!I:I,0)))</f>
        <v>solar pv</v>
      </c>
      <c r="C11491" t="b">
        <f>INDEX('Fuel &amp; Prime Mover Code Lookups'!$N$15:$N$21,MATCH(Q11491,'Fuel &amp; Prime Mover Code Lookups'!$M$15:$M$21,0))</f>
        <v>1</v>
      </c>
      <c r="D11491" t="str">
        <f t="shared" si="179"/>
        <v>59651.59849.CO.PV</v>
      </c>
      <c r="E11491" s="54">
        <v>59849</v>
      </c>
      <c r="F11491" s="55" t="s">
        <v>20</v>
      </c>
      <c r="G11491" s="54" t="s">
        <v>501</v>
      </c>
      <c r="H11491" s="55" t="s">
        <v>10304</v>
      </c>
      <c r="I11491" s="55" t="s">
        <v>10304</v>
      </c>
      <c r="J11491" s="54">
        <v>59651</v>
      </c>
      <c r="K11491" s="55" t="s">
        <v>916</v>
      </c>
      <c r="L11491" s="55" t="s">
        <v>625</v>
      </c>
      <c r="M11491" s="55" t="s">
        <v>526</v>
      </c>
      <c r="N11491" s="55" t="s">
        <v>404</v>
      </c>
      <c r="O11491" s="54">
        <v>22</v>
      </c>
      <c r="P11491" s="54">
        <v>2</v>
      </c>
      <c r="Q11491" s="55" t="s">
        <v>27</v>
      </c>
      <c r="R11491" s="55" t="s">
        <v>50</v>
      </c>
      <c r="S11491" s="55" t="s">
        <v>70</v>
      </c>
      <c r="T11491" s="55" t="s">
        <v>70</v>
      </c>
      <c r="U11491" s="55" t="s">
        <v>917</v>
      </c>
      <c r="V11491" s="55" t="s">
        <v>506</v>
      </c>
      <c r="W11491" s="55" t="s">
        <v>404</v>
      </c>
      <c r="X11491" s="56">
        <v>0</v>
      </c>
      <c r="Y11491" s="56">
        <v>0</v>
      </c>
      <c r="Z11491" s="56">
        <v>0</v>
      </c>
      <c r="AA11491" s="56">
        <v>0</v>
      </c>
      <c r="AB11491" s="56">
        <v>0</v>
      </c>
      <c r="AC11491" s="56">
        <v>0</v>
      </c>
      <c r="AD11491" s="56">
        <v>0</v>
      </c>
      <c r="AE11491" s="56">
        <v>0</v>
      </c>
      <c r="AF11491" s="56">
        <v>0</v>
      </c>
      <c r="AG11491" s="56">
        <v>0</v>
      </c>
      <c r="AH11491" s="56">
        <v>0</v>
      </c>
      <c r="AI11491" s="56">
        <v>0</v>
      </c>
      <c r="AJ11491" s="56">
        <v>0</v>
      </c>
      <c r="AK11491" s="56">
        <v>0</v>
      </c>
      <c r="AL11491" s="56">
        <v>0</v>
      </c>
      <c r="AM11491" s="56">
        <v>0</v>
      </c>
      <c r="AN11491" s="56">
        <v>0</v>
      </c>
      <c r="AO11491" s="56">
        <v>0</v>
      </c>
      <c r="AP11491" s="56">
        <v>0</v>
      </c>
      <c r="AQ11491" s="56">
        <v>0</v>
      </c>
      <c r="AR11491" s="56">
        <v>0</v>
      </c>
      <c r="AS11491" s="56">
        <v>0</v>
      </c>
      <c r="AT11491" s="56">
        <v>0</v>
      </c>
      <c r="AU11491" s="56">
        <v>0</v>
      </c>
      <c r="AV11491" s="57">
        <v>0</v>
      </c>
      <c r="AW11491" s="57">
        <v>0</v>
      </c>
      <c r="AX11491" s="57">
        <v>0</v>
      </c>
      <c r="AY11491" s="57">
        <v>0</v>
      </c>
      <c r="AZ11491" s="57">
        <v>0</v>
      </c>
      <c r="BA11491" s="57">
        <v>0</v>
      </c>
      <c r="BB11491" s="57">
        <v>0</v>
      </c>
      <c r="BC11491" s="57">
        <v>0</v>
      </c>
      <c r="BD11491" s="57">
        <v>0</v>
      </c>
      <c r="BE11491" s="57">
        <v>0</v>
      </c>
      <c r="BF11491" s="57">
        <v>0</v>
      </c>
      <c r="BG11491" s="57">
        <v>0</v>
      </c>
      <c r="BH11491" s="56">
        <v>1096</v>
      </c>
      <c r="BI11491" s="56">
        <v>1154</v>
      </c>
      <c r="BJ11491" s="56">
        <v>1768</v>
      </c>
      <c r="BK11491" s="56">
        <v>1976</v>
      </c>
      <c r="BL11491" s="56">
        <v>2295</v>
      </c>
      <c r="BM11491" s="56">
        <v>2225</v>
      </c>
      <c r="BN11491" s="56">
        <v>2306</v>
      </c>
      <c r="BO11491" s="56">
        <v>1879</v>
      </c>
      <c r="BP11491" s="56">
        <v>1831</v>
      </c>
      <c r="BQ11491" s="56">
        <v>1380</v>
      </c>
      <c r="BR11491" s="56">
        <v>1189</v>
      </c>
      <c r="BS11491" s="56">
        <v>898</v>
      </c>
      <c r="BT11491" s="56">
        <v>1096</v>
      </c>
      <c r="BU11491" s="56">
        <v>1154</v>
      </c>
      <c r="BV11491" s="56">
        <v>1768</v>
      </c>
      <c r="BW11491" s="56">
        <v>1976</v>
      </c>
      <c r="BX11491" s="56">
        <v>2295</v>
      </c>
      <c r="BY11491" s="56">
        <v>2225</v>
      </c>
      <c r="BZ11491" s="56">
        <v>2306</v>
      </c>
      <c r="CA11491" s="56">
        <v>1879</v>
      </c>
      <c r="CB11491" s="56">
        <v>1831</v>
      </c>
      <c r="CC11491" s="56">
        <v>1380</v>
      </c>
      <c r="CD11491" s="56">
        <v>1189</v>
      </c>
      <c r="CE11491" s="56">
        <v>898</v>
      </c>
      <c r="CF11491" s="56">
        <v>124.982</v>
      </c>
      <c r="CG11491" s="56">
        <v>131.655</v>
      </c>
      <c r="CH11491" s="56">
        <v>201.68799999999999</v>
      </c>
      <c r="CI11491" s="56">
        <v>225.40700000000001</v>
      </c>
      <c r="CJ11491" s="56">
        <v>261.74400000000003</v>
      </c>
      <c r="CK11491" s="56">
        <v>253.75700000000001</v>
      </c>
      <c r="CL11491" s="56">
        <v>262.99799999999999</v>
      </c>
      <c r="CM11491" s="56">
        <v>214.34899999999999</v>
      </c>
      <c r="CN11491" s="56">
        <v>208.9</v>
      </c>
      <c r="CO11491" s="56">
        <v>157.4</v>
      </c>
      <c r="CP11491" s="56">
        <v>135.636</v>
      </c>
      <c r="CQ11491" s="56">
        <v>102.48399999999999</v>
      </c>
      <c r="CR11491" s="56">
        <v>0</v>
      </c>
      <c r="CS11491" s="56">
        <v>0</v>
      </c>
      <c r="CT11491" s="56">
        <v>19997</v>
      </c>
      <c r="CU11491" s="56">
        <v>19997</v>
      </c>
      <c r="CV11491" s="56">
        <v>2281</v>
      </c>
      <c r="CW11491" s="54">
        <v>2020</v>
      </c>
    </row>
    <row r="11492" spans="1:101" s="46" customFormat="1" hidden="1" x14ac:dyDescent="0.25">
      <c r="A11492" s="46" t="str">
        <f>_xlfn.CONCAT("Vintage",_xlfn.MAXIFS('Form 860'!AE:AE,'Form 860'!D:D,'Form 923'!D11492))</f>
        <v>Vintage2015</v>
      </c>
      <c r="B11492" t="str">
        <f>IF(COUNTIFS('Fuel &amp; Prime Mover Code Lookups'!G:G,S11492)=1,INDEX('Fuel &amp; Prime Mover Code Lookups'!J:J,MATCH(S11492,'Fuel &amp; Prime Mover Code Lookups'!G:G,0)),INDEX('Fuel &amp; Prime Mover Code Lookups'!J:J,MATCH(_xlfn.CONCAT(S11492,R11492),'Fuel &amp; Prime Mover Code Lookups'!I:I,0)))</f>
        <v>solar pv</v>
      </c>
      <c r="C11492" t="b">
        <f>INDEX('Fuel &amp; Prime Mover Code Lookups'!$N$15:$N$21,MATCH(Q11492,'Fuel &amp; Prime Mover Code Lookups'!$M$15:$M$21,0))</f>
        <v>1</v>
      </c>
      <c r="D11492" t="str">
        <f t="shared" si="179"/>
        <v>59652.59850.CO.PV</v>
      </c>
      <c r="E11492" s="54">
        <v>59850</v>
      </c>
      <c r="F11492" s="55" t="s">
        <v>20</v>
      </c>
      <c r="G11492" s="54" t="s">
        <v>501</v>
      </c>
      <c r="H11492" s="55" t="s">
        <v>10305</v>
      </c>
      <c r="I11492" s="55" t="s">
        <v>10305</v>
      </c>
      <c r="J11492" s="54">
        <v>59652</v>
      </c>
      <c r="K11492" s="55" t="s">
        <v>916</v>
      </c>
      <c r="L11492" s="55" t="s">
        <v>625</v>
      </c>
      <c r="M11492" s="55" t="s">
        <v>526</v>
      </c>
      <c r="N11492" s="55" t="s">
        <v>404</v>
      </c>
      <c r="O11492" s="54">
        <v>22</v>
      </c>
      <c r="P11492" s="54">
        <v>2</v>
      </c>
      <c r="Q11492" s="55" t="s">
        <v>27</v>
      </c>
      <c r="R11492" s="55" t="s">
        <v>50</v>
      </c>
      <c r="S11492" s="55" t="s">
        <v>70</v>
      </c>
      <c r="T11492" s="55" t="s">
        <v>70</v>
      </c>
      <c r="U11492" s="55" t="s">
        <v>917</v>
      </c>
      <c r="V11492" s="55" t="s">
        <v>506</v>
      </c>
      <c r="W11492" s="55" t="s">
        <v>404</v>
      </c>
      <c r="X11492" s="56">
        <v>0</v>
      </c>
      <c r="Y11492" s="56">
        <v>0</v>
      </c>
      <c r="Z11492" s="56">
        <v>0</v>
      </c>
      <c r="AA11492" s="56">
        <v>0</v>
      </c>
      <c r="AB11492" s="56">
        <v>0</v>
      </c>
      <c r="AC11492" s="56">
        <v>0</v>
      </c>
      <c r="AD11492" s="56">
        <v>0</v>
      </c>
      <c r="AE11492" s="56">
        <v>0</v>
      </c>
      <c r="AF11492" s="56">
        <v>0</v>
      </c>
      <c r="AG11492" s="56">
        <v>0</v>
      </c>
      <c r="AH11492" s="56">
        <v>0</v>
      </c>
      <c r="AI11492" s="56">
        <v>0</v>
      </c>
      <c r="AJ11492" s="56">
        <v>0</v>
      </c>
      <c r="AK11492" s="56">
        <v>0</v>
      </c>
      <c r="AL11492" s="56">
        <v>0</v>
      </c>
      <c r="AM11492" s="56">
        <v>0</v>
      </c>
      <c r="AN11492" s="56">
        <v>0</v>
      </c>
      <c r="AO11492" s="56">
        <v>0</v>
      </c>
      <c r="AP11492" s="56">
        <v>0</v>
      </c>
      <c r="AQ11492" s="56">
        <v>0</v>
      </c>
      <c r="AR11492" s="56">
        <v>0</v>
      </c>
      <c r="AS11492" s="56">
        <v>0</v>
      </c>
      <c r="AT11492" s="56">
        <v>0</v>
      </c>
      <c r="AU11492" s="56">
        <v>0</v>
      </c>
      <c r="AV11492" s="57">
        <v>0</v>
      </c>
      <c r="AW11492" s="57">
        <v>0</v>
      </c>
      <c r="AX11492" s="57">
        <v>0</v>
      </c>
      <c r="AY11492" s="57">
        <v>0</v>
      </c>
      <c r="AZ11492" s="57">
        <v>0</v>
      </c>
      <c r="BA11492" s="57">
        <v>0</v>
      </c>
      <c r="BB11492" s="57">
        <v>0</v>
      </c>
      <c r="BC11492" s="57">
        <v>0</v>
      </c>
      <c r="BD11492" s="57">
        <v>0</v>
      </c>
      <c r="BE11492" s="57">
        <v>0</v>
      </c>
      <c r="BF11492" s="57">
        <v>0</v>
      </c>
      <c r="BG11492" s="57">
        <v>0</v>
      </c>
      <c r="BH11492" s="56">
        <v>534</v>
      </c>
      <c r="BI11492" s="56">
        <v>563</v>
      </c>
      <c r="BJ11492" s="56">
        <v>862</v>
      </c>
      <c r="BK11492" s="56">
        <v>963</v>
      </c>
      <c r="BL11492" s="56">
        <v>1119</v>
      </c>
      <c r="BM11492" s="56">
        <v>1085</v>
      </c>
      <c r="BN11492" s="56">
        <v>1124</v>
      </c>
      <c r="BO11492" s="56">
        <v>916</v>
      </c>
      <c r="BP11492" s="56">
        <v>893</v>
      </c>
      <c r="BQ11492" s="56">
        <v>673</v>
      </c>
      <c r="BR11492" s="56">
        <v>580</v>
      </c>
      <c r="BS11492" s="56">
        <v>438</v>
      </c>
      <c r="BT11492" s="56">
        <v>534</v>
      </c>
      <c r="BU11492" s="56">
        <v>563</v>
      </c>
      <c r="BV11492" s="56">
        <v>862</v>
      </c>
      <c r="BW11492" s="56">
        <v>963</v>
      </c>
      <c r="BX11492" s="56">
        <v>1119</v>
      </c>
      <c r="BY11492" s="56">
        <v>1085</v>
      </c>
      <c r="BZ11492" s="56">
        <v>1124</v>
      </c>
      <c r="CA11492" s="56">
        <v>916</v>
      </c>
      <c r="CB11492" s="56">
        <v>893</v>
      </c>
      <c r="CC11492" s="56">
        <v>673</v>
      </c>
      <c r="CD11492" s="56">
        <v>580</v>
      </c>
      <c r="CE11492" s="56">
        <v>438</v>
      </c>
      <c r="CF11492" s="56">
        <v>60.929000000000002</v>
      </c>
      <c r="CG11492" s="56">
        <v>64.183000000000007</v>
      </c>
      <c r="CH11492" s="56">
        <v>98.323999999999998</v>
      </c>
      <c r="CI11492" s="56">
        <v>109.887</v>
      </c>
      <c r="CJ11492" s="56">
        <v>127.602</v>
      </c>
      <c r="CK11492" s="56">
        <v>123.708</v>
      </c>
      <c r="CL11492" s="56">
        <v>128.21299999999999</v>
      </c>
      <c r="CM11492" s="56">
        <v>104.496</v>
      </c>
      <c r="CN11492" s="56">
        <v>101.84</v>
      </c>
      <c r="CO11492" s="56">
        <v>76.733000000000004</v>
      </c>
      <c r="CP11492" s="56">
        <v>66.123000000000005</v>
      </c>
      <c r="CQ11492" s="56">
        <v>49.962000000000003</v>
      </c>
      <c r="CR11492" s="56">
        <v>0</v>
      </c>
      <c r="CS11492" s="56">
        <v>0</v>
      </c>
      <c r="CT11492" s="56">
        <v>9750</v>
      </c>
      <c r="CU11492" s="56">
        <v>9750</v>
      </c>
      <c r="CV11492" s="56">
        <v>1112</v>
      </c>
      <c r="CW11492" s="54">
        <v>2020</v>
      </c>
    </row>
    <row r="11493" spans="1:101" s="46" customFormat="1" hidden="1" x14ac:dyDescent="0.25">
      <c r="A11493" s="46" t="str">
        <f>_xlfn.CONCAT("Vintage",_xlfn.MAXIFS('Form 860'!AE:AE,'Form 860'!D:D,'Form 923'!D11493))</f>
        <v>Vintage2018</v>
      </c>
      <c r="B11493" t="str">
        <f>IF(COUNTIFS('Fuel &amp; Prime Mover Code Lookups'!G:G,S11493)=1,INDEX('Fuel &amp; Prime Mover Code Lookups'!J:J,MATCH(S11493,'Fuel &amp; Prime Mover Code Lookups'!G:G,0)),INDEX('Fuel &amp; Prime Mover Code Lookups'!J:J,MATCH(_xlfn.CONCAT(S11493,R11493),'Fuel &amp; Prime Mover Code Lookups'!I:I,0)))</f>
        <v>solar pv</v>
      </c>
      <c r="C11493" t="b">
        <f>INDEX('Fuel &amp; Prime Mover Code Lookups'!$N$15:$N$21,MATCH(Q11493,'Fuel &amp; Prime Mover Code Lookups'!$M$15:$M$21,0))</f>
        <v>1</v>
      </c>
      <c r="D11493" t="str">
        <f t="shared" si="179"/>
        <v>59633.59851.MD.PV</v>
      </c>
      <c r="E11493" s="54">
        <v>59851</v>
      </c>
      <c r="F11493" s="55" t="s">
        <v>20</v>
      </c>
      <c r="G11493" s="54" t="s">
        <v>501</v>
      </c>
      <c r="H11493" s="55" t="s">
        <v>10306</v>
      </c>
      <c r="I11493" s="55" t="s">
        <v>10307</v>
      </c>
      <c r="J11493" s="54">
        <v>59633</v>
      </c>
      <c r="K11493" s="55" t="s">
        <v>1042</v>
      </c>
      <c r="L11493" s="55" t="s">
        <v>651</v>
      </c>
      <c r="M11493" s="55" t="s">
        <v>841</v>
      </c>
      <c r="N11493" s="55" t="s">
        <v>404</v>
      </c>
      <c r="O11493" s="54">
        <v>22</v>
      </c>
      <c r="P11493" s="54">
        <v>2</v>
      </c>
      <c r="Q11493" s="55" t="s">
        <v>27</v>
      </c>
      <c r="R11493" s="55" t="s">
        <v>50</v>
      </c>
      <c r="S11493" s="55" t="s">
        <v>70</v>
      </c>
      <c r="T11493" s="55" t="s">
        <v>70</v>
      </c>
      <c r="U11493" s="55" t="s">
        <v>569</v>
      </c>
      <c r="V11493" s="55" t="s">
        <v>516</v>
      </c>
      <c r="W11493" s="55" t="s">
        <v>404</v>
      </c>
      <c r="X11493" s="56">
        <v>0</v>
      </c>
      <c r="Y11493" s="56">
        <v>0</v>
      </c>
      <c r="Z11493" s="56">
        <v>0</v>
      </c>
      <c r="AA11493" s="56">
        <v>0</v>
      </c>
      <c r="AB11493" s="56">
        <v>0</v>
      </c>
      <c r="AC11493" s="56">
        <v>0</v>
      </c>
      <c r="AD11493" s="56">
        <v>0</v>
      </c>
      <c r="AE11493" s="56">
        <v>0</v>
      </c>
      <c r="AF11493" s="56">
        <v>0</v>
      </c>
      <c r="AG11493" s="56">
        <v>0</v>
      </c>
      <c r="AH11493" s="56">
        <v>0</v>
      </c>
      <c r="AI11493" s="56">
        <v>0</v>
      </c>
      <c r="AJ11493" s="56">
        <v>0</v>
      </c>
      <c r="AK11493" s="56">
        <v>0</v>
      </c>
      <c r="AL11493" s="56">
        <v>0</v>
      </c>
      <c r="AM11493" s="56">
        <v>0</v>
      </c>
      <c r="AN11493" s="56">
        <v>0</v>
      </c>
      <c r="AO11493" s="56">
        <v>0</v>
      </c>
      <c r="AP11493" s="56">
        <v>0</v>
      </c>
      <c r="AQ11493" s="56">
        <v>0</v>
      </c>
      <c r="AR11493" s="56">
        <v>0</v>
      </c>
      <c r="AS11493" s="56">
        <v>0</v>
      </c>
      <c r="AT11493" s="56">
        <v>0</v>
      </c>
      <c r="AU11493" s="56">
        <v>0</v>
      </c>
      <c r="AV11493" s="57">
        <v>0</v>
      </c>
      <c r="AW11493" s="57">
        <v>0</v>
      </c>
      <c r="AX11493" s="57">
        <v>0</v>
      </c>
      <c r="AY11493" s="57">
        <v>0</v>
      </c>
      <c r="AZ11493" s="57">
        <v>0</v>
      </c>
      <c r="BA11493" s="57">
        <v>0</v>
      </c>
      <c r="BB11493" s="57">
        <v>0</v>
      </c>
      <c r="BC11493" s="57">
        <v>0</v>
      </c>
      <c r="BD11493" s="57">
        <v>0</v>
      </c>
      <c r="BE11493" s="57">
        <v>0</v>
      </c>
      <c r="BF11493" s="57">
        <v>0</v>
      </c>
      <c r="BG11493" s="57">
        <v>0</v>
      </c>
      <c r="BH11493" s="56">
        <v>70548</v>
      </c>
      <c r="BI11493" s="56">
        <v>72003</v>
      </c>
      <c r="BJ11493" s="56">
        <v>96700</v>
      </c>
      <c r="BK11493" s="56">
        <v>111490</v>
      </c>
      <c r="BL11493" s="56">
        <v>123466</v>
      </c>
      <c r="BM11493" s="56">
        <v>126815</v>
      </c>
      <c r="BN11493" s="56">
        <v>124211</v>
      </c>
      <c r="BO11493" s="56">
        <v>103643</v>
      </c>
      <c r="BP11493" s="56">
        <v>94403</v>
      </c>
      <c r="BQ11493" s="56">
        <v>84076</v>
      </c>
      <c r="BR11493" s="56">
        <v>79078</v>
      </c>
      <c r="BS11493" s="56">
        <v>59949</v>
      </c>
      <c r="BT11493" s="56">
        <v>70548</v>
      </c>
      <c r="BU11493" s="56">
        <v>72003</v>
      </c>
      <c r="BV11493" s="56">
        <v>96700</v>
      </c>
      <c r="BW11493" s="56">
        <v>111490</v>
      </c>
      <c r="BX11493" s="56">
        <v>123466</v>
      </c>
      <c r="BY11493" s="56">
        <v>126815</v>
      </c>
      <c r="BZ11493" s="56">
        <v>124211</v>
      </c>
      <c r="CA11493" s="56">
        <v>103643</v>
      </c>
      <c r="CB11493" s="56">
        <v>94403</v>
      </c>
      <c r="CC11493" s="56">
        <v>84076</v>
      </c>
      <c r="CD11493" s="56">
        <v>79078</v>
      </c>
      <c r="CE11493" s="56">
        <v>59949</v>
      </c>
      <c r="CF11493" s="56">
        <v>8047</v>
      </c>
      <c r="CG11493" s="56">
        <v>8213</v>
      </c>
      <c r="CH11493" s="56">
        <v>11030</v>
      </c>
      <c r="CI11493" s="56">
        <v>12717</v>
      </c>
      <c r="CJ11493" s="56">
        <v>14083</v>
      </c>
      <c r="CK11493" s="56">
        <v>14465</v>
      </c>
      <c r="CL11493" s="56">
        <v>14168</v>
      </c>
      <c r="CM11493" s="56">
        <v>11822</v>
      </c>
      <c r="CN11493" s="56">
        <v>10768</v>
      </c>
      <c r="CO11493" s="56">
        <v>9590</v>
      </c>
      <c r="CP11493" s="56">
        <v>9020</v>
      </c>
      <c r="CQ11493" s="56">
        <v>6838</v>
      </c>
      <c r="CR11493" s="56">
        <v>0</v>
      </c>
      <c r="CS11493" s="56">
        <v>0</v>
      </c>
      <c r="CT11493" s="56">
        <v>1146382</v>
      </c>
      <c r="CU11493" s="56">
        <v>1146382</v>
      </c>
      <c r="CV11493" s="56">
        <v>130761</v>
      </c>
      <c r="CW11493" s="54">
        <v>2020</v>
      </c>
    </row>
    <row r="11494" spans="1:101" s="46" customFormat="1" hidden="1" x14ac:dyDescent="0.25">
      <c r="A11494" s="46" t="str">
        <f>_xlfn.CONCAT("Vintage",_xlfn.MAXIFS('Form 860'!AE:AE,'Form 860'!D:D,'Form 923'!D11494))</f>
        <v>Vintage2016</v>
      </c>
      <c r="B11494" t="str">
        <f>IF(COUNTIFS('Fuel &amp; Prime Mover Code Lookups'!G:G,S11494)=1,INDEX('Fuel &amp; Prime Mover Code Lookups'!J:J,MATCH(S11494,'Fuel &amp; Prime Mover Code Lookups'!G:G,0)),INDEX('Fuel &amp; Prime Mover Code Lookups'!J:J,MATCH(_xlfn.CONCAT(S11494,R11494),'Fuel &amp; Prime Mover Code Lookups'!I:I,0)))</f>
        <v>solar pv</v>
      </c>
      <c r="C11494" t="b">
        <f>INDEX('Fuel &amp; Prime Mover Code Lookups'!$N$15:$N$21,MATCH(Q11494,'Fuel &amp; Prime Mover Code Lookups'!$M$15:$M$21,0))</f>
        <v>1</v>
      </c>
      <c r="D11494" t="str">
        <f t="shared" si="179"/>
        <v>59634.59852.MN.PV</v>
      </c>
      <c r="E11494" s="54">
        <v>59852</v>
      </c>
      <c r="F11494" s="55" t="s">
        <v>20</v>
      </c>
      <c r="G11494" s="54" t="s">
        <v>501</v>
      </c>
      <c r="H11494" s="55" t="s">
        <v>10308</v>
      </c>
      <c r="I11494" s="55" t="s">
        <v>10309</v>
      </c>
      <c r="J11494" s="54">
        <v>59634</v>
      </c>
      <c r="K11494" s="55" t="s">
        <v>543</v>
      </c>
      <c r="L11494" s="55" t="s">
        <v>544</v>
      </c>
      <c r="M11494" s="55" t="s">
        <v>545</v>
      </c>
      <c r="N11494" s="55" t="s">
        <v>404</v>
      </c>
      <c r="O11494" s="54">
        <v>22</v>
      </c>
      <c r="P11494" s="54">
        <v>2</v>
      </c>
      <c r="Q11494" s="55" t="s">
        <v>27</v>
      </c>
      <c r="R11494" s="55" t="s">
        <v>50</v>
      </c>
      <c r="S11494" s="55" t="s">
        <v>70</v>
      </c>
      <c r="T11494" s="55" t="s">
        <v>70</v>
      </c>
      <c r="U11494" s="55" t="s">
        <v>546</v>
      </c>
      <c r="V11494" s="55" t="s">
        <v>516</v>
      </c>
      <c r="W11494" s="55" t="s">
        <v>404</v>
      </c>
      <c r="X11494" s="56">
        <v>0</v>
      </c>
      <c r="Y11494" s="56">
        <v>0</v>
      </c>
      <c r="Z11494" s="56">
        <v>0</v>
      </c>
      <c r="AA11494" s="56">
        <v>0</v>
      </c>
      <c r="AB11494" s="56">
        <v>0</v>
      </c>
      <c r="AC11494" s="56">
        <v>0</v>
      </c>
      <c r="AD11494" s="56">
        <v>0</v>
      </c>
      <c r="AE11494" s="56">
        <v>0</v>
      </c>
      <c r="AF11494" s="56">
        <v>0</v>
      </c>
      <c r="AG11494" s="56">
        <v>0</v>
      </c>
      <c r="AH11494" s="56">
        <v>0</v>
      </c>
      <c r="AI11494" s="56">
        <v>0</v>
      </c>
      <c r="AJ11494" s="56">
        <v>0</v>
      </c>
      <c r="AK11494" s="56">
        <v>0</v>
      </c>
      <c r="AL11494" s="56">
        <v>0</v>
      </c>
      <c r="AM11494" s="56">
        <v>0</v>
      </c>
      <c r="AN11494" s="56">
        <v>0</v>
      </c>
      <c r="AO11494" s="56">
        <v>0</v>
      </c>
      <c r="AP11494" s="56">
        <v>0</v>
      </c>
      <c r="AQ11494" s="56">
        <v>0</v>
      </c>
      <c r="AR11494" s="56">
        <v>0</v>
      </c>
      <c r="AS11494" s="56">
        <v>0</v>
      </c>
      <c r="AT11494" s="56">
        <v>0</v>
      </c>
      <c r="AU11494" s="56">
        <v>0</v>
      </c>
      <c r="AV11494" s="57">
        <v>0</v>
      </c>
      <c r="AW11494" s="57">
        <v>0</v>
      </c>
      <c r="AX11494" s="57">
        <v>0</v>
      </c>
      <c r="AY11494" s="57">
        <v>0</v>
      </c>
      <c r="AZ11494" s="57">
        <v>0</v>
      </c>
      <c r="BA11494" s="57">
        <v>0</v>
      </c>
      <c r="BB11494" s="57">
        <v>0</v>
      </c>
      <c r="BC11494" s="57">
        <v>0</v>
      </c>
      <c r="BD11494" s="57">
        <v>0</v>
      </c>
      <c r="BE11494" s="57">
        <v>0</v>
      </c>
      <c r="BF11494" s="57">
        <v>0</v>
      </c>
      <c r="BG11494" s="57">
        <v>0</v>
      </c>
      <c r="BH11494" s="56">
        <v>44116</v>
      </c>
      <c r="BI11494" s="56">
        <v>129383</v>
      </c>
      <c r="BJ11494" s="56">
        <v>148872</v>
      </c>
      <c r="BK11494" s="56">
        <v>175752</v>
      </c>
      <c r="BL11494" s="56">
        <v>217842</v>
      </c>
      <c r="BM11494" s="56">
        <v>243021</v>
      </c>
      <c r="BN11494" s="56">
        <v>197100</v>
      </c>
      <c r="BO11494" s="56">
        <v>207182</v>
      </c>
      <c r="BP11494" s="56">
        <v>147242</v>
      </c>
      <c r="BQ11494" s="56">
        <v>114637</v>
      </c>
      <c r="BR11494" s="56">
        <v>70127</v>
      </c>
      <c r="BS11494" s="56">
        <v>40644</v>
      </c>
      <c r="BT11494" s="56">
        <v>44116</v>
      </c>
      <c r="BU11494" s="56">
        <v>129383</v>
      </c>
      <c r="BV11494" s="56">
        <v>148872</v>
      </c>
      <c r="BW11494" s="56">
        <v>175752</v>
      </c>
      <c r="BX11494" s="56">
        <v>217842</v>
      </c>
      <c r="BY11494" s="56">
        <v>243021</v>
      </c>
      <c r="BZ11494" s="56">
        <v>197100</v>
      </c>
      <c r="CA11494" s="56">
        <v>207182</v>
      </c>
      <c r="CB11494" s="56">
        <v>147242</v>
      </c>
      <c r="CC11494" s="56">
        <v>114637</v>
      </c>
      <c r="CD11494" s="56">
        <v>70127</v>
      </c>
      <c r="CE11494" s="56">
        <v>40644</v>
      </c>
      <c r="CF11494" s="56">
        <v>5032</v>
      </c>
      <c r="CG11494" s="56">
        <v>14758</v>
      </c>
      <c r="CH11494" s="56">
        <v>16981</v>
      </c>
      <c r="CI11494" s="56">
        <v>20047</v>
      </c>
      <c r="CJ11494" s="56">
        <v>24848</v>
      </c>
      <c r="CK11494" s="56">
        <v>27720</v>
      </c>
      <c r="CL11494" s="56">
        <v>22482</v>
      </c>
      <c r="CM11494" s="56">
        <v>23632</v>
      </c>
      <c r="CN11494" s="56">
        <v>16795</v>
      </c>
      <c r="CO11494" s="56">
        <v>13076</v>
      </c>
      <c r="CP11494" s="56">
        <v>7999</v>
      </c>
      <c r="CQ11494" s="56">
        <v>4636</v>
      </c>
      <c r="CR11494" s="56">
        <v>0</v>
      </c>
      <c r="CS11494" s="56">
        <v>0</v>
      </c>
      <c r="CT11494" s="56">
        <v>1735918</v>
      </c>
      <c r="CU11494" s="56">
        <v>1735918</v>
      </c>
      <c r="CV11494" s="56">
        <v>198006</v>
      </c>
      <c r="CW11494" s="54">
        <v>2020</v>
      </c>
    </row>
    <row r="11495" spans="1:101" s="46" customFormat="1" hidden="1" x14ac:dyDescent="0.25">
      <c r="A11495" s="46" t="str">
        <f>_xlfn.CONCAT("Vintage",_xlfn.MAXIFS('Form 860'!AE:AE,'Form 860'!D:D,'Form 923'!D11495))</f>
        <v>Vintage2016</v>
      </c>
      <c r="B11495" t="str">
        <f>IF(COUNTIFS('Fuel &amp; Prime Mover Code Lookups'!G:G,S11495)=1,INDEX('Fuel &amp; Prime Mover Code Lookups'!J:J,MATCH(S11495,'Fuel &amp; Prime Mover Code Lookups'!G:G,0)),INDEX('Fuel &amp; Prime Mover Code Lookups'!J:J,MATCH(_xlfn.CONCAT(S11495,R11495),'Fuel &amp; Prime Mover Code Lookups'!I:I,0)))</f>
        <v>solar pv</v>
      </c>
      <c r="C11495" t="b">
        <f>INDEX('Fuel &amp; Prime Mover Code Lookups'!$N$15:$N$21,MATCH(Q11495,'Fuel &amp; Prime Mover Code Lookups'!$M$15:$M$21,0))</f>
        <v>1</v>
      </c>
      <c r="D11495" t="str">
        <f t="shared" si="179"/>
        <v>9324.59853.MI.PV</v>
      </c>
      <c r="E11495" s="54">
        <v>59853</v>
      </c>
      <c r="F11495" s="55" t="s">
        <v>20</v>
      </c>
      <c r="G11495" s="54" t="s">
        <v>501</v>
      </c>
      <c r="H11495" s="55" t="s">
        <v>10310</v>
      </c>
      <c r="I11495" s="55" t="s">
        <v>1279</v>
      </c>
      <c r="J11495" s="54">
        <v>9324</v>
      </c>
      <c r="K11495" s="55" t="s">
        <v>1687</v>
      </c>
      <c r="L11495" s="55" t="s">
        <v>712</v>
      </c>
      <c r="M11495" s="55" t="s">
        <v>841</v>
      </c>
      <c r="N11495" s="55" t="s">
        <v>404</v>
      </c>
      <c r="O11495" s="54">
        <v>22</v>
      </c>
      <c r="P11495" s="54">
        <v>1</v>
      </c>
      <c r="Q11495" s="55" t="s">
        <v>21</v>
      </c>
      <c r="R11495" s="55" t="s">
        <v>50</v>
      </c>
      <c r="S11495" s="55" t="s">
        <v>70</v>
      </c>
      <c r="T11495" s="55" t="s">
        <v>70</v>
      </c>
      <c r="U11495" s="55" t="s">
        <v>569</v>
      </c>
      <c r="V11495" s="55" t="s">
        <v>506</v>
      </c>
      <c r="W11495" s="55" t="s">
        <v>404</v>
      </c>
      <c r="X11495" s="56">
        <v>0</v>
      </c>
      <c r="Y11495" s="56">
        <v>0</v>
      </c>
      <c r="Z11495" s="56">
        <v>0</v>
      </c>
      <c r="AA11495" s="56">
        <v>0</v>
      </c>
      <c r="AB11495" s="56">
        <v>0</v>
      </c>
      <c r="AC11495" s="56">
        <v>0</v>
      </c>
      <c r="AD11495" s="56">
        <v>0</v>
      </c>
      <c r="AE11495" s="56">
        <v>0</v>
      </c>
      <c r="AF11495" s="56">
        <v>0</v>
      </c>
      <c r="AG11495" s="56">
        <v>0</v>
      </c>
      <c r="AH11495" s="56">
        <v>0</v>
      </c>
      <c r="AI11495" s="56">
        <v>0</v>
      </c>
      <c r="AJ11495" s="56">
        <v>0</v>
      </c>
      <c r="AK11495" s="56">
        <v>0</v>
      </c>
      <c r="AL11495" s="56">
        <v>0</v>
      </c>
      <c r="AM11495" s="56">
        <v>0</v>
      </c>
      <c r="AN11495" s="56">
        <v>0</v>
      </c>
      <c r="AO11495" s="56">
        <v>0</v>
      </c>
      <c r="AP11495" s="56">
        <v>0</v>
      </c>
      <c r="AQ11495" s="56">
        <v>0</v>
      </c>
      <c r="AR11495" s="56">
        <v>0</v>
      </c>
      <c r="AS11495" s="56">
        <v>0</v>
      </c>
      <c r="AT11495" s="56">
        <v>0</v>
      </c>
      <c r="AU11495" s="56">
        <v>0</v>
      </c>
      <c r="AV11495" s="57">
        <v>0</v>
      </c>
      <c r="AW11495" s="57">
        <v>0</v>
      </c>
      <c r="AX11495" s="57">
        <v>0</v>
      </c>
      <c r="AY11495" s="57">
        <v>0</v>
      </c>
      <c r="AZ11495" s="57">
        <v>0</v>
      </c>
      <c r="BA11495" s="57">
        <v>0</v>
      </c>
      <c r="BB11495" s="57">
        <v>0</v>
      </c>
      <c r="BC11495" s="57">
        <v>0</v>
      </c>
      <c r="BD11495" s="57">
        <v>0</v>
      </c>
      <c r="BE11495" s="57">
        <v>0</v>
      </c>
      <c r="BF11495" s="57">
        <v>0</v>
      </c>
      <c r="BG11495" s="57">
        <v>0</v>
      </c>
      <c r="BH11495" s="56">
        <v>1478</v>
      </c>
      <c r="BI11495" s="56">
        <v>2196</v>
      </c>
      <c r="BJ11495" s="56">
        <v>3229</v>
      </c>
      <c r="BK11495" s="56">
        <v>3963</v>
      </c>
      <c r="BL11495" s="56">
        <v>4672</v>
      </c>
      <c r="BM11495" s="56">
        <v>5744</v>
      </c>
      <c r="BN11495" s="56">
        <v>5518</v>
      </c>
      <c r="BO11495" s="56">
        <v>5188</v>
      </c>
      <c r="BP11495" s="56">
        <v>4060</v>
      </c>
      <c r="BQ11495" s="56">
        <v>3207</v>
      </c>
      <c r="BR11495" s="56">
        <v>2180</v>
      </c>
      <c r="BS11495" s="56">
        <v>1585</v>
      </c>
      <c r="BT11495" s="56">
        <v>1478</v>
      </c>
      <c r="BU11495" s="56">
        <v>2196</v>
      </c>
      <c r="BV11495" s="56">
        <v>3229</v>
      </c>
      <c r="BW11495" s="56">
        <v>3963</v>
      </c>
      <c r="BX11495" s="56">
        <v>4672</v>
      </c>
      <c r="BY11495" s="56">
        <v>5744</v>
      </c>
      <c r="BZ11495" s="56">
        <v>5518</v>
      </c>
      <c r="CA11495" s="56">
        <v>5188</v>
      </c>
      <c r="CB11495" s="56">
        <v>4060</v>
      </c>
      <c r="CC11495" s="56">
        <v>3207</v>
      </c>
      <c r="CD11495" s="56">
        <v>2180</v>
      </c>
      <c r="CE11495" s="56">
        <v>1585</v>
      </c>
      <c r="CF11495" s="56">
        <v>168.63499999999999</v>
      </c>
      <c r="CG11495" s="56">
        <v>250.43100000000001</v>
      </c>
      <c r="CH11495" s="56">
        <v>368.29700000000003</v>
      </c>
      <c r="CI11495" s="56">
        <v>452.04199999999997</v>
      </c>
      <c r="CJ11495" s="56">
        <v>532.88699999999994</v>
      </c>
      <c r="CK11495" s="56">
        <v>655.16499999999996</v>
      </c>
      <c r="CL11495" s="56">
        <v>629.428</v>
      </c>
      <c r="CM11495" s="56">
        <v>591.72299999999996</v>
      </c>
      <c r="CN11495" s="56">
        <v>463.08300000000003</v>
      </c>
      <c r="CO11495" s="56">
        <v>365.83600000000001</v>
      </c>
      <c r="CP11495" s="56">
        <v>248.65100000000001</v>
      </c>
      <c r="CQ11495" s="56">
        <v>180.822</v>
      </c>
      <c r="CR11495" s="56">
        <v>0</v>
      </c>
      <c r="CS11495" s="56">
        <v>0</v>
      </c>
      <c r="CT11495" s="56">
        <v>43020</v>
      </c>
      <c r="CU11495" s="56">
        <v>43020</v>
      </c>
      <c r="CV11495" s="56">
        <v>4907</v>
      </c>
      <c r="CW11495" s="54">
        <v>2020</v>
      </c>
    </row>
    <row r="11496" spans="1:101" s="46" customFormat="1" hidden="1" x14ac:dyDescent="0.25">
      <c r="A11496" s="46" t="str">
        <f>_xlfn.CONCAT("Vintage",_xlfn.MAXIFS('Form 860'!AE:AE,'Form 860'!D:D,'Form 923'!D11496))</f>
        <v>Vintage2016</v>
      </c>
      <c r="B11496" t="str">
        <f>IF(COUNTIFS('Fuel &amp; Prime Mover Code Lookups'!G:G,S11496)=1,INDEX('Fuel &amp; Prime Mover Code Lookups'!J:J,MATCH(S11496,'Fuel &amp; Prime Mover Code Lookups'!G:G,0)),INDEX('Fuel &amp; Prime Mover Code Lookups'!J:J,MATCH(_xlfn.CONCAT(S11496,R11496),'Fuel &amp; Prime Mover Code Lookups'!I:I,0)))</f>
        <v>solar pv</v>
      </c>
      <c r="C11496" t="b">
        <f>INDEX('Fuel &amp; Prime Mover Code Lookups'!$N$15:$N$21,MATCH(Q11496,'Fuel &amp; Prime Mover Code Lookups'!$M$15:$M$21,0))</f>
        <v>1</v>
      </c>
      <c r="D11496" t="str">
        <f t="shared" si="179"/>
        <v>9324.59854.IN.PV</v>
      </c>
      <c r="E11496" s="54">
        <v>59854</v>
      </c>
      <c r="F11496" s="55" t="s">
        <v>20</v>
      </c>
      <c r="G11496" s="54" t="s">
        <v>501</v>
      </c>
      <c r="H11496" s="55" t="s">
        <v>10311</v>
      </c>
      <c r="I11496" s="55" t="s">
        <v>1279</v>
      </c>
      <c r="J11496" s="54">
        <v>9324</v>
      </c>
      <c r="K11496" s="55" t="s">
        <v>1277</v>
      </c>
      <c r="L11496" s="55" t="s">
        <v>712</v>
      </c>
      <c r="M11496" s="55" t="s">
        <v>841</v>
      </c>
      <c r="N11496" s="55" t="s">
        <v>404</v>
      </c>
      <c r="O11496" s="54">
        <v>22</v>
      </c>
      <c r="P11496" s="54">
        <v>1</v>
      </c>
      <c r="Q11496" s="55" t="s">
        <v>21</v>
      </c>
      <c r="R11496" s="55" t="s">
        <v>50</v>
      </c>
      <c r="S11496" s="55" t="s">
        <v>70</v>
      </c>
      <c r="T11496" s="55" t="s">
        <v>70</v>
      </c>
      <c r="U11496" s="55" t="s">
        <v>569</v>
      </c>
      <c r="V11496" s="55" t="s">
        <v>516</v>
      </c>
      <c r="W11496" s="55" t="s">
        <v>404</v>
      </c>
      <c r="X11496" s="56">
        <v>0</v>
      </c>
      <c r="Y11496" s="56">
        <v>0</v>
      </c>
      <c r="Z11496" s="56">
        <v>0</v>
      </c>
      <c r="AA11496" s="56">
        <v>0</v>
      </c>
      <c r="AB11496" s="56">
        <v>0</v>
      </c>
      <c r="AC11496" s="56">
        <v>0</v>
      </c>
      <c r="AD11496" s="56">
        <v>0</v>
      </c>
      <c r="AE11496" s="56">
        <v>0</v>
      </c>
      <c r="AF11496" s="56">
        <v>0</v>
      </c>
      <c r="AG11496" s="56">
        <v>0</v>
      </c>
      <c r="AH11496" s="56">
        <v>0</v>
      </c>
      <c r="AI11496" s="56">
        <v>0</v>
      </c>
      <c r="AJ11496" s="56">
        <v>0</v>
      </c>
      <c r="AK11496" s="56">
        <v>0</v>
      </c>
      <c r="AL11496" s="56">
        <v>0</v>
      </c>
      <c r="AM11496" s="56">
        <v>0</v>
      </c>
      <c r="AN11496" s="56">
        <v>0</v>
      </c>
      <c r="AO11496" s="56">
        <v>0</v>
      </c>
      <c r="AP11496" s="56">
        <v>0</v>
      </c>
      <c r="AQ11496" s="56">
        <v>0</v>
      </c>
      <c r="AR11496" s="56">
        <v>0</v>
      </c>
      <c r="AS11496" s="56">
        <v>0</v>
      </c>
      <c r="AT11496" s="56">
        <v>0</v>
      </c>
      <c r="AU11496" s="56">
        <v>0</v>
      </c>
      <c r="AV11496" s="57">
        <v>0</v>
      </c>
      <c r="AW11496" s="57">
        <v>0</v>
      </c>
      <c r="AX11496" s="57">
        <v>0</v>
      </c>
      <c r="AY11496" s="57">
        <v>0</v>
      </c>
      <c r="AZ11496" s="57">
        <v>0</v>
      </c>
      <c r="BA11496" s="57">
        <v>0</v>
      </c>
      <c r="BB11496" s="57">
        <v>0</v>
      </c>
      <c r="BC11496" s="57">
        <v>0</v>
      </c>
      <c r="BD11496" s="57">
        <v>0</v>
      </c>
      <c r="BE11496" s="57">
        <v>0</v>
      </c>
      <c r="BF11496" s="57">
        <v>0</v>
      </c>
      <c r="BG11496" s="57">
        <v>0</v>
      </c>
      <c r="BH11496" s="56">
        <v>2104</v>
      </c>
      <c r="BI11496" s="56">
        <v>3831</v>
      </c>
      <c r="BJ11496" s="56">
        <v>4892</v>
      </c>
      <c r="BK11496" s="56">
        <v>6514</v>
      </c>
      <c r="BL11496" s="56">
        <v>8495</v>
      </c>
      <c r="BM11496" s="56">
        <v>9232</v>
      </c>
      <c r="BN11496" s="56">
        <v>9083</v>
      </c>
      <c r="BO11496" s="56">
        <v>9407</v>
      </c>
      <c r="BP11496" s="56">
        <v>5997</v>
      </c>
      <c r="BQ11496" s="56">
        <v>3893</v>
      </c>
      <c r="BR11496" s="56">
        <v>2841</v>
      </c>
      <c r="BS11496" s="56">
        <v>1745</v>
      </c>
      <c r="BT11496" s="56">
        <v>2104</v>
      </c>
      <c r="BU11496" s="56">
        <v>3831</v>
      </c>
      <c r="BV11496" s="56">
        <v>4892</v>
      </c>
      <c r="BW11496" s="56">
        <v>6514</v>
      </c>
      <c r="BX11496" s="56">
        <v>8495</v>
      </c>
      <c r="BY11496" s="56">
        <v>9232</v>
      </c>
      <c r="BZ11496" s="56">
        <v>9083</v>
      </c>
      <c r="CA11496" s="56">
        <v>9407</v>
      </c>
      <c r="CB11496" s="56">
        <v>5997</v>
      </c>
      <c r="CC11496" s="56">
        <v>3893</v>
      </c>
      <c r="CD11496" s="56">
        <v>2841</v>
      </c>
      <c r="CE11496" s="56">
        <v>1745</v>
      </c>
      <c r="CF11496" s="56">
        <v>240</v>
      </c>
      <c r="CG11496" s="56">
        <v>437</v>
      </c>
      <c r="CH11496" s="56">
        <v>558</v>
      </c>
      <c r="CI11496" s="56">
        <v>743</v>
      </c>
      <c r="CJ11496" s="56">
        <v>969</v>
      </c>
      <c r="CK11496" s="56">
        <v>1053</v>
      </c>
      <c r="CL11496" s="56">
        <v>1036</v>
      </c>
      <c r="CM11496" s="56">
        <v>1073</v>
      </c>
      <c r="CN11496" s="56">
        <v>684</v>
      </c>
      <c r="CO11496" s="56">
        <v>444</v>
      </c>
      <c r="CP11496" s="56">
        <v>324</v>
      </c>
      <c r="CQ11496" s="56">
        <v>199</v>
      </c>
      <c r="CR11496" s="56">
        <v>0</v>
      </c>
      <c r="CS11496" s="56">
        <v>0</v>
      </c>
      <c r="CT11496" s="56">
        <v>68034</v>
      </c>
      <c r="CU11496" s="56">
        <v>68034</v>
      </c>
      <c r="CV11496" s="56">
        <v>7760</v>
      </c>
      <c r="CW11496" s="54">
        <v>2020</v>
      </c>
    </row>
    <row r="11497" spans="1:101" s="46" customFormat="1" hidden="1" x14ac:dyDescent="0.25">
      <c r="A11497" s="46" t="str">
        <f>_xlfn.CONCAT("Vintage",_xlfn.MAXIFS('Form 860'!AE:AE,'Form 860'!D:D,'Form 923'!D11497))</f>
        <v>Vintage2016</v>
      </c>
      <c r="B11497" t="str">
        <f>IF(COUNTIFS('Fuel &amp; Prime Mover Code Lookups'!G:G,S11497)=1,INDEX('Fuel &amp; Prime Mover Code Lookups'!J:J,MATCH(S11497,'Fuel &amp; Prime Mover Code Lookups'!G:G,0)),INDEX('Fuel &amp; Prime Mover Code Lookups'!J:J,MATCH(_xlfn.CONCAT(S11497,R11497),'Fuel &amp; Prime Mover Code Lookups'!I:I,0)))</f>
        <v>solar pv</v>
      </c>
      <c r="C11497" t="b">
        <f>INDEX('Fuel &amp; Prime Mover Code Lookups'!$N$15:$N$21,MATCH(Q11497,'Fuel &amp; Prime Mover Code Lookups'!$M$15:$M$21,0))</f>
        <v>1</v>
      </c>
      <c r="D11497" t="str">
        <f t="shared" si="179"/>
        <v>9324.59855.IN.PV</v>
      </c>
      <c r="E11497" s="54">
        <v>59855</v>
      </c>
      <c r="F11497" s="55" t="s">
        <v>20</v>
      </c>
      <c r="G11497" s="54" t="s">
        <v>501</v>
      </c>
      <c r="H11497" s="55" t="s">
        <v>10312</v>
      </c>
      <c r="I11497" s="55" t="s">
        <v>1279</v>
      </c>
      <c r="J11497" s="54">
        <v>9324</v>
      </c>
      <c r="K11497" s="55" t="s">
        <v>1277</v>
      </c>
      <c r="L11497" s="55" t="s">
        <v>712</v>
      </c>
      <c r="M11497" s="55" t="s">
        <v>841</v>
      </c>
      <c r="N11497" s="55" t="s">
        <v>404</v>
      </c>
      <c r="O11497" s="54">
        <v>22</v>
      </c>
      <c r="P11497" s="54">
        <v>1</v>
      </c>
      <c r="Q11497" s="55" t="s">
        <v>21</v>
      </c>
      <c r="R11497" s="55" t="s">
        <v>50</v>
      </c>
      <c r="S11497" s="55" t="s">
        <v>70</v>
      </c>
      <c r="T11497" s="55" t="s">
        <v>70</v>
      </c>
      <c r="U11497" s="55" t="s">
        <v>569</v>
      </c>
      <c r="V11497" s="55" t="s">
        <v>516</v>
      </c>
      <c r="W11497" s="55" t="s">
        <v>404</v>
      </c>
      <c r="X11497" s="56">
        <v>0</v>
      </c>
      <c r="Y11497" s="56">
        <v>0</v>
      </c>
      <c r="Z11497" s="56">
        <v>0</v>
      </c>
      <c r="AA11497" s="56">
        <v>0</v>
      </c>
      <c r="AB11497" s="56">
        <v>0</v>
      </c>
      <c r="AC11497" s="56">
        <v>0</v>
      </c>
      <c r="AD11497" s="56">
        <v>0</v>
      </c>
      <c r="AE11497" s="56">
        <v>0</v>
      </c>
      <c r="AF11497" s="56">
        <v>0</v>
      </c>
      <c r="AG11497" s="56">
        <v>0</v>
      </c>
      <c r="AH11497" s="56" t="s">
        <v>501</v>
      </c>
      <c r="AI11497" s="56" t="s">
        <v>501</v>
      </c>
      <c r="AJ11497" s="56">
        <v>0</v>
      </c>
      <c r="AK11497" s="56">
        <v>0</v>
      </c>
      <c r="AL11497" s="56">
        <v>0</v>
      </c>
      <c r="AM11497" s="56">
        <v>0</v>
      </c>
      <c r="AN11497" s="56">
        <v>0</v>
      </c>
      <c r="AO11497" s="56">
        <v>0</v>
      </c>
      <c r="AP11497" s="56">
        <v>0</v>
      </c>
      <c r="AQ11497" s="56">
        <v>0</v>
      </c>
      <c r="AR11497" s="56">
        <v>0</v>
      </c>
      <c r="AS11497" s="56">
        <v>0</v>
      </c>
      <c r="AT11497" s="56" t="s">
        <v>501</v>
      </c>
      <c r="AU11497" s="56" t="s">
        <v>501</v>
      </c>
      <c r="AV11497" s="57">
        <v>0</v>
      </c>
      <c r="AW11497" s="57">
        <v>0</v>
      </c>
      <c r="AX11497" s="57">
        <v>0</v>
      </c>
      <c r="AY11497" s="57">
        <v>0</v>
      </c>
      <c r="AZ11497" s="57">
        <v>0</v>
      </c>
      <c r="BA11497" s="57">
        <v>0</v>
      </c>
      <c r="BB11497" s="57">
        <v>0</v>
      </c>
      <c r="BC11497" s="57">
        <v>0</v>
      </c>
      <c r="BD11497" s="57">
        <v>0</v>
      </c>
      <c r="BE11497" s="57">
        <v>0</v>
      </c>
      <c r="BF11497" s="57" t="s">
        <v>501</v>
      </c>
      <c r="BG11497" s="57" t="s">
        <v>501</v>
      </c>
      <c r="BH11497" s="56">
        <v>894</v>
      </c>
      <c r="BI11497" s="56">
        <v>1376</v>
      </c>
      <c r="BJ11497" s="56">
        <v>1841</v>
      </c>
      <c r="BK11497" s="56">
        <v>2805</v>
      </c>
      <c r="BL11497" s="56">
        <v>3182</v>
      </c>
      <c r="BM11497" s="56">
        <v>3665</v>
      </c>
      <c r="BN11497" s="56">
        <v>3524</v>
      </c>
      <c r="BO11497" s="56">
        <v>3656</v>
      </c>
      <c r="BP11497" s="56">
        <v>2911</v>
      </c>
      <c r="BQ11497" s="56">
        <v>2314</v>
      </c>
      <c r="BR11497" s="56" t="s">
        <v>501</v>
      </c>
      <c r="BS11497" s="56" t="s">
        <v>501</v>
      </c>
      <c r="BT11497" s="56">
        <v>894</v>
      </c>
      <c r="BU11497" s="56">
        <v>1376</v>
      </c>
      <c r="BV11497" s="56">
        <v>1841</v>
      </c>
      <c r="BW11497" s="56">
        <v>2805</v>
      </c>
      <c r="BX11497" s="56">
        <v>3182</v>
      </c>
      <c r="BY11497" s="56">
        <v>3665</v>
      </c>
      <c r="BZ11497" s="56">
        <v>3524</v>
      </c>
      <c r="CA11497" s="56">
        <v>3656</v>
      </c>
      <c r="CB11497" s="56">
        <v>2911</v>
      </c>
      <c r="CC11497" s="56">
        <v>2314</v>
      </c>
      <c r="CD11497" s="56" t="s">
        <v>501</v>
      </c>
      <c r="CE11497" s="56" t="s">
        <v>501</v>
      </c>
      <c r="CF11497" s="56">
        <v>102</v>
      </c>
      <c r="CG11497" s="56">
        <v>157</v>
      </c>
      <c r="CH11497" s="56">
        <v>210</v>
      </c>
      <c r="CI11497" s="56">
        <v>320</v>
      </c>
      <c r="CJ11497" s="56">
        <v>363</v>
      </c>
      <c r="CK11497" s="56">
        <v>418</v>
      </c>
      <c r="CL11497" s="56">
        <v>402</v>
      </c>
      <c r="CM11497" s="56">
        <v>417</v>
      </c>
      <c r="CN11497" s="56">
        <v>332</v>
      </c>
      <c r="CO11497" s="56">
        <v>264</v>
      </c>
      <c r="CP11497" s="56" t="s">
        <v>501</v>
      </c>
      <c r="CQ11497" s="56" t="s">
        <v>501</v>
      </c>
      <c r="CR11497" s="56">
        <v>0</v>
      </c>
      <c r="CS11497" s="56">
        <v>0</v>
      </c>
      <c r="CT11497" s="56">
        <v>26168</v>
      </c>
      <c r="CU11497" s="56">
        <v>26168</v>
      </c>
      <c r="CV11497" s="56">
        <v>2985</v>
      </c>
      <c r="CW11497" s="54">
        <v>2020</v>
      </c>
    </row>
    <row r="11498" spans="1:101" s="46" customFormat="1" hidden="1" x14ac:dyDescent="0.25">
      <c r="A11498" s="46" t="str">
        <f>_xlfn.CONCAT("Vintage",_xlfn.MAXIFS('Form 860'!AE:AE,'Form 860'!D:D,'Form 923'!D11498))</f>
        <v>Vintage2015</v>
      </c>
      <c r="B11498" t="str">
        <f>IF(COUNTIFS('Fuel &amp; Prime Mover Code Lookups'!G:G,S11498)=1,INDEX('Fuel &amp; Prime Mover Code Lookups'!J:J,MATCH(S11498,'Fuel &amp; Prime Mover Code Lookups'!G:G,0)),INDEX('Fuel &amp; Prime Mover Code Lookups'!J:J,MATCH(_xlfn.CONCAT(S11498,R11498),'Fuel &amp; Prime Mover Code Lookups'!I:I,0)))</f>
        <v>solar pv</v>
      </c>
      <c r="C11498" t="b">
        <f>INDEX('Fuel &amp; Prime Mover Code Lookups'!$N$15:$N$21,MATCH(Q11498,'Fuel &amp; Prime Mover Code Lookups'!$M$15:$M$21,0))</f>
        <v>1</v>
      </c>
      <c r="D11498" t="str">
        <f t="shared" si="179"/>
        <v>59637.59856.NC.PV</v>
      </c>
      <c r="E11498" s="54">
        <v>59856</v>
      </c>
      <c r="F11498" s="55" t="s">
        <v>20</v>
      </c>
      <c r="G11498" s="54" t="s">
        <v>501</v>
      </c>
      <c r="H11498" s="55" t="s">
        <v>10313</v>
      </c>
      <c r="I11498" s="55" t="s">
        <v>10314</v>
      </c>
      <c r="J11498" s="54">
        <v>59637</v>
      </c>
      <c r="K11498" s="55" t="s">
        <v>1302</v>
      </c>
      <c r="L11498" s="55" t="s">
        <v>651</v>
      </c>
      <c r="M11498" s="55" t="s">
        <v>512</v>
      </c>
      <c r="N11498" s="55" t="s">
        <v>404</v>
      </c>
      <c r="O11498" s="54">
        <v>22</v>
      </c>
      <c r="P11498" s="54">
        <v>2</v>
      </c>
      <c r="Q11498" s="55" t="s">
        <v>27</v>
      </c>
      <c r="R11498" s="55" t="s">
        <v>50</v>
      </c>
      <c r="S11498" s="55" t="s">
        <v>70</v>
      </c>
      <c r="T11498" s="55" t="s">
        <v>70</v>
      </c>
      <c r="U11498" s="55" t="s">
        <v>569</v>
      </c>
      <c r="V11498" s="55" t="s">
        <v>506</v>
      </c>
      <c r="W11498" s="55" t="s">
        <v>404</v>
      </c>
      <c r="X11498" s="56">
        <v>0</v>
      </c>
      <c r="Y11498" s="56">
        <v>0</v>
      </c>
      <c r="Z11498" s="56">
        <v>0</v>
      </c>
      <c r="AA11498" s="56">
        <v>0</v>
      </c>
      <c r="AB11498" s="56">
        <v>0</v>
      </c>
      <c r="AC11498" s="56">
        <v>0</v>
      </c>
      <c r="AD11498" s="56">
        <v>0</v>
      </c>
      <c r="AE11498" s="56">
        <v>0</v>
      </c>
      <c r="AF11498" s="56">
        <v>0</v>
      </c>
      <c r="AG11498" s="56">
        <v>0</v>
      </c>
      <c r="AH11498" s="56">
        <v>0</v>
      </c>
      <c r="AI11498" s="56">
        <v>0</v>
      </c>
      <c r="AJ11498" s="56">
        <v>0</v>
      </c>
      <c r="AK11498" s="56">
        <v>0</v>
      </c>
      <c r="AL11498" s="56">
        <v>0</v>
      </c>
      <c r="AM11498" s="56">
        <v>0</v>
      </c>
      <c r="AN11498" s="56">
        <v>0</v>
      </c>
      <c r="AO11498" s="56">
        <v>0</v>
      </c>
      <c r="AP11498" s="56">
        <v>0</v>
      </c>
      <c r="AQ11498" s="56">
        <v>0</v>
      </c>
      <c r="AR11498" s="56">
        <v>0</v>
      </c>
      <c r="AS11498" s="56">
        <v>0</v>
      </c>
      <c r="AT11498" s="56">
        <v>0</v>
      </c>
      <c r="AU11498" s="56">
        <v>0</v>
      </c>
      <c r="AV11498" s="57">
        <v>0</v>
      </c>
      <c r="AW11498" s="57">
        <v>0</v>
      </c>
      <c r="AX11498" s="57">
        <v>0</v>
      </c>
      <c r="AY11498" s="57">
        <v>0</v>
      </c>
      <c r="AZ11498" s="57">
        <v>0</v>
      </c>
      <c r="BA11498" s="57">
        <v>0</v>
      </c>
      <c r="BB11498" s="57">
        <v>0</v>
      </c>
      <c r="BC11498" s="57">
        <v>0</v>
      </c>
      <c r="BD11498" s="57">
        <v>0</v>
      </c>
      <c r="BE11498" s="57">
        <v>0</v>
      </c>
      <c r="BF11498" s="57">
        <v>0</v>
      </c>
      <c r="BG11498" s="57">
        <v>0</v>
      </c>
      <c r="BH11498" s="56">
        <v>5389</v>
      </c>
      <c r="BI11498" s="56">
        <v>5538</v>
      </c>
      <c r="BJ11498" s="56">
        <v>7084</v>
      </c>
      <c r="BK11498" s="56">
        <v>9622</v>
      </c>
      <c r="BL11498" s="56">
        <v>9630</v>
      </c>
      <c r="BM11498" s="56">
        <v>9369</v>
      </c>
      <c r="BN11498" s="56">
        <v>10480</v>
      </c>
      <c r="BO11498" s="56">
        <v>8415</v>
      </c>
      <c r="BP11498" s="56">
        <v>7127</v>
      </c>
      <c r="BQ11498" s="56">
        <v>7225</v>
      </c>
      <c r="BR11498" s="56">
        <v>6043</v>
      </c>
      <c r="BS11498" s="56">
        <v>5107</v>
      </c>
      <c r="BT11498" s="56">
        <v>5389</v>
      </c>
      <c r="BU11498" s="56">
        <v>5538</v>
      </c>
      <c r="BV11498" s="56">
        <v>7084</v>
      </c>
      <c r="BW11498" s="56">
        <v>9622</v>
      </c>
      <c r="BX11498" s="56">
        <v>9630</v>
      </c>
      <c r="BY11498" s="56">
        <v>9369</v>
      </c>
      <c r="BZ11498" s="56">
        <v>10480</v>
      </c>
      <c r="CA11498" s="56">
        <v>8415</v>
      </c>
      <c r="CB11498" s="56">
        <v>7127</v>
      </c>
      <c r="CC11498" s="56">
        <v>7225</v>
      </c>
      <c r="CD11498" s="56">
        <v>6043</v>
      </c>
      <c r="CE11498" s="56">
        <v>5107</v>
      </c>
      <c r="CF11498" s="56">
        <v>614.70799999999997</v>
      </c>
      <c r="CG11498" s="56">
        <v>631.73599999999999</v>
      </c>
      <c r="CH11498" s="56">
        <v>808.053</v>
      </c>
      <c r="CI11498" s="56">
        <v>1097.547</v>
      </c>
      <c r="CJ11498" s="56">
        <v>1098.42</v>
      </c>
      <c r="CK11498" s="56">
        <v>1068.626</v>
      </c>
      <c r="CL11498" s="56">
        <v>1195.3389999999999</v>
      </c>
      <c r="CM11498" s="56">
        <v>959.80799999999999</v>
      </c>
      <c r="CN11498" s="56">
        <v>812.87800000000004</v>
      </c>
      <c r="CO11498" s="56">
        <v>824.11599999999999</v>
      </c>
      <c r="CP11498" s="56">
        <v>689.26</v>
      </c>
      <c r="CQ11498" s="56">
        <v>582.50900000000001</v>
      </c>
      <c r="CR11498" s="56">
        <v>0</v>
      </c>
      <c r="CS11498" s="56">
        <v>0</v>
      </c>
      <c r="CT11498" s="56">
        <v>91029</v>
      </c>
      <c r="CU11498" s="56">
        <v>91029</v>
      </c>
      <c r="CV11498" s="56">
        <v>10383</v>
      </c>
      <c r="CW11498" s="54">
        <v>2020</v>
      </c>
    </row>
    <row r="11499" spans="1:101" s="46" customFormat="1" hidden="1" x14ac:dyDescent="0.25">
      <c r="A11499" s="46" t="str">
        <f>_xlfn.CONCAT("Vintage",_xlfn.MAXIFS('Form 860'!AE:AE,'Form 860'!D:D,'Form 923'!D11499))</f>
        <v>Vintage2015</v>
      </c>
      <c r="B11499" t="str">
        <f>IF(COUNTIFS('Fuel &amp; Prime Mover Code Lookups'!G:G,S11499)=1,INDEX('Fuel &amp; Prime Mover Code Lookups'!J:J,MATCH(S11499,'Fuel &amp; Prime Mover Code Lookups'!G:G,0)),INDEX('Fuel &amp; Prime Mover Code Lookups'!J:J,MATCH(_xlfn.CONCAT(S11499,R11499),'Fuel &amp; Prime Mover Code Lookups'!I:I,0)))</f>
        <v>solar pv</v>
      </c>
      <c r="C11499" t="b">
        <f>INDEX('Fuel &amp; Prime Mover Code Lookups'!$N$15:$N$21,MATCH(Q11499,'Fuel &amp; Prime Mover Code Lookups'!$M$15:$M$21,0))</f>
        <v>1</v>
      </c>
      <c r="D11499" t="str">
        <f t="shared" si="179"/>
        <v>59638.59857.NC.PV</v>
      </c>
      <c r="E11499" s="54">
        <v>59857</v>
      </c>
      <c r="F11499" s="55" t="s">
        <v>20</v>
      </c>
      <c r="G11499" s="54" t="s">
        <v>501</v>
      </c>
      <c r="H11499" s="55" t="s">
        <v>10315</v>
      </c>
      <c r="I11499" s="55" t="s">
        <v>10316</v>
      </c>
      <c r="J11499" s="54">
        <v>59638</v>
      </c>
      <c r="K11499" s="55" t="s">
        <v>1302</v>
      </c>
      <c r="L11499" s="55" t="s">
        <v>651</v>
      </c>
      <c r="M11499" s="55" t="s">
        <v>512</v>
      </c>
      <c r="N11499" s="55" t="s">
        <v>404</v>
      </c>
      <c r="O11499" s="54">
        <v>22</v>
      </c>
      <c r="P11499" s="54">
        <v>2</v>
      </c>
      <c r="Q11499" s="55" t="s">
        <v>27</v>
      </c>
      <c r="R11499" s="55" t="s">
        <v>50</v>
      </c>
      <c r="S11499" s="55" t="s">
        <v>70</v>
      </c>
      <c r="T11499" s="55" t="s">
        <v>70</v>
      </c>
      <c r="U11499" s="55" t="s">
        <v>569</v>
      </c>
      <c r="V11499" s="55" t="s">
        <v>506</v>
      </c>
      <c r="W11499" s="55" t="s">
        <v>404</v>
      </c>
      <c r="X11499" s="56">
        <v>0</v>
      </c>
      <c r="Y11499" s="56">
        <v>0</v>
      </c>
      <c r="Z11499" s="56">
        <v>0</v>
      </c>
      <c r="AA11499" s="56">
        <v>0</v>
      </c>
      <c r="AB11499" s="56">
        <v>0</v>
      </c>
      <c r="AC11499" s="56">
        <v>0</v>
      </c>
      <c r="AD11499" s="56">
        <v>0</v>
      </c>
      <c r="AE11499" s="56">
        <v>0</v>
      </c>
      <c r="AF11499" s="56">
        <v>0</v>
      </c>
      <c r="AG11499" s="56">
        <v>0</v>
      </c>
      <c r="AH11499" s="56">
        <v>0</v>
      </c>
      <c r="AI11499" s="56">
        <v>0</v>
      </c>
      <c r="AJ11499" s="56">
        <v>0</v>
      </c>
      <c r="AK11499" s="56">
        <v>0</v>
      </c>
      <c r="AL11499" s="56">
        <v>0</v>
      </c>
      <c r="AM11499" s="56">
        <v>0</v>
      </c>
      <c r="AN11499" s="56">
        <v>0</v>
      </c>
      <c r="AO11499" s="56">
        <v>0</v>
      </c>
      <c r="AP11499" s="56">
        <v>0</v>
      </c>
      <c r="AQ11499" s="56">
        <v>0</v>
      </c>
      <c r="AR11499" s="56">
        <v>0</v>
      </c>
      <c r="AS11499" s="56">
        <v>0</v>
      </c>
      <c r="AT11499" s="56">
        <v>0</v>
      </c>
      <c r="AU11499" s="56">
        <v>0</v>
      </c>
      <c r="AV11499" s="57">
        <v>0</v>
      </c>
      <c r="AW11499" s="57">
        <v>0</v>
      </c>
      <c r="AX11499" s="57">
        <v>0</v>
      </c>
      <c r="AY11499" s="57">
        <v>0</v>
      </c>
      <c r="AZ11499" s="57">
        <v>0</v>
      </c>
      <c r="BA11499" s="57">
        <v>0</v>
      </c>
      <c r="BB11499" s="57">
        <v>0</v>
      </c>
      <c r="BC11499" s="57">
        <v>0</v>
      </c>
      <c r="BD11499" s="57">
        <v>0</v>
      </c>
      <c r="BE11499" s="57">
        <v>0</v>
      </c>
      <c r="BF11499" s="57">
        <v>0</v>
      </c>
      <c r="BG11499" s="57">
        <v>0</v>
      </c>
      <c r="BH11499" s="56">
        <v>5299</v>
      </c>
      <c r="BI11499" s="56">
        <v>5446</v>
      </c>
      <c r="BJ11499" s="56">
        <v>6965</v>
      </c>
      <c r="BK11499" s="56">
        <v>9461</v>
      </c>
      <c r="BL11499" s="56">
        <v>9468</v>
      </c>
      <c r="BM11499" s="56">
        <v>9212</v>
      </c>
      <c r="BN11499" s="56">
        <v>10304</v>
      </c>
      <c r="BO11499" s="56">
        <v>8274</v>
      </c>
      <c r="BP11499" s="56">
        <v>7007</v>
      </c>
      <c r="BQ11499" s="56">
        <v>7104</v>
      </c>
      <c r="BR11499" s="56">
        <v>5941</v>
      </c>
      <c r="BS11499" s="56">
        <v>5021</v>
      </c>
      <c r="BT11499" s="56">
        <v>5299</v>
      </c>
      <c r="BU11499" s="56">
        <v>5446</v>
      </c>
      <c r="BV11499" s="56">
        <v>6965</v>
      </c>
      <c r="BW11499" s="56">
        <v>9461</v>
      </c>
      <c r="BX11499" s="56">
        <v>9468</v>
      </c>
      <c r="BY11499" s="56">
        <v>9212</v>
      </c>
      <c r="BZ11499" s="56">
        <v>10304</v>
      </c>
      <c r="CA11499" s="56">
        <v>8274</v>
      </c>
      <c r="CB11499" s="56">
        <v>7007</v>
      </c>
      <c r="CC11499" s="56">
        <v>7104</v>
      </c>
      <c r="CD11499" s="56">
        <v>5941</v>
      </c>
      <c r="CE11499" s="56">
        <v>5021</v>
      </c>
      <c r="CF11499" s="56">
        <v>604.40800000000002</v>
      </c>
      <c r="CG11499" s="56">
        <v>621.149</v>
      </c>
      <c r="CH11499" s="56">
        <v>794.51099999999997</v>
      </c>
      <c r="CI11499" s="56">
        <v>1079.154</v>
      </c>
      <c r="CJ11499" s="56">
        <v>1080.0119999999999</v>
      </c>
      <c r="CK11499" s="56">
        <v>1050.7170000000001</v>
      </c>
      <c r="CL11499" s="56">
        <v>1175.307</v>
      </c>
      <c r="CM11499" s="56">
        <v>943.72299999999996</v>
      </c>
      <c r="CN11499" s="56">
        <v>799.25599999999997</v>
      </c>
      <c r="CO11499" s="56">
        <v>810.30600000000004</v>
      </c>
      <c r="CP11499" s="56">
        <v>677.71</v>
      </c>
      <c r="CQ11499" s="56">
        <v>572.74699999999996</v>
      </c>
      <c r="CR11499" s="56">
        <v>0</v>
      </c>
      <c r="CS11499" s="56">
        <v>0</v>
      </c>
      <c r="CT11499" s="56">
        <v>89502</v>
      </c>
      <c r="CU11499" s="56">
        <v>89502</v>
      </c>
      <c r="CV11499" s="56">
        <v>10209</v>
      </c>
      <c r="CW11499" s="54">
        <v>2020</v>
      </c>
    </row>
    <row r="11500" spans="1:101" s="46" customFormat="1" hidden="1" x14ac:dyDescent="0.25">
      <c r="A11500" s="46" t="str">
        <f>_xlfn.CONCAT("Vintage",_xlfn.MAXIFS('Form 860'!AE:AE,'Form 860'!D:D,'Form 923'!D11500))</f>
        <v>Vintage2015</v>
      </c>
      <c r="B11500" t="str">
        <f>IF(COUNTIFS('Fuel &amp; Prime Mover Code Lookups'!G:G,S11500)=1,INDEX('Fuel &amp; Prime Mover Code Lookups'!J:J,MATCH(S11500,'Fuel &amp; Prime Mover Code Lookups'!G:G,0)),INDEX('Fuel &amp; Prime Mover Code Lookups'!J:J,MATCH(_xlfn.CONCAT(S11500,R11500),'Fuel &amp; Prime Mover Code Lookups'!I:I,0)))</f>
        <v>solar pv</v>
      </c>
      <c r="C11500" t="b">
        <f>INDEX('Fuel &amp; Prime Mover Code Lookups'!$N$15:$N$21,MATCH(Q11500,'Fuel &amp; Prime Mover Code Lookups'!$M$15:$M$21,0))</f>
        <v>1</v>
      </c>
      <c r="D11500" t="str">
        <f t="shared" si="179"/>
        <v>59209.59858.RI.PV</v>
      </c>
      <c r="E11500" s="54">
        <v>59858</v>
      </c>
      <c r="F11500" s="55" t="s">
        <v>20</v>
      </c>
      <c r="G11500" s="54" t="s">
        <v>501</v>
      </c>
      <c r="H11500" s="55" t="s">
        <v>10317</v>
      </c>
      <c r="I11500" s="55" t="s">
        <v>26046</v>
      </c>
      <c r="J11500" s="54">
        <v>59209</v>
      </c>
      <c r="K11500" s="55" t="s">
        <v>2534</v>
      </c>
      <c r="L11500" s="55" t="s">
        <v>980</v>
      </c>
      <c r="M11500" s="55" t="s">
        <v>605</v>
      </c>
      <c r="N11500" s="55" t="s">
        <v>404</v>
      </c>
      <c r="O11500" s="54">
        <v>22</v>
      </c>
      <c r="P11500" s="54">
        <v>2</v>
      </c>
      <c r="Q11500" s="55" t="s">
        <v>27</v>
      </c>
      <c r="R11500" s="55" t="s">
        <v>50</v>
      </c>
      <c r="S11500" s="55" t="s">
        <v>70</v>
      </c>
      <c r="T11500" s="55" t="s">
        <v>70</v>
      </c>
      <c r="U11500" s="55" t="s">
        <v>981</v>
      </c>
      <c r="V11500" s="55" t="s">
        <v>506</v>
      </c>
      <c r="W11500" s="55" t="s">
        <v>404</v>
      </c>
      <c r="X11500" s="56">
        <v>0</v>
      </c>
      <c r="Y11500" s="56">
        <v>0</v>
      </c>
      <c r="Z11500" s="56">
        <v>0</v>
      </c>
      <c r="AA11500" s="56">
        <v>0</v>
      </c>
      <c r="AB11500" s="56">
        <v>0</v>
      </c>
      <c r="AC11500" s="56">
        <v>0</v>
      </c>
      <c r="AD11500" s="56">
        <v>0</v>
      </c>
      <c r="AE11500" s="56">
        <v>0</v>
      </c>
      <c r="AF11500" s="56">
        <v>0</v>
      </c>
      <c r="AG11500" s="56">
        <v>0</v>
      </c>
      <c r="AH11500" s="56">
        <v>0</v>
      </c>
      <c r="AI11500" s="56">
        <v>0</v>
      </c>
      <c r="AJ11500" s="56">
        <v>0</v>
      </c>
      <c r="AK11500" s="56">
        <v>0</v>
      </c>
      <c r="AL11500" s="56">
        <v>0</v>
      </c>
      <c r="AM11500" s="56">
        <v>0</v>
      </c>
      <c r="AN11500" s="56">
        <v>0</v>
      </c>
      <c r="AO11500" s="56">
        <v>0</v>
      </c>
      <c r="AP11500" s="56">
        <v>0</v>
      </c>
      <c r="AQ11500" s="56">
        <v>0</v>
      </c>
      <c r="AR11500" s="56">
        <v>0</v>
      </c>
      <c r="AS11500" s="56">
        <v>0</v>
      </c>
      <c r="AT11500" s="56">
        <v>0</v>
      </c>
      <c r="AU11500" s="56">
        <v>0</v>
      </c>
      <c r="AV11500" s="57">
        <v>0</v>
      </c>
      <c r="AW11500" s="57">
        <v>0</v>
      </c>
      <c r="AX11500" s="57">
        <v>0</v>
      </c>
      <c r="AY11500" s="57">
        <v>0</v>
      </c>
      <c r="AZ11500" s="57">
        <v>0</v>
      </c>
      <c r="BA11500" s="57">
        <v>0</v>
      </c>
      <c r="BB11500" s="57">
        <v>0</v>
      </c>
      <c r="BC11500" s="57">
        <v>0</v>
      </c>
      <c r="BD11500" s="57">
        <v>0</v>
      </c>
      <c r="BE11500" s="57">
        <v>0</v>
      </c>
      <c r="BF11500" s="57">
        <v>0</v>
      </c>
      <c r="BG11500" s="57">
        <v>0</v>
      </c>
      <c r="BH11500" s="56">
        <v>633</v>
      </c>
      <c r="BI11500" s="56">
        <v>870</v>
      </c>
      <c r="BJ11500" s="56">
        <v>1396</v>
      </c>
      <c r="BK11500" s="56">
        <v>1385</v>
      </c>
      <c r="BL11500" s="56">
        <v>1957</v>
      </c>
      <c r="BM11500" s="56">
        <v>1879</v>
      </c>
      <c r="BN11500" s="56">
        <v>1880</v>
      </c>
      <c r="BO11500" s="56">
        <v>1633</v>
      </c>
      <c r="BP11500" s="56">
        <v>1481</v>
      </c>
      <c r="BQ11500" s="56">
        <v>1043</v>
      </c>
      <c r="BR11500" s="56">
        <v>784</v>
      </c>
      <c r="BS11500" s="56">
        <v>490</v>
      </c>
      <c r="BT11500" s="56">
        <v>633</v>
      </c>
      <c r="BU11500" s="56">
        <v>870</v>
      </c>
      <c r="BV11500" s="56">
        <v>1396</v>
      </c>
      <c r="BW11500" s="56">
        <v>1385</v>
      </c>
      <c r="BX11500" s="56">
        <v>1957</v>
      </c>
      <c r="BY11500" s="56">
        <v>1879</v>
      </c>
      <c r="BZ11500" s="56">
        <v>1880</v>
      </c>
      <c r="CA11500" s="56">
        <v>1633</v>
      </c>
      <c r="CB11500" s="56">
        <v>1481</v>
      </c>
      <c r="CC11500" s="56">
        <v>1043</v>
      </c>
      <c r="CD11500" s="56">
        <v>784</v>
      </c>
      <c r="CE11500" s="56">
        <v>490</v>
      </c>
      <c r="CF11500" s="56">
        <v>72.164000000000001</v>
      </c>
      <c r="CG11500" s="56">
        <v>99.222999999999999</v>
      </c>
      <c r="CH11500" s="56">
        <v>159.21700000000001</v>
      </c>
      <c r="CI11500" s="56">
        <v>157.995</v>
      </c>
      <c r="CJ11500" s="56">
        <v>223.179</v>
      </c>
      <c r="CK11500" s="56">
        <v>214.33099999999999</v>
      </c>
      <c r="CL11500" s="56">
        <v>214.48699999999999</v>
      </c>
      <c r="CM11500" s="56">
        <v>186.22499999999999</v>
      </c>
      <c r="CN11500" s="56">
        <v>168.94300000000001</v>
      </c>
      <c r="CO11500" s="56">
        <v>118.941</v>
      </c>
      <c r="CP11500" s="56">
        <v>89.412000000000006</v>
      </c>
      <c r="CQ11500" s="56">
        <v>55.883000000000003</v>
      </c>
      <c r="CR11500" s="56">
        <v>0</v>
      </c>
      <c r="CS11500" s="56">
        <v>0</v>
      </c>
      <c r="CT11500" s="56">
        <v>15431</v>
      </c>
      <c r="CU11500" s="56">
        <v>15431</v>
      </c>
      <c r="CV11500" s="56">
        <v>1760</v>
      </c>
      <c r="CW11500" s="54">
        <v>2020</v>
      </c>
    </row>
    <row r="11501" spans="1:101" s="46" customFormat="1" hidden="1" x14ac:dyDescent="0.25">
      <c r="A11501" s="46" t="str">
        <f>_xlfn.CONCAT("Vintage",_xlfn.MAXIFS('Form 860'!AE:AE,'Form 860'!D:D,'Form 923'!D11501))</f>
        <v>Vintage2015</v>
      </c>
      <c r="B11501" t="str">
        <f>IF(COUNTIFS('Fuel &amp; Prime Mover Code Lookups'!G:G,S11501)=1,INDEX('Fuel &amp; Prime Mover Code Lookups'!J:J,MATCH(S11501,'Fuel &amp; Prime Mover Code Lookups'!G:G,0)),INDEX('Fuel &amp; Prime Mover Code Lookups'!J:J,MATCH(_xlfn.CONCAT(S11501,R11501),'Fuel &amp; Prime Mover Code Lookups'!I:I,0)))</f>
        <v>natural gas peaker</v>
      </c>
      <c r="C11501" t="b">
        <f>INDEX('Fuel &amp; Prime Mover Code Lookups'!$N$15:$N$21,MATCH(Q11501,'Fuel &amp; Prime Mover Code Lookups'!$M$15:$M$21,0))</f>
        <v>0</v>
      </c>
      <c r="D11501" t="str">
        <f t="shared" si="179"/>
        <v>59636.59860.VA.GT</v>
      </c>
      <c r="E11501" s="54">
        <v>59860</v>
      </c>
      <c r="F11501" s="55" t="s">
        <v>28</v>
      </c>
      <c r="G11501" s="54" t="s">
        <v>501</v>
      </c>
      <c r="H11501" s="55" t="s">
        <v>10318</v>
      </c>
      <c r="I11501" s="55" t="s">
        <v>10319</v>
      </c>
      <c r="J11501" s="54">
        <v>59636</v>
      </c>
      <c r="K11501" s="55" t="s">
        <v>2737</v>
      </c>
      <c r="L11501" s="55" t="s">
        <v>651</v>
      </c>
      <c r="M11501" s="55" t="s">
        <v>841</v>
      </c>
      <c r="N11501" s="55" t="s">
        <v>404</v>
      </c>
      <c r="O11501" s="54">
        <v>311</v>
      </c>
      <c r="P11501" s="54">
        <v>7</v>
      </c>
      <c r="Q11501" s="55" t="s">
        <v>32</v>
      </c>
      <c r="R11501" s="55" t="s">
        <v>38</v>
      </c>
      <c r="S11501" s="55" t="s">
        <v>60</v>
      </c>
      <c r="T11501" s="55" t="s">
        <v>60</v>
      </c>
      <c r="U11501" s="55" t="s">
        <v>569</v>
      </c>
      <c r="V11501" s="55" t="s">
        <v>516</v>
      </c>
      <c r="W11501" s="55" t="s">
        <v>517</v>
      </c>
      <c r="X11501" s="56">
        <v>87912</v>
      </c>
      <c r="Y11501" s="56">
        <v>79537</v>
      </c>
      <c r="Z11501" s="56">
        <v>63028</v>
      </c>
      <c r="AA11501" s="56">
        <v>83541</v>
      </c>
      <c r="AB11501" s="56">
        <v>53336</v>
      </c>
      <c r="AC11501" s="56">
        <v>83515</v>
      </c>
      <c r="AD11501" s="56">
        <v>90672</v>
      </c>
      <c r="AE11501" s="56">
        <v>92156</v>
      </c>
      <c r="AF11501" s="56">
        <v>88122</v>
      </c>
      <c r="AG11501" s="56">
        <v>87765</v>
      </c>
      <c r="AH11501" s="56">
        <v>68977</v>
      </c>
      <c r="AI11501" s="56">
        <v>89659</v>
      </c>
      <c r="AJ11501" s="56">
        <v>31780</v>
      </c>
      <c r="AK11501" s="56">
        <v>28342</v>
      </c>
      <c r="AL11501" s="56">
        <v>21341</v>
      </c>
      <c r="AM11501" s="56">
        <v>30183</v>
      </c>
      <c r="AN11501" s="56">
        <v>18552</v>
      </c>
      <c r="AO11501" s="56">
        <v>29991</v>
      </c>
      <c r="AP11501" s="56">
        <v>33644</v>
      </c>
      <c r="AQ11501" s="56">
        <v>34076</v>
      </c>
      <c r="AR11501" s="56">
        <v>32500</v>
      </c>
      <c r="AS11501" s="56">
        <v>32088</v>
      </c>
      <c r="AT11501" s="56">
        <v>22073</v>
      </c>
      <c r="AU11501" s="56">
        <v>33100</v>
      </c>
      <c r="AV11501" s="57">
        <v>1.04</v>
      </c>
      <c r="AW11501" s="57">
        <v>1.04</v>
      </c>
      <c r="AX11501" s="57">
        <v>1.04</v>
      </c>
      <c r="AY11501" s="57">
        <v>1.04</v>
      </c>
      <c r="AZ11501" s="57">
        <v>1.04</v>
      </c>
      <c r="BA11501" s="57">
        <v>1.04</v>
      </c>
      <c r="BB11501" s="57">
        <v>1.04</v>
      </c>
      <c r="BC11501" s="57">
        <v>1.04</v>
      </c>
      <c r="BD11501" s="57">
        <v>1.04</v>
      </c>
      <c r="BE11501" s="57">
        <v>1.04</v>
      </c>
      <c r="BF11501" s="57">
        <v>1.04</v>
      </c>
      <c r="BG11501" s="57">
        <v>1.04</v>
      </c>
      <c r="BH11501" s="56">
        <v>91428</v>
      </c>
      <c r="BI11501" s="56">
        <v>82718</v>
      </c>
      <c r="BJ11501" s="56">
        <v>65549</v>
      </c>
      <c r="BK11501" s="56">
        <v>86883</v>
      </c>
      <c r="BL11501" s="56">
        <v>55469</v>
      </c>
      <c r="BM11501" s="56">
        <v>86856</v>
      </c>
      <c r="BN11501" s="56">
        <v>94299</v>
      </c>
      <c r="BO11501" s="56">
        <v>95842</v>
      </c>
      <c r="BP11501" s="56">
        <v>91647</v>
      </c>
      <c r="BQ11501" s="56">
        <v>91276</v>
      </c>
      <c r="BR11501" s="56">
        <v>71736</v>
      </c>
      <c r="BS11501" s="56">
        <v>93245</v>
      </c>
      <c r="BT11501" s="56">
        <v>33051</v>
      </c>
      <c r="BU11501" s="56">
        <v>29476</v>
      </c>
      <c r="BV11501" s="56">
        <v>22195</v>
      </c>
      <c r="BW11501" s="56">
        <v>31390</v>
      </c>
      <c r="BX11501" s="56">
        <v>19294</v>
      </c>
      <c r="BY11501" s="56">
        <v>31191</v>
      </c>
      <c r="BZ11501" s="56">
        <v>34990</v>
      </c>
      <c r="CA11501" s="56">
        <v>35439</v>
      </c>
      <c r="CB11501" s="56">
        <v>33800</v>
      </c>
      <c r="CC11501" s="56">
        <v>33371</v>
      </c>
      <c r="CD11501" s="56">
        <v>22956</v>
      </c>
      <c r="CE11501" s="56">
        <v>34424</v>
      </c>
      <c r="CF11501" s="56">
        <v>7943</v>
      </c>
      <c r="CG11501" s="56">
        <v>7084</v>
      </c>
      <c r="CH11501" s="56">
        <v>5334</v>
      </c>
      <c r="CI11501" s="56">
        <v>7544</v>
      </c>
      <c r="CJ11501" s="56">
        <v>4637</v>
      </c>
      <c r="CK11501" s="56">
        <v>7496</v>
      </c>
      <c r="CL11501" s="56">
        <v>8409</v>
      </c>
      <c r="CM11501" s="56">
        <v>8517</v>
      </c>
      <c r="CN11501" s="56">
        <v>8123</v>
      </c>
      <c r="CO11501" s="56">
        <v>8020</v>
      </c>
      <c r="CP11501" s="56">
        <v>5517</v>
      </c>
      <c r="CQ11501" s="56">
        <v>8273</v>
      </c>
      <c r="CR11501" s="56">
        <v>968220</v>
      </c>
      <c r="CS11501" s="56">
        <v>347670</v>
      </c>
      <c r="CT11501" s="56">
        <v>1006948</v>
      </c>
      <c r="CU11501" s="56">
        <v>361577</v>
      </c>
      <c r="CV11501" s="56">
        <v>86897</v>
      </c>
      <c r="CW11501" s="54">
        <v>2020</v>
      </c>
    </row>
    <row r="11502" spans="1:101" s="46" customFormat="1" hidden="1" x14ac:dyDescent="0.25">
      <c r="A11502" s="46" t="str">
        <f>_xlfn.CONCAT("Vintage",_xlfn.MAXIFS('Form 860'!AE:AE,'Form 860'!D:D,'Form 923'!D11502))</f>
        <v>Vintage2016</v>
      </c>
      <c r="B11502" t="str">
        <f>IF(COUNTIFS('Fuel &amp; Prime Mover Code Lookups'!G:G,S11502)=1,INDEX('Fuel &amp; Prime Mover Code Lookups'!J:J,MATCH(S11502,'Fuel &amp; Prime Mover Code Lookups'!G:G,0)),INDEX('Fuel &amp; Prime Mover Code Lookups'!J:J,MATCH(_xlfn.CONCAT(S11502,R11502),'Fuel &amp; Prime Mover Code Lookups'!I:I,0)))</f>
        <v>solar pv</v>
      </c>
      <c r="C11502" t="b">
        <f>INDEX('Fuel &amp; Prime Mover Code Lookups'!$N$15:$N$21,MATCH(Q11502,'Fuel &amp; Prime Mover Code Lookups'!$M$15:$M$21,0))</f>
        <v>1</v>
      </c>
      <c r="D11502" t="str">
        <f t="shared" si="179"/>
        <v>9324.59861.IN.PV</v>
      </c>
      <c r="E11502" s="54">
        <v>59861</v>
      </c>
      <c r="F11502" s="55" t="s">
        <v>20</v>
      </c>
      <c r="G11502" s="54" t="s">
        <v>501</v>
      </c>
      <c r="H11502" s="55" t="s">
        <v>10320</v>
      </c>
      <c r="I11502" s="55" t="s">
        <v>1279</v>
      </c>
      <c r="J11502" s="54">
        <v>9324</v>
      </c>
      <c r="K11502" s="55" t="s">
        <v>1277</v>
      </c>
      <c r="L11502" s="55" t="s">
        <v>712</v>
      </c>
      <c r="M11502" s="55" t="s">
        <v>841</v>
      </c>
      <c r="N11502" s="55" t="s">
        <v>404</v>
      </c>
      <c r="O11502" s="54">
        <v>22</v>
      </c>
      <c r="P11502" s="54">
        <v>1</v>
      </c>
      <c r="Q11502" s="55" t="s">
        <v>21</v>
      </c>
      <c r="R11502" s="55" t="s">
        <v>50</v>
      </c>
      <c r="S11502" s="55" t="s">
        <v>70</v>
      </c>
      <c r="T11502" s="55" t="s">
        <v>70</v>
      </c>
      <c r="U11502" s="55" t="s">
        <v>569</v>
      </c>
      <c r="V11502" s="55" t="s">
        <v>516</v>
      </c>
      <c r="W11502" s="55" t="s">
        <v>404</v>
      </c>
      <c r="X11502" s="56">
        <v>0</v>
      </c>
      <c r="Y11502" s="56">
        <v>0</v>
      </c>
      <c r="Z11502" s="56">
        <v>0</v>
      </c>
      <c r="AA11502" s="56">
        <v>0</v>
      </c>
      <c r="AB11502" s="56">
        <v>0</v>
      </c>
      <c r="AC11502" s="56">
        <v>0</v>
      </c>
      <c r="AD11502" s="56">
        <v>0</v>
      </c>
      <c r="AE11502" s="56">
        <v>0</v>
      </c>
      <c r="AF11502" s="56">
        <v>0</v>
      </c>
      <c r="AG11502" s="56">
        <v>0</v>
      </c>
      <c r="AH11502" s="56" t="s">
        <v>501</v>
      </c>
      <c r="AI11502" s="56" t="s">
        <v>501</v>
      </c>
      <c r="AJ11502" s="56">
        <v>0</v>
      </c>
      <c r="AK11502" s="56">
        <v>0</v>
      </c>
      <c r="AL11502" s="56">
        <v>0</v>
      </c>
      <c r="AM11502" s="56">
        <v>0</v>
      </c>
      <c r="AN11502" s="56">
        <v>0</v>
      </c>
      <c r="AO11502" s="56">
        <v>0</v>
      </c>
      <c r="AP11502" s="56">
        <v>0</v>
      </c>
      <c r="AQ11502" s="56">
        <v>0</v>
      </c>
      <c r="AR11502" s="56">
        <v>0</v>
      </c>
      <c r="AS11502" s="56">
        <v>0</v>
      </c>
      <c r="AT11502" s="56" t="s">
        <v>501</v>
      </c>
      <c r="AU11502" s="56" t="s">
        <v>501</v>
      </c>
      <c r="AV11502" s="57">
        <v>0</v>
      </c>
      <c r="AW11502" s="57">
        <v>0</v>
      </c>
      <c r="AX11502" s="57">
        <v>0</v>
      </c>
      <c r="AY11502" s="57">
        <v>0</v>
      </c>
      <c r="AZ11502" s="57">
        <v>0</v>
      </c>
      <c r="BA11502" s="57">
        <v>0</v>
      </c>
      <c r="BB11502" s="57">
        <v>0</v>
      </c>
      <c r="BC11502" s="57">
        <v>0</v>
      </c>
      <c r="BD11502" s="57">
        <v>0</v>
      </c>
      <c r="BE11502" s="57">
        <v>0</v>
      </c>
      <c r="BF11502" s="57" t="s">
        <v>501</v>
      </c>
      <c r="BG11502" s="57" t="s">
        <v>501</v>
      </c>
      <c r="BH11502" s="56">
        <v>956</v>
      </c>
      <c r="BI11502" s="56">
        <v>1569</v>
      </c>
      <c r="BJ11502" s="56">
        <v>2297</v>
      </c>
      <c r="BK11502" s="56">
        <v>2990</v>
      </c>
      <c r="BL11502" s="56">
        <v>4033</v>
      </c>
      <c r="BM11502" s="56">
        <v>4278</v>
      </c>
      <c r="BN11502" s="56">
        <v>2797</v>
      </c>
      <c r="BO11502" s="56">
        <v>3068</v>
      </c>
      <c r="BP11502" s="56">
        <v>3025</v>
      </c>
      <c r="BQ11502" s="56">
        <v>1824</v>
      </c>
      <c r="BR11502" s="56" t="s">
        <v>501</v>
      </c>
      <c r="BS11502" s="56" t="s">
        <v>501</v>
      </c>
      <c r="BT11502" s="56">
        <v>956</v>
      </c>
      <c r="BU11502" s="56">
        <v>1569</v>
      </c>
      <c r="BV11502" s="56">
        <v>2297</v>
      </c>
      <c r="BW11502" s="56">
        <v>2990</v>
      </c>
      <c r="BX11502" s="56">
        <v>4033</v>
      </c>
      <c r="BY11502" s="56">
        <v>4278</v>
      </c>
      <c r="BZ11502" s="56">
        <v>2797</v>
      </c>
      <c r="CA11502" s="56">
        <v>3068</v>
      </c>
      <c r="CB11502" s="56">
        <v>3025</v>
      </c>
      <c r="CC11502" s="56">
        <v>1824</v>
      </c>
      <c r="CD11502" s="56" t="s">
        <v>501</v>
      </c>
      <c r="CE11502" s="56" t="s">
        <v>501</v>
      </c>
      <c r="CF11502" s="56">
        <v>109</v>
      </c>
      <c r="CG11502" s="56">
        <v>179</v>
      </c>
      <c r="CH11502" s="56">
        <v>262</v>
      </c>
      <c r="CI11502" s="56">
        <v>341</v>
      </c>
      <c r="CJ11502" s="56">
        <v>460</v>
      </c>
      <c r="CK11502" s="56">
        <v>488</v>
      </c>
      <c r="CL11502" s="56">
        <v>319</v>
      </c>
      <c r="CM11502" s="56">
        <v>350</v>
      </c>
      <c r="CN11502" s="56">
        <v>345</v>
      </c>
      <c r="CO11502" s="56">
        <v>208</v>
      </c>
      <c r="CP11502" s="56" t="s">
        <v>501</v>
      </c>
      <c r="CQ11502" s="56" t="s">
        <v>501</v>
      </c>
      <c r="CR11502" s="56">
        <v>0</v>
      </c>
      <c r="CS11502" s="56">
        <v>0</v>
      </c>
      <c r="CT11502" s="56">
        <v>26837</v>
      </c>
      <c r="CU11502" s="56">
        <v>26837</v>
      </c>
      <c r="CV11502" s="56">
        <v>3061</v>
      </c>
      <c r="CW11502" s="54">
        <v>2020</v>
      </c>
    </row>
    <row r="11503" spans="1:101" s="46" customFormat="1" hidden="1" x14ac:dyDescent="0.25">
      <c r="A11503" s="46" t="str">
        <f>_xlfn.CONCAT("Vintage",_xlfn.MAXIFS('Form 860'!AE:AE,'Form 860'!D:D,'Form 923'!D11503))</f>
        <v>Vintage2015</v>
      </c>
      <c r="B11503" t="str">
        <f>IF(COUNTIFS('Fuel &amp; Prime Mover Code Lookups'!G:G,S11503)=1,INDEX('Fuel &amp; Prime Mover Code Lookups'!J:J,MATCH(S11503,'Fuel &amp; Prime Mover Code Lookups'!G:G,0)),INDEX('Fuel &amp; Prime Mover Code Lookups'!J:J,MATCH(_xlfn.CONCAT(S11503,R11503),'Fuel &amp; Prime Mover Code Lookups'!I:I,0)))</f>
        <v>solar pv</v>
      </c>
      <c r="C11503" t="b">
        <f>INDEX('Fuel &amp; Prime Mover Code Lookups'!$N$15:$N$21,MATCH(Q11503,'Fuel &amp; Prime Mover Code Lookups'!$M$15:$M$21,0))</f>
        <v>1</v>
      </c>
      <c r="D11503" t="str">
        <f t="shared" si="179"/>
        <v>7140.59862.GA.PV</v>
      </c>
      <c r="E11503" s="54">
        <v>59862</v>
      </c>
      <c r="F11503" s="55" t="s">
        <v>20</v>
      </c>
      <c r="G11503" s="54" t="s">
        <v>501</v>
      </c>
      <c r="H11503" s="55" t="s">
        <v>10321</v>
      </c>
      <c r="I11503" s="55" t="s">
        <v>1072</v>
      </c>
      <c r="J11503" s="54">
        <v>7140</v>
      </c>
      <c r="K11503" s="55" t="s">
        <v>1073</v>
      </c>
      <c r="L11503" s="55" t="s">
        <v>651</v>
      </c>
      <c r="M11503" s="55" t="s">
        <v>512</v>
      </c>
      <c r="N11503" s="55" t="s">
        <v>404</v>
      </c>
      <c r="O11503" s="54">
        <v>22</v>
      </c>
      <c r="P11503" s="54">
        <v>1</v>
      </c>
      <c r="Q11503" s="55" t="s">
        <v>21</v>
      </c>
      <c r="R11503" s="55" t="s">
        <v>50</v>
      </c>
      <c r="S11503" s="55" t="s">
        <v>70</v>
      </c>
      <c r="T11503" s="55" t="s">
        <v>70</v>
      </c>
      <c r="U11503" s="55" t="s">
        <v>514</v>
      </c>
      <c r="V11503" s="55" t="s">
        <v>516</v>
      </c>
      <c r="W11503" s="55" t="s">
        <v>404</v>
      </c>
      <c r="X11503" s="56">
        <v>0</v>
      </c>
      <c r="Y11503" s="56">
        <v>0</v>
      </c>
      <c r="Z11503" s="56">
        <v>0</v>
      </c>
      <c r="AA11503" s="56">
        <v>0</v>
      </c>
      <c r="AB11503" s="56">
        <v>0</v>
      </c>
      <c r="AC11503" s="56">
        <v>0</v>
      </c>
      <c r="AD11503" s="56">
        <v>0</v>
      </c>
      <c r="AE11503" s="56">
        <v>0</v>
      </c>
      <c r="AF11503" s="56">
        <v>0</v>
      </c>
      <c r="AG11503" s="56">
        <v>0</v>
      </c>
      <c r="AH11503" s="56">
        <v>0</v>
      </c>
      <c r="AI11503" s="56">
        <v>0</v>
      </c>
      <c r="AJ11503" s="56">
        <v>0</v>
      </c>
      <c r="AK11503" s="56">
        <v>0</v>
      </c>
      <c r="AL11503" s="56">
        <v>0</v>
      </c>
      <c r="AM11503" s="56">
        <v>0</v>
      </c>
      <c r="AN11503" s="56">
        <v>0</v>
      </c>
      <c r="AO11503" s="56">
        <v>0</v>
      </c>
      <c r="AP11503" s="56">
        <v>0</v>
      </c>
      <c r="AQ11503" s="56">
        <v>0</v>
      </c>
      <c r="AR11503" s="56">
        <v>0</v>
      </c>
      <c r="AS11503" s="56">
        <v>0</v>
      </c>
      <c r="AT11503" s="56">
        <v>0</v>
      </c>
      <c r="AU11503" s="56">
        <v>0</v>
      </c>
      <c r="AV11503" s="57">
        <v>0</v>
      </c>
      <c r="AW11503" s="57">
        <v>0</v>
      </c>
      <c r="AX11503" s="57">
        <v>0</v>
      </c>
      <c r="AY11503" s="57">
        <v>0</v>
      </c>
      <c r="AZ11503" s="57">
        <v>0</v>
      </c>
      <c r="BA11503" s="57">
        <v>0</v>
      </c>
      <c r="BB11503" s="57">
        <v>0</v>
      </c>
      <c r="BC11503" s="57">
        <v>0</v>
      </c>
      <c r="BD11503" s="57">
        <v>0</v>
      </c>
      <c r="BE11503" s="57">
        <v>0</v>
      </c>
      <c r="BF11503" s="57">
        <v>0</v>
      </c>
      <c r="BG11503" s="57">
        <v>0</v>
      </c>
      <c r="BH11503" s="56">
        <v>28914</v>
      </c>
      <c r="BI11503" s="56">
        <v>27721</v>
      </c>
      <c r="BJ11503" s="56">
        <v>35980</v>
      </c>
      <c r="BK11503" s="56">
        <v>47315</v>
      </c>
      <c r="BL11503" s="56">
        <v>51778</v>
      </c>
      <c r="BM11503" s="56">
        <v>43318</v>
      </c>
      <c r="BN11503" s="56">
        <v>44580</v>
      </c>
      <c r="BO11503" s="56">
        <v>40810</v>
      </c>
      <c r="BP11503" s="56">
        <v>33963</v>
      </c>
      <c r="BQ11503" s="56">
        <v>34288</v>
      </c>
      <c r="BR11503" s="56">
        <v>29220</v>
      </c>
      <c r="BS11503" s="56">
        <v>28484</v>
      </c>
      <c r="BT11503" s="56">
        <v>28914</v>
      </c>
      <c r="BU11503" s="56">
        <v>27721</v>
      </c>
      <c r="BV11503" s="56">
        <v>35980</v>
      </c>
      <c r="BW11503" s="56">
        <v>47315</v>
      </c>
      <c r="BX11503" s="56">
        <v>51778</v>
      </c>
      <c r="BY11503" s="56">
        <v>43318</v>
      </c>
      <c r="BZ11503" s="56">
        <v>44580</v>
      </c>
      <c r="CA11503" s="56">
        <v>40810</v>
      </c>
      <c r="CB11503" s="56">
        <v>33963</v>
      </c>
      <c r="CC11503" s="56">
        <v>34288</v>
      </c>
      <c r="CD11503" s="56">
        <v>29220</v>
      </c>
      <c r="CE11503" s="56">
        <v>28484</v>
      </c>
      <c r="CF11503" s="56">
        <v>3298</v>
      </c>
      <c r="CG11503" s="56">
        <v>3162</v>
      </c>
      <c r="CH11503" s="56">
        <v>4104</v>
      </c>
      <c r="CI11503" s="56">
        <v>5397</v>
      </c>
      <c r="CJ11503" s="56">
        <v>5906</v>
      </c>
      <c r="CK11503" s="56">
        <v>4941</v>
      </c>
      <c r="CL11503" s="56">
        <v>5085</v>
      </c>
      <c r="CM11503" s="56">
        <v>4655</v>
      </c>
      <c r="CN11503" s="56">
        <v>3874</v>
      </c>
      <c r="CO11503" s="56">
        <v>3911</v>
      </c>
      <c r="CP11503" s="56">
        <v>3333</v>
      </c>
      <c r="CQ11503" s="56">
        <v>3249</v>
      </c>
      <c r="CR11503" s="56">
        <v>0</v>
      </c>
      <c r="CS11503" s="56">
        <v>0</v>
      </c>
      <c r="CT11503" s="56">
        <v>446371</v>
      </c>
      <c r="CU11503" s="56">
        <v>446371</v>
      </c>
      <c r="CV11503" s="56">
        <v>50915</v>
      </c>
      <c r="CW11503" s="54">
        <v>2020</v>
      </c>
    </row>
    <row r="11504" spans="1:101" s="46" customFormat="1" hidden="1" x14ac:dyDescent="0.25">
      <c r="A11504" s="46" t="str">
        <f>_xlfn.CONCAT("Vintage",_xlfn.MAXIFS('Form 860'!AE:AE,'Form 860'!D:D,'Form 923'!D11504))</f>
        <v>Vintage2016</v>
      </c>
      <c r="B11504" t="str">
        <f>IF(COUNTIFS('Fuel &amp; Prime Mover Code Lookups'!G:G,S11504)=1,INDEX('Fuel &amp; Prime Mover Code Lookups'!J:J,MATCH(S11504,'Fuel &amp; Prime Mover Code Lookups'!G:G,0)),INDEX('Fuel &amp; Prime Mover Code Lookups'!J:J,MATCH(_xlfn.CONCAT(S11504,R11504),'Fuel &amp; Prime Mover Code Lookups'!I:I,0)))</f>
        <v>solar pv</v>
      </c>
      <c r="C11504" t="b">
        <f>INDEX('Fuel &amp; Prime Mover Code Lookups'!$N$15:$N$21,MATCH(Q11504,'Fuel &amp; Prime Mover Code Lookups'!$M$15:$M$21,0))</f>
        <v>1</v>
      </c>
      <c r="D11504" t="str">
        <f t="shared" si="179"/>
        <v>7140.59863.GA.PV</v>
      </c>
      <c r="E11504" s="54">
        <v>59863</v>
      </c>
      <c r="F11504" s="55" t="s">
        <v>20</v>
      </c>
      <c r="G11504" s="54" t="s">
        <v>501</v>
      </c>
      <c r="H11504" s="55" t="s">
        <v>10322</v>
      </c>
      <c r="I11504" s="55" t="s">
        <v>1072</v>
      </c>
      <c r="J11504" s="54">
        <v>7140</v>
      </c>
      <c r="K11504" s="55" t="s">
        <v>1073</v>
      </c>
      <c r="L11504" s="55" t="s">
        <v>651</v>
      </c>
      <c r="M11504" s="55" t="s">
        <v>512</v>
      </c>
      <c r="N11504" s="55" t="s">
        <v>404</v>
      </c>
      <c r="O11504" s="54">
        <v>22</v>
      </c>
      <c r="P11504" s="54">
        <v>1</v>
      </c>
      <c r="Q11504" s="55" t="s">
        <v>21</v>
      </c>
      <c r="R11504" s="55" t="s">
        <v>50</v>
      </c>
      <c r="S11504" s="55" t="s">
        <v>70</v>
      </c>
      <c r="T11504" s="55" t="s">
        <v>70</v>
      </c>
      <c r="U11504" s="55" t="s">
        <v>514</v>
      </c>
      <c r="V11504" s="55" t="s">
        <v>506</v>
      </c>
      <c r="W11504" s="55" t="s">
        <v>404</v>
      </c>
      <c r="X11504" s="56">
        <v>0</v>
      </c>
      <c r="Y11504" s="56">
        <v>0</v>
      </c>
      <c r="Z11504" s="56">
        <v>0</v>
      </c>
      <c r="AA11504" s="56">
        <v>0</v>
      </c>
      <c r="AB11504" s="56">
        <v>0</v>
      </c>
      <c r="AC11504" s="56">
        <v>0</v>
      </c>
      <c r="AD11504" s="56">
        <v>0</v>
      </c>
      <c r="AE11504" s="56">
        <v>0</v>
      </c>
      <c r="AF11504" s="56">
        <v>0</v>
      </c>
      <c r="AG11504" s="56">
        <v>0</v>
      </c>
      <c r="AH11504" s="56">
        <v>0</v>
      </c>
      <c r="AI11504" s="56">
        <v>0</v>
      </c>
      <c r="AJ11504" s="56">
        <v>0</v>
      </c>
      <c r="AK11504" s="56">
        <v>0</v>
      </c>
      <c r="AL11504" s="56">
        <v>0</v>
      </c>
      <c r="AM11504" s="56">
        <v>0</v>
      </c>
      <c r="AN11504" s="56">
        <v>0</v>
      </c>
      <c r="AO11504" s="56">
        <v>0</v>
      </c>
      <c r="AP11504" s="56">
        <v>0</v>
      </c>
      <c r="AQ11504" s="56">
        <v>0</v>
      </c>
      <c r="AR11504" s="56">
        <v>0</v>
      </c>
      <c r="AS11504" s="56">
        <v>0</v>
      </c>
      <c r="AT11504" s="56">
        <v>0</v>
      </c>
      <c r="AU11504" s="56">
        <v>0</v>
      </c>
      <c r="AV11504" s="57">
        <v>0</v>
      </c>
      <c r="AW11504" s="57">
        <v>0</v>
      </c>
      <c r="AX11504" s="57">
        <v>0</v>
      </c>
      <c r="AY11504" s="57">
        <v>0</v>
      </c>
      <c r="AZ11504" s="57">
        <v>0</v>
      </c>
      <c r="BA11504" s="57">
        <v>0</v>
      </c>
      <c r="BB11504" s="57">
        <v>0</v>
      </c>
      <c r="BC11504" s="57">
        <v>0</v>
      </c>
      <c r="BD11504" s="57">
        <v>0</v>
      </c>
      <c r="BE11504" s="57">
        <v>0</v>
      </c>
      <c r="BF11504" s="57">
        <v>0</v>
      </c>
      <c r="BG11504" s="57">
        <v>0</v>
      </c>
      <c r="BH11504" s="56">
        <v>27382</v>
      </c>
      <c r="BI11504" s="56">
        <v>28212</v>
      </c>
      <c r="BJ11504" s="56">
        <v>38788</v>
      </c>
      <c r="BK11504" s="56">
        <v>47399</v>
      </c>
      <c r="BL11504" s="56">
        <v>54834</v>
      </c>
      <c r="BM11504" s="56">
        <v>46479</v>
      </c>
      <c r="BN11504" s="56">
        <v>50333</v>
      </c>
      <c r="BO11504" s="56">
        <v>45819</v>
      </c>
      <c r="BP11504" s="56">
        <v>36125</v>
      </c>
      <c r="BQ11504" s="56">
        <v>36868</v>
      </c>
      <c r="BR11504" s="56">
        <v>30659</v>
      </c>
      <c r="BS11504" s="56">
        <v>29503</v>
      </c>
      <c r="BT11504" s="56">
        <v>27382</v>
      </c>
      <c r="BU11504" s="56">
        <v>28212</v>
      </c>
      <c r="BV11504" s="56">
        <v>38788</v>
      </c>
      <c r="BW11504" s="56">
        <v>47399</v>
      </c>
      <c r="BX11504" s="56">
        <v>54834</v>
      </c>
      <c r="BY11504" s="56">
        <v>46479</v>
      </c>
      <c r="BZ11504" s="56">
        <v>50333</v>
      </c>
      <c r="CA11504" s="56">
        <v>45819</v>
      </c>
      <c r="CB11504" s="56">
        <v>36125</v>
      </c>
      <c r="CC11504" s="56">
        <v>36868</v>
      </c>
      <c r="CD11504" s="56">
        <v>30659</v>
      </c>
      <c r="CE11504" s="56">
        <v>29503</v>
      </c>
      <c r="CF11504" s="56">
        <v>3123.31</v>
      </c>
      <c r="CG11504" s="56">
        <v>3217.9670000000001</v>
      </c>
      <c r="CH11504" s="56">
        <v>4424.3450000000003</v>
      </c>
      <c r="CI11504" s="56">
        <v>5406.5789999999997</v>
      </c>
      <c r="CJ11504" s="56">
        <v>6254.558</v>
      </c>
      <c r="CK11504" s="56">
        <v>5301.5820000000003</v>
      </c>
      <c r="CL11504" s="56">
        <v>5741.1610000000001</v>
      </c>
      <c r="CM11504" s="56">
        <v>5226.3239999999996</v>
      </c>
      <c r="CN11504" s="56">
        <v>4120.558</v>
      </c>
      <c r="CO11504" s="56">
        <v>4205.3230000000003</v>
      </c>
      <c r="CP11504" s="56">
        <v>3497.1060000000002</v>
      </c>
      <c r="CQ11504" s="56">
        <v>3365.1869999999999</v>
      </c>
      <c r="CR11504" s="56">
        <v>0</v>
      </c>
      <c r="CS11504" s="56">
        <v>0</v>
      </c>
      <c r="CT11504" s="56">
        <v>472401</v>
      </c>
      <c r="CU11504" s="56">
        <v>472401</v>
      </c>
      <c r="CV11504" s="56">
        <v>53884</v>
      </c>
      <c r="CW11504" s="54">
        <v>2020</v>
      </c>
    </row>
    <row r="11505" spans="1:101" s="46" customFormat="1" hidden="1" x14ac:dyDescent="0.25">
      <c r="A11505" s="46" t="str">
        <f>_xlfn.CONCAT("Vintage",_xlfn.MAXIFS('Form 860'!AE:AE,'Form 860'!D:D,'Form 923'!D11505))</f>
        <v>Vintage2016</v>
      </c>
      <c r="B11505" t="str">
        <f>IF(COUNTIFS('Fuel &amp; Prime Mover Code Lookups'!G:G,S11505)=1,INDEX('Fuel &amp; Prime Mover Code Lookups'!J:J,MATCH(S11505,'Fuel &amp; Prime Mover Code Lookups'!G:G,0)),INDEX('Fuel &amp; Prime Mover Code Lookups'!J:J,MATCH(_xlfn.CONCAT(S11505,R11505),'Fuel &amp; Prime Mover Code Lookups'!I:I,0)))</f>
        <v>solar pv</v>
      </c>
      <c r="C11505" t="b">
        <f>INDEX('Fuel &amp; Prime Mover Code Lookups'!$N$15:$N$21,MATCH(Q11505,'Fuel &amp; Prime Mover Code Lookups'!$M$15:$M$21,0))</f>
        <v>1</v>
      </c>
      <c r="D11505" t="str">
        <f t="shared" si="179"/>
        <v>7140.59864.GA.PV</v>
      </c>
      <c r="E11505" s="54">
        <v>59864</v>
      </c>
      <c r="F11505" s="55" t="s">
        <v>20</v>
      </c>
      <c r="G11505" s="54" t="s">
        <v>501</v>
      </c>
      <c r="H11505" s="55" t="s">
        <v>10323</v>
      </c>
      <c r="I11505" s="55" t="s">
        <v>1072</v>
      </c>
      <c r="J11505" s="54">
        <v>7140</v>
      </c>
      <c r="K11505" s="55" t="s">
        <v>1073</v>
      </c>
      <c r="L11505" s="55" t="s">
        <v>651</v>
      </c>
      <c r="M11505" s="55" t="s">
        <v>512</v>
      </c>
      <c r="N11505" s="55" t="s">
        <v>404</v>
      </c>
      <c r="O11505" s="54">
        <v>22</v>
      </c>
      <c r="P11505" s="54">
        <v>1</v>
      </c>
      <c r="Q11505" s="55" t="s">
        <v>21</v>
      </c>
      <c r="R11505" s="55" t="s">
        <v>50</v>
      </c>
      <c r="S11505" s="55" t="s">
        <v>70</v>
      </c>
      <c r="T11505" s="55" t="s">
        <v>70</v>
      </c>
      <c r="U11505" s="55" t="s">
        <v>514</v>
      </c>
      <c r="V11505" s="55" t="s">
        <v>516</v>
      </c>
      <c r="W11505" s="55" t="s">
        <v>404</v>
      </c>
      <c r="X11505" s="56">
        <v>0</v>
      </c>
      <c r="Y11505" s="56">
        <v>0</v>
      </c>
      <c r="Z11505" s="56">
        <v>0</v>
      </c>
      <c r="AA11505" s="56">
        <v>0</v>
      </c>
      <c r="AB11505" s="56">
        <v>0</v>
      </c>
      <c r="AC11505" s="56">
        <v>0</v>
      </c>
      <c r="AD11505" s="56">
        <v>0</v>
      </c>
      <c r="AE11505" s="56">
        <v>0</v>
      </c>
      <c r="AF11505" s="56">
        <v>0</v>
      </c>
      <c r="AG11505" s="56">
        <v>0</v>
      </c>
      <c r="AH11505" s="56">
        <v>0</v>
      </c>
      <c r="AI11505" s="56">
        <v>0</v>
      </c>
      <c r="AJ11505" s="56">
        <v>0</v>
      </c>
      <c r="AK11505" s="56">
        <v>0</v>
      </c>
      <c r="AL11505" s="56">
        <v>0</v>
      </c>
      <c r="AM11505" s="56">
        <v>0</v>
      </c>
      <c r="AN11505" s="56">
        <v>0</v>
      </c>
      <c r="AO11505" s="56">
        <v>0</v>
      </c>
      <c r="AP11505" s="56">
        <v>0</v>
      </c>
      <c r="AQ11505" s="56">
        <v>0</v>
      </c>
      <c r="AR11505" s="56">
        <v>0</v>
      </c>
      <c r="AS11505" s="56">
        <v>0</v>
      </c>
      <c r="AT11505" s="56">
        <v>0</v>
      </c>
      <c r="AU11505" s="56">
        <v>0</v>
      </c>
      <c r="AV11505" s="57">
        <v>0</v>
      </c>
      <c r="AW11505" s="57">
        <v>0</v>
      </c>
      <c r="AX11505" s="57">
        <v>0</v>
      </c>
      <c r="AY11505" s="57">
        <v>0</v>
      </c>
      <c r="AZ11505" s="57">
        <v>0</v>
      </c>
      <c r="BA11505" s="57">
        <v>0</v>
      </c>
      <c r="BB11505" s="57">
        <v>0</v>
      </c>
      <c r="BC11505" s="57">
        <v>0</v>
      </c>
      <c r="BD11505" s="57">
        <v>0</v>
      </c>
      <c r="BE11505" s="57">
        <v>0</v>
      </c>
      <c r="BF11505" s="57">
        <v>0</v>
      </c>
      <c r="BG11505" s="57">
        <v>0</v>
      </c>
      <c r="BH11505" s="56">
        <v>35796</v>
      </c>
      <c r="BI11505" s="56">
        <v>33499</v>
      </c>
      <c r="BJ11505" s="56">
        <v>47079</v>
      </c>
      <c r="BK11505" s="56">
        <v>46404</v>
      </c>
      <c r="BL11505" s="56">
        <v>53400</v>
      </c>
      <c r="BM11505" s="56">
        <v>42239</v>
      </c>
      <c r="BN11505" s="56">
        <v>48175</v>
      </c>
      <c r="BO11505" s="56">
        <v>45246</v>
      </c>
      <c r="BP11505" s="56">
        <v>36313</v>
      </c>
      <c r="BQ11505" s="56">
        <v>34218</v>
      </c>
      <c r="BR11505" s="56">
        <v>32438</v>
      </c>
      <c r="BS11505" s="56">
        <v>33630</v>
      </c>
      <c r="BT11505" s="56">
        <v>35796</v>
      </c>
      <c r="BU11505" s="56">
        <v>33499</v>
      </c>
      <c r="BV11505" s="56">
        <v>47079</v>
      </c>
      <c r="BW11505" s="56">
        <v>46404</v>
      </c>
      <c r="BX11505" s="56">
        <v>53400</v>
      </c>
      <c r="BY11505" s="56">
        <v>42239</v>
      </c>
      <c r="BZ11505" s="56">
        <v>48175</v>
      </c>
      <c r="CA11505" s="56">
        <v>45246</v>
      </c>
      <c r="CB11505" s="56">
        <v>36313</v>
      </c>
      <c r="CC11505" s="56">
        <v>34218</v>
      </c>
      <c r="CD11505" s="56">
        <v>32438</v>
      </c>
      <c r="CE11505" s="56">
        <v>33630</v>
      </c>
      <c r="CF11505" s="56">
        <v>4083</v>
      </c>
      <c r="CG11505" s="56">
        <v>3821</v>
      </c>
      <c r="CH11505" s="56">
        <v>5370</v>
      </c>
      <c r="CI11505" s="56">
        <v>5293</v>
      </c>
      <c r="CJ11505" s="56">
        <v>6091</v>
      </c>
      <c r="CK11505" s="56">
        <v>4818</v>
      </c>
      <c r="CL11505" s="56">
        <v>5495</v>
      </c>
      <c r="CM11505" s="56">
        <v>5161</v>
      </c>
      <c r="CN11505" s="56">
        <v>4142</v>
      </c>
      <c r="CO11505" s="56">
        <v>3903</v>
      </c>
      <c r="CP11505" s="56">
        <v>3700</v>
      </c>
      <c r="CQ11505" s="56">
        <v>3836</v>
      </c>
      <c r="CR11505" s="56">
        <v>0</v>
      </c>
      <c r="CS11505" s="56">
        <v>0</v>
      </c>
      <c r="CT11505" s="56">
        <v>488437</v>
      </c>
      <c r="CU11505" s="56">
        <v>488437</v>
      </c>
      <c r="CV11505" s="56">
        <v>55713</v>
      </c>
      <c r="CW11505" s="54">
        <v>2020</v>
      </c>
    </row>
    <row r="11506" spans="1:101" s="46" customFormat="1" hidden="1" x14ac:dyDescent="0.25">
      <c r="A11506" s="46" t="str">
        <f>_xlfn.CONCAT("Vintage",_xlfn.MAXIFS('Form 860'!AE:AE,'Form 860'!D:D,'Form 923'!D11506))</f>
        <v>Vintage2016</v>
      </c>
      <c r="B11506" t="str">
        <f>IF(COUNTIFS('Fuel &amp; Prime Mover Code Lookups'!G:G,S11506)=1,INDEX('Fuel &amp; Prime Mover Code Lookups'!J:J,MATCH(S11506,'Fuel &amp; Prime Mover Code Lookups'!G:G,0)),INDEX('Fuel &amp; Prime Mover Code Lookups'!J:J,MATCH(_xlfn.CONCAT(S11506,R11506),'Fuel &amp; Prime Mover Code Lookups'!I:I,0)))</f>
        <v>solar pv</v>
      </c>
      <c r="C11506" t="b">
        <f>INDEX('Fuel &amp; Prime Mover Code Lookups'!$N$15:$N$21,MATCH(Q11506,'Fuel &amp; Prime Mover Code Lookups'!$M$15:$M$21,0))</f>
        <v>1</v>
      </c>
      <c r="D11506" t="str">
        <f t="shared" si="179"/>
        <v>7140.59865.GA.PV</v>
      </c>
      <c r="E11506" s="54">
        <v>59865</v>
      </c>
      <c r="F11506" s="55" t="s">
        <v>20</v>
      </c>
      <c r="G11506" s="54" t="s">
        <v>501</v>
      </c>
      <c r="H11506" s="55" t="s">
        <v>10324</v>
      </c>
      <c r="I11506" s="55" t="s">
        <v>1072</v>
      </c>
      <c r="J11506" s="54">
        <v>7140</v>
      </c>
      <c r="K11506" s="55" t="s">
        <v>1073</v>
      </c>
      <c r="L11506" s="55" t="s">
        <v>651</v>
      </c>
      <c r="M11506" s="55" t="s">
        <v>512</v>
      </c>
      <c r="N11506" s="55" t="s">
        <v>404</v>
      </c>
      <c r="O11506" s="54">
        <v>22</v>
      </c>
      <c r="P11506" s="54">
        <v>1</v>
      </c>
      <c r="Q11506" s="55" t="s">
        <v>21</v>
      </c>
      <c r="R11506" s="55" t="s">
        <v>50</v>
      </c>
      <c r="S11506" s="55" t="s">
        <v>70</v>
      </c>
      <c r="T11506" s="55" t="s">
        <v>70</v>
      </c>
      <c r="U11506" s="55" t="s">
        <v>514</v>
      </c>
      <c r="V11506" s="55" t="s">
        <v>506</v>
      </c>
      <c r="W11506" s="55" t="s">
        <v>404</v>
      </c>
      <c r="X11506" s="56">
        <v>0</v>
      </c>
      <c r="Y11506" s="56">
        <v>0</v>
      </c>
      <c r="Z11506" s="56">
        <v>0</v>
      </c>
      <c r="AA11506" s="56">
        <v>0</v>
      </c>
      <c r="AB11506" s="56">
        <v>0</v>
      </c>
      <c r="AC11506" s="56">
        <v>0</v>
      </c>
      <c r="AD11506" s="56">
        <v>0</v>
      </c>
      <c r="AE11506" s="56">
        <v>0</v>
      </c>
      <c r="AF11506" s="56">
        <v>0</v>
      </c>
      <c r="AG11506" s="56">
        <v>0</v>
      </c>
      <c r="AH11506" s="56">
        <v>0</v>
      </c>
      <c r="AI11506" s="56">
        <v>0</v>
      </c>
      <c r="AJ11506" s="56">
        <v>0</v>
      </c>
      <c r="AK11506" s="56">
        <v>0</v>
      </c>
      <c r="AL11506" s="56">
        <v>0</v>
      </c>
      <c r="AM11506" s="56">
        <v>0</v>
      </c>
      <c r="AN11506" s="56">
        <v>0</v>
      </c>
      <c r="AO11506" s="56">
        <v>0</v>
      </c>
      <c r="AP11506" s="56">
        <v>0</v>
      </c>
      <c r="AQ11506" s="56">
        <v>0</v>
      </c>
      <c r="AR11506" s="56">
        <v>0</v>
      </c>
      <c r="AS11506" s="56">
        <v>0</v>
      </c>
      <c r="AT11506" s="56">
        <v>0</v>
      </c>
      <c r="AU11506" s="56">
        <v>0</v>
      </c>
      <c r="AV11506" s="57">
        <v>0</v>
      </c>
      <c r="AW11506" s="57">
        <v>0</v>
      </c>
      <c r="AX11506" s="57">
        <v>0</v>
      </c>
      <c r="AY11506" s="57">
        <v>0</v>
      </c>
      <c r="AZ11506" s="57">
        <v>0</v>
      </c>
      <c r="BA11506" s="57">
        <v>0</v>
      </c>
      <c r="BB11506" s="57">
        <v>0</v>
      </c>
      <c r="BC11506" s="57">
        <v>0</v>
      </c>
      <c r="BD11506" s="57">
        <v>0</v>
      </c>
      <c r="BE11506" s="57">
        <v>0</v>
      </c>
      <c r="BF11506" s="57">
        <v>0</v>
      </c>
      <c r="BG11506" s="57">
        <v>0</v>
      </c>
      <c r="BH11506" s="56">
        <v>25669</v>
      </c>
      <c r="BI11506" s="56">
        <v>26447</v>
      </c>
      <c r="BJ11506" s="56">
        <v>36362</v>
      </c>
      <c r="BK11506" s="56">
        <v>44434</v>
      </c>
      <c r="BL11506" s="56">
        <v>51403</v>
      </c>
      <c r="BM11506" s="56">
        <v>43571</v>
      </c>
      <c r="BN11506" s="56">
        <v>47184</v>
      </c>
      <c r="BO11506" s="56">
        <v>42953</v>
      </c>
      <c r="BP11506" s="56">
        <v>33865</v>
      </c>
      <c r="BQ11506" s="56">
        <v>34562</v>
      </c>
      <c r="BR11506" s="56">
        <v>28741</v>
      </c>
      <c r="BS11506" s="56">
        <v>27657</v>
      </c>
      <c r="BT11506" s="56">
        <v>25669</v>
      </c>
      <c r="BU11506" s="56">
        <v>26447</v>
      </c>
      <c r="BV11506" s="56">
        <v>36362</v>
      </c>
      <c r="BW11506" s="56">
        <v>44434</v>
      </c>
      <c r="BX11506" s="56">
        <v>51403</v>
      </c>
      <c r="BY11506" s="56">
        <v>43571</v>
      </c>
      <c r="BZ11506" s="56">
        <v>47184</v>
      </c>
      <c r="CA11506" s="56">
        <v>42953</v>
      </c>
      <c r="CB11506" s="56">
        <v>33865</v>
      </c>
      <c r="CC11506" s="56">
        <v>34562</v>
      </c>
      <c r="CD11506" s="56">
        <v>28741</v>
      </c>
      <c r="CE11506" s="56">
        <v>27657</v>
      </c>
      <c r="CF11506" s="56">
        <v>2927.915</v>
      </c>
      <c r="CG11506" s="56">
        <v>3016.65</v>
      </c>
      <c r="CH11506" s="56">
        <v>4147.5559999999996</v>
      </c>
      <c r="CI11506" s="56">
        <v>5068.3419999999996</v>
      </c>
      <c r="CJ11506" s="56">
        <v>5863.2709999999997</v>
      </c>
      <c r="CK11506" s="56">
        <v>4969.9139999999998</v>
      </c>
      <c r="CL11506" s="56">
        <v>5381.9920000000002</v>
      </c>
      <c r="CM11506" s="56">
        <v>4899.3630000000003</v>
      </c>
      <c r="CN11506" s="56">
        <v>3862.7739999999999</v>
      </c>
      <c r="CO11506" s="56">
        <v>3942.2370000000001</v>
      </c>
      <c r="CP11506" s="56">
        <v>3278.326</v>
      </c>
      <c r="CQ11506" s="56">
        <v>3154.66</v>
      </c>
      <c r="CR11506" s="56">
        <v>0</v>
      </c>
      <c r="CS11506" s="56">
        <v>0</v>
      </c>
      <c r="CT11506" s="56">
        <v>442848</v>
      </c>
      <c r="CU11506" s="56">
        <v>442848</v>
      </c>
      <c r="CV11506" s="56">
        <v>50513</v>
      </c>
      <c r="CW11506" s="54">
        <v>2020</v>
      </c>
    </row>
    <row r="11507" spans="1:101" s="46" customFormat="1" hidden="1" x14ac:dyDescent="0.25">
      <c r="A11507" s="46" t="str">
        <f>_xlfn.CONCAT("Vintage",_xlfn.MAXIFS('Form 860'!AE:AE,'Form 860'!D:D,'Form 923'!D11507))</f>
        <v>Vintage2015</v>
      </c>
      <c r="B11507" t="str">
        <f>IF(COUNTIFS('Fuel &amp; Prime Mover Code Lookups'!G:G,S11507)=1,INDEX('Fuel &amp; Prime Mover Code Lookups'!J:J,MATCH(S11507,'Fuel &amp; Prime Mover Code Lookups'!G:G,0)),INDEX('Fuel &amp; Prime Mover Code Lookups'!J:J,MATCH(_xlfn.CONCAT(S11507,R11507),'Fuel &amp; Prime Mover Code Lookups'!I:I,0)))</f>
        <v>solar pv</v>
      </c>
      <c r="C11507" t="b">
        <f>INDEX('Fuel &amp; Prime Mover Code Lookups'!$N$15:$N$21,MATCH(Q11507,'Fuel &amp; Prime Mover Code Lookups'!$M$15:$M$21,0))</f>
        <v>1</v>
      </c>
      <c r="D11507" t="str">
        <f t="shared" si="179"/>
        <v>59648.59867.FL.PV</v>
      </c>
      <c r="E11507" s="54">
        <v>59867</v>
      </c>
      <c r="F11507" s="55" t="s">
        <v>20</v>
      </c>
      <c r="G11507" s="54" t="s">
        <v>501</v>
      </c>
      <c r="H11507" s="55" t="s">
        <v>10325</v>
      </c>
      <c r="I11507" s="55" t="s">
        <v>10325</v>
      </c>
      <c r="J11507" s="54">
        <v>59648</v>
      </c>
      <c r="K11507" s="55" t="s">
        <v>654</v>
      </c>
      <c r="L11507" s="55" t="s">
        <v>651</v>
      </c>
      <c r="M11507" s="55" t="s">
        <v>512</v>
      </c>
      <c r="N11507" s="55" t="s">
        <v>404</v>
      </c>
      <c r="O11507" s="54">
        <v>22</v>
      </c>
      <c r="P11507" s="54">
        <v>2</v>
      </c>
      <c r="Q11507" s="55" t="s">
        <v>27</v>
      </c>
      <c r="R11507" s="55" t="s">
        <v>50</v>
      </c>
      <c r="S11507" s="55" t="s">
        <v>70</v>
      </c>
      <c r="T11507" s="55" t="s">
        <v>70</v>
      </c>
      <c r="U11507" s="55" t="s">
        <v>1061</v>
      </c>
      <c r="V11507" s="55" t="s">
        <v>506</v>
      </c>
      <c r="W11507" s="55" t="s">
        <v>404</v>
      </c>
      <c r="X11507" s="56">
        <v>0</v>
      </c>
      <c r="Y11507" s="56">
        <v>0</v>
      </c>
      <c r="Z11507" s="56">
        <v>0</v>
      </c>
      <c r="AA11507" s="56">
        <v>0</v>
      </c>
      <c r="AB11507" s="56">
        <v>0</v>
      </c>
      <c r="AC11507" s="56">
        <v>0</v>
      </c>
      <c r="AD11507" s="56">
        <v>0</v>
      </c>
      <c r="AE11507" s="56">
        <v>0</v>
      </c>
      <c r="AF11507" s="56">
        <v>0</v>
      </c>
      <c r="AG11507" s="56">
        <v>0</v>
      </c>
      <c r="AH11507" s="56">
        <v>0</v>
      </c>
      <c r="AI11507" s="56">
        <v>0</v>
      </c>
      <c r="AJ11507" s="56">
        <v>0</v>
      </c>
      <c r="AK11507" s="56">
        <v>0</v>
      </c>
      <c r="AL11507" s="56">
        <v>0</v>
      </c>
      <c r="AM11507" s="56">
        <v>0</v>
      </c>
      <c r="AN11507" s="56">
        <v>0</v>
      </c>
      <c r="AO11507" s="56">
        <v>0</v>
      </c>
      <c r="AP11507" s="56">
        <v>0</v>
      </c>
      <c r="AQ11507" s="56">
        <v>0</v>
      </c>
      <c r="AR11507" s="56">
        <v>0</v>
      </c>
      <c r="AS11507" s="56">
        <v>0</v>
      </c>
      <c r="AT11507" s="56">
        <v>0</v>
      </c>
      <c r="AU11507" s="56">
        <v>0</v>
      </c>
      <c r="AV11507" s="57">
        <v>0</v>
      </c>
      <c r="AW11507" s="57">
        <v>0</v>
      </c>
      <c r="AX11507" s="57">
        <v>0</v>
      </c>
      <c r="AY11507" s="57">
        <v>0</v>
      </c>
      <c r="AZ11507" s="57">
        <v>0</v>
      </c>
      <c r="BA11507" s="57">
        <v>0</v>
      </c>
      <c r="BB11507" s="57">
        <v>0</v>
      </c>
      <c r="BC11507" s="57">
        <v>0</v>
      </c>
      <c r="BD11507" s="57">
        <v>0</v>
      </c>
      <c r="BE11507" s="57">
        <v>0</v>
      </c>
      <c r="BF11507" s="57">
        <v>0</v>
      </c>
      <c r="BG11507" s="57">
        <v>0</v>
      </c>
      <c r="BH11507" s="56">
        <v>1890</v>
      </c>
      <c r="BI11507" s="56">
        <v>2046</v>
      </c>
      <c r="BJ11507" s="56">
        <v>2727</v>
      </c>
      <c r="BK11507" s="56">
        <v>2471</v>
      </c>
      <c r="BL11507" s="56">
        <v>2916</v>
      </c>
      <c r="BM11507" s="56">
        <v>2517</v>
      </c>
      <c r="BN11507" s="56">
        <v>2580</v>
      </c>
      <c r="BO11507" s="56">
        <v>2462</v>
      </c>
      <c r="BP11507" s="56">
        <v>2132</v>
      </c>
      <c r="BQ11507" s="56">
        <v>2081</v>
      </c>
      <c r="BR11507" s="56">
        <v>1820</v>
      </c>
      <c r="BS11507" s="56">
        <v>1981</v>
      </c>
      <c r="BT11507" s="56">
        <v>1890</v>
      </c>
      <c r="BU11507" s="56">
        <v>2046</v>
      </c>
      <c r="BV11507" s="56">
        <v>2727</v>
      </c>
      <c r="BW11507" s="56">
        <v>2471</v>
      </c>
      <c r="BX11507" s="56">
        <v>2916</v>
      </c>
      <c r="BY11507" s="56">
        <v>2517</v>
      </c>
      <c r="BZ11507" s="56">
        <v>2580</v>
      </c>
      <c r="CA11507" s="56">
        <v>2462</v>
      </c>
      <c r="CB11507" s="56">
        <v>2132</v>
      </c>
      <c r="CC11507" s="56">
        <v>2081</v>
      </c>
      <c r="CD11507" s="56">
        <v>1820</v>
      </c>
      <c r="CE11507" s="56">
        <v>1981</v>
      </c>
      <c r="CF11507" s="56">
        <v>215.601</v>
      </c>
      <c r="CG11507" s="56">
        <v>233.40299999999999</v>
      </c>
      <c r="CH11507" s="56">
        <v>311.09899999999999</v>
      </c>
      <c r="CI11507" s="56">
        <v>281.892</v>
      </c>
      <c r="CJ11507" s="56">
        <v>332.55799999999999</v>
      </c>
      <c r="CK11507" s="56">
        <v>287.08300000000003</v>
      </c>
      <c r="CL11507" s="56">
        <v>294.34199999999998</v>
      </c>
      <c r="CM11507" s="56">
        <v>280.85300000000001</v>
      </c>
      <c r="CN11507" s="56">
        <v>243.215</v>
      </c>
      <c r="CO11507" s="56">
        <v>237.36</v>
      </c>
      <c r="CP11507" s="56">
        <v>207.649</v>
      </c>
      <c r="CQ11507" s="56">
        <v>225.94499999999999</v>
      </c>
      <c r="CR11507" s="56">
        <v>0</v>
      </c>
      <c r="CS11507" s="56">
        <v>0</v>
      </c>
      <c r="CT11507" s="56">
        <v>27623</v>
      </c>
      <c r="CU11507" s="56">
        <v>27623</v>
      </c>
      <c r="CV11507" s="56">
        <v>3151</v>
      </c>
      <c r="CW11507" s="54">
        <v>2020</v>
      </c>
    </row>
    <row r="11508" spans="1:101" s="46" customFormat="1" hidden="1" x14ac:dyDescent="0.25">
      <c r="A11508" s="46" t="str">
        <f>_xlfn.CONCAT("Vintage",_xlfn.MAXIFS('Form 860'!AE:AE,'Form 860'!D:D,'Form 923'!D11508))</f>
        <v>Vintage2016</v>
      </c>
      <c r="B11508" t="str">
        <f>IF(COUNTIFS('Fuel &amp; Prime Mover Code Lookups'!G:G,S11508)=1,INDEX('Fuel &amp; Prime Mover Code Lookups'!J:J,MATCH(S11508,'Fuel &amp; Prime Mover Code Lookups'!G:G,0)),INDEX('Fuel &amp; Prime Mover Code Lookups'!J:J,MATCH(_xlfn.CONCAT(S11508,R11508),'Fuel &amp; Prime Mover Code Lookups'!I:I,0)))</f>
        <v>solar pv</v>
      </c>
      <c r="C11508" t="b">
        <f>INDEX('Fuel &amp; Prime Mover Code Lookups'!$N$15:$N$21,MATCH(Q11508,'Fuel &amp; Prime Mover Code Lookups'!$M$15:$M$21,0))</f>
        <v>1</v>
      </c>
      <c r="D11508" t="str">
        <f t="shared" si="179"/>
        <v>61230.59868.CA.PV</v>
      </c>
      <c r="E11508" s="54">
        <v>59868</v>
      </c>
      <c r="F11508" s="55" t="s">
        <v>20</v>
      </c>
      <c r="G11508" s="54" t="s">
        <v>501</v>
      </c>
      <c r="H11508" s="55" t="s">
        <v>10326</v>
      </c>
      <c r="I11508" s="55" t="s">
        <v>7570</v>
      </c>
      <c r="J11508" s="54">
        <v>61230</v>
      </c>
      <c r="K11508" s="55" t="s">
        <v>41</v>
      </c>
      <c r="L11508" s="55" t="s">
        <v>549</v>
      </c>
      <c r="M11508" s="55" t="s">
        <v>526</v>
      </c>
      <c r="N11508" s="55" t="s">
        <v>404</v>
      </c>
      <c r="O11508" s="54">
        <v>22</v>
      </c>
      <c r="P11508" s="54">
        <v>2</v>
      </c>
      <c r="Q11508" s="55" t="s">
        <v>27</v>
      </c>
      <c r="R11508" s="55" t="s">
        <v>50</v>
      </c>
      <c r="S11508" s="55" t="s">
        <v>70</v>
      </c>
      <c r="T11508" s="55" t="s">
        <v>70</v>
      </c>
      <c r="U11508" s="55" t="s">
        <v>550</v>
      </c>
      <c r="V11508" s="55" t="s">
        <v>506</v>
      </c>
      <c r="W11508" s="55" t="s">
        <v>404</v>
      </c>
      <c r="X11508" s="56">
        <v>0</v>
      </c>
      <c r="Y11508" s="56">
        <v>0</v>
      </c>
      <c r="Z11508" s="56">
        <v>0</v>
      </c>
      <c r="AA11508" s="56">
        <v>0</v>
      </c>
      <c r="AB11508" s="56">
        <v>0</v>
      </c>
      <c r="AC11508" s="56">
        <v>0</v>
      </c>
      <c r="AD11508" s="56">
        <v>0</v>
      </c>
      <c r="AE11508" s="56">
        <v>0</v>
      </c>
      <c r="AF11508" s="56">
        <v>0</v>
      </c>
      <c r="AG11508" s="56">
        <v>0</v>
      </c>
      <c r="AH11508" s="56">
        <v>0</v>
      </c>
      <c r="AI11508" s="56">
        <v>0</v>
      </c>
      <c r="AJ11508" s="56">
        <v>0</v>
      </c>
      <c r="AK11508" s="56">
        <v>0</v>
      </c>
      <c r="AL11508" s="56">
        <v>0</v>
      </c>
      <c r="AM11508" s="56">
        <v>0</v>
      </c>
      <c r="AN11508" s="56">
        <v>0</v>
      </c>
      <c r="AO11508" s="56">
        <v>0</v>
      </c>
      <c r="AP11508" s="56">
        <v>0</v>
      </c>
      <c r="AQ11508" s="56">
        <v>0</v>
      </c>
      <c r="AR11508" s="56">
        <v>0</v>
      </c>
      <c r="AS11508" s="56">
        <v>0</v>
      </c>
      <c r="AT11508" s="56">
        <v>0</v>
      </c>
      <c r="AU11508" s="56">
        <v>0</v>
      </c>
      <c r="AV11508" s="57">
        <v>0</v>
      </c>
      <c r="AW11508" s="57">
        <v>0</v>
      </c>
      <c r="AX11508" s="57">
        <v>0</v>
      </c>
      <c r="AY11508" s="57">
        <v>0</v>
      </c>
      <c r="AZ11508" s="57">
        <v>0</v>
      </c>
      <c r="BA11508" s="57">
        <v>0</v>
      </c>
      <c r="BB11508" s="57">
        <v>0</v>
      </c>
      <c r="BC11508" s="57">
        <v>0</v>
      </c>
      <c r="BD11508" s="57">
        <v>0</v>
      </c>
      <c r="BE11508" s="57">
        <v>0</v>
      </c>
      <c r="BF11508" s="57">
        <v>0</v>
      </c>
      <c r="BG11508" s="57">
        <v>0</v>
      </c>
      <c r="BH11508" s="56">
        <v>25497</v>
      </c>
      <c r="BI11508" s="56">
        <v>34562</v>
      </c>
      <c r="BJ11508" s="56">
        <v>33821</v>
      </c>
      <c r="BK11508" s="56">
        <v>42625</v>
      </c>
      <c r="BL11508" s="56">
        <v>55785</v>
      </c>
      <c r="BM11508" s="56">
        <v>55551</v>
      </c>
      <c r="BN11508" s="56">
        <v>62745</v>
      </c>
      <c r="BO11508" s="56">
        <v>51983</v>
      </c>
      <c r="BP11508" s="56">
        <v>40817</v>
      </c>
      <c r="BQ11508" s="56">
        <v>37728</v>
      </c>
      <c r="BR11508" s="56">
        <v>29827</v>
      </c>
      <c r="BS11508" s="56">
        <v>23615</v>
      </c>
      <c r="BT11508" s="56">
        <v>25497</v>
      </c>
      <c r="BU11508" s="56">
        <v>34562</v>
      </c>
      <c r="BV11508" s="56">
        <v>33821</v>
      </c>
      <c r="BW11508" s="56">
        <v>42625</v>
      </c>
      <c r="BX11508" s="56">
        <v>55785</v>
      </c>
      <c r="BY11508" s="56">
        <v>55551</v>
      </c>
      <c r="BZ11508" s="56">
        <v>62745</v>
      </c>
      <c r="CA11508" s="56">
        <v>51983</v>
      </c>
      <c r="CB11508" s="56">
        <v>40817</v>
      </c>
      <c r="CC11508" s="56">
        <v>37728</v>
      </c>
      <c r="CD11508" s="56">
        <v>29827</v>
      </c>
      <c r="CE11508" s="56">
        <v>23615</v>
      </c>
      <c r="CF11508" s="56">
        <v>2908.2890000000002</v>
      </c>
      <c r="CG11508" s="56">
        <v>3942.3310000000001</v>
      </c>
      <c r="CH11508" s="56">
        <v>3857.8090000000002</v>
      </c>
      <c r="CI11508" s="56">
        <v>4861.9260000000004</v>
      </c>
      <c r="CJ11508" s="56">
        <v>6363.0429999999997</v>
      </c>
      <c r="CK11508" s="56">
        <v>6336.3209999999999</v>
      </c>
      <c r="CL11508" s="56">
        <v>7156.98</v>
      </c>
      <c r="CM11508" s="56">
        <v>5929.36</v>
      </c>
      <c r="CN11508" s="56">
        <v>4655.7179999999998</v>
      </c>
      <c r="CO11508" s="56">
        <v>4303.4059999999999</v>
      </c>
      <c r="CP11508" s="56">
        <v>3402.1590000000001</v>
      </c>
      <c r="CQ11508" s="56">
        <v>2693.6579999999999</v>
      </c>
      <c r="CR11508" s="56">
        <v>0</v>
      </c>
      <c r="CS11508" s="56">
        <v>0</v>
      </c>
      <c r="CT11508" s="56">
        <v>494556</v>
      </c>
      <c r="CU11508" s="56">
        <v>494556</v>
      </c>
      <c r="CV11508" s="56">
        <v>56411</v>
      </c>
      <c r="CW11508" s="54">
        <v>2020</v>
      </c>
    </row>
    <row r="11509" spans="1:101" s="46" customFormat="1" hidden="1" x14ac:dyDescent="0.25">
      <c r="A11509" s="46" t="str">
        <f>_xlfn.CONCAT("Vintage",_xlfn.MAXIFS('Form 860'!AE:AE,'Form 860'!D:D,'Form 923'!D11509))</f>
        <v>Vintage2020</v>
      </c>
      <c r="B11509" t="str">
        <f>IF(COUNTIFS('Fuel &amp; Prime Mover Code Lookups'!G:G,S11509)=1,INDEX('Fuel &amp; Prime Mover Code Lookups'!J:J,MATCH(S11509,'Fuel &amp; Prime Mover Code Lookups'!G:G,0)),INDEX('Fuel &amp; Prime Mover Code Lookups'!J:J,MATCH(_xlfn.CONCAT(S11509,R11509),'Fuel &amp; Prime Mover Code Lookups'!I:I,0)))</f>
        <v>solar pv</v>
      </c>
      <c r="C11509" t="b">
        <f>INDEX('Fuel &amp; Prime Mover Code Lookups'!$N$15:$N$21,MATCH(Q11509,'Fuel &amp; Prime Mover Code Lookups'!$M$15:$M$21,0))</f>
        <v>1</v>
      </c>
      <c r="D11509" t="str">
        <f t="shared" si="179"/>
        <v>61219.59870.CA.PV</v>
      </c>
      <c r="E11509" s="54">
        <v>59870</v>
      </c>
      <c r="F11509" s="55" t="s">
        <v>20</v>
      </c>
      <c r="G11509" s="54" t="s">
        <v>501</v>
      </c>
      <c r="H11509" s="55" t="s">
        <v>10327</v>
      </c>
      <c r="I11509" s="55" t="s">
        <v>5987</v>
      </c>
      <c r="J11509" s="54">
        <v>61219</v>
      </c>
      <c r="K11509" s="55" t="s">
        <v>41</v>
      </c>
      <c r="L11509" s="55" t="s">
        <v>549</v>
      </c>
      <c r="M11509" s="55" t="s">
        <v>526</v>
      </c>
      <c r="N11509" s="55" t="s">
        <v>404</v>
      </c>
      <c r="O11509" s="54">
        <v>22</v>
      </c>
      <c r="P11509" s="54">
        <v>2</v>
      </c>
      <c r="Q11509" s="55" t="s">
        <v>27</v>
      </c>
      <c r="R11509" s="55" t="s">
        <v>50</v>
      </c>
      <c r="S11509" s="55" t="s">
        <v>70</v>
      </c>
      <c r="T11509" s="55" t="s">
        <v>70</v>
      </c>
      <c r="U11509" s="55" t="s">
        <v>550</v>
      </c>
      <c r="V11509" s="55" t="s">
        <v>516</v>
      </c>
      <c r="W11509" s="55" t="s">
        <v>404</v>
      </c>
      <c r="X11509" s="56" t="s">
        <v>501</v>
      </c>
      <c r="Y11509" s="56" t="s">
        <v>501</v>
      </c>
      <c r="Z11509" s="56" t="s">
        <v>501</v>
      </c>
      <c r="AA11509" s="56" t="s">
        <v>501</v>
      </c>
      <c r="AB11509" s="56" t="s">
        <v>501</v>
      </c>
      <c r="AC11509" s="56" t="s">
        <v>501</v>
      </c>
      <c r="AD11509" s="56" t="s">
        <v>501</v>
      </c>
      <c r="AE11509" s="56" t="s">
        <v>501</v>
      </c>
      <c r="AF11509" s="56" t="s">
        <v>501</v>
      </c>
      <c r="AG11509" s="56" t="s">
        <v>501</v>
      </c>
      <c r="AH11509" s="56" t="s">
        <v>501</v>
      </c>
      <c r="AI11509" s="56">
        <v>0</v>
      </c>
      <c r="AJ11509" s="56" t="s">
        <v>501</v>
      </c>
      <c r="AK11509" s="56" t="s">
        <v>501</v>
      </c>
      <c r="AL11509" s="56" t="s">
        <v>501</v>
      </c>
      <c r="AM11509" s="56" t="s">
        <v>501</v>
      </c>
      <c r="AN11509" s="56" t="s">
        <v>501</v>
      </c>
      <c r="AO11509" s="56" t="s">
        <v>501</v>
      </c>
      <c r="AP11509" s="56" t="s">
        <v>501</v>
      </c>
      <c r="AQ11509" s="56" t="s">
        <v>501</v>
      </c>
      <c r="AR11509" s="56" t="s">
        <v>501</v>
      </c>
      <c r="AS11509" s="56" t="s">
        <v>501</v>
      </c>
      <c r="AT11509" s="56" t="s">
        <v>501</v>
      </c>
      <c r="AU11509" s="56">
        <v>0</v>
      </c>
      <c r="AV11509" s="57" t="s">
        <v>501</v>
      </c>
      <c r="AW11509" s="57" t="s">
        <v>501</v>
      </c>
      <c r="AX11509" s="57" t="s">
        <v>501</v>
      </c>
      <c r="AY11509" s="57" t="s">
        <v>501</v>
      </c>
      <c r="AZ11509" s="57" t="s">
        <v>501</v>
      </c>
      <c r="BA11509" s="57" t="s">
        <v>501</v>
      </c>
      <c r="BB11509" s="57" t="s">
        <v>501</v>
      </c>
      <c r="BC11509" s="57" t="s">
        <v>501</v>
      </c>
      <c r="BD11509" s="57" t="s">
        <v>501</v>
      </c>
      <c r="BE11509" s="57" t="s">
        <v>501</v>
      </c>
      <c r="BF11509" s="57" t="s">
        <v>501</v>
      </c>
      <c r="BG11509" s="57">
        <v>0</v>
      </c>
      <c r="BH11509" s="56" t="s">
        <v>501</v>
      </c>
      <c r="BI11509" s="56" t="s">
        <v>501</v>
      </c>
      <c r="BJ11509" s="56" t="s">
        <v>501</v>
      </c>
      <c r="BK11509" s="56" t="s">
        <v>501</v>
      </c>
      <c r="BL11509" s="56" t="s">
        <v>501</v>
      </c>
      <c r="BM11509" s="56" t="s">
        <v>501</v>
      </c>
      <c r="BN11509" s="56" t="s">
        <v>501</v>
      </c>
      <c r="BO11509" s="56" t="s">
        <v>501</v>
      </c>
      <c r="BP11509" s="56" t="s">
        <v>501</v>
      </c>
      <c r="BQ11509" s="56" t="s">
        <v>501</v>
      </c>
      <c r="BR11509" s="56" t="s">
        <v>501</v>
      </c>
      <c r="BS11509" s="56">
        <v>40872</v>
      </c>
      <c r="BT11509" s="56" t="s">
        <v>501</v>
      </c>
      <c r="BU11509" s="56" t="s">
        <v>501</v>
      </c>
      <c r="BV11509" s="56" t="s">
        <v>501</v>
      </c>
      <c r="BW11509" s="56" t="s">
        <v>501</v>
      </c>
      <c r="BX11509" s="56" t="s">
        <v>501</v>
      </c>
      <c r="BY11509" s="56" t="s">
        <v>501</v>
      </c>
      <c r="BZ11509" s="56" t="s">
        <v>501</v>
      </c>
      <c r="CA11509" s="56" t="s">
        <v>501</v>
      </c>
      <c r="CB11509" s="56" t="s">
        <v>501</v>
      </c>
      <c r="CC11509" s="56" t="s">
        <v>501</v>
      </c>
      <c r="CD11509" s="56" t="s">
        <v>501</v>
      </c>
      <c r="CE11509" s="56">
        <v>40872</v>
      </c>
      <c r="CF11509" s="56" t="s">
        <v>501</v>
      </c>
      <c r="CG11509" s="56" t="s">
        <v>501</v>
      </c>
      <c r="CH11509" s="56" t="s">
        <v>501</v>
      </c>
      <c r="CI11509" s="56" t="s">
        <v>501</v>
      </c>
      <c r="CJ11509" s="56" t="s">
        <v>501</v>
      </c>
      <c r="CK11509" s="56" t="s">
        <v>501</v>
      </c>
      <c r="CL11509" s="56" t="s">
        <v>501</v>
      </c>
      <c r="CM11509" s="56" t="s">
        <v>501</v>
      </c>
      <c r="CN11509" s="56" t="s">
        <v>501</v>
      </c>
      <c r="CO11509" s="56" t="s">
        <v>501</v>
      </c>
      <c r="CP11509" s="56" t="s">
        <v>501</v>
      </c>
      <c r="CQ11509" s="56">
        <v>4662</v>
      </c>
      <c r="CR11509" s="56">
        <v>0</v>
      </c>
      <c r="CS11509" s="56">
        <v>0</v>
      </c>
      <c r="CT11509" s="56">
        <v>40872</v>
      </c>
      <c r="CU11509" s="56">
        <v>40872</v>
      </c>
      <c r="CV11509" s="56">
        <v>4662</v>
      </c>
      <c r="CW11509" s="54">
        <v>2020</v>
      </c>
    </row>
    <row r="11510" spans="1:101" s="46" customFormat="1" hidden="1" x14ac:dyDescent="0.25">
      <c r="A11510" s="46" t="str">
        <f>_xlfn.CONCAT("Vintage",_xlfn.MAXIFS('Form 860'!AE:AE,'Form 860'!D:D,'Form 923'!D11510))</f>
        <v>Vintage2015</v>
      </c>
      <c r="B11510" t="str">
        <f>IF(COUNTIFS('Fuel &amp; Prime Mover Code Lookups'!G:G,S11510)=1,INDEX('Fuel &amp; Prime Mover Code Lookups'!J:J,MATCH(S11510,'Fuel &amp; Prime Mover Code Lookups'!G:G,0)),INDEX('Fuel &amp; Prime Mover Code Lookups'!J:J,MATCH(_xlfn.CONCAT(S11510,R11510),'Fuel &amp; Prime Mover Code Lookups'!I:I,0)))</f>
        <v>solar pv</v>
      </c>
      <c r="C11510" t="b">
        <f>INDEX('Fuel &amp; Prime Mover Code Lookups'!$N$15:$N$21,MATCH(Q11510,'Fuel &amp; Prime Mover Code Lookups'!$M$15:$M$21,0))</f>
        <v>0</v>
      </c>
      <c r="D11510" t="str">
        <f t="shared" si="179"/>
        <v>59660.59872.CA.PV</v>
      </c>
      <c r="E11510" s="54">
        <v>59872</v>
      </c>
      <c r="F11510" s="55" t="s">
        <v>20</v>
      </c>
      <c r="G11510" s="54" t="s">
        <v>501</v>
      </c>
      <c r="H11510" s="55" t="s">
        <v>10328</v>
      </c>
      <c r="I11510" s="55" t="s">
        <v>10329</v>
      </c>
      <c r="J11510" s="54">
        <v>59660</v>
      </c>
      <c r="K11510" s="55" t="s">
        <v>41</v>
      </c>
      <c r="L11510" s="55" t="s">
        <v>549</v>
      </c>
      <c r="M11510" s="55" t="s">
        <v>526</v>
      </c>
      <c r="N11510" s="55" t="s">
        <v>404</v>
      </c>
      <c r="O11510" s="54">
        <v>92</v>
      </c>
      <c r="P11510" s="54">
        <v>4</v>
      </c>
      <c r="Q11510" s="55" t="s">
        <v>34</v>
      </c>
      <c r="R11510" s="55" t="s">
        <v>50</v>
      </c>
      <c r="S11510" s="55" t="s">
        <v>70</v>
      </c>
      <c r="T11510" s="55" t="s">
        <v>70</v>
      </c>
      <c r="U11510" s="55" t="s">
        <v>550</v>
      </c>
      <c r="V11510" s="55" t="s">
        <v>506</v>
      </c>
      <c r="W11510" s="55" t="s">
        <v>404</v>
      </c>
      <c r="X11510" s="56">
        <v>0</v>
      </c>
      <c r="Y11510" s="56">
        <v>0</v>
      </c>
      <c r="Z11510" s="56">
        <v>0</v>
      </c>
      <c r="AA11510" s="56">
        <v>0</v>
      </c>
      <c r="AB11510" s="56">
        <v>0</v>
      </c>
      <c r="AC11510" s="56">
        <v>0</v>
      </c>
      <c r="AD11510" s="56">
        <v>0</v>
      </c>
      <c r="AE11510" s="56">
        <v>0</v>
      </c>
      <c r="AF11510" s="56">
        <v>0</v>
      </c>
      <c r="AG11510" s="56">
        <v>0</v>
      </c>
      <c r="AH11510" s="56">
        <v>0</v>
      </c>
      <c r="AI11510" s="56">
        <v>0</v>
      </c>
      <c r="AJ11510" s="56">
        <v>0</v>
      </c>
      <c r="AK11510" s="56">
        <v>0</v>
      </c>
      <c r="AL11510" s="56">
        <v>0</v>
      </c>
      <c r="AM11510" s="56">
        <v>0</v>
      </c>
      <c r="AN11510" s="56">
        <v>0</v>
      </c>
      <c r="AO11510" s="56">
        <v>0</v>
      </c>
      <c r="AP11510" s="56">
        <v>0</v>
      </c>
      <c r="AQ11510" s="56">
        <v>0</v>
      </c>
      <c r="AR11510" s="56">
        <v>0</v>
      </c>
      <c r="AS11510" s="56">
        <v>0</v>
      </c>
      <c r="AT11510" s="56">
        <v>0</v>
      </c>
      <c r="AU11510" s="56">
        <v>0</v>
      </c>
      <c r="AV11510" s="57">
        <v>0</v>
      </c>
      <c r="AW11510" s="57">
        <v>0</v>
      </c>
      <c r="AX11510" s="57">
        <v>0</v>
      </c>
      <c r="AY11510" s="57">
        <v>0</v>
      </c>
      <c r="AZ11510" s="57">
        <v>0</v>
      </c>
      <c r="BA11510" s="57">
        <v>0</v>
      </c>
      <c r="BB11510" s="57">
        <v>0</v>
      </c>
      <c r="BC11510" s="57">
        <v>0</v>
      </c>
      <c r="BD11510" s="57">
        <v>0</v>
      </c>
      <c r="BE11510" s="57">
        <v>0</v>
      </c>
      <c r="BF11510" s="57">
        <v>0</v>
      </c>
      <c r="BG11510" s="57">
        <v>0</v>
      </c>
      <c r="BH11510" s="56">
        <v>12562</v>
      </c>
      <c r="BI11510" s="56">
        <v>17028</v>
      </c>
      <c r="BJ11510" s="56">
        <v>16663</v>
      </c>
      <c r="BK11510" s="56">
        <v>21001</v>
      </c>
      <c r="BL11510" s="56">
        <v>27484</v>
      </c>
      <c r="BM11510" s="56">
        <v>27369</v>
      </c>
      <c r="BN11510" s="56">
        <v>30914</v>
      </c>
      <c r="BO11510" s="56">
        <v>25611</v>
      </c>
      <c r="BP11510" s="56">
        <v>20110</v>
      </c>
      <c r="BQ11510" s="56">
        <v>18588</v>
      </c>
      <c r="BR11510" s="56">
        <v>14695</v>
      </c>
      <c r="BS11510" s="56">
        <v>11635</v>
      </c>
      <c r="BT11510" s="56">
        <v>12562</v>
      </c>
      <c r="BU11510" s="56">
        <v>17028</v>
      </c>
      <c r="BV11510" s="56">
        <v>16663</v>
      </c>
      <c r="BW11510" s="56">
        <v>21001</v>
      </c>
      <c r="BX11510" s="56">
        <v>27484</v>
      </c>
      <c r="BY11510" s="56">
        <v>27369</v>
      </c>
      <c r="BZ11510" s="56">
        <v>30914</v>
      </c>
      <c r="CA11510" s="56">
        <v>25611</v>
      </c>
      <c r="CB11510" s="56">
        <v>20110</v>
      </c>
      <c r="CC11510" s="56">
        <v>18588</v>
      </c>
      <c r="CD11510" s="56">
        <v>14695</v>
      </c>
      <c r="CE11510" s="56">
        <v>11635</v>
      </c>
      <c r="CF11510" s="56">
        <v>1432.88</v>
      </c>
      <c r="CG11510" s="56">
        <v>1942.337</v>
      </c>
      <c r="CH11510" s="56">
        <v>1900.6949999999999</v>
      </c>
      <c r="CI11510" s="56">
        <v>2395.41</v>
      </c>
      <c r="CJ11510" s="56">
        <v>3134.9920000000002</v>
      </c>
      <c r="CK11510" s="56">
        <v>3121.8270000000002</v>
      </c>
      <c r="CL11510" s="56">
        <v>3526.1550000000002</v>
      </c>
      <c r="CM11510" s="56">
        <v>2921.3220000000001</v>
      </c>
      <c r="CN11510" s="56">
        <v>2293.8139999999999</v>
      </c>
      <c r="CO11510" s="56">
        <v>2120.2350000000001</v>
      </c>
      <c r="CP11510" s="56">
        <v>1676.201</v>
      </c>
      <c r="CQ11510" s="56">
        <v>1327.1320000000001</v>
      </c>
      <c r="CR11510" s="56">
        <v>0</v>
      </c>
      <c r="CS11510" s="56">
        <v>0</v>
      </c>
      <c r="CT11510" s="56">
        <v>243660</v>
      </c>
      <c r="CU11510" s="56">
        <v>243660</v>
      </c>
      <c r="CV11510" s="56">
        <v>27793</v>
      </c>
      <c r="CW11510" s="54">
        <v>2020</v>
      </c>
    </row>
    <row r="11511" spans="1:101" s="46" customFormat="1" hidden="1" x14ac:dyDescent="0.25">
      <c r="A11511" s="46" t="str">
        <f>_xlfn.CONCAT("Vintage",_xlfn.MAXIFS('Form 860'!AE:AE,'Form 860'!D:D,'Form 923'!D11511))</f>
        <v>Vintage2013</v>
      </c>
      <c r="B11511" t="str">
        <f>IF(COUNTIFS('Fuel &amp; Prime Mover Code Lookups'!G:G,S11511)=1,INDEX('Fuel &amp; Prime Mover Code Lookups'!J:J,MATCH(S11511,'Fuel &amp; Prime Mover Code Lookups'!G:G,0)),INDEX('Fuel &amp; Prime Mover Code Lookups'!J:J,MATCH(_xlfn.CONCAT(S11511,R11511),'Fuel &amp; Prime Mover Code Lookups'!I:I,0)))</f>
        <v>solar pv</v>
      </c>
      <c r="C11511" t="b">
        <f>INDEX('Fuel &amp; Prime Mover Code Lookups'!$N$15:$N$21,MATCH(Q11511,'Fuel &amp; Prime Mover Code Lookups'!$M$15:$M$21,0))</f>
        <v>1</v>
      </c>
      <c r="D11511" t="str">
        <f t="shared" si="179"/>
        <v>59654.59873.MA.PV</v>
      </c>
      <c r="E11511" s="54">
        <v>59873</v>
      </c>
      <c r="F11511" s="55" t="s">
        <v>20</v>
      </c>
      <c r="G11511" s="54" t="s">
        <v>501</v>
      </c>
      <c r="H11511" s="55" t="s">
        <v>10330</v>
      </c>
      <c r="I11511" s="55" t="s">
        <v>26072</v>
      </c>
      <c r="J11511" s="54">
        <v>59654</v>
      </c>
      <c r="K11511" s="55" t="s">
        <v>992</v>
      </c>
      <c r="L11511" s="55" t="s">
        <v>980</v>
      </c>
      <c r="M11511" s="55" t="s">
        <v>605</v>
      </c>
      <c r="N11511" s="55" t="s">
        <v>404</v>
      </c>
      <c r="O11511" s="54">
        <v>22</v>
      </c>
      <c r="P11511" s="54">
        <v>2</v>
      </c>
      <c r="Q11511" s="55" t="s">
        <v>27</v>
      </c>
      <c r="R11511" s="55" t="s">
        <v>50</v>
      </c>
      <c r="S11511" s="55" t="s">
        <v>70</v>
      </c>
      <c r="T11511" s="55" t="s">
        <v>70</v>
      </c>
      <c r="U11511" s="55" t="s">
        <v>981</v>
      </c>
      <c r="V11511" s="55" t="s">
        <v>506</v>
      </c>
      <c r="W11511" s="55" t="s">
        <v>404</v>
      </c>
      <c r="X11511" s="56">
        <v>0</v>
      </c>
      <c r="Y11511" s="56">
        <v>0</v>
      </c>
      <c r="Z11511" s="56">
        <v>0</v>
      </c>
      <c r="AA11511" s="56">
        <v>0</v>
      </c>
      <c r="AB11511" s="56">
        <v>0</v>
      </c>
      <c r="AC11511" s="56">
        <v>0</v>
      </c>
      <c r="AD11511" s="56">
        <v>0</v>
      </c>
      <c r="AE11511" s="56">
        <v>0</v>
      </c>
      <c r="AF11511" s="56">
        <v>0</v>
      </c>
      <c r="AG11511" s="56">
        <v>0</v>
      </c>
      <c r="AH11511" s="56">
        <v>0</v>
      </c>
      <c r="AI11511" s="56">
        <v>0</v>
      </c>
      <c r="AJ11511" s="56">
        <v>0</v>
      </c>
      <c r="AK11511" s="56">
        <v>0</v>
      </c>
      <c r="AL11511" s="56">
        <v>0</v>
      </c>
      <c r="AM11511" s="56">
        <v>0</v>
      </c>
      <c r="AN11511" s="56">
        <v>0</v>
      </c>
      <c r="AO11511" s="56">
        <v>0</v>
      </c>
      <c r="AP11511" s="56">
        <v>0</v>
      </c>
      <c r="AQ11511" s="56">
        <v>0</v>
      </c>
      <c r="AR11511" s="56">
        <v>0</v>
      </c>
      <c r="AS11511" s="56">
        <v>0</v>
      </c>
      <c r="AT11511" s="56">
        <v>0</v>
      </c>
      <c r="AU11511" s="56">
        <v>0</v>
      </c>
      <c r="AV11511" s="57">
        <v>0</v>
      </c>
      <c r="AW11511" s="57">
        <v>0</v>
      </c>
      <c r="AX11511" s="57">
        <v>0</v>
      </c>
      <c r="AY11511" s="57">
        <v>0</v>
      </c>
      <c r="AZ11511" s="57">
        <v>0</v>
      </c>
      <c r="BA11511" s="57">
        <v>0</v>
      </c>
      <c r="BB11511" s="57">
        <v>0</v>
      </c>
      <c r="BC11511" s="57">
        <v>0</v>
      </c>
      <c r="BD11511" s="57">
        <v>0</v>
      </c>
      <c r="BE11511" s="57">
        <v>0</v>
      </c>
      <c r="BF11511" s="57">
        <v>0</v>
      </c>
      <c r="BG11511" s="57">
        <v>0</v>
      </c>
      <c r="BH11511" s="56">
        <v>667</v>
      </c>
      <c r="BI11511" s="56">
        <v>874</v>
      </c>
      <c r="BJ11511" s="56">
        <v>1330</v>
      </c>
      <c r="BK11511" s="56">
        <v>1275</v>
      </c>
      <c r="BL11511" s="56">
        <v>1798</v>
      </c>
      <c r="BM11511" s="56">
        <v>1699</v>
      </c>
      <c r="BN11511" s="56">
        <v>1673</v>
      </c>
      <c r="BO11511" s="56">
        <v>1581</v>
      </c>
      <c r="BP11511" s="56">
        <v>1373</v>
      </c>
      <c r="BQ11511" s="56">
        <v>998</v>
      </c>
      <c r="BR11511" s="56">
        <v>714</v>
      </c>
      <c r="BS11511" s="56">
        <v>543</v>
      </c>
      <c r="BT11511" s="56">
        <v>667</v>
      </c>
      <c r="BU11511" s="56">
        <v>874</v>
      </c>
      <c r="BV11511" s="56">
        <v>1330</v>
      </c>
      <c r="BW11511" s="56">
        <v>1275</v>
      </c>
      <c r="BX11511" s="56">
        <v>1798</v>
      </c>
      <c r="BY11511" s="56">
        <v>1699</v>
      </c>
      <c r="BZ11511" s="56">
        <v>1673</v>
      </c>
      <c r="CA11511" s="56">
        <v>1581</v>
      </c>
      <c r="CB11511" s="56">
        <v>1373</v>
      </c>
      <c r="CC11511" s="56">
        <v>998</v>
      </c>
      <c r="CD11511" s="56">
        <v>714</v>
      </c>
      <c r="CE11511" s="56">
        <v>543</v>
      </c>
      <c r="CF11511" s="56">
        <v>76.126999999999995</v>
      </c>
      <c r="CG11511" s="56">
        <v>99.715000000000003</v>
      </c>
      <c r="CH11511" s="56">
        <v>151.72499999999999</v>
      </c>
      <c r="CI11511" s="56">
        <v>145.47399999999999</v>
      </c>
      <c r="CJ11511" s="56">
        <v>205.09100000000001</v>
      </c>
      <c r="CK11511" s="56">
        <v>193.76900000000001</v>
      </c>
      <c r="CL11511" s="56">
        <v>190.82</v>
      </c>
      <c r="CM11511" s="56">
        <v>180.38300000000001</v>
      </c>
      <c r="CN11511" s="56">
        <v>156.619</v>
      </c>
      <c r="CO11511" s="56">
        <v>113.867</v>
      </c>
      <c r="CP11511" s="56">
        <v>81.435000000000002</v>
      </c>
      <c r="CQ11511" s="56">
        <v>61.975000000000001</v>
      </c>
      <c r="CR11511" s="56">
        <v>0</v>
      </c>
      <c r="CS11511" s="56">
        <v>0</v>
      </c>
      <c r="CT11511" s="56">
        <v>14525</v>
      </c>
      <c r="CU11511" s="56">
        <v>14525</v>
      </c>
      <c r="CV11511" s="56">
        <v>1657</v>
      </c>
      <c r="CW11511" s="54">
        <v>2020</v>
      </c>
    </row>
    <row r="11512" spans="1:101" s="46" customFormat="1" hidden="1" x14ac:dyDescent="0.25">
      <c r="A11512" s="46" t="str">
        <f>_xlfn.CONCAT("Vintage",_xlfn.MAXIFS('Form 860'!AE:AE,'Form 860'!D:D,'Form 923'!D11512))</f>
        <v>Vintage2015</v>
      </c>
      <c r="B11512" t="str">
        <f>IF(COUNTIFS('Fuel &amp; Prime Mover Code Lookups'!G:G,S11512)=1,INDEX('Fuel &amp; Prime Mover Code Lookups'!J:J,MATCH(S11512,'Fuel &amp; Prime Mover Code Lookups'!G:G,0)),INDEX('Fuel &amp; Prime Mover Code Lookups'!J:J,MATCH(_xlfn.CONCAT(S11512,R11512),'Fuel &amp; Prime Mover Code Lookups'!I:I,0)))</f>
        <v>solar pv</v>
      </c>
      <c r="C11512" t="b">
        <f>INDEX('Fuel &amp; Prime Mover Code Lookups'!$N$15:$N$21,MATCH(Q11512,'Fuel &amp; Prime Mover Code Lookups'!$M$15:$M$21,0))</f>
        <v>1</v>
      </c>
      <c r="D11512" t="str">
        <f t="shared" si="179"/>
        <v>58468.59874.GA.PV</v>
      </c>
      <c r="E11512" s="54">
        <v>59874</v>
      </c>
      <c r="F11512" s="55" t="s">
        <v>20</v>
      </c>
      <c r="G11512" s="54" t="s">
        <v>501</v>
      </c>
      <c r="H11512" s="55" t="s">
        <v>10331</v>
      </c>
      <c r="I11512" s="55" t="s">
        <v>10102</v>
      </c>
      <c r="J11512" s="54">
        <v>58468</v>
      </c>
      <c r="K11512" s="55" t="s">
        <v>1073</v>
      </c>
      <c r="L11512" s="55" t="s">
        <v>651</v>
      </c>
      <c r="M11512" s="55" t="s">
        <v>512</v>
      </c>
      <c r="N11512" s="55" t="s">
        <v>404</v>
      </c>
      <c r="O11512" s="54">
        <v>22</v>
      </c>
      <c r="P11512" s="54">
        <v>2</v>
      </c>
      <c r="Q11512" s="55" t="s">
        <v>27</v>
      </c>
      <c r="R11512" s="55" t="s">
        <v>50</v>
      </c>
      <c r="S11512" s="55" t="s">
        <v>70</v>
      </c>
      <c r="T11512" s="55" t="s">
        <v>70</v>
      </c>
      <c r="U11512" s="55" t="s">
        <v>1134</v>
      </c>
      <c r="V11512" s="55" t="s">
        <v>506</v>
      </c>
      <c r="W11512" s="55" t="s">
        <v>404</v>
      </c>
      <c r="X11512" s="56">
        <v>0</v>
      </c>
      <c r="Y11512" s="56">
        <v>0</v>
      </c>
      <c r="Z11512" s="56">
        <v>0</v>
      </c>
      <c r="AA11512" s="56">
        <v>0</v>
      </c>
      <c r="AB11512" s="56">
        <v>0</v>
      </c>
      <c r="AC11512" s="56">
        <v>0</v>
      </c>
      <c r="AD11512" s="56">
        <v>0</v>
      </c>
      <c r="AE11512" s="56">
        <v>0</v>
      </c>
      <c r="AF11512" s="56">
        <v>0</v>
      </c>
      <c r="AG11512" s="56">
        <v>0</v>
      </c>
      <c r="AH11512" s="56">
        <v>0</v>
      </c>
      <c r="AI11512" s="56">
        <v>0</v>
      </c>
      <c r="AJ11512" s="56">
        <v>0</v>
      </c>
      <c r="AK11512" s="56">
        <v>0</v>
      </c>
      <c r="AL11512" s="56">
        <v>0</v>
      </c>
      <c r="AM11512" s="56">
        <v>0</v>
      </c>
      <c r="AN11512" s="56">
        <v>0</v>
      </c>
      <c r="AO11512" s="56">
        <v>0</v>
      </c>
      <c r="AP11512" s="56">
        <v>0</v>
      </c>
      <c r="AQ11512" s="56">
        <v>0</v>
      </c>
      <c r="AR11512" s="56">
        <v>0</v>
      </c>
      <c r="AS11512" s="56">
        <v>0</v>
      </c>
      <c r="AT11512" s="56">
        <v>0</v>
      </c>
      <c r="AU11512" s="56">
        <v>0</v>
      </c>
      <c r="AV11512" s="57">
        <v>0</v>
      </c>
      <c r="AW11512" s="57">
        <v>0</v>
      </c>
      <c r="AX11512" s="57">
        <v>0</v>
      </c>
      <c r="AY11512" s="57">
        <v>0</v>
      </c>
      <c r="AZ11512" s="57">
        <v>0</v>
      </c>
      <c r="BA11512" s="57">
        <v>0</v>
      </c>
      <c r="BB11512" s="57">
        <v>0</v>
      </c>
      <c r="BC11512" s="57">
        <v>0</v>
      </c>
      <c r="BD11512" s="57">
        <v>0</v>
      </c>
      <c r="BE11512" s="57">
        <v>0</v>
      </c>
      <c r="BF11512" s="57">
        <v>0</v>
      </c>
      <c r="BG11512" s="57">
        <v>0</v>
      </c>
      <c r="BH11512" s="56">
        <v>20584</v>
      </c>
      <c r="BI11512" s="56">
        <v>21208</v>
      </c>
      <c r="BJ11512" s="56">
        <v>29158</v>
      </c>
      <c r="BK11512" s="56">
        <v>35631</v>
      </c>
      <c r="BL11512" s="56">
        <v>41220</v>
      </c>
      <c r="BM11512" s="56">
        <v>34939</v>
      </c>
      <c r="BN11512" s="56">
        <v>37836</v>
      </c>
      <c r="BO11512" s="56">
        <v>34443</v>
      </c>
      <c r="BP11512" s="56">
        <v>27156</v>
      </c>
      <c r="BQ11512" s="56">
        <v>27715</v>
      </c>
      <c r="BR11512" s="56">
        <v>23047</v>
      </c>
      <c r="BS11512" s="56">
        <v>22178</v>
      </c>
      <c r="BT11512" s="56">
        <v>20584</v>
      </c>
      <c r="BU11512" s="56">
        <v>21208</v>
      </c>
      <c r="BV11512" s="56">
        <v>29158</v>
      </c>
      <c r="BW11512" s="56">
        <v>35631</v>
      </c>
      <c r="BX11512" s="56">
        <v>41220</v>
      </c>
      <c r="BY11512" s="56">
        <v>34939</v>
      </c>
      <c r="BZ11512" s="56">
        <v>37836</v>
      </c>
      <c r="CA11512" s="56">
        <v>34443</v>
      </c>
      <c r="CB11512" s="56">
        <v>27156</v>
      </c>
      <c r="CC11512" s="56">
        <v>27715</v>
      </c>
      <c r="CD11512" s="56">
        <v>23047</v>
      </c>
      <c r="CE11512" s="56">
        <v>22178</v>
      </c>
      <c r="CF11512" s="56">
        <v>2347.8719999999998</v>
      </c>
      <c r="CG11512" s="56">
        <v>2419.029</v>
      </c>
      <c r="CH11512" s="56">
        <v>3325.895</v>
      </c>
      <c r="CI11512" s="56">
        <v>4064.2660000000001</v>
      </c>
      <c r="CJ11512" s="56">
        <v>4701.7139999999999</v>
      </c>
      <c r="CK11512" s="56">
        <v>3985.337</v>
      </c>
      <c r="CL11512" s="56">
        <v>4315.78</v>
      </c>
      <c r="CM11512" s="56">
        <v>3928.7629999999999</v>
      </c>
      <c r="CN11512" s="56">
        <v>3097.53</v>
      </c>
      <c r="CO11512" s="56">
        <v>3161.2510000000002</v>
      </c>
      <c r="CP11512" s="56">
        <v>2628.8649999999998</v>
      </c>
      <c r="CQ11512" s="56">
        <v>2529.6979999999999</v>
      </c>
      <c r="CR11512" s="56">
        <v>0</v>
      </c>
      <c r="CS11512" s="56">
        <v>0</v>
      </c>
      <c r="CT11512" s="56">
        <v>355115</v>
      </c>
      <c r="CU11512" s="56">
        <v>355115</v>
      </c>
      <c r="CV11512" s="56">
        <v>40506</v>
      </c>
      <c r="CW11512" s="54">
        <v>2020</v>
      </c>
    </row>
    <row r="11513" spans="1:101" s="46" customFormat="1" hidden="1" x14ac:dyDescent="0.25">
      <c r="A11513" s="46" t="str">
        <f>_xlfn.CONCAT("Vintage",_xlfn.MAXIFS('Form 860'!AE:AE,'Form 860'!D:D,'Form 923'!D11513))</f>
        <v>Vintage2017</v>
      </c>
      <c r="B11513" t="str">
        <f>IF(COUNTIFS('Fuel &amp; Prime Mover Code Lookups'!G:G,S11513)=1,INDEX('Fuel &amp; Prime Mover Code Lookups'!J:J,MATCH(S11513,'Fuel &amp; Prime Mover Code Lookups'!G:G,0)),INDEX('Fuel &amp; Prime Mover Code Lookups'!J:J,MATCH(_xlfn.CONCAT(S11513,R11513),'Fuel &amp; Prime Mover Code Lookups'!I:I,0)))</f>
        <v>solar pv</v>
      </c>
      <c r="C11513" t="b">
        <f>INDEX('Fuel &amp; Prime Mover Code Lookups'!$N$15:$N$21,MATCH(Q11513,'Fuel &amp; Prime Mover Code Lookups'!$M$15:$M$21,0))</f>
        <v>1</v>
      </c>
      <c r="D11513" t="str">
        <f t="shared" si="179"/>
        <v>59973.59875.MN.PV</v>
      </c>
      <c r="E11513" s="54">
        <v>59875</v>
      </c>
      <c r="F11513" s="55" t="s">
        <v>20</v>
      </c>
      <c r="G11513" s="54" t="s">
        <v>501</v>
      </c>
      <c r="H11513" s="55" t="s">
        <v>10332</v>
      </c>
      <c r="I11513" s="55" t="s">
        <v>10332</v>
      </c>
      <c r="J11513" s="54">
        <v>59973</v>
      </c>
      <c r="K11513" s="55" t="s">
        <v>543</v>
      </c>
      <c r="L11513" s="55" t="s">
        <v>544</v>
      </c>
      <c r="M11513" s="55" t="s">
        <v>545</v>
      </c>
      <c r="N11513" s="55" t="s">
        <v>404</v>
      </c>
      <c r="O11513" s="54">
        <v>22</v>
      </c>
      <c r="P11513" s="54">
        <v>2</v>
      </c>
      <c r="Q11513" s="55" t="s">
        <v>27</v>
      </c>
      <c r="R11513" s="55" t="s">
        <v>50</v>
      </c>
      <c r="S11513" s="55" t="s">
        <v>70</v>
      </c>
      <c r="T11513" s="55" t="s">
        <v>70</v>
      </c>
      <c r="U11513" s="55" t="s">
        <v>546</v>
      </c>
      <c r="V11513" s="55" t="s">
        <v>516</v>
      </c>
      <c r="W11513" s="55" t="s">
        <v>404</v>
      </c>
      <c r="X11513" s="56">
        <v>0</v>
      </c>
      <c r="Y11513" s="56">
        <v>0</v>
      </c>
      <c r="Z11513" s="56">
        <v>0</v>
      </c>
      <c r="AA11513" s="56">
        <v>0</v>
      </c>
      <c r="AB11513" s="56">
        <v>0</v>
      </c>
      <c r="AC11513" s="56">
        <v>0</v>
      </c>
      <c r="AD11513" s="56">
        <v>0</v>
      </c>
      <c r="AE11513" s="56">
        <v>0</v>
      </c>
      <c r="AF11513" s="56">
        <v>0</v>
      </c>
      <c r="AG11513" s="56">
        <v>0</v>
      </c>
      <c r="AH11513" s="56">
        <v>0</v>
      </c>
      <c r="AI11513" s="56">
        <v>0</v>
      </c>
      <c r="AJ11513" s="56">
        <v>0</v>
      </c>
      <c r="AK11513" s="56">
        <v>0</v>
      </c>
      <c r="AL11513" s="56">
        <v>0</v>
      </c>
      <c r="AM11513" s="56">
        <v>0</v>
      </c>
      <c r="AN11513" s="56">
        <v>0</v>
      </c>
      <c r="AO11513" s="56">
        <v>0</v>
      </c>
      <c r="AP11513" s="56">
        <v>0</v>
      </c>
      <c r="AQ11513" s="56">
        <v>0</v>
      </c>
      <c r="AR11513" s="56">
        <v>0</v>
      </c>
      <c r="AS11513" s="56">
        <v>0</v>
      </c>
      <c r="AT11513" s="56">
        <v>0</v>
      </c>
      <c r="AU11513" s="56">
        <v>0</v>
      </c>
      <c r="AV11513" s="57">
        <v>0</v>
      </c>
      <c r="AW11513" s="57">
        <v>0</v>
      </c>
      <c r="AX11513" s="57">
        <v>0</v>
      </c>
      <c r="AY11513" s="57">
        <v>0</v>
      </c>
      <c r="AZ11513" s="57">
        <v>0</v>
      </c>
      <c r="BA11513" s="57">
        <v>0</v>
      </c>
      <c r="BB11513" s="57">
        <v>0</v>
      </c>
      <c r="BC11513" s="57">
        <v>0</v>
      </c>
      <c r="BD11513" s="57">
        <v>0</v>
      </c>
      <c r="BE11513" s="57">
        <v>0</v>
      </c>
      <c r="BF11513" s="57">
        <v>0</v>
      </c>
      <c r="BG11513" s="57">
        <v>0</v>
      </c>
      <c r="BH11513" s="56">
        <v>39767</v>
      </c>
      <c r="BI11513" s="56">
        <v>56854</v>
      </c>
      <c r="BJ11513" s="56">
        <v>77605</v>
      </c>
      <c r="BK11513" s="56">
        <v>104003</v>
      </c>
      <c r="BL11513" s="56">
        <v>90887</v>
      </c>
      <c r="BM11513" s="56">
        <v>92238</v>
      </c>
      <c r="BN11513" s="56">
        <v>121765</v>
      </c>
      <c r="BO11513" s="56">
        <v>111621</v>
      </c>
      <c r="BP11513" s="56">
        <v>76711</v>
      </c>
      <c r="BQ11513" s="56">
        <v>50296</v>
      </c>
      <c r="BR11513" s="56">
        <v>55855</v>
      </c>
      <c r="BS11513" s="56">
        <v>37584</v>
      </c>
      <c r="BT11513" s="56">
        <v>39767</v>
      </c>
      <c r="BU11513" s="56">
        <v>56854</v>
      </c>
      <c r="BV11513" s="56">
        <v>77605</v>
      </c>
      <c r="BW11513" s="56">
        <v>104003</v>
      </c>
      <c r="BX11513" s="56">
        <v>90887</v>
      </c>
      <c r="BY11513" s="56">
        <v>92238</v>
      </c>
      <c r="BZ11513" s="56">
        <v>121765</v>
      </c>
      <c r="CA11513" s="56">
        <v>111621</v>
      </c>
      <c r="CB11513" s="56">
        <v>76711</v>
      </c>
      <c r="CC11513" s="56">
        <v>50296</v>
      </c>
      <c r="CD11513" s="56">
        <v>55855</v>
      </c>
      <c r="CE11513" s="56">
        <v>37584</v>
      </c>
      <c r="CF11513" s="56">
        <v>4536</v>
      </c>
      <c r="CG11513" s="56">
        <v>6485</v>
      </c>
      <c r="CH11513" s="56">
        <v>8852</v>
      </c>
      <c r="CI11513" s="56">
        <v>11863</v>
      </c>
      <c r="CJ11513" s="56">
        <v>10367</v>
      </c>
      <c r="CK11513" s="56">
        <v>10521</v>
      </c>
      <c r="CL11513" s="56">
        <v>13889</v>
      </c>
      <c r="CM11513" s="56">
        <v>12732</v>
      </c>
      <c r="CN11513" s="56">
        <v>8750</v>
      </c>
      <c r="CO11513" s="56">
        <v>5737</v>
      </c>
      <c r="CP11513" s="56">
        <v>6371</v>
      </c>
      <c r="CQ11513" s="56">
        <v>4287</v>
      </c>
      <c r="CR11513" s="56">
        <v>0</v>
      </c>
      <c r="CS11513" s="56">
        <v>0</v>
      </c>
      <c r="CT11513" s="56">
        <v>915186</v>
      </c>
      <c r="CU11513" s="56">
        <v>915186</v>
      </c>
      <c r="CV11513" s="56">
        <v>104390</v>
      </c>
      <c r="CW11513" s="54">
        <v>2020</v>
      </c>
    </row>
    <row r="11514" spans="1:101" s="46" customFormat="1" hidden="1" x14ac:dyDescent="0.25">
      <c r="A11514" s="46" t="str">
        <f>_xlfn.CONCAT("Vintage",_xlfn.MAXIFS('Form 860'!AE:AE,'Form 860'!D:D,'Form 923'!D11514))</f>
        <v>Vintage2018</v>
      </c>
      <c r="B11514" t="str">
        <f>IF(COUNTIFS('Fuel &amp; Prime Mover Code Lookups'!G:G,S11514)=1,INDEX('Fuel &amp; Prime Mover Code Lookups'!J:J,MATCH(S11514,'Fuel &amp; Prime Mover Code Lookups'!G:G,0)),INDEX('Fuel &amp; Prime Mover Code Lookups'!J:J,MATCH(_xlfn.CONCAT(S11514,R11514),'Fuel &amp; Prime Mover Code Lookups'!I:I,0)))</f>
        <v>solar pv</v>
      </c>
      <c r="C11514" t="b">
        <f>INDEX('Fuel &amp; Prime Mover Code Lookups'!$N$15:$N$21,MATCH(Q11514,'Fuel &amp; Prime Mover Code Lookups'!$M$15:$M$21,0))</f>
        <v>1</v>
      </c>
      <c r="D11514" t="str">
        <f t="shared" si="179"/>
        <v>7140.59876.GA.PV</v>
      </c>
      <c r="E11514" s="54">
        <v>59876</v>
      </c>
      <c r="F11514" s="55" t="s">
        <v>20</v>
      </c>
      <c r="G11514" s="54" t="s">
        <v>501</v>
      </c>
      <c r="H11514" s="55" t="s">
        <v>10333</v>
      </c>
      <c r="I11514" s="55" t="s">
        <v>1072</v>
      </c>
      <c r="J11514" s="54">
        <v>7140</v>
      </c>
      <c r="K11514" s="55" t="s">
        <v>1073</v>
      </c>
      <c r="L11514" s="55" t="s">
        <v>651</v>
      </c>
      <c r="M11514" s="55" t="s">
        <v>512</v>
      </c>
      <c r="N11514" s="55" t="s">
        <v>404</v>
      </c>
      <c r="O11514" s="54">
        <v>22</v>
      </c>
      <c r="P11514" s="54">
        <v>1</v>
      </c>
      <c r="Q11514" s="55" t="s">
        <v>21</v>
      </c>
      <c r="R11514" s="55" t="s">
        <v>50</v>
      </c>
      <c r="S11514" s="55" t="s">
        <v>70</v>
      </c>
      <c r="T11514" s="55" t="s">
        <v>70</v>
      </c>
      <c r="U11514" s="55" t="s">
        <v>514</v>
      </c>
      <c r="V11514" s="55" t="s">
        <v>516</v>
      </c>
      <c r="W11514" s="55" t="s">
        <v>404</v>
      </c>
      <c r="X11514" s="56">
        <v>0</v>
      </c>
      <c r="Y11514" s="56">
        <v>0</v>
      </c>
      <c r="Z11514" s="56">
        <v>0</v>
      </c>
      <c r="AA11514" s="56">
        <v>0</v>
      </c>
      <c r="AB11514" s="56">
        <v>0</v>
      </c>
      <c r="AC11514" s="56">
        <v>0</v>
      </c>
      <c r="AD11514" s="56">
        <v>0</v>
      </c>
      <c r="AE11514" s="56">
        <v>0</v>
      </c>
      <c r="AF11514" s="56">
        <v>0</v>
      </c>
      <c r="AG11514" s="56">
        <v>0</v>
      </c>
      <c r="AH11514" s="56">
        <v>0</v>
      </c>
      <c r="AI11514" s="56">
        <v>0</v>
      </c>
      <c r="AJ11514" s="56">
        <v>0</v>
      </c>
      <c r="AK11514" s="56">
        <v>0</v>
      </c>
      <c r="AL11514" s="56">
        <v>0</v>
      </c>
      <c r="AM11514" s="56">
        <v>0</v>
      </c>
      <c r="AN11514" s="56">
        <v>0</v>
      </c>
      <c r="AO11514" s="56">
        <v>0</v>
      </c>
      <c r="AP11514" s="56">
        <v>0</v>
      </c>
      <c r="AQ11514" s="56">
        <v>0</v>
      </c>
      <c r="AR11514" s="56">
        <v>0</v>
      </c>
      <c r="AS11514" s="56">
        <v>0</v>
      </c>
      <c r="AT11514" s="56">
        <v>0</v>
      </c>
      <c r="AU11514" s="56">
        <v>0</v>
      </c>
      <c r="AV11514" s="57">
        <v>0</v>
      </c>
      <c r="AW11514" s="57">
        <v>0</v>
      </c>
      <c r="AX11514" s="57">
        <v>0</v>
      </c>
      <c r="AY11514" s="57">
        <v>0</v>
      </c>
      <c r="AZ11514" s="57">
        <v>0</v>
      </c>
      <c r="BA11514" s="57">
        <v>0</v>
      </c>
      <c r="BB11514" s="57">
        <v>0</v>
      </c>
      <c r="BC11514" s="57">
        <v>0</v>
      </c>
      <c r="BD11514" s="57">
        <v>0</v>
      </c>
      <c r="BE11514" s="57">
        <v>0</v>
      </c>
      <c r="BF11514" s="57">
        <v>0</v>
      </c>
      <c r="BG11514" s="57">
        <v>0</v>
      </c>
      <c r="BH11514" s="56">
        <v>28607</v>
      </c>
      <c r="BI11514" s="56">
        <v>27064</v>
      </c>
      <c r="BJ11514" s="56">
        <v>40442</v>
      </c>
      <c r="BK11514" s="56">
        <v>50770</v>
      </c>
      <c r="BL11514" s="56">
        <v>54750</v>
      </c>
      <c r="BM11514" s="56">
        <v>46640</v>
      </c>
      <c r="BN11514" s="56">
        <v>48937</v>
      </c>
      <c r="BO11514" s="56">
        <v>44440</v>
      </c>
      <c r="BP11514" s="56">
        <v>38172</v>
      </c>
      <c r="BQ11514" s="56">
        <v>41117</v>
      </c>
      <c r="BR11514" s="56">
        <v>34516</v>
      </c>
      <c r="BS11514" s="56">
        <v>33087</v>
      </c>
      <c r="BT11514" s="56">
        <v>28607</v>
      </c>
      <c r="BU11514" s="56">
        <v>27064</v>
      </c>
      <c r="BV11514" s="56">
        <v>40442</v>
      </c>
      <c r="BW11514" s="56">
        <v>50770</v>
      </c>
      <c r="BX11514" s="56">
        <v>54750</v>
      </c>
      <c r="BY11514" s="56">
        <v>46640</v>
      </c>
      <c r="BZ11514" s="56">
        <v>48937</v>
      </c>
      <c r="CA11514" s="56">
        <v>44440</v>
      </c>
      <c r="CB11514" s="56">
        <v>38172</v>
      </c>
      <c r="CC11514" s="56">
        <v>41117</v>
      </c>
      <c r="CD11514" s="56">
        <v>34516</v>
      </c>
      <c r="CE11514" s="56">
        <v>33087</v>
      </c>
      <c r="CF11514" s="56">
        <v>3263</v>
      </c>
      <c r="CG11514" s="56">
        <v>3087</v>
      </c>
      <c r="CH11514" s="56">
        <v>4613</v>
      </c>
      <c r="CI11514" s="56">
        <v>5791</v>
      </c>
      <c r="CJ11514" s="56">
        <v>6245</v>
      </c>
      <c r="CK11514" s="56">
        <v>5320</v>
      </c>
      <c r="CL11514" s="56">
        <v>5582</v>
      </c>
      <c r="CM11514" s="56">
        <v>5069</v>
      </c>
      <c r="CN11514" s="56">
        <v>4354</v>
      </c>
      <c r="CO11514" s="56">
        <v>4690</v>
      </c>
      <c r="CP11514" s="56">
        <v>3937</v>
      </c>
      <c r="CQ11514" s="56">
        <v>3774</v>
      </c>
      <c r="CR11514" s="56">
        <v>0</v>
      </c>
      <c r="CS11514" s="56">
        <v>0</v>
      </c>
      <c r="CT11514" s="56">
        <v>488542</v>
      </c>
      <c r="CU11514" s="56">
        <v>488542</v>
      </c>
      <c r="CV11514" s="56">
        <v>55725</v>
      </c>
      <c r="CW11514" s="54">
        <v>2020</v>
      </c>
    </row>
    <row r="11515" spans="1:101" s="46" customFormat="1" hidden="1" x14ac:dyDescent="0.25">
      <c r="A11515" s="46" t="str">
        <f>_xlfn.CONCAT("Vintage",_xlfn.MAXIFS('Form 860'!AE:AE,'Form 860'!D:D,'Form 923'!D11515))</f>
        <v>Vintage2016</v>
      </c>
      <c r="B11515" t="str">
        <f>IF(COUNTIFS('Fuel &amp; Prime Mover Code Lookups'!G:G,S11515)=1,INDEX('Fuel &amp; Prime Mover Code Lookups'!J:J,MATCH(S11515,'Fuel &amp; Prime Mover Code Lookups'!G:G,0)),INDEX('Fuel &amp; Prime Mover Code Lookups'!J:J,MATCH(_xlfn.CONCAT(S11515,R11515),'Fuel &amp; Prime Mover Code Lookups'!I:I,0)))</f>
        <v>other</v>
      </c>
      <c r="C11515" t="b">
        <f>INDEX('Fuel &amp; Prime Mover Code Lookups'!$N$15:$N$21,MATCH(Q11515,'Fuel &amp; Prime Mover Code Lookups'!$M$15:$M$21,0))</f>
        <v>0</v>
      </c>
      <c r="D11515" t="str">
        <f t="shared" si="179"/>
        <v>59662.59877.CA.FC</v>
      </c>
      <c r="E11515" s="54">
        <v>59877</v>
      </c>
      <c r="F11515" s="55" t="s">
        <v>28</v>
      </c>
      <c r="G11515" s="54" t="s">
        <v>501</v>
      </c>
      <c r="H11515" s="55" t="s">
        <v>10334</v>
      </c>
      <c r="I11515" s="55" t="s">
        <v>10335</v>
      </c>
      <c r="J11515" s="54">
        <v>59662</v>
      </c>
      <c r="K11515" s="55" t="s">
        <v>41</v>
      </c>
      <c r="L11515" s="55" t="s">
        <v>549</v>
      </c>
      <c r="M11515" s="55" t="s">
        <v>526</v>
      </c>
      <c r="N11515" s="55" t="s">
        <v>404</v>
      </c>
      <c r="O11515" s="54">
        <v>22132</v>
      </c>
      <c r="P11515" s="54">
        <v>5</v>
      </c>
      <c r="Q11515" s="55" t="s">
        <v>29</v>
      </c>
      <c r="R11515" s="55" t="s">
        <v>55</v>
      </c>
      <c r="S11515" s="55" t="s">
        <v>60</v>
      </c>
      <c r="T11515" s="55" t="s">
        <v>60</v>
      </c>
      <c r="U11515" s="55" t="s">
        <v>550</v>
      </c>
      <c r="V11515" s="55" t="s">
        <v>506</v>
      </c>
      <c r="W11515" s="55" t="s">
        <v>517</v>
      </c>
      <c r="X11515" s="56">
        <v>776</v>
      </c>
      <c r="Y11515" s="56">
        <v>686</v>
      </c>
      <c r="Z11515" s="56">
        <v>762</v>
      </c>
      <c r="AA11515" s="56">
        <v>539</v>
      </c>
      <c r="AB11515" s="56">
        <v>507</v>
      </c>
      <c r="AC11515" s="56">
        <v>713</v>
      </c>
      <c r="AD11515" s="56">
        <v>997</v>
      </c>
      <c r="AE11515" s="56">
        <v>1240</v>
      </c>
      <c r="AF11515" s="56">
        <v>1079</v>
      </c>
      <c r="AG11515" s="56">
        <v>1121</v>
      </c>
      <c r="AH11515" s="56">
        <v>895</v>
      </c>
      <c r="AI11515" s="56">
        <v>993</v>
      </c>
      <c r="AJ11515" s="56">
        <v>776</v>
      </c>
      <c r="AK11515" s="56">
        <v>686</v>
      </c>
      <c r="AL11515" s="56">
        <v>762</v>
      </c>
      <c r="AM11515" s="56">
        <v>539</v>
      </c>
      <c r="AN11515" s="56">
        <v>507</v>
      </c>
      <c r="AO11515" s="56">
        <v>713</v>
      </c>
      <c r="AP11515" s="56">
        <v>997</v>
      </c>
      <c r="AQ11515" s="56">
        <v>1240</v>
      </c>
      <c r="AR11515" s="56">
        <v>1079</v>
      </c>
      <c r="AS11515" s="56">
        <v>1121</v>
      </c>
      <c r="AT11515" s="56">
        <v>895</v>
      </c>
      <c r="AU11515" s="56">
        <v>993</v>
      </c>
      <c r="AV11515" s="57">
        <v>1.0449999999999999</v>
      </c>
      <c r="AW11515" s="57">
        <v>1.0449999999999999</v>
      </c>
      <c r="AX11515" s="57">
        <v>1.0449999999999999</v>
      </c>
      <c r="AY11515" s="57">
        <v>1.0449999999999999</v>
      </c>
      <c r="AZ11515" s="57">
        <v>1.0449999999999999</v>
      </c>
      <c r="BA11515" s="57">
        <v>1.0449999999999999</v>
      </c>
      <c r="BB11515" s="57">
        <v>1.0449999999999999</v>
      </c>
      <c r="BC11515" s="57">
        <v>1.0449999999999999</v>
      </c>
      <c r="BD11515" s="57">
        <v>1.0449999999999999</v>
      </c>
      <c r="BE11515" s="57">
        <v>1.0449999999999999</v>
      </c>
      <c r="BF11515" s="57">
        <v>1.0449999999999999</v>
      </c>
      <c r="BG11515" s="57">
        <v>1.0449999999999999</v>
      </c>
      <c r="BH11515" s="56">
        <v>811</v>
      </c>
      <c r="BI11515" s="56">
        <v>717</v>
      </c>
      <c r="BJ11515" s="56">
        <v>796</v>
      </c>
      <c r="BK11515" s="56">
        <v>563</v>
      </c>
      <c r="BL11515" s="56">
        <v>530</v>
      </c>
      <c r="BM11515" s="56">
        <v>745</v>
      </c>
      <c r="BN11515" s="56">
        <v>1042</v>
      </c>
      <c r="BO11515" s="56">
        <v>1296</v>
      </c>
      <c r="BP11515" s="56">
        <v>1128</v>
      </c>
      <c r="BQ11515" s="56">
        <v>1171</v>
      </c>
      <c r="BR11515" s="56">
        <v>935</v>
      </c>
      <c r="BS11515" s="56">
        <v>1038</v>
      </c>
      <c r="BT11515" s="56">
        <v>811</v>
      </c>
      <c r="BU11515" s="56">
        <v>717</v>
      </c>
      <c r="BV11515" s="56">
        <v>796</v>
      </c>
      <c r="BW11515" s="56">
        <v>563</v>
      </c>
      <c r="BX11515" s="56">
        <v>530</v>
      </c>
      <c r="BY11515" s="56">
        <v>745</v>
      </c>
      <c r="BZ11515" s="56">
        <v>1042</v>
      </c>
      <c r="CA11515" s="56">
        <v>1296</v>
      </c>
      <c r="CB11515" s="56">
        <v>1128</v>
      </c>
      <c r="CC11515" s="56">
        <v>1171</v>
      </c>
      <c r="CD11515" s="56">
        <v>935</v>
      </c>
      <c r="CE11515" s="56">
        <v>1038</v>
      </c>
      <c r="CF11515" s="56">
        <v>82.025000000000006</v>
      </c>
      <c r="CG11515" s="56">
        <v>72.436999999999998</v>
      </c>
      <c r="CH11515" s="56">
        <v>80.409000000000006</v>
      </c>
      <c r="CI11515" s="56">
        <v>56.866</v>
      </c>
      <c r="CJ11515" s="56">
        <v>53.469000000000001</v>
      </c>
      <c r="CK11515" s="56">
        <v>75.215000000000003</v>
      </c>
      <c r="CL11515" s="56">
        <v>105.21899999999999</v>
      </c>
      <c r="CM11515" s="56">
        <v>130.84700000000001</v>
      </c>
      <c r="CN11515" s="56">
        <v>113.947</v>
      </c>
      <c r="CO11515" s="56">
        <v>118.337</v>
      </c>
      <c r="CP11515" s="56">
        <v>94.522999999999996</v>
      </c>
      <c r="CQ11515" s="56">
        <v>104.773</v>
      </c>
      <c r="CR11515" s="56">
        <v>10308</v>
      </c>
      <c r="CS11515" s="56">
        <v>10308</v>
      </c>
      <c r="CT11515" s="56">
        <v>10772</v>
      </c>
      <c r="CU11515" s="56">
        <v>10772</v>
      </c>
      <c r="CV11515" s="56">
        <v>1088.067</v>
      </c>
      <c r="CW11515" s="54">
        <v>2020</v>
      </c>
    </row>
    <row r="11516" spans="1:101" s="46" customFormat="1" hidden="1" x14ac:dyDescent="0.25">
      <c r="A11516" s="46" t="str">
        <f>_xlfn.CONCAT("Vintage",_xlfn.MAXIFS('Form 860'!AE:AE,'Form 860'!D:D,'Form 923'!D11516))</f>
        <v>Vintage2016</v>
      </c>
      <c r="B11516" t="str">
        <f>IF(COUNTIFS('Fuel &amp; Prime Mover Code Lookups'!G:G,S11516)=1,INDEX('Fuel &amp; Prime Mover Code Lookups'!J:J,MATCH(S11516,'Fuel &amp; Prime Mover Code Lookups'!G:G,0)),INDEX('Fuel &amp; Prime Mover Code Lookups'!J:J,MATCH(_xlfn.CONCAT(S11516,R11516),'Fuel &amp; Prime Mover Code Lookups'!I:I,0)))</f>
        <v>biomass</v>
      </c>
      <c r="C11516" t="b">
        <f>INDEX('Fuel &amp; Prime Mover Code Lookups'!$N$15:$N$21,MATCH(Q11516,'Fuel &amp; Prime Mover Code Lookups'!$M$15:$M$21,0))</f>
        <v>0</v>
      </c>
      <c r="D11516" t="str">
        <f t="shared" si="179"/>
        <v>59662.59877.CA.FC</v>
      </c>
      <c r="E11516" s="54">
        <v>59877</v>
      </c>
      <c r="F11516" s="55" t="s">
        <v>28</v>
      </c>
      <c r="G11516" s="54" t="s">
        <v>501</v>
      </c>
      <c r="H11516" s="55" t="s">
        <v>10334</v>
      </c>
      <c r="I11516" s="55" t="s">
        <v>10335</v>
      </c>
      <c r="J11516" s="54">
        <v>59662</v>
      </c>
      <c r="K11516" s="55" t="s">
        <v>41</v>
      </c>
      <c r="L11516" s="55" t="s">
        <v>549</v>
      </c>
      <c r="M11516" s="55" t="s">
        <v>526</v>
      </c>
      <c r="N11516" s="55" t="s">
        <v>404</v>
      </c>
      <c r="O11516" s="54">
        <v>22132</v>
      </c>
      <c r="P11516" s="54">
        <v>5</v>
      </c>
      <c r="Q11516" s="55" t="s">
        <v>29</v>
      </c>
      <c r="R11516" s="55" t="s">
        <v>55</v>
      </c>
      <c r="S11516" s="55" t="s">
        <v>71</v>
      </c>
      <c r="T11516" s="55" t="s">
        <v>596</v>
      </c>
      <c r="U11516" s="55" t="s">
        <v>550</v>
      </c>
      <c r="V11516" s="55" t="s">
        <v>506</v>
      </c>
      <c r="W11516" s="55" t="s">
        <v>743</v>
      </c>
      <c r="X11516" s="56">
        <v>9461</v>
      </c>
      <c r="Y11516" s="56">
        <v>8511</v>
      </c>
      <c r="Z11516" s="56">
        <v>8968</v>
      </c>
      <c r="AA11516" s="56">
        <v>8393</v>
      </c>
      <c r="AB11516" s="56">
        <v>8916</v>
      </c>
      <c r="AC11516" s="56">
        <v>8217</v>
      </c>
      <c r="AD11516" s="56">
        <v>9229</v>
      </c>
      <c r="AE11516" s="56">
        <v>8812</v>
      </c>
      <c r="AF11516" s="56">
        <v>8740</v>
      </c>
      <c r="AG11516" s="56">
        <v>8412</v>
      </c>
      <c r="AH11516" s="56">
        <v>8468</v>
      </c>
      <c r="AI11516" s="56">
        <v>7563</v>
      </c>
      <c r="AJ11516" s="56">
        <v>9460</v>
      </c>
      <c r="AK11516" s="56">
        <v>8511</v>
      </c>
      <c r="AL11516" s="56">
        <v>8968</v>
      </c>
      <c r="AM11516" s="56">
        <v>8393</v>
      </c>
      <c r="AN11516" s="56">
        <v>8916</v>
      </c>
      <c r="AO11516" s="56">
        <v>8217</v>
      </c>
      <c r="AP11516" s="56">
        <v>9229</v>
      </c>
      <c r="AQ11516" s="56">
        <v>8812</v>
      </c>
      <c r="AR11516" s="56">
        <v>8740</v>
      </c>
      <c r="AS11516" s="56">
        <v>8412</v>
      </c>
      <c r="AT11516" s="56">
        <v>8468</v>
      </c>
      <c r="AU11516" s="56">
        <v>7563</v>
      </c>
      <c r="AV11516" s="57">
        <v>0.66900000000000004</v>
      </c>
      <c r="AW11516" s="57">
        <v>0.66900000000000004</v>
      </c>
      <c r="AX11516" s="57">
        <v>0.66900000000000004</v>
      </c>
      <c r="AY11516" s="57">
        <v>0.66900000000000004</v>
      </c>
      <c r="AZ11516" s="57">
        <v>0.66900000000000004</v>
      </c>
      <c r="BA11516" s="57">
        <v>0.66900000000000004</v>
      </c>
      <c r="BB11516" s="57">
        <v>0.66900000000000004</v>
      </c>
      <c r="BC11516" s="57">
        <v>0.66900000000000004</v>
      </c>
      <c r="BD11516" s="57">
        <v>0.66900000000000004</v>
      </c>
      <c r="BE11516" s="57">
        <v>0.66900000000000004</v>
      </c>
      <c r="BF11516" s="57">
        <v>0.66900000000000004</v>
      </c>
      <c r="BG11516" s="57">
        <v>0.66900000000000004</v>
      </c>
      <c r="BH11516" s="56">
        <v>6329</v>
      </c>
      <c r="BI11516" s="56">
        <v>5694</v>
      </c>
      <c r="BJ11516" s="56">
        <v>6000</v>
      </c>
      <c r="BK11516" s="56">
        <v>5615</v>
      </c>
      <c r="BL11516" s="56">
        <v>5965</v>
      </c>
      <c r="BM11516" s="56">
        <v>5497</v>
      </c>
      <c r="BN11516" s="56">
        <v>6174</v>
      </c>
      <c r="BO11516" s="56">
        <v>5895</v>
      </c>
      <c r="BP11516" s="56">
        <v>5847</v>
      </c>
      <c r="BQ11516" s="56">
        <v>5628</v>
      </c>
      <c r="BR11516" s="56">
        <v>5665</v>
      </c>
      <c r="BS11516" s="56">
        <v>5060</v>
      </c>
      <c r="BT11516" s="56">
        <v>6329</v>
      </c>
      <c r="BU11516" s="56">
        <v>5694</v>
      </c>
      <c r="BV11516" s="56">
        <v>6000</v>
      </c>
      <c r="BW11516" s="56">
        <v>5615</v>
      </c>
      <c r="BX11516" s="56">
        <v>5965</v>
      </c>
      <c r="BY11516" s="56">
        <v>5497</v>
      </c>
      <c r="BZ11516" s="56">
        <v>6174</v>
      </c>
      <c r="CA11516" s="56">
        <v>5895</v>
      </c>
      <c r="CB11516" s="56">
        <v>5847</v>
      </c>
      <c r="CC11516" s="56">
        <v>5628</v>
      </c>
      <c r="CD11516" s="56">
        <v>5665</v>
      </c>
      <c r="CE11516" s="56">
        <v>5060</v>
      </c>
      <c r="CF11516" s="56">
        <v>639.36300000000006</v>
      </c>
      <c r="CG11516" s="56">
        <v>575.11699999999996</v>
      </c>
      <c r="CH11516" s="56">
        <v>606.005</v>
      </c>
      <c r="CI11516" s="56">
        <v>567.16600000000005</v>
      </c>
      <c r="CJ11516" s="56">
        <v>602.48900000000003</v>
      </c>
      <c r="CK11516" s="56">
        <v>555.29999999999995</v>
      </c>
      <c r="CL11516" s="56">
        <v>623.66700000000003</v>
      </c>
      <c r="CM11516" s="56">
        <v>595.45000000000005</v>
      </c>
      <c r="CN11516" s="56">
        <v>590.61800000000005</v>
      </c>
      <c r="CO11516" s="56">
        <v>568.41499999999996</v>
      </c>
      <c r="CP11516" s="56">
        <v>572.24599999999998</v>
      </c>
      <c r="CQ11516" s="56">
        <v>511.09699999999998</v>
      </c>
      <c r="CR11516" s="56">
        <v>103690</v>
      </c>
      <c r="CS11516" s="56">
        <v>103689</v>
      </c>
      <c r="CT11516" s="56">
        <v>69369</v>
      </c>
      <c r="CU11516" s="56">
        <v>69369</v>
      </c>
      <c r="CV11516" s="56">
        <v>7006.933</v>
      </c>
      <c r="CW11516" s="54">
        <v>2020</v>
      </c>
    </row>
    <row r="11517" spans="1:101" s="46" customFormat="1" hidden="1" x14ac:dyDescent="0.25">
      <c r="A11517" s="46" t="str">
        <f>_xlfn.CONCAT("Vintage",_xlfn.MAXIFS('Form 860'!AE:AE,'Form 860'!D:D,'Form 923'!D11517))</f>
        <v>Vintage2019</v>
      </c>
      <c r="B11517" t="str">
        <f>IF(COUNTIFS('Fuel &amp; Prime Mover Code Lookups'!G:G,S11517)=1,INDEX('Fuel &amp; Prime Mover Code Lookups'!J:J,MATCH(S11517,'Fuel &amp; Prime Mover Code Lookups'!G:G,0)),INDEX('Fuel &amp; Prime Mover Code Lookups'!J:J,MATCH(_xlfn.CONCAT(S11517,R11517),'Fuel &amp; Prime Mover Code Lookups'!I:I,0)))</f>
        <v>solar pv</v>
      </c>
      <c r="C11517" t="b">
        <f>INDEX('Fuel &amp; Prime Mover Code Lookups'!$N$15:$N$21,MATCH(Q11517,'Fuel &amp; Prime Mover Code Lookups'!$M$15:$M$21,0))</f>
        <v>1</v>
      </c>
      <c r="D11517" t="str">
        <f t="shared" si="179"/>
        <v>61785.59878.CA.PV</v>
      </c>
      <c r="E11517" s="54">
        <v>59878</v>
      </c>
      <c r="F11517" s="55" t="s">
        <v>20</v>
      </c>
      <c r="G11517" s="54" t="s">
        <v>501</v>
      </c>
      <c r="H11517" s="55" t="s">
        <v>10336</v>
      </c>
      <c r="I11517" s="55" t="s">
        <v>10278</v>
      </c>
      <c r="J11517" s="54">
        <v>61785</v>
      </c>
      <c r="K11517" s="55" t="s">
        <v>41</v>
      </c>
      <c r="L11517" s="55" t="s">
        <v>549</v>
      </c>
      <c r="M11517" s="55" t="s">
        <v>526</v>
      </c>
      <c r="N11517" s="55" t="s">
        <v>404</v>
      </c>
      <c r="O11517" s="54">
        <v>22</v>
      </c>
      <c r="P11517" s="54">
        <v>2</v>
      </c>
      <c r="Q11517" s="55" t="s">
        <v>27</v>
      </c>
      <c r="R11517" s="55" t="s">
        <v>50</v>
      </c>
      <c r="S11517" s="55" t="s">
        <v>70</v>
      </c>
      <c r="T11517" s="55" t="s">
        <v>70</v>
      </c>
      <c r="U11517" s="55" t="s">
        <v>550</v>
      </c>
      <c r="V11517" s="55" t="s">
        <v>506</v>
      </c>
      <c r="W11517" s="55" t="s">
        <v>404</v>
      </c>
      <c r="X11517" s="56">
        <v>0</v>
      </c>
      <c r="Y11517" s="56">
        <v>0</v>
      </c>
      <c r="Z11517" s="56">
        <v>0</v>
      </c>
      <c r="AA11517" s="56">
        <v>0</v>
      </c>
      <c r="AB11517" s="56">
        <v>0</v>
      </c>
      <c r="AC11517" s="56">
        <v>0</v>
      </c>
      <c r="AD11517" s="56">
        <v>0</v>
      </c>
      <c r="AE11517" s="56">
        <v>0</v>
      </c>
      <c r="AF11517" s="56">
        <v>0</v>
      </c>
      <c r="AG11517" s="56">
        <v>0</v>
      </c>
      <c r="AH11517" s="56">
        <v>0</v>
      </c>
      <c r="AI11517" s="56">
        <v>0</v>
      </c>
      <c r="AJ11517" s="56">
        <v>0</v>
      </c>
      <c r="AK11517" s="56">
        <v>0</v>
      </c>
      <c r="AL11517" s="56">
        <v>0</v>
      </c>
      <c r="AM11517" s="56">
        <v>0</v>
      </c>
      <c r="AN11517" s="56">
        <v>0</v>
      </c>
      <c r="AO11517" s="56">
        <v>0</v>
      </c>
      <c r="AP11517" s="56">
        <v>0</v>
      </c>
      <c r="AQ11517" s="56">
        <v>0</v>
      </c>
      <c r="AR11517" s="56">
        <v>0</v>
      </c>
      <c r="AS11517" s="56">
        <v>0</v>
      </c>
      <c r="AT11517" s="56">
        <v>0</v>
      </c>
      <c r="AU11517" s="56">
        <v>0</v>
      </c>
      <c r="AV11517" s="57">
        <v>0</v>
      </c>
      <c r="AW11517" s="57">
        <v>0</v>
      </c>
      <c r="AX11517" s="57">
        <v>0</v>
      </c>
      <c r="AY11517" s="57">
        <v>0</v>
      </c>
      <c r="AZ11517" s="57">
        <v>0</v>
      </c>
      <c r="BA11517" s="57">
        <v>0</v>
      </c>
      <c r="BB11517" s="57">
        <v>0</v>
      </c>
      <c r="BC11517" s="57">
        <v>0</v>
      </c>
      <c r="BD11517" s="57">
        <v>0</v>
      </c>
      <c r="BE11517" s="57">
        <v>0</v>
      </c>
      <c r="BF11517" s="57">
        <v>0</v>
      </c>
      <c r="BG11517" s="57">
        <v>0</v>
      </c>
      <c r="BH11517" s="56">
        <v>22388</v>
      </c>
      <c r="BI11517" s="56">
        <v>30348</v>
      </c>
      <c r="BJ11517" s="56">
        <v>29698</v>
      </c>
      <c r="BK11517" s="56">
        <v>37427</v>
      </c>
      <c r="BL11517" s="56">
        <v>48983</v>
      </c>
      <c r="BM11517" s="56">
        <v>48777</v>
      </c>
      <c r="BN11517" s="56">
        <v>55095</v>
      </c>
      <c r="BO11517" s="56">
        <v>45645</v>
      </c>
      <c r="BP11517" s="56">
        <v>35840</v>
      </c>
      <c r="BQ11517" s="56">
        <v>33128</v>
      </c>
      <c r="BR11517" s="56">
        <v>26190</v>
      </c>
      <c r="BS11517" s="56">
        <v>20736</v>
      </c>
      <c r="BT11517" s="56">
        <v>22388</v>
      </c>
      <c r="BU11517" s="56">
        <v>30348</v>
      </c>
      <c r="BV11517" s="56">
        <v>29698</v>
      </c>
      <c r="BW11517" s="56">
        <v>37427</v>
      </c>
      <c r="BX11517" s="56">
        <v>48983</v>
      </c>
      <c r="BY11517" s="56">
        <v>48777</v>
      </c>
      <c r="BZ11517" s="56">
        <v>55095</v>
      </c>
      <c r="CA11517" s="56">
        <v>45645</v>
      </c>
      <c r="CB11517" s="56">
        <v>35840</v>
      </c>
      <c r="CC11517" s="56">
        <v>33128</v>
      </c>
      <c r="CD11517" s="56">
        <v>26190</v>
      </c>
      <c r="CE11517" s="56">
        <v>20736</v>
      </c>
      <c r="CF11517" s="56">
        <v>2553.6930000000002</v>
      </c>
      <c r="CG11517" s="56">
        <v>3461.6559999999999</v>
      </c>
      <c r="CH11517" s="56">
        <v>3387.44</v>
      </c>
      <c r="CI11517" s="56">
        <v>4269.1279999999997</v>
      </c>
      <c r="CJ11517" s="56">
        <v>5587.2190000000001</v>
      </c>
      <c r="CK11517" s="56">
        <v>5563.7550000000001</v>
      </c>
      <c r="CL11517" s="56">
        <v>6284.3540000000003</v>
      </c>
      <c r="CM11517" s="56">
        <v>5206.4129999999996</v>
      </c>
      <c r="CN11517" s="56">
        <v>4088.0619999999999</v>
      </c>
      <c r="CO11517" s="56">
        <v>3778.7060000000001</v>
      </c>
      <c r="CP11517" s="56">
        <v>2987.3449999999998</v>
      </c>
      <c r="CQ11517" s="56">
        <v>2365.2289999999998</v>
      </c>
      <c r="CR11517" s="56">
        <v>0</v>
      </c>
      <c r="CS11517" s="56">
        <v>0</v>
      </c>
      <c r="CT11517" s="56">
        <v>434255</v>
      </c>
      <c r="CU11517" s="56">
        <v>434255</v>
      </c>
      <c r="CV11517" s="56">
        <v>49533</v>
      </c>
      <c r="CW11517" s="54">
        <v>2020</v>
      </c>
    </row>
    <row r="11518" spans="1:101" s="46" customFormat="1" hidden="1" x14ac:dyDescent="0.25">
      <c r="A11518" s="46" t="str">
        <f>_xlfn.CONCAT("Vintage",_xlfn.MAXIFS('Form 860'!AE:AE,'Form 860'!D:D,'Form 923'!D11518))</f>
        <v>Vintage2019</v>
      </c>
      <c r="B11518" t="str">
        <f>IF(COUNTIFS('Fuel &amp; Prime Mover Code Lookups'!G:G,S11518)=1,INDEX('Fuel &amp; Prime Mover Code Lookups'!J:J,MATCH(S11518,'Fuel &amp; Prime Mover Code Lookups'!G:G,0)),INDEX('Fuel &amp; Prime Mover Code Lookups'!J:J,MATCH(_xlfn.CONCAT(S11518,R11518),'Fuel &amp; Prime Mover Code Lookups'!I:I,0)))</f>
        <v>solar pv</v>
      </c>
      <c r="C11518" t="b">
        <f>INDEX('Fuel &amp; Prime Mover Code Lookups'!$N$15:$N$21,MATCH(Q11518,'Fuel &amp; Prime Mover Code Lookups'!$M$15:$M$21,0))</f>
        <v>1</v>
      </c>
      <c r="D11518" t="str">
        <f t="shared" si="179"/>
        <v>61943.59879.CA.PV</v>
      </c>
      <c r="E11518" s="54">
        <v>59879</v>
      </c>
      <c r="F11518" s="55" t="s">
        <v>20</v>
      </c>
      <c r="G11518" s="54" t="s">
        <v>501</v>
      </c>
      <c r="H11518" s="55" t="s">
        <v>10337</v>
      </c>
      <c r="I11518" s="55" t="s">
        <v>10338</v>
      </c>
      <c r="J11518" s="54">
        <v>61943</v>
      </c>
      <c r="K11518" s="55" t="s">
        <v>41</v>
      </c>
      <c r="L11518" s="55" t="s">
        <v>549</v>
      </c>
      <c r="M11518" s="55" t="s">
        <v>526</v>
      </c>
      <c r="N11518" s="55" t="s">
        <v>404</v>
      </c>
      <c r="O11518" s="54">
        <v>22</v>
      </c>
      <c r="P11518" s="54">
        <v>2</v>
      </c>
      <c r="Q11518" s="55" t="s">
        <v>27</v>
      </c>
      <c r="R11518" s="55" t="s">
        <v>50</v>
      </c>
      <c r="S11518" s="55" t="s">
        <v>70</v>
      </c>
      <c r="T11518" s="55" t="s">
        <v>70</v>
      </c>
      <c r="U11518" s="55" t="s">
        <v>550</v>
      </c>
      <c r="V11518" s="55" t="s">
        <v>516</v>
      </c>
      <c r="W11518" s="55" t="s">
        <v>404</v>
      </c>
      <c r="X11518" s="56">
        <v>0</v>
      </c>
      <c r="Y11518" s="56">
        <v>0</v>
      </c>
      <c r="Z11518" s="56">
        <v>0</v>
      </c>
      <c r="AA11518" s="56">
        <v>0</v>
      </c>
      <c r="AB11518" s="56">
        <v>0</v>
      </c>
      <c r="AC11518" s="56">
        <v>0</v>
      </c>
      <c r="AD11518" s="56">
        <v>0</v>
      </c>
      <c r="AE11518" s="56">
        <v>0</v>
      </c>
      <c r="AF11518" s="56">
        <v>0</v>
      </c>
      <c r="AG11518" s="56">
        <v>0</v>
      </c>
      <c r="AH11518" s="56">
        <v>0</v>
      </c>
      <c r="AI11518" s="56">
        <v>0</v>
      </c>
      <c r="AJ11518" s="56">
        <v>0</v>
      </c>
      <c r="AK11518" s="56">
        <v>0</v>
      </c>
      <c r="AL11518" s="56">
        <v>0</v>
      </c>
      <c r="AM11518" s="56">
        <v>0</v>
      </c>
      <c r="AN11518" s="56">
        <v>0</v>
      </c>
      <c r="AO11518" s="56">
        <v>0</v>
      </c>
      <c r="AP11518" s="56">
        <v>0</v>
      </c>
      <c r="AQ11518" s="56">
        <v>0</v>
      </c>
      <c r="AR11518" s="56">
        <v>0</v>
      </c>
      <c r="AS11518" s="56">
        <v>0</v>
      </c>
      <c r="AT11518" s="56">
        <v>0</v>
      </c>
      <c r="AU11518" s="56">
        <v>0</v>
      </c>
      <c r="AV11518" s="57">
        <v>0</v>
      </c>
      <c r="AW11518" s="57">
        <v>0</v>
      </c>
      <c r="AX11518" s="57">
        <v>0</v>
      </c>
      <c r="AY11518" s="57">
        <v>0</v>
      </c>
      <c r="AZ11518" s="57">
        <v>0</v>
      </c>
      <c r="BA11518" s="57">
        <v>0</v>
      </c>
      <c r="BB11518" s="57">
        <v>0</v>
      </c>
      <c r="BC11518" s="57">
        <v>0</v>
      </c>
      <c r="BD11518" s="57">
        <v>0</v>
      </c>
      <c r="BE11518" s="57">
        <v>0</v>
      </c>
      <c r="BF11518" s="57">
        <v>0</v>
      </c>
      <c r="BG11518" s="57">
        <v>0</v>
      </c>
      <c r="BH11518" s="56">
        <v>179373</v>
      </c>
      <c r="BI11518" s="56">
        <v>236797</v>
      </c>
      <c r="BJ11518" s="56">
        <v>201930</v>
      </c>
      <c r="BK11518" s="56">
        <v>193873</v>
      </c>
      <c r="BL11518" s="56">
        <v>300910</v>
      </c>
      <c r="BM11518" s="56">
        <v>325896</v>
      </c>
      <c r="BN11518" s="56">
        <v>421605</v>
      </c>
      <c r="BO11518" s="56">
        <v>350566</v>
      </c>
      <c r="BP11518" s="56">
        <v>272750</v>
      </c>
      <c r="BQ11518" s="56">
        <v>255891</v>
      </c>
      <c r="BR11518" s="56">
        <v>197205</v>
      </c>
      <c r="BS11518" s="56">
        <v>168887</v>
      </c>
      <c r="BT11518" s="56">
        <v>179373</v>
      </c>
      <c r="BU11518" s="56">
        <v>236797</v>
      </c>
      <c r="BV11518" s="56">
        <v>201930</v>
      </c>
      <c r="BW11518" s="56">
        <v>193873</v>
      </c>
      <c r="BX11518" s="56">
        <v>300910</v>
      </c>
      <c r="BY11518" s="56">
        <v>325896</v>
      </c>
      <c r="BZ11518" s="56">
        <v>421605</v>
      </c>
      <c r="CA11518" s="56">
        <v>350566</v>
      </c>
      <c r="CB11518" s="56">
        <v>272750</v>
      </c>
      <c r="CC11518" s="56">
        <v>255891</v>
      </c>
      <c r="CD11518" s="56">
        <v>197205</v>
      </c>
      <c r="CE11518" s="56">
        <v>168887</v>
      </c>
      <c r="CF11518" s="56">
        <v>20460</v>
      </c>
      <c r="CG11518" s="56">
        <v>27010</v>
      </c>
      <c r="CH11518" s="56">
        <v>23033</v>
      </c>
      <c r="CI11518" s="56">
        <v>22114</v>
      </c>
      <c r="CJ11518" s="56">
        <v>34323</v>
      </c>
      <c r="CK11518" s="56">
        <v>37173</v>
      </c>
      <c r="CL11518" s="56">
        <v>48090</v>
      </c>
      <c r="CM11518" s="56">
        <v>39987</v>
      </c>
      <c r="CN11518" s="56">
        <v>31111</v>
      </c>
      <c r="CO11518" s="56">
        <v>29188</v>
      </c>
      <c r="CP11518" s="56">
        <v>22494</v>
      </c>
      <c r="CQ11518" s="56">
        <v>19264</v>
      </c>
      <c r="CR11518" s="56">
        <v>0</v>
      </c>
      <c r="CS11518" s="56">
        <v>0</v>
      </c>
      <c r="CT11518" s="56">
        <v>3105683</v>
      </c>
      <c r="CU11518" s="56">
        <v>3105683</v>
      </c>
      <c r="CV11518" s="56">
        <v>354247</v>
      </c>
      <c r="CW11518" s="54">
        <v>2020</v>
      </c>
    </row>
    <row r="11519" spans="1:101" s="46" customFormat="1" hidden="1" x14ac:dyDescent="0.25">
      <c r="A11519" s="46" t="str">
        <f>_xlfn.CONCAT("Vintage",_xlfn.MAXIFS('Form 860'!AE:AE,'Form 860'!D:D,'Form 923'!D11519))</f>
        <v>Vintage2019</v>
      </c>
      <c r="B11519" t="str">
        <f>IF(COUNTIFS('Fuel &amp; Prime Mover Code Lookups'!G:G,S11519)=1,INDEX('Fuel &amp; Prime Mover Code Lookups'!J:J,MATCH(S11519,'Fuel &amp; Prime Mover Code Lookups'!G:G,0)),INDEX('Fuel &amp; Prime Mover Code Lookups'!J:J,MATCH(_xlfn.CONCAT(S11519,R11519),'Fuel &amp; Prime Mover Code Lookups'!I:I,0)))</f>
        <v>solar pv</v>
      </c>
      <c r="C11519" t="b">
        <f>INDEX('Fuel &amp; Prime Mover Code Lookups'!$N$15:$N$21,MATCH(Q11519,'Fuel &amp; Prime Mover Code Lookups'!$M$15:$M$21,0))</f>
        <v>1</v>
      </c>
      <c r="D11519" t="str">
        <f t="shared" si="179"/>
        <v>62710.59880.NY.PV</v>
      </c>
      <c r="E11519" s="54">
        <v>59880</v>
      </c>
      <c r="F11519" s="55" t="s">
        <v>20</v>
      </c>
      <c r="G11519" s="54" t="s">
        <v>501</v>
      </c>
      <c r="H11519" s="55" t="s">
        <v>10339</v>
      </c>
      <c r="I11519" s="55" t="s">
        <v>10340</v>
      </c>
      <c r="J11519" s="54">
        <v>62710</v>
      </c>
      <c r="K11519" s="55" t="s">
        <v>603</v>
      </c>
      <c r="L11519" s="55" t="s">
        <v>604</v>
      </c>
      <c r="M11519" s="55" t="s">
        <v>605</v>
      </c>
      <c r="N11519" s="55" t="s">
        <v>404</v>
      </c>
      <c r="O11519" s="54">
        <v>22</v>
      </c>
      <c r="P11519" s="54">
        <v>2</v>
      </c>
      <c r="Q11519" s="55" t="s">
        <v>27</v>
      </c>
      <c r="R11519" s="55" t="s">
        <v>50</v>
      </c>
      <c r="S11519" s="55" t="s">
        <v>70</v>
      </c>
      <c r="T11519" s="55" t="s">
        <v>70</v>
      </c>
      <c r="U11519" s="55" t="s">
        <v>606</v>
      </c>
      <c r="V11519" s="55" t="s">
        <v>506</v>
      </c>
      <c r="W11519" s="55" t="s">
        <v>404</v>
      </c>
      <c r="X11519" s="56">
        <v>0</v>
      </c>
      <c r="Y11519" s="56">
        <v>0</v>
      </c>
      <c r="Z11519" s="56">
        <v>0</v>
      </c>
      <c r="AA11519" s="56">
        <v>0</v>
      </c>
      <c r="AB11519" s="56">
        <v>0</v>
      </c>
      <c r="AC11519" s="56">
        <v>0</v>
      </c>
      <c r="AD11519" s="56">
        <v>0</v>
      </c>
      <c r="AE11519" s="56">
        <v>0</v>
      </c>
      <c r="AF11519" s="56">
        <v>0</v>
      </c>
      <c r="AG11519" s="56">
        <v>0</v>
      </c>
      <c r="AH11519" s="56">
        <v>0</v>
      </c>
      <c r="AI11519" s="56">
        <v>0</v>
      </c>
      <c r="AJ11519" s="56">
        <v>0</v>
      </c>
      <c r="AK11519" s="56">
        <v>0</v>
      </c>
      <c r="AL11519" s="56">
        <v>0</v>
      </c>
      <c r="AM11519" s="56">
        <v>0</v>
      </c>
      <c r="AN11519" s="56">
        <v>0</v>
      </c>
      <c r="AO11519" s="56">
        <v>0</v>
      </c>
      <c r="AP11519" s="56">
        <v>0</v>
      </c>
      <c r="AQ11519" s="56">
        <v>0</v>
      </c>
      <c r="AR11519" s="56">
        <v>0</v>
      </c>
      <c r="AS11519" s="56">
        <v>0</v>
      </c>
      <c r="AT11519" s="56">
        <v>0</v>
      </c>
      <c r="AU11519" s="56">
        <v>0</v>
      </c>
      <c r="AV11519" s="57">
        <v>0</v>
      </c>
      <c r="AW11519" s="57">
        <v>0</v>
      </c>
      <c r="AX11519" s="57">
        <v>0</v>
      </c>
      <c r="AY11519" s="57">
        <v>0</v>
      </c>
      <c r="AZ11519" s="57">
        <v>0</v>
      </c>
      <c r="BA11519" s="57">
        <v>0</v>
      </c>
      <c r="BB11519" s="57">
        <v>0</v>
      </c>
      <c r="BC11519" s="57">
        <v>0</v>
      </c>
      <c r="BD11519" s="57">
        <v>0</v>
      </c>
      <c r="BE11519" s="57">
        <v>0</v>
      </c>
      <c r="BF11519" s="57">
        <v>0</v>
      </c>
      <c r="BG11519" s="57">
        <v>0</v>
      </c>
      <c r="BH11519" s="56">
        <v>1976</v>
      </c>
      <c r="BI11519" s="56">
        <v>2206</v>
      </c>
      <c r="BJ11519" s="56">
        <v>3189</v>
      </c>
      <c r="BK11519" s="56">
        <v>3198</v>
      </c>
      <c r="BL11519" s="56">
        <v>4200</v>
      </c>
      <c r="BM11519" s="56">
        <v>4222</v>
      </c>
      <c r="BN11519" s="56">
        <v>4015</v>
      </c>
      <c r="BO11519" s="56">
        <v>3409</v>
      </c>
      <c r="BP11519" s="56">
        <v>3353</v>
      </c>
      <c r="BQ11519" s="56">
        <v>2380</v>
      </c>
      <c r="BR11519" s="56">
        <v>2192</v>
      </c>
      <c r="BS11519" s="56">
        <v>1483</v>
      </c>
      <c r="BT11519" s="56">
        <v>1976</v>
      </c>
      <c r="BU11519" s="56">
        <v>2206</v>
      </c>
      <c r="BV11519" s="56">
        <v>3189</v>
      </c>
      <c r="BW11519" s="56">
        <v>3198</v>
      </c>
      <c r="BX11519" s="56">
        <v>4200</v>
      </c>
      <c r="BY11519" s="56">
        <v>4222</v>
      </c>
      <c r="BZ11519" s="56">
        <v>4015</v>
      </c>
      <c r="CA11519" s="56">
        <v>3409</v>
      </c>
      <c r="CB11519" s="56">
        <v>3353</v>
      </c>
      <c r="CC11519" s="56">
        <v>2380</v>
      </c>
      <c r="CD11519" s="56">
        <v>2192</v>
      </c>
      <c r="CE11519" s="56">
        <v>1483</v>
      </c>
      <c r="CF11519" s="56">
        <v>225.34700000000001</v>
      </c>
      <c r="CG11519" s="56">
        <v>251.59</v>
      </c>
      <c r="CH11519" s="56">
        <v>363.77699999999999</v>
      </c>
      <c r="CI11519" s="56">
        <v>364.77199999999999</v>
      </c>
      <c r="CJ11519" s="56">
        <v>479.01600000000002</v>
      </c>
      <c r="CK11519" s="56">
        <v>481.548</v>
      </c>
      <c r="CL11519" s="56">
        <v>457.99299999999999</v>
      </c>
      <c r="CM11519" s="56">
        <v>388.86799999999999</v>
      </c>
      <c r="CN11519" s="56">
        <v>382.42599999999999</v>
      </c>
      <c r="CO11519" s="56">
        <v>271.505</v>
      </c>
      <c r="CP11519" s="56">
        <v>250.03</v>
      </c>
      <c r="CQ11519" s="56">
        <v>169.12799999999999</v>
      </c>
      <c r="CR11519" s="56">
        <v>0</v>
      </c>
      <c r="CS11519" s="56">
        <v>0</v>
      </c>
      <c r="CT11519" s="56">
        <v>35823</v>
      </c>
      <c r="CU11519" s="56">
        <v>35823</v>
      </c>
      <c r="CV11519" s="56">
        <v>4086</v>
      </c>
      <c r="CW11519" s="54">
        <v>2020</v>
      </c>
    </row>
    <row r="11520" spans="1:101" s="46" customFormat="1" hidden="1" x14ac:dyDescent="0.25">
      <c r="A11520" s="46" t="str">
        <f>_xlfn.CONCAT("Vintage",_xlfn.MAXIFS('Form 860'!AE:AE,'Form 860'!D:D,'Form 923'!D11520))</f>
        <v>Vintage2019</v>
      </c>
      <c r="B11520" t="str">
        <f>IF(COUNTIFS('Fuel &amp; Prime Mover Code Lookups'!G:G,S11520)=1,INDEX('Fuel &amp; Prime Mover Code Lookups'!J:J,MATCH(S11520,'Fuel &amp; Prime Mover Code Lookups'!G:G,0)),INDEX('Fuel &amp; Prime Mover Code Lookups'!J:J,MATCH(_xlfn.CONCAT(S11520,R11520),'Fuel &amp; Prime Mover Code Lookups'!I:I,0)))</f>
        <v>solar pv</v>
      </c>
      <c r="C11520" t="b">
        <f>INDEX('Fuel &amp; Prime Mover Code Lookups'!$N$15:$N$21,MATCH(Q11520,'Fuel &amp; Prime Mover Code Lookups'!$M$15:$M$21,0))</f>
        <v>1</v>
      </c>
      <c r="D11520" t="str">
        <f t="shared" si="179"/>
        <v>62710.59881.NY.PV</v>
      </c>
      <c r="E11520" s="54">
        <v>59881</v>
      </c>
      <c r="F11520" s="55" t="s">
        <v>20</v>
      </c>
      <c r="G11520" s="54" t="s">
        <v>501</v>
      </c>
      <c r="H11520" s="55" t="s">
        <v>10341</v>
      </c>
      <c r="I11520" s="55" t="s">
        <v>10340</v>
      </c>
      <c r="J11520" s="54">
        <v>62710</v>
      </c>
      <c r="K11520" s="55" t="s">
        <v>603</v>
      </c>
      <c r="L11520" s="55" t="s">
        <v>604</v>
      </c>
      <c r="M11520" s="55" t="s">
        <v>605</v>
      </c>
      <c r="N11520" s="55" t="s">
        <v>404</v>
      </c>
      <c r="O11520" s="54">
        <v>22</v>
      </c>
      <c r="P11520" s="54">
        <v>2</v>
      </c>
      <c r="Q11520" s="55" t="s">
        <v>27</v>
      </c>
      <c r="R11520" s="55" t="s">
        <v>50</v>
      </c>
      <c r="S11520" s="55" t="s">
        <v>70</v>
      </c>
      <c r="T11520" s="55" t="s">
        <v>70</v>
      </c>
      <c r="U11520" s="55" t="s">
        <v>606</v>
      </c>
      <c r="V11520" s="55" t="s">
        <v>506</v>
      </c>
      <c r="W11520" s="55" t="s">
        <v>404</v>
      </c>
      <c r="X11520" s="56">
        <v>0</v>
      </c>
      <c r="Y11520" s="56">
        <v>0</v>
      </c>
      <c r="Z11520" s="56">
        <v>0</v>
      </c>
      <c r="AA11520" s="56">
        <v>0</v>
      </c>
      <c r="AB11520" s="56">
        <v>0</v>
      </c>
      <c r="AC11520" s="56">
        <v>0</v>
      </c>
      <c r="AD11520" s="56">
        <v>0</v>
      </c>
      <c r="AE11520" s="56">
        <v>0</v>
      </c>
      <c r="AF11520" s="56">
        <v>0</v>
      </c>
      <c r="AG11520" s="56">
        <v>0</v>
      </c>
      <c r="AH11520" s="56">
        <v>0</v>
      </c>
      <c r="AI11520" s="56">
        <v>0</v>
      </c>
      <c r="AJ11520" s="56">
        <v>0</v>
      </c>
      <c r="AK11520" s="56">
        <v>0</v>
      </c>
      <c r="AL11520" s="56">
        <v>0</v>
      </c>
      <c r="AM11520" s="56">
        <v>0</v>
      </c>
      <c r="AN11520" s="56">
        <v>0</v>
      </c>
      <c r="AO11520" s="56">
        <v>0</v>
      </c>
      <c r="AP11520" s="56">
        <v>0</v>
      </c>
      <c r="AQ11520" s="56">
        <v>0</v>
      </c>
      <c r="AR11520" s="56">
        <v>0</v>
      </c>
      <c r="AS11520" s="56">
        <v>0</v>
      </c>
      <c r="AT11520" s="56">
        <v>0</v>
      </c>
      <c r="AU11520" s="56">
        <v>0</v>
      </c>
      <c r="AV11520" s="57">
        <v>0</v>
      </c>
      <c r="AW11520" s="57">
        <v>0</v>
      </c>
      <c r="AX11520" s="57">
        <v>0</v>
      </c>
      <c r="AY11520" s="57">
        <v>0</v>
      </c>
      <c r="AZ11520" s="57">
        <v>0</v>
      </c>
      <c r="BA11520" s="57">
        <v>0</v>
      </c>
      <c r="BB11520" s="57">
        <v>0</v>
      </c>
      <c r="BC11520" s="57">
        <v>0</v>
      </c>
      <c r="BD11520" s="57">
        <v>0</v>
      </c>
      <c r="BE11520" s="57">
        <v>0</v>
      </c>
      <c r="BF11520" s="57">
        <v>0</v>
      </c>
      <c r="BG11520" s="57">
        <v>0</v>
      </c>
      <c r="BH11520" s="56">
        <v>1975</v>
      </c>
      <c r="BI11520" s="56">
        <v>2205</v>
      </c>
      <c r="BJ11520" s="56">
        <v>3188</v>
      </c>
      <c r="BK11520" s="56">
        <v>3197</v>
      </c>
      <c r="BL11520" s="56">
        <v>4199</v>
      </c>
      <c r="BM11520" s="56">
        <v>4221</v>
      </c>
      <c r="BN11520" s="56">
        <v>4014</v>
      </c>
      <c r="BO11520" s="56">
        <v>3408</v>
      </c>
      <c r="BP11520" s="56">
        <v>3352</v>
      </c>
      <c r="BQ11520" s="56">
        <v>2380</v>
      </c>
      <c r="BR11520" s="56">
        <v>2191</v>
      </c>
      <c r="BS11520" s="56">
        <v>1482</v>
      </c>
      <c r="BT11520" s="56">
        <v>1975</v>
      </c>
      <c r="BU11520" s="56">
        <v>2205</v>
      </c>
      <c r="BV11520" s="56">
        <v>3188</v>
      </c>
      <c r="BW11520" s="56">
        <v>3197</v>
      </c>
      <c r="BX11520" s="56">
        <v>4199</v>
      </c>
      <c r="BY11520" s="56">
        <v>4221</v>
      </c>
      <c r="BZ11520" s="56">
        <v>4014</v>
      </c>
      <c r="CA11520" s="56">
        <v>3408</v>
      </c>
      <c r="CB11520" s="56">
        <v>3352</v>
      </c>
      <c r="CC11520" s="56">
        <v>2380</v>
      </c>
      <c r="CD11520" s="56">
        <v>2191</v>
      </c>
      <c r="CE11520" s="56">
        <v>1482</v>
      </c>
      <c r="CF11520" s="56">
        <v>225.291</v>
      </c>
      <c r="CG11520" s="56">
        <v>251.529</v>
      </c>
      <c r="CH11520" s="56">
        <v>363.68799999999999</v>
      </c>
      <c r="CI11520" s="56">
        <v>364.68299999999999</v>
      </c>
      <c r="CJ11520" s="56">
        <v>478.899</v>
      </c>
      <c r="CK11520" s="56">
        <v>481.43</v>
      </c>
      <c r="CL11520" s="56">
        <v>457.88099999999997</v>
      </c>
      <c r="CM11520" s="56">
        <v>388.77300000000002</v>
      </c>
      <c r="CN11520" s="56">
        <v>382.33199999999999</v>
      </c>
      <c r="CO11520" s="56">
        <v>271.43799999999999</v>
      </c>
      <c r="CP11520" s="56">
        <v>249.96899999999999</v>
      </c>
      <c r="CQ11520" s="56">
        <v>169.08699999999999</v>
      </c>
      <c r="CR11520" s="56">
        <v>0</v>
      </c>
      <c r="CS11520" s="56">
        <v>0</v>
      </c>
      <c r="CT11520" s="56">
        <v>35812</v>
      </c>
      <c r="CU11520" s="56">
        <v>35812</v>
      </c>
      <c r="CV11520" s="56">
        <v>4085</v>
      </c>
      <c r="CW11520" s="54">
        <v>2020</v>
      </c>
    </row>
    <row r="11521" spans="1:101" s="46" customFormat="1" hidden="1" x14ac:dyDescent="0.25">
      <c r="A11521" s="46" t="str">
        <f>_xlfn.CONCAT("Vintage",_xlfn.MAXIFS('Form 860'!AE:AE,'Form 860'!D:D,'Form 923'!D11521))</f>
        <v>Vintage2019</v>
      </c>
      <c r="B11521" t="str">
        <f>IF(COUNTIFS('Fuel &amp; Prime Mover Code Lookups'!G:G,S11521)=1,INDEX('Fuel &amp; Prime Mover Code Lookups'!J:J,MATCH(S11521,'Fuel &amp; Prime Mover Code Lookups'!G:G,0)),INDEX('Fuel &amp; Prime Mover Code Lookups'!J:J,MATCH(_xlfn.CONCAT(S11521,R11521),'Fuel &amp; Prime Mover Code Lookups'!I:I,0)))</f>
        <v>petroleum</v>
      </c>
      <c r="C11521" t="b">
        <f>INDEX('Fuel &amp; Prime Mover Code Lookups'!$N$15:$N$21,MATCH(Q11521,'Fuel &amp; Prime Mover Code Lookups'!$M$15:$M$21,0))</f>
        <v>1</v>
      </c>
      <c r="D11521" t="str">
        <f t="shared" si="179"/>
        <v>6035.59882.MA.GT</v>
      </c>
      <c r="E11521" s="54">
        <v>59882</v>
      </c>
      <c r="F11521" s="55" t="s">
        <v>20</v>
      </c>
      <c r="G11521" s="54" t="s">
        <v>501</v>
      </c>
      <c r="H11521" s="55" t="s">
        <v>10342</v>
      </c>
      <c r="I11521" s="55" t="s">
        <v>1646</v>
      </c>
      <c r="J11521" s="54">
        <v>6035</v>
      </c>
      <c r="K11521" s="55" t="s">
        <v>992</v>
      </c>
      <c r="L11521" s="55" t="s">
        <v>980</v>
      </c>
      <c r="M11521" s="55" t="s">
        <v>605</v>
      </c>
      <c r="N11521" s="55" t="s">
        <v>404</v>
      </c>
      <c r="O11521" s="54">
        <v>22</v>
      </c>
      <c r="P11521" s="54">
        <v>2</v>
      </c>
      <c r="Q11521" s="55" t="s">
        <v>27</v>
      </c>
      <c r="R11521" s="55" t="s">
        <v>38</v>
      </c>
      <c r="S11521" s="55" t="s">
        <v>61</v>
      </c>
      <c r="T11521" s="55" t="s">
        <v>61</v>
      </c>
      <c r="U11521" s="55" t="s">
        <v>981</v>
      </c>
      <c r="V11521" s="55" t="s">
        <v>516</v>
      </c>
      <c r="W11521" s="55" t="s">
        <v>507</v>
      </c>
      <c r="X11521" s="56">
        <v>1408</v>
      </c>
      <c r="Y11521" s="56">
        <v>2837</v>
      </c>
      <c r="Z11521" s="56">
        <v>0</v>
      </c>
      <c r="AA11521" s="56">
        <v>476</v>
      </c>
      <c r="AB11521" s="56">
        <v>0</v>
      </c>
      <c r="AC11521" s="56">
        <v>0</v>
      </c>
      <c r="AD11521" s="56">
        <v>0</v>
      </c>
      <c r="AE11521" s="56">
        <v>0</v>
      </c>
      <c r="AF11521" s="56">
        <v>0</v>
      </c>
      <c r="AG11521" s="56">
        <v>0</v>
      </c>
      <c r="AH11521" s="56">
        <v>0</v>
      </c>
      <c r="AI11521" s="56">
        <v>0</v>
      </c>
      <c r="AJ11521" s="56">
        <v>1408</v>
      </c>
      <c r="AK11521" s="56">
        <v>2837</v>
      </c>
      <c r="AL11521" s="56">
        <v>0</v>
      </c>
      <c r="AM11521" s="56">
        <v>476</v>
      </c>
      <c r="AN11521" s="56">
        <v>0</v>
      </c>
      <c r="AO11521" s="56">
        <v>0</v>
      </c>
      <c r="AP11521" s="56">
        <v>0</v>
      </c>
      <c r="AQ11521" s="56">
        <v>0</v>
      </c>
      <c r="AR11521" s="56">
        <v>0</v>
      </c>
      <c r="AS11521" s="56">
        <v>0</v>
      </c>
      <c r="AT11521" s="56">
        <v>0</v>
      </c>
      <c r="AU11521" s="56">
        <v>0</v>
      </c>
      <c r="AV11521" s="57">
        <v>5.76</v>
      </c>
      <c r="AW11521" s="57">
        <v>5.76</v>
      </c>
      <c r="AX11521" s="57">
        <v>0</v>
      </c>
      <c r="AY11521" s="57">
        <v>5.79</v>
      </c>
      <c r="AZ11521" s="57">
        <v>0</v>
      </c>
      <c r="BA11521" s="57">
        <v>0</v>
      </c>
      <c r="BB11521" s="57">
        <v>0</v>
      </c>
      <c r="BC11521" s="57">
        <v>0</v>
      </c>
      <c r="BD11521" s="57">
        <v>0</v>
      </c>
      <c r="BE11521" s="57">
        <v>0</v>
      </c>
      <c r="BF11521" s="57">
        <v>0</v>
      </c>
      <c r="BG11521" s="57">
        <v>0</v>
      </c>
      <c r="BH11521" s="56">
        <v>8110</v>
      </c>
      <c r="BI11521" s="56">
        <v>16341</v>
      </c>
      <c r="BJ11521" s="56">
        <v>0</v>
      </c>
      <c r="BK11521" s="56">
        <v>2756</v>
      </c>
      <c r="BL11521" s="56">
        <v>0</v>
      </c>
      <c r="BM11521" s="56">
        <v>0</v>
      </c>
      <c r="BN11521" s="56">
        <v>0</v>
      </c>
      <c r="BO11521" s="56">
        <v>0</v>
      </c>
      <c r="BP11521" s="56">
        <v>0</v>
      </c>
      <c r="BQ11521" s="56">
        <v>0</v>
      </c>
      <c r="BR11521" s="56">
        <v>0</v>
      </c>
      <c r="BS11521" s="56">
        <v>0</v>
      </c>
      <c r="BT11521" s="56">
        <v>8110</v>
      </c>
      <c r="BU11521" s="56">
        <v>16341</v>
      </c>
      <c r="BV11521" s="56">
        <v>0</v>
      </c>
      <c r="BW11521" s="56">
        <v>2756</v>
      </c>
      <c r="BX11521" s="56">
        <v>0</v>
      </c>
      <c r="BY11521" s="56">
        <v>0</v>
      </c>
      <c r="BZ11521" s="56">
        <v>0</v>
      </c>
      <c r="CA11521" s="56">
        <v>0</v>
      </c>
      <c r="CB11521" s="56">
        <v>0</v>
      </c>
      <c r="CC11521" s="56">
        <v>0</v>
      </c>
      <c r="CD11521" s="56">
        <v>0</v>
      </c>
      <c r="CE11521" s="56">
        <v>0</v>
      </c>
      <c r="CF11521" s="56">
        <v>736.649</v>
      </c>
      <c r="CG11521" s="56">
        <v>1535.066</v>
      </c>
      <c r="CH11521" s="56">
        <v>0</v>
      </c>
      <c r="CI11521" s="56">
        <v>237.73500000000001</v>
      </c>
      <c r="CJ11521" s="56">
        <v>0</v>
      </c>
      <c r="CK11521" s="56">
        <v>0</v>
      </c>
      <c r="CL11521" s="56">
        <v>0</v>
      </c>
      <c r="CM11521" s="56">
        <v>0</v>
      </c>
      <c r="CN11521" s="56">
        <v>0</v>
      </c>
      <c r="CO11521" s="56">
        <v>0</v>
      </c>
      <c r="CP11521" s="56">
        <v>0</v>
      </c>
      <c r="CQ11521" s="56">
        <v>0</v>
      </c>
      <c r="CR11521" s="56">
        <v>4721</v>
      </c>
      <c r="CS11521" s="56">
        <v>4721</v>
      </c>
      <c r="CT11521" s="56">
        <v>27207</v>
      </c>
      <c r="CU11521" s="56">
        <v>27207</v>
      </c>
      <c r="CV11521" s="56">
        <v>2509.4499999999998</v>
      </c>
      <c r="CW11521" s="54">
        <v>2020</v>
      </c>
    </row>
    <row r="11522" spans="1:101" s="46" customFormat="1" hidden="1" x14ac:dyDescent="0.25">
      <c r="A11522" s="46" t="str">
        <f>_xlfn.CONCAT("Vintage",_xlfn.MAXIFS('Form 860'!AE:AE,'Form 860'!D:D,'Form 923'!D11522))</f>
        <v>Vintage2019</v>
      </c>
      <c r="B11522" t="str">
        <f>IF(COUNTIFS('Fuel &amp; Prime Mover Code Lookups'!G:G,S11522)=1,INDEX('Fuel &amp; Prime Mover Code Lookups'!J:J,MATCH(S11522,'Fuel &amp; Prime Mover Code Lookups'!G:G,0)),INDEX('Fuel &amp; Prime Mover Code Lookups'!J:J,MATCH(_xlfn.CONCAT(S11522,R11522),'Fuel &amp; Prime Mover Code Lookups'!I:I,0)))</f>
        <v>natural gas peaker</v>
      </c>
      <c r="C11522" t="b">
        <f>INDEX('Fuel &amp; Prime Mover Code Lookups'!$N$15:$N$21,MATCH(Q11522,'Fuel &amp; Prime Mover Code Lookups'!$M$15:$M$21,0))</f>
        <v>1</v>
      </c>
      <c r="D11522" t="str">
        <f t="shared" si="179"/>
        <v>6035.59882.MA.GT</v>
      </c>
      <c r="E11522" s="54">
        <v>59882</v>
      </c>
      <c r="F11522" s="55" t="s">
        <v>20</v>
      </c>
      <c r="G11522" s="54" t="s">
        <v>501</v>
      </c>
      <c r="H11522" s="55" t="s">
        <v>10342</v>
      </c>
      <c r="I11522" s="55" t="s">
        <v>1646</v>
      </c>
      <c r="J11522" s="54">
        <v>6035</v>
      </c>
      <c r="K11522" s="55" t="s">
        <v>992</v>
      </c>
      <c r="L11522" s="55" t="s">
        <v>980</v>
      </c>
      <c r="M11522" s="55" t="s">
        <v>605</v>
      </c>
      <c r="N11522" s="55" t="s">
        <v>404</v>
      </c>
      <c r="O11522" s="54">
        <v>22</v>
      </c>
      <c r="P11522" s="54">
        <v>2</v>
      </c>
      <c r="Q11522" s="55" t="s">
        <v>27</v>
      </c>
      <c r="R11522" s="55" t="s">
        <v>38</v>
      </c>
      <c r="S11522" s="55" t="s">
        <v>60</v>
      </c>
      <c r="T11522" s="55" t="s">
        <v>60</v>
      </c>
      <c r="U11522" s="55" t="s">
        <v>981</v>
      </c>
      <c r="V11522" s="55" t="s">
        <v>516</v>
      </c>
      <c r="W11522" s="55" t="s">
        <v>517</v>
      </c>
      <c r="X11522" s="56">
        <v>148700</v>
      </c>
      <c r="Y11522" s="56">
        <v>91034</v>
      </c>
      <c r="Z11522" s="56">
        <v>172401</v>
      </c>
      <c r="AA11522" s="56">
        <v>139252</v>
      </c>
      <c r="AB11522" s="56">
        <v>122270</v>
      </c>
      <c r="AC11522" s="56">
        <v>249179</v>
      </c>
      <c r="AD11522" s="56">
        <v>298688</v>
      </c>
      <c r="AE11522" s="56">
        <v>295485</v>
      </c>
      <c r="AF11522" s="56">
        <v>122874</v>
      </c>
      <c r="AG11522" s="56">
        <v>229439</v>
      </c>
      <c r="AH11522" s="56">
        <v>58930</v>
      </c>
      <c r="AI11522" s="56">
        <v>91903</v>
      </c>
      <c r="AJ11522" s="56">
        <v>148700</v>
      </c>
      <c r="AK11522" s="56">
        <v>91034</v>
      </c>
      <c r="AL11522" s="56">
        <v>172401</v>
      </c>
      <c r="AM11522" s="56">
        <v>139252</v>
      </c>
      <c r="AN11522" s="56">
        <v>122270</v>
      </c>
      <c r="AO11522" s="56">
        <v>249179</v>
      </c>
      <c r="AP11522" s="56">
        <v>298688</v>
      </c>
      <c r="AQ11522" s="56">
        <v>295485</v>
      </c>
      <c r="AR11522" s="56">
        <v>122874</v>
      </c>
      <c r="AS11522" s="56">
        <v>229439</v>
      </c>
      <c r="AT11522" s="56">
        <v>58930</v>
      </c>
      <c r="AU11522" s="56">
        <v>91903</v>
      </c>
      <c r="AV11522" s="57">
        <v>1.0349999999999999</v>
      </c>
      <c r="AW11522" s="57">
        <v>1.0349999999999999</v>
      </c>
      <c r="AX11522" s="57">
        <v>1.0349999999999999</v>
      </c>
      <c r="AY11522" s="57">
        <v>1.0349999999999999</v>
      </c>
      <c r="AZ11522" s="57">
        <v>1.0349999999999999</v>
      </c>
      <c r="BA11522" s="57">
        <v>1.0349999999999999</v>
      </c>
      <c r="BB11522" s="57">
        <v>1.0349999999999999</v>
      </c>
      <c r="BC11522" s="57">
        <v>1.0349999999999999</v>
      </c>
      <c r="BD11522" s="57">
        <v>1.0349999999999999</v>
      </c>
      <c r="BE11522" s="57">
        <v>1.0349999999999999</v>
      </c>
      <c r="BF11522" s="57">
        <v>1.0349999999999999</v>
      </c>
      <c r="BG11522" s="57">
        <v>1.0349999999999999</v>
      </c>
      <c r="BH11522" s="56">
        <v>153905</v>
      </c>
      <c r="BI11522" s="56">
        <v>94220</v>
      </c>
      <c r="BJ11522" s="56">
        <v>178435</v>
      </c>
      <c r="BK11522" s="56">
        <v>144126</v>
      </c>
      <c r="BL11522" s="56">
        <v>126549</v>
      </c>
      <c r="BM11522" s="56">
        <v>257900</v>
      </c>
      <c r="BN11522" s="56">
        <v>309142</v>
      </c>
      <c r="BO11522" s="56">
        <v>305827</v>
      </c>
      <c r="BP11522" s="56">
        <v>127175</v>
      </c>
      <c r="BQ11522" s="56">
        <v>237469</v>
      </c>
      <c r="BR11522" s="56">
        <v>60993</v>
      </c>
      <c r="BS11522" s="56">
        <v>95120</v>
      </c>
      <c r="BT11522" s="56">
        <v>153905</v>
      </c>
      <c r="BU11522" s="56">
        <v>94220</v>
      </c>
      <c r="BV11522" s="56">
        <v>178435</v>
      </c>
      <c r="BW11522" s="56">
        <v>144126</v>
      </c>
      <c r="BX11522" s="56">
        <v>126549</v>
      </c>
      <c r="BY11522" s="56">
        <v>257900</v>
      </c>
      <c r="BZ11522" s="56">
        <v>309142</v>
      </c>
      <c r="CA11522" s="56">
        <v>305827</v>
      </c>
      <c r="CB11522" s="56">
        <v>127175</v>
      </c>
      <c r="CC11522" s="56">
        <v>237469</v>
      </c>
      <c r="CD11522" s="56">
        <v>60993</v>
      </c>
      <c r="CE11522" s="56">
        <v>95120</v>
      </c>
      <c r="CF11522" s="56">
        <v>13979.351000000001</v>
      </c>
      <c r="CG11522" s="56">
        <v>8850.9339999999993</v>
      </c>
      <c r="CH11522" s="56">
        <v>14735</v>
      </c>
      <c r="CI11522" s="56">
        <v>12432.264999999999</v>
      </c>
      <c r="CJ11522" s="56">
        <v>11215</v>
      </c>
      <c r="CK11522" s="56">
        <v>23543</v>
      </c>
      <c r="CL11522" s="56">
        <v>29446</v>
      </c>
      <c r="CM11522" s="56">
        <v>28380</v>
      </c>
      <c r="CN11522" s="56">
        <v>12209</v>
      </c>
      <c r="CO11522" s="56">
        <v>23342</v>
      </c>
      <c r="CP11522" s="56">
        <v>5986</v>
      </c>
      <c r="CQ11522" s="56">
        <v>8984</v>
      </c>
      <c r="CR11522" s="56">
        <v>2020155</v>
      </c>
      <c r="CS11522" s="56">
        <v>2020155</v>
      </c>
      <c r="CT11522" s="56">
        <v>2090861</v>
      </c>
      <c r="CU11522" s="56">
        <v>2090861</v>
      </c>
      <c r="CV11522" s="56">
        <v>193102.55</v>
      </c>
      <c r="CW11522" s="54">
        <v>2020</v>
      </c>
    </row>
    <row r="11523" spans="1:101" s="46" customFormat="1" hidden="1" x14ac:dyDescent="0.25">
      <c r="A11523" s="46" t="str">
        <f>_xlfn.CONCAT("Vintage",_xlfn.MAXIFS('Form 860'!AE:AE,'Form 860'!D:D,'Form 923'!D11523))</f>
        <v>Vintage2015</v>
      </c>
      <c r="B11523" t="str">
        <f>IF(COUNTIFS('Fuel &amp; Prime Mover Code Lookups'!G:G,S11523)=1,INDEX('Fuel &amp; Prime Mover Code Lookups'!J:J,MATCH(S11523,'Fuel &amp; Prime Mover Code Lookups'!G:G,0)),INDEX('Fuel &amp; Prime Mover Code Lookups'!J:J,MATCH(_xlfn.CONCAT(S11523,R11523),'Fuel &amp; Prime Mover Code Lookups'!I:I,0)))</f>
        <v>solar pv</v>
      </c>
      <c r="C11523" t="b">
        <f>INDEX('Fuel &amp; Prime Mover Code Lookups'!$N$15:$N$21,MATCH(Q11523,'Fuel &amp; Prime Mover Code Lookups'!$M$15:$M$21,0))</f>
        <v>1</v>
      </c>
      <c r="D11523" t="str">
        <f t="shared" si="179"/>
        <v>59365.59887.NC.PV</v>
      </c>
      <c r="E11523" s="54">
        <v>59887</v>
      </c>
      <c r="F11523" s="55" t="s">
        <v>20</v>
      </c>
      <c r="G11523" s="54" t="s">
        <v>501</v>
      </c>
      <c r="H11523" s="55" t="s">
        <v>10343</v>
      </c>
      <c r="I11523" s="55" t="s">
        <v>8226</v>
      </c>
      <c r="J11523" s="54">
        <v>59365</v>
      </c>
      <c r="K11523" s="55" t="s">
        <v>1302</v>
      </c>
      <c r="L11523" s="55" t="s">
        <v>651</v>
      </c>
      <c r="M11523" s="55" t="s">
        <v>512</v>
      </c>
      <c r="N11523" s="55" t="s">
        <v>404</v>
      </c>
      <c r="O11523" s="54">
        <v>22</v>
      </c>
      <c r="P11523" s="54">
        <v>2</v>
      </c>
      <c r="Q11523" s="55" t="s">
        <v>27</v>
      </c>
      <c r="R11523" s="55" t="s">
        <v>50</v>
      </c>
      <c r="S11523" s="55" t="s">
        <v>70</v>
      </c>
      <c r="T11523" s="55" t="s">
        <v>70</v>
      </c>
      <c r="U11523" s="55" t="s">
        <v>1303</v>
      </c>
      <c r="V11523" s="55" t="s">
        <v>506</v>
      </c>
      <c r="W11523" s="55" t="s">
        <v>404</v>
      </c>
      <c r="X11523" s="56">
        <v>0</v>
      </c>
      <c r="Y11523" s="56">
        <v>0</v>
      </c>
      <c r="Z11523" s="56">
        <v>0</v>
      </c>
      <c r="AA11523" s="56">
        <v>0</v>
      </c>
      <c r="AB11523" s="56">
        <v>0</v>
      </c>
      <c r="AC11523" s="56">
        <v>0</v>
      </c>
      <c r="AD11523" s="56">
        <v>0</v>
      </c>
      <c r="AE11523" s="56">
        <v>0</v>
      </c>
      <c r="AF11523" s="56">
        <v>0</v>
      </c>
      <c r="AG11523" s="56">
        <v>0</v>
      </c>
      <c r="AH11523" s="56">
        <v>0</v>
      </c>
      <c r="AI11523" s="56">
        <v>0</v>
      </c>
      <c r="AJ11523" s="56">
        <v>0</v>
      </c>
      <c r="AK11523" s="56">
        <v>0</v>
      </c>
      <c r="AL11523" s="56">
        <v>0</v>
      </c>
      <c r="AM11523" s="56">
        <v>0</v>
      </c>
      <c r="AN11523" s="56">
        <v>0</v>
      </c>
      <c r="AO11523" s="56">
        <v>0</v>
      </c>
      <c r="AP11523" s="56">
        <v>0</v>
      </c>
      <c r="AQ11523" s="56">
        <v>0</v>
      </c>
      <c r="AR11523" s="56">
        <v>0</v>
      </c>
      <c r="AS11523" s="56">
        <v>0</v>
      </c>
      <c r="AT11523" s="56">
        <v>0</v>
      </c>
      <c r="AU11523" s="56">
        <v>0</v>
      </c>
      <c r="AV11523" s="57">
        <v>0</v>
      </c>
      <c r="AW11523" s="57">
        <v>0</v>
      </c>
      <c r="AX11523" s="57">
        <v>0</v>
      </c>
      <c r="AY11523" s="57">
        <v>0</v>
      </c>
      <c r="AZ11523" s="57">
        <v>0</v>
      </c>
      <c r="BA11523" s="57">
        <v>0</v>
      </c>
      <c r="BB11523" s="57">
        <v>0</v>
      </c>
      <c r="BC11523" s="57">
        <v>0</v>
      </c>
      <c r="BD11523" s="57">
        <v>0</v>
      </c>
      <c r="BE11523" s="57">
        <v>0</v>
      </c>
      <c r="BF11523" s="57">
        <v>0</v>
      </c>
      <c r="BG11523" s="57">
        <v>0</v>
      </c>
      <c r="BH11523" s="56">
        <v>14297</v>
      </c>
      <c r="BI11523" s="56">
        <v>14693</v>
      </c>
      <c r="BJ11523" s="56">
        <v>18794</v>
      </c>
      <c r="BK11523" s="56">
        <v>25527</v>
      </c>
      <c r="BL11523" s="56">
        <v>25547</v>
      </c>
      <c r="BM11523" s="56">
        <v>24854</v>
      </c>
      <c r="BN11523" s="56">
        <v>27801</v>
      </c>
      <c r="BO11523" s="56">
        <v>22323</v>
      </c>
      <c r="BP11523" s="56">
        <v>18906</v>
      </c>
      <c r="BQ11523" s="56">
        <v>19167</v>
      </c>
      <c r="BR11523" s="56">
        <v>16031</v>
      </c>
      <c r="BS11523" s="56">
        <v>13548</v>
      </c>
      <c r="BT11523" s="56">
        <v>14297</v>
      </c>
      <c r="BU11523" s="56">
        <v>14693</v>
      </c>
      <c r="BV11523" s="56">
        <v>18794</v>
      </c>
      <c r="BW11523" s="56">
        <v>25527</v>
      </c>
      <c r="BX11523" s="56">
        <v>25547</v>
      </c>
      <c r="BY11523" s="56">
        <v>24854</v>
      </c>
      <c r="BZ11523" s="56">
        <v>27801</v>
      </c>
      <c r="CA11523" s="56">
        <v>22323</v>
      </c>
      <c r="CB11523" s="56">
        <v>18906</v>
      </c>
      <c r="CC11523" s="56">
        <v>19167</v>
      </c>
      <c r="CD11523" s="56">
        <v>16031</v>
      </c>
      <c r="CE11523" s="56">
        <v>13548</v>
      </c>
      <c r="CF11523" s="56">
        <v>1630.7560000000001</v>
      </c>
      <c r="CG11523" s="56">
        <v>1675.9290000000001</v>
      </c>
      <c r="CH11523" s="56">
        <v>2143.6779999999999</v>
      </c>
      <c r="CI11523" s="56">
        <v>2911.6759999999999</v>
      </c>
      <c r="CJ11523" s="56">
        <v>2913.991</v>
      </c>
      <c r="CK11523" s="56">
        <v>2834.951</v>
      </c>
      <c r="CL11523" s="56">
        <v>3171.107</v>
      </c>
      <c r="CM11523" s="56">
        <v>2546.268</v>
      </c>
      <c r="CN11523" s="56">
        <v>2156.48</v>
      </c>
      <c r="CO11523" s="56">
        <v>2186.2939999999999</v>
      </c>
      <c r="CP11523" s="56">
        <v>1828.5350000000001</v>
      </c>
      <c r="CQ11523" s="56">
        <v>1545.335</v>
      </c>
      <c r="CR11523" s="56">
        <v>0</v>
      </c>
      <c r="CS11523" s="56">
        <v>0</v>
      </c>
      <c r="CT11523" s="56">
        <v>241488</v>
      </c>
      <c r="CU11523" s="56">
        <v>241488</v>
      </c>
      <c r="CV11523" s="56">
        <v>27545</v>
      </c>
      <c r="CW11523" s="54">
        <v>2020</v>
      </c>
    </row>
    <row r="11524" spans="1:101" s="46" customFormat="1" hidden="1" x14ac:dyDescent="0.25">
      <c r="A11524" s="46" t="str">
        <f>_xlfn.CONCAT("Vintage",_xlfn.MAXIFS('Form 860'!AE:AE,'Form 860'!D:D,'Form 923'!D11524))</f>
        <v>Vintage2017</v>
      </c>
      <c r="B11524" t="str">
        <f>IF(COUNTIFS('Fuel &amp; Prime Mover Code Lookups'!G:G,S11524)=1,INDEX('Fuel &amp; Prime Mover Code Lookups'!J:J,MATCH(S11524,'Fuel &amp; Prime Mover Code Lookups'!G:G,0)),INDEX('Fuel &amp; Prime Mover Code Lookups'!J:J,MATCH(_xlfn.CONCAT(S11524,R11524),'Fuel &amp; Prime Mover Code Lookups'!I:I,0)))</f>
        <v>onshore wind</v>
      </c>
      <c r="C11524" t="b">
        <f>INDEX('Fuel &amp; Prime Mover Code Lookups'!$N$15:$N$21,MATCH(Q11524,'Fuel &amp; Prime Mover Code Lookups'!$M$15:$M$21,0))</f>
        <v>1</v>
      </c>
      <c r="D11524" t="str">
        <f t="shared" si="179"/>
        <v>59365.59888.KS.WT</v>
      </c>
      <c r="E11524" s="54">
        <v>59888</v>
      </c>
      <c r="F11524" s="55" t="s">
        <v>20</v>
      </c>
      <c r="G11524" s="54" t="s">
        <v>501</v>
      </c>
      <c r="H11524" s="55" t="s">
        <v>10344</v>
      </c>
      <c r="I11524" s="55" t="s">
        <v>8226</v>
      </c>
      <c r="J11524" s="54">
        <v>59365</v>
      </c>
      <c r="K11524" s="55" t="s">
        <v>633</v>
      </c>
      <c r="L11524" s="55" t="s">
        <v>544</v>
      </c>
      <c r="M11524" s="55" t="s">
        <v>545</v>
      </c>
      <c r="N11524" s="55" t="s">
        <v>404</v>
      </c>
      <c r="O11524" s="54">
        <v>22</v>
      </c>
      <c r="P11524" s="54">
        <v>2</v>
      </c>
      <c r="Q11524" s="55" t="s">
        <v>27</v>
      </c>
      <c r="R11524" s="55" t="s">
        <v>47</v>
      </c>
      <c r="S11524" s="55" t="s">
        <v>66</v>
      </c>
      <c r="T11524" s="55" t="s">
        <v>66</v>
      </c>
      <c r="U11524" s="55" t="s">
        <v>574</v>
      </c>
      <c r="V11524" s="55" t="s">
        <v>516</v>
      </c>
      <c r="W11524" s="55" t="s">
        <v>404</v>
      </c>
      <c r="X11524" s="56">
        <v>0</v>
      </c>
      <c r="Y11524" s="56">
        <v>0</v>
      </c>
      <c r="Z11524" s="56">
        <v>0</v>
      </c>
      <c r="AA11524" s="56">
        <v>0</v>
      </c>
      <c r="AB11524" s="56">
        <v>0</v>
      </c>
      <c r="AC11524" s="56">
        <v>0</v>
      </c>
      <c r="AD11524" s="56">
        <v>0</v>
      </c>
      <c r="AE11524" s="56">
        <v>0</v>
      </c>
      <c r="AF11524" s="56">
        <v>0</v>
      </c>
      <c r="AG11524" s="56">
        <v>0</v>
      </c>
      <c r="AH11524" s="56">
        <v>0</v>
      </c>
      <c r="AI11524" s="56">
        <v>0</v>
      </c>
      <c r="AJ11524" s="56">
        <v>0</v>
      </c>
      <c r="AK11524" s="56">
        <v>0</v>
      </c>
      <c r="AL11524" s="56">
        <v>0</v>
      </c>
      <c r="AM11524" s="56">
        <v>0</v>
      </c>
      <c r="AN11524" s="56">
        <v>0</v>
      </c>
      <c r="AO11524" s="56">
        <v>0</v>
      </c>
      <c r="AP11524" s="56">
        <v>0</v>
      </c>
      <c r="AQ11524" s="56">
        <v>0</v>
      </c>
      <c r="AR11524" s="56">
        <v>0</v>
      </c>
      <c r="AS11524" s="56">
        <v>0</v>
      </c>
      <c r="AT11524" s="56">
        <v>0</v>
      </c>
      <c r="AU11524" s="56">
        <v>0</v>
      </c>
      <c r="AV11524" s="57">
        <v>0</v>
      </c>
      <c r="AW11524" s="57">
        <v>0</v>
      </c>
      <c r="AX11524" s="57">
        <v>0</v>
      </c>
      <c r="AY11524" s="57">
        <v>0</v>
      </c>
      <c r="AZ11524" s="57">
        <v>0</v>
      </c>
      <c r="BA11524" s="57">
        <v>0</v>
      </c>
      <c r="BB11524" s="57">
        <v>0</v>
      </c>
      <c r="BC11524" s="57">
        <v>0</v>
      </c>
      <c r="BD11524" s="57">
        <v>0</v>
      </c>
      <c r="BE11524" s="57">
        <v>0</v>
      </c>
      <c r="BF11524" s="57">
        <v>0</v>
      </c>
      <c r="BG11524" s="57">
        <v>0</v>
      </c>
      <c r="BH11524" s="56">
        <v>503515</v>
      </c>
      <c r="BI11524" s="56">
        <v>553540</v>
      </c>
      <c r="BJ11524" s="56">
        <v>549200</v>
      </c>
      <c r="BK11524" s="56">
        <v>554364</v>
      </c>
      <c r="BL11524" s="56">
        <v>569610</v>
      </c>
      <c r="BM11524" s="56">
        <v>734017</v>
      </c>
      <c r="BN11524" s="56">
        <v>438788</v>
      </c>
      <c r="BO11524" s="56">
        <v>443058</v>
      </c>
      <c r="BP11524" s="56">
        <v>468763</v>
      </c>
      <c r="BQ11524" s="56">
        <v>485490</v>
      </c>
      <c r="BR11524" s="56">
        <v>582120</v>
      </c>
      <c r="BS11524" s="56">
        <v>496852</v>
      </c>
      <c r="BT11524" s="56">
        <v>503515</v>
      </c>
      <c r="BU11524" s="56">
        <v>553540</v>
      </c>
      <c r="BV11524" s="56">
        <v>549200</v>
      </c>
      <c r="BW11524" s="56">
        <v>554364</v>
      </c>
      <c r="BX11524" s="56">
        <v>569610</v>
      </c>
      <c r="BY11524" s="56">
        <v>734017</v>
      </c>
      <c r="BZ11524" s="56">
        <v>438788</v>
      </c>
      <c r="CA11524" s="56">
        <v>443058</v>
      </c>
      <c r="CB11524" s="56">
        <v>468763</v>
      </c>
      <c r="CC11524" s="56">
        <v>485490</v>
      </c>
      <c r="CD11524" s="56">
        <v>582120</v>
      </c>
      <c r="CE11524" s="56">
        <v>496852</v>
      </c>
      <c r="CF11524" s="56">
        <v>57433</v>
      </c>
      <c r="CG11524" s="56">
        <v>63139</v>
      </c>
      <c r="CH11524" s="56">
        <v>62644</v>
      </c>
      <c r="CI11524" s="56">
        <v>63233</v>
      </c>
      <c r="CJ11524" s="56">
        <v>64972</v>
      </c>
      <c r="CK11524" s="56">
        <v>83725</v>
      </c>
      <c r="CL11524" s="56">
        <v>50050</v>
      </c>
      <c r="CM11524" s="56">
        <v>50537</v>
      </c>
      <c r="CN11524" s="56">
        <v>53469</v>
      </c>
      <c r="CO11524" s="56">
        <v>55377</v>
      </c>
      <c r="CP11524" s="56">
        <v>66399</v>
      </c>
      <c r="CQ11524" s="56">
        <v>56673</v>
      </c>
      <c r="CR11524" s="56">
        <v>0</v>
      </c>
      <c r="CS11524" s="56">
        <v>0</v>
      </c>
      <c r="CT11524" s="56">
        <v>6379317</v>
      </c>
      <c r="CU11524" s="56">
        <v>6379317</v>
      </c>
      <c r="CV11524" s="56">
        <v>727651</v>
      </c>
      <c r="CW11524" s="54">
        <v>2020</v>
      </c>
    </row>
    <row r="11525" spans="1:101" s="46" customFormat="1" hidden="1" x14ac:dyDescent="0.25">
      <c r="A11525" s="46" t="str">
        <f>_xlfn.CONCAT("Vintage",_xlfn.MAXIFS('Form 860'!AE:AE,'Form 860'!D:D,'Form 923'!D11525))</f>
        <v>Vintage2016</v>
      </c>
      <c r="B11525" t="str">
        <f>IF(COUNTIFS('Fuel &amp; Prime Mover Code Lookups'!G:G,S11525)=1,INDEX('Fuel &amp; Prime Mover Code Lookups'!J:J,MATCH(S11525,'Fuel &amp; Prime Mover Code Lookups'!G:G,0)),INDEX('Fuel &amp; Prime Mover Code Lookups'!J:J,MATCH(_xlfn.CONCAT(S11525,R11525),'Fuel &amp; Prime Mover Code Lookups'!I:I,0)))</f>
        <v>solar pv</v>
      </c>
      <c r="C11525" t="b">
        <f>INDEX('Fuel &amp; Prime Mover Code Lookups'!$N$15:$N$21,MATCH(Q11525,'Fuel &amp; Prime Mover Code Lookups'!$M$15:$M$21,0))</f>
        <v>1</v>
      </c>
      <c r="D11525" t="str">
        <f t="shared" si="179"/>
        <v>17650.59891.GA.PV</v>
      </c>
      <c r="E11525" s="54">
        <v>59891</v>
      </c>
      <c r="F11525" s="55" t="s">
        <v>20</v>
      </c>
      <c r="G11525" s="54" t="s">
        <v>501</v>
      </c>
      <c r="H11525" s="55" t="s">
        <v>10345</v>
      </c>
      <c r="I11525" s="55" t="s">
        <v>3540</v>
      </c>
      <c r="J11525" s="54">
        <v>17650</v>
      </c>
      <c r="K11525" s="55" t="s">
        <v>1073</v>
      </c>
      <c r="L11525" s="55" t="s">
        <v>651</v>
      </c>
      <c r="M11525" s="55" t="s">
        <v>512</v>
      </c>
      <c r="N11525" s="55" t="s">
        <v>404</v>
      </c>
      <c r="O11525" s="54">
        <v>22</v>
      </c>
      <c r="P11525" s="54">
        <v>2</v>
      </c>
      <c r="Q11525" s="55" t="s">
        <v>27</v>
      </c>
      <c r="R11525" s="55" t="s">
        <v>50</v>
      </c>
      <c r="S11525" s="55" t="s">
        <v>70</v>
      </c>
      <c r="T11525" s="55" t="s">
        <v>70</v>
      </c>
      <c r="U11525" s="55" t="s">
        <v>514</v>
      </c>
      <c r="V11525" s="55" t="s">
        <v>506</v>
      </c>
      <c r="W11525" s="55" t="s">
        <v>404</v>
      </c>
      <c r="X11525" s="56">
        <v>0</v>
      </c>
      <c r="Y11525" s="56">
        <v>0</v>
      </c>
      <c r="Z11525" s="56">
        <v>0</v>
      </c>
      <c r="AA11525" s="56">
        <v>0</v>
      </c>
      <c r="AB11525" s="56">
        <v>0</v>
      </c>
      <c r="AC11525" s="56">
        <v>0</v>
      </c>
      <c r="AD11525" s="56">
        <v>0</v>
      </c>
      <c r="AE11525" s="56">
        <v>0</v>
      </c>
      <c r="AF11525" s="56">
        <v>0</v>
      </c>
      <c r="AG11525" s="56">
        <v>0</v>
      </c>
      <c r="AH11525" s="56">
        <v>0</v>
      </c>
      <c r="AI11525" s="56">
        <v>0</v>
      </c>
      <c r="AJ11525" s="56">
        <v>0</v>
      </c>
      <c r="AK11525" s="56">
        <v>0</v>
      </c>
      <c r="AL11525" s="56">
        <v>0</v>
      </c>
      <c r="AM11525" s="56">
        <v>0</v>
      </c>
      <c r="AN11525" s="56">
        <v>0</v>
      </c>
      <c r="AO11525" s="56">
        <v>0</v>
      </c>
      <c r="AP11525" s="56">
        <v>0</v>
      </c>
      <c r="AQ11525" s="56">
        <v>0</v>
      </c>
      <c r="AR11525" s="56">
        <v>0</v>
      </c>
      <c r="AS11525" s="56">
        <v>0</v>
      </c>
      <c r="AT11525" s="56">
        <v>0</v>
      </c>
      <c r="AU11525" s="56">
        <v>0</v>
      </c>
      <c r="AV11525" s="57">
        <v>0</v>
      </c>
      <c r="AW11525" s="57">
        <v>0</v>
      </c>
      <c r="AX11525" s="57">
        <v>0</v>
      </c>
      <c r="AY11525" s="57">
        <v>0</v>
      </c>
      <c r="AZ11525" s="57">
        <v>0</v>
      </c>
      <c r="BA11525" s="57">
        <v>0</v>
      </c>
      <c r="BB11525" s="57">
        <v>0</v>
      </c>
      <c r="BC11525" s="57">
        <v>0</v>
      </c>
      <c r="BD11525" s="57">
        <v>0</v>
      </c>
      <c r="BE11525" s="57">
        <v>0</v>
      </c>
      <c r="BF11525" s="57">
        <v>0</v>
      </c>
      <c r="BG11525" s="57">
        <v>0</v>
      </c>
      <c r="BH11525" s="56">
        <v>19480</v>
      </c>
      <c r="BI11525" s="56">
        <v>20070</v>
      </c>
      <c r="BJ11525" s="56">
        <v>27595</v>
      </c>
      <c r="BK11525" s="56">
        <v>33721</v>
      </c>
      <c r="BL11525" s="56">
        <v>39010</v>
      </c>
      <c r="BM11525" s="56">
        <v>33066</v>
      </c>
      <c r="BN11525" s="56">
        <v>35808</v>
      </c>
      <c r="BO11525" s="56">
        <v>32597</v>
      </c>
      <c r="BP11525" s="56">
        <v>25700</v>
      </c>
      <c r="BQ11525" s="56">
        <v>26229</v>
      </c>
      <c r="BR11525" s="56">
        <v>21811</v>
      </c>
      <c r="BS11525" s="56">
        <v>20989</v>
      </c>
      <c r="BT11525" s="56">
        <v>19480</v>
      </c>
      <c r="BU11525" s="56">
        <v>20070</v>
      </c>
      <c r="BV11525" s="56">
        <v>27595</v>
      </c>
      <c r="BW11525" s="56">
        <v>33721</v>
      </c>
      <c r="BX11525" s="56">
        <v>39010</v>
      </c>
      <c r="BY11525" s="56">
        <v>33066</v>
      </c>
      <c r="BZ11525" s="56">
        <v>35808</v>
      </c>
      <c r="CA11525" s="56">
        <v>32597</v>
      </c>
      <c r="CB11525" s="56">
        <v>25700</v>
      </c>
      <c r="CC11525" s="56">
        <v>26229</v>
      </c>
      <c r="CD11525" s="56">
        <v>21811</v>
      </c>
      <c r="CE11525" s="56">
        <v>20989</v>
      </c>
      <c r="CF11525" s="56">
        <v>2221.9760000000001</v>
      </c>
      <c r="CG11525" s="56">
        <v>2289.317</v>
      </c>
      <c r="CH11525" s="56">
        <v>3147.5549999999998</v>
      </c>
      <c r="CI11525" s="56">
        <v>3846.3330000000001</v>
      </c>
      <c r="CJ11525" s="56">
        <v>4449.6000000000004</v>
      </c>
      <c r="CK11525" s="56">
        <v>3771.636</v>
      </c>
      <c r="CL11525" s="56">
        <v>4084.36</v>
      </c>
      <c r="CM11525" s="56">
        <v>3718.096</v>
      </c>
      <c r="CN11525" s="56">
        <v>2931.4349999999999</v>
      </c>
      <c r="CO11525" s="56">
        <v>2991.739</v>
      </c>
      <c r="CP11525" s="56">
        <v>2487.9009999999998</v>
      </c>
      <c r="CQ11525" s="56">
        <v>2394.0520000000001</v>
      </c>
      <c r="CR11525" s="56">
        <v>0</v>
      </c>
      <c r="CS11525" s="56">
        <v>0</v>
      </c>
      <c r="CT11525" s="56">
        <v>336076</v>
      </c>
      <c r="CU11525" s="56">
        <v>336076</v>
      </c>
      <c r="CV11525" s="56">
        <v>38334</v>
      </c>
      <c r="CW11525" s="54">
        <v>2020</v>
      </c>
    </row>
    <row r="11526" spans="1:101" s="46" customFormat="1" hidden="1" x14ac:dyDescent="0.25">
      <c r="A11526" s="46" t="str">
        <f>_xlfn.CONCAT("Vintage",_xlfn.MAXIFS('Form 860'!AE:AE,'Form 860'!D:D,'Form 923'!D11526))</f>
        <v>Vintage2016</v>
      </c>
      <c r="B11526" t="str">
        <f>IF(COUNTIFS('Fuel &amp; Prime Mover Code Lookups'!G:G,S11526)=1,INDEX('Fuel &amp; Prime Mover Code Lookups'!J:J,MATCH(S11526,'Fuel &amp; Prime Mover Code Lookups'!G:G,0)),INDEX('Fuel &amp; Prime Mover Code Lookups'!J:J,MATCH(_xlfn.CONCAT(S11526,R11526),'Fuel &amp; Prime Mover Code Lookups'!I:I,0)))</f>
        <v>solar pv</v>
      </c>
      <c r="C11526" t="b">
        <f>INDEX('Fuel &amp; Prime Mover Code Lookups'!$N$15:$N$21,MATCH(Q11526,'Fuel &amp; Prime Mover Code Lookups'!$M$15:$M$21,0))</f>
        <v>1</v>
      </c>
      <c r="D11526" t="str">
        <f t="shared" si="179"/>
        <v>17650.59894.GA.PV</v>
      </c>
      <c r="E11526" s="54">
        <v>59894</v>
      </c>
      <c r="F11526" s="55" t="s">
        <v>20</v>
      </c>
      <c r="G11526" s="54" t="s">
        <v>501</v>
      </c>
      <c r="H11526" s="55" t="s">
        <v>10346</v>
      </c>
      <c r="I11526" s="55" t="s">
        <v>3540</v>
      </c>
      <c r="J11526" s="54">
        <v>17650</v>
      </c>
      <c r="K11526" s="55" t="s">
        <v>1073</v>
      </c>
      <c r="L11526" s="55" t="s">
        <v>651</v>
      </c>
      <c r="M11526" s="55" t="s">
        <v>512</v>
      </c>
      <c r="N11526" s="55" t="s">
        <v>404</v>
      </c>
      <c r="O11526" s="54">
        <v>22</v>
      </c>
      <c r="P11526" s="54">
        <v>2</v>
      </c>
      <c r="Q11526" s="55" t="s">
        <v>27</v>
      </c>
      <c r="R11526" s="55" t="s">
        <v>50</v>
      </c>
      <c r="S11526" s="55" t="s">
        <v>70</v>
      </c>
      <c r="T11526" s="55" t="s">
        <v>70</v>
      </c>
      <c r="U11526" s="55" t="s">
        <v>514</v>
      </c>
      <c r="V11526" s="55" t="s">
        <v>506</v>
      </c>
      <c r="W11526" s="55" t="s">
        <v>404</v>
      </c>
      <c r="X11526" s="56">
        <v>0</v>
      </c>
      <c r="Y11526" s="56">
        <v>0</v>
      </c>
      <c r="Z11526" s="56">
        <v>0</v>
      </c>
      <c r="AA11526" s="56">
        <v>0</v>
      </c>
      <c r="AB11526" s="56">
        <v>0</v>
      </c>
      <c r="AC11526" s="56">
        <v>0</v>
      </c>
      <c r="AD11526" s="56">
        <v>0</v>
      </c>
      <c r="AE11526" s="56">
        <v>0</v>
      </c>
      <c r="AF11526" s="56">
        <v>0</v>
      </c>
      <c r="AG11526" s="56">
        <v>0</v>
      </c>
      <c r="AH11526" s="56">
        <v>0</v>
      </c>
      <c r="AI11526" s="56">
        <v>0</v>
      </c>
      <c r="AJ11526" s="56">
        <v>0</v>
      </c>
      <c r="AK11526" s="56">
        <v>0</v>
      </c>
      <c r="AL11526" s="56">
        <v>0</v>
      </c>
      <c r="AM11526" s="56">
        <v>0</v>
      </c>
      <c r="AN11526" s="56">
        <v>0</v>
      </c>
      <c r="AO11526" s="56">
        <v>0</v>
      </c>
      <c r="AP11526" s="56">
        <v>0</v>
      </c>
      <c r="AQ11526" s="56">
        <v>0</v>
      </c>
      <c r="AR11526" s="56">
        <v>0</v>
      </c>
      <c r="AS11526" s="56">
        <v>0</v>
      </c>
      <c r="AT11526" s="56">
        <v>0</v>
      </c>
      <c r="AU11526" s="56">
        <v>0</v>
      </c>
      <c r="AV11526" s="57">
        <v>0</v>
      </c>
      <c r="AW11526" s="57">
        <v>0</v>
      </c>
      <c r="AX11526" s="57">
        <v>0</v>
      </c>
      <c r="AY11526" s="57">
        <v>0</v>
      </c>
      <c r="AZ11526" s="57">
        <v>0</v>
      </c>
      <c r="BA11526" s="57">
        <v>0</v>
      </c>
      <c r="BB11526" s="57">
        <v>0</v>
      </c>
      <c r="BC11526" s="57">
        <v>0</v>
      </c>
      <c r="BD11526" s="57">
        <v>0</v>
      </c>
      <c r="BE11526" s="57">
        <v>0</v>
      </c>
      <c r="BF11526" s="57">
        <v>0</v>
      </c>
      <c r="BG11526" s="57">
        <v>0</v>
      </c>
      <c r="BH11526" s="56">
        <v>31164</v>
      </c>
      <c r="BI11526" s="56">
        <v>32109</v>
      </c>
      <c r="BJ11526" s="56">
        <v>44146</v>
      </c>
      <c r="BK11526" s="56">
        <v>53947</v>
      </c>
      <c r="BL11526" s="56">
        <v>62408</v>
      </c>
      <c r="BM11526" s="56">
        <v>52899</v>
      </c>
      <c r="BN11526" s="56">
        <v>57285</v>
      </c>
      <c r="BO11526" s="56">
        <v>52148</v>
      </c>
      <c r="BP11526" s="56">
        <v>41115</v>
      </c>
      <c r="BQ11526" s="56">
        <v>41961</v>
      </c>
      <c r="BR11526" s="56">
        <v>34894</v>
      </c>
      <c r="BS11526" s="56">
        <v>33578</v>
      </c>
      <c r="BT11526" s="56">
        <v>31164</v>
      </c>
      <c r="BU11526" s="56">
        <v>32109</v>
      </c>
      <c r="BV11526" s="56">
        <v>44146</v>
      </c>
      <c r="BW11526" s="56">
        <v>53947</v>
      </c>
      <c r="BX11526" s="56">
        <v>62408</v>
      </c>
      <c r="BY11526" s="56">
        <v>52899</v>
      </c>
      <c r="BZ11526" s="56">
        <v>57285</v>
      </c>
      <c r="CA11526" s="56">
        <v>52148</v>
      </c>
      <c r="CB11526" s="56">
        <v>41115</v>
      </c>
      <c r="CC11526" s="56">
        <v>41961</v>
      </c>
      <c r="CD11526" s="56">
        <v>34894</v>
      </c>
      <c r="CE11526" s="56">
        <v>33578</v>
      </c>
      <c r="CF11526" s="56">
        <v>3554.7330000000002</v>
      </c>
      <c r="CG11526" s="56">
        <v>3662.4650000000001</v>
      </c>
      <c r="CH11526" s="56">
        <v>5035.4799999999996</v>
      </c>
      <c r="CI11526" s="56">
        <v>6153.39</v>
      </c>
      <c r="CJ11526" s="56">
        <v>7118.5010000000002</v>
      </c>
      <c r="CK11526" s="56">
        <v>6033.89</v>
      </c>
      <c r="CL11526" s="56">
        <v>6534.1880000000001</v>
      </c>
      <c r="CM11526" s="56">
        <v>5948.2359999999999</v>
      </c>
      <c r="CN11526" s="56">
        <v>4689.7299999999996</v>
      </c>
      <c r="CO11526" s="56">
        <v>4786.2049999999999</v>
      </c>
      <c r="CP11526" s="56">
        <v>3980.1610000000001</v>
      </c>
      <c r="CQ11526" s="56">
        <v>3830.0210000000002</v>
      </c>
      <c r="CR11526" s="56">
        <v>0</v>
      </c>
      <c r="CS11526" s="56">
        <v>0</v>
      </c>
      <c r="CT11526" s="56">
        <v>537654</v>
      </c>
      <c r="CU11526" s="56">
        <v>537654</v>
      </c>
      <c r="CV11526" s="56">
        <v>61327</v>
      </c>
      <c r="CW11526" s="54">
        <v>2020</v>
      </c>
    </row>
    <row r="11527" spans="1:101" s="46" customFormat="1" hidden="1" x14ac:dyDescent="0.25">
      <c r="A11527" s="46" t="str">
        <f>_xlfn.CONCAT("Vintage",_xlfn.MAXIFS('Form 860'!AE:AE,'Form 860'!D:D,'Form 923'!D11527))</f>
        <v>Vintage2016</v>
      </c>
      <c r="B11527" t="str">
        <f>IF(COUNTIFS('Fuel &amp; Prime Mover Code Lookups'!G:G,S11527)=1,INDEX('Fuel &amp; Prime Mover Code Lookups'!J:J,MATCH(S11527,'Fuel &amp; Prime Mover Code Lookups'!G:G,0)),INDEX('Fuel &amp; Prime Mover Code Lookups'!J:J,MATCH(_xlfn.CONCAT(S11527,R11527),'Fuel &amp; Prime Mover Code Lookups'!I:I,0)))</f>
        <v>solar pv</v>
      </c>
      <c r="C11527" t="b">
        <f>INDEX('Fuel &amp; Prime Mover Code Lookups'!$N$15:$N$21,MATCH(Q11527,'Fuel &amp; Prime Mover Code Lookups'!$M$15:$M$21,0))</f>
        <v>1</v>
      </c>
      <c r="D11527" t="str">
        <f t="shared" si="179"/>
        <v>17650.59896.GA.PV</v>
      </c>
      <c r="E11527" s="54">
        <v>59896</v>
      </c>
      <c r="F11527" s="55" t="s">
        <v>20</v>
      </c>
      <c r="G11527" s="54" t="s">
        <v>501</v>
      </c>
      <c r="H11527" s="55" t="s">
        <v>10347</v>
      </c>
      <c r="I11527" s="55" t="s">
        <v>3540</v>
      </c>
      <c r="J11527" s="54">
        <v>17650</v>
      </c>
      <c r="K11527" s="55" t="s">
        <v>1073</v>
      </c>
      <c r="L11527" s="55" t="s">
        <v>651</v>
      </c>
      <c r="M11527" s="55" t="s">
        <v>512</v>
      </c>
      <c r="N11527" s="55" t="s">
        <v>404</v>
      </c>
      <c r="O11527" s="54">
        <v>22</v>
      </c>
      <c r="P11527" s="54">
        <v>2</v>
      </c>
      <c r="Q11527" s="55" t="s">
        <v>27</v>
      </c>
      <c r="R11527" s="55" t="s">
        <v>50</v>
      </c>
      <c r="S11527" s="55" t="s">
        <v>70</v>
      </c>
      <c r="T11527" s="55" t="s">
        <v>70</v>
      </c>
      <c r="U11527" s="55" t="s">
        <v>514</v>
      </c>
      <c r="V11527" s="55" t="s">
        <v>516</v>
      </c>
      <c r="W11527" s="55" t="s">
        <v>404</v>
      </c>
      <c r="X11527" s="56">
        <v>0</v>
      </c>
      <c r="Y11527" s="56">
        <v>0</v>
      </c>
      <c r="Z11527" s="56">
        <v>0</v>
      </c>
      <c r="AA11527" s="56">
        <v>0</v>
      </c>
      <c r="AB11527" s="56">
        <v>0</v>
      </c>
      <c r="AC11527" s="56">
        <v>0</v>
      </c>
      <c r="AD11527" s="56">
        <v>0</v>
      </c>
      <c r="AE11527" s="56">
        <v>0</v>
      </c>
      <c r="AF11527" s="56">
        <v>0</v>
      </c>
      <c r="AG11527" s="56">
        <v>0</v>
      </c>
      <c r="AH11527" s="56">
        <v>0</v>
      </c>
      <c r="AI11527" s="56">
        <v>0</v>
      </c>
      <c r="AJ11527" s="56">
        <v>0</v>
      </c>
      <c r="AK11527" s="56">
        <v>0</v>
      </c>
      <c r="AL11527" s="56">
        <v>0</v>
      </c>
      <c r="AM11527" s="56">
        <v>0</v>
      </c>
      <c r="AN11527" s="56">
        <v>0</v>
      </c>
      <c r="AO11527" s="56">
        <v>0</v>
      </c>
      <c r="AP11527" s="56">
        <v>0</v>
      </c>
      <c r="AQ11527" s="56">
        <v>0</v>
      </c>
      <c r="AR11527" s="56">
        <v>0</v>
      </c>
      <c r="AS11527" s="56">
        <v>0</v>
      </c>
      <c r="AT11527" s="56">
        <v>0</v>
      </c>
      <c r="AU11527" s="56">
        <v>0</v>
      </c>
      <c r="AV11527" s="57">
        <v>0</v>
      </c>
      <c r="AW11527" s="57">
        <v>0</v>
      </c>
      <c r="AX11527" s="57">
        <v>0</v>
      </c>
      <c r="AY11527" s="57">
        <v>0</v>
      </c>
      <c r="AZ11527" s="57">
        <v>0</v>
      </c>
      <c r="BA11527" s="57">
        <v>0</v>
      </c>
      <c r="BB11527" s="57">
        <v>0</v>
      </c>
      <c r="BC11527" s="57">
        <v>0</v>
      </c>
      <c r="BD11527" s="57">
        <v>0</v>
      </c>
      <c r="BE11527" s="57">
        <v>0</v>
      </c>
      <c r="BF11527" s="57">
        <v>0</v>
      </c>
      <c r="BG11527" s="57">
        <v>0</v>
      </c>
      <c r="BH11527" s="56">
        <v>102784</v>
      </c>
      <c r="BI11527" s="56">
        <v>100794</v>
      </c>
      <c r="BJ11527" s="56">
        <v>138194</v>
      </c>
      <c r="BK11527" s="56">
        <v>206884</v>
      </c>
      <c r="BL11527" s="56">
        <v>231887</v>
      </c>
      <c r="BM11527" s="56">
        <v>195057</v>
      </c>
      <c r="BN11527" s="56">
        <v>214783</v>
      </c>
      <c r="BO11527" s="56">
        <v>187202</v>
      </c>
      <c r="BP11527" s="56">
        <v>157745</v>
      </c>
      <c r="BQ11527" s="56">
        <v>147478</v>
      </c>
      <c r="BR11527" s="56">
        <v>119503</v>
      </c>
      <c r="BS11527" s="56">
        <v>109491</v>
      </c>
      <c r="BT11527" s="56">
        <v>102784</v>
      </c>
      <c r="BU11527" s="56">
        <v>100794</v>
      </c>
      <c r="BV11527" s="56">
        <v>138194</v>
      </c>
      <c r="BW11527" s="56">
        <v>206884</v>
      </c>
      <c r="BX11527" s="56">
        <v>231887</v>
      </c>
      <c r="BY11527" s="56">
        <v>195057</v>
      </c>
      <c r="BZ11527" s="56">
        <v>214783</v>
      </c>
      <c r="CA11527" s="56">
        <v>187202</v>
      </c>
      <c r="CB11527" s="56">
        <v>157745</v>
      </c>
      <c r="CC11527" s="56">
        <v>147478</v>
      </c>
      <c r="CD11527" s="56">
        <v>119503</v>
      </c>
      <c r="CE11527" s="56">
        <v>109491</v>
      </c>
      <c r="CF11527" s="56">
        <v>11724</v>
      </c>
      <c r="CG11527" s="56">
        <v>11497</v>
      </c>
      <c r="CH11527" s="56">
        <v>15763</v>
      </c>
      <c r="CI11527" s="56">
        <v>23598</v>
      </c>
      <c r="CJ11527" s="56">
        <v>26450</v>
      </c>
      <c r="CK11527" s="56">
        <v>22249</v>
      </c>
      <c r="CL11527" s="56">
        <v>24499</v>
      </c>
      <c r="CM11527" s="56">
        <v>21353</v>
      </c>
      <c r="CN11527" s="56">
        <v>17993</v>
      </c>
      <c r="CO11527" s="56">
        <v>16822</v>
      </c>
      <c r="CP11527" s="56">
        <v>13631</v>
      </c>
      <c r="CQ11527" s="56">
        <v>12489</v>
      </c>
      <c r="CR11527" s="56">
        <v>0</v>
      </c>
      <c r="CS11527" s="56">
        <v>0</v>
      </c>
      <c r="CT11527" s="56">
        <v>1911802</v>
      </c>
      <c r="CU11527" s="56">
        <v>1911802</v>
      </c>
      <c r="CV11527" s="56">
        <v>218068</v>
      </c>
      <c r="CW11527" s="54">
        <v>2020</v>
      </c>
    </row>
    <row r="11528" spans="1:101" s="46" customFormat="1" hidden="1" x14ac:dyDescent="0.25">
      <c r="A11528" s="46" t="str">
        <f>_xlfn.CONCAT("Vintage",_xlfn.MAXIFS('Form 860'!AE:AE,'Form 860'!D:D,'Form 923'!D11528))</f>
        <v>Vintage2016</v>
      </c>
      <c r="B11528" t="str">
        <f>IF(COUNTIFS('Fuel &amp; Prime Mover Code Lookups'!G:G,S11528)=1,INDEX('Fuel &amp; Prime Mover Code Lookups'!J:J,MATCH(S11528,'Fuel &amp; Prime Mover Code Lookups'!G:G,0)),INDEX('Fuel &amp; Prime Mover Code Lookups'!J:J,MATCH(_xlfn.CONCAT(S11528,R11528),'Fuel &amp; Prime Mover Code Lookups'!I:I,0)))</f>
        <v>solar pv</v>
      </c>
      <c r="C11528" t="b">
        <f>INDEX('Fuel &amp; Prime Mover Code Lookups'!$N$15:$N$21,MATCH(Q11528,'Fuel &amp; Prime Mover Code Lookups'!$M$15:$M$21,0))</f>
        <v>1</v>
      </c>
      <c r="D11528" t="str">
        <f t="shared" si="179"/>
        <v>17650.59897.GA.PV</v>
      </c>
      <c r="E11528" s="54">
        <v>59897</v>
      </c>
      <c r="F11528" s="55" t="s">
        <v>20</v>
      </c>
      <c r="G11528" s="54" t="s">
        <v>501</v>
      </c>
      <c r="H11528" s="55" t="s">
        <v>10348</v>
      </c>
      <c r="I11528" s="55" t="s">
        <v>3540</v>
      </c>
      <c r="J11528" s="54">
        <v>17650</v>
      </c>
      <c r="K11528" s="55" t="s">
        <v>1073</v>
      </c>
      <c r="L11528" s="55" t="s">
        <v>651</v>
      </c>
      <c r="M11528" s="55" t="s">
        <v>512</v>
      </c>
      <c r="N11528" s="55" t="s">
        <v>404</v>
      </c>
      <c r="O11528" s="54">
        <v>22</v>
      </c>
      <c r="P11528" s="54">
        <v>2</v>
      </c>
      <c r="Q11528" s="55" t="s">
        <v>27</v>
      </c>
      <c r="R11528" s="55" t="s">
        <v>50</v>
      </c>
      <c r="S11528" s="55" t="s">
        <v>70</v>
      </c>
      <c r="T11528" s="55" t="s">
        <v>70</v>
      </c>
      <c r="U11528" s="55" t="s">
        <v>514</v>
      </c>
      <c r="V11528" s="55" t="s">
        <v>506</v>
      </c>
      <c r="W11528" s="55" t="s">
        <v>404</v>
      </c>
      <c r="X11528" s="56">
        <v>0</v>
      </c>
      <c r="Y11528" s="56">
        <v>0</v>
      </c>
      <c r="Z11528" s="56">
        <v>0</v>
      </c>
      <c r="AA11528" s="56">
        <v>0</v>
      </c>
      <c r="AB11528" s="56">
        <v>0</v>
      </c>
      <c r="AC11528" s="56">
        <v>0</v>
      </c>
      <c r="AD11528" s="56">
        <v>0</v>
      </c>
      <c r="AE11528" s="56">
        <v>0</v>
      </c>
      <c r="AF11528" s="56">
        <v>0</v>
      </c>
      <c r="AG11528" s="56">
        <v>0</v>
      </c>
      <c r="AH11528" s="56">
        <v>0</v>
      </c>
      <c r="AI11528" s="56">
        <v>0</v>
      </c>
      <c r="AJ11528" s="56">
        <v>0</v>
      </c>
      <c r="AK11528" s="56">
        <v>0</v>
      </c>
      <c r="AL11528" s="56">
        <v>0</v>
      </c>
      <c r="AM11528" s="56">
        <v>0</v>
      </c>
      <c r="AN11528" s="56">
        <v>0</v>
      </c>
      <c r="AO11528" s="56">
        <v>0</v>
      </c>
      <c r="AP11528" s="56">
        <v>0</v>
      </c>
      <c r="AQ11528" s="56">
        <v>0</v>
      </c>
      <c r="AR11528" s="56">
        <v>0</v>
      </c>
      <c r="AS11528" s="56">
        <v>0</v>
      </c>
      <c r="AT11528" s="56">
        <v>0</v>
      </c>
      <c r="AU11528" s="56">
        <v>0</v>
      </c>
      <c r="AV11528" s="57">
        <v>0</v>
      </c>
      <c r="AW11528" s="57">
        <v>0</v>
      </c>
      <c r="AX11528" s="57">
        <v>0</v>
      </c>
      <c r="AY11528" s="57">
        <v>0</v>
      </c>
      <c r="AZ11528" s="57">
        <v>0</v>
      </c>
      <c r="BA11528" s="57">
        <v>0</v>
      </c>
      <c r="BB11528" s="57">
        <v>0</v>
      </c>
      <c r="BC11528" s="57">
        <v>0</v>
      </c>
      <c r="BD11528" s="57">
        <v>0</v>
      </c>
      <c r="BE11528" s="57">
        <v>0</v>
      </c>
      <c r="BF11528" s="57">
        <v>0</v>
      </c>
      <c r="BG11528" s="57">
        <v>0</v>
      </c>
      <c r="BH11528" s="56">
        <v>137036</v>
      </c>
      <c r="BI11528" s="56">
        <v>141189</v>
      </c>
      <c r="BJ11528" s="56">
        <v>194119</v>
      </c>
      <c r="BK11528" s="56">
        <v>237215</v>
      </c>
      <c r="BL11528" s="56">
        <v>274420</v>
      </c>
      <c r="BM11528" s="56">
        <v>232608</v>
      </c>
      <c r="BN11528" s="56">
        <v>251895</v>
      </c>
      <c r="BO11528" s="56">
        <v>229306</v>
      </c>
      <c r="BP11528" s="56">
        <v>180790</v>
      </c>
      <c r="BQ11528" s="56">
        <v>184509</v>
      </c>
      <c r="BR11528" s="56">
        <v>153436</v>
      </c>
      <c r="BS11528" s="56">
        <v>147648</v>
      </c>
      <c r="BT11528" s="56">
        <v>137036</v>
      </c>
      <c r="BU11528" s="56">
        <v>141189</v>
      </c>
      <c r="BV11528" s="56">
        <v>194119</v>
      </c>
      <c r="BW11528" s="56">
        <v>237215</v>
      </c>
      <c r="BX11528" s="56">
        <v>274420</v>
      </c>
      <c r="BY11528" s="56">
        <v>232608</v>
      </c>
      <c r="BZ11528" s="56">
        <v>251895</v>
      </c>
      <c r="CA11528" s="56">
        <v>229306</v>
      </c>
      <c r="CB11528" s="56">
        <v>180790</v>
      </c>
      <c r="CC11528" s="56">
        <v>184509</v>
      </c>
      <c r="CD11528" s="56">
        <v>153436</v>
      </c>
      <c r="CE11528" s="56">
        <v>147648</v>
      </c>
      <c r="CF11528" s="56">
        <v>15630.867</v>
      </c>
      <c r="CG11528" s="56">
        <v>16104.587</v>
      </c>
      <c r="CH11528" s="56">
        <v>22142.004000000001</v>
      </c>
      <c r="CI11528" s="56">
        <v>27057.679</v>
      </c>
      <c r="CJ11528" s="56">
        <v>31301.462</v>
      </c>
      <c r="CK11528" s="56">
        <v>26532.213</v>
      </c>
      <c r="CL11528" s="56">
        <v>28732.123</v>
      </c>
      <c r="CM11528" s="56">
        <v>26155.575000000001</v>
      </c>
      <c r="CN11528" s="56">
        <v>20621.675999999999</v>
      </c>
      <c r="CO11528" s="56">
        <v>21045.894</v>
      </c>
      <c r="CP11528" s="56">
        <v>17501.559000000001</v>
      </c>
      <c r="CQ11528" s="56">
        <v>16841.361000000001</v>
      </c>
      <c r="CR11528" s="56">
        <v>0</v>
      </c>
      <c r="CS11528" s="56">
        <v>0</v>
      </c>
      <c r="CT11528" s="56">
        <v>2364171</v>
      </c>
      <c r="CU11528" s="56">
        <v>2364171</v>
      </c>
      <c r="CV11528" s="56">
        <v>269667</v>
      </c>
      <c r="CW11528" s="54">
        <v>2020</v>
      </c>
    </row>
    <row r="11529" spans="1:101" s="46" customFormat="1" hidden="1" x14ac:dyDescent="0.25">
      <c r="A11529" s="46" t="str">
        <f>_xlfn.CONCAT("Vintage",_xlfn.MAXIFS('Form 860'!AE:AE,'Form 860'!D:D,'Form 923'!D11529))</f>
        <v>Vintage2014</v>
      </c>
      <c r="B11529" t="str">
        <f>IF(COUNTIFS('Fuel &amp; Prime Mover Code Lookups'!G:G,S11529)=1,INDEX('Fuel &amp; Prime Mover Code Lookups'!J:J,MATCH(S11529,'Fuel &amp; Prime Mover Code Lookups'!G:G,0)),INDEX('Fuel &amp; Prime Mover Code Lookups'!J:J,MATCH(_xlfn.CONCAT(S11529,R11529),'Fuel &amp; Prime Mover Code Lookups'!I:I,0)))</f>
        <v>solar pv</v>
      </c>
      <c r="C11529" t="b">
        <f>INDEX('Fuel &amp; Prime Mover Code Lookups'!$N$15:$N$21,MATCH(Q11529,'Fuel &amp; Prime Mover Code Lookups'!$M$15:$M$21,0))</f>
        <v>1</v>
      </c>
      <c r="D11529" t="str">
        <f t="shared" si="179"/>
        <v>59672.59898.NC.PV</v>
      </c>
      <c r="E11529" s="54">
        <v>59898</v>
      </c>
      <c r="F11529" s="55" t="s">
        <v>20</v>
      </c>
      <c r="G11529" s="54" t="s">
        <v>501</v>
      </c>
      <c r="H11529" s="55" t="s">
        <v>10349</v>
      </c>
      <c r="I11529" s="55" t="s">
        <v>10349</v>
      </c>
      <c r="J11529" s="54">
        <v>59672</v>
      </c>
      <c r="K11529" s="55" t="s">
        <v>1302</v>
      </c>
      <c r="L11529" s="55" t="s">
        <v>651</v>
      </c>
      <c r="M11529" s="55" t="s">
        <v>512</v>
      </c>
      <c r="N11529" s="55" t="s">
        <v>404</v>
      </c>
      <c r="O11529" s="54">
        <v>22</v>
      </c>
      <c r="P11529" s="54">
        <v>2</v>
      </c>
      <c r="Q11529" s="55" t="s">
        <v>27</v>
      </c>
      <c r="R11529" s="55" t="s">
        <v>50</v>
      </c>
      <c r="S11529" s="55" t="s">
        <v>70</v>
      </c>
      <c r="T11529" s="55" t="s">
        <v>70</v>
      </c>
      <c r="U11529" s="55" t="s">
        <v>569</v>
      </c>
      <c r="V11529" s="55" t="s">
        <v>506</v>
      </c>
      <c r="W11529" s="55" t="s">
        <v>404</v>
      </c>
      <c r="X11529" s="56">
        <v>0</v>
      </c>
      <c r="Y11529" s="56">
        <v>0</v>
      </c>
      <c r="Z11529" s="56">
        <v>0</v>
      </c>
      <c r="AA11529" s="56">
        <v>0</v>
      </c>
      <c r="AB11529" s="56">
        <v>0</v>
      </c>
      <c r="AC11529" s="56">
        <v>0</v>
      </c>
      <c r="AD11529" s="56">
        <v>0</v>
      </c>
      <c r="AE11529" s="56">
        <v>0</v>
      </c>
      <c r="AF11529" s="56">
        <v>0</v>
      </c>
      <c r="AG11529" s="56">
        <v>0</v>
      </c>
      <c r="AH11529" s="56">
        <v>0</v>
      </c>
      <c r="AI11529" s="56">
        <v>0</v>
      </c>
      <c r="AJ11529" s="56">
        <v>0</v>
      </c>
      <c r="AK11529" s="56">
        <v>0</v>
      </c>
      <c r="AL11529" s="56">
        <v>0</v>
      </c>
      <c r="AM11529" s="56">
        <v>0</v>
      </c>
      <c r="AN11529" s="56">
        <v>0</v>
      </c>
      <c r="AO11529" s="56">
        <v>0</v>
      </c>
      <c r="AP11529" s="56">
        <v>0</v>
      </c>
      <c r="AQ11529" s="56">
        <v>0</v>
      </c>
      <c r="AR11529" s="56">
        <v>0</v>
      </c>
      <c r="AS11529" s="56">
        <v>0</v>
      </c>
      <c r="AT11529" s="56">
        <v>0</v>
      </c>
      <c r="AU11529" s="56">
        <v>0</v>
      </c>
      <c r="AV11529" s="57">
        <v>0</v>
      </c>
      <c r="AW11529" s="57">
        <v>0</v>
      </c>
      <c r="AX11529" s="57">
        <v>0</v>
      </c>
      <c r="AY11529" s="57">
        <v>0</v>
      </c>
      <c r="AZ11529" s="57">
        <v>0</v>
      </c>
      <c r="BA11529" s="57">
        <v>0</v>
      </c>
      <c r="BB11529" s="57">
        <v>0</v>
      </c>
      <c r="BC11529" s="57">
        <v>0</v>
      </c>
      <c r="BD11529" s="57">
        <v>0</v>
      </c>
      <c r="BE11529" s="57">
        <v>0</v>
      </c>
      <c r="BF11529" s="57">
        <v>0</v>
      </c>
      <c r="BG11529" s="57">
        <v>0</v>
      </c>
      <c r="BH11529" s="56">
        <v>2944</v>
      </c>
      <c r="BI11529" s="56">
        <v>3026</v>
      </c>
      <c r="BJ11529" s="56">
        <v>3871</v>
      </c>
      <c r="BK11529" s="56">
        <v>5257</v>
      </c>
      <c r="BL11529" s="56">
        <v>5261</v>
      </c>
      <c r="BM11529" s="56">
        <v>5119</v>
      </c>
      <c r="BN11529" s="56">
        <v>5726</v>
      </c>
      <c r="BO11529" s="56">
        <v>4598</v>
      </c>
      <c r="BP11529" s="56">
        <v>3894</v>
      </c>
      <c r="BQ11529" s="56">
        <v>3948</v>
      </c>
      <c r="BR11529" s="56">
        <v>3302</v>
      </c>
      <c r="BS11529" s="56">
        <v>2790</v>
      </c>
      <c r="BT11529" s="56">
        <v>2944</v>
      </c>
      <c r="BU11529" s="56">
        <v>3026</v>
      </c>
      <c r="BV11529" s="56">
        <v>3871</v>
      </c>
      <c r="BW11529" s="56">
        <v>5257</v>
      </c>
      <c r="BX11529" s="56">
        <v>5261</v>
      </c>
      <c r="BY11529" s="56">
        <v>5119</v>
      </c>
      <c r="BZ11529" s="56">
        <v>5726</v>
      </c>
      <c r="CA11529" s="56">
        <v>4598</v>
      </c>
      <c r="CB11529" s="56">
        <v>3894</v>
      </c>
      <c r="CC11529" s="56">
        <v>3948</v>
      </c>
      <c r="CD11529" s="56">
        <v>3302</v>
      </c>
      <c r="CE11529" s="56">
        <v>2790</v>
      </c>
      <c r="CF11529" s="56">
        <v>335.86</v>
      </c>
      <c r="CG11529" s="56">
        <v>345.16399999999999</v>
      </c>
      <c r="CH11529" s="56">
        <v>441.49900000000002</v>
      </c>
      <c r="CI11529" s="56">
        <v>599.67100000000005</v>
      </c>
      <c r="CJ11529" s="56">
        <v>600.14800000000002</v>
      </c>
      <c r="CK11529" s="56">
        <v>583.86900000000003</v>
      </c>
      <c r="CL11529" s="56">
        <v>653.10199999999998</v>
      </c>
      <c r="CM11529" s="56">
        <v>524.41399999999999</v>
      </c>
      <c r="CN11529" s="56">
        <v>444.13499999999999</v>
      </c>
      <c r="CO11529" s="56">
        <v>450.27600000000001</v>
      </c>
      <c r="CP11529" s="56">
        <v>376.59399999999999</v>
      </c>
      <c r="CQ11529" s="56">
        <v>318.26799999999997</v>
      </c>
      <c r="CR11529" s="56">
        <v>0</v>
      </c>
      <c r="CS11529" s="56">
        <v>0</v>
      </c>
      <c r="CT11529" s="56">
        <v>49736</v>
      </c>
      <c r="CU11529" s="56">
        <v>49736</v>
      </c>
      <c r="CV11529" s="56">
        <v>5673</v>
      </c>
      <c r="CW11529" s="54">
        <v>2020</v>
      </c>
    </row>
    <row r="11530" spans="1:101" s="46" customFormat="1" hidden="1" x14ac:dyDescent="0.25">
      <c r="A11530" s="46" t="str">
        <f>_xlfn.CONCAT("Vintage",_xlfn.MAXIFS('Form 860'!AE:AE,'Form 860'!D:D,'Form 923'!D11530))</f>
        <v>Vintage2014</v>
      </c>
      <c r="B11530" t="str">
        <f>IF(COUNTIFS('Fuel &amp; Prime Mover Code Lookups'!G:G,S11530)=1,INDEX('Fuel &amp; Prime Mover Code Lookups'!J:J,MATCH(S11530,'Fuel &amp; Prime Mover Code Lookups'!G:G,0)),INDEX('Fuel &amp; Prime Mover Code Lookups'!J:J,MATCH(_xlfn.CONCAT(S11530,R11530),'Fuel &amp; Prime Mover Code Lookups'!I:I,0)))</f>
        <v>solar pv</v>
      </c>
      <c r="C11530" t="b">
        <f>INDEX('Fuel &amp; Prime Mover Code Lookups'!$N$15:$N$21,MATCH(Q11530,'Fuel &amp; Prime Mover Code Lookups'!$M$15:$M$21,0))</f>
        <v>1</v>
      </c>
      <c r="D11530" t="str">
        <f t="shared" si="179"/>
        <v>59673.59899.NC.PV</v>
      </c>
      <c r="E11530" s="54">
        <v>59899</v>
      </c>
      <c r="F11530" s="55" t="s">
        <v>20</v>
      </c>
      <c r="G11530" s="54" t="s">
        <v>501</v>
      </c>
      <c r="H11530" s="55" t="s">
        <v>10350</v>
      </c>
      <c r="I11530" s="55" t="s">
        <v>10351</v>
      </c>
      <c r="J11530" s="54">
        <v>59673</v>
      </c>
      <c r="K11530" s="55" t="s">
        <v>1302</v>
      </c>
      <c r="L11530" s="55" t="s">
        <v>651</v>
      </c>
      <c r="M11530" s="55" t="s">
        <v>512</v>
      </c>
      <c r="N11530" s="55" t="s">
        <v>404</v>
      </c>
      <c r="O11530" s="54">
        <v>22</v>
      </c>
      <c r="P11530" s="54">
        <v>2</v>
      </c>
      <c r="Q11530" s="55" t="s">
        <v>27</v>
      </c>
      <c r="R11530" s="55" t="s">
        <v>50</v>
      </c>
      <c r="S11530" s="55" t="s">
        <v>70</v>
      </c>
      <c r="T11530" s="55" t="s">
        <v>70</v>
      </c>
      <c r="U11530" s="55" t="s">
        <v>1303</v>
      </c>
      <c r="V11530" s="55" t="s">
        <v>506</v>
      </c>
      <c r="W11530" s="55" t="s">
        <v>404</v>
      </c>
      <c r="X11530" s="56">
        <v>0</v>
      </c>
      <c r="Y11530" s="56">
        <v>0</v>
      </c>
      <c r="Z11530" s="56">
        <v>0</v>
      </c>
      <c r="AA11530" s="56">
        <v>0</v>
      </c>
      <c r="AB11530" s="56">
        <v>0</v>
      </c>
      <c r="AC11530" s="56">
        <v>0</v>
      </c>
      <c r="AD11530" s="56">
        <v>0</v>
      </c>
      <c r="AE11530" s="56">
        <v>0</v>
      </c>
      <c r="AF11530" s="56">
        <v>0</v>
      </c>
      <c r="AG11530" s="56">
        <v>0</v>
      </c>
      <c r="AH11530" s="56">
        <v>0</v>
      </c>
      <c r="AI11530" s="56">
        <v>0</v>
      </c>
      <c r="AJ11530" s="56">
        <v>0</v>
      </c>
      <c r="AK11530" s="56">
        <v>0</v>
      </c>
      <c r="AL11530" s="56">
        <v>0</v>
      </c>
      <c r="AM11530" s="56">
        <v>0</v>
      </c>
      <c r="AN11530" s="56">
        <v>0</v>
      </c>
      <c r="AO11530" s="56">
        <v>0</v>
      </c>
      <c r="AP11530" s="56">
        <v>0</v>
      </c>
      <c r="AQ11530" s="56">
        <v>0</v>
      </c>
      <c r="AR11530" s="56">
        <v>0</v>
      </c>
      <c r="AS11530" s="56">
        <v>0</v>
      </c>
      <c r="AT11530" s="56">
        <v>0</v>
      </c>
      <c r="AU11530" s="56">
        <v>0</v>
      </c>
      <c r="AV11530" s="57">
        <v>0</v>
      </c>
      <c r="AW11530" s="57">
        <v>0</v>
      </c>
      <c r="AX11530" s="57">
        <v>0</v>
      </c>
      <c r="AY11530" s="57">
        <v>0</v>
      </c>
      <c r="AZ11530" s="57">
        <v>0</v>
      </c>
      <c r="BA11530" s="57">
        <v>0</v>
      </c>
      <c r="BB11530" s="57">
        <v>0</v>
      </c>
      <c r="BC11530" s="57">
        <v>0</v>
      </c>
      <c r="BD11530" s="57">
        <v>0</v>
      </c>
      <c r="BE11530" s="57">
        <v>0</v>
      </c>
      <c r="BF11530" s="57">
        <v>0</v>
      </c>
      <c r="BG11530" s="57">
        <v>0</v>
      </c>
      <c r="BH11530" s="56">
        <v>5154</v>
      </c>
      <c r="BI11530" s="56">
        <v>5297</v>
      </c>
      <c r="BJ11530" s="56">
        <v>6775</v>
      </c>
      <c r="BK11530" s="56">
        <v>9202</v>
      </c>
      <c r="BL11530" s="56">
        <v>9210</v>
      </c>
      <c r="BM11530" s="56">
        <v>8960</v>
      </c>
      <c r="BN11530" s="56">
        <v>10022</v>
      </c>
      <c r="BO11530" s="56">
        <v>8048</v>
      </c>
      <c r="BP11530" s="56">
        <v>6816</v>
      </c>
      <c r="BQ11530" s="56">
        <v>6910</v>
      </c>
      <c r="BR11530" s="56">
        <v>5779</v>
      </c>
      <c r="BS11530" s="56">
        <v>4884</v>
      </c>
      <c r="BT11530" s="56">
        <v>5154</v>
      </c>
      <c r="BU11530" s="56">
        <v>5297</v>
      </c>
      <c r="BV11530" s="56">
        <v>6775</v>
      </c>
      <c r="BW11530" s="56">
        <v>9202</v>
      </c>
      <c r="BX11530" s="56">
        <v>9210</v>
      </c>
      <c r="BY11530" s="56">
        <v>8960</v>
      </c>
      <c r="BZ11530" s="56">
        <v>10022</v>
      </c>
      <c r="CA11530" s="56">
        <v>8048</v>
      </c>
      <c r="CB11530" s="56">
        <v>6816</v>
      </c>
      <c r="CC11530" s="56">
        <v>6910</v>
      </c>
      <c r="CD11530" s="56">
        <v>5779</v>
      </c>
      <c r="CE11530" s="56">
        <v>4884</v>
      </c>
      <c r="CF11530" s="56">
        <v>587.88900000000001</v>
      </c>
      <c r="CG11530" s="56">
        <v>604.17399999999998</v>
      </c>
      <c r="CH11530" s="56">
        <v>772.798</v>
      </c>
      <c r="CI11530" s="56">
        <v>1049.662</v>
      </c>
      <c r="CJ11530" s="56">
        <v>1050.4970000000001</v>
      </c>
      <c r="CK11530" s="56">
        <v>1022.003</v>
      </c>
      <c r="CL11530" s="56">
        <v>1143.1869999999999</v>
      </c>
      <c r="CM11530" s="56">
        <v>917.93200000000002</v>
      </c>
      <c r="CN11530" s="56">
        <v>777.41300000000001</v>
      </c>
      <c r="CO11530" s="56">
        <v>788.16099999999994</v>
      </c>
      <c r="CP11530" s="56">
        <v>659.18899999999996</v>
      </c>
      <c r="CQ11530" s="56">
        <v>557.09500000000003</v>
      </c>
      <c r="CR11530" s="56">
        <v>0</v>
      </c>
      <c r="CS11530" s="56">
        <v>0</v>
      </c>
      <c r="CT11530" s="56">
        <v>87057</v>
      </c>
      <c r="CU11530" s="56">
        <v>87057</v>
      </c>
      <c r="CV11530" s="56">
        <v>9930</v>
      </c>
      <c r="CW11530" s="54">
        <v>2020</v>
      </c>
    </row>
    <row r="11531" spans="1:101" s="46" customFormat="1" hidden="1" x14ac:dyDescent="0.25">
      <c r="A11531" s="46" t="str">
        <f>_xlfn.CONCAT("Vintage",_xlfn.MAXIFS('Form 860'!AE:AE,'Form 860'!D:D,'Form 923'!D11531))</f>
        <v>Vintage2016</v>
      </c>
      <c r="B11531" t="str">
        <f>IF(COUNTIFS('Fuel &amp; Prime Mover Code Lookups'!G:G,S11531)=1,INDEX('Fuel &amp; Prime Mover Code Lookups'!J:J,MATCH(S11531,'Fuel &amp; Prime Mover Code Lookups'!G:G,0)),INDEX('Fuel &amp; Prime Mover Code Lookups'!J:J,MATCH(_xlfn.CONCAT(S11531,R11531),'Fuel &amp; Prime Mover Code Lookups'!I:I,0)))</f>
        <v>solar pv</v>
      </c>
      <c r="C11531" t="b">
        <f>INDEX('Fuel &amp; Prime Mover Code Lookups'!$N$15:$N$21,MATCH(Q11531,'Fuel &amp; Prime Mover Code Lookups'!$M$15:$M$21,0))</f>
        <v>1</v>
      </c>
      <c r="D11531" t="str">
        <f t="shared" ref="D11531:D11594" si="180">J11531&amp;"."&amp;E11531&amp;"."&amp;K11531&amp;"."&amp;R11531</f>
        <v>56769.59900.CA.PV</v>
      </c>
      <c r="E11531" s="54">
        <v>59900</v>
      </c>
      <c r="F11531" s="55" t="s">
        <v>20</v>
      </c>
      <c r="G11531" s="54" t="s">
        <v>501</v>
      </c>
      <c r="H11531" s="55" t="s">
        <v>10352</v>
      </c>
      <c r="I11531" s="55" t="s">
        <v>5977</v>
      </c>
      <c r="J11531" s="54">
        <v>56769</v>
      </c>
      <c r="K11531" s="55" t="s">
        <v>41</v>
      </c>
      <c r="L11531" s="55" t="s">
        <v>549</v>
      </c>
      <c r="M11531" s="55" t="s">
        <v>526</v>
      </c>
      <c r="N11531" s="55" t="s">
        <v>404</v>
      </c>
      <c r="O11531" s="54">
        <v>22</v>
      </c>
      <c r="P11531" s="54">
        <v>2</v>
      </c>
      <c r="Q11531" s="55" t="s">
        <v>27</v>
      </c>
      <c r="R11531" s="55" t="s">
        <v>50</v>
      </c>
      <c r="S11531" s="55" t="s">
        <v>70</v>
      </c>
      <c r="T11531" s="55" t="s">
        <v>70</v>
      </c>
      <c r="U11531" s="55" t="s">
        <v>550</v>
      </c>
      <c r="V11531" s="55" t="s">
        <v>506</v>
      </c>
      <c r="W11531" s="55" t="s">
        <v>404</v>
      </c>
      <c r="X11531" s="56">
        <v>0</v>
      </c>
      <c r="Y11531" s="56">
        <v>0</v>
      </c>
      <c r="Z11531" s="56">
        <v>0</v>
      </c>
      <c r="AA11531" s="56">
        <v>0</v>
      </c>
      <c r="AB11531" s="56">
        <v>0</v>
      </c>
      <c r="AC11531" s="56">
        <v>0</v>
      </c>
      <c r="AD11531" s="56">
        <v>0</v>
      </c>
      <c r="AE11531" s="56">
        <v>0</v>
      </c>
      <c r="AF11531" s="56">
        <v>0</v>
      </c>
      <c r="AG11531" s="56">
        <v>0</v>
      </c>
      <c r="AH11531" s="56">
        <v>0</v>
      </c>
      <c r="AI11531" s="56">
        <v>0</v>
      </c>
      <c r="AJ11531" s="56">
        <v>0</v>
      </c>
      <c r="AK11531" s="56">
        <v>0</v>
      </c>
      <c r="AL11531" s="56">
        <v>0</v>
      </c>
      <c r="AM11531" s="56">
        <v>0</v>
      </c>
      <c r="AN11531" s="56">
        <v>0</v>
      </c>
      <c r="AO11531" s="56">
        <v>0</v>
      </c>
      <c r="AP11531" s="56">
        <v>0</v>
      </c>
      <c r="AQ11531" s="56">
        <v>0</v>
      </c>
      <c r="AR11531" s="56">
        <v>0</v>
      </c>
      <c r="AS11531" s="56">
        <v>0</v>
      </c>
      <c r="AT11531" s="56">
        <v>0</v>
      </c>
      <c r="AU11531" s="56">
        <v>0</v>
      </c>
      <c r="AV11531" s="57">
        <v>0</v>
      </c>
      <c r="AW11531" s="57">
        <v>0</v>
      </c>
      <c r="AX11531" s="57">
        <v>0</v>
      </c>
      <c r="AY11531" s="57">
        <v>0</v>
      </c>
      <c r="AZ11531" s="57">
        <v>0</v>
      </c>
      <c r="BA11531" s="57">
        <v>0</v>
      </c>
      <c r="BB11531" s="57">
        <v>0</v>
      </c>
      <c r="BC11531" s="57">
        <v>0</v>
      </c>
      <c r="BD11531" s="57">
        <v>0</v>
      </c>
      <c r="BE11531" s="57">
        <v>0</v>
      </c>
      <c r="BF11531" s="57">
        <v>0</v>
      </c>
      <c r="BG11531" s="57">
        <v>0</v>
      </c>
      <c r="BH11531" s="56">
        <v>21124</v>
      </c>
      <c r="BI11531" s="56">
        <v>28635</v>
      </c>
      <c r="BJ11531" s="56">
        <v>28021</v>
      </c>
      <c r="BK11531" s="56">
        <v>35314</v>
      </c>
      <c r="BL11531" s="56">
        <v>46217</v>
      </c>
      <c r="BM11531" s="56">
        <v>46023</v>
      </c>
      <c r="BN11531" s="56">
        <v>51984</v>
      </c>
      <c r="BO11531" s="56">
        <v>43067</v>
      </c>
      <c r="BP11531" s="56">
        <v>33816</v>
      </c>
      <c r="BQ11531" s="56">
        <v>31257</v>
      </c>
      <c r="BR11531" s="56">
        <v>24711</v>
      </c>
      <c r="BS11531" s="56">
        <v>19565</v>
      </c>
      <c r="BT11531" s="56">
        <v>21124</v>
      </c>
      <c r="BU11531" s="56">
        <v>28635</v>
      </c>
      <c r="BV11531" s="56">
        <v>28021</v>
      </c>
      <c r="BW11531" s="56">
        <v>35314</v>
      </c>
      <c r="BX11531" s="56">
        <v>46217</v>
      </c>
      <c r="BY11531" s="56">
        <v>46023</v>
      </c>
      <c r="BZ11531" s="56">
        <v>51984</v>
      </c>
      <c r="CA11531" s="56">
        <v>43067</v>
      </c>
      <c r="CB11531" s="56">
        <v>33816</v>
      </c>
      <c r="CC11531" s="56">
        <v>31257</v>
      </c>
      <c r="CD11531" s="56">
        <v>24711</v>
      </c>
      <c r="CE11531" s="56">
        <v>19565</v>
      </c>
      <c r="CF11531" s="56">
        <v>2409.4929999999999</v>
      </c>
      <c r="CG11531" s="56">
        <v>3266.1849999999999</v>
      </c>
      <c r="CH11531" s="56">
        <v>3196.16</v>
      </c>
      <c r="CI11531" s="56">
        <v>4028.0610000000001</v>
      </c>
      <c r="CJ11531" s="56">
        <v>5271.723</v>
      </c>
      <c r="CK11531" s="56">
        <v>5249.5839999999998</v>
      </c>
      <c r="CL11531" s="56">
        <v>5929.4920000000002</v>
      </c>
      <c r="CM11531" s="56">
        <v>4912.4210000000003</v>
      </c>
      <c r="CN11531" s="56">
        <v>3857.22</v>
      </c>
      <c r="CO11531" s="56">
        <v>3565.3330000000001</v>
      </c>
      <c r="CP11531" s="56">
        <v>2818.6570000000002</v>
      </c>
      <c r="CQ11531" s="56">
        <v>2231.6709999999998</v>
      </c>
      <c r="CR11531" s="56">
        <v>0</v>
      </c>
      <c r="CS11531" s="56">
        <v>0</v>
      </c>
      <c r="CT11531" s="56">
        <v>409734</v>
      </c>
      <c r="CU11531" s="56">
        <v>409734</v>
      </c>
      <c r="CV11531" s="56">
        <v>46736</v>
      </c>
      <c r="CW11531" s="54">
        <v>2020</v>
      </c>
    </row>
    <row r="11532" spans="1:101" s="46" customFormat="1" hidden="1" x14ac:dyDescent="0.25">
      <c r="A11532" s="46" t="str">
        <f>_xlfn.CONCAT("Vintage",_xlfn.MAXIFS('Form 860'!AE:AE,'Form 860'!D:D,'Form 923'!D11532))</f>
        <v>Vintage2015</v>
      </c>
      <c r="B11532" t="str">
        <f>IF(COUNTIFS('Fuel &amp; Prime Mover Code Lookups'!G:G,S11532)=1,INDEX('Fuel &amp; Prime Mover Code Lookups'!J:J,MATCH(S11532,'Fuel &amp; Prime Mover Code Lookups'!G:G,0)),INDEX('Fuel &amp; Prime Mover Code Lookups'!J:J,MATCH(_xlfn.CONCAT(S11532,R11532),'Fuel &amp; Prime Mover Code Lookups'!I:I,0)))</f>
        <v>solar pv</v>
      </c>
      <c r="C11532" t="b">
        <f>INDEX('Fuel &amp; Prime Mover Code Lookups'!$N$15:$N$21,MATCH(Q11532,'Fuel &amp; Prime Mover Code Lookups'!$M$15:$M$21,0))</f>
        <v>1</v>
      </c>
      <c r="D11532" t="str">
        <f t="shared" si="180"/>
        <v>59674.59901.NC.PV</v>
      </c>
      <c r="E11532" s="54">
        <v>59901</v>
      </c>
      <c r="F11532" s="55" t="s">
        <v>20</v>
      </c>
      <c r="G11532" s="54" t="s">
        <v>501</v>
      </c>
      <c r="H11532" s="55" t="s">
        <v>10353</v>
      </c>
      <c r="I11532" s="55" t="s">
        <v>10353</v>
      </c>
      <c r="J11532" s="54">
        <v>59674</v>
      </c>
      <c r="K11532" s="55" t="s">
        <v>1302</v>
      </c>
      <c r="L11532" s="55" t="s">
        <v>651</v>
      </c>
      <c r="M11532" s="55" t="s">
        <v>512</v>
      </c>
      <c r="N11532" s="55" t="s">
        <v>404</v>
      </c>
      <c r="O11532" s="54">
        <v>22</v>
      </c>
      <c r="P11532" s="54">
        <v>2</v>
      </c>
      <c r="Q11532" s="55" t="s">
        <v>27</v>
      </c>
      <c r="R11532" s="55" t="s">
        <v>50</v>
      </c>
      <c r="S11532" s="55" t="s">
        <v>70</v>
      </c>
      <c r="T11532" s="55" t="s">
        <v>70</v>
      </c>
      <c r="U11532" s="55" t="s">
        <v>1303</v>
      </c>
      <c r="V11532" s="55" t="s">
        <v>506</v>
      </c>
      <c r="W11532" s="55" t="s">
        <v>404</v>
      </c>
      <c r="X11532" s="56">
        <v>0</v>
      </c>
      <c r="Y11532" s="56">
        <v>0</v>
      </c>
      <c r="Z11532" s="56">
        <v>0</v>
      </c>
      <c r="AA11532" s="56">
        <v>0</v>
      </c>
      <c r="AB11532" s="56">
        <v>0</v>
      </c>
      <c r="AC11532" s="56">
        <v>0</v>
      </c>
      <c r="AD11532" s="56">
        <v>0</v>
      </c>
      <c r="AE11532" s="56">
        <v>0</v>
      </c>
      <c r="AF11532" s="56">
        <v>0</v>
      </c>
      <c r="AG11532" s="56">
        <v>0</v>
      </c>
      <c r="AH11532" s="56">
        <v>0</v>
      </c>
      <c r="AI11532" s="56">
        <v>0</v>
      </c>
      <c r="AJ11532" s="56">
        <v>0</v>
      </c>
      <c r="AK11532" s="56">
        <v>0</v>
      </c>
      <c r="AL11532" s="56">
        <v>0</v>
      </c>
      <c r="AM11532" s="56">
        <v>0</v>
      </c>
      <c r="AN11532" s="56">
        <v>0</v>
      </c>
      <c r="AO11532" s="56">
        <v>0</v>
      </c>
      <c r="AP11532" s="56">
        <v>0</v>
      </c>
      <c r="AQ11532" s="56">
        <v>0</v>
      </c>
      <c r="AR11532" s="56">
        <v>0</v>
      </c>
      <c r="AS11532" s="56">
        <v>0</v>
      </c>
      <c r="AT11532" s="56">
        <v>0</v>
      </c>
      <c r="AU11532" s="56">
        <v>0</v>
      </c>
      <c r="AV11532" s="57">
        <v>0</v>
      </c>
      <c r="AW11532" s="57">
        <v>0</v>
      </c>
      <c r="AX11532" s="57">
        <v>0</v>
      </c>
      <c r="AY11532" s="57">
        <v>0</v>
      </c>
      <c r="AZ11532" s="57">
        <v>0</v>
      </c>
      <c r="BA11532" s="57">
        <v>0</v>
      </c>
      <c r="BB11532" s="57">
        <v>0</v>
      </c>
      <c r="BC11532" s="57">
        <v>0</v>
      </c>
      <c r="BD11532" s="57">
        <v>0</v>
      </c>
      <c r="BE11532" s="57">
        <v>0</v>
      </c>
      <c r="BF11532" s="57">
        <v>0</v>
      </c>
      <c r="BG11532" s="57">
        <v>0</v>
      </c>
      <c r="BH11532" s="56">
        <v>4998</v>
      </c>
      <c r="BI11532" s="56">
        <v>5136</v>
      </c>
      <c r="BJ11532" s="56">
        <v>6570</v>
      </c>
      <c r="BK11532" s="56">
        <v>8923</v>
      </c>
      <c r="BL11532" s="56">
        <v>8931</v>
      </c>
      <c r="BM11532" s="56">
        <v>8688</v>
      </c>
      <c r="BN11532" s="56">
        <v>9719</v>
      </c>
      <c r="BO11532" s="56">
        <v>7804</v>
      </c>
      <c r="BP11532" s="56">
        <v>6609</v>
      </c>
      <c r="BQ11532" s="56">
        <v>6700</v>
      </c>
      <c r="BR11532" s="56">
        <v>5604</v>
      </c>
      <c r="BS11532" s="56">
        <v>4736</v>
      </c>
      <c r="BT11532" s="56">
        <v>4998</v>
      </c>
      <c r="BU11532" s="56">
        <v>5136</v>
      </c>
      <c r="BV11532" s="56">
        <v>6570</v>
      </c>
      <c r="BW11532" s="56">
        <v>8923</v>
      </c>
      <c r="BX11532" s="56">
        <v>8931</v>
      </c>
      <c r="BY11532" s="56">
        <v>8688</v>
      </c>
      <c r="BZ11532" s="56">
        <v>9719</v>
      </c>
      <c r="CA11532" s="56">
        <v>7804</v>
      </c>
      <c r="CB11532" s="56">
        <v>6609</v>
      </c>
      <c r="CC11532" s="56">
        <v>6700</v>
      </c>
      <c r="CD11532" s="56">
        <v>5604</v>
      </c>
      <c r="CE11532" s="56">
        <v>4736</v>
      </c>
      <c r="CF11532" s="56">
        <v>570.06899999999996</v>
      </c>
      <c r="CG11532" s="56">
        <v>585.86</v>
      </c>
      <c r="CH11532" s="56">
        <v>749.37300000000005</v>
      </c>
      <c r="CI11532" s="56">
        <v>1017.845</v>
      </c>
      <c r="CJ11532" s="56">
        <v>1018.654</v>
      </c>
      <c r="CK11532" s="56">
        <v>991.02300000000002</v>
      </c>
      <c r="CL11532" s="56">
        <v>1108.5350000000001</v>
      </c>
      <c r="CM11532" s="56">
        <v>890.10799999999995</v>
      </c>
      <c r="CN11532" s="56">
        <v>753.84799999999996</v>
      </c>
      <c r="CO11532" s="56">
        <v>764.27</v>
      </c>
      <c r="CP11532" s="56">
        <v>639.20699999999999</v>
      </c>
      <c r="CQ11532" s="56">
        <v>540.20799999999997</v>
      </c>
      <c r="CR11532" s="56">
        <v>0</v>
      </c>
      <c r="CS11532" s="56">
        <v>0</v>
      </c>
      <c r="CT11532" s="56">
        <v>84418</v>
      </c>
      <c r="CU11532" s="56">
        <v>84418</v>
      </c>
      <c r="CV11532" s="56">
        <v>9629</v>
      </c>
      <c r="CW11532" s="54">
        <v>2020</v>
      </c>
    </row>
    <row r="11533" spans="1:101" s="46" customFormat="1" hidden="1" x14ac:dyDescent="0.25">
      <c r="A11533" s="46" t="str">
        <f>_xlfn.CONCAT("Vintage",_xlfn.MAXIFS('Form 860'!AE:AE,'Form 860'!D:D,'Form 923'!D11533))</f>
        <v>Vintage2020</v>
      </c>
      <c r="B11533" t="str">
        <f>IF(COUNTIFS('Fuel &amp; Prime Mover Code Lookups'!G:G,S11533)=1,INDEX('Fuel &amp; Prime Mover Code Lookups'!J:J,MATCH(S11533,'Fuel &amp; Prime Mover Code Lookups'!G:G,0)),INDEX('Fuel &amp; Prime Mover Code Lookups'!J:J,MATCH(_xlfn.CONCAT(S11533,R11533),'Fuel &amp; Prime Mover Code Lookups'!I:I,0)))</f>
        <v>onshore wind</v>
      </c>
      <c r="C11533" t="b">
        <f>INDEX('Fuel &amp; Prime Mover Code Lookups'!$N$15:$N$21,MATCH(Q11533,'Fuel &amp; Prime Mover Code Lookups'!$M$15:$M$21,0))</f>
        <v>1</v>
      </c>
      <c r="D11533" t="str">
        <f t="shared" si="180"/>
        <v>59365.59902.IL.WT</v>
      </c>
      <c r="E11533" s="54">
        <v>59902</v>
      </c>
      <c r="F11533" s="55" t="s">
        <v>20</v>
      </c>
      <c r="G11533" s="54" t="s">
        <v>501</v>
      </c>
      <c r="H11533" s="55" t="s">
        <v>10354</v>
      </c>
      <c r="I11533" s="55" t="s">
        <v>8226</v>
      </c>
      <c r="J11533" s="54">
        <v>59365</v>
      </c>
      <c r="K11533" s="55" t="s">
        <v>711</v>
      </c>
      <c r="L11533" s="55" t="s">
        <v>712</v>
      </c>
      <c r="M11533" s="55" t="s">
        <v>545</v>
      </c>
      <c r="N11533" s="55" t="s">
        <v>404</v>
      </c>
      <c r="O11533" s="54">
        <v>22</v>
      </c>
      <c r="P11533" s="54">
        <v>2</v>
      </c>
      <c r="Q11533" s="55" t="s">
        <v>27</v>
      </c>
      <c r="R11533" s="55" t="s">
        <v>47</v>
      </c>
      <c r="S11533" s="55" t="s">
        <v>66</v>
      </c>
      <c r="T11533" s="55" t="s">
        <v>66</v>
      </c>
      <c r="U11533" s="55" t="s">
        <v>546</v>
      </c>
      <c r="V11533" s="55" t="s">
        <v>516</v>
      </c>
      <c r="W11533" s="55" t="s">
        <v>404</v>
      </c>
      <c r="X11533" s="56" t="s">
        <v>501</v>
      </c>
      <c r="Y11533" s="56" t="s">
        <v>501</v>
      </c>
      <c r="Z11533" s="56">
        <v>0</v>
      </c>
      <c r="AA11533" s="56">
        <v>0</v>
      </c>
      <c r="AB11533" s="56">
        <v>0</v>
      </c>
      <c r="AC11533" s="56">
        <v>0</v>
      </c>
      <c r="AD11533" s="56">
        <v>0</v>
      </c>
      <c r="AE11533" s="56">
        <v>0</v>
      </c>
      <c r="AF11533" s="56">
        <v>0</v>
      </c>
      <c r="AG11533" s="56">
        <v>0</v>
      </c>
      <c r="AH11533" s="56">
        <v>0</v>
      </c>
      <c r="AI11533" s="56">
        <v>0</v>
      </c>
      <c r="AJ11533" s="56" t="s">
        <v>501</v>
      </c>
      <c r="AK11533" s="56" t="s">
        <v>501</v>
      </c>
      <c r="AL11533" s="56">
        <v>0</v>
      </c>
      <c r="AM11533" s="56">
        <v>0</v>
      </c>
      <c r="AN11533" s="56">
        <v>0</v>
      </c>
      <c r="AO11533" s="56">
        <v>0</v>
      </c>
      <c r="AP11533" s="56">
        <v>0</v>
      </c>
      <c r="AQ11533" s="56">
        <v>0</v>
      </c>
      <c r="AR11533" s="56">
        <v>0</v>
      </c>
      <c r="AS11533" s="56">
        <v>0</v>
      </c>
      <c r="AT11533" s="56">
        <v>0</v>
      </c>
      <c r="AU11533" s="56">
        <v>0</v>
      </c>
      <c r="AV11533" s="57" t="s">
        <v>501</v>
      </c>
      <c r="AW11533" s="57" t="s">
        <v>501</v>
      </c>
      <c r="AX11533" s="57">
        <v>0</v>
      </c>
      <c r="AY11533" s="57">
        <v>0</v>
      </c>
      <c r="AZ11533" s="57">
        <v>0</v>
      </c>
      <c r="BA11533" s="57">
        <v>0</v>
      </c>
      <c r="BB11533" s="57">
        <v>0</v>
      </c>
      <c r="BC11533" s="57">
        <v>0</v>
      </c>
      <c r="BD11533" s="57">
        <v>0</v>
      </c>
      <c r="BE11533" s="57">
        <v>0</v>
      </c>
      <c r="BF11533" s="57">
        <v>0</v>
      </c>
      <c r="BG11533" s="57">
        <v>0</v>
      </c>
      <c r="BH11533" s="56" t="s">
        <v>501</v>
      </c>
      <c r="BI11533" s="56" t="s">
        <v>501</v>
      </c>
      <c r="BJ11533" s="56">
        <v>325405</v>
      </c>
      <c r="BK11533" s="56">
        <v>481808</v>
      </c>
      <c r="BL11533" s="56">
        <v>363234</v>
      </c>
      <c r="BM11533" s="56">
        <v>362068</v>
      </c>
      <c r="BN11533" s="56">
        <v>210285</v>
      </c>
      <c r="BO11533" s="56">
        <v>199835</v>
      </c>
      <c r="BP11533" s="56">
        <v>343114</v>
      </c>
      <c r="BQ11533" s="56">
        <v>483351</v>
      </c>
      <c r="BR11533" s="56">
        <v>595104</v>
      </c>
      <c r="BS11533" s="56">
        <v>414390</v>
      </c>
      <c r="BT11533" s="56" t="s">
        <v>501</v>
      </c>
      <c r="BU11533" s="56" t="s">
        <v>501</v>
      </c>
      <c r="BV11533" s="56">
        <v>325405</v>
      </c>
      <c r="BW11533" s="56">
        <v>481808</v>
      </c>
      <c r="BX11533" s="56">
        <v>363234</v>
      </c>
      <c r="BY11533" s="56">
        <v>362068</v>
      </c>
      <c r="BZ11533" s="56">
        <v>210285</v>
      </c>
      <c r="CA11533" s="56">
        <v>199835</v>
      </c>
      <c r="CB11533" s="56">
        <v>343114</v>
      </c>
      <c r="CC11533" s="56">
        <v>483351</v>
      </c>
      <c r="CD11533" s="56">
        <v>595104</v>
      </c>
      <c r="CE11533" s="56">
        <v>414390</v>
      </c>
      <c r="CF11533" s="56" t="s">
        <v>501</v>
      </c>
      <c r="CG11533" s="56" t="s">
        <v>501</v>
      </c>
      <c r="CH11533" s="56">
        <v>37117</v>
      </c>
      <c r="CI11533" s="56">
        <v>54957</v>
      </c>
      <c r="CJ11533" s="56">
        <v>41432</v>
      </c>
      <c r="CK11533" s="56">
        <v>41299</v>
      </c>
      <c r="CL11533" s="56">
        <v>23986</v>
      </c>
      <c r="CM11533" s="56">
        <v>22794</v>
      </c>
      <c r="CN11533" s="56">
        <v>39137</v>
      </c>
      <c r="CO11533" s="56">
        <v>55133</v>
      </c>
      <c r="CP11533" s="56">
        <v>67880</v>
      </c>
      <c r="CQ11533" s="56">
        <v>47267</v>
      </c>
      <c r="CR11533" s="56">
        <v>0</v>
      </c>
      <c r="CS11533" s="56">
        <v>0</v>
      </c>
      <c r="CT11533" s="56">
        <v>3778594</v>
      </c>
      <c r="CU11533" s="56">
        <v>3778594</v>
      </c>
      <c r="CV11533" s="56">
        <v>431002</v>
      </c>
      <c r="CW11533" s="54">
        <v>2020</v>
      </c>
    </row>
    <row r="11534" spans="1:101" s="46" customFormat="1" hidden="1" x14ac:dyDescent="0.25">
      <c r="A11534" s="46" t="str">
        <f>_xlfn.CONCAT("Vintage",_xlfn.MAXIFS('Form 860'!AE:AE,'Form 860'!D:D,'Form 923'!D11534))</f>
        <v>Vintage2018</v>
      </c>
      <c r="B11534" t="str">
        <f>IF(COUNTIFS('Fuel &amp; Prime Mover Code Lookups'!G:G,S11534)=1,INDEX('Fuel &amp; Prime Mover Code Lookups'!J:J,MATCH(S11534,'Fuel &amp; Prime Mover Code Lookups'!G:G,0)),INDEX('Fuel &amp; Prime Mover Code Lookups'!J:J,MATCH(_xlfn.CONCAT(S11534,R11534),'Fuel &amp; Prime Mover Code Lookups'!I:I,0)))</f>
        <v>onshore wind</v>
      </c>
      <c r="C11534" t="b">
        <f>INDEX('Fuel &amp; Prime Mover Code Lookups'!$N$15:$N$21,MATCH(Q11534,'Fuel &amp; Prime Mover Code Lookups'!$M$15:$M$21,0))</f>
        <v>1</v>
      </c>
      <c r="D11534" t="str">
        <f t="shared" si="180"/>
        <v>59365.59903.ND.WT</v>
      </c>
      <c r="E11534" s="54">
        <v>59903</v>
      </c>
      <c r="F11534" s="55" t="s">
        <v>20</v>
      </c>
      <c r="G11534" s="54" t="s">
        <v>501</v>
      </c>
      <c r="H11534" s="55" t="s">
        <v>10355</v>
      </c>
      <c r="I11534" s="55" t="s">
        <v>8226</v>
      </c>
      <c r="J11534" s="54">
        <v>59365</v>
      </c>
      <c r="K11534" s="55" t="s">
        <v>2333</v>
      </c>
      <c r="L11534" s="55" t="s">
        <v>544</v>
      </c>
      <c r="M11534" s="55" t="s">
        <v>545</v>
      </c>
      <c r="N11534" s="55" t="s">
        <v>404</v>
      </c>
      <c r="O11534" s="54">
        <v>22</v>
      </c>
      <c r="P11534" s="54">
        <v>2</v>
      </c>
      <c r="Q11534" s="55" t="s">
        <v>27</v>
      </c>
      <c r="R11534" s="55" t="s">
        <v>47</v>
      </c>
      <c r="S11534" s="55" t="s">
        <v>66</v>
      </c>
      <c r="T11534" s="55" t="s">
        <v>66</v>
      </c>
      <c r="U11534" s="55" t="s">
        <v>546</v>
      </c>
      <c r="V11534" s="55" t="s">
        <v>516</v>
      </c>
      <c r="W11534" s="55" t="s">
        <v>404</v>
      </c>
      <c r="X11534" s="56">
        <v>0</v>
      </c>
      <c r="Y11534" s="56">
        <v>0</v>
      </c>
      <c r="Z11534" s="56">
        <v>0</v>
      </c>
      <c r="AA11534" s="56">
        <v>0</v>
      </c>
      <c r="AB11534" s="56">
        <v>0</v>
      </c>
      <c r="AC11534" s="56">
        <v>0</v>
      </c>
      <c r="AD11534" s="56">
        <v>0</v>
      </c>
      <c r="AE11534" s="56">
        <v>0</v>
      </c>
      <c r="AF11534" s="56">
        <v>0</v>
      </c>
      <c r="AG11534" s="56">
        <v>0</v>
      </c>
      <c r="AH11534" s="56">
        <v>0</v>
      </c>
      <c r="AI11534" s="56">
        <v>0</v>
      </c>
      <c r="AJ11534" s="56">
        <v>0</v>
      </c>
      <c r="AK11534" s="56">
        <v>0</v>
      </c>
      <c r="AL11534" s="56">
        <v>0</v>
      </c>
      <c r="AM11534" s="56">
        <v>0</v>
      </c>
      <c r="AN11534" s="56">
        <v>0</v>
      </c>
      <c r="AO11534" s="56">
        <v>0</v>
      </c>
      <c r="AP11534" s="56">
        <v>0</v>
      </c>
      <c r="AQ11534" s="56">
        <v>0</v>
      </c>
      <c r="AR11534" s="56">
        <v>0</v>
      </c>
      <c r="AS11534" s="56">
        <v>0</v>
      </c>
      <c r="AT11534" s="56">
        <v>0</v>
      </c>
      <c r="AU11534" s="56">
        <v>0</v>
      </c>
      <c r="AV11534" s="57">
        <v>0</v>
      </c>
      <c r="AW11534" s="57">
        <v>0</v>
      </c>
      <c r="AX11534" s="57">
        <v>0</v>
      </c>
      <c r="AY11534" s="57">
        <v>0</v>
      </c>
      <c r="AZ11534" s="57">
        <v>0</v>
      </c>
      <c r="BA11534" s="57">
        <v>0</v>
      </c>
      <c r="BB11534" s="57">
        <v>0</v>
      </c>
      <c r="BC11534" s="57">
        <v>0</v>
      </c>
      <c r="BD11534" s="57">
        <v>0</v>
      </c>
      <c r="BE11534" s="57">
        <v>0</v>
      </c>
      <c r="BF11534" s="57">
        <v>0</v>
      </c>
      <c r="BG11534" s="57">
        <v>0</v>
      </c>
      <c r="BH11534" s="56">
        <v>320381</v>
      </c>
      <c r="BI11534" s="56">
        <v>314954</v>
      </c>
      <c r="BJ11534" s="56">
        <v>323117</v>
      </c>
      <c r="BK11534" s="56">
        <v>306906</v>
      </c>
      <c r="BL11534" s="56">
        <v>315524</v>
      </c>
      <c r="BM11534" s="56">
        <v>281500</v>
      </c>
      <c r="BN11534" s="56">
        <v>234850</v>
      </c>
      <c r="BO11534" s="56">
        <v>236490</v>
      </c>
      <c r="BP11534" s="56">
        <v>360902</v>
      </c>
      <c r="BQ11534" s="56">
        <v>350443</v>
      </c>
      <c r="BR11534" s="56">
        <v>357141</v>
      </c>
      <c r="BS11534" s="56">
        <v>337223</v>
      </c>
      <c r="BT11534" s="56">
        <v>320381</v>
      </c>
      <c r="BU11534" s="56">
        <v>314954</v>
      </c>
      <c r="BV11534" s="56">
        <v>323117</v>
      </c>
      <c r="BW11534" s="56">
        <v>306906</v>
      </c>
      <c r="BX11534" s="56">
        <v>315524</v>
      </c>
      <c r="BY11534" s="56">
        <v>281500</v>
      </c>
      <c r="BZ11534" s="56">
        <v>234850</v>
      </c>
      <c r="CA11534" s="56">
        <v>236490</v>
      </c>
      <c r="CB11534" s="56">
        <v>360902</v>
      </c>
      <c r="CC11534" s="56">
        <v>350443</v>
      </c>
      <c r="CD11534" s="56">
        <v>357141</v>
      </c>
      <c r="CE11534" s="56">
        <v>337223</v>
      </c>
      <c r="CF11534" s="56">
        <v>36544</v>
      </c>
      <c r="CG11534" s="56">
        <v>35925</v>
      </c>
      <c r="CH11534" s="56">
        <v>36856</v>
      </c>
      <c r="CI11534" s="56">
        <v>35007</v>
      </c>
      <c r="CJ11534" s="56">
        <v>35990</v>
      </c>
      <c r="CK11534" s="56">
        <v>32109</v>
      </c>
      <c r="CL11534" s="56">
        <v>26788</v>
      </c>
      <c r="CM11534" s="56">
        <v>26975</v>
      </c>
      <c r="CN11534" s="56">
        <v>41166</v>
      </c>
      <c r="CO11534" s="56">
        <v>39973</v>
      </c>
      <c r="CP11534" s="56">
        <v>40737</v>
      </c>
      <c r="CQ11534" s="56">
        <v>38465</v>
      </c>
      <c r="CR11534" s="56">
        <v>0</v>
      </c>
      <c r="CS11534" s="56">
        <v>0</v>
      </c>
      <c r="CT11534" s="56">
        <v>3739431</v>
      </c>
      <c r="CU11534" s="56">
        <v>3739431</v>
      </c>
      <c r="CV11534" s="56">
        <v>426535</v>
      </c>
      <c r="CW11534" s="54">
        <v>2020</v>
      </c>
    </row>
    <row r="11535" spans="1:101" s="46" customFormat="1" hidden="1" x14ac:dyDescent="0.25">
      <c r="A11535" s="46" t="str">
        <f>_xlfn.CONCAT("Vintage",_xlfn.MAXIFS('Form 860'!AE:AE,'Form 860'!D:D,'Form 923'!D11535))</f>
        <v>Vintage2016</v>
      </c>
      <c r="B11535" t="str">
        <f>IF(COUNTIFS('Fuel &amp; Prime Mover Code Lookups'!G:G,S11535)=1,INDEX('Fuel &amp; Prime Mover Code Lookups'!J:J,MATCH(S11535,'Fuel &amp; Prime Mover Code Lookups'!G:G,0)),INDEX('Fuel &amp; Prime Mover Code Lookups'!J:J,MATCH(_xlfn.CONCAT(S11535,R11535),'Fuel &amp; Prime Mover Code Lookups'!I:I,0)))</f>
        <v>solar pv</v>
      </c>
      <c r="C11535" t="b">
        <f>INDEX('Fuel &amp; Prime Mover Code Lookups'!$N$15:$N$21,MATCH(Q11535,'Fuel &amp; Prime Mover Code Lookups'!$M$15:$M$21,0))</f>
        <v>1</v>
      </c>
      <c r="D11535" t="str">
        <f t="shared" si="180"/>
        <v>19876.59904.VA.PV</v>
      </c>
      <c r="E11535" s="54">
        <v>59904</v>
      </c>
      <c r="F11535" s="55" t="s">
        <v>20</v>
      </c>
      <c r="G11535" s="54" t="s">
        <v>501</v>
      </c>
      <c r="H11535" s="55" t="s">
        <v>10356</v>
      </c>
      <c r="I11535" s="55" t="s">
        <v>2323</v>
      </c>
      <c r="J11535" s="54">
        <v>19876</v>
      </c>
      <c r="K11535" s="55" t="s">
        <v>2737</v>
      </c>
      <c r="L11535" s="55" t="s">
        <v>651</v>
      </c>
      <c r="M11535" s="55" t="s">
        <v>512</v>
      </c>
      <c r="N11535" s="55" t="s">
        <v>404</v>
      </c>
      <c r="O11535" s="54">
        <v>22</v>
      </c>
      <c r="P11535" s="54">
        <v>1</v>
      </c>
      <c r="Q11535" s="55" t="s">
        <v>21</v>
      </c>
      <c r="R11535" s="55" t="s">
        <v>50</v>
      </c>
      <c r="S11535" s="55" t="s">
        <v>70</v>
      </c>
      <c r="T11535" s="55" t="s">
        <v>70</v>
      </c>
      <c r="U11535" s="55" t="s">
        <v>569</v>
      </c>
      <c r="V11535" s="55" t="s">
        <v>516</v>
      </c>
      <c r="W11535" s="55" t="s">
        <v>404</v>
      </c>
      <c r="X11535" s="56">
        <v>0</v>
      </c>
      <c r="Y11535" s="56">
        <v>0</v>
      </c>
      <c r="Z11535" s="56">
        <v>0</v>
      </c>
      <c r="AA11535" s="56">
        <v>0</v>
      </c>
      <c r="AB11535" s="56">
        <v>0</v>
      </c>
      <c r="AC11535" s="56">
        <v>0</v>
      </c>
      <c r="AD11535" s="56">
        <v>0</v>
      </c>
      <c r="AE11535" s="56">
        <v>0</v>
      </c>
      <c r="AF11535" s="56">
        <v>0</v>
      </c>
      <c r="AG11535" s="56">
        <v>0</v>
      </c>
      <c r="AH11535" s="56">
        <v>0</v>
      </c>
      <c r="AI11535" s="56">
        <v>0</v>
      </c>
      <c r="AJ11535" s="56">
        <v>0</v>
      </c>
      <c r="AK11535" s="56">
        <v>0</v>
      </c>
      <c r="AL11535" s="56">
        <v>0</v>
      </c>
      <c r="AM11535" s="56">
        <v>0</v>
      </c>
      <c r="AN11535" s="56">
        <v>0</v>
      </c>
      <c r="AO11535" s="56">
        <v>0</v>
      </c>
      <c r="AP11535" s="56">
        <v>0</v>
      </c>
      <c r="AQ11535" s="56">
        <v>0</v>
      </c>
      <c r="AR11535" s="56">
        <v>0</v>
      </c>
      <c r="AS11535" s="56">
        <v>0</v>
      </c>
      <c r="AT11535" s="56">
        <v>0</v>
      </c>
      <c r="AU11535" s="56">
        <v>0</v>
      </c>
      <c r="AV11535" s="57">
        <v>0</v>
      </c>
      <c r="AW11535" s="57">
        <v>0</v>
      </c>
      <c r="AX11535" s="57">
        <v>0</v>
      </c>
      <c r="AY11535" s="57">
        <v>0</v>
      </c>
      <c r="AZ11535" s="57">
        <v>0</v>
      </c>
      <c r="BA11535" s="57">
        <v>0</v>
      </c>
      <c r="BB11535" s="57">
        <v>0</v>
      </c>
      <c r="BC11535" s="57">
        <v>0</v>
      </c>
      <c r="BD11535" s="57">
        <v>0</v>
      </c>
      <c r="BE11535" s="57">
        <v>0</v>
      </c>
      <c r="BF11535" s="57">
        <v>0</v>
      </c>
      <c r="BG11535" s="57">
        <v>0</v>
      </c>
      <c r="BH11535" s="56">
        <v>0</v>
      </c>
      <c r="BI11535" s="56">
        <v>0</v>
      </c>
      <c r="BJ11535" s="56">
        <v>0</v>
      </c>
      <c r="BK11535" s="56">
        <v>0</v>
      </c>
      <c r="BL11535" s="56">
        <v>0</v>
      </c>
      <c r="BM11535" s="56">
        <v>0</v>
      </c>
      <c r="BN11535" s="56">
        <v>0</v>
      </c>
      <c r="BO11535" s="56">
        <v>0</v>
      </c>
      <c r="BP11535" s="56">
        <v>0</v>
      </c>
      <c r="BQ11535" s="56">
        <v>61</v>
      </c>
      <c r="BR11535" s="56">
        <v>465</v>
      </c>
      <c r="BS11535" s="56">
        <v>508</v>
      </c>
      <c r="BT11535" s="56">
        <v>0</v>
      </c>
      <c r="BU11535" s="56">
        <v>0</v>
      </c>
      <c r="BV11535" s="56">
        <v>0</v>
      </c>
      <c r="BW11535" s="56">
        <v>0</v>
      </c>
      <c r="BX11535" s="56">
        <v>0</v>
      </c>
      <c r="BY11535" s="56">
        <v>0</v>
      </c>
      <c r="BZ11535" s="56">
        <v>0</v>
      </c>
      <c r="CA11535" s="56">
        <v>0</v>
      </c>
      <c r="CB11535" s="56">
        <v>0</v>
      </c>
      <c r="CC11535" s="56">
        <v>61</v>
      </c>
      <c r="CD11535" s="56">
        <v>465</v>
      </c>
      <c r="CE11535" s="56">
        <v>508</v>
      </c>
      <c r="CF11535" s="56">
        <v>0</v>
      </c>
      <c r="CG11535" s="56">
        <v>0</v>
      </c>
      <c r="CH11535" s="56">
        <v>0</v>
      </c>
      <c r="CI11535" s="56">
        <v>0</v>
      </c>
      <c r="CJ11535" s="56">
        <v>0</v>
      </c>
      <c r="CK11535" s="56">
        <v>0</v>
      </c>
      <c r="CL11535" s="56">
        <v>0</v>
      </c>
      <c r="CM11535" s="56">
        <v>0</v>
      </c>
      <c r="CN11535" s="56">
        <v>0</v>
      </c>
      <c r="CO11535" s="56">
        <v>7</v>
      </c>
      <c r="CP11535" s="56">
        <v>53</v>
      </c>
      <c r="CQ11535" s="56">
        <v>58</v>
      </c>
      <c r="CR11535" s="56">
        <v>0</v>
      </c>
      <c r="CS11535" s="56">
        <v>0</v>
      </c>
      <c r="CT11535" s="56">
        <v>1034</v>
      </c>
      <c r="CU11535" s="56">
        <v>1034</v>
      </c>
      <c r="CV11535" s="56">
        <v>118</v>
      </c>
      <c r="CW11535" s="54">
        <v>2020</v>
      </c>
    </row>
    <row r="11536" spans="1:101" s="46" customFormat="1" hidden="1" x14ac:dyDescent="0.25">
      <c r="A11536" s="46" t="str">
        <f>_xlfn.CONCAT("Vintage",_xlfn.MAXIFS('Form 860'!AE:AE,'Form 860'!D:D,'Form 923'!D11536))</f>
        <v>Vintage2017</v>
      </c>
      <c r="B11536" t="str">
        <f>IF(COUNTIFS('Fuel &amp; Prime Mover Code Lookups'!G:G,S11536)=1,INDEX('Fuel &amp; Prime Mover Code Lookups'!J:J,MATCH(S11536,'Fuel &amp; Prime Mover Code Lookups'!G:G,0)),INDEX('Fuel &amp; Prime Mover Code Lookups'!J:J,MATCH(_xlfn.CONCAT(S11536,R11536),'Fuel &amp; Prime Mover Code Lookups'!I:I,0)))</f>
        <v>solar pv</v>
      </c>
      <c r="C11536" t="b">
        <f>INDEX('Fuel &amp; Prime Mover Code Lookups'!$N$15:$N$21,MATCH(Q11536,'Fuel &amp; Prime Mover Code Lookups'!$M$15:$M$21,0))</f>
        <v>1</v>
      </c>
      <c r="D11536" t="str">
        <f t="shared" si="180"/>
        <v>19876.59905.VA.PV</v>
      </c>
      <c r="E11536" s="54">
        <v>59905</v>
      </c>
      <c r="F11536" s="55" t="s">
        <v>20</v>
      </c>
      <c r="G11536" s="54" t="s">
        <v>501</v>
      </c>
      <c r="H11536" s="55" t="s">
        <v>10357</v>
      </c>
      <c r="I11536" s="55" t="s">
        <v>2323</v>
      </c>
      <c r="J11536" s="54">
        <v>19876</v>
      </c>
      <c r="K11536" s="55" t="s">
        <v>2737</v>
      </c>
      <c r="L11536" s="55" t="s">
        <v>651</v>
      </c>
      <c r="M11536" s="55" t="s">
        <v>512</v>
      </c>
      <c r="N11536" s="55" t="s">
        <v>404</v>
      </c>
      <c r="O11536" s="54">
        <v>22</v>
      </c>
      <c r="P11536" s="54">
        <v>1</v>
      </c>
      <c r="Q11536" s="55" t="s">
        <v>21</v>
      </c>
      <c r="R11536" s="55" t="s">
        <v>50</v>
      </c>
      <c r="S11536" s="55" t="s">
        <v>70</v>
      </c>
      <c r="T11536" s="55" t="s">
        <v>70</v>
      </c>
      <c r="U11536" s="55" t="s">
        <v>569</v>
      </c>
      <c r="V11536" s="55" t="s">
        <v>506</v>
      </c>
      <c r="W11536" s="55" t="s">
        <v>404</v>
      </c>
      <c r="X11536" s="56">
        <v>0</v>
      </c>
      <c r="Y11536" s="56">
        <v>0</v>
      </c>
      <c r="Z11536" s="56">
        <v>0</v>
      </c>
      <c r="AA11536" s="56">
        <v>0</v>
      </c>
      <c r="AB11536" s="56">
        <v>0</v>
      </c>
      <c r="AC11536" s="56">
        <v>0</v>
      </c>
      <c r="AD11536" s="56">
        <v>0</v>
      </c>
      <c r="AE11536" s="56">
        <v>0</v>
      </c>
      <c r="AF11536" s="56">
        <v>0</v>
      </c>
      <c r="AG11536" s="56">
        <v>0</v>
      </c>
      <c r="AH11536" s="56">
        <v>0</v>
      </c>
      <c r="AI11536" s="56">
        <v>0</v>
      </c>
      <c r="AJ11536" s="56">
        <v>0</v>
      </c>
      <c r="AK11536" s="56">
        <v>0</v>
      </c>
      <c r="AL11536" s="56">
        <v>0</v>
      </c>
      <c r="AM11536" s="56">
        <v>0</v>
      </c>
      <c r="AN11536" s="56">
        <v>0</v>
      </c>
      <c r="AO11536" s="56">
        <v>0</v>
      </c>
      <c r="AP11536" s="56">
        <v>0</v>
      </c>
      <c r="AQ11536" s="56">
        <v>0</v>
      </c>
      <c r="AR11536" s="56">
        <v>0</v>
      </c>
      <c r="AS11536" s="56">
        <v>0</v>
      </c>
      <c r="AT11536" s="56">
        <v>0</v>
      </c>
      <c r="AU11536" s="56">
        <v>0</v>
      </c>
      <c r="AV11536" s="57">
        <v>0</v>
      </c>
      <c r="AW11536" s="57">
        <v>0</v>
      </c>
      <c r="AX11536" s="57">
        <v>0</v>
      </c>
      <c r="AY11536" s="57">
        <v>0</v>
      </c>
      <c r="AZ11536" s="57">
        <v>0</v>
      </c>
      <c r="BA11536" s="57">
        <v>0</v>
      </c>
      <c r="BB11536" s="57">
        <v>0</v>
      </c>
      <c r="BC11536" s="57">
        <v>0</v>
      </c>
      <c r="BD11536" s="57">
        <v>0</v>
      </c>
      <c r="BE11536" s="57">
        <v>0</v>
      </c>
      <c r="BF11536" s="57">
        <v>0</v>
      </c>
      <c r="BG11536" s="57">
        <v>0</v>
      </c>
      <c r="BH11536" s="56">
        <v>899</v>
      </c>
      <c r="BI11536" s="56">
        <v>964</v>
      </c>
      <c r="BJ11536" s="56">
        <v>1336</v>
      </c>
      <c r="BK11536" s="56">
        <v>1715</v>
      </c>
      <c r="BL11536" s="56">
        <v>1799</v>
      </c>
      <c r="BM11536" s="56">
        <v>1993</v>
      </c>
      <c r="BN11536" s="56">
        <v>2197</v>
      </c>
      <c r="BO11536" s="56">
        <v>1544</v>
      </c>
      <c r="BP11536" s="56">
        <v>1276</v>
      </c>
      <c r="BQ11536" s="56">
        <v>1227</v>
      </c>
      <c r="BR11536" s="56">
        <v>978</v>
      </c>
      <c r="BS11536" s="56">
        <v>765</v>
      </c>
      <c r="BT11536" s="56">
        <v>899</v>
      </c>
      <c r="BU11536" s="56">
        <v>964</v>
      </c>
      <c r="BV11536" s="56">
        <v>1336</v>
      </c>
      <c r="BW11536" s="56">
        <v>1715</v>
      </c>
      <c r="BX11536" s="56">
        <v>1799</v>
      </c>
      <c r="BY11536" s="56">
        <v>1993</v>
      </c>
      <c r="BZ11536" s="56">
        <v>2197</v>
      </c>
      <c r="CA11536" s="56">
        <v>1544</v>
      </c>
      <c r="CB11536" s="56">
        <v>1276</v>
      </c>
      <c r="CC11536" s="56">
        <v>1227</v>
      </c>
      <c r="CD11536" s="56">
        <v>978</v>
      </c>
      <c r="CE11536" s="56">
        <v>765</v>
      </c>
      <c r="CF11536" s="56">
        <v>102.494</v>
      </c>
      <c r="CG11536" s="56">
        <v>109.938</v>
      </c>
      <c r="CH11536" s="56">
        <v>152.34100000000001</v>
      </c>
      <c r="CI11536" s="56">
        <v>195.637</v>
      </c>
      <c r="CJ11536" s="56">
        <v>205.18700000000001</v>
      </c>
      <c r="CK11536" s="56">
        <v>227.30699999999999</v>
      </c>
      <c r="CL11536" s="56">
        <v>250.56</v>
      </c>
      <c r="CM11536" s="56">
        <v>176.084</v>
      </c>
      <c r="CN11536" s="56">
        <v>145.59100000000001</v>
      </c>
      <c r="CO11536" s="56">
        <v>140.01300000000001</v>
      </c>
      <c r="CP11536" s="56">
        <v>111.56</v>
      </c>
      <c r="CQ11536" s="56">
        <v>87.287999999999997</v>
      </c>
      <c r="CR11536" s="56">
        <v>0</v>
      </c>
      <c r="CS11536" s="56">
        <v>0</v>
      </c>
      <c r="CT11536" s="56">
        <v>16693</v>
      </c>
      <c r="CU11536" s="56">
        <v>16693</v>
      </c>
      <c r="CV11536" s="56">
        <v>1904</v>
      </c>
      <c r="CW11536" s="54">
        <v>2020</v>
      </c>
    </row>
    <row r="11537" spans="1:101" s="46" customFormat="1" hidden="1" x14ac:dyDescent="0.25">
      <c r="A11537" s="46" t="str">
        <f>_xlfn.CONCAT("Vintage",_xlfn.MAXIFS('Form 860'!AE:AE,'Form 860'!D:D,'Form 923'!D11537))</f>
        <v>Vintage2018</v>
      </c>
      <c r="B11537" t="str">
        <f>IF(COUNTIFS('Fuel &amp; Prime Mover Code Lookups'!G:G,S11537)=1,INDEX('Fuel &amp; Prime Mover Code Lookups'!J:J,MATCH(S11537,'Fuel &amp; Prime Mover Code Lookups'!G:G,0)),INDEX('Fuel &amp; Prime Mover Code Lookups'!J:J,MATCH(_xlfn.CONCAT(S11537,R11537),'Fuel &amp; Prime Mover Code Lookups'!I:I,0)))</f>
        <v>natural gas combined cycle</v>
      </c>
      <c r="C11537" t="b">
        <f>INDEX('Fuel &amp; Prime Mover Code Lookups'!$N$15:$N$21,MATCH(Q11537,'Fuel &amp; Prime Mover Code Lookups'!$M$15:$M$21,0))</f>
        <v>1</v>
      </c>
      <c r="D11537" t="str">
        <f t="shared" si="180"/>
        <v>59675.59906.PA.CS</v>
      </c>
      <c r="E11537" s="54">
        <v>59906</v>
      </c>
      <c r="F11537" s="55" t="s">
        <v>20</v>
      </c>
      <c r="G11537" s="54" t="s">
        <v>501</v>
      </c>
      <c r="H11537" s="55" t="s">
        <v>10358</v>
      </c>
      <c r="I11537" s="55" t="s">
        <v>10359</v>
      </c>
      <c r="J11537" s="54">
        <v>59675</v>
      </c>
      <c r="K11537" s="55" t="s">
        <v>2466</v>
      </c>
      <c r="L11537" s="55" t="s">
        <v>604</v>
      </c>
      <c r="M11537" s="55" t="s">
        <v>841</v>
      </c>
      <c r="N11537" s="55" t="s">
        <v>404</v>
      </c>
      <c r="O11537" s="54">
        <v>22</v>
      </c>
      <c r="P11537" s="54">
        <v>2</v>
      </c>
      <c r="Q11537" s="55" t="s">
        <v>27</v>
      </c>
      <c r="R11537" s="55" t="s">
        <v>49</v>
      </c>
      <c r="S11537" s="55" t="s">
        <v>60</v>
      </c>
      <c r="T11537" s="55" t="s">
        <v>60</v>
      </c>
      <c r="U11537" s="55" t="s">
        <v>569</v>
      </c>
      <c r="V11537" s="55" t="s">
        <v>516</v>
      </c>
      <c r="W11537" s="55" t="s">
        <v>517</v>
      </c>
      <c r="X11537" s="56">
        <v>3243012</v>
      </c>
      <c r="Y11537" s="56">
        <v>2581459</v>
      </c>
      <c r="Z11537" s="56">
        <v>1699389</v>
      </c>
      <c r="AA11537" s="56">
        <v>406192</v>
      </c>
      <c r="AB11537" s="56">
        <v>2120548</v>
      </c>
      <c r="AC11537" s="56">
        <v>3773528</v>
      </c>
      <c r="AD11537" s="56">
        <v>4416995</v>
      </c>
      <c r="AE11537" s="56">
        <v>4419867</v>
      </c>
      <c r="AF11537" s="56">
        <v>3743327</v>
      </c>
      <c r="AG11537" s="56">
        <v>3315619</v>
      </c>
      <c r="AH11537" s="56">
        <v>3734287</v>
      </c>
      <c r="AI11537" s="56">
        <v>3432533</v>
      </c>
      <c r="AJ11537" s="56">
        <v>3243012</v>
      </c>
      <c r="AK11537" s="56">
        <v>2581459</v>
      </c>
      <c r="AL11537" s="56">
        <v>1699389</v>
      </c>
      <c r="AM11537" s="56">
        <v>406192</v>
      </c>
      <c r="AN11537" s="56">
        <v>2120548</v>
      </c>
      <c r="AO11537" s="56">
        <v>3773528</v>
      </c>
      <c r="AP11537" s="56">
        <v>4416995</v>
      </c>
      <c r="AQ11537" s="56">
        <v>4419867</v>
      </c>
      <c r="AR11537" s="56">
        <v>3743327</v>
      </c>
      <c r="AS11537" s="56">
        <v>3315619</v>
      </c>
      <c r="AT11537" s="56">
        <v>3734287</v>
      </c>
      <c r="AU11537" s="56">
        <v>3432533</v>
      </c>
      <c r="AV11537" s="57">
        <v>1.03</v>
      </c>
      <c r="AW11537" s="57">
        <v>1.03</v>
      </c>
      <c r="AX11537" s="57">
        <v>1.03</v>
      </c>
      <c r="AY11537" s="57">
        <v>1.03</v>
      </c>
      <c r="AZ11537" s="57">
        <v>1.0289999999999999</v>
      </c>
      <c r="BA11537" s="57">
        <v>1.0289999999999999</v>
      </c>
      <c r="BB11537" s="57">
        <v>1.0289999999999999</v>
      </c>
      <c r="BC11537" s="57">
        <v>1.0289999999999999</v>
      </c>
      <c r="BD11537" s="57">
        <v>1.0289999999999999</v>
      </c>
      <c r="BE11537" s="57">
        <v>1.0289999999999999</v>
      </c>
      <c r="BF11537" s="57">
        <v>1.03</v>
      </c>
      <c r="BG11537" s="57">
        <v>1.0309999999999999</v>
      </c>
      <c r="BH11537" s="56">
        <v>3340302</v>
      </c>
      <c r="BI11537" s="56">
        <v>2658903</v>
      </c>
      <c r="BJ11537" s="56">
        <v>1750371</v>
      </c>
      <c r="BK11537" s="56">
        <v>418378</v>
      </c>
      <c r="BL11537" s="56">
        <v>2182044</v>
      </c>
      <c r="BM11537" s="56">
        <v>3882960</v>
      </c>
      <c r="BN11537" s="56">
        <v>4545088</v>
      </c>
      <c r="BO11537" s="56">
        <v>4548043</v>
      </c>
      <c r="BP11537" s="56">
        <v>3851883</v>
      </c>
      <c r="BQ11537" s="56">
        <v>3411772</v>
      </c>
      <c r="BR11537" s="56">
        <v>3846316</v>
      </c>
      <c r="BS11537" s="56">
        <v>3538942</v>
      </c>
      <c r="BT11537" s="56">
        <v>3340302</v>
      </c>
      <c r="BU11537" s="56">
        <v>2658903</v>
      </c>
      <c r="BV11537" s="56">
        <v>1750371</v>
      </c>
      <c r="BW11537" s="56">
        <v>418378</v>
      </c>
      <c r="BX11537" s="56">
        <v>2182044</v>
      </c>
      <c r="BY11537" s="56">
        <v>3882960</v>
      </c>
      <c r="BZ11537" s="56">
        <v>4545088</v>
      </c>
      <c r="CA11537" s="56">
        <v>4548043</v>
      </c>
      <c r="CB11537" s="56">
        <v>3851883</v>
      </c>
      <c r="CC11537" s="56">
        <v>3411772</v>
      </c>
      <c r="CD11537" s="56">
        <v>3846316</v>
      </c>
      <c r="CE11537" s="56">
        <v>3538942</v>
      </c>
      <c r="CF11537" s="56">
        <v>496680</v>
      </c>
      <c r="CG11537" s="56">
        <v>399953</v>
      </c>
      <c r="CH11537" s="56">
        <v>261259</v>
      </c>
      <c r="CI11537" s="56">
        <v>59341</v>
      </c>
      <c r="CJ11537" s="56">
        <v>329608</v>
      </c>
      <c r="CK11537" s="56">
        <v>592216</v>
      </c>
      <c r="CL11537" s="56">
        <v>700583</v>
      </c>
      <c r="CM11537" s="56">
        <v>702811</v>
      </c>
      <c r="CN11537" s="56">
        <v>589076</v>
      </c>
      <c r="CO11537" s="56">
        <v>522566</v>
      </c>
      <c r="CP11537" s="56">
        <v>573877</v>
      </c>
      <c r="CQ11537" s="56">
        <v>472499</v>
      </c>
      <c r="CR11537" s="56">
        <v>36886756</v>
      </c>
      <c r="CS11537" s="56">
        <v>36886756</v>
      </c>
      <c r="CT11537" s="56">
        <v>37975002</v>
      </c>
      <c r="CU11537" s="56">
        <v>37975002</v>
      </c>
      <c r="CV11537" s="56">
        <v>5700469</v>
      </c>
      <c r="CW11537" s="54">
        <v>2020</v>
      </c>
    </row>
    <row r="11538" spans="1:101" s="46" customFormat="1" hidden="1" x14ac:dyDescent="0.25">
      <c r="A11538" s="46" t="str">
        <f>_xlfn.CONCAT("Vintage",_xlfn.MAXIFS('Form 860'!AE:AE,'Form 860'!D:D,'Form 923'!D11538))</f>
        <v>Vintage2016</v>
      </c>
      <c r="B11538" t="str">
        <f>IF(COUNTIFS('Fuel &amp; Prime Mover Code Lookups'!G:G,S11538)=1,INDEX('Fuel &amp; Prime Mover Code Lookups'!J:J,MATCH(S11538,'Fuel &amp; Prime Mover Code Lookups'!G:G,0)),INDEX('Fuel &amp; Prime Mover Code Lookups'!J:J,MATCH(_xlfn.CONCAT(S11538,R11538),'Fuel &amp; Prime Mover Code Lookups'!I:I,0)))</f>
        <v>solar pv</v>
      </c>
      <c r="C11538" t="b">
        <f>INDEX('Fuel &amp; Prime Mover Code Lookups'!$N$15:$N$21,MATCH(Q11538,'Fuel &amp; Prime Mover Code Lookups'!$M$15:$M$21,0))</f>
        <v>1</v>
      </c>
      <c r="D11538" t="str">
        <f t="shared" si="180"/>
        <v>59668.59908.NC.PV</v>
      </c>
      <c r="E11538" s="54">
        <v>59908</v>
      </c>
      <c r="F11538" s="55" t="s">
        <v>20</v>
      </c>
      <c r="G11538" s="54" t="s">
        <v>501</v>
      </c>
      <c r="H11538" s="55" t="s">
        <v>10360</v>
      </c>
      <c r="I11538" s="55" t="s">
        <v>26073</v>
      </c>
      <c r="J11538" s="54">
        <v>59668</v>
      </c>
      <c r="K11538" s="55" t="s">
        <v>1302</v>
      </c>
      <c r="L11538" s="55" t="s">
        <v>651</v>
      </c>
      <c r="M11538" s="55" t="s">
        <v>512</v>
      </c>
      <c r="N11538" s="55" t="s">
        <v>404</v>
      </c>
      <c r="O11538" s="54">
        <v>22</v>
      </c>
      <c r="P11538" s="54">
        <v>2</v>
      </c>
      <c r="Q11538" s="55" t="s">
        <v>27</v>
      </c>
      <c r="R11538" s="55" t="s">
        <v>50</v>
      </c>
      <c r="S11538" s="55" t="s">
        <v>70</v>
      </c>
      <c r="T11538" s="55" t="s">
        <v>70</v>
      </c>
      <c r="U11538" s="55" t="s">
        <v>1303</v>
      </c>
      <c r="V11538" s="55" t="s">
        <v>506</v>
      </c>
      <c r="W11538" s="55" t="s">
        <v>404</v>
      </c>
      <c r="X11538" s="56">
        <v>0</v>
      </c>
      <c r="Y11538" s="56">
        <v>0</v>
      </c>
      <c r="Z11538" s="56">
        <v>0</v>
      </c>
      <c r="AA11538" s="56">
        <v>0</v>
      </c>
      <c r="AB11538" s="56">
        <v>0</v>
      </c>
      <c r="AC11538" s="56">
        <v>0</v>
      </c>
      <c r="AD11538" s="56">
        <v>0</v>
      </c>
      <c r="AE11538" s="56">
        <v>0</v>
      </c>
      <c r="AF11538" s="56">
        <v>0</v>
      </c>
      <c r="AG11538" s="56">
        <v>0</v>
      </c>
      <c r="AH11538" s="56">
        <v>0</v>
      </c>
      <c r="AI11538" s="56">
        <v>0</v>
      </c>
      <c r="AJ11538" s="56">
        <v>0</v>
      </c>
      <c r="AK11538" s="56">
        <v>0</v>
      </c>
      <c r="AL11538" s="56">
        <v>0</v>
      </c>
      <c r="AM11538" s="56">
        <v>0</v>
      </c>
      <c r="AN11538" s="56">
        <v>0</v>
      </c>
      <c r="AO11538" s="56">
        <v>0</v>
      </c>
      <c r="AP11538" s="56">
        <v>0</v>
      </c>
      <c r="AQ11538" s="56">
        <v>0</v>
      </c>
      <c r="AR11538" s="56">
        <v>0</v>
      </c>
      <c r="AS11538" s="56">
        <v>0</v>
      </c>
      <c r="AT11538" s="56">
        <v>0</v>
      </c>
      <c r="AU11538" s="56">
        <v>0</v>
      </c>
      <c r="AV11538" s="57">
        <v>0</v>
      </c>
      <c r="AW11538" s="57">
        <v>0</v>
      </c>
      <c r="AX11538" s="57">
        <v>0</v>
      </c>
      <c r="AY11538" s="57">
        <v>0</v>
      </c>
      <c r="AZ11538" s="57">
        <v>0</v>
      </c>
      <c r="BA11538" s="57">
        <v>0</v>
      </c>
      <c r="BB11538" s="57">
        <v>0</v>
      </c>
      <c r="BC11538" s="57">
        <v>0</v>
      </c>
      <c r="BD11538" s="57">
        <v>0</v>
      </c>
      <c r="BE11538" s="57">
        <v>0</v>
      </c>
      <c r="BF11538" s="57">
        <v>0</v>
      </c>
      <c r="BG11538" s="57">
        <v>0</v>
      </c>
      <c r="BH11538" s="56">
        <v>1721</v>
      </c>
      <c r="BI11538" s="56">
        <v>1768</v>
      </c>
      <c r="BJ11538" s="56">
        <v>2262</v>
      </c>
      <c r="BK11538" s="56">
        <v>3072</v>
      </c>
      <c r="BL11538" s="56">
        <v>3075</v>
      </c>
      <c r="BM11538" s="56">
        <v>2991</v>
      </c>
      <c r="BN11538" s="56">
        <v>3346</v>
      </c>
      <c r="BO11538" s="56">
        <v>2687</v>
      </c>
      <c r="BP11538" s="56">
        <v>2275</v>
      </c>
      <c r="BQ11538" s="56">
        <v>2307</v>
      </c>
      <c r="BR11538" s="56">
        <v>1929</v>
      </c>
      <c r="BS11538" s="56">
        <v>1630</v>
      </c>
      <c r="BT11538" s="56">
        <v>1721</v>
      </c>
      <c r="BU11538" s="56">
        <v>1768</v>
      </c>
      <c r="BV11538" s="56">
        <v>2262</v>
      </c>
      <c r="BW11538" s="56">
        <v>3072</v>
      </c>
      <c r="BX11538" s="56">
        <v>3075</v>
      </c>
      <c r="BY11538" s="56">
        <v>2991</v>
      </c>
      <c r="BZ11538" s="56">
        <v>3346</v>
      </c>
      <c r="CA11538" s="56">
        <v>2687</v>
      </c>
      <c r="CB11538" s="56">
        <v>2275</v>
      </c>
      <c r="CC11538" s="56">
        <v>2307</v>
      </c>
      <c r="CD11538" s="56">
        <v>1929</v>
      </c>
      <c r="CE11538" s="56">
        <v>1630</v>
      </c>
      <c r="CF11538" s="56">
        <v>196.25899999999999</v>
      </c>
      <c r="CG11538" s="56">
        <v>201.696</v>
      </c>
      <c r="CH11538" s="56">
        <v>257.988</v>
      </c>
      <c r="CI11538" s="56">
        <v>350.416</v>
      </c>
      <c r="CJ11538" s="56">
        <v>350.69499999999999</v>
      </c>
      <c r="CK11538" s="56">
        <v>341.18200000000002</v>
      </c>
      <c r="CL11538" s="56">
        <v>381.63799999999998</v>
      </c>
      <c r="CM11538" s="56">
        <v>306.44</v>
      </c>
      <c r="CN11538" s="56">
        <v>259.529</v>
      </c>
      <c r="CO11538" s="56">
        <v>263.11700000000002</v>
      </c>
      <c r="CP11538" s="56">
        <v>220.06100000000001</v>
      </c>
      <c r="CQ11538" s="56">
        <v>185.97900000000001</v>
      </c>
      <c r="CR11538" s="56">
        <v>0</v>
      </c>
      <c r="CS11538" s="56">
        <v>0</v>
      </c>
      <c r="CT11538" s="56">
        <v>29063</v>
      </c>
      <c r="CU11538" s="56">
        <v>29063</v>
      </c>
      <c r="CV11538" s="56">
        <v>3315</v>
      </c>
      <c r="CW11538" s="54">
        <v>2020</v>
      </c>
    </row>
    <row r="11539" spans="1:101" s="46" customFormat="1" hidden="1" x14ac:dyDescent="0.25">
      <c r="A11539" s="46" t="str">
        <f>_xlfn.CONCAT("Vintage",_xlfn.MAXIFS('Form 860'!AE:AE,'Form 860'!D:D,'Form 923'!D11539))</f>
        <v>Vintage2019</v>
      </c>
      <c r="B11539" t="str">
        <f>IF(COUNTIFS('Fuel &amp; Prime Mover Code Lookups'!G:G,S11539)=1,INDEX('Fuel &amp; Prime Mover Code Lookups'!J:J,MATCH(S11539,'Fuel &amp; Prime Mover Code Lookups'!G:G,0)),INDEX('Fuel &amp; Prime Mover Code Lookups'!J:J,MATCH(_xlfn.CONCAT(S11539,R11539),'Fuel &amp; Prime Mover Code Lookups'!I:I,0)))</f>
        <v>solar pv</v>
      </c>
      <c r="C11539" t="b">
        <f>INDEX('Fuel &amp; Prime Mover Code Lookups'!$N$15:$N$21,MATCH(Q11539,'Fuel &amp; Prime Mover Code Lookups'!$M$15:$M$21,0))</f>
        <v>1</v>
      </c>
      <c r="D11539" t="str">
        <f t="shared" si="180"/>
        <v>59678.59910.NJ.PV</v>
      </c>
      <c r="E11539" s="54">
        <v>59910</v>
      </c>
      <c r="F11539" s="55" t="s">
        <v>20</v>
      </c>
      <c r="G11539" s="54" t="s">
        <v>501</v>
      </c>
      <c r="H11539" s="55" t="s">
        <v>10361</v>
      </c>
      <c r="I11539" s="55" t="s">
        <v>10361</v>
      </c>
      <c r="J11539" s="54">
        <v>59678</v>
      </c>
      <c r="K11539" s="55" t="s">
        <v>2131</v>
      </c>
      <c r="L11539" s="55" t="s">
        <v>604</v>
      </c>
      <c r="M11539" s="55" t="s">
        <v>841</v>
      </c>
      <c r="N11539" s="55" t="s">
        <v>404</v>
      </c>
      <c r="O11539" s="54">
        <v>22</v>
      </c>
      <c r="P11539" s="54">
        <v>2</v>
      </c>
      <c r="Q11539" s="55" t="s">
        <v>27</v>
      </c>
      <c r="R11539" s="55" t="s">
        <v>50</v>
      </c>
      <c r="S11539" s="55" t="s">
        <v>70</v>
      </c>
      <c r="T11539" s="55" t="s">
        <v>70</v>
      </c>
      <c r="U11539" s="55" t="s">
        <v>569</v>
      </c>
      <c r="V11539" s="55" t="s">
        <v>506</v>
      </c>
      <c r="W11539" s="55" t="s">
        <v>404</v>
      </c>
      <c r="X11539" s="56">
        <v>0</v>
      </c>
      <c r="Y11539" s="56">
        <v>0</v>
      </c>
      <c r="Z11539" s="56">
        <v>0</v>
      </c>
      <c r="AA11539" s="56">
        <v>0</v>
      </c>
      <c r="AB11539" s="56">
        <v>0</v>
      </c>
      <c r="AC11539" s="56">
        <v>0</v>
      </c>
      <c r="AD11539" s="56">
        <v>0</v>
      </c>
      <c r="AE11539" s="56">
        <v>0</v>
      </c>
      <c r="AF11539" s="56">
        <v>0</v>
      </c>
      <c r="AG11539" s="56">
        <v>0</v>
      </c>
      <c r="AH11539" s="56">
        <v>0</v>
      </c>
      <c r="AI11539" s="56">
        <v>0</v>
      </c>
      <c r="AJ11539" s="56">
        <v>0</v>
      </c>
      <c r="AK11539" s="56">
        <v>0</v>
      </c>
      <c r="AL11539" s="56">
        <v>0</v>
      </c>
      <c r="AM11539" s="56">
        <v>0</v>
      </c>
      <c r="AN11539" s="56">
        <v>0</v>
      </c>
      <c r="AO11539" s="56">
        <v>0</v>
      </c>
      <c r="AP11539" s="56">
        <v>0</v>
      </c>
      <c r="AQ11539" s="56">
        <v>0</v>
      </c>
      <c r="AR11539" s="56">
        <v>0</v>
      </c>
      <c r="AS11539" s="56">
        <v>0</v>
      </c>
      <c r="AT11539" s="56">
        <v>0</v>
      </c>
      <c r="AU11539" s="56">
        <v>0</v>
      </c>
      <c r="AV11539" s="57">
        <v>0</v>
      </c>
      <c r="AW11539" s="57">
        <v>0</v>
      </c>
      <c r="AX11539" s="57">
        <v>0</v>
      </c>
      <c r="AY11539" s="57">
        <v>0</v>
      </c>
      <c r="AZ11539" s="57">
        <v>0</v>
      </c>
      <c r="BA11539" s="57">
        <v>0</v>
      </c>
      <c r="BB11539" s="57">
        <v>0</v>
      </c>
      <c r="BC11539" s="57">
        <v>0</v>
      </c>
      <c r="BD11539" s="57">
        <v>0</v>
      </c>
      <c r="BE11539" s="57">
        <v>0</v>
      </c>
      <c r="BF11539" s="57">
        <v>0</v>
      </c>
      <c r="BG11539" s="57">
        <v>0</v>
      </c>
      <c r="BH11539" s="56">
        <v>12078</v>
      </c>
      <c r="BI11539" s="56">
        <v>13569</v>
      </c>
      <c r="BJ11539" s="56">
        <v>19434</v>
      </c>
      <c r="BK11539" s="56">
        <v>20210</v>
      </c>
      <c r="BL11539" s="56">
        <v>26449</v>
      </c>
      <c r="BM11539" s="56">
        <v>27764</v>
      </c>
      <c r="BN11539" s="56">
        <v>26150</v>
      </c>
      <c r="BO11539" s="56">
        <v>22594</v>
      </c>
      <c r="BP11539" s="56">
        <v>20760</v>
      </c>
      <c r="BQ11539" s="56">
        <v>14992</v>
      </c>
      <c r="BR11539" s="56">
        <v>13757</v>
      </c>
      <c r="BS11539" s="56">
        <v>9527</v>
      </c>
      <c r="BT11539" s="56">
        <v>12078</v>
      </c>
      <c r="BU11539" s="56">
        <v>13569</v>
      </c>
      <c r="BV11539" s="56">
        <v>19434</v>
      </c>
      <c r="BW11539" s="56">
        <v>20210</v>
      </c>
      <c r="BX11539" s="56">
        <v>26449</v>
      </c>
      <c r="BY11539" s="56">
        <v>27764</v>
      </c>
      <c r="BZ11539" s="56">
        <v>26150</v>
      </c>
      <c r="CA11539" s="56">
        <v>22594</v>
      </c>
      <c r="CB11539" s="56">
        <v>20760</v>
      </c>
      <c r="CC11539" s="56">
        <v>14992</v>
      </c>
      <c r="CD11539" s="56">
        <v>13757</v>
      </c>
      <c r="CE11539" s="56">
        <v>9527</v>
      </c>
      <c r="CF11539" s="56">
        <v>1377.635</v>
      </c>
      <c r="CG11539" s="56">
        <v>1547.779</v>
      </c>
      <c r="CH11539" s="56">
        <v>2216.7759999999998</v>
      </c>
      <c r="CI11539" s="56">
        <v>2305.203</v>
      </c>
      <c r="CJ11539" s="56">
        <v>3016.8890000000001</v>
      </c>
      <c r="CK11539" s="56">
        <v>3166.91</v>
      </c>
      <c r="CL11539" s="56">
        <v>2982.7379999999998</v>
      </c>
      <c r="CM11539" s="56">
        <v>2577.1930000000002</v>
      </c>
      <c r="CN11539" s="56">
        <v>2368.0169999999998</v>
      </c>
      <c r="CO11539" s="56">
        <v>1709.9970000000001</v>
      </c>
      <c r="CP11539" s="56">
        <v>1569.124</v>
      </c>
      <c r="CQ11539" s="56">
        <v>1086.739</v>
      </c>
      <c r="CR11539" s="56">
        <v>0</v>
      </c>
      <c r="CS11539" s="56">
        <v>0</v>
      </c>
      <c r="CT11539" s="56">
        <v>227284</v>
      </c>
      <c r="CU11539" s="56">
        <v>227284</v>
      </c>
      <c r="CV11539" s="56">
        <v>25925</v>
      </c>
      <c r="CW11539" s="54">
        <v>2020</v>
      </c>
    </row>
    <row r="11540" spans="1:101" s="46" customFormat="1" hidden="1" x14ac:dyDescent="0.25">
      <c r="A11540" s="46" t="str">
        <f>_xlfn.CONCAT("Vintage",_xlfn.MAXIFS('Form 860'!AE:AE,'Form 860'!D:D,'Form 923'!D11540))</f>
        <v>Vintage2016</v>
      </c>
      <c r="B11540" t="str">
        <f>IF(COUNTIFS('Fuel &amp; Prime Mover Code Lookups'!G:G,S11540)=1,INDEX('Fuel &amp; Prime Mover Code Lookups'!J:J,MATCH(S11540,'Fuel &amp; Prime Mover Code Lookups'!G:G,0)),INDEX('Fuel &amp; Prime Mover Code Lookups'!J:J,MATCH(_xlfn.CONCAT(S11540,R11540),'Fuel &amp; Prime Mover Code Lookups'!I:I,0)))</f>
        <v>solar pv</v>
      </c>
      <c r="C11540" t="b">
        <f>INDEX('Fuel &amp; Prime Mover Code Lookups'!$N$15:$N$21,MATCH(Q11540,'Fuel &amp; Prime Mover Code Lookups'!$M$15:$M$21,0))</f>
        <v>1</v>
      </c>
      <c r="D11540" t="str">
        <f t="shared" si="180"/>
        <v>19876.59911.VA.PV</v>
      </c>
      <c r="E11540" s="54">
        <v>59911</v>
      </c>
      <c r="F11540" s="55" t="s">
        <v>20</v>
      </c>
      <c r="G11540" s="54" t="s">
        <v>501</v>
      </c>
      <c r="H11540" s="55" t="s">
        <v>10362</v>
      </c>
      <c r="I11540" s="55" t="s">
        <v>2323</v>
      </c>
      <c r="J11540" s="54">
        <v>19876</v>
      </c>
      <c r="K11540" s="55" t="s">
        <v>2737</v>
      </c>
      <c r="L11540" s="55" t="s">
        <v>651</v>
      </c>
      <c r="M11540" s="55" t="s">
        <v>512</v>
      </c>
      <c r="N11540" s="55" t="s">
        <v>404</v>
      </c>
      <c r="O11540" s="54">
        <v>22</v>
      </c>
      <c r="P11540" s="54">
        <v>1</v>
      </c>
      <c r="Q11540" s="55" t="s">
        <v>21</v>
      </c>
      <c r="R11540" s="55" t="s">
        <v>50</v>
      </c>
      <c r="S11540" s="55" t="s">
        <v>70</v>
      </c>
      <c r="T11540" s="55" t="s">
        <v>70</v>
      </c>
      <c r="U11540" s="55" t="s">
        <v>569</v>
      </c>
      <c r="V11540" s="55" t="s">
        <v>516</v>
      </c>
      <c r="W11540" s="55" t="s">
        <v>404</v>
      </c>
      <c r="X11540" s="56">
        <v>0</v>
      </c>
      <c r="Y11540" s="56">
        <v>0</v>
      </c>
      <c r="Z11540" s="56">
        <v>0</v>
      </c>
      <c r="AA11540" s="56">
        <v>0</v>
      </c>
      <c r="AB11540" s="56">
        <v>0</v>
      </c>
      <c r="AC11540" s="56">
        <v>0</v>
      </c>
      <c r="AD11540" s="56">
        <v>0</v>
      </c>
      <c r="AE11540" s="56">
        <v>0</v>
      </c>
      <c r="AF11540" s="56">
        <v>0</v>
      </c>
      <c r="AG11540" s="56">
        <v>0</v>
      </c>
      <c r="AH11540" s="56">
        <v>0</v>
      </c>
      <c r="AI11540" s="56">
        <v>0</v>
      </c>
      <c r="AJ11540" s="56">
        <v>0</v>
      </c>
      <c r="AK11540" s="56">
        <v>0</v>
      </c>
      <c r="AL11540" s="56">
        <v>0</v>
      </c>
      <c r="AM11540" s="56">
        <v>0</v>
      </c>
      <c r="AN11540" s="56">
        <v>0</v>
      </c>
      <c r="AO11540" s="56">
        <v>0</v>
      </c>
      <c r="AP11540" s="56">
        <v>0</v>
      </c>
      <c r="AQ11540" s="56">
        <v>0</v>
      </c>
      <c r="AR11540" s="56">
        <v>0</v>
      </c>
      <c r="AS11540" s="56">
        <v>0</v>
      </c>
      <c r="AT11540" s="56">
        <v>0</v>
      </c>
      <c r="AU11540" s="56">
        <v>0</v>
      </c>
      <c r="AV11540" s="57">
        <v>0</v>
      </c>
      <c r="AW11540" s="57">
        <v>0</v>
      </c>
      <c r="AX11540" s="57">
        <v>0</v>
      </c>
      <c r="AY11540" s="57">
        <v>0</v>
      </c>
      <c r="AZ11540" s="57">
        <v>0</v>
      </c>
      <c r="BA11540" s="57">
        <v>0</v>
      </c>
      <c r="BB11540" s="57">
        <v>0</v>
      </c>
      <c r="BC11540" s="57">
        <v>0</v>
      </c>
      <c r="BD11540" s="57">
        <v>0</v>
      </c>
      <c r="BE11540" s="57">
        <v>0</v>
      </c>
      <c r="BF11540" s="57">
        <v>0</v>
      </c>
      <c r="BG11540" s="57">
        <v>0</v>
      </c>
      <c r="BH11540" s="56">
        <v>1368</v>
      </c>
      <c r="BI11540" s="56">
        <v>1569</v>
      </c>
      <c r="BJ11540" s="56">
        <v>1806</v>
      </c>
      <c r="BK11540" s="56">
        <v>2095</v>
      </c>
      <c r="BL11540" s="56">
        <v>2481</v>
      </c>
      <c r="BM11540" s="56">
        <v>2446</v>
      </c>
      <c r="BN11540" s="56">
        <v>3112</v>
      </c>
      <c r="BO11540" s="56">
        <v>2551</v>
      </c>
      <c r="BP11540" s="56">
        <v>2174</v>
      </c>
      <c r="BQ11540" s="56">
        <v>2087</v>
      </c>
      <c r="BR11540" s="56">
        <v>2060</v>
      </c>
      <c r="BS11540" s="56">
        <v>1710</v>
      </c>
      <c r="BT11540" s="56">
        <v>1368</v>
      </c>
      <c r="BU11540" s="56">
        <v>1569</v>
      </c>
      <c r="BV11540" s="56">
        <v>1806</v>
      </c>
      <c r="BW11540" s="56">
        <v>2095</v>
      </c>
      <c r="BX11540" s="56">
        <v>2481</v>
      </c>
      <c r="BY11540" s="56">
        <v>2446</v>
      </c>
      <c r="BZ11540" s="56">
        <v>3112</v>
      </c>
      <c r="CA11540" s="56">
        <v>2551</v>
      </c>
      <c r="CB11540" s="56">
        <v>2174</v>
      </c>
      <c r="CC11540" s="56">
        <v>2087</v>
      </c>
      <c r="CD11540" s="56">
        <v>2060</v>
      </c>
      <c r="CE11540" s="56">
        <v>1710</v>
      </c>
      <c r="CF11540" s="56">
        <v>156</v>
      </c>
      <c r="CG11540" s="56">
        <v>179</v>
      </c>
      <c r="CH11540" s="56">
        <v>206</v>
      </c>
      <c r="CI11540" s="56">
        <v>239</v>
      </c>
      <c r="CJ11540" s="56">
        <v>283</v>
      </c>
      <c r="CK11540" s="56">
        <v>279</v>
      </c>
      <c r="CL11540" s="56">
        <v>355</v>
      </c>
      <c r="CM11540" s="56">
        <v>291</v>
      </c>
      <c r="CN11540" s="56">
        <v>248</v>
      </c>
      <c r="CO11540" s="56">
        <v>238</v>
      </c>
      <c r="CP11540" s="56">
        <v>235</v>
      </c>
      <c r="CQ11540" s="56">
        <v>195</v>
      </c>
      <c r="CR11540" s="56">
        <v>0</v>
      </c>
      <c r="CS11540" s="56">
        <v>0</v>
      </c>
      <c r="CT11540" s="56">
        <v>25459</v>
      </c>
      <c r="CU11540" s="56">
        <v>25459</v>
      </c>
      <c r="CV11540" s="56">
        <v>2904</v>
      </c>
      <c r="CW11540" s="54">
        <v>2020</v>
      </c>
    </row>
    <row r="11541" spans="1:101" s="46" customFormat="1" hidden="1" x14ac:dyDescent="0.25">
      <c r="A11541" s="46" t="str">
        <f>_xlfn.CONCAT("Vintage",_xlfn.MAXIFS('Form 860'!AE:AE,'Form 860'!D:D,'Form 923'!D11541))</f>
        <v>Vintage2016</v>
      </c>
      <c r="B11541" t="str">
        <f>IF(COUNTIFS('Fuel &amp; Prime Mover Code Lookups'!G:G,S11541)=1,INDEX('Fuel &amp; Prime Mover Code Lookups'!J:J,MATCH(S11541,'Fuel &amp; Prime Mover Code Lookups'!G:G,0)),INDEX('Fuel &amp; Prime Mover Code Lookups'!J:J,MATCH(_xlfn.CONCAT(S11541,R11541),'Fuel &amp; Prime Mover Code Lookups'!I:I,0)))</f>
        <v>solar pv</v>
      </c>
      <c r="C11541" t="b">
        <f>INDEX('Fuel &amp; Prime Mover Code Lookups'!$N$15:$N$21,MATCH(Q11541,'Fuel &amp; Prime Mover Code Lookups'!$M$15:$M$21,0))</f>
        <v>1</v>
      </c>
      <c r="D11541" t="str">
        <f t="shared" si="180"/>
        <v>59462.59912.NC.PV</v>
      </c>
      <c r="E11541" s="54">
        <v>59912</v>
      </c>
      <c r="F11541" s="55" t="s">
        <v>20</v>
      </c>
      <c r="G11541" s="54" t="s">
        <v>501</v>
      </c>
      <c r="H11541" s="55" t="s">
        <v>10363</v>
      </c>
      <c r="I11541" s="55" t="s">
        <v>9262</v>
      </c>
      <c r="J11541" s="54">
        <v>59462</v>
      </c>
      <c r="K11541" s="55" t="s">
        <v>1302</v>
      </c>
      <c r="L11541" s="55" t="s">
        <v>651</v>
      </c>
      <c r="M11541" s="55" t="s">
        <v>512</v>
      </c>
      <c r="N11541" s="55" t="s">
        <v>404</v>
      </c>
      <c r="O11541" s="54">
        <v>22</v>
      </c>
      <c r="P11541" s="54">
        <v>2</v>
      </c>
      <c r="Q11541" s="55" t="s">
        <v>27</v>
      </c>
      <c r="R11541" s="55" t="s">
        <v>50</v>
      </c>
      <c r="S11541" s="55" t="s">
        <v>70</v>
      </c>
      <c r="T11541" s="55" t="s">
        <v>70</v>
      </c>
      <c r="U11541" s="55" t="s">
        <v>2298</v>
      </c>
      <c r="V11541" s="55" t="s">
        <v>506</v>
      </c>
      <c r="W11541" s="55" t="s">
        <v>404</v>
      </c>
      <c r="X11541" s="56">
        <v>0</v>
      </c>
      <c r="Y11541" s="56">
        <v>0</v>
      </c>
      <c r="Z11541" s="56">
        <v>0</v>
      </c>
      <c r="AA11541" s="56">
        <v>0</v>
      </c>
      <c r="AB11541" s="56">
        <v>0</v>
      </c>
      <c r="AC11541" s="56">
        <v>0</v>
      </c>
      <c r="AD11541" s="56">
        <v>0</v>
      </c>
      <c r="AE11541" s="56">
        <v>0</v>
      </c>
      <c r="AF11541" s="56">
        <v>0</v>
      </c>
      <c r="AG11541" s="56">
        <v>0</v>
      </c>
      <c r="AH11541" s="56">
        <v>0</v>
      </c>
      <c r="AI11541" s="56">
        <v>0</v>
      </c>
      <c r="AJ11541" s="56">
        <v>0</v>
      </c>
      <c r="AK11541" s="56">
        <v>0</v>
      </c>
      <c r="AL11541" s="56">
        <v>0</v>
      </c>
      <c r="AM11541" s="56">
        <v>0</v>
      </c>
      <c r="AN11541" s="56">
        <v>0</v>
      </c>
      <c r="AO11541" s="56">
        <v>0</v>
      </c>
      <c r="AP11541" s="56">
        <v>0</v>
      </c>
      <c r="AQ11541" s="56">
        <v>0</v>
      </c>
      <c r="AR11541" s="56">
        <v>0</v>
      </c>
      <c r="AS11541" s="56">
        <v>0</v>
      </c>
      <c r="AT11541" s="56">
        <v>0</v>
      </c>
      <c r="AU11541" s="56">
        <v>0</v>
      </c>
      <c r="AV11541" s="57">
        <v>0</v>
      </c>
      <c r="AW11541" s="57">
        <v>0</v>
      </c>
      <c r="AX11541" s="57">
        <v>0</v>
      </c>
      <c r="AY11541" s="57">
        <v>0</v>
      </c>
      <c r="AZ11541" s="57">
        <v>0</v>
      </c>
      <c r="BA11541" s="57">
        <v>0</v>
      </c>
      <c r="BB11541" s="57">
        <v>0</v>
      </c>
      <c r="BC11541" s="57">
        <v>0</v>
      </c>
      <c r="BD11541" s="57">
        <v>0</v>
      </c>
      <c r="BE11541" s="57">
        <v>0</v>
      </c>
      <c r="BF11541" s="57">
        <v>0</v>
      </c>
      <c r="BG11541" s="57">
        <v>0</v>
      </c>
      <c r="BH11541" s="56">
        <v>4397</v>
      </c>
      <c r="BI11541" s="56">
        <v>4519</v>
      </c>
      <c r="BJ11541" s="56">
        <v>5780</v>
      </c>
      <c r="BK11541" s="56">
        <v>7850</v>
      </c>
      <c r="BL11541" s="56">
        <v>7857</v>
      </c>
      <c r="BM11541" s="56">
        <v>7643</v>
      </c>
      <c r="BN11541" s="56">
        <v>8550</v>
      </c>
      <c r="BO11541" s="56">
        <v>6865</v>
      </c>
      <c r="BP11541" s="56">
        <v>5814</v>
      </c>
      <c r="BQ11541" s="56">
        <v>5895</v>
      </c>
      <c r="BR11541" s="56">
        <v>4930</v>
      </c>
      <c r="BS11541" s="56">
        <v>4166</v>
      </c>
      <c r="BT11541" s="56">
        <v>4397</v>
      </c>
      <c r="BU11541" s="56">
        <v>4519</v>
      </c>
      <c r="BV11541" s="56">
        <v>5780</v>
      </c>
      <c r="BW11541" s="56">
        <v>7850</v>
      </c>
      <c r="BX11541" s="56">
        <v>7857</v>
      </c>
      <c r="BY11541" s="56">
        <v>7643</v>
      </c>
      <c r="BZ11541" s="56">
        <v>8550</v>
      </c>
      <c r="CA11541" s="56">
        <v>6865</v>
      </c>
      <c r="CB11541" s="56">
        <v>5814</v>
      </c>
      <c r="CC11541" s="56">
        <v>5895</v>
      </c>
      <c r="CD11541" s="56">
        <v>4930</v>
      </c>
      <c r="CE11541" s="56">
        <v>4166</v>
      </c>
      <c r="CF11541" s="56">
        <v>501.51</v>
      </c>
      <c r="CG11541" s="56">
        <v>515.404</v>
      </c>
      <c r="CH11541" s="56">
        <v>659.25199999999995</v>
      </c>
      <c r="CI11541" s="56">
        <v>895.43700000000001</v>
      </c>
      <c r="CJ11541" s="56">
        <v>896.149</v>
      </c>
      <c r="CK11541" s="56">
        <v>871.84100000000001</v>
      </c>
      <c r="CL11541" s="56">
        <v>975.221</v>
      </c>
      <c r="CM11541" s="56">
        <v>783.06200000000001</v>
      </c>
      <c r="CN11541" s="56">
        <v>663.18899999999996</v>
      </c>
      <c r="CO11541" s="56">
        <v>672.35799999999995</v>
      </c>
      <c r="CP11541" s="56">
        <v>562.33500000000004</v>
      </c>
      <c r="CQ11541" s="56">
        <v>475.24200000000002</v>
      </c>
      <c r="CR11541" s="56">
        <v>0</v>
      </c>
      <c r="CS11541" s="56">
        <v>0</v>
      </c>
      <c r="CT11541" s="56">
        <v>74266</v>
      </c>
      <c r="CU11541" s="56">
        <v>74266</v>
      </c>
      <c r="CV11541" s="56">
        <v>8471</v>
      </c>
      <c r="CW11541" s="54">
        <v>2020</v>
      </c>
    </row>
    <row r="11542" spans="1:101" s="46" customFormat="1" hidden="1" x14ac:dyDescent="0.25">
      <c r="A11542" s="46" t="str">
        <f>_xlfn.CONCAT("Vintage",_xlfn.MAXIFS('Form 860'!AE:AE,'Form 860'!D:D,'Form 923'!D11542))</f>
        <v>Vintage2018</v>
      </c>
      <c r="B11542" t="str">
        <f>IF(COUNTIFS('Fuel &amp; Prime Mover Code Lookups'!G:G,S11542)=1,INDEX('Fuel &amp; Prime Mover Code Lookups'!J:J,MATCH(S11542,'Fuel &amp; Prime Mover Code Lookups'!G:G,0)),INDEX('Fuel &amp; Prime Mover Code Lookups'!J:J,MATCH(_xlfn.CONCAT(S11542,R11542),'Fuel &amp; Prime Mover Code Lookups'!I:I,0)))</f>
        <v>natural gas combined cycle</v>
      </c>
      <c r="C11542" t="b">
        <f>INDEX('Fuel &amp; Prime Mover Code Lookups'!$N$15:$N$21,MATCH(Q11542,'Fuel &amp; Prime Mover Code Lookups'!$M$15:$M$21,0))</f>
        <v>1</v>
      </c>
      <c r="D11542" t="str">
        <f t="shared" si="180"/>
        <v>19876.59913.VA.CA</v>
      </c>
      <c r="E11542" s="54">
        <v>59913</v>
      </c>
      <c r="F11542" s="55" t="s">
        <v>20</v>
      </c>
      <c r="G11542" s="54" t="s">
        <v>501</v>
      </c>
      <c r="H11542" s="55" t="s">
        <v>10364</v>
      </c>
      <c r="I11542" s="55" t="s">
        <v>2323</v>
      </c>
      <c r="J11542" s="54">
        <v>19876</v>
      </c>
      <c r="K11542" s="55" t="s">
        <v>2737</v>
      </c>
      <c r="L11542" s="55" t="s">
        <v>651</v>
      </c>
      <c r="M11542" s="55" t="s">
        <v>512</v>
      </c>
      <c r="N11542" s="55" t="s">
        <v>404</v>
      </c>
      <c r="O11542" s="54">
        <v>22</v>
      </c>
      <c r="P11542" s="54">
        <v>1</v>
      </c>
      <c r="Q11542" s="55" t="s">
        <v>21</v>
      </c>
      <c r="R11542" s="55" t="s">
        <v>41</v>
      </c>
      <c r="S11542" s="55" t="s">
        <v>60</v>
      </c>
      <c r="T11542" s="55" t="s">
        <v>60</v>
      </c>
      <c r="U11542" s="55" t="s">
        <v>569</v>
      </c>
      <c r="V11542" s="55" t="s">
        <v>516</v>
      </c>
      <c r="W11542" s="55" t="s">
        <v>517</v>
      </c>
      <c r="X11542" s="56">
        <v>0</v>
      </c>
      <c r="Y11542" s="56">
        <v>0</v>
      </c>
      <c r="Z11542" s="56">
        <v>0</v>
      </c>
      <c r="AA11542" s="56">
        <v>0</v>
      </c>
      <c r="AB11542" s="56">
        <v>0</v>
      </c>
      <c r="AC11542" s="56">
        <v>0</v>
      </c>
      <c r="AD11542" s="56">
        <v>0</v>
      </c>
      <c r="AE11542" s="56">
        <v>0</v>
      </c>
      <c r="AF11542" s="56">
        <v>0</v>
      </c>
      <c r="AG11542" s="56">
        <v>0</v>
      </c>
      <c r="AH11542" s="56">
        <v>0</v>
      </c>
      <c r="AI11542" s="56">
        <v>0</v>
      </c>
      <c r="AJ11542" s="56">
        <v>0</v>
      </c>
      <c r="AK11542" s="56">
        <v>0</v>
      </c>
      <c r="AL11542" s="56">
        <v>0</v>
      </c>
      <c r="AM11542" s="56">
        <v>0</v>
      </c>
      <c r="AN11542" s="56">
        <v>0</v>
      </c>
      <c r="AO11542" s="56">
        <v>0</v>
      </c>
      <c r="AP11542" s="56">
        <v>0</v>
      </c>
      <c r="AQ11542" s="56">
        <v>0</v>
      </c>
      <c r="AR11542" s="56">
        <v>0</v>
      </c>
      <c r="AS11542" s="56">
        <v>0</v>
      </c>
      <c r="AT11542" s="56">
        <v>0</v>
      </c>
      <c r="AU11542" s="56">
        <v>0</v>
      </c>
      <c r="AV11542" s="57">
        <v>0</v>
      </c>
      <c r="AW11542" s="57">
        <v>0</v>
      </c>
      <c r="AX11542" s="57">
        <v>0</v>
      </c>
      <c r="AY11542" s="57">
        <v>0</v>
      </c>
      <c r="AZ11542" s="57">
        <v>0</v>
      </c>
      <c r="BA11542" s="57">
        <v>0</v>
      </c>
      <c r="BB11542" s="57">
        <v>0</v>
      </c>
      <c r="BC11542" s="57">
        <v>0</v>
      </c>
      <c r="BD11542" s="57">
        <v>0</v>
      </c>
      <c r="BE11542" s="57">
        <v>0</v>
      </c>
      <c r="BF11542" s="57">
        <v>0</v>
      </c>
      <c r="BG11542" s="57">
        <v>0</v>
      </c>
      <c r="BH11542" s="56">
        <v>0</v>
      </c>
      <c r="BI11542" s="56">
        <v>0</v>
      </c>
      <c r="BJ11542" s="56">
        <v>0</v>
      </c>
      <c r="BK11542" s="56">
        <v>0</v>
      </c>
      <c r="BL11542" s="56">
        <v>0</v>
      </c>
      <c r="BM11542" s="56">
        <v>0</v>
      </c>
      <c r="BN11542" s="56">
        <v>0</v>
      </c>
      <c r="BO11542" s="56">
        <v>0</v>
      </c>
      <c r="BP11542" s="56">
        <v>0</v>
      </c>
      <c r="BQ11542" s="56">
        <v>0</v>
      </c>
      <c r="BR11542" s="56">
        <v>0</v>
      </c>
      <c r="BS11542" s="56">
        <v>0</v>
      </c>
      <c r="BT11542" s="56">
        <v>0</v>
      </c>
      <c r="BU11542" s="56">
        <v>0</v>
      </c>
      <c r="BV11542" s="56">
        <v>0</v>
      </c>
      <c r="BW11542" s="56">
        <v>0</v>
      </c>
      <c r="BX11542" s="56">
        <v>0</v>
      </c>
      <c r="BY11542" s="56">
        <v>0</v>
      </c>
      <c r="BZ11542" s="56">
        <v>0</v>
      </c>
      <c r="CA11542" s="56">
        <v>0</v>
      </c>
      <c r="CB11542" s="56">
        <v>0</v>
      </c>
      <c r="CC11542" s="56">
        <v>0</v>
      </c>
      <c r="CD11542" s="56">
        <v>0</v>
      </c>
      <c r="CE11542" s="56">
        <v>0</v>
      </c>
      <c r="CF11542" s="56">
        <v>0</v>
      </c>
      <c r="CG11542" s="56">
        <v>0</v>
      </c>
      <c r="CH11542" s="56">
        <v>0</v>
      </c>
      <c r="CI11542" s="56">
        <v>0</v>
      </c>
      <c r="CJ11542" s="56">
        <v>0</v>
      </c>
      <c r="CK11542" s="56">
        <v>0</v>
      </c>
      <c r="CL11542" s="56">
        <v>0</v>
      </c>
      <c r="CM11542" s="56">
        <v>0</v>
      </c>
      <c r="CN11542" s="56">
        <v>0</v>
      </c>
      <c r="CO11542" s="56">
        <v>0</v>
      </c>
      <c r="CP11542" s="56">
        <v>0</v>
      </c>
      <c r="CQ11542" s="56">
        <v>0</v>
      </c>
      <c r="CR11542" s="56">
        <v>0</v>
      </c>
      <c r="CS11542" s="56">
        <v>0</v>
      </c>
      <c r="CT11542" s="56">
        <v>0</v>
      </c>
      <c r="CU11542" s="56">
        <v>0</v>
      </c>
      <c r="CV11542" s="56">
        <v>0</v>
      </c>
      <c r="CW11542" s="54">
        <v>2020</v>
      </c>
    </row>
    <row r="11543" spans="1:101" s="46" customFormat="1" hidden="1" x14ac:dyDescent="0.25">
      <c r="A11543" s="46" t="str">
        <f>_xlfn.CONCAT("Vintage",_xlfn.MAXIFS('Form 860'!AE:AE,'Form 860'!D:D,'Form 923'!D11543))</f>
        <v>Vintage2018</v>
      </c>
      <c r="B11543" t="str">
        <f>IF(COUNTIFS('Fuel &amp; Prime Mover Code Lookups'!G:G,S11543)=1,INDEX('Fuel &amp; Prime Mover Code Lookups'!J:J,MATCH(S11543,'Fuel &amp; Prime Mover Code Lookups'!G:G,0)),INDEX('Fuel &amp; Prime Mover Code Lookups'!J:J,MATCH(_xlfn.CONCAT(S11543,R11543),'Fuel &amp; Prime Mover Code Lookups'!I:I,0)))</f>
        <v>natural gas combined cycle</v>
      </c>
      <c r="C11543" t="b">
        <f>INDEX('Fuel &amp; Prime Mover Code Lookups'!$N$15:$N$21,MATCH(Q11543,'Fuel &amp; Prime Mover Code Lookups'!$M$15:$M$21,0))</f>
        <v>1</v>
      </c>
      <c r="D11543" t="str">
        <f t="shared" si="180"/>
        <v>19876.59913.VA.CT</v>
      </c>
      <c r="E11543" s="54">
        <v>59913</v>
      </c>
      <c r="F11543" s="55" t="s">
        <v>20</v>
      </c>
      <c r="G11543" s="54" t="s">
        <v>501</v>
      </c>
      <c r="H11543" s="55" t="s">
        <v>10364</v>
      </c>
      <c r="I11543" s="55" t="s">
        <v>2323</v>
      </c>
      <c r="J11543" s="54">
        <v>19876</v>
      </c>
      <c r="K11543" s="55" t="s">
        <v>2737</v>
      </c>
      <c r="L11543" s="55" t="s">
        <v>651</v>
      </c>
      <c r="M11543" s="55" t="s">
        <v>512</v>
      </c>
      <c r="N11543" s="55" t="s">
        <v>404</v>
      </c>
      <c r="O11543" s="54">
        <v>22</v>
      </c>
      <c r="P11543" s="54">
        <v>1</v>
      </c>
      <c r="Q11543" s="55" t="s">
        <v>21</v>
      </c>
      <c r="R11543" s="55" t="s">
        <v>39</v>
      </c>
      <c r="S11543" s="55" t="s">
        <v>60</v>
      </c>
      <c r="T11543" s="55" t="s">
        <v>60</v>
      </c>
      <c r="U11543" s="55" t="s">
        <v>569</v>
      </c>
      <c r="V11543" s="55" t="s">
        <v>516</v>
      </c>
      <c r="W11543" s="55" t="s">
        <v>517</v>
      </c>
      <c r="X11543" s="56">
        <v>7068225</v>
      </c>
      <c r="Y11543" s="56">
        <v>4017095</v>
      </c>
      <c r="Z11543" s="56">
        <v>6633839</v>
      </c>
      <c r="AA11543" s="56">
        <v>4414518</v>
      </c>
      <c r="AB11543" s="56">
        <v>5827572</v>
      </c>
      <c r="AC11543" s="56">
        <v>6993974</v>
      </c>
      <c r="AD11543" s="56">
        <v>7120959</v>
      </c>
      <c r="AE11543" s="56">
        <v>7194299</v>
      </c>
      <c r="AF11543" s="56">
        <v>2369018</v>
      </c>
      <c r="AG11543" s="56">
        <v>3262253</v>
      </c>
      <c r="AH11543" s="56">
        <v>7000135</v>
      </c>
      <c r="AI11543" s="56">
        <v>6331391</v>
      </c>
      <c r="AJ11543" s="56">
        <v>7068225</v>
      </c>
      <c r="AK11543" s="56">
        <v>4017095</v>
      </c>
      <c r="AL11543" s="56">
        <v>6633839</v>
      </c>
      <c r="AM11543" s="56">
        <v>4414518</v>
      </c>
      <c r="AN11543" s="56">
        <v>5827572</v>
      </c>
      <c r="AO11543" s="56">
        <v>6993974</v>
      </c>
      <c r="AP11543" s="56">
        <v>7120959</v>
      </c>
      <c r="AQ11543" s="56">
        <v>7194299</v>
      </c>
      <c r="AR11543" s="56">
        <v>2369018</v>
      </c>
      <c r="AS11543" s="56">
        <v>3262253</v>
      </c>
      <c r="AT11543" s="56">
        <v>7000135</v>
      </c>
      <c r="AU11543" s="56">
        <v>6331391</v>
      </c>
      <c r="AV11543" s="57">
        <v>1.04</v>
      </c>
      <c r="AW11543" s="57">
        <v>1.04</v>
      </c>
      <c r="AX11543" s="57">
        <v>1.04</v>
      </c>
      <c r="AY11543" s="57">
        <v>1.03</v>
      </c>
      <c r="AZ11543" s="57">
        <v>1.03</v>
      </c>
      <c r="BA11543" s="57">
        <v>1.03</v>
      </c>
      <c r="BB11543" s="57">
        <v>1.03</v>
      </c>
      <c r="BC11543" s="57">
        <v>1.03</v>
      </c>
      <c r="BD11543" s="57">
        <v>1.03</v>
      </c>
      <c r="BE11543" s="57">
        <v>1.03</v>
      </c>
      <c r="BF11543" s="57">
        <v>1.04</v>
      </c>
      <c r="BG11543" s="57">
        <v>1.03</v>
      </c>
      <c r="BH11543" s="56">
        <v>7350954</v>
      </c>
      <c r="BI11543" s="56">
        <v>4177779</v>
      </c>
      <c r="BJ11543" s="56">
        <v>6899193</v>
      </c>
      <c r="BK11543" s="56">
        <v>4546954</v>
      </c>
      <c r="BL11543" s="56">
        <v>6002399</v>
      </c>
      <c r="BM11543" s="56">
        <v>7203793</v>
      </c>
      <c r="BN11543" s="56">
        <v>7334588</v>
      </c>
      <c r="BO11543" s="56">
        <v>7410128</v>
      </c>
      <c r="BP11543" s="56">
        <v>2440089</v>
      </c>
      <c r="BQ11543" s="56">
        <v>3360121</v>
      </c>
      <c r="BR11543" s="56">
        <v>7280140</v>
      </c>
      <c r="BS11543" s="56">
        <v>6521333</v>
      </c>
      <c r="BT11543" s="56">
        <v>7350954</v>
      </c>
      <c r="BU11543" s="56">
        <v>4177779</v>
      </c>
      <c r="BV11543" s="56">
        <v>6899193</v>
      </c>
      <c r="BW11543" s="56">
        <v>4546954</v>
      </c>
      <c r="BX11543" s="56">
        <v>6002399</v>
      </c>
      <c r="BY11543" s="56">
        <v>7203793</v>
      </c>
      <c r="BZ11543" s="56">
        <v>7334588</v>
      </c>
      <c r="CA11543" s="56">
        <v>7410128</v>
      </c>
      <c r="CB11543" s="56">
        <v>2440089</v>
      </c>
      <c r="CC11543" s="56">
        <v>3360121</v>
      </c>
      <c r="CD11543" s="56">
        <v>7280140</v>
      </c>
      <c r="CE11543" s="56">
        <v>6521333</v>
      </c>
      <c r="CF11543" s="56">
        <v>1138179</v>
      </c>
      <c r="CG11543" s="56">
        <v>642182</v>
      </c>
      <c r="CH11543" s="56">
        <v>1040642</v>
      </c>
      <c r="CI11543" s="56">
        <v>692039</v>
      </c>
      <c r="CJ11543" s="56">
        <v>913116</v>
      </c>
      <c r="CK11543" s="56">
        <v>1083252</v>
      </c>
      <c r="CL11543" s="56">
        <v>1124347</v>
      </c>
      <c r="CM11543" s="56">
        <v>1118541</v>
      </c>
      <c r="CN11543" s="56">
        <v>369537</v>
      </c>
      <c r="CO11543" s="56">
        <v>431413</v>
      </c>
      <c r="CP11543" s="56">
        <v>1095374</v>
      </c>
      <c r="CQ11543" s="56">
        <v>1027243</v>
      </c>
      <c r="CR11543" s="56">
        <v>68233278</v>
      </c>
      <c r="CS11543" s="56">
        <v>68233278</v>
      </c>
      <c r="CT11543" s="56">
        <v>70527471</v>
      </c>
      <c r="CU11543" s="56">
        <v>70527471</v>
      </c>
      <c r="CV11543" s="56">
        <v>10675865</v>
      </c>
      <c r="CW11543" s="54">
        <v>2020</v>
      </c>
    </row>
    <row r="11544" spans="1:101" s="46" customFormat="1" hidden="1" x14ac:dyDescent="0.25">
      <c r="A11544" s="46" t="str">
        <f>_xlfn.CONCAT("Vintage",_xlfn.MAXIFS('Form 860'!AE:AE,'Form 860'!D:D,'Form 923'!D11544))</f>
        <v>Vintage2016</v>
      </c>
      <c r="B11544" t="str">
        <f>IF(COUNTIFS('Fuel &amp; Prime Mover Code Lookups'!G:G,S11544)=1,INDEX('Fuel &amp; Prime Mover Code Lookups'!J:J,MATCH(S11544,'Fuel &amp; Prime Mover Code Lookups'!G:G,0)),INDEX('Fuel &amp; Prime Mover Code Lookups'!J:J,MATCH(_xlfn.CONCAT(S11544,R11544),'Fuel &amp; Prime Mover Code Lookups'!I:I,0)))</f>
        <v>solar pv</v>
      </c>
      <c r="C11544" t="b">
        <f>INDEX('Fuel &amp; Prime Mover Code Lookups'!$N$15:$N$21,MATCH(Q11544,'Fuel &amp; Prime Mover Code Lookups'!$M$15:$M$21,0))</f>
        <v>1</v>
      </c>
      <c r="D11544" t="str">
        <f t="shared" si="180"/>
        <v>61119.59914.NC.PV</v>
      </c>
      <c r="E11544" s="54">
        <v>59914</v>
      </c>
      <c r="F11544" s="55" t="s">
        <v>20</v>
      </c>
      <c r="G11544" s="54" t="s">
        <v>501</v>
      </c>
      <c r="H11544" s="55" t="s">
        <v>10365</v>
      </c>
      <c r="I11544" s="55" t="s">
        <v>8630</v>
      </c>
      <c r="J11544" s="54">
        <v>61119</v>
      </c>
      <c r="K11544" s="55" t="s">
        <v>1302</v>
      </c>
      <c r="L11544" s="55" t="s">
        <v>651</v>
      </c>
      <c r="M11544" s="55" t="s">
        <v>512</v>
      </c>
      <c r="N11544" s="55" t="s">
        <v>404</v>
      </c>
      <c r="O11544" s="54">
        <v>22</v>
      </c>
      <c r="P11544" s="54">
        <v>2</v>
      </c>
      <c r="Q11544" s="55" t="s">
        <v>27</v>
      </c>
      <c r="R11544" s="55" t="s">
        <v>50</v>
      </c>
      <c r="S11544" s="55" t="s">
        <v>70</v>
      </c>
      <c r="T11544" s="55" t="s">
        <v>70</v>
      </c>
      <c r="U11544" s="55" t="s">
        <v>1303</v>
      </c>
      <c r="V11544" s="55" t="s">
        <v>506</v>
      </c>
      <c r="W11544" s="55" t="s">
        <v>404</v>
      </c>
      <c r="X11544" s="56">
        <v>0</v>
      </c>
      <c r="Y11544" s="56">
        <v>0</v>
      </c>
      <c r="Z11544" s="56">
        <v>0</v>
      </c>
      <c r="AA11544" s="56">
        <v>0</v>
      </c>
      <c r="AB11544" s="56">
        <v>0</v>
      </c>
      <c r="AC11544" s="56">
        <v>0</v>
      </c>
      <c r="AD11544" s="56">
        <v>0</v>
      </c>
      <c r="AE11544" s="56">
        <v>0</v>
      </c>
      <c r="AF11544" s="56">
        <v>0</v>
      </c>
      <c r="AG11544" s="56">
        <v>0</v>
      </c>
      <c r="AH11544" s="56">
        <v>0</v>
      </c>
      <c r="AI11544" s="56">
        <v>0</v>
      </c>
      <c r="AJ11544" s="56">
        <v>0</v>
      </c>
      <c r="AK11544" s="56">
        <v>0</v>
      </c>
      <c r="AL11544" s="56">
        <v>0</v>
      </c>
      <c r="AM11544" s="56">
        <v>0</v>
      </c>
      <c r="AN11544" s="56">
        <v>0</v>
      </c>
      <c r="AO11544" s="56">
        <v>0</v>
      </c>
      <c r="AP11544" s="56">
        <v>0</v>
      </c>
      <c r="AQ11544" s="56">
        <v>0</v>
      </c>
      <c r="AR11544" s="56">
        <v>0</v>
      </c>
      <c r="AS11544" s="56">
        <v>0</v>
      </c>
      <c r="AT11544" s="56">
        <v>0</v>
      </c>
      <c r="AU11544" s="56">
        <v>0</v>
      </c>
      <c r="AV11544" s="57">
        <v>0</v>
      </c>
      <c r="AW11544" s="57">
        <v>0</v>
      </c>
      <c r="AX11544" s="57">
        <v>0</v>
      </c>
      <c r="AY11544" s="57">
        <v>0</v>
      </c>
      <c r="AZ11544" s="57">
        <v>0</v>
      </c>
      <c r="BA11544" s="57">
        <v>0</v>
      </c>
      <c r="BB11544" s="57">
        <v>0</v>
      </c>
      <c r="BC11544" s="57">
        <v>0</v>
      </c>
      <c r="BD11544" s="57">
        <v>0</v>
      </c>
      <c r="BE11544" s="57">
        <v>0</v>
      </c>
      <c r="BF11544" s="57">
        <v>0</v>
      </c>
      <c r="BG11544" s="57">
        <v>0</v>
      </c>
      <c r="BH11544" s="56">
        <v>4422</v>
      </c>
      <c r="BI11544" s="56">
        <v>4544</v>
      </c>
      <c r="BJ11544" s="56">
        <v>5812</v>
      </c>
      <c r="BK11544" s="56">
        <v>7895</v>
      </c>
      <c r="BL11544" s="56">
        <v>7901</v>
      </c>
      <c r="BM11544" s="56">
        <v>7687</v>
      </c>
      <c r="BN11544" s="56">
        <v>8598</v>
      </c>
      <c r="BO11544" s="56">
        <v>6904</v>
      </c>
      <c r="BP11544" s="56">
        <v>5847</v>
      </c>
      <c r="BQ11544" s="56">
        <v>5928</v>
      </c>
      <c r="BR11544" s="56">
        <v>4958</v>
      </c>
      <c r="BS11544" s="56">
        <v>4190</v>
      </c>
      <c r="BT11544" s="56">
        <v>4422</v>
      </c>
      <c r="BU11544" s="56">
        <v>4544</v>
      </c>
      <c r="BV11544" s="56">
        <v>5812</v>
      </c>
      <c r="BW11544" s="56">
        <v>7895</v>
      </c>
      <c r="BX11544" s="56">
        <v>7901</v>
      </c>
      <c r="BY11544" s="56">
        <v>7687</v>
      </c>
      <c r="BZ11544" s="56">
        <v>8598</v>
      </c>
      <c r="CA11544" s="56">
        <v>6904</v>
      </c>
      <c r="CB11544" s="56">
        <v>5847</v>
      </c>
      <c r="CC11544" s="56">
        <v>5928</v>
      </c>
      <c r="CD11544" s="56">
        <v>4958</v>
      </c>
      <c r="CE11544" s="56">
        <v>4190</v>
      </c>
      <c r="CF11544" s="56">
        <v>504.351</v>
      </c>
      <c r="CG11544" s="56">
        <v>518.32399999999996</v>
      </c>
      <c r="CH11544" s="56">
        <v>662.98800000000006</v>
      </c>
      <c r="CI11544" s="56">
        <v>900.51099999999997</v>
      </c>
      <c r="CJ11544" s="56">
        <v>901.22699999999998</v>
      </c>
      <c r="CK11544" s="56">
        <v>876.78200000000004</v>
      </c>
      <c r="CL11544" s="56">
        <v>980.74699999999996</v>
      </c>
      <c r="CM11544" s="56">
        <v>787.49900000000002</v>
      </c>
      <c r="CN11544" s="56">
        <v>666.947</v>
      </c>
      <c r="CO11544" s="56">
        <v>676.16800000000001</v>
      </c>
      <c r="CP11544" s="56">
        <v>565.52099999999996</v>
      </c>
      <c r="CQ11544" s="56">
        <v>477.935</v>
      </c>
      <c r="CR11544" s="56">
        <v>0</v>
      </c>
      <c r="CS11544" s="56">
        <v>0</v>
      </c>
      <c r="CT11544" s="56">
        <v>74686</v>
      </c>
      <c r="CU11544" s="56">
        <v>74686</v>
      </c>
      <c r="CV11544" s="56">
        <v>8519</v>
      </c>
      <c r="CW11544" s="54">
        <v>2020</v>
      </c>
    </row>
    <row r="11545" spans="1:101" s="46" customFormat="1" hidden="1" x14ac:dyDescent="0.25">
      <c r="A11545" s="46" t="str">
        <f>_xlfn.CONCAT("Vintage",_xlfn.MAXIFS('Form 860'!AE:AE,'Form 860'!D:D,'Form 923'!D11545))</f>
        <v>Vintage2017</v>
      </c>
      <c r="B11545" t="str">
        <f>IF(COUNTIFS('Fuel &amp; Prime Mover Code Lookups'!G:G,S11545)=1,INDEX('Fuel &amp; Prime Mover Code Lookups'!J:J,MATCH(S11545,'Fuel &amp; Prime Mover Code Lookups'!G:G,0)),INDEX('Fuel &amp; Prime Mover Code Lookups'!J:J,MATCH(_xlfn.CONCAT(S11545,R11545),'Fuel &amp; Prime Mover Code Lookups'!I:I,0)))</f>
        <v>solar pv</v>
      </c>
      <c r="C11545" t="b">
        <f>INDEX('Fuel &amp; Prime Mover Code Lookups'!$N$15:$N$21,MATCH(Q11545,'Fuel &amp; Prime Mover Code Lookups'!$M$15:$M$21,0))</f>
        <v>1</v>
      </c>
      <c r="D11545" t="str">
        <f t="shared" si="180"/>
        <v>56769.59915.CA.PV</v>
      </c>
      <c r="E11545" s="54">
        <v>59915</v>
      </c>
      <c r="F11545" s="55" t="s">
        <v>20</v>
      </c>
      <c r="G11545" s="54" t="s">
        <v>501</v>
      </c>
      <c r="H11545" s="55" t="s">
        <v>10366</v>
      </c>
      <c r="I11545" s="55" t="s">
        <v>5977</v>
      </c>
      <c r="J11545" s="54">
        <v>56769</v>
      </c>
      <c r="K11545" s="55" t="s">
        <v>41</v>
      </c>
      <c r="L11545" s="55" t="s">
        <v>549</v>
      </c>
      <c r="M11545" s="55" t="s">
        <v>526</v>
      </c>
      <c r="N11545" s="55" t="s">
        <v>404</v>
      </c>
      <c r="O11545" s="54">
        <v>22</v>
      </c>
      <c r="P11545" s="54">
        <v>2</v>
      </c>
      <c r="Q11545" s="55" t="s">
        <v>27</v>
      </c>
      <c r="R11545" s="55" t="s">
        <v>50</v>
      </c>
      <c r="S11545" s="55" t="s">
        <v>70</v>
      </c>
      <c r="T11545" s="55" t="s">
        <v>70</v>
      </c>
      <c r="U11545" s="55" t="s">
        <v>550</v>
      </c>
      <c r="V11545" s="55" t="s">
        <v>506</v>
      </c>
      <c r="W11545" s="55" t="s">
        <v>404</v>
      </c>
      <c r="X11545" s="56">
        <v>0</v>
      </c>
      <c r="Y11545" s="56">
        <v>0</v>
      </c>
      <c r="Z11545" s="56">
        <v>0</v>
      </c>
      <c r="AA11545" s="56">
        <v>0</v>
      </c>
      <c r="AB11545" s="56">
        <v>0</v>
      </c>
      <c r="AC11545" s="56">
        <v>0</v>
      </c>
      <c r="AD11545" s="56">
        <v>0</v>
      </c>
      <c r="AE11545" s="56">
        <v>0</v>
      </c>
      <c r="AF11545" s="56">
        <v>0</v>
      </c>
      <c r="AG11545" s="56">
        <v>0</v>
      </c>
      <c r="AH11545" s="56">
        <v>0</v>
      </c>
      <c r="AI11545" s="56">
        <v>0</v>
      </c>
      <c r="AJ11545" s="56">
        <v>0</v>
      </c>
      <c r="AK11545" s="56">
        <v>0</v>
      </c>
      <c r="AL11545" s="56">
        <v>0</v>
      </c>
      <c r="AM11545" s="56">
        <v>0</v>
      </c>
      <c r="AN11545" s="56">
        <v>0</v>
      </c>
      <c r="AO11545" s="56">
        <v>0</v>
      </c>
      <c r="AP11545" s="56">
        <v>0</v>
      </c>
      <c r="AQ11545" s="56">
        <v>0</v>
      </c>
      <c r="AR11545" s="56">
        <v>0</v>
      </c>
      <c r="AS11545" s="56">
        <v>0</v>
      </c>
      <c r="AT11545" s="56">
        <v>0</v>
      </c>
      <c r="AU11545" s="56">
        <v>0</v>
      </c>
      <c r="AV11545" s="57">
        <v>0</v>
      </c>
      <c r="AW11545" s="57">
        <v>0</v>
      </c>
      <c r="AX11545" s="57">
        <v>0</v>
      </c>
      <c r="AY11545" s="57">
        <v>0</v>
      </c>
      <c r="AZ11545" s="57">
        <v>0</v>
      </c>
      <c r="BA11545" s="57">
        <v>0</v>
      </c>
      <c r="BB11545" s="57">
        <v>0</v>
      </c>
      <c r="BC11545" s="57">
        <v>0</v>
      </c>
      <c r="BD11545" s="57">
        <v>0</v>
      </c>
      <c r="BE11545" s="57">
        <v>0</v>
      </c>
      <c r="BF11545" s="57">
        <v>0</v>
      </c>
      <c r="BG11545" s="57">
        <v>0</v>
      </c>
      <c r="BH11545" s="56">
        <v>23133</v>
      </c>
      <c r="BI11545" s="56">
        <v>31358</v>
      </c>
      <c r="BJ11545" s="56">
        <v>30686</v>
      </c>
      <c r="BK11545" s="56">
        <v>38673</v>
      </c>
      <c r="BL11545" s="56">
        <v>50613</v>
      </c>
      <c r="BM11545" s="56">
        <v>50400</v>
      </c>
      <c r="BN11545" s="56">
        <v>56928</v>
      </c>
      <c r="BO11545" s="56">
        <v>47163</v>
      </c>
      <c r="BP11545" s="56">
        <v>37032</v>
      </c>
      <c r="BQ11545" s="56">
        <v>34230</v>
      </c>
      <c r="BR11545" s="56">
        <v>27061</v>
      </c>
      <c r="BS11545" s="56">
        <v>21426</v>
      </c>
      <c r="BT11545" s="56">
        <v>23133</v>
      </c>
      <c r="BU11545" s="56">
        <v>31358</v>
      </c>
      <c r="BV11545" s="56">
        <v>30686</v>
      </c>
      <c r="BW11545" s="56">
        <v>38673</v>
      </c>
      <c r="BX11545" s="56">
        <v>50613</v>
      </c>
      <c r="BY11545" s="56">
        <v>50400</v>
      </c>
      <c r="BZ11545" s="56">
        <v>56928</v>
      </c>
      <c r="CA11545" s="56">
        <v>47163</v>
      </c>
      <c r="CB11545" s="56">
        <v>37032</v>
      </c>
      <c r="CC11545" s="56">
        <v>34230</v>
      </c>
      <c r="CD11545" s="56">
        <v>27061</v>
      </c>
      <c r="CE11545" s="56">
        <v>21426</v>
      </c>
      <c r="CF11545" s="56">
        <v>2638.6550000000002</v>
      </c>
      <c r="CG11545" s="56">
        <v>3576.828</v>
      </c>
      <c r="CH11545" s="56">
        <v>3500.143</v>
      </c>
      <c r="CI11545" s="56">
        <v>4411.165</v>
      </c>
      <c r="CJ11545" s="56">
        <v>5773.11</v>
      </c>
      <c r="CK11545" s="56">
        <v>5748.8649999999998</v>
      </c>
      <c r="CL11545" s="56">
        <v>6493.4390000000003</v>
      </c>
      <c r="CM11545" s="56">
        <v>5379.6350000000002</v>
      </c>
      <c r="CN11545" s="56">
        <v>4224.0749999999998</v>
      </c>
      <c r="CO11545" s="56">
        <v>3904.4270000000001</v>
      </c>
      <c r="CP11545" s="56">
        <v>3086.7359999999999</v>
      </c>
      <c r="CQ11545" s="56">
        <v>2443.922</v>
      </c>
      <c r="CR11545" s="56">
        <v>0</v>
      </c>
      <c r="CS11545" s="56">
        <v>0</v>
      </c>
      <c r="CT11545" s="56">
        <v>448703</v>
      </c>
      <c r="CU11545" s="56">
        <v>448703</v>
      </c>
      <c r="CV11545" s="56">
        <v>51181</v>
      </c>
      <c r="CW11545" s="54">
        <v>2020</v>
      </c>
    </row>
    <row r="11546" spans="1:101" s="46" customFormat="1" hidden="1" x14ac:dyDescent="0.25">
      <c r="A11546" s="46" t="str">
        <f>_xlfn.CONCAT("Vintage",_xlfn.MAXIFS('Form 860'!AE:AE,'Form 860'!D:D,'Form 923'!D11546))</f>
        <v>Vintage2016</v>
      </c>
      <c r="B11546" t="str">
        <f>IF(COUNTIFS('Fuel &amp; Prime Mover Code Lookups'!G:G,S11546)=1,INDEX('Fuel &amp; Prime Mover Code Lookups'!J:J,MATCH(S11546,'Fuel &amp; Prime Mover Code Lookups'!G:G,0)),INDEX('Fuel &amp; Prime Mover Code Lookups'!J:J,MATCH(_xlfn.CONCAT(S11546,R11546),'Fuel &amp; Prime Mover Code Lookups'!I:I,0)))</f>
        <v>solar pv</v>
      </c>
      <c r="C11546" t="b">
        <f>INDEX('Fuel &amp; Prime Mover Code Lookups'!$N$15:$N$21,MATCH(Q11546,'Fuel &amp; Prime Mover Code Lookups'!$M$15:$M$21,0))</f>
        <v>1</v>
      </c>
      <c r="D11546" t="str">
        <f t="shared" si="180"/>
        <v>59139.59916.CA.PV</v>
      </c>
      <c r="E11546" s="54">
        <v>59916</v>
      </c>
      <c r="F11546" s="55" t="s">
        <v>20</v>
      </c>
      <c r="G11546" s="54" t="s">
        <v>501</v>
      </c>
      <c r="H11546" s="55" t="s">
        <v>10367</v>
      </c>
      <c r="I11546" s="55" t="s">
        <v>7702</v>
      </c>
      <c r="J11546" s="54">
        <v>59139</v>
      </c>
      <c r="K11546" s="55" t="s">
        <v>41</v>
      </c>
      <c r="L11546" s="55" t="s">
        <v>549</v>
      </c>
      <c r="M11546" s="55" t="s">
        <v>526</v>
      </c>
      <c r="N11546" s="55" t="s">
        <v>404</v>
      </c>
      <c r="O11546" s="54">
        <v>22</v>
      </c>
      <c r="P11546" s="54">
        <v>2</v>
      </c>
      <c r="Q11546" s="55" t="s">
        <v>27</v>
      </c>
      <c r="R11546" s="55" t="s">
        <v>50</v>
      </c>
      <c r="S11546" s="55" t="s">
        <v>70</v>
      </c>
      <c r="T11546" s="55" t="s">
        <v>70</v>
      </c>
      <c r="U11546" s="55" t="s">
        <v>550</v>
      </c>
      <c r="V11546" s="55" t="s">
        <v>506</v>
      </c>
      <c r="W11546" s="55" t="s">
        <v>404</v>
      </c>
      <c r="X11546" s="56">
        <v>0</v>
      </c>
      <c r="Y11546" s="56">
        <v>0</v>
      </c>
      <c r="Z11546" s="56">
        <v>0</v>
      </c>
      <c r="AA11546" s="56">
        <v>0</v>
      </c>
      <c r="AB11546" s="56">
        <v>0</v>
      </c>
      <c r="AC11546" s="56">
        <v>0</v>
      </c>
      <c r="AD11546" s="56">
        <v>0</v>
      </c>
      <c r="AE11546" s="56">
        <v>0</v>
      </c>
      <c r="AF11546" s="56">
        <v>0</v>
      </c>
      <c r="AG11546" s="56">
        <v>0</v>
      </c>
      <c r="AH11546" s="56">
        <v>0</v>
      </c>
      <c r="AI11546" s="56">
        <v>0</v>
      </c>
      <c r="AJ11546" s="56">
        <v>0</v>
      </c>
      <c r="AK11546" s="56">
        <v>0</v>
      </c>
      <c r="AL11546" s="56">
        <v>0</v>
      </c>
      <c r="AM11546" s="56">
        <v>0</v>
      </c>
      <c r="AN11546" s="56">
        <v>0</v>
      </c>
      <c r="AO11546" s="56">
        <v>0</v>
      </c>
      <c r="AP11546" s="56">
        <v>0</v>
      </c>
      <c r="AQ11546" s="56">
        <v>0</v>
      </c>
      <c r="AR11546" s="56">
        <v>0</v>
      </c>
      <c r="AS11546" s="56">
        <v>0</v>
      </c>
      <c r="AT11546" s="56">
        <v>0</v>
      </c>
      <c r="AU11546" s="56">
        <v>0</v>
      </c>
      <c r="AV11546" s="57">
        <v>0</v>
      </c>
      <c r="AW11546" s="57">
        <v>0</v>
      </c>
      <c r="AX11546" s="57">
        <v>0</v>
      </c>
      <c r="AY11546" s="57">
        <v>0</v>
      </c>
      <c r="AZ11546" s="57">
        <v>0</v>
      </c>
      <c r="BA11546" s="57">
        <v>0</v>
      </c>
      <c r="BB11546" s="57">
        <v>0</v>
      </c>
      <c r="BC11546" s="57">
        <v>0</v>
      </c>
      <c r="BD11546" s="57">
        <v>0</v>
      </c>
      <c r="BE11546" s="57">
        <v>0</v>
      </c>
      <c r="BF11546" s="57">
        <v>0</v>
      </c>
      <c r="BG11546" s="57">
        <v>0</v>
      </c>
      <c r="BH11546" s="56">
        <v>744</v>
      </c>
      <c r="BI11546" s="56">
        <v>1008</v>
      </c>
      <c r="BJ11546" s="56">
        <v>986</v>
      </c>
      <c r="BK11546" s="56">
        <v>1243</v>
      </c>
      <c r="BL11546" s="56">
        <v>1627</v>
      </c>
      <c r="BM11546" s="56">
        <v>1620</v>
      </c>
      <c r="BN11546" s="56">
        <v>1830</v>
      </c>
      <c r="BO11546" s="56">
        <v>1516</v>
      </c>
      <c r="BP11546" s="56">
        <v>1190</v>
      </c>
      <c r="BQ11546" s="56">
        <v>1100</v>
      </c>
      <c r="BR11546" s="56">
        <v>870</v>
      </c>
      <c r="BS11546" s="56">
        <v>689</v>
      </c>
      <c r="BT11546" s="56">
        <v>744</v>
      </c>
      <c r="BU11546" s="56">
        <v>1008</v>
      </c>
      <c r="BV11546" s="56">
        <v>986</v>
      </c>
      <c r="BW11546" s="56">
        <v>1243</v>
      </c>
      <c r="BX11546" s="56">
        <v>1627</v>
      </c>
      <c r="BY11546" s="56">
        <v>1620</v>
      </c>
      <c r="BZ11546" s="56">
        <v>1830</v>
      </c>
      <c r="CA11546" s="56">
        <v>1516</v>
      </c>
      <c r="CB11546" s="56">
        <v>1190</v>
      </c>
      <c r="CC11546" s="56">
        <v>1100</v>
      </c>
      <c r="CD11546" s="56">
        <v>870</v>
      </c>
      <c r="CE11546" s="56">
        <v>689</v>
      </c>
      <c r="CF11546" s="56">
        <v>84.807000000000002</v>
      </c>
      <c r="CG11546" s="56">
        <v>114.962</v>
      </c>
      <c r="CH11546" s="56">
        <v>112.498</v>
      </c>
      <c r="CI11546" s="56">
        <v>141.779</v>
      </c>
      <c r="CJ11546" s="56">
        <v>185.553</v>
      </c>
      <c r="CK11546" s="56">
        <v>184.773</v>
      </c>
      <c r="CL11546" s="56">
        <v>208.70500000000001</v>
      </c>
      <c r="CM11546" s="56">
        <v>172.90600000000001</v>
      </c>
      <c r="CN11546" s="56">
        <v>135.76499999999999</v>
      </c>
      <c r="CO11546" s="56">
        <v>125.492</v>
      </c>
      <c r="CP11546" s="56">
        <v>99.21</v>
      </c>
      <c r="CQ11546" s="56">
        <v>78.55</v>
      </c>
      <c r="CR11546" s="56">
        <v>0</v>
      </c>
      <c r="CS11546" s="56">
        <v>0</v>
      </c>
      <c r="CT11546" s="56">
        <v>14423</v>
      </c>
      <c r="CU11546" s="56">
        <v>14423</v>
      </c>
      <c r="CV11546" s="56">
        <v>1645</v>
      </c>
      <c r="CW11546" s="54">
        <v>2020</v>
      </c>
    </row>
    <row r="11547" spans="1:101" s="46" customFormat="1" hidden="1" x14ac:dyDescent="0.25">
      <c r="A11547" s="46" t="str">
        <f>_xlfn.CONCAT("Vintage",_xlfn.MAXIFS('Form 860'!AE:AE,'Form 860'!D:D,'Form 923'!D11547))</f>
        <v>Vintage2016</v>
      </c>
      <c r="B11547" t="str">
        <f>IF(COUNTIFS('Fuel &amp; Prime Mover Code Lookups'!G:G,S11547)=1,INDEX('Fuel &amp; Prime Mover Code Lookups'!J:J,MATCH(S11547,'Fuel &amp; Prime Mover Code Lookups'!G:G,0)),INDEX('Fuel &amp; Prime Mover Code Lookups'!J:J,MATCH(_xlfn.CONCAT(S11547,R11547),'Fuel &amp; Prime Mover Code Lookups'!I:I,0)))</f>
        <v>solar pv</v>
      </c>
      <c r="C11547" t="b">
        <f>INDEX('Fuel &amp; Prime Mover Code Lookups'!$N$15:$N$21,MATCH(Q11547,'Fuel &amp; Prime Mover Code Lookups'!$M$15:$M$21,0))</f>
        <v>1</v>
      </c>
      <c r="D11547" t="str">
        <f t="shared" si="180"/>
        <v>61060.59917.NC.PV</v>
      </c>
      <c r="E11547" s="54">
        <v>59917</v>
      </c>
      <c r="F11547" s="55" t="s">
        <v>20</v>
      </c>
      <c r="G11547" s="54" t="s">
        <v>501</v>
      </c>
      <c r="H11547" s="55" t="s">
        <v>10368</v>
      </c>
      <c r="I11547" s="55" t="s">
        <v>9025</v>
      </c>
      <c r="J11547" s="54">
        <v>61060</v>
      </c>
      <c r="K11547" s="55" t="s">
        <v>1302</v>
      </c>
      <c r="L11547" s="55" t="s">
        <v>651</v>
      </c>
      <c r="M11547" s="55" t="s">
        <v>512</v>
      </c>
      <c r="N11547" s="55" t="s">
        <v>404</v>
      </c>
      <c r="O11547" s="54">
        <v>22</v>
      </c>
      <c r="P11547" s="54">
        <v>2</v>
      </c>
      <c r="Q11547" s="55" t="s">
        <v>27</v>
      </c>
      <c r="R11547" s="55" t="s">
        <v>50</v>
      </c>
      <c r="S11547" s="55" t="s">
        <v>70</v>
      </c>
      <c r="T11547" s="55" t="s">
        <v>70</v>
      </c>
      <c r="U11547" s="55" t="s">
        <v>1303</v>
      </c>
      <c r="V11547" s="55" t="s">
        <v>506</v>
      </c>
      <c r="W11547" s="55" t="s">
        <v>404</v>
      </c>
      <c r="X11547" s="56">
        <v>0</v>
      </c>
      <c r="Y11547" s="56">
        <v>0</v>
      </c>
      <c r="Z11547" s="56">
        <v>0</v>
      </c>
      <c r="AA11547" s="56">
        <v>0</v>
      </c>
      <c r="AB11547" s="56">
        <v>0</v>
      </c>
      <c r="AC11547" s="56">
        <v>0</v>
      </c>
      <c r="AD11547" s="56">
        <v>0</v>
      </c>
      <c r="AE11547" s="56">
        <v>0</v>
      </c>
      <c r="AF11547" s="56">
        <v>0</v>
      </c>
      <c r="AG11547" s="56">
        <v>0</v>
      </c>
      <c r="AH11547" s="56">
        <v>0</v>
      </c>
      <c r="AI11547" s="56">
        <v>0</v>
      </c>
      <c r="AJ11547" s="56">
        <v>0</v>
      </c>
      <c r="AK11547" s="56">
        <v>0</v>
      </c>
      <c r="AL11547" s="56">
        <v>0</v>
      </c>
      <c r="AM11547" s="56">
        <v>0</v>
      </c>
      <c r="AN11547" s="56">
        <v>0</v>
      </c>
      <c r="AO11547" s="56">
        <v>0</v>
      </c>
      <c r="AP11547" s="56">
        <v>0</v>
      </c>
      <c r="AQ11547" s="56">
        <v>0</v>
      </c>
      <c r="AR11547" s="56">
        <v>0</v>
      </c>
      <c r="AS11547" s="56">
        <v>0</v>
      </c>
      <c r="AT11547" s="56">
        <v>0</v>
      </c>
      <c r="AU11547" s="56">
        <v>0</v>
      </c>
      <c r="AV11547" s="57">
        <v>0</v>
      </c>
      <c r="AW11547" s="57">
        <v>0</v>
      </c>
      <c r="AX11547" s="57">
        <v>0</v>
      </c>
      <c r="AY11547" s="57">
        <v>0</v>
      </c>
      <c r="AZ11547" s="57">
        <v>0</v>
      </c>
      <c r="BA11547" s="57">
        <v>0</v>
      </c>
      <c r="BB11547" s="57">
        <v>0</v>
      </c>
      <c r="BC11547" s="57">
        <v>0</v>
      </c>
      <c r="BD11547" s="57">
        <v>0</v>
      </c>
      <c r="BE11547" s="57">
        <v>0</v>
      </c>
      <c r="BF11547" s="57">
        <v>0</v>
      </c>
      <c r="BG11547" s="57">
        <v>0</v>
      </c>
      <c r="BH11547" s="56">
        <v>4753</v>
      </c>
      <c r="BI11547" s="56">
        <v>4884</v>
      </c>
      <c r="BJ11547" s="56">
        <v>6248</v>
      </c>
      <c r="BK11547" s="56">
        <v>8486</v>
      </c>
      <c r="BL11547" s="56">
        <v>8493</v>
      </c>
      <c r="BM11547" s="56">
        <v>8262</v>
      </c>
      <c r="BN11547" s="56">
        <v>9242</v>
      </c>
      <c r="BO11547" s="56">
        <v>7421</v>
      </c>
      <c r="BP11547" s="56">
        <v>6285</v>
      </c>
      <c r="BQ11547" s="56">
        <v>6372</v>
      </c>
      <c r="BR11547" s="56">
        <v>5329</v>
      </c>
      <c r="BS11547" s="56">
        <v>4504</v>
      </c>
      <c r="BT11547" s="56">
        <v>4753</v>
      </c>
      <c r="BU11547" s="56">
        <v>4884</v>
      </c>
      <c r="BV11547" s="56">
        <v>6248</v>
      </c>
      <c r="BW11547" s="56">
        <v>8486</v>
      </c>
      <c r="BX11547" s="56">
        <v>8493</v>
      </c>
      <c r="BY11547" s="56">
        <v>8262</v>
      </c>
      <c r="BZ11547" s="56">
        <v>9242</v>
      </c>
      <c r="CA11547" s="56">
        <v>7421</v>
      </c>
      <c r="CB11547" s="56">
        <v>6285</v>
      </c>
      <c r="CC11547" s="56">
        <v>6372</v>
      </c>
      <c r="CD11547" s="56">
        <v>5329</v>
      </c>
      <c r="CE11547" s="56">
        <v>4504</v>
      </c>
      <c r="CF11547" s="56">
        <v>542.125</v>
      </c>
      <c r="CG11547" s="56">
        <v>557.14200000000005</v>
      </c>
      <c r="CH11547" s="56">
        <v>712.64</v>
      </c>
      <c r="CI11547" s="56">
        <v>967.95100000000002</v>
      </c>
      <c r="CJ11547" s="56">
        <v>968.721</v>
      </c>
      <c r="CK11547" s="56">
        <v>942.44500000000005</v>
      </c>
      <c r="CL11547" s="56">
        <v>1054.1959999999999</v>
      </c>
      <c r="CM11547" s="56">
        <v>846.476</v>
      </c>
      <c r="CN11547" s="56">
        <v>716.89499999999998</v>
      </c>
      <c r="CO11547" s="56">
        <v>726.80700000000002</v>
      </c>
      <c r="CP11547" s="56">
        <v>607.87400000000002</v>
      </c>
      <c r="CQ11547" s="56">
        <v>513.72799999999995</v>
      </c>
      <c r="CR11547" s="56">
        <v>0</v>
      </c>
      <c r="CS11547" s="56">
        <v>0</v>
      </c>
      <c r="CT11547" s="56">
        <v>80279</v>
      </c>
      <c r="CU11547" s="56">
        <v>80279</v>
      </c>
      <c r="CV11547" s="56">
        <v>9157</v>
      </c>
      <c r="CW11547" s="54">
        <v>2020</v>
      </c>
    </row>
    <row r="11548" spans="1:101" s="46" customFormat="1" hidden="1" x14ac:dyDescent="0.25">
      <c r="A11548" s="46" t="str">
        <f>_xlfn.CONCAT("Vintage",_xlfn.MAXIFS('Form 860'!AE:AE,'Form 860'!D:D,'Form 923'!D11548))</f>
        <v>Vintage2015</v>
      </c>
      <c r="B11548" t="str">
        <f>IF(COUNTIFS('Fuel &amp; Prime Mover Code Lookups'!G:G,S11548)=1,INDEX('Fuel &amp; Prime Mover Code Lookups'!J:J,MATCH(S11548,'Fuel &amp; Prime Mover Code Lookups'!G:G,0)),INDEX('Fuel &amp; Prime Mover Code Lookups'!J:J,MATCH(_xlfn.CONCAT(S11548,R11548),'Fuel &amp; Prime Mover Code Lookups'!I:I,0)))</f>
        <v>solar pv</v>
      </c>
      <c r="C11548" t="b">
        <f>INDEX('Fuel &amp; Prime Mover Code Lookups'!$N$15:$N$21,MATCH(Q11548,'Fuel &amp; Prime Mover Code Lookups'!$M$15:$M$21,0))</f>
        <v>1</v>
      </c>
      <c r="D11548" t="str">
        <f t="shared" si="180"/>
        <v>13407.59919.NV.PV</v>
      </c>
      <c r="E11548" s="54">
        <v>59919</v>
      </c>
      <c r="F11548" s="55" t="s">
        <v>20</v>
      </c>
      <c r="G11548" s="54" t="s">
        <v>501</v>
      </c>
      <c r="H11548" s="55" t="s">
        <v>10369</v>
      </c>
      <c r="I11548" s="55" t="s">
        <v>2105</v>
      </c>
      <c r="J11548" s="54">
        <v>13407</v>
      </c>
      <c r="K11548" s="55" t="s">
        <v>670</v>
      </c>
      <c r="L11548" s="55" t="s">
        <v>625</v>
      </c>
      <c r="M11548" s="55" t="s">
        <v>526</v>
      </c>
      <c r="N11548" s="55" t="s">
        <v>404</v>
      </c>
      <c r="O11548" s="54">
        <v>22</v>
      </c>
      <c r="P11548" s="54">
        <v>1</v>
      </c>
      <c r="Q11548" s="55" t="s">
        <v>21</v>
      </c>
      <c r="R11548" s="55" t="s">
        <v>50</v>
      </c>
      <c r="S11548" s="55" t="s">
        <v>70</v>
      </c>
      <c r="T11548" s="55" t="s">
        <v>70</v>
      </c>
      <c r="U11548" s="55" t="s">
        <v>2106</v>
      </c>
      <c r="V11548" s="55" t="s">
        <v>516</v>
      </c>
      <c r="W11548" s="55" t="s">
        <v>404</v>
      </c>
      <c r="X11548" s="56">
        <v>0</v>
      </c>
      <c r="Y11548" s="56">
        <v>0</v>
      </c>
      <c r="Z11548" s="56">
        <v>0</v>
      </c>
      <c r="AA11548" s="56">
        <v>0</v>
      </c>
      <c r="AB11548" s="56">
        <v>0</v>
      </c>
      <c r="AC11548" s="56">
        <v>0</v>
      </c>
      <c r="AD11548" s="56">
        <v>0</v>
      </c>
      <c r="AE11548" s="56">
        <v>0</v>
      </c>
      <c r="AF11548" s="56">
        <v>0</v>
      </c>
      <c r="AG11548" s="56">
        <v>0</v>
      </c>
      <c r="AH11548" s="56">
        <v>0</v>
      </c>
      <c r="AI11548" s="56">
        <v>0</v>
      </c>
      <c r="AJ11548" s="56">
        <v>0</v>
      </c>
      <c r="AK11548" s="56">
        <v>0</v>
      </c>
      <c r="AL11548" s="56">
        <v>0</v>
      </c>
      <c r="AM11548" s="56">
        <v>0</v>
      </c>
      <c r="AN11548" s="56">
        <v>0</v>
      </c>
      <c r="AO11548" s="56">
        <v>0</v>
      </c>
      <c r="AP11548" s="56">
        <v>0</v>
      </c>
      <c r="AQ11548" s="56">
        <v>0</v>
      </c>
      <c r="AR11548" s="56">
        <v>0</v>
      </c>
      <c r="AS11548" s="56">
        <v>0</v>
      </c>
      <c r="AT11548" s="56">
        <v>0</v>
      </c>
      <c r="AU11548" s="56">
        <v>0</v>
      </c>
      <c r="AV11548" s="57">
        <v>0</v>
      </c>
      <c r="AW11548" s="57">
        <v>0</v>
      </c>
      <c r="AX11548" s="57">
        <v>0</v>
      </c>
      <c r="AY11548" s="57">
        <v>0</v>
      </c>
      <c r="AZ11548" s="57">
        <v>0</v>
      </c>
      <c r="BA11548" s="57">
        <v>0</v>
      </c>
      <c r="BB11548" s="57">
        <v>0</v>
      </c>
      <c r="BC11548" s="57">
        <v>0</v>
      </c>
      <c r="BD11548" s="57">
        <v>0</v>
      </c>
      <c r="BE11548" s="57">
        <v>0</v>
      </c>
      <c r="BF11548" s="57">
        <v>0</v>
      </c>
      <c r="BG11548" s="57">
        <v>0</v>
      </c>
      <c r="BH11548" s="56">
        <v>18972</v>
      </c>
      <c r="BI11548" s="56">
        <v>22417</v>
      </c>
      <c r="BJ11548" s="56">
        <v>23145</v>
      </c>
      <c r="BK11548" s="56">
        <v>33534</v>
      </c>
      <c r="BL11548" s="56">
        <v>42362</v>
      </c>
      <c r="BM11548" s="56">
        <v>40889</v>
      </c>
      <c r="BN11548" s="56">
        <v>42055</v>
      </c>
      <c r="BO11548" s="56">
        <v>36269</v>
      </c>
      <c r="BP11548" s="56">
        <v>30667</v>
      </c>
      <c r="BQ11548" s="56">
        <v>26959</v>
      </c>
      <c r="BR11548" s="56">
        <v>18735</v>
      </c>
      <c r="BS11548" s="56">
        <v>15447</v>
      </c>
      <c r="BT11548" s="56">
        <v>18972</v>
      </c>
      <c r="BU11548" s="56">
        <v>22417</v>
      </c>
      <c r="BV11548" s="56">
        <v>23145</v>
      </c>
      <c r="BW11548" s="56">
        <v>33534</v>
      </c>
      <c r="BX11548" s="56">
        <v>42362</v>
      </c>
      <c r="BY11548" s="56">
        <v>40889</v>
      </c>
      <c r="BZ11548" s="56">
        <v>42055</v>
      </c>
      <c r="CA11548" s="56">
        <v>36269</v>
      </c>
      <c r="CB11548" s="56">
        <v>30667</v>
      </c>
      <c r="CC11548" s="56">
        <v>26959</v>
      </c>
      <c r="CD11548" s="56">
        <v>18735</v>
      </c>
      <c r="CE11548" s="56">
        <v>15447</v>
      </c>
      <c r="CF11548" s="56">
        <v>2164</v>
      </c>
      <c r="CG11548" s="56">
        <v>2557</v>
      </c>
      <c r="CH11548" s="56">
        <v>2640</v>
      </c>
      <c r="CI11548" s="56">
        <v>3825</v>
      </c>
      <c r="CJ11548" s="56">
        <v>4832</v>
      </c>
      <c r="CK11548" s="56">
        <v>4664</v>
      </c>
      <c r="CL11548" s="56">
        <v>4797</v>
      </c>
      <c r="CM11548" s="56">
        <v>4137</v>
      </c>
      <c r="CN11548" s="56">
        <v>3498</v>
      </c>
      <c r="CO11548" s="56">
        <v>3075</v>
      </c>
      <c r="CP11548" s="56">
        <v>2137</v>
      </c>
      <c r="CQ11548" s="56">
        <v>1762</v>
      </c>
      <c r="CR11548" s="56">
        <v>0</v>
      </c>
      <c r="CS11548" s="56">
        <v>0</v>
      </c>
      <c r="CT11548" s="56">
        <v>351451</v>
      </c>
      <c r="CU11548" s="56">
        <v>351451</v>
      </c>
      <c r="CV11548" s="56">
        <v>40088</v>
      </c>
      <c r="CW11548" s="54">
        <v>2020</v>
      </c>
    </row>
    <row r="11549" spans="1:101" s="46" customFormat="1" hidden="1" x14ac:dyDescent="0.25">
      <c r="A11549" s="46" t="str">
        <f>_xlfn.CONCAT("Vintage",_xlfn.MAXIFS('Form 860'!AE:AE,'Form 860'!D:D,'Form 923'!D11549))</f>
        <v>Vintage2017</v>
      </c>
      <c r="B11549" t="str">
        <f>IF(COUNTIFS('Fuel &amp; Prime Mover Code Lookups'!G:G,S11549)=1,INDEX('Fuel &amp; Prime Mover Code Lookups'!J:J,MATCH(S11549,'Fuel &amp; Prime Mover Code Lookups'!G:G,0)),INDEX('Fuel &amp; Prime Mover Code Lookups'!J:J,MATCH(_xlfn.CONCAT(S11549,R11549),'Fuel &amp; Prime Mover Code Lookups'!I:I,0)))</f>
        <v>solar pv</v>
      </c>
      <c r="C11549" t="b">
        <f>INDEX('Fuel &amp; Prime Mover Code Lookups'!$N$15:$N$21,MATCH(Q11549,'Fuel &amp; Prime Mover Code Lookups'!$M$15:$M$21,0))</f>
        <v>1</v>
      </c>
      <c r="D11549" t="str">
        <f t="shared" si="180"/>
        <v>59680.59921.NC.PV</v>
      </c>
      <c r="E11549" s="54">
        <v>59921</v>
      </c>
      <c r="F11549" s="55" t="s">
        <v>20</v>
      </c>
      <c r="G11549" s="54" t="s">
        <v>501</v>
      </c>
      <c r="H11549" s="55" t="s">
        <v>10370</v>
      </c>
      <c r="I11549" s="55" t="s">
        <v>10371</v>
      </c>
      <c r="J11549" s="54">
        <v>59680</v>
      </c>
      <c r="K11549" s="55" t="s">
        <v>1302</v>
      </c>
      <c r="L11549" s="55" t="s">
        <v>651</v>
      </c>
      <c r="M11549" s="55" t="s">
        <v>512</v>
      </c>
      <c r="N11549" s="55" t="s">
        <v>404</v>
      </c>
      <c r="O11549" s="54">
        <v>22</v>
      </c>
      <c r="P11549" s="54">
        <v>2</v>
      </c>
      <c r="Q11549" s="55" t="s">
        <v>27</v>
      </c>
      <c r="R11549" s="55" t="s">
        <v>50</v>
      </c>
      <c r="S11549" s="55" t="s">
        <v>70</v>
      </c>
      <c r="T11549" s="55" t="s">
        <v>70</v>
      </c>
      <c r="U11549" s="55" t="s">
        <v>1303</v>
      </c>
      <c r="V11549" s="55" t="s">
        <v>506</v>
      </c>
      <c r="W11549" s="55" t="s">
        <v>404</v>
      </c>
      <c r="X11549" s="56">
        <v>0</v>
      </c>
      <c r="Y11549" s="56">
        <v>0</v>
      </c>
      <c r="Z11549" s="56">
        <v>0</v>
      </c>
      <c r="AA11549" s="56">
        <v>0</v>
      </c>
      <c r="AB11549" s="56">
        <v>0</v>
      </c>
      <c r="AC11549" s="56">
        <v>0</v>
      </c>
      <c r="AD11549" s="56">
        <v>0</v>
      </c>
      <c r="AE11549" s="56">
        <v>0</v>
      </c>
      <c r="AF11549" s="56">
        <v>0</v>
      </c>
      <c r="AG11549" s="56">
        <v>0</v>
      </c>
      <c r="AH11549" s="56">
        <v>0</v>
      </c>
      <c r="AI11549" s="56">
        <v>0</v>
      </c>
      <c r="AJ11549" s="56">
        <v>0</v>
      </c>
      <c r="AK11549" s="56">
        <v>0</v>
      </c>
      <c r="AL11549" s="56">
        <v>0</v>
      </c>
      <c r="AM11549" s="56">
        <v>0</v>
      </c>
      <c r="AN11549" s="56">
        <v>0</v>
      </c>
      <c r="AO11549" s="56">
        <v>0</v>
      </c>
      <c r="AP11549" s="56">
        <v>0</v>
      </c>
      <c r="AQ11549" s="56">
        <v>0</v>
      </c>
      <c r="AR11549" s="56">
        <v>0</v>
      </c>
      <c r="AS11549" s="56">
        <v>0</v>
      </c>
      <c r="AT11549" s="56">
        <v>0</v>
      </c>
      <c r="AU11549" s="56">
        <v>0</v>
      </c>
      <c r="AV11549" s="57">
        <v>0</v>
      </c>
      <c r="AW11549" s="57">
        <v>0</v>
      </c>
      <c r="AX11549" s="57">
        <v>0</v>
      </c>
      <c r="AY11549" s="57">
        <v>0</v>
      </c>
      <c r="AZ11549" s="57">
        <v>0</v>
      </c>
      <c r="BA11549" s="57">
        <v>0</v>
      </c>
      <c r="BB11549" s="57">
        <v>0</v>
      </c>
      <c r="BC11549" s="57">
        <v>0</v>
      </c>
      <c r="BD11549" s="57">
        <v>0</v>
      </c>
      <c r="BE11549" s="57">
        <v>0</v>
      </c>
      <c r="BF11549" s="57">
        <v>0</v>
      </c>
      <c r="BG11549" s="57">
        <v>0</v>
      </c>
      <c r="BH11549" s="56">
        <v>4888</v>
      </c>
      <c r="BI11549" s="56">
        <v>5023</v>
      </c>
      <c r="BJ11549" s="56">
        <v>6425</v>
      </c>
      <c r="BK11549" s="56">
        <v>8727</v>
      </c>
      <c r="BL11549" s="56">
        <v>8734</v>
      </c>
      <c r="BM11549" s="56">
        <v>8497</v>
      </c>
      <c r="BN11549" s="56">
        <v>9505</v>
      </c>
      <c r="BO11549" s="56">
        <v>7632</v>
      </c>
      <c r="BP11549" s="56">
        <v>6463</v>
      </c>
      <c r="BQ11549" s="56">
        <v>6553</v>
      </c>
      <c r="BR11549" s="56">
        <v>5481</v>
      </c>
      <c r="BS11549" s="56">
        <v>4632</v>
      </c>
      <c r="BT11549" s="56">
        <v>4888</v>
      </c>
      <c r="BU11549" s="56">
        <v>5023</v>
      </c>
      <c r="BV11549" s="56">
        <v>6425</v>
      </c>
      <c r="BW11549" s="56">
        <v>8727</v>
      </c>
      <c r="BX11549" s="56">
        <v>8734</v>
      </c>
      <c r="BY11549" s="56">
        <v>8497</v>
      </c>
      <c r="BZ11549" s="56">
        <v>9505</v>
      </c>
      <c r="CA11549" s="56">
        <v>7632</v>
      </c>
      <c r="CB11549" s="56">
        <v>6463</v>
      </c>
      <c r="CC11549" s="56">
        <v>6553</v>
      </c>
      <c r="CD11549" s="56">
        <v>5481</v>
      </c>
      <c r="CE11549" s="56">
        <v>4632</v>
      </c>
      <c r="CF11549" s="56">
        <v>557.52</v>
      </c>
      <c r="CG11549" s="56">
        <v>572.96100000000001</v>
      </c>
      <c r="CH11549" s="56">
        <v>732.87400000000002</v>
      </c>
      <c r="CI11549" s="56">
        <v>995.43499999999995</v>
      </c>
      <c r="CJ11549" s="56">
        <v>996.226</v>
      </c>
      <c r="CK11549" s="56">
        <v>969.20399999999995</v>
      </c>
      <c r="CL11549" s="56">
        <v>1084.1279999999999</v>
      </c>
      <c r="CM11549" s="56">
        <v>870.51</v>
      </c>
      <c r="CN11549" s="56">
        <v>737.25099999999998</v>
      </c>
      <c r="CO11549" s="56">
        <v>747.44299999999998</v>
      </c>
      <c r="CP11549" s="56">
        <v>625.13400000000001</v>
      </c>
      <c r="CQ11549" s="56">
        <v>528.31399999999996</v>
      </c>
      <c r="CR11549" s="56">
        <v>0</v>
      </c>
      <c r="CS11549" s="56">
        <v>0</v>
      </c>
      <c r="CT11549" s="56">
        <v>82560</v>
      </c>
      <c r="CU11549" s="56">
        <v>82560</v>
      </c>
      <c r="CV11549" s="56">
        <v>9417</v>
      </c>
      <c r="CW11549" s="54">
        <v>2020</v>
      </c>
    </row>
    <row r="11550" spans="1:101" s="46" customFormat="1" hidden="1" x14ac:dyDescent="0.25">
      <c r="A11550" s="46" t="str">
        <f>_xlfn.CONCAT("Vintage",_xlfn.MAXIFS('Form 860'!AE:AE,'Form 860'!D:D,'Form 923'!D11550))</f>
        <v>Vintage2011</v>
      </c>
      <c r="B11550" t="str">
        <f>IF(COUNTIFS('Fuel &amp; Prime Mover Code Lookups'!G:G,S11550)=1,INDEX('Fuel &amp; Prime Mover Code Lookups'!J:J,MATCH(S11550,'Fuel &amp; Prime Mover Code Lookups'!G:G,0)),INDEX('Fuel &amp; Prime Mover Code Lookups'!J:J,MATCH(_xlfn.CONCAT(S11550,R11550),'Fuel &amp; Prime Mover Code Lookups'!I:I,0)))</f>
        <v>solar pv</v>
      </c>
      <c r="C11550" t="b">
        <f>INDEX('Fuel &amp; Prime Mover Code Lookups'!$N$15:$N$21,MATCH(Q11550,'Fuel &amp; Prime Mover Code Lookups'!$M$15:$M$21,0))</f>
        <v>0</v>
      </c>
      <c r="D11550" t="str">
        <f t="shared" si="180"/>
        <v>59685.59922.DE.PV</v>
      </c>
      <c r="E11550" s="54">
        <v>59922</v>
      </c>
      <c r="F11550" s="55" t="s">
        <v>20</v>
      </c>
      <c r="G11550" s="54" t="s">
        <v>501</v>
      </c>
      <c r="H11550" s="55" t="s">
        <v>10372</v>
      </c>
      <c r="I11550" s="55" t="s">
        <v>10373</v>
      </c>
      <c r="J11550" s="54">
        <v>59685</v>
      </c>
      <c r="K11550" s="55" t="s">
        <v>1032</v>
      </c>
      <c r="L11550" s="55" t="s">
        <v>651</v>
      </c>
      <c r="M11550" s="55" t="s">
        <v>841</v>
      </c>
      <c r="N11550" s="55" t="s">
        <v>404</v>
      </c>
      <c r="O11550" s="54">
        <v>55</v>
      </c>
      <c r="P11550" s="54">
        <v>4</v>
      </c>
      <c r="Q11550" s="55" t="s">
        <v>34</v>
      </c>
      <c r="R11550" s="55" t="s">
        <v>50</v>
      </c>
      <c r="S11550" s="55" t="s">
        <v>70</v>
      </c>
      <c r="T11550" s="55" t="s">
        <v>70</v>
      </c>
      <c r="U11550" s="55" t="s">
        <v>569</v>
      </c>
      <c r="V11550" s="55" t="s">
        <v>506</v>
      </c>
      <c r="W11550" s="55" t="s">
        <v>404</v>
      </c>
      <c r="X11550" s="56">
        <v>0</v>
      </c>
      <c r="Y11550" s="56">
        <v>0</v>
      </c>
      <c r="Z11550" s="56">
        <v>0</v>
      </c>
      <c r="AA11550" s="56">
        <v>0</v>
      </c>
      <c r="AB11550" s="56">
        <v>0</v>
      </c>
      <c r="AC11550" s="56">
        <v>0</v>
      </c>
      <c r="AD11550" s="56">
        <v>0</v>
      </c>
      <c r="AE11550" s="56">
        <v>0</v>
      </c>
      <c r="AF11550" s="56">
        <v>0</v>
      </c>
      <c r="AG11550" s="56">
        <v>0</v>
      </c>
      <c r="AH11550" s="56">
        <v>0</v>
      </c>
      <c r="AI11550" s="56">
        <v>0</v>
      </c>
      <c r="AJ11550" s="56">
        <v>0</v>
      </c>
      <c r="AK11550" s="56">
        <v>0</v>
      </c>
      <c r="AL11550" s="56">
        <v>0</v>
      </c>
      <c r="AM11550" s="56">
        <v>0</v>
      </c>
      <c r="AN11550" s="56">
        <v>0</v>
      </c>
      <c r="AO11550" s="56">
        <v>0</v>
      </c>
      <c r="AP11550" s="56">
        <v>0</v>
      </c>
      <c r="AQ11550" s="56">
        <v>0</v>
      </c>
      <c r="AR11550" s="56">
        <v>0</v>
      </c>
      <c r="AS11550" s="56">
        <v>0</v>
      </c>
      <c r="AT11550" s="56">
        <v>0</v>
      </c>
      <c r="AU11550" s="56">
        <v>0</v>
      </c>
      <c r="AV11550" s="57">
        <v>0</v>
      </c>
      <c r="AW11550" s="57">
        <v>0</v>
      </c>
      <c r="AX11550" s="57">
        <v>0</v>
      </c>
      <c r="AY11550" s="57">
        <v>0</v>
      </c>
      <c r="AZ11550" s="57">
        <v>0</v>
      </c>
      <c r="BA11550" s="57">
        <v>0</v>
      </c>
      <c r="BB11550" s="57">
        <v>0</v>
      </c>
      <c r="BC11550" s="57">
        <v>0</v>
      </c>
      <c r="BD11550" s="57">
        <v>0</v>
      </c>
      <c r="BE11550" s="57">
        <v>0</v>
      </c>
      <c r="BF11550" s="57">
        <v>0</v>
      </c>
      <c r="BG11550" s="57">
        <v>0</v>
      </c>
      <c r="BH11550" s="56">
        <v>270</v>
      </c>
      <c r="BI11550" s="56">
        <v>287</v>
      </c>
      <c r="BJ11550" s="56">
        <v>380</v>
      </c>
      <c r="BK11550" s="56">
        <v>418</v>
      </c>
      <c r="BL11550" s="56">
        <v>465</v>
      </c>
      <c r="BM11550" s="56">
        <v>423</v>
      </c>
      <c r="BN11550" s="56">
        <v>453</v>
      </c>
      <c r="BO11550" s="56">
        <v>396</v>
      </c>
      <c r="BP11550" s="56">
        <v>335</v>
      </c>
      <c r="BQ11550" s="56">
        <v>331</v>
      </c>
      <c r="BR11550" s="56">
        <v>281</v>
      </c>
      <c r="BS11550" s="56">
        <v>273</v>
      </c>
      <c r="BT11550" s="56">
        <v>270</v>
      </c>
      <c r="BU11550" s="56">
        <v>287</v>
      </c>
      <c r="BV11550" s="56">
        <v>380</v>
      </c>
      <c r="BW11550" s="56">
        <v>418</v>
      </c>
      <c r="BX11550" s="56">
        <v>465</v>
      </c>
      <c r="BY11550" s="56">
        <v>423</v>
      </c>
      <c r="BZ11550" s="56">
        <v>453</v>
      </c>
      <c r="CA11550" s="56">
        <v>396</v>
      </c>
      <c r="CB11550" s="56">
        <v>335</v>
      </c>
      <c r="CC11550" s="56">
        <v>331</v>
      </c>
      <c r="CD11550" s="56">
        <v>281</v>
      </c>
      <c r="CE11550" s="56">
        <v>273</v>
      </c>
      <c r="CF11550" s="56">
        <v>30.838999999999999</v>
      </c>
      <c r="CG11550" s="56">
        <v>32.722999999999999</v>
      </c>
      <c r="CH11550" s="56">
        <v>43.323999999999998</v>
      </c>
      <c r="CI11550" s="56">
        <v>47.713000000000001</v>
      </c>
      <c r="CJ11550" s="56">
        <v>53.064999999999998</v>
      </c>
      <c r="CK11550" s="56">
        <v>48.258000000000003</v>
      </c>
      <c r="CL11550" s="56">
        <v>51.710999999999999</v>
      </c>
      <c r="CM11550" s="56">
        <v>45.186</v>
      </c>
      <c r="CN11550" s="56">
        <v>38.207000000000001</v>
      </c>
      <c r="CO11550" s="56">
        <v>37.790999999999997</v>
      </c>
      <c r="CP11550" s="56">
        <v>32.045000000000002</v>
      </c>
      <c r="CQ11550" s="56">
        <v>31.138000000000002</v>
      </c>
      <c r="CR11550" s="56">
        <v>0</v>
      </c>
      <c r="CS11550" s="56">
        <v>0</v>
      </c>
      <c r="CT11550" s="56">
        <v>4312</v>
      </c>
      <c r="CU11550" s="56">
        <v>4312</v>
      </c>
      <c r="CV11550" s="56">
        <v>492</v>
      </c>
      <c r="CW11550" s="54">
        <v>2020</v>
      </c>
    </row>
    <row r="11551" spans="1:101" s="46" customFormat="1" hidden="1" x14ac:dyDescent="0.25">
      <c r="A11551" s="46" t="str">
        <f>_xlfn.CONCAT("Vintage",_xlfn.MAXIFS('Form 860'!AE:AE,'Form 860'!D:D,'Form 923'!D11551))</f>
        <v>Vintage2016</v>
      </c>
      <c r="B11551" t="str">
        <f>IF(COUNTIFS('Fuel &amp; Prime Mover Code Lookups'!G:G,S11551)=1,INDEX('Fuel &amp; Prime Mover Code Lookups'!J:J,MATCH(S11551,'Fuel &amp; Prime Mover Code Lookups'!G:G,0)),INDEX('Fuel &amp; Prime Mover Code Lookups'!J:J,MATCH(_xlfn.CONCAT(S11551,R11551),'Fuel &amp; Prime Mover Code Lookups'!I:I,0)))</f>
        <v>natural gas peaker</v>
      </c>
      <c r="C11551" t="b">
        <f>INDEX('Fuel &amp; Prime Mover Code Lookups'!$N$15:$N$21,MATCH(Q11551,'Fuel &amp; Prime Mover Code Lookups'!$M$15:$M$21,0))</f>
        <v>1</v>
      </c>
      <c r="D11551" t="str">
        <f t="shared" si="180"/>
        <v>20910.59926.MI.GT</v>
      </c>
      <c r="E11551" s="54">
        <v>59926</v>
      </c>
      <c r="F11551" s="55" t="s">
        <v>20</v>
      </c>
      <c r="G11551" s="54" t="s">
        <v>501</v>
      </c>
      <c r="H11551" s="55" t="s">
        <v>10374</v>
      </c>
      <c r="I11551" s="55" t="s">
        <v>1784</v>
      </c>
      <c r="J11551" s="54">
        <v>20910</v>
      </c>
      <c r="K11551" s="55" t="s">
        <v>1687</v>
      </c>
      <c r="L11551" s="55" t="s">
        <v>712</v>
      </c>
      <c r="M11551" s="55" t="s">
        <v>841</v>
      </c>
      <c r="N11551" s="55" t="s">
        <v>404</v>
      </c>
      <c r="O11551" s="54">
        <v>22</v>
      </c>
      <c r="P11551" s="54">
        <v>1</v>
      </c>
      <c r="Q11551" s="55" t="s">
        <v>21</v>
      </c>
      <c r="R11551" s="55" t="s">
        <v>38</v>
      </c>
      <c r="S11551" s="55" t="s">
        <v>60</v>
      </c>
      <c r="T11551" s="55" t="s">
        <v>60</v>
      </c>
      <c r="U11551" s="55" t="s">
        <v>546</v>
      </c>
      <c r="V11551" s="55" t="s">
        <v>506</v>
      </c>
      <c r="W11551" s="55" t="s">
        <v>517</v>
      </c>
      <c r="X11551" s="56">
        <v>817167</v>
      </c>
      <c r="Y11551" s="56">
        <v>719259</v>
      </c>
      <c r="Z11551" s="56">
        <v>684413</v>
      </c>
      <c r="AA11551" s="56">
        <v>608880</v>
      </c>
      <c r="AB11551" s="56">
        <v>616960</v>
      </c>
      <c r="AC11551" s="56">
        <v>672787</v>
      </c>
      <c r="AD11551" s="56">
        <v>905257</v>
      </c>
      <c r="AE11551" s="56">
        <v>723090</v>
      </c>
      <c r="AF11551" s="56">
        <v>626683</v>
      </c>
      <c r="AG11551" s="56">
        <v>685501</v>
      </c>
      <c r="AH11551" s="56">
        <v>524190</v>
      </c>
      <c r="AI11551" s="56">
        <v>652492</v>
      </c>
      <c r="AJ11551" s="56">
        <v>817167</v>
      </c>
      <c r="AK11551" s="56">
        <v>719259</v>
      </c>
      <c r="AL11551" s="56">
        <v>684413</v>
      </c>
      <c r="AM11551" s="56">
        <v>608880</v>
      </c>
      <c r="AN11551" s="56">
        <v>616960</v>
      </c>
      <c r="AO11551" s="56">
        <v>672787</v>
      </c>
      <c r="AP11551" s="56">
        <v>905257</v>
      </c>
      <c r="AQ11551" s="56">
        <v>723090</v>
      </c>
      <c r="AR11551" s="56">
        <v>626683</v>
      </c>
      <c r="AS11551" s="56">
        <v>685501</v>
      </c>
      <c r="AT11551" s="56">
        <v>524190</v>
      </c>
      <c r="AU11551" s="56">
        <v>652492</v>
      </c>
      <c r="AV11551" s="57">
        <v>1.04</v>
      </c>
      <c r="AW11551" s="57">
        <v>1.04</v>
      </c>
      <c r="AX11551" s="57">
        <v>1.04</v>
      </c>
      <c r="AY11551" s="57">
        <v>1.04</v>
      </c>
      <c r="AZ11551" s="57">
        <v>1.04</v>
      </c>
      <c r="BA11551" s="57">
        <v>1.04</v>
      </c>
      <c r="BB11551" s="57">
        <v>1.04</v>
      </c>
      <c r="BC11551" s="57">
        <v>1.04</v>
      </c>
      <c r="BD11551" s="57">
        <v>1.04</v>
      </c>
      <c r="BE11551" s="57">
        <v>1.04</v>
      </c>
      <c r="BF11551" s="57">
        <v>1.04</v>
      </c>
      <c r="BG11551" s="57">
        <v>1.04</v>
      </c>
      <c r="BH11551" s="56">
        <v>849854</v>
      </c>
      <c r="BI11551" s="56">
        <v>748029</v>
      </c>
      <c r="BJ11551" s="56">
        <v>711790</v>
      </c>
      <c r="BK11551" s="56">
        <v>633235</v>
      </c>
      <c r="BL11551" s="56">
        <v>641638</v>
      </c>
      <c r="BM11551" s="56">
        <v>699698</v>
      </c>
      <c r="BN11551" s="56">
        <v>941467</v>
      </c>
      <c r="BO11551" s="56">
        <v>752014</v>
      </c>
      <c r="BP11551" s="56">
        <v>651750</v>
      </c>
      <c r="BQ11551" s="56">
        <v>712921</v>
      </c>
      <c r="BR11551" s="56">
        <v>545158</v>
      </c>
      <c r="BS11551" s="56">
        <v>678592</v>
      </c>
      <c r="BT11551" s="56">
        <v>849854</v>
      </c>
      <c r="BU11551" s="56">
        <v>748029</v>
      </c>
      <c r="BV11551" s="56">
        <v>711790</v>
      </c>
      <c r="BW11551" s="56">
        <v>633235</v>
      </c>
      <c r="BX11551" s="56">
        <v>641638</v>
      </c>
      <c r="BY11551" s="56">
        <v>699698</v>
      </c>
      <c r="BZ11551" s="56">
        <v>941467</v>
      </c>
      <c r="CA11551" s="56">
        <v>752014</v>
      </c>
      <c r="CB11551" s="56">
        <v>651750</v>
      </c>
      <c r="CC11551" s="56">
        <v>712921</v>
      </c>
      <c r="CD11551" s="56">
        <v>545158</v>
      </c>
      <c r="CE11551" s="56">
        <v>678592</v>
      </c>
      <c r="CF11551" s="56">
        <v>79943.714999999997</v>
      </c>
      <c r="CG11551" s="56">
        <v>70365.263000000006</v>
      </c>
      <c r="CH11551" s="56">
        <v>66956.251000000004</v>
      </c>
      <c r="CI11551" s="56">
        <v>59566.9</v>
      </c>
      <c r="CJ11551" s="56">
        <v>60357.288999999997</v>
      </c>
      <c r="CK11551" s="56">
        <v>65818.854000000007</v>
      </c>
      <c r="CL11551" s="56">
        <v>88561.456999999995</v>
      </c>
      <c r="CM11551" s="56">
        <v>70740.019</v>
      </c>
      <c r="CN11551" s="56">
        <v>61308.553999999996</v>
      </c>
      <c r="CO11551" s="56">
        <v>67062.679000000004</v>
      </c>
      <c r="CP11551" s="56">
        <v>51281.625999999997</v>
      </c>
      <c r="CQ11551" s="56">
        <v>63833.392999999996</v>
      </c>
      <c r="CR11551" s="56">
        <v>8236679</v>
      </c>
      <c r="CS11551" s="56">
        <v>8236679</v>
      </c>
      <c r="CT11551" s="56">
        <v>8566146</v>
      </c>
      <c r="CU11551" s="56">
        <v>8566146</v>
      </c>
      <c r="CV11551" s="56">
        <v>805796</v>
      </c>
      <c r="CW11551" s="54">
        <v>2020</v>
      </c>
    </row>
    <row r="11552" spans="1:101" s="46" customFormat="1" hidden="1" x14ac:dyDescent="0.25">
      <c r="A11552" s="46" t="str">
        <f>_xlfn.CONCAT("Vintage",_xlfn.MAXIFS('Form 860'!AE:AE,'Form 860'!D:D,'Form 923'!D11552))</f>
        <v>Vintage2016</v>
      </c>
      <c r="B11552" t="str">
        <f>IF(COUNTIFS('Fuel &amp; Prime Mover Code Lookups'!G:G,S11552)=1,INDEX('Fuel &amp; Prime Mover Code Lookups'!J:J,MATCH(S11552,'Fuel &amp; Prime Mover Code Lookups'!G:G,0)),INDEX('Fuel &amp; Prime Mover Code Lookups'!J:J,MATCH(_xlfn.CONCAT(S11552,R11552),'Fuel &amp; Prime Mover Code Lookups'!I:I,0)))</f>
        <v>solar pv</v>
      </c>
      <c r="C11552" t="b">
        <f>INDEX('Fuel &amp; Prime Mover Code Lookups'!$N$15:$N$21,MATCH(Q11552,'Fuel &amp; Prime Mover Code Lookups'!$M$15:$M$21,0))</f>
        <v>1</v>
      </c>
      <c r="D11552" t="str">
        <f t="shared" si="180"/>
        <v>58871.59927.MA.PV</v>
      </c>
      <c r="E11552" s="54">
        <v>59927</v>
      </c>
      <c r="F11552" s="55" t="s">
        <v>20</v>
      </c>
      <c r="G11552" s="54" t="s">
        <v>501</v>
      </c>
      <c r="H11552" s="55" t="s">
        <v>10375</v>
      </c>
      <c r="I11552" s="55" t="s">
        <v>9458</v>
      </c>
      <c r="J11552" s="54">
        <v>58871</v>
      </c>
      <c r="K11552" s="55" t="s">
        <v>992</v>
      </c>
      <c r="L11552" s="55" t="s">
        <v>980</v>
      </c>
      <c r="M11552" s="55" t="s">
        <v>605</v>
      </c>
      <c r="N11552" s="55" t="s">
        <v>404</v>
      </c>
      <c r="O11552" s="54">
        <v>22</v>
      </c>
      <c r="P11552" s="54">
        <v>2</v>
      </c>
      <c r="Q11552" s="55" t="s">
        <v>27</v>
      </c>
      <c r="R11552" s="55" t="s">
        <v>50</v>
      </c>
      <c r="S11552" s="55" t="s">
        <v>70</v>
      </c>
      <c r="T11552" s="55" t="s">
        <v>70</v>
      </c>
      <c r="U11552" s="55" t="s">
        <v>981</v>
      </c>
      <c r="V11552" s="55" t="s">
        <v>506</v>
      </c>
      <c r="W11552" s="55" t="s">
        <v>404</v>
      </c>
      <c r="X11552" s="56">
        <v>0</v>
      </c>
      <c r="Y11552" s="56">
        <v>0</v>
      </c>
      <c r="Z11552" s="56">
        <v>0</v>
      </c>
      <c r="AA11552" s="56">
        <v>0</v>
      </c>
      <c r="AB11552" s="56">
        <v>0</v>
      </c>
      <c r="AC11552" s="56">
        <v>0</v>
      </c>
      <c r="AD11552" s="56">
        <v>0</v>
      </c>
      <c r="AE11552" s="56">
        <v>0</v>
      </c>
      <c r="AF11552" s="56">
        <v>0</v>
      </c>
      <c r="AG11552" s="56">
        <v>0</v>
      </c>
      <c r="AH11552" s="56">
        <v>0</v>
      </c>
      <c r="AI11552" s="56">
        <v>0</v>
      </c>
      <c r="AJ11552" s="56">
        <v>0</v>
      </c>
      <c r="AK11552" s="56">
        <v>0</v>
      </c>
      <c r="AL11552" s="56">
        <v>0</v>
      </c>
      <c r="AM11552" s="56">
        <v>0</v>
      </c>
      <c r="AN11552" s="56">
        <v>0</v>
      </c>
      <c r="AO11552" s="56">
        <v>0</v>
      </c>
      <c r="AP11552" s="56">
        <v>0</v>
      </c>
      <c r="AQ11552" s="56">
        <v>0</v>
      </c>
      <c r="AR11552" s="56">
        <v>0</v>
      </c>
      <c r="AS11552" s="56">
        <v>0</v>
      </c>
      <c r="AT11552" s="56">
        <v>0</v>
      </c>
      <c r="AU11552" s="56">
        <v>0</v>
      </c>
      <c r="AV11552" s="57">
        <v>0</v>
      </c>
      <c r="AW11552" s="57">
        <v>0</v>
      </c>
      <c r="AX11552" s="57">
        <v>0</v>
      </c>
      <c r="AY11552" s="57">
        <v>0</v>
      </c>
      <c r="AZ11552" s="57">
        <v>0</v>
      </c>
      <c r="BA11552" s="57">
        <v>0</v>
      </c>
      <c r="BB11552" s="57">
        <v>0</v>
      </c>
      <c r="BC11552" s="57">
        <v>0</v>
      </c>
      <c r="BD11552" s="57">
        <v>0</v>
      </c>
      <c r="BE11552" s="57">
        <v>0</v>
      </c>
      <c r="BF11552" s="57">
        <v>0</v>
      </c>
      <c r="BG11552" s="57">
        <v>0</v>
      </c>
      <c r="BH11552" s="56">
        <v>3158</v>
      </c>
      <c r="BI11552" s="56">
        <v>4137</v>
      </c>
      <c r="BJ11552" s="56">
        <v>6294</v>
      </c>
      <c r="BK11552" s="56">
        <v>6035</v>
      </c>
      <c r="BL11552" s="56">
        <v>8508</v>
      </c>
      <c r="BM11552" s="56">
        <v>8039</v>
      </c>
      <c r="BN11552" s="56">
        <v>7916</v>
      </c>
      <c r="BO11552" s="56">
        <v>7483</v>
      </c>
      <c r="BP11552" s="56">
        <v>6497</v>
      </c>
      <c r="BQ11552" s="56">
        <v>4724</v>
      </c>
      <c r="BR11552" s="56">
        <v>3378</v>
      </c>
      <c r="BS11552" s="56">
        <v>2571</v>
      </c>
      <c r="BT11552" s="56">
        <v>3158</v>
      </c>
      <c r="BU11552" s="56">
        <v>4137</v>
      </c>
      <c r="BV11552" s="56">
        <v>6294</v>
      </c>
      <c r="BW11552" s="56">
        <v>6035</v>
      </c>
      <c r="BX11552" s="56">
        <v>8508</v>
      </c>
      <c r="BY11552" s="56">
        <v>8039</v>
      </c>
      <c r="BZ11552" s="56">
        <v>7916</v>
      </c>
      <c r="CA11552" s="56">
        <v>7483</v>
      </c>
      <c r="CB11552" s="56">
        <v>6497</v>
      </c>
      <c r="CC11552" s="56">
        <v>4724</v>
      </c>
      <c r="CD11552" s="56">
        <v>3378</v>
      </c>
      <c r="CE11552" s="56">
        <v>2571</v>
      </c>
      <c r="CF11552" s="56">
        <v>360.238</v>
      </c>
      <c r="CG11552" s="56">
        <v>471.85500000000002</v>
      </c>
      <c r="CH11552" s="56">
        <v>717.96799999999996</v>
      </c>
      <c r="CI11552" s="56">
        <v>688.39</v>
      </c>
      <c r="CJ11552" s="56">
        <v>970.49800000000005</v>
      </c>
      <c r="CK11552" s="56">
        <v>916.923</v>
      </c>
      <c r="CL11552" s="56">
        <v>902.971</v>
      </c>
      <c r="CM11552" s="56">
        <v>853.58100000000002</v>
      </c>
      <c r="CN11552" s="56">
        <v>741.12800000000004</v>
      </c>
      <c r="CO11552" s="56">
        <v>538.82500000000005</v>
      </c>
      <c r="CP11552" s="56">
        <v>385.35300000000001</v>
      </c>
      <c r="CQ11552" s="56">
        <v>293.27</v>
      </c>
      <c r="CR11552" s="56">
        <v>0</v>
      </c>
      <c r="CS11552" s="56">
        <v>0</v>
      </c>
      <c r="CT11552" s="56">
        <v>68740</v>
      </c>
      <c r="CU11552" s="56">
        <v>68740</v>
      </c>
      <c r="CV11552" s="56">
        <v>7841</v>
      </c>
      <c r="CW11552" s="54">
        <v>2020</v>
      </c>
    </row>
    <row r="11553" spans="1:101" s="46" customFormat="1" hidden="1" x14ac:dyDescent="0.25">
      <c r="A11553" s="46" t="str">
        <f>_xlfn.CONCAT("Vintage",_xlfn.MAXIFS('Form 860'!AE:AE,'Form 860'!D:D,'Form 923'!D11553))</f>
        <v>Vintage2016</v>
      </c>
      <c r="B11553" t="str">
        <f>IF(COUNTIFS('Fuel &amp; Prime Mover Code Lookups'!G:G,S11553)=1,INDEX('Fuel &amp; Prime Mover Code Lookups'!J:J,MATCH(S11553,'Fuel &amp; Prime Mover Code Lookups'!G:G,0)),INDEX('Fuel &amp; Prime Mover Code Lookups'!J:J,MATCH(_xlfn.CONCAT(S11553,R11553),'Fuel &amp; Prime Mover Code Lookups'!I:I,0)))</f>
        <v>solar pv</v>
      </c>
      <c r="C11553" t="b">
        <f>INDEX('Fuel &amp; Prime Mover Code Lookups'!$N$15:$N$21,MATCH(Q11553,'Fuel &amp; Prime Mover Code Lookups'!$M$15:$M$21,0))</f>
        <v>1</v>
      </c>
      <c r="D11553" t="str">
        <f t="shared" si="180"/>
        <v>61060.59928.NC.PV</v>
      </c>
      <c r="E11553" s="54">
        <v>59928</v>
      </c>
      <c r="F11553" s="55" t="s">
        <v>20</v>
      </c>
      <c r="G11553" s="54" t="s">
        <v>501</v>
      </c>
      <c r="H11553" s="55" t="s">
        <v>10376</v>
      </c>
      <c r="I11553" s="55" t="s">
        <v>9025</v>
      </c>
      <c r="J11553" s="54">
        <v>61060</v>
      </c>
      <c r="K11553" s="55" t="s">
        <v>1302</v>
      </c>
      <c r="L11553" s="55" t="s">
        <v>651</v>
      </c>
      <c r="M11553" s="55" t="s">
        <v>512</v>
      </c>
      <c r="N11553" s="55" t="s">
        <v>404</v>
      </c>
      <c r="O11553" s="54">
        <v>22</v>
      </c>
      <c r="P11553" s="54">
        <v>2</v>
      </c>
      <c r="Q11553" s="55" t="s">
        <v>27</v>
      </c>
      <c r="R11553" s="55" t="s">
        <v>50</v>
      </c>
      <c r="S11553" s="55" t="s">
        <v>70</v>
      </c>
      <c r="T11553" s="55" t="s">
        <v>70</v>
      </c>
      <c r="U11553" s="55" t="s">
        <v>2298</v>
      </c>
      <c r="V11553" s="55" t="s">
        <v>506</v>
      </c>
      <c r="W11553" s="55" t="s">
        <v>404</v>
      </c>
      <c r="X11553" s="56">
        <v>0</v>
      </c>
      <c r="Y11553" s="56">
        <v>0</v>
      </c>
      <c r="Z11553" s="56">
        <v>0</v>
      </c>
      <c r="AA11553" s="56">
        <v>0</v>
      </c>
      <c r="AB11553" s="56">
        <v>0</v>
      </c>
      <c r="AC11553" s="56">
        <v>0</v>
      </c>
      <c r="AD11553" s="56">
        <v>0</v>
      </c>
      <c r="AE11553" s="56">
        <v>0</v>
      </c>
      <c r="AF11553" s="56">
        <v>0</v>
      </c>
      <c r="AG11553" s="56">
        <v>0</v>
      </c>
      <c r="AH11553" s="56">
        <v>0</v>
      </c>
      <c r="AI11553" s="56">
        <v>0</v>
      </c>
      <c r="AJ11553" s="56">
        <v>0</v>
      </c>
      <c r="AK11553" s="56">
        <v>0</v>
      </c>
      <c r="AL11553" s="56">
        <v>0</v>
      </c>
      <c r="AM11553" s="56">
        <v>0</v>
      </c>
      <c r="AN11553" s="56">
        <v>0</v>
      </c>
      <c r="AO11553" s="56">
        <v>0</v>
      </c>
      <c r="AP11553" s="56">
        <v>0</v>
      </c>
      <c r="AQ11553" s="56">
        <v>0</v>
      </c>
      <c r="AR11553" s="56">
        <v>0</v>
      </c>
      <c r="AS11553" s="56">
        <v>0</v>
      </c>
      <c r="AT11553" s="56">
        <v>0</v>
      </c>
      <c r="AU11553" s="56">
        <v>0</v>
      </c>
      <c r="AV11553" s="57">
        <v>0</v>
      </c>
      <c r="AW11553" s="57">
        <v>0</v>
      </c>
      <c r="AX11553" s="57">
        <v>0</v>
      </c>
      <c r="AY11553" s="57">
        <v>0</v>
      </c>
      <c r="AZ11553" s="57">
        <v>0</v>
      </c>
      <c r="BA11553" s="57">
        <v>0</v>
      </c>
      <c r="BB11553" s="57">
        <v>0</v>
      </c>
      <c r="BC11553" s="57">
        <v>0</v>
      </c>
      <c r="BD11553" s="57">
        <v>0</v>
      </c>
      <c r="BE11553" s="57">
        <v>0</v>
      </c>
      <c r="BF11553" s="57">
        <v>0</v>
      </c>
      <c r="BG11553" s="57">
        <v>0</v>
      </c>
      <c r="BH11553" s="56">
        <v>4420</v>
      </c>
      <c r="BI11553" s="56">
        <v>4542</v>
      </c>
      <c r="BJ11553" s="56">
        <v>5810</v>
      </c>
      <c r="BK11553" s="56">
        <v>7891</v>
      </c>
      <c r="BL11553" s="56">
        <v>7897</v>
      </c>
      <c r="BM11553" s="56">
        <v>7683</v>
      </c>
      <c r="BN11553" s="56">
        <v>8594</v>
      </c>
      <c r="BO11553" s="56">
        <v>6901</v>
      </c>
      <c r="BP11553" s="56">
        <v>5844</v>
      </c>
      <c r="BQ11553" s="56">
        <v>5925</v>
      </c>
      <c r="BR11553" s="56">
        <v>4956</v>
      </c>
      <c r="BS11553" s="56">
        <v>4188</v>
      </c>
      <c r="BT11553" s="56">
        <v>4420</v>
      </c>
      <c r="BU11553" s="56">
        <v>4542</v>
      </c>
      <c r="BV11553" s="56">
        <v>5810</v>
      </c>
      <c r="BW11553" s="56">
        <v>7891</v>
      </c>
      <c r="BX11553" s="56">
        <v>7897</v>
      </c>
      <c r="BY11553" s="56">
        <v>7683</v>
      </c>
      <c r="BZ11553" s="56">
        <v>8594</v>
      </c>
      <c r="CA11553" s="56">
        <v>6901</v>
      </c>
      <c r="CB11553" s="56">
        <v>5844</v>
      </c>
      <c r="CC11553" s="56">
        <v>5925</v>
      </c>
      <c r="CD11553" s="56">
        <v>4956</v>
      </c>
      <c r="CE11553" s="56">
        <v>4188</v>
      </c>
      <c r="CF11553" s="56">
        <v>504.11599999999999</v>
      </c>
      <c r="CG11553" s="56">
        <v>518.08100000000002</v>
      </c>
      <c r="CH11553" s="56">
        <v>662.67600000000004</v>
      </c>
      <c r="CI11553" s="56">
        <v>900.08799999999997</v>
      </c>
      <c r="CJ11553" s="56">
        <v>900.80399999999997</v>
      </c>
      <c r="CK11553" s="56">
        <v>876.37</v>
      </c>
      <c r="CL11553" s="56">
        <v>980.28599999999994</v>
      </c>
      <c r="CM11553" s="56">
        <v>787.12900000000002</v>
      </c>
      <c r="CN11553" s="56">
        <v>666.63400000000001</v>
      </c>
      <c r="CO11553" s="56">
        <v>675.85</v>
      </c>
      <c r="CP11553" s="56">
        <v>565.25599999999997</v>
      </c>
      <c r="CQ11553" s="56">
        <v>477.71</v>
      </c>
      <c r="CR11553" s="56">
        <v>0</v>
      </c>
      <c r="CS11553" s="56">
        <v>0</v>
      </c>
      <c r="CT11553" s="56">
        <v>74651</v>
      </c>
      <c r="CU11553" s="56">
        <v>74651</v>
      </c>
      <c r="CV11553" s="56">
        <v>8515</v>
      </c>
      <c r="CW11553" s="54">
        <v>2020</v>
      </c>
    </row>
    <row r="11554" spans="1:101" s="46" customFormat="1" hidden="1" x14ac:dyDescent="0.25">
      <c r="A11554" s="46" t="str">
        <f>_xlfn.CONCAT("Vintage",_xlfn.MAXIFS('Form 860'!AE:AE,'Form 860'!D:D,'Form 923'!D11554))</f>
        <v>Vintage2017</v>
      </c>
      <c r="B11554" t="str">
        <f>IF(COUNTIFS('Fuel &amp; Prime Mover Code Lookups'!G:G,S11554)=1,INDEX('Fuel &amp; Prime Mover Code Lookups'!J:J,MATCH(S11554,'Fuel &amp; Prime Mover Code Lookups'!G:G,0)),INDEX('Fuel &amp; Prime Mover Code Lookups'!J:J,MATCH(_xlfn.CONCAT(S11554,R11554),'Fuel &amp; Prime Mover Code Lookups'!I:I,0)))</f>
        <v>solar pv</v>
      </c>
      <c r="C11554" t="b">
        <f>INDEX('Fuel &amp; Prime Mover Code Lookups'!$N$15:$N$21,MATCH(Q11554,'Fuel &amp; Prime Mover Code Lookups'!$M$15:$M$21,0))</f>
        <v>1</v>
      </c>
      <c r="D11554" t="str">
        <f t="shared" si="180"/>
        <v>60990.59929.NC.PV</v>
      </c>
      <c r="E11554" s="54">
        <v>59929</v>
      </c>
      <c r="F11554" s="55" t="s">
        <v>20</v>
      </c>
      <c r="G11554" s="54" t="s">
        <v>501</v>
      </c>
      <c r="H11554" s="55" t="s">
        <v>10377</v>
      </c>
      <c r="I11554" s="55" t="s">
        <v>10378</v>
      </c>
      <c r="J11554" s="54">
        <v>60990</v>
      </c>
      <c r="K11554" s="55" t="s">
        <v>1302</v>
      </c>
      <c r="L11554" s="55" t="s">
        <v>651</v>
      </c>
      <c r="M11554" s="55" t="s">
        <v>512</v>
      </c>
      <c r="N11554" s="55" t="s">
        <v>404</v>
      </c>
      <c r="O11554" s="54">
        <v>22</v>
      </c>
      <c r="P11554" s="54">
        <v>2</v>
      </c>
      <c r="Q11554" s="55" t="s">
        <v>27</v>
      </c>
      <c r="R11554" s="55" t="s">
        <v>50</v>
      </c>
      <c r="S11554" s="55" t="s">
        <v>70</v>
      </c>
      <c r="T11554" s="55" t="s">
        <v>70</v>
      </c>
      <c r="U11554" s="55" t="s">
        <v>2298</v>
      </c>
      <c r="V11554" s="55" t="s">
        <v>506</v>
      </c>
      <c r="W11554" s="55" t="s">
        <v>404</v>
      </c>
      <c r="X11554" s="56">
        <v>0</v>
      </c>
      <c r="Y11554" s="56">
        <v>0</v>
      </c>
      <c r="Z11554" s="56">
        <v>0</v>
      </c>
      <c r="AA11554" s="56">
        <v>0</v>
      </c>
      <c r="AB11554" s="56">
        <v>0</v>
      </c>
      <c r="AC11554" s="56">
        <v>0</v>
      </c>
      <c r="AD11554" s="56">
        <v>0</v>
      </c>
      <c r="AE11554" s="56">
        <v>0</v>
      </c>
      <c r="AF11554" s="56">
        <v>0</v>
      </c>
      <c r="AG11554" s="56">
        <v>0</v>
      </c>
      <c r="AH11554" s="56">
        <v>0</v>
      </c>
      <c r="AI11554" s="56">
        <v>0</v>
      </c>
      <c r="AJ11554" s="56">
        <v>0</v>
      </c>
      <c r="AK11554" s="56">
        <v>0</v>
      </c>
      <c r="AL11554" s="56">
        <v>0</v>
      </c>
      <c r="AM11554" s="56">
        <v>0</v>
      </c>
      <c r="AN11554" s="56">
        <v>0</v>
      </c>
      <c r="AO11554" s="56">
        <v>0</v>
      </c>
      <c r="AP11554" s="56">
        <v>0</v>
      </c>
      <c r="AQ11554" s="56">
        <v>0</v>
      </c>
      <c r="AR11554" s="56">
        <v>0</v>
      </c>
      <c r="AS11554" s="56">
        <v>0</v>
      </c>
      <c r="AT11554" s="56">
        <v>0</v>
      </c>
      <c r="AU11554" s="56">
        <v>0</v>
      </c>
      <c r="AV11554" s="57">
        <v>0</v>
      </c>
      <c r="AW11554" s="57">
        <v>0</v>
      </c>
      <c r="AX11554" s="57">
        <v>0</v>
      </c>
      <c r="AY11554" s="57">
        <v>0</v>
      </c>
      <c r="AZ11554" s="57">
        <v>0</v>
      </c>
      <c r="BA11554" s="57">
        <v>0</v>
      </c>
      <c r="BB11554" s="57">
        <v>0</v>
      </c>
      <c r="BC11554" s="57">
        <v>0</v>
      </c>
      <c r="BD11554" s="57">
        <v>0</v>
      </c>
      <c r="BE11554" s="57">
        <v>0</v>
      </c>
      <c r="BF11554" s="57">
        <v>0</v>
      </c>
      <c r="BG11554" s="57">
        <v>0</v>
      </c>
      <c r="BH11554" s="56">
        <v>4086</v>
      </c>
      <c r="BI11554" s="56">
        <v>4199</v>
      </c>
      <c r="BJ11554" s="56">
        <v>5371</v>
      </c>
      <c r="BK11554" s="56">
        <v>7295</v>
      </c>
      <c r="BL11554" s="56">
        <v>7301</v>
      </c>
      <c r="BM11554" s="56">
        <v>7103</v>
      </c>
      <c r="BN11554" s="56">
        <v>7945</v>
      </c>
      <c r="BO11554" s="56">
        <v>6380</v>
      </c>
      <c r="BP11554" s="56">
        <v>5403</v>
      </c>
      <c r="BQ11554" s="56">
        <v>5478</v>
      </c>
      <c r="BR11554" s="56">
        <v>4581</v>
      </c>
      <c r="BS11554" s="56">
        <v>3872</v>
      </c>
      <c r="BT11554" s="56">
        <v>4086</v>
      </c>
      <c r="BU11554" s="56">
        <v>4199</v>
      </c>
      <c r="BV11554" s="56">
        <v>5371</v>
      </c>
      <c r="BW11554" s="56">
        <v>7295</v>
      </c>
      <c r="BX11554" s="56">
        <v>7301</v>
      </c>
      <c r="BY11554" s="56">
        <v>7103</v>
      </c>
      <c r="BZ11554" s="56">
        <v>7945</v>
      </c>
      <c r="CA11554" s="56">
        <v>6380</v>
      </c>
      <c r="CB11554" s="56">
        <v>5403</v>
      </c>
      <c r="CC11554" s="56">
        <v>5478</v>
      </c>
      <c r="CD11554" s="56">
        <v>4581</v>
      </c>
      <c r="CE11554" s="56">
        <v>3872</v>
      </c>
      <c r="CF11554" s="56">
        <v>466.04899999999998</v>
      </c>
      <c r="CG11554" s="56">
        <v>478.95800000000003</v>
      </c>
      <c r="CH11554" s="56">
        <v>612.63499999999999</v>
      </c>
      <c r="CI11554" s="56">
        <v>832.11900000000003</v>
      </c>
      <c r="CJ11554" s="56">
        <v>832.78</v>
      </c>
      <c r="CK11554" s="56">
        <v>810.19200000000001</v>
      </c>
      <c r="CL11554" s="56">
        <v>906.26099999999997</v>
      </c>
      <c r="CM11554" s="56">
        <v>727.69</v>
      </c>
      <c r="CN11554" s="56">
        <v>616.29399999999998</v>
      </c>
      <c r="CO11554" s="56">
        <v>624.81399999999996</v>
      </c>
      <c r="CP11554" s="56">
        <v>522.57100000000003</v>
      </c>
      <c r="CQ11554" s="56">
        <v>441.637</v>
      </c>
      <c r="CR11554" s="56">
        <v>0</v>
      </c>
      <c r="CS11554" s="56">
        <v>0</v>
      </c>
      <c r="CT11554" s="56">
        <v>69014</v>
      </c>
      <c r="CU11554" s="56">
        <v>69014</v>
      </c>
      <c r="CV11554" s="56">
        <v>7872</v>
      </c>
      <c r="CW11554" s="54">
        <v>2020</v>
      </c>
    </row>
    <row r="11555" spans="1:101" s="46" customFormat="1" hidden="1" x14ac:dyDescent="0.25">
      <c r="A11555" s="46" t="str">
        <f>_xlfn.CONCAT("Vintage",_xlfn.MAXIFS('Form 860'!AE:AE,'Form 860'!D:D,'Form 923'!D11555))</f>
        <v>Vintage2015</v>
      </c>
      <c r="B11555" t="str">
        <f>IF(COUNTIFS('Fuel &amp; Prime Mover Code Lookups'!G:G,S11555)=1,INDEX('Fuel &amp; Prime Mover Code Lookups'!J:J,MATCH(S11555,'Fuel &amp; Prime Mover Code Lookups'!G:G,0)),INDEX('Fuel &amp; Prime Mover Code Lookups'!J:J,MATCH(_xlfn.CONCAT(S11555,R11555),'Fuel &amp; Prime Mover Code Lookups'!I:I,0)))</f>
        <v>solar pv</v>
      </c>
      <c r="C11555" t="b">
        <f>INDEX('Fuel &amp; Prime Mover Code Lookups'!$N$15:$N$21,MATCH(Q11555,'Fuel &amp; Prime Mover Code Lookups'!$M$15:$M$21,0))</f>
        <v>1</v>
      </c>
      <c r="D11555" t="str">
        <f t="shared" si="180"/>
        <v>61060.59930.NC.PV</v>
      </c>
      <c r="E11555" s="54">
        <v>59930</v>
      </c>
      <c r="F11555" s="55" t="s">
        <v>20</v>
      </c>
      <c r="G11555" s="54" t="s">
        <v>501</v>
      </c>
      <c r="H11555" s="55" t="s">
        <v>10379</v>
      </c>
      <c r="I11555" s="55" t="s">
        <v>9025</v>
      </c>
      <c r="J11555" s="54">
        <v>61060</v>
      </c>
      <c r="K11555" s="55" t="s">
        <v>1302</v>
      </c>
      <c r="L11555" s="55" t="s">
        <v>651</v>
      </c>
      <c r="M11555" s="55" t="s">
        <v>512</v>
      </c>
      <c r="N11555" s="55" t="s">
        <v>404</v>
      </c>
      <c r="O11555" s="54">
        <v>22</v>
      </c>
      <c r="P11555" s="54">
        <v>2</v>
      </c>
      <c r="Q11555" s="55" t="s">
        <v>27</v>
      </c>
      <c r="R11555" s="55" t="s">
        <v>50</v>
      </c>
      <c r="S11555" s="55" t="s">
        <v>70</v>
      </c>
      <c r="T11555" s="55" t="s">
        <v>70</v>
      </c>
      <c r="U11555" s="55" t="s">
        <v>2298</v>
      </c>
      <c r="V11555" s="55" t="s">
        <v>506</v>
      </c>
      <c r="W11555" s="55" t="s">
        <v>404</v>
      </c>
      <c r="X11555" s="56">
        <v>0</v>
      </c>
      <c r="Y11555" s="56">
        <v>0</v>
      </c>
      <c r="Z11555" s="56">
        <v>0</v>
      </c>
      <c r="AA11555" s="56">
        <v>0</v>
      </c>
      <c r="AB11555" s="56">
        <v>0</v>
      </c>
      <c r="AC11555" s="56">
        <v>0</v>
      </c>
      <c r="AD11555" s="56">
        <v>0</v>
      </c>
      <c r="AE11555" s="56">
        <v>0</v>
      </c>
      <c r="AF11555" s="56">
        <v>0</v>
      </c>
      <c r="AG11555" s="56">
        <v>0</v>
      </c>
      <c r="AH11555" s="56">
        <v>0</v>
      </c>
      <c r="AI11555" s="56">
        <v>0</v>
      </c>
      <c r="AJ11555" s="56">
        <v>0</v>
      </c>
      <c r="AK11555" s="56">
        <v>0</v>
      </c>
      <c r="AL11555" s="56">
        <v>0</v>
      </c>
      <c r="AM11555" s="56">
        <v>0</v>
      </c>
      <c r="AN11555" s="56">
        <v>0</v>
      </c>
      <c r="AO11555" s="56">
        <v>0</v>
      </c>
      <c r="AP11555" s="56">
        <v>0</v>
      </c>
      <c r="AQ11555" s="56">
        <v>0</v>
      </c>
      <c r="AR11555" s="56">
        <v>0</v>
      </c>
      <c r="AS11555" s="56">
        <v>0</v>
      </c>
      <c r="AT11555" s="56">
        <v>0</v>
      </c>
      <c r="AU11555" s="56">
        <v>0</v>
      </c>
      <c r="AV11555" s="57">
        <v>0</v>
      </c>
      <c r="AW11555" s="57">
        <v>0</v>
      </c>
      <c r="AX11555" s="57">
        <v>0</v>
      </c>
      <c r="AY11555" s="57">
        <v>0</v>
      </c>
      <c r="AZ11555" s="57">
        <v>0</v>
      </c>
      <c r="BA11555" s="57">
        <v>0</v>
      </c>
      <c r="BB11555" s="57">
        <v>0</v>
      </c>
      <c r="BC11555" s="57">
        <v>0</v>
      </c>
      <c r="BD11555" s="57">
        <v>0</v>
      </c>
      <c r="BE11555" s="57">
        <v>0</v>
      </c>
      <c r="BF11555" s="57">
        <v>0</v>
      </c>
      <c r="BG11555" s="57">
        <v>0</v>
      </c>
      <c r="BH11555" s="56">
        <v>4328</v>
      </c>
      <c r="BI11555" s="56">
        <v>4448</v>
      </c>
      <c r="BJ11555" s="56">
        <v>5689</v>
      </c>
      <c r="BK11555" s="56">
        <v>7727</v>
      </c>
      <c r="BL11555" s="56">
        <v>7733</v>
      </c>
      <c r="BM11555" s="56">
        <v>7523</v>
      </c>
      <c r="BN11555" s="56">
        <v>8416</v>
      </c>
      <c r="BO11555" s="56">
        <v>6757</v>
      </c>
      <c r="BP11555" s="56">
        <v>5723</v>
      </c>
      <c r="BQ11555" s="56">
        <v>5802</v>
      </c>
      <c r="BR11555" s="56">
        <v>4853</v>
      </c>
      <c r="BS11555" s="56">
        <v>4101</v>
      </c>
      <c r="BT11555" s="56">
        <v>4328</v>
      </c>
      <c r="BU11555" s="56">
        <v>4448</v>
      </c>
      <c r="BV11555" s="56">
        <v>5689</v>
      </c>
      <c r="BW11555" s="56">
        <v>7727</v>
      </c>
      <c r="BX11555" s="56">
        <v>7733</v>
      </c>
      <c r="BY11555" s="56">
        <v>7523</v>
      </c>
      <c r="BZ11555" s="56">
        <v>8416</v>
      </c>
      <c r="CA11555" s="56">
        <v>6757</v>
      </c>
      <c r="CB11555" s="56">
        <v>5723</v>
      </c>
      <c r="CC11555" s="56">
        <v>5802</v>
      </c>
      <c r="CD11555" s="56">
        <v>4853</v>
      </c>
      <c r="CE11555" s="56">
        <v>4101</v>
      </c>
      <c r="CF11555" s="56">
        <v>493.63900000000001</v>
      </c>
      <c r="CG11555" s="56">
        <v>507.31099999999998</v>
      </c>
      <c r="CH11555" s="56">
        <v>648.90099999999995</v>
      </c>
      <c r="CI11555" s="56">
        <v>881.37800000000004</v>
      </c>
      <c r="CJ11555" s="56">
        <v>882.07899999999995</v>
      </c>
      <c r="CK11555" s="56">
        <v>858.15300000000002</v>
      </c>
      <c r="CL11555" s="56">
        <v>959.90899999999999</v>
      </c>
      <c r="CM11555" s="56">
        <v>770.76700000000005</v>
      </c>
      <c r="CN11555" s="56">
        <v>652.77599999999995</v>
      </c>
      <c r="CO11555" s="56">
        <v>661.80100000000004</v>
      </c>
      <c r="CP11555" s="56">
        <v>553.50599999999997</v>
      </c>
      <c r="CQ11555" s="56">
        <v>467.78</v>
      </c>
      <c r="CR11555" s="56">
        <v>0</v>
      </c>
      <c r="CS11555" s="56">
        <v>0</v>
      </c>
      <c r="CT11555" s="56">
        <v>73100</v>
      </c>
      <c r="CU11555" s="56">
        <v>73100</v>
      </c>
      <c r="CV11555" s="56">
        <v>8338</v>
      </c>
      <c r="CW11555" s="54">
        <v>2020</v>
      </c>
    </row>
    <row r="11556" spans="1:101" s="46" customFormat="1" hidden="1" x14ac:dyDescent="0.25">
      <c r="A11556" s="46" t="str">
        <f>_xlfn.CONCAT("Vintage",_xlfn.MAXIFS('Form 860'!AE:AE,'Form 860'!D:D,'Form 923'!D11556))</f>
        <v>Vintage2013</v>
      </c>
      <c r="B11556" t="str">
        <f>IF(COUNTIFS('Fuel &amp; Prime Mover Code Lookups'!G:G,S11556)=1,INDEX('Fuel &amp; Prime Mover Code Lookups'!J:J,MATCH(S11556,'Fuel &amp; Prime Mover Code Lookups'!G:G,0)),INDEX('Fuel &amp; Prime Mover Code Lookups'!J:J,MATCH(_xlfn.CONCAT(S11556,R11556),'Fuel &amp; Prime Mover Code Lookups'!I:I,0)))</f>
        <v>biomass</v>
      </c>
      <c r="C11556" t="b">
        <f>INDEX('Fuel &amp; Prime Mover Code Lookups'!$N$15:$N$21,MATCH(Q11556,'Fuel &amp; Prime Mover Code Lookups'!$M$15:$M$21,0))</f>
        <v>1</v>
      </c>
      <c r="D11556" t="str">
        <f t="shared" si="180"/>
        <v>59688.59931.WI.IC</v>
      </c>
      <c r="E11556" s="54">
        <v>59931</v>
      </c>
      <c r="F11556" s="55" t="s">
        <v>28</v>
      </c>
      <c r="G11556" s="54" t="s">
        <v>501</v>
      </c>
      <c r="H11556" s="55" t="s">
        <v>10380</v>
      </c>
      <c r="I11556" s="55" t="s">
        <v>10381</v>
      </c>
      <c r="J11556" s="54">
        <v>59688</v>
      </c>
      <c r="K11556" s="55" t="s">
        <v>1728</v>
      </c>
      <c r="L11556" s="55" t="s">
        <v>712</v>
      </c>
      <c r="M11556" s="55" t="s">
        <v>841</v>
      </c>
      <c r="N11556" s="55" t="s">
        <v>404</v>
      </c>
      <c r="O11556" s="54">
        <v>22</v>
      </c>
      <c r="P11556" s="54">
        <v>3</v>
      </c>
      <c r="Q11556" s="55" t="s">
        <v>31</v>
      </c>
      <c r="R11556" s="55" t="s">
        <v>40</v>
      </c>
      <c r="S11556" s="55" t="s">
        <v>71</v>
      </c>
      <c r="T11556" s="55" t="s">
        <v>596</v>
      </c>
      <c r="U11556" s="55" t="s">
        <v>546</v>
      </c>
      <c r="V11556" s="55" t="s">
        <v>506</v>
      </c>
      <c r="W11556" s="55" t="s">
        <v>743</v>
      </c>
      <c r="X11556" s="56">
        <v>10065</v>
      </c>
      <c r="Y11556" s="56">
        <v>9551</v>
      </c>
      <c r="Z11556" s="56">
        <v>10336</v>
      </c>
      <c r="AA11556" s="56">
        <v>10220</v>
      </c>
      <c r="AB11556" s="56">
        <v>9037</v>
      </c>
      <c r="AC11556" s="56">
        <v>8824</v>
      </c>
      <c r="AD11556" s="56">
        <v>8390</v>
      </c>
      <c r="AE11556" s="56">
        <v>7948</v>
      </c>
      <c r="AF11556" s="56">
        <v>9364</v>
      </c>
      <c r="AG11556" s="56">
        <v>9633</v>
      </c>
      <c r="AH11556" s="56">
        <v>7970</v>
      </c>
      <c r="AI11556" s="56">
        <v>8662</v>
      </c>
      <c r="AJ11556" s="56">
        <v>3532</v>
      </c>
      <c r="AK11556" s="56">
        <v>3351</v>
      </c>
      <c r="AL11556" s="56">
        <v>3627</v>
      </c>
      <c r="AM11556" s="56">
        <v>3587</v>
      </c>
      <c r="AN11556" s="56">
        <v>3171</v>
      </c>
      <c r="AO11556" s="56">
        <v>3096</v>
      </c>
      <c r="AP11556" s="56">
        <v>2944</v>
      </c>
      <c r="AQ11556" s="56">
        <v>2788</v>
      </c>
      <c r="AR11556" s="56">
        <v>3285</v>
      </c>
      <c r="AS11556" s="56">
        <v>3380</v>
      </c>
      <c r="AT11556" s="56">
        <v>2796</v>
      </c>
      <c r="AU11556" s="56">
        <v>3040</v>
      </c>
      <c r="AV11556" s="57">
        <v>0.624</v>
      </c>
      <c r="AW11556" s="57">
        <v>0.624</v>
      </c>
      <c r="AX11556" s="57">
        <v>0.624</v>
      </c>
      <c r="AY11556" s="57">
        <v>0.624</v>
      </c>
      <c r="AZ11556" s="57">
        <v>0.624</v>
      </c>
      <c r="BA11556" s="57">
        <v>0.624</v>
      </c>
      <c r="BB11556" s="57">
        <v>0.624</v>
      </c>
      <c r="BC11556" s="57">
        <v>0.624</v>
      </c>
      <c r="BD11556" s="57">
        <v>0.624</v>
      </c>
      <c r="BE11556" s="57">
        <v>0.624</v>
      </c>
      <c r="BF11556" s="57">
        <v>0.624</v>
      </c>
      <c r="BG11556" s="57">
        <v>0.624</v>
      </c>
      <c r="BH11556" s="56">
        <v>6281</v>
      </c>
      <c r="BI11556" s="56">
        <v>5960</v>
      </c>
      <c r="BJ11556" s="56">
        <v>6450</v>
      </c>
      <c r="BK11556" s="56">
        <v>6377</v>
      </c>
      <c r="BL11556" s="56">
        <v>5639</v>
      </c>
      <c r="BM11556" s="56">
        <v>5506</v>
      </c>
      <c r="BN11556" s="56">
        <v>5235</v>
      </c>
      <c r="BO11556" s="56">
        <v>4960</v>
      </c>
      <c r="BP11556" s="56">
        <v>5843</v>
      </c>
      <c r="BQ11556" s="56">
        <v>6011</v>
      </c>
      <c r="BR11556" s="56">
        <v>4973</v>
      </c>
      <c r="BS11556" s="56">
        <v>5405</v>
      </c>
      <c r="BT11556" s="56">
        <v>2204</v>
      </c>
      <c r="BU11556" s="56">
        <v>2091</v>
      </c>
      <c r="BV11556" s="56">
        <v>2263</v>
      </c>
      <c r="BW11556" s="56">
        <v>2238</v>
      </c>
      <c r="BX11556" s="56">
        <v>1979</v>
      </c>
      <c r="BY11556" s="56">
        <v>1932</v>
      </c>
      <c r="BZ11556" s="56">
        <v>1837</v>
      </c>
      <c r="CA11556" s="56">
        <v>1740</v>
      </c>
      <c r="CB11556" s="56">
        <v>2050</v>
      </c>
      <c r="CC11556" s="56">
        <v>2109</v>
      </c>
      <c r="CD11556" s="56">
        <v>1745</v>
      </c>
      <c r="CE11556" s="56">
        <v>1897</v>
      </c>
      <c r="CF11556" s="56">
        <v>503.01799999999997</v>
      </c>
      <c r="CG11556" s="56">
        <v>477.29599999999999</v>
      </c>
      <c r="CH11556" s="56">
        <v>516.50900000000001</v>
      </c>
      <c r="CI11556" s="56">
        <v>510.71699999999998</v>
      </c>
      <c r="CJ11556" s="56">
        <v>451.58300000000003</v>
      </c>
      <c r="CK11556" s="56">
        <v>440.98200000000003</v>
      </c>
      <c r="CL11556" s="56">
        <v>419.26100000000002</v>
      </c>
      <c r="CM11556" s="56">
        <v>397.166</v>
      </c>
      <c r="CN11556" s="56">
        <v>467.93599999999998</v>
      </c>
      <c r="CO11556" s="56">
        <v>481.39400000000001</v>
      </c>
      <c r="CP11556" s="56">
        <v>398.26299999999998</v>
      </c>
      <c r="CQ11556" s="56">
        <v>432.875</v>
      </c>
      <c r="CR11556" s="56">
        <v>110000</v>
      </c>
      <c r="CS11556" s="56">
        <v>38597</v>
      </c>
      <c r="CT11556" s="56">
        <v>68640</v>
      </c>
      <c r="CU11556" s="56">
        <v>24085</v>
      </c>
      <c r="CV11556" s="56">
        <v>5497</v>
      </c>
      <c r="CW11556" s="54">
        <v>2020</v>
      </c>
    </row>
    <row r="11557" spans="1:101" s="46" customFormat="1" hidden="1" x14ac:dyDescent="0.25">
      <c r="A11557" s="46" t="str">
        <f>_xlfn.CONCAT("Vintage",_xlfn.MAXIFS('Form 860'!AE:AE,'Form 860'!D:D,'Form 923'!D11557))</f>
        <v>Vintage2015</v>
      </c>
      <c r="B11557" t="str">
        <f>IF(COUNTIFS('Fuel &amp; Prime Mover Code Lookups'!G:G,S11557)=1,INDEX('Fuel &amp; Prime Mover Code Lookups'!J:J,MATCH(S11557,'Fuel &amp; Prime Mover Code Lookups'!G:G,0)),INDEX('Fuel &amp; Prime Mover Code Lookups'!J:J,MATCH(_xlfn.CONCAT(S11557,R11557),'Fuel &amp; Prime Mover Code Lookups'!I:I,0)))</f>
        <v>solar pv</v>
      </c>
      <c r="C11557" t="b">
        <f>INDEX('Fuel &amp; Prime Mover Code Lookups'!$N$15:$N$21,MATCH(Q11557,'Fuel &amp; Prime Mover Code Lookups'!$M$15:$M$21,0))</f>
        <v>1</v>
      </c>
      <c r="D11557" t="str">
        <f t="shared" si="180"/>
        <v>59695.59932.UT.PV</v>
      </c>
      <c r="E11557" s="54">
        <v>59932</v>
      </c>
      <c r="F11557" s="55" t="s">
        <v>20</v>
      </c>
      <c r="G11557" s="54" t="s">
        <v>501</v>
      </c>
      <c r="H11557" s="55" t="s">
        <v>10382</v>
      </c>
      <c r="I11557" s="55" t="s">
        <v>10383</v>
      </c>
      <c r="J11557" s="54">
        <v>59695</v>
      </c>
      <c r="K11557" s="55" t="s">
        <v>673</v>
      </c>
      <c r="L11557" s="55" t="s">
        <v>625</v>
      </c>
      <c r="M11557" s="55" t="s">
        <v>526</v>
      </c>
      <c r="N11557" s="55" t="s">
        <v>404</v>
      </c>
      <c r="O11557" s="54">
        <v>22</v>
      </c>
      <c r="P11557" s="54">
        <v>2</v>
      </c>
      <c r="Q11557" s="55" t="s">
        <v>27</v>
      </c>
      <c r="R11557" s="55" t="s">
        <v>50</v>
      </c>
      <c r="S11557" s="55" t="s">
        <v>70</v>
      </c>
      <c r="T11557" s="55" t="s">
        <v>70</v>
      </c>
      <c r="U11557" s="55" t="s">
        <v>674</v>
      </c>
      <c r="V11557" s="55" t="s">
        <v>506</v>
      </c>
      <c r="W11557" s="55" t="s">
        <v>404</v>
      </c>
      <c r="X11557" s="56">
        <v>0</v>
      </c>
      <c r="Y11557" s="56">
        <v>0</v>
      </c>
      <c r="Z11557" s="56">
        <v>0</v>
      </c>
      <c r="AA11557" s="56">
        <v>0</v>
      </c>
      <c r="AB11557" s="56">
        <v>0</v>
      </c>
      <c r="AC11557" s="56">
        <v>0</v>
      </c>
      <c r="AD11557" s="56">
        <v>0</v>
      </c>
      <c r="AE11557" s="56">
        <v>0</v>
      </c>
      <c r="AF11557" s="56">
        <v>0</v>
      </c>
      <c r="AG11557" s="56">
        <v>0</v>
      </c>
      <c r="AH11557" s="56">
        <v>0</v>
      </c>
      <c r="AI11557" s="56">
        <v>0</v>
      </c>
      <c r="AJ11557" s="56">
        <v>0</v>
      </c>
      <c r="AK11557" s="56">
        <v>0</v>
      </c>
      <c r="AL11557" s="56">
        <v>0</v>
      </c>
      <c r="AM11557" s="56">
        <v>0</v>
      </c>
      <c r="AN11557" s="56">
        <v>0</v>
      </c>
      <c r="AO11557" s="56">
        <v>0</v>
      </c>
      <c r="AP11557" s="56">
        <v>0</v>
      </c>
      <c r="AQ11557" s="56">
        <v>0</v>
      </c>
      <c r="AR11557" s="56">
        <v>0</v>
      </c>
      <c r="AS11557" s="56">
        <v>0</v>
      </c>
      <c r="AT11557" s="56">
        <v>0</v>
      </c>
      <c r="AU11557" s="56">
        <v>0</v>
      </c>
      <c r="AV11557" s="57">
        <v>0</v>
      </c>
      <c r="AW11557" s="57">
        <v>0</v>
      </c>
      <c r="AX11557" s="57">
        <v>0</v>
      </c>
      <c r="AY11557" s="57">
        <v>0</v>
      </c>
      <c r="AZ11557" s="57">
        <v>0</v>
      </c>
      <c r="BA11557" s="57">
        <v>0</v>
      </c>
      <c r="BB11557" s="57">
        <v>0</v>
      </c>
      <c r="BC11557" s="57">
        <v>0</v>
      </c>
      <c r="BD11557" s="57">
        <v>0</v>
      </c>
      <c r="BE11557" s="57">
        <v>0</v>
      </c>
      <c r="BF11557" s="57">
        <v>0</v>
      </c>
      <c r="BG11557" s="57">
        <v>0</v>
      </c>
      <c r="BH11557" s="56">
        <v>2415</v>
      </c>
      <c r="BI11557" s="56">
        <v>3340</v>
      </c>
      <c r="BJ11557" s="56">
        <v>3687</v>
      </c>
      <c r="BK11557" s="56">
        <v>4627</v>
      </c>
      <c r="BL11557" s="56">
        <v>4998</v>
      </c>
      <c r="BM11557" s="56">
        <v>5479</v>
      </c>
      <c r="BN11557" s="56">
        <v>5644</v>
      </c>
      <c r="BO11557" s="56">
        <v>5358</v>
      </c>
      <c r="BP11557" s="56">
        <v>4549</v>
      </c>
      <c r="BQ11557" s="56">
        <v>3936</v>
      </c>
      <c r="BR11557" s="56">
        <v>2348</v>
      </c>
      <c r="BS11557" s="56">
        <v>2072</v>
      </c>
      <c r="BT11557" s="56">
        <v>2415</v>
      </c>
      <c r="BU11557" s="56">
        <v>3340</v>
      </c>
      <c r="BV11557" s="56">
        <v>3687</v>
      </c>
      <c r="BW11557" s="56">
        <v>4627</v>
      </c>
      <c r="BX11557" s="56">
        <v>4998</v>
      </c>
      <c r="BY11557" s="56">
        <v>5479</v>
      </c>
      <c r="BZ11557" s="56">
        <v>5644</v>
      </c>
      <c r="CA11557" s="56">
        <v>5358</v>
      </c>
      <c r="CB11557" s="56">
        <v>4549</v>
      </c>
      <c r="CC11557" s="56">
        <v>3936</v>
      </c>
      <c r="CD11557" s="56">
        <v>2348</v>
      </c>
      <c r="CE11557" s="56">
        <v>2072</v>
      </c>
      <c r="CF11557" s="56">
        <v>275.512</v>
      </c>
      <c r="CG11557" s="56">
        <v>381.01299999999998</v>
      </c>
      <c r="CH11557" s="56">
        <v>420.57</v>
      </c>
      <c r="CI11557" s="56">
        <v>527.79700000000003</v>
      </c>
      <c r="CJ11557" s="56">
        <v>570.10900000000004</v>
      </c>
      <c r="CK11557" s="56">
        <v>624.96600000000001</v>
      </c>
      <c r="CL11557" s="56">
        <v>643.80100000000004</v>
      </c>
      <c r="CM11557" s="56">
        <v>611.13199999999995</v>
      </c>
      <c r="CN11557" s="56">
        <v>518.928</v>
      </c>
      <c r="CO11557" s="56">
        <v>449.005</v>
      </c>
      <c r="CP11557" s="56">
        <v>267.81099999999998</v>
      </c>
      <c r="CQ11557" s="56">
        <v>236.35599999999999</v>
      </c>
      <c r="CR11557" s="56">
        <v>0</v>
      </c>
      <c r="CS11557" s="56">
        <v>0</v>
      </c>
      <c r="CT11557" s="56">
        <v>48453</v>
      </c>
      <c r="CU11557" s="56">
        <v>48453</v>
      </c>
      <c r="CV11557" s="56">
        <v>5527</v>
      </c>
      <c r="CW11557" s="54">
        <v>2020</v>
      </c>
    </row>
    <row r="11558" spans="1:101" s="46" customFormat="1" hidden="1" x14ac:dyDescent="0.25">
      <c r="A11558" s="46" t="str">
        <f>_xlfn.CONCAT("Vintage",_xlfn.MAXIFS('Form 860'!AE:AE,'Form 860'!D:D,'Form 923'!D11558))</f>
        <v>Vintage2018</v>
      </c>
      <c r="B11558" t="str">
        <f>IF(COUNTIFS('Fuel &amp; Prime Mover Code Lookups'!G:G,S11558)=1,INDEX('Fuel &amp; Prime Mover Code Lookups'!J:J,MATCH(S11558,'Fuel &amp; Prime Mover Code Lookups'!G:G,0)),INDEX('Fuel &amp; Prime Mover Code Lookups'!J:J,MATCH(_xlfn.CONCAT(S11558,R11558),'Fuel &amp; Prime Mover Code Lookups'!I:I,0)))</f>
        <v>solar pv</v>
      </c>
      <c r="C11558" t="b">
        <f>INDEX('Fuel &amp; Prime Mover Code Lookups'!$N$15:$N$21,MATCH(Q11558,'Fuel &amp; Prime Mover Code Lookups'!$M$15:$M$21,0))</f>
        <v>1</v>
      </c>
      <c r="D11558" t="str">
        <f t="shared" si="180"/>
        <v>64280.59934.NC.PV</v>
      </c>
      <c r="E11558" s="54">
        <v>59934</v>
      </c>
      <c r="F11558" s="55" t="s">
        <v>20</v>
      </c>
      <c r="G11558" s="54" t="s">
        <v>501</v>
      </c>
      <c r="H11558" s="55" t="s">
        <v>10384</v>
      </c>
      <c r="I11558" s="55" t="s">
        <v>10385</v>
      </c>
      <c r="J11558" s="54">
        <v>64280</v>
      </c>
      <c r="K11558" s="55" t="s">
        <v>1302</v>
      </c>
      <c r="L11558" s="55" t="s">
        <v>651</v>
      </c>
      <c r="M11558" s="55" t="s">
        <v>512</v>
      </c>
      <c r="N11558" s="55" t="s">
        <v>404</v>
      </c>
      <c r="O11558" s="54">
        <v>22</v>
      </c>
      <c r="P11558" s="54">
        <v>2</v>
      </c>
      <c r="Q11558" s="55" t="s">
        <v>27</v>
      </c>
      <c r="R11558" s="55" t="s">
        <v>50</v>
      </c>
      <c r="S11558" s="55" t="s">
        <v>70</v>
      </c>
      <c r="T11558" s="55" t="s">
        <v>70</v>
      </c>
      <c r="U11558" s="55" t="s">
        <v>1134</v>
      </c>
      <c r="V11558" s="55" t="s">
        <v>506</v>
      </c>
      <c r="W11558" s="55" t="s">
        <v>404</v>
      </c>
      <c r="X11558" s="56">
        <v>0</v>
      </c>
      <c r="Y11558" s="56">
        <v>0</v>
      </c>
      <c r="Z11558" s="56">
        <v>0</v>
      </c>
      <c r="AA11558" s="56">
        <v>0</v>
      </c>
      <c r="AB11558" s="56">
        <v>0</v>
      </c>
      <c r="AC11558" s="56">
        <v>0</v>
      </c>
      <c r="AD11558" s="56">
        <v>0</v>
      </c>
      <c r="AE11558" s="56">
        <v>0</v>
      </c>
      <c r="AF11558" s="56">
        <v>0</v>
      </c>
      <c r="AG11558" s="56">
        <v>0</v>
      </c>
      <c r="AH11558" s="56">
        <v>0</v>
      </c>
      <c r="AI11558" s="56">
        <v>0</v>
      </c>
      <c r="AJ11558" s="56">
        <v>0</v>
      </c>
      <c r="AK11558" s="56">
        <v>0</v>
      </c>
      <c r="AL11558" s="56">
        <v>0</v>
      </c>
      <c r="AM11558" s="56">
        <v>0</v>
      </c>
      <c r="AN11558" s="56">
        <v>0</v>
      </c>
      <c r="AO11558" s="56">
        <v>0</v>
      </c>
      <c r="AP11558" s="56">
        <v>0</v>
      </c>
      <c r="AQ11558" s="56">
        <v>0</v>
      </c>
      <c r="AR11558" s="56">
        <v>0</v>
      </c>
      <c r="AS11558" s="56">
        <v>0</v>
      </c>
      <c r="AT11558" s="56">
        <v>0</v>
      </c>
      <c r="AU11558" s="56">
        <v>0</v>
      </c>
      <c r="AV11558" s="57">
        <v>0</v>
      </c>
      <c r="AW11558" s="57">
        <v>0</v>
      </c>
      <c r="AX11558" s="57">
        <v>0</v>
      </c>
      <c r="AY11558" s="57">
        <v>0</v>
      </c>
      <c r="AZ11558" s="57">
        <v>0</v>
      </c>
      <c r="BA11558" s="57">
        <v>0</v>
      </c>
      <c r="BB11558" s="57">
        <v>0</v>
      </c>
      <c r="BC11558" s="57">
        <v>0</v>
      </c>
      <c r="BD11558" s="57">
        <v>0</v>
      </c>
      <c r="BE11558" s="57">
        <v>0</v>
      </c>
      <c r="BF11558" s="57">
        <v>0</v>
      </c>
      <c r="BG11558" s="57">
        <v>0</v>
      </c>
      <c r="BH11558" s="56">
        <v>4181</v>
      </c>
      <c r="BI11558" s="56">
        <v>4297</v>
      </c>
      <c r="BJ11558" s="56">
        <v>5496</v>
      </c>
      <c r="BK11558" s="56">
        <v>7465</v>
      </c>
      <c r="BL11558" s="56">
        <v>7471</v>
      </c>
      <c r="BM11558" s="56">
        <v>7268</v>
      </c>
      <c r="BN11558" s="56">
        <v>8130</v>
      </c>
      <c r="BO11558" s="56">
        <v>6528</v>
      </c>
      <c r="BP11558" s="56">
        <v>5529</v>
      </c>
      <c r="BQ11558" s="56">
        <v>5605</v>
      </c>
      <c r="BR11558" s="56">
        <v>4688</v>
      </c>
      <c r="BS11558" s="56">
        <v>3962</v>
      </c>
      <c r="BT11558" s="56">
        <v>4181</v>
      </c>
      <c r="BU11558" s="56">
        <v>4297</v>
      </c>
      <c r="BV11558" s="56">
        <v>5496</v>
      </c>
      <c r="BW11558" s="56">
        <v>7465</v>
      </c>
      <c r="BX11558" s="56">
        <v>7471</v>
      </c>
      <c r="BY11558" s="56">
        <v>7268</v>
      </c>
      <c r="BZ11558" s="56">
        <v>8130</v>
      </c>
      <c r="CA11558" s="56">
        <v>6528</v>
      </c>
      <c r="CB11558" s="56">
        <v>5529</v>
      </c>
      <c r="CC11558" s="56">
        <v>5605</v>
      </c>
      <c r="CD11558" s="56">
        <v>4688</v>
      </c>
      <c r="CE11558" s="56">
        <v>3962</v>
      </c>
      <c r="CF11558" s="56">
        <v>476.88299999999998</v>
      </c>
      <c r="CG11558" s="56">
        <v>490.09300000000002</v>
      </c>
      <c r="CH11558" s="56">
        <v>626.87699999999995</v>
      </c>
      <c r="CI11558" s="56">
        <v>851.46299999999997</v>
      </c>
      <c r="CJ11558" s="56">
        <v>852.14</v>
      </c>
      <c r="CK11558" s="56">
        <v>829.02599999999995</v>
      </c>
      <c r="CL11558" s="56">
        <v>927.32899999999995</v>
      </c>
      <c r="CM11558" s="56">
        <v>744.60699999999997</v>
      </c>
      <c r="CN11558" s="56">
        <v>630.62099999999998</v>
      </c>
      <c r="CO11558" s="56">
        <v>639.33900000000006</v>
      </c>
      <c r="CP11558" s="56">
        <v>534.71900000000005</v>
      </c>
      <c r="CQ11558" s="56">
        <v>451.90300000000002</v>
      </c>
      <c r="CR11558" s="56">
        <v>0</v>
      </c>
      <c r="CS11558" s="56">
        <v>0</v>
      </c>
      <c r="CT11558" s="56">
        <v>70620</v>
      </c>
      <c r="CU11558" s="56">
        <v>70620</v>
      </c>
      <c r="CV11558" s="56">
        <v>8055</v>
      </c>
      <c r="CW11558" s="54">
        <v>2020</v>
      </c>
    </row>
    <row r="11559" spans="1:101" s="46" customFormat="1" hidden="1" x14ac:dyDescent="0.25">
      <c r="A11559" s="46" t="str">
        <f>_xlfn.CONCAT("Vintage",_xlfn.MAXIFS('Form 860'!AE:AE,'Form 860'!D:D,'Form 923'!D11559))</f>
        <v>Vintage2016</v>
      </c>
      <c r="B11559" t="str">
        <f>IF(COUNTIFS('Fuel &amp; Prime Mover Code Lookups'!G:G,S11559)=1,INDEX('Fuel &amp; Prime Mover Code Lookups'!J:J,MATCH(S11559,'Fuel &amp; Prime Mover Code Lookups'!G:G,0)),INDEX('Fuel &amp; Prime Mover Code Lookups'!J:J,MATCH(_xlfn.CONCAT(S11559,R11559),'Fuel &amp; Prime Mover Code Lookups'!I:I,0)))</f>
        <v>solar pv</v>
      </c>
      <c r="C11559" t="b">
        <f>INDEX('Fuel &amp; Prime Mover Code Lookups'!$N$15:$N$21,MATCH(Q11559,'Fuel &amp; Prime Mover Code Lookups'!$M$15:$M$21,0))</f>
        <v>1</v>
      </c>
      <c r="D11559" t="str">
        <f t="shared" si="180"/>
        <v>61060.59936.NC.PV</v>
      </c>
      <c r="E11559" s="54">
        <v>59936</v>
      </c>
      <c r="F11559" s="55" t="s">
        <v>20</v>
      </c>
      <c r="G11559" s="54" t="s">
        <v>501</v>
      </c>
      <c r="H11559" s="55" t="s">
        <v>10386</v>
      </c>
      <c r="I11559" s="55" t="s">
        <v>9025</v>
      </c>
      <c r="J11559" s="54">
        <v>61060</v>
      </c>
      <c r="K11559" s="55" t="s">
        <v>1302</v>
      </c>
      <c r="L11559" s="55" t="s">
        <v>651</v>
      </c>
      <c r="M11559" s="55" t="s">
        <v>512</v>
      </c>
      <c r="N11559" s="55" t="s">
        <v>404</v>
      </c>
      <c r="O11559" s="54">
        <v>22</v>
      </c>
      <c r="P11559" s="54">
        <v>2</v>
      </c>
      <c r="Q11559" s="55" t="s">
        <v>27</v>
      </c>
      <c r="R11559" s="55" t="s">
        <v>50</v>
      </c>
      <c r="S11559" s="55" t="s">
        <v>70</v>
      </c>
      <c r="T11559" s="55" t="s">
        <v>70</v>
      </c>
      <c r="U11559" s="55" t="s">
        <v>2298</v>
      </c>
      <c r="V11559" s="55" t="s">
        <v>506</v>
      </c>
      <c r="W11559" s="55" t="s">
        <v>404</v>
      </c>
      <c r="X11559" s="56">
        <v>0</v>
      </c>
      <c r="Y11559" s="56">
        <v>0</v>
      </c>
      <c r="Z11559" s="56">
        <v>0</v>
      </c>
      <c r="AA11559" s="56">
        <v>0</v>
      </c>
      <c r="AB11559" s="56">
        <v>0</v>
      </c>
      <c r="AC11559" s="56">
        <v>0</v>
      </c>
      <c r="AD11559" s="56">
        <v>0</v>
      </c>
      <c r="AE11559" s="56">
        <v>0</v>
      </c>
      <c r="AF11559" s="56">
        <v>0</v>
      </c>
      <c r="AG11559" s="56">
        <v>0</v>
      </c>
      <c r="AH11559" s="56">
        <v>0</v>
      </c>
      <c r="AI11559" s="56">
        <v>0</v>
      </c>
      <c r="AJ11559" s="56">
        <v>0</v>
      </c>
      <c r="AK11559" s="56">
        <v>0</v>
      </c>
      <c r="AL11559" s="56">
        <v>0</v>
      </c>
      <c r="AM11559" s="56">
        <v>0</v>
      </c>
      <c r="AN11559" s="56">
        <v>0</v>
      </c>
      <c r="AO11559" s="56">
        <v>0</v>
      </c>
      <c r="AP11559" s="56">
        <v>0</v>
      </c>
      <c r="AQ11559" s="56">
        <v>0</v>
      </c>
      <c r="AR11559" s="56">
        <v>0</v>
      </c>
      <c r="AS11559" s="56">
        <v>0</v>
      </c>
      <c r="AT11559" s="56">
        <v>0</v>
      </c>
      <c r="AU11559" s="56">
        <v>0</v>
      </c>
      <c r="AV11559" s="57">
        <v>0</v>
      </c>
      <c r="AW11559" s="57">
        <v>0</v>
      </c>
      <c r="AX11559" s="57">
        <v>0</v>
      </c>
      <c r="AY11559" s="57">
        <v>0</v>
      </c>
      <c r="AZ11559" s="57">
        <v>0</v>
      </c>
      <c r="BA11559" s="57">
        <v>0</v>
      </c>
      <c r="BB11559" s="57">
        <v>0</v>
      </c>
      <c r="BC11559" s="57">
        <v>0</v>
      </c>
      <c r="BD11559" s="57">
        <v>0</v>
      </c>
      <c r="BE11559" s="57">
        <v>0</v>
      </c>
      <c r="BF11559" s="57">
        <v>0</v>
      </c>
      <c r="BG11559" s="57">
        <v>0</v>
      </c>
      <c r="BH11559" s="56">
        <v>4749</v>
      </c>
      <c r="BI11559" s="56">
        <v>4880</v>
      </c>
      <c r="BJ11559" s="56">
        <v>6242</v>
      </c>
      <c r="BK11559" s="56">
        <v>8479</v>
      </c>
      <c r="BL11559" s="56">
        <v>8485</v>
      </c>
      <c r="BM11559" s="56">
        <v>8255</v>
      </c>
      <c r="BN11559" s="56">
        <v>9234</v>
      </c>
      <c r="BO11559" s="56">
        <v>7415</v>
      </c>
      <c r="BP11559" s="56">
        <v>6280</v>
      </c>
      <c r="BQ11559" s="56">
        <v>6366</v>
      </c>
      <c r="BR11559" s="56">
        <v>5325</v>
      </c>
      <c r="BS11559" s="56">
        <v>4500</v>
      </c>
      <c r="BT11559" s="56">
        <v>4749</v>
      </c>
      <c r="BU11559" s="56">
        <v>4880</v>
      </c>
      <c r="BV11559" s="56">
        <v>6242</v>
      </c>
      <c r="BW11559" s="56">
        <v>8479</v>
      </c>
      <c r="BX11559" s="56">
        <v>8485</v>
      </c>
      <c r="BY11559" s="56">
        <v>8255</v>
      </c>
      <c r="BZ11559" s="56">
        <v>9234</v>
      </c>
      <c r="CA11559" s="56">
        <v>7415</v>
      </c>
      <c r="CB11559" s="56">
        <v>6280</v>
      </c>
      <c r="CC11559" s="56">
        <v>6366</v>
      </c>
      <c r="CD11559" s="56">
        <v>5325</v>
      </c>
      <c r="CE11559" s="56">
        <v>4500</v>
      </c>
      <c r="CF11559" s="56">
        <v>541.65099999999995</v>
      </c>
      <c r="CG11559" s="56">
        <v>556.65499999999997</v>
      </c>
      <c r="CH11559" s="56">
        <v>712.01700000000005</v>
      </c>
      <c r="CI11559" s="56">
        <v>967.10599999999999</v>
      </c>
      <c r="CJ11559" s="56">
        <v>967.875</v>
      </c>
      <c r="CK11559" s="56">
        <v>941.62199999999996</v>
      </c>
      <c r="CL11559" s="56">
        <v>1053.2750000000001</v>
      </c>
      <c r="CM11559" s="56">
        <v>845.73599999999999</v>
      </c>
      <c r="CN11559" s="56">
        <v>716.26900000000001</v>
      </c>
      <c r="CO11559" s="56">
        <v>726.17200000000003</v>
      </c>
      <c r="CP11559" s="56">
        <v>607.34299999999996</v>
      </c>
      <c r="CQ11559" s="56">
        <v>513.279</v>
      </c>
      <c r="CR11559" s="56">
        <v>0</v>
      </c>
      <c r="CS11559" s="56">
        <v>0</v>
      </c>
      <c r="CT11559" s="56">
        <v>80210</v>
      </c>
      <c r="CU11559" s="56">
        <v>80210</v>
      </c>
      <c r="CV11559" s="56">
        <v>9149</v>
      </c>
      <c r="CW11559" s="54">
        <v>2020</v>
      </c>
    </row>
    <row r="11560" spans="1:101" s="46" customFormat="1" hidden="1" x14ac:dyDescent="0.25">
      <c r="A11560" s="46" t="str">
        <f>_xlfn.CONCAT("Vintage",_xlfn.MAXIFS('Form 860'!AE:AE,'Form 860'!D:D,'Form 923'!D11560))</f>
        <v>Vintage2016</v>
      </c>
      <c r="B11560" t="str">
        <f>IF(COUNTIFS('Fuel &amp; Prime Mover Code Lookups'!G:G,S11560)=1,INDEX('Fuel &amp; Prime Mover Code Lookups'!J:J,MATCH(S11560,'Fuel &amp; Prime Mover Code Lookups'!G:G,0)),INDEX('Fuel &amp; Prime Mover Code Lookups'!J:J,MATCH(_xlfn.CONCAT(S11560,R11560),'Fuel &amp; Prime Mover Code Lookups'!I:I,0)))</f>
        <v>solar pv</v>
      </c>
      <c r="C11560" t="b">
        <f>INDEX('Fuel &amp; Prime Mover Code Lookups'!$N$15:$N$21,MATCH(Q11560,'Fuel &amp; Prime Mover Code Lookups'!$M$15:$M$21,0))</f>
        <v>1</v>
      </c>
      <c r="D11560" t="str">
        <f t="shared" si="180"/>
        <v>61060.59937.NC.PV</v>
      </c>
      <c r="E11560" s="54">
        <v>59937</v>
      </c>
      <c r="F11560" s="55" t="s">
        <v>20</v>
      </c>
      <c r="G11560" s="54" t="s">
        <v>501</v>
      </c>
      <c r="H11560" s="55" t="s">
        <v>10387</v>
      </c>
      <c r="I11560" s="55" t="s">
        <v>9025</v>
      </c>
      <c r="J11560" s="54">
        <v>61060</v>
      </c>
      <c r="K11560" s="55" t="s">
        <v>1302</v>
      </c>
      <c r="L11560" s="55" t="s">
        <v>651</v>
      </c>
      <c r="M11560" s="55" t="s">
        <v>512</v>
      </c>
      <c r="N11560" s="55" t="s">
        <v>404</v>
      </c>
      <c r="O11560" s="54">
        <v>22</v>
      </c>
      <c r="P11560" s="54">
        <v>2</v>
      </c>
      <c r="Q11560" s="55" t="s">
        <v>27</v>
      </c>
      <c r="R11560" s="55" t="s">
        <v>50</v>
      </c>
      <c r="S11560" s="55" t="s">
        <v>70</v>
      </c>
      <c r="T11560" s="55" t="s">
        <v>70</v>
      </c>
      <c r="U11560" s="55" t="s">
        <v>2298</v>
      </c>
      <c r="V11560" s="55" t="s">
        <v>506</v>
      </c>
      <c r="W11560" s="55" t="s">
        <v>404</v>
      </c>
      <c r="X11560" s="56">
        <v>0</v>
      </c>
      <c r="Y11560" s="56">
        <v>0</v>
      </c>
      <c r="Z11560" s="56">
        <v>0</v>
      </c>
      <c r="AA11560" s="56">
        <v>0</v>
      </c>
      <c r="AB11560" s="56">
        <v>0</v>
      </c>
      <c r="AC11560" s="56">
        <v>0</v>
      </c>
      <c r="AD11560" s="56">
        <v>0</v>
      </c>
      <c r="AE11560" s="56">
        <v>0</v>
      </c>
      <c r="AF11560" s="56">
        <v>0</v>
      </c>
      <c r="AG11560" s="56">
        <v>0</v>
      </c>
      <c r="AH11560" s="56">
        <v>0</v>
      </c>
      <c r="AI11560" s="56">
        <v>0</v>
      </c>
      <c r="AJ11560" s="56">
        <v>0</v>
      </c>
      <c r="AK11560" s="56">
        <v>0</v>
      </c>
      <c r="AL11560" s="56">
        <v>0</v>
      </c>
      <c r="AM11560" s="56">
        <v>0</v>
      </c>
      <c r="AN11560" s="56">
        <v>0</v>
      </c>
      <c r="AO11560" s="56">
        <v>0</v>
      </c>
      <c r="AP11560" s="56">
        <v>0</v>
      </c>
      <c r="AQ11560" s="56">
        <v>0</v>
      </c>
      <c r="AR11560" s="56">
        <v>0</v>
      </c>
      <c r="AS11560" s="56">
        <v>0</v>
      </c>
      <c r="AT11560" s="56">
        <v>0</v>
      </c>
      <c r="AU11560" s="56">
        <v>0</v>
      </c>
      <c r="AV11560" s="57">
        <v>0</v>
      </c>
      <c r="AW11560" s="57">
        <v>0</v>
      </c>
      <c r="AX11560" s="57">
        <v>0</v>
      </c>
      <c r="AY11560" s="57">
        <v>0</v>
      </c>
      <c r="AZ11560" s="57">
        <v>0</v>
      </c>
      <c r="BA11560" s="57">
        <v>0</v>
      </c>
      <c r="BB11560" s="57">
        <v>0</v>
      </c>
      <c r="BC11560" s="57">
        <v>0</v>
      </c>
      <c r="BD11560" s="57">
        <v>0</v>
      </c>
      <c r="BE11560" s="57">
        <v>0</v>
      </c>
      <c r="BF11560" s="57">
        <v>0</v>
      </c>
      <c r="BG11560" s="57">
        <v>0</v>
      </c>
      <c r="BH11560" s="56">
        <v>4517</v>
      </c>
      <c r="BI11560" s="56">
        <v>4642</v>
      </c>
      <c r="BJ11560" s="56">
        <v>5938</v>
      </c>
      <c r="BK11560" s="56">
        <v>8065</v>
      </c>
      <c r="BL11560" s="56">
        <v>8072</v>
      </c>
      <c r="BM11560" s="56">
        <v>7853</v>
      </c>
      <c r="BN11560" s="56">
        <v>8784</v>
      </c>
      <c r="BO11560" s="56">
        <v>7053</v>
      </c>
      <c r="BP11560" s="56">
        <v>5973</v>
      </c>
      <c r="BQ11560" s="56">
        <v>6056</v>
      </c>
      <c r="BR11560" s="56">
        <v>5065</v>
      </c>
      <c r="BS11560" s="56">
        <v>4281</v>
      </c>
      <c r="BT11560" s="56">
        <v>4517</v>
      </c>
      <c r="BU11560" s="56">
        <v>4642</v>
      </c>
      <c r="BV11560" s="56">
        <v>5938</v>
      </c>
      <c r="BW11560" s="56">
        <v>8065</v>
      </c>
      <c r="BX11560" s="56">
        <v>8072</v>
      </c>
      <c r="BY11560" s="56">
        <v>7853</v>
      </c>
      <c r="BZ11560" s="56">
        <v>8784</v>
      </c>
      <c r="CA11560" s="56">
        <v>7053</v>
      </c>
      <c r="CB11560" s="56">
        <v>5973</v>
      </c>
      <c r="CC11560" s="56">
        <v>6056</v>
      </c>
      <c r="CD11560" s="56">
        <v>5065</v>
      </c>
      <c r="CE11560" s="56">
        <v>4281</v>
      </c>
      <c r="CF11560" s="56">
        <v>515.24699999999996</v>
      </c>
      <c r="CG11560" s="56">
        <v>529.51900000000001</v>
      </c>
      <c r="CH11560" s="56">
        <v>677.30700000000002</v>
      </c>
      <c r="CI11560" s="56">
        <v>919.96100000000001</v>
      </c>
      <c r="CJ11560" s="56">
        <v>920.69200000000001</v>
      </c>
      <c r="CK11560" s="56">
        <v>895.71900000000005</v>
      </c>
      <c r="CL11560" s="56">
        <v>1001.93</v>
      </c>
      <c r="CM11560" s="56">
        <v>804.50800000000004</v>
      </c>
      <c r="CN11560" s="56">
        <v>681.35199999999998</v>
      </c>
      <c r="CO11560" s="56">
        <v>690.77200000000005</v>
      </c>
      <c r="CP11560" s="56">
        <v>577.73599999999999</v>
      </c>
      <c r="CQ11560" s="56">
        <v>488.25700000000001</v>
      </c>
      <c r="CR11560" s="56">
        <v>0</v>
      </c>
      <c r="CS11560" s="56">
        <v>0</v>
      </c>
      <c r="CT11560" s="56">
        <v>76299</v>
      </c>
      <c r="CU11560" s="56">
        <v>76299</v>
      </c>
      <c r="CV11560" s="56">
        <v>8703</v>
      </c>
      <c r="CW11560" s="54">
        <v>2020</v>
      </c>
    </row>
    <row r="11561" spans="1:101" s="46" customFormat="1" hidden="1" x14ac:dyDescent="0.25">
      <c r="A11561" s="46" t="str">
        <f>_xlfn.CONCAT("Vintage",_xlfn.MAXIFS('Form 860'!AE:AE,'Form 860'!D:D,'Form 923'!D11561))</f>
        <v>Vintage2016</v>
      </c>
      <c r="B11561" t="str">
        <f>IF(COUNTIFS('Fuel &amp; Prime Mover Code Lookups'!G:G,S11561)=1,INDEX('Fuel &amp; Prime Mover Code Lookups'!J:J,MATCH(S11561,'Fuel &amp; Prime Mover Code Lookups'!G:G,0)),INDEX('Fuel &amp; Prime Mover Code Lookups'!J:J,MATCH(_xlfn.CONCAT(S11561,R11561),'Fuel &amp; Prime Mover Code Lookups'!I:I,0)))</f>
        <v>natural gas peaker</v>
      </c>
      <c r="C11561" t="b">
        <f>INDEX('Fuel &amp; Prime Mover Code Lookups'!$N$15:$N$21,MATCH(Q11561,'Fuel &amp; Prime Mover Code Lookups'!$M$15:$M$21,0))</f>
        <v>1</v>
      </c>
      <c r="D11561" t="str">
        <f t="shared" si="180"/>
        <v>59698.59938.TX.IC</v>
      </c>
      <c r="E11561" s="54">
        <v>59938</v>
      </c>
      <c r="F11561" s="55" t="s">
        <v>20</v>
      </c>
      <c r="G11561" s="54" t="s">
        <v>501</v>
      </c>
      <c r="H11561" s="55" t="s">
        <v>10388</v>
      </c>
      <c r="I11561" s="55" t="s">
        <v>10389</v>
      </c>
      <c r="J11561" s="54">
        <v>59698</v>
      </c>
      <c r="K11561" s="55" t="s">
        <v>524</v>
      </c>
      <c r="L11561" s="55" t="s">
        <v>525</v>
      </c>
      <c r="M11561" s="55" t="s">
        <v>787</v>
      </c>
      <c r="N11561" s="55" t="s">
        <v>404</v>
      </c>
      <c r="O11561" s="54">
        <v>22</v>
      </c>
      <c r="P11561" s="54">
        <v>2</v>
      </c>
      <c r="Q11561" s="55" t="s">
        <v>27</v>
      </c>
      <c r="R11561" s="55" t="s">
        <v>40</v>
      </c>
      <c r="S11561" s="55" t="s">
        <v>60</v>
      </c>
      <c r="T11561" s="55" t="s">
        <v>60</v>
      </c>
      <c r="U11561" s="55" t="s">
        <v>788</v>
      </c>
      <c r="V11561" s="55" t="s">
        <v>506</v>
      </c>
      <c r="W11561" s="55" t="s">
        <v>517</v>
      </c>
      <c r="X11561" s="56">
        <v>11031</v>
      </c>
      <c r="Y11561" s="56">
        <v>10497</v>
      </c>
      <c r="Z11561" s="56">
        <v>10229</v>
      </c>
      <c r="AA11561" s="56">
        <v>9108</v>
      </c>
      <c r="AB11561" s="56">
        <v>10904</v>
      </c>
      <c r="AC11561" s="56">
        <v>12897</v>
      </c>
      <c r="AD11561" s="56">
        <v>15691</v>
      </c>
      <c r="AE11561" s="56">
        <v>15187</v>
      </c>
      <c r="AF11561" s="56">
        <v>12532</v>
      </c>
      <c r="AG11561" s="56">
        <v>10837</v>
      </c>
      <c r="AH11561" s="56">
        <v>8488</v>
      </c>
      <c r="AI11561" s="56">
        <v>9329</v>
      </c>
      <c r="AJ11561" s="56">
        <v>11031</v>
      </c>
      <c r="AK11561" s="56">
        <v>10497</v>
      </c>
      <c r="AL11561" s="56">
        <v>10229</v>
      </c>
      <c r="AM11561" s="56">
        <v>9108</v>
      </c>
      <c r="AN11561" s="56">
        <v>10904</v>
      </c>
      <c r="AO11561" s="56">
        <v>12897</v>
      </c>
      <c r="AP11561" s="56">
        <v>15691</v>
      </c>
      <c r="AQ11561" s="56">
        <v>15187</v>
      </c>
      <c r="AR11561" s="56">
        <v>12532</v>
      </c>
      <c r="AS11561" s="56">
        <v>10837</v>
      </c>
      <c r="AT11561" s="56">
        <v>8488</v>
      </c>
      <c r="AU11561" s="56">
        <v>9329</v>
      </c>
      <c r="AV11561" s="57">
        <v>1.05</v>
      </c>
      <c r="AW11561" s="57">
        <v>1.05</v>
      </c>
      <c r="AX11561" s="57">
        <v>1.05</v>
      </c>
      <c r="AY11561" s="57">
        <v>1.05</v>
      </c>
      <c r="AZ11561" s="57">
        <v>1.05</v>
      </c>
      <c r="BA11561" s="57">
        <v>1.05</v>
      </c>
      <c r="BB11561" s="57">
        <v>1.05</v>
      </c>
      <c r="BC11561" s="57">
        <v>1.05</v>
      </c>
      <c r="BD11561" s="57">
        <v>1.05</v>
      </c>
      <c r="BE11561" s="57">
        <v>1.05</v>
      </c>
      <c r="BF11561" s="57">
        <v>1.05</v>
      </c>
      <c r="BG11561" s="57">
        <v>1.05</v>
      </c>
      <c r="BH11561" s="56">
        <v>11583</v>
      </c>
      <c r="BI11561" s="56">
        <v>11022</v>
      </c>
      <c r="BJ11561" s="56">
        <v>10740</v>
      </c>
      <c r="BK11561" s="56">
        <v>9563</v>
      </c>
      <c r="BL11561" s="56">
        <v>11449</v>
      </c>
      <c r="BM11561" s="56">
        <v>13542</v>
      </c>
      <c r="BN11561" s="56">
        <v>16476</v>
      </c>
      <c r="BO11561" s="56">
        <v>15946</v>
      </c>
      <c r="BP11561" s="56">
        <v>13159</v>
      </c>
      <c r="BQ11561" s="56">
        <v>11379</v>
      </c>
      <c r="BR11561" s="56">
        <v>8912</v>
      </c>
      <c r="BS11561" s="56">
        <v>9795</v>
      </c>
      <c r="BT11561" s="56">
        <v>11583</v>
      </c>
      <c r="BU11561" s="56">
        <v>11022</v>
      </c>
      <c r="BV11561" s="56">
        <v>10740</v>
      </c>
      <c r="BW11561" s="56">
        <v>9563</v>
      </c>
      <c r="BX11561" s="56">
        <v>11449</v>
      </c>
      <c r="BY11561" s="56">
        <v>13542</v>
      </c>
      <c r="BZ11561" s="56">
        <v>16476</v>
      </c>
      <c r="CA11561" s="56">
        <v>15946</v>
      </c>
      <c r="CB11561" s="56">
        <v>13159</v>
      </c>
      <c r="CC11561" s="56">
        <v>11379</v>
      </c>
      <c r="CD11561" s="56">
        <v>8912</v>
      </c>
      <c r="CE11561" s="56">
        <v>9795</v>
      </c>
      <c r="CF11561" s="56">
        <v>1223.5250000000001</v>
      </c>
      <c r="CG11561" s="56">
        <v>1164.0820000000001</v>
      </c>
      <c r="CH11561" s="56">
        <v>1134.3530000000001</v>
      </c>
      <c r="CI11561" s="56">
        <v>1010.0309999999999</v>
      </c>
      <c r="CJ11561" s="56">
        <v>1209.192</v>
      </c>
      <c r="CK11561" s="56">
        <v>1430.1990000000001</v>
      </c>
      <c r="CL11561" s="56">
        <v>1740.0609999999999</v>
      </c>
      <c r="CM11561" s="56">
        <v>1684.1510000000001</v>
      </c>
      <c r="CN11561" s="56">
        <v>1389.729</v>
      </c>
      <c r="CO11561" s="56">
        <v>1201.79</v>
      </c>
      <c r="CP11561" s="56">
        <v>941.33399999999995</v>
      </c>
      <c r="CQ11561" s="56">
        <v>1034.5530000000001</v>
      </c>
      <c r="CR11561" s="56">
        <v>136730</v>
      </c>
      <c r="CS11561" s="56">
        <v>136730</v>
      </c>
      <c r="CT11561" s="56">
        <v>143566</v>
      </c>
      <c r="CU11561" s="56">
        <v>143566</v>
      </c>
      <c r="CV11561" s="56">
        <v>15163</v>
      </c>
      <c r="CW11561" s="54">
        <v>2020</v>
      </c>
    </row>
    <row r="11562" spans="1:101" s="46" customFormat="1" hidden="1" x14ac:dyDescent="0.25">
      <c r="A11562" s="46" t="str">
        <f>_xlfn.CONCAT("Vintage",_xlfn.MAXIFS('Form 860'!AE:AE,'Form 860'!D:D,'Form 923'!D11562))</f>
        <v>Vintage2016</v>
      </c>
      <c r="B11562" t="str">
        <f>IF(COUNTIFS('Fuel &amp; Prime Mover Code Lookups'!G:G,S11562)=1,INDEX('Fuel &amp; Prime Mover Code Lookups'!J:J,MATCH(S11562,'Fuel &amp; Prime Mover Code Lookups'!G:G,0)),INDEX('Fuel &amp; Prime Mover Code Lookups'!J:J,MATCH(_xlfn.CONCAT(S11562,R11562),'Fuel &amp; Prime Mover Code Lookups'!I:I,0)))</f>
        <v>solar pv</v>
      </c>
      <c r="C11562" t="b">
        <f>INDEX('Fuel &amp; Prime Mover Code Lookups'!$N$15:$N$21,MATCH(Q11562,'Fuel &amp; Prime Mover Code Lookups'!$M$15:$M$21,0))</f>
        <v>1</v>
      </c>
      <c r="D11562" t="str">
        <f t="shared" si="180"/>
        <v>17650.59939.CA.PV</v>
      </c>
      <c r="E11562" s="54">
        <v>59939</v>
      </c>
      <c r="F11562" s="55" t="s">
        <v>20</v>
      </c>
      <c r="G11562" s="54" t="s">
        <v>501</v>
      </c>
      <c r="H11562" s="55" t="s">
        <v>10390</v>
      </c>
      <c r="I11562" s="55" t="s">
        <v>3540</v>
      </c>
      <c r="J11562" s="54">
        <v>17650</v>
      </c>
      <c r="K11562" s="55" t="s">
        <v>41</v>
      </c>
      <c r="L11562" s="55" t="s">
        <v>549</v>
      </c>
      <c r="M11562" s="55" t="s">
        <v>526</v>
      </c>
      <c r="N11562" s="55" t="s">
        <v>404</v>
      </c>
      <c r="O11562" s="54">
        <v>22</v>
      </c>
      <c r="P11562" s="54">
        <v>2</v>
      </c>
      <c r="Q11562" s="55" t="s">
        <v>27</v>
      </c>
      <c r="R11562" s="55" t="s">
        <v>50</v>
      </c>
      <c r="S11562" s="55" t="s">
        <v>70</v>
      </c>
      <c r="T11562" s="55" t="s">
        <v>70</v>
      </c>
      <c r="U11562" s="55" t="s">
        <v>550</v>
      </c>
      <c r="V11562" s="55" t="s">
        <v>506</v>
      </c>
      <c r="W11562" s="55" t="s">
        <v>404</v>
      </c>
      <c r="X11562" s="56">
        <v>0</v>
      </c>
      <c r="Y11562" s="56">
        <v>0</v>
      </c>
      <c r="Z11562" s="56">
        <v>0</v>
      </c>
      <c r="AA11562" s="56">
        <v>0</v>
      </c>
      <c r="AB11562" s="56">
        <v>0</v>
      </c>
      <c r="AC11562" s="56">
        <v>0</v>
      </c>
      <c r="AD11562" s="56">
        <v>0</v>
      </c>
      <c r="AE11562" s="56">
        <v>0</v>
      </c>
      <c r="AF11562" s="56">
        <v>0</v>
      </c>
      <c r="AG11562" s="56">
        <v>0</v>
      </c>
      <c r="AH11562" s="56">
        <v>0</v>
      </c>
      <c r="AI11562" s="56">
        <v>0</v>
      </c>
      <c r="AJ11562" s="56">
        <v>0</v>
      </c>
      <c r="AK11562" s="56">
        <v>0</v>
      </c>
      <c r="AL11562" s="56">
        <v>0</v>
      </c>
      <c r="AM11562" s="56">
        <v>0</v>
      </c>
      <c r="AN11562" s="56">
        <v>0</v>
      </c>
      <c r="AO11562" s="56">
        <v>0</v>
      </c>
      <c r="AP11562" s="56">
        <v>0</v>
      </c>
      <c r="AQ11562" s="56">
        <v>0</v>
      </c>
      <c r="AR11562" s="56">
        <v>0</v>
      </c>
      <c r="AS11562" s="56">
        <v>0</v>
      </c>
      <c r="AT11562" s="56">
        <v>0</v>
      </c>
      <c r="AU11562" s="56">
        <v>0</v>
      </c>
      <c r="AV11562" s="57">
        <v>0</v>
      </c>
      <c r="AW11562" s="57">
        <v>0</v>
      </c>
      <c r="AX11562" s="57">
        <v>0</v>
      </c>
      <c r="AY11562" s="57">
        <v>0</v>
      </c>
      <c r="AZ11562" s="57">
        <v>0</v>
      </c>
      <c r="BA11562" s="57">
        <v>0</v>
      </c>
      <c r="BB11562" s="57">
        <v>0</v>
      </c>
      <c r="BC11562" s="57">
        <v>0</v>
      </c>
      <c r="BD11562" s="57">
        <v>0</v>
      </c>
      <c r="BE11562" s="57">
        <v>0</v>
      </c>
      <c r="BF11562" s="57">
        <v>0</v>
      </c>
      <c r="BG11562" s="57">
        <v>0</v>
      </c>
      <c r="BH11562" s="56">
        <v>193499</v>
      </c>
      <c r="BI11562" s="56">
        <v>262297</v>
      </c>
      <c r="BJ11562" s="56">
        <v>256674</v>
      </c>
      <c r="BK11562" s="56">
        <v>323481</v>
      </c>
      <c r="BL11562" s="56">
        <v>423356</v>
      </c>
      <c r="BM11562" s="56">
        <v>421578</v>
      </c>
      <c r="BN11562" s="56">
        <v>476179</v>
      </c>
      <c r="BO11562" s="56">
        <v>394501</v>
      </c>
      <c r="BP11562" s="56">
        <v>309761</v>
      </c>
      <c r="BQ11562" s="56">
        <v>286321</v>
      </c>
      <c r="BR11562" s="56">
        <v>226358</v>
      </c>
      <c r="BS11562" s="56">
        <v>179219</v>
      </c>
      <c r="BT11562" s="56">
        <v>193499</v>
      </c>
      <c r="BU11562" s="56">
        <v>262297</v>
      </c>
      <c r="BV11562" s="56">
        <v>256674</v>
      </c>
      <c r="BW11562" s="56">
        <v>323481</v>
      </c>
      <c r="BX11562" s="56">
        <v>423356</v>
      </c>
      <c r="BY11562" s="56">
        <v>421578</v>
      </c>
      <c r="BZ11562" s="56">
        <v>476179</v>
      </c>
      <c r="CA11562" s="56">
        <v>394501</v>
      </c>
      <c r="CB11562" s="56">
        <v>309761</v>
      </c>
      <c r="CC11562" s="56">
        <v>286321</v>
      </c>
      <c r="CD11562" s="56">
        <v>226358</v>
      </c>
      <c r="CE11562" s="56">
        <v>179219</v>
      </c>
      <c r="CF11562" s="56">
        <v>22071.276000000002</v>
      </c>
      <c r="CG11562" s="56">
        <v>29918.691999999999</v>
      </c>
      <c r="CH11562" s="56">
        <v>29277.253000000001</v>
      </c>
      <c r="CI11562" s="56">
        <v>36897.576999999997</v>
      </c>
      <c r="CJ11562" s="56">
        <v>48289.684999999998</v>
      </c>
      <c r="CK11562" s="56">
        <v>48086.891000000003</v>
      </c>
      <c r="CL11562" s="56">
        <v>54314.942999999999</v>
      </c>
      <c r="CM11562" s="56">
        <v>44998.43</v>
      </c>
      <c r="CN11562" s="56">
        <v>35332.648000000001</v>
      </c>
      <c r="CO11562" s="56">
        <v>32658.922999999999</v>
      </c>
      <c r="CP11562" s="56">
        <v>25819.278999999999</v>
      </c>
      <c r="CQ11562" s="56">
        <v>20442.402999999998</v>
      </c>
      <c r="CR11562" s="56">
        <v>0</v>
      </c>
      <c r="CS11562" s="56">
        <v>0</v>
      </c>
      <c r="CT11562" s="56">
        <v>3753224</v>
      </c>
      <c r="CU11562" s="56">
        <v>3753224</v>
      </c>
      <c r="CV11562" s="56">
        <v>428108</v>
      </c>
      <c r="CW11562" s="54">
        <v>2020</v>
      </c>
    </row>
    <row r="11563" spans="1:101" s="46" customFormat="1" hidden="1" x14ac:dyDescent="0.25">
      <c r="A11563" s="46" t="str">
        <f>_xlfn.CONCAT("Vintage",_xlfn.MAXIFS('Form 860'!AE:AE,'Form 860'!D:D,'Form 923'!D11563))</f>
        <v>Vintage2018</v>
      </c>
      <c r="B11563" t="str">
        <f>IF(COUNTIFS('Fuel &amp; Prime Mover Code Lookups'!G:G,S11563)=1,INDEX('Fuel &amp; Prime Mover Code Lookups'!J:J,MATCH(S11563,'Fuel &amp; Prime Mover Code Lookups'!G:G,0)),INDEX('Fuel &amp; Prime Mover Code Lookups'!J:J,MATCH(_xlfn.CONCAT(S11563,R11563),'Fuel &amp; Prime Mover Code Lookups'!I:I,0)))</f>
        <v>solar pv</v>
      </c>
      <c r="C11563" t="b">
        <f>INDEX('Fuel &amp; Prime Mover Code Lookups'!$N$15:$N$21,MATCH(Q11563,'Fuel &amp; Prime Mover Code Lookups'!$M$15:$M$21,0))</f>
        <v>1</v>
      </c>
      <c r="D11563" t="str">
        <f t="shared" si="180"/>
        <v>56769.59940.CA.PV</v>
      </c>
      <c r="E11563" s="54">
        <v>59940</v>
      </c>
      <c r="F11563" s="55" t="s">
        <v>20</v>
      </c>
      <c r="G11563" s="54" t="s">
        <v>501</v>
      </c>
      <c r="H11563" s="55" t="s">
        <v>10391</v>
      </c>
      <c r="I11563" s="55" t="s">
        <v>5977</v>
      </c>
      <c r="J11563" s="54">
        <v>56769</v>
      </c>
      <c r="K11563" s="55" t="s">
        <v>41</v>
      </c>
      <c r="L11563" s="55" t="s">
        <v>549</v>
      </c>
      <c r="M11563" s="55" t="s">
        <v>526</v>
      </c>
      <c r="N11563" s="55" t="s">
        <v>404</v>
      </c>
      <c r="O11563" s="54">
        <v>22</v>
      </c>
      <c r="P11563" s="54">
        <v>2</v>
      </c>
      <c r="Q11563" s="55" t="s">
        <v>27</v>
      </c>
      <c r="R11563" s="55" t="s">
        <v>50</v>
      </c>
      <c r="S11563" s="55" t="s">
        <v>70</v>
      </c>
      <c r="T11563" s="55" t="s">
        <v>70</v>
      </c>
      <c r="U11563" s="55" t="s">
        <v>550</v>
      </c>
      <c r="V11563" s="55" t="s">
        <v>516</v>
      </c>
      <c r="W11563" s="55" t="s">
        <v>404</v>
      </c>
      <c r="X11563" s="56">
        <v>0</v>
      </c>
      <c r="Y11563" s="56">
        <v>0</v>
      </c>
      <c r="Z11563" s="56">
        <v>0</v>
      </c>
      <c r="AA11563" s="56">
        <v>0</v>
      </c>
      <c r="AB11563" s="56">
        <v>0</v>
      </c>
      <c r="AC11563" s="56">
        <v>0</v>
      </c>
      <c r="AD11563" s="56">
        <v>0</v>
      </c>
      <c r="AE11563" s="56">
        <v>0</v>
      </c>
      <c r="AF11563" s="56">
        <v>0</v>
      </c>
      <c r="AG11563" s="56">
        <v>0</v>
      </c>
      <c r="AH11563" s="56">
        <v>0</v>
      </c>
      <c r="AI11563" s="56">
        <v>0</v>
      </c>
      <c r="AJ11563" s="56">
        <v>0</v>
      </c>
      <c r="AK11563" s="56">
        <v>0</v>
      </c>
      <c r="AL11563" s="56">
        <v>0</v>
      </c>
      <c r="AM11563" s="56">
        <v>0</v>
      </c>
      <c r="AN11563" s="56">
        <v>0</v>
      </c>
      <c r="AO11563" s="56">
        <v>0</v>
      </c>
      <c r="AP11563" s="56">
        <v>0</v>
      </c>
      <c r="AQ11563" s="56">
        <v>0</v>
      </c>
      <c r="AR11563" s="56">
        <v>0</v>
      </c>
      <c r="AS11563" s="56">
        <v>0</v>
      </c>
      <c r="AT11563" s="56">
        <v>0</v>
      </c>
      <c r="AU11563" s="56">
        <v>0</v>
      </c>
      <c r="AV11563" s="57">
        <v>0</v>
      </c>
      <c r="AW11563" s="57">
        <v>0</v>
      </c>
      <c r="AX11563" s="57">
        <v>0</v>
      </c>
      <c r="AY11563" s="57">
        <v>0</v>
      </c>
      <c r="AZ11563" s="57">
        <v>0</v>
      </c>
      <c r="BA11563" s="57">
        <v>0</v>
      </c>
      <c r="BB11563" s="57">
        <v>0</v>
      </c>
      <c r="BC11563" s="57">
        <v>0</v>
      </c>
      <c r="BD11563" s="57">
        <v>0</v>
      </c>
      <c r="BE11563" s="57">
        <v>0</v>
      </c>
      <c r="BF11563" s="57">
        <v>0</v>
      </c>
      <c r="BG11563" s="57">
        <v>0</v>
      </c>
      <c r="BH11563" s="56">
        <v>212205</v>
      </c>
      <c r="BI11563" s="56">
        <v>341817</v>
      </c>
      <c r="BJ11563" s="56">
        <v>342018</v>
      </c>
      <c r="BK11563" s="56">
        <v>430381</v>
      </c>
      <c r="BL11563" s="56">
        <v>552856</v>
      </c>
      <c r="BM11563" s="56">
        <v>579797</v>
      </c>
      <c r="BN11563" s="56">
        <v>606773</v>
      </c>
      <c r="BO11563" s="56">
        <v>459321</v>
      </c>
      <c r="BP11563" s="56">
        <v>348243</v>
      </c>
      <c r="BQ11563" s="56">
        <v>312973</v>
      </c>
      <c r="BR11563" s="56">
        <v>250009</v>
      </c>
      <c r="BS11563" s="56">
        <v>214721</v>
      </c>
      <c r="BT11563" s="56">
        <v>212205</v>
      </c>
      <c r="BU11563" s="56">
        <v>341817</v>
      </c>
      <c r="BV11563" s="56">
        <v>342018</v>
      </c>
      <c r="BW11563" s="56">
        <v>430381</v>
      </c>
      <c r="BX11563" s="56">
        <v>552856</v>
      </c>
      <c r="BY11563" s="56">
        <v>579797</v>
      </c>
      <c r="BZ11563" s="56">
        <v>606773</v>
      </c>
      <c r="CA11563" s="56">
        <v>459321</v>
      </c>
      <c r="CB11563" s="56">
        <v>348243</v>
      </c>
      <c r="CC11563" s="56">
        <v>312973</v>
      </c>
      <c r="CD11563" s="56">
        <v>250009</v>
      </c>
      <c r="CE11563" s="56">
        <v>214721</v>
      </c>
      <c r="CF11563" s="56">
        <v>24205</v>
      </c>
      <c r="CG11563" s="56">
        <v>38989</v>
      </c>
      <c r="CH11563" s="56">
        <v>39012</v>
      </c>
      <c r="CI11563" s="56">
        <v>49091</v>
      </c>
      <c r="CJ11563" s="56">
        <v>63061</v>
      </c>
      <c r="CK11563" s="56">
        <v>66134</v>
      </c>
      <c r="CL11563" s="56">
        <v>69211</v>
      </c>
      <c r="CM11563" s="56">
        <v>52392</v>
      </c>
      <c r="CN11563" s="56">
        <v>39722</v>
      </c>
      <c r="CO11563" s="56">
        <v>35699</v>
      </c>
      <c r="CP11563" s="56">
        <v>28517</v>
      </c>
      <c r="CQ11563" s="56">
        <v>24492</v>
      </c>
      <c r="CR11563" s="56">
        <v>0</v>
      </c>
      <c r="CS11563" s="56">
        <v>0</v>
      </c>
      <c r="CT11563" s="56">
        <v>4651114</v>
      </c>
      <c r="CU11563" s="56">
        <v>4651114</v>
      </c>
      <c r="CV11563" s="56">
        <v>530525</v>
      </c>
      <c r="CW11563" s="54">
        <v>2020</v>
      </c>
    </row>
    <row r="11564" spans="1:101" s="46" customFormat="1" hidden="1" x14ac:dyDescent="0.25">
      <c r="A11564" s="46" t="str">
        <f>_xlfn.CONCAT("Vintage",_xlfn.MAXIFS('Form 860'!AE:AE,'Form 860'!D:D,'Form 923'!D11564))</f>
        <v>Vintage2016</v>
      </c>
      <c r="B11564" t="str">
        <f>IF(COUNTIFS('Fuel &amp; Prime Mover Code Lookups'!G:G,S11564)=1,INDEX('Fuel &amp; Prime Mover Code Lookups'!J:J,MATCH(S11564,'Fuel &amp; Prime Mover Code Lookups'!G:G,0)),INDEX('Fuel &amp; Prime Mover Code Lookups'!J:J,MATCH(_xlfn.CONCAT(S11564,R11564),'Fuel &amp; Prime Mover Code Lookups'!I:I,0)))</f>
        <v>solar pv</v>
      </c>
      <c r="C11564" t="b">
        <f>INDEX('Fuel &amp; Prime Mover Code Lookups'!$N$15:$N$21,MATCH(Q11564,'Fuel &amp; Prime Mover Code Lookups'!$M$15:$M$21,0))</f>
        <v>1</v>
      </c>
      <c r="D11564" t="str">
        <f t="shared" si="180"/>
        <v>58468.59941.UT.PV</v>
      </c>
      <c r="E11564" s="54">
        <v>59941</v>
      </c>
      <c r="F11564" s="55" t="s">
        <v>20</v>
      </c>
      <c r="G11564" s="54" t="s">
        <v>501</v>
      </c>
      <c r="H11564" s="55" t="s">
        <v>10392</v>
      </c>
      <c r="I11564" s="55" t="s">
        <v>10102</v>
      </c>
      <c r="J11564" s="54">
        <v>58468</v>
      </c>
      <c r="K11564" s="55" t="s">
        <v>673</v>
      </c>
      <c r="L11564" s="55" t="s">
        <v>625</v>
      </c>
      <c r="M11564" s="55" t="s">
        <v>526</v>
      </c>
      <c r="N11564" s="55" t="s">
        <v>404</v>
      </c>
      <c r="O11564" s="54">
        <v>22</v>
      </c>
      <c r="P11564" s="54">
        <v>2</v>
      </c>
      <c r="Q11564" s="55" t="s">
        <v>27</v>
      </c>
      <c r="R11564" s="55" t="s">
        <v>50</v>
      </c>
      <c r="S11564" s="55" t="s">
        <v>70</v>
      </c>
      <c r="T11564" s="55" t="s">
        <v>70</v>
      </c>
      <c r="U11564" s="55" t="s">
        <v>674</v>
      </c>
      <c r="V11564" s="55" t="s">
        <v>516</v>
      </c>
      <c r="W11564" s="55" t="s">
        <v>404</v>
      </c>
      <c r="X11564" s="56">
        <v>0</v>
      </c>
      <c r="Y11564" s="56">
        <v>0</v>
      </c>
      <c r="Z11564" s="56">
        <v>0</v>
      </c>
      <c r="AA11564" s="56">
        <v>0</v>
      </c>
      <c r="AB11564" s="56">
        <v>0</v>
      </c>
      <c r="AC11564" s="56">
        <v>0</v>
      </c>
      <c r="AD11564" s="56">
        <v>0</v>
      </c>
      <c r="AE11564" s="56">
        <v>0</v>
      </c>
      <c r="AF11564" s="56">
        <v>0</v>
      </c>
      <c r="AG11564" s="56">
        <v>0</v>
      </c>
      <c r="AH11564" s="56">
        <v>0</v>
      </c>
      <c r="AI11564" s="56">
        <v>0</v>
      </c>
      <c r="AJ11564" s="56">
        <v>0</v>
      </c>
      <c r="AK11564" s="56">
        <v>0</v>
      </c>
      <c r="AL11564" s="56">
        <v>0</v>
      </c>
      <c r="AM11564" s="56">
        <v>0</v>
      </c>
      <c r="AN11564" s="56">
        <v>0</v>
      </c>
      <c r="AO11564" s="56">
        <v>0</v>
      </c>
      <c r="AP11564" s="56">
        <v>0</v>
      </c>
      <c r="AQ11564" s="56">
        <v>0</v>
      </c>
      <c r="AR11564" s="56">
        <v>0</v>
      </c>
      <c r="AS11564" s="56">
        <v>0</v>
      </c>
      <c r="AT11564" s="56">
        <v>0</v>
      </c>
      <c r="AU11564" s="56">
        <v>0</v>
      </c>
      <c r="AV11564" s="57">
        <v>0</v>
      </c>
      <c r="AW11564" s="57">
        <v>0</v>
      </c>
      <c r="AX11564" s="57">
        <v>0</v>
      </c>
      <c r="AY11564" s="57">
        <v>0</v>
      </c>
      <c r="AZ11564" s="57">
        <v>0</v>
      </c>
      <c r="BA11564" s="57">
        <v>0</v>
      </c>
      <c r="BB11564" s="57">
        <v>0</v>
      </c>
      <c r="BC11564" s="57">
        <v>0</v>
      </c>
      <c r="BD11564" s="57">
        <v>0</v>
      </c>
      <c r="BE11564" s="57">
        <v>0</v>
      </c>
      <c r="BF11564" s="57">
        <v>0</v>
      </c>
      <c r="BG11564" s="57">
        <v>0</v>
      </c>
      <c r="BH11564" s="56">
        <v>98865</v>
      </c>
      <c r="BI11564" s="56">
        <v>131163</v>
      </c>
      <c r="BJ11564" s="56">
        <v>136853</v>
      </c>
      <c r="BK11564" s="56">
        <v>182213</v>
      </c>
      <c r="BL11564" s="56">
        <v>215414</v>
      </c>
      <c r="BM11564" s="56">
        <v>215773</v>
      </c>
      <c r="BN11564" s="56">
        <v>215028</v>
      </c>
      <c r="BO11564" s="56">
        <v>207041</v>
      </c>
      <c r="BP11564" s="56">
        <v>179706</v>
      </c>
      <c r="BQ11564" s="56">
        <v>155123</v>
      </c>
      <c r="BR11564" s="56">
        <v>102118</v>
      </c>
      <c r="BS11564" s="56">
        <v>87302</v>
      </c>
      <c r="BT11564" s="56">
        <v>98865</v>
      </c>
      <c r="BU11564" s="56">
        <v>131163</v>
      </c>
      <c r="BV11564" s="56">
        <v>136853</v>
      </c>
      <c r="BW11564" s="56">
        <v>182213</v>
      </c>
      <c r="BX11564" s="56">
        <v>215414</v>
      </c>
      <c r="BY11564" s="56">
        <v>215773</v>
      </c>
      <c r="BZ11564" s="56">
        <v>215028</v>
      </c>
      <c r="CA11564" s="56">
        <v>207041</v>
      </c>
      <c r="CB11564" s="56">
        <v>179706</v>
      </c>
      <c r="CC11564" s="56">
        <v>155123</v>
      </c>
      <c r="CD11564" s="56">
        <v>102118</v>
      </c>
      <c r="CE11564" s="56">
        <v>87302</v>
      </c>
      <c r="CF11564" s="56">
        <v>11277</v>
      </c>
      <c r="CG11564" s="56">
        <v>14961</v>
      </c>
      <c r="CH11564" s="56">
        <v>15610</v>
      </c>
      <c r="CI11564" s="56">
        <v>20784</v>
      </c>
      <c r="CJ11564" s="56">
        <v>24571</v>
      </c>
      <c r="CK11564" s="56">
        <v>24612</v>
      </c>
      <c r="CL11564" s="56">
        <v>24527</v>
      </c>
      <c r="CM11564" s="56">
        <v>23616</v>
      </c>
      <c r="CN11564" s="56">
        <v>20498</v>
      </c>
      <c r="CO11564" s="56">
        <v>17694</v>
      </c>
      <c r="CP11564" s="56">
        <v>11648</v>
      </c>
      <c r="CQ11564" s="56">
        <v>9958</v>
      </c>
      <c r="CR11564" s="56">
        <v>0</v>
      </c>
      <c r="CS11564" s="56">
        <v>0</v>
      </c>
      <c r="CT11564" s="56">
        <v>1926599</v>
      </c>
      <c r="CU11564" s="56">
        <v>1926599</v>
      </c>
      <c r="CV11564" s="56">
        <v>219756</v>
      </c>
      <c r="CW11564" s="54">
        <v>2020</v>
      </c>
    </row>
    <row r="11565" spans="1:101" s="46" customFormat="1" hidden="1" x14ac:dyDescent="0.25">
      <c r="A11565" s="46" t="str">
        <f>_xlfn.CONCAT("Vintage",_xlfn.MAXIFS('Form 860'!AE:AE,'Form 860'!D:D,'Form 923'!D11565))</f>
        <v>Vintage2015</v>
      </c>
      <c r="B11565" t="str">
        <f>IF(COUNTIFS('Fuel &amp; Prime Mover Code Lookups'!G:G,S11565)=1,INDEX('Fuel &amp; Prime Mover Code Lookups'!J:J,MATCH(S11565,'Fuel &amp; Prime Mover Code Lookups'!G:G,0)),INDEX('Fuel &amp; Prime Mover Code Lookups'!J:J,MATCH(_xlfn.CONCAT(S11565,R11565),'Fuel &amp; Prime Mover Code Lookups'!I:I,0)))</f>
        <v>solar pv</v>
      </c>
      <c r="C11565" t="b">
        <f>INDEX('Fuel &amp; Prime Mover Code Lookups'!$N$15:$N$21,MATCH(Q11565,'Fuel &amp; Prime Mover Code Lookups'!$M$15:$M$21,0))</f>
        <v>1</v>
      </c>
      <c r="D11565" t="str">
        <f t="shared" si="180"/>
        <v>63249.59942.CA.PV</v>
      </c>
      <c r="E11565" s="54">
        <v>59942</v>
      </c>
      <c r="F11565" s="55" t="s">
        <v>20</v>
      </c>
      <c r="G11565" s="54" t="s">
        <v>501</v>
      </c>
      <c r="H11565" s="55" t="s">
        <v>10393</v>
      </c>
      <c r="I11565" s="55" t="s">
        <v>8035</v>
      </c>
      <c r="J11565" s="54">
        <v>63249</v>
      </c>
      <c r="K11565" s="55" t="s">
        <v>41</v>
      </c>
      <c r="L11565" s="55" t="s">
        <v>549</v>
      </c>
      <c r="M11565" s="55" t="s">
        <v>526</v>
      </c>
      <c r="N11565" s="55" t="s">
        <v>404</v>
      </c>
      <c r="O11565" s="54">
        <v>22</v>
      </c>
      <c r="P11565" s="54">
        <v>2</v>
      </c>
      <c r="Q11565" s="55" t="s">
        <v>27</v>
      </c>
      <c r="R11565" s="55" t="s">
        <v>50</v>
      </c>
      <c r="S11565" s="55" t="s">
        <v>70</v>
      </c>
      <c r="T11565" s="55" t="s">
        <v>70</v>
      </c>
      <c r="U11565" s="55" t="s">
        <v>550</v>
      </c>
      <c r="V11565" s="55" t="s">
        <v>506</v>
      </c>
      <c r="W11565" s="55" t="s">
        <v>404</v>
      </c>
      <c r="X11565" s="56">
        <v>0</v>
      </c>
      <c r="Y11565" s="56">
        <v>0</v>
      </c>
      <c r="Z11565" s="56">
        <v>0</v>
      </c>
      <c r="AA11565" s="56">
        <v>0</v>
      </c>
      <c r="AB11565" s="56">
        <v>0</v>
      </c>
      <c r="AC11565" s="56">
        <v>0</v>
      </c>
      <c r="AD11565" s="56">
        <v>0</v>
      </c>
      <c r="AE11565" s="56">
        <v>0</v>
      </c>
      <c r="AF11565" s="56">
        <v>0</v>
      </c>
      <c r="AG11565" s="56">
        <v>0</v>
      </c>
      <c r="AH11565" s="56">
        <v>0</v>
      </c>
      <c r="AI11565" s="56">
        <v>0</v>
      </c>
      <c r="AJ11565" s="56">
        <v>0</v>
      </c>
      <c r="AK11565" s="56">
        <v>0</v>
      </c>
      <c r="AL11565" s="56">
        <v>0</v>
      </c>
      <c r="AM11565" s="56">
        <v>0</v>
      </c>
      <c r="AN11565" s="56">
        <v>0</v>
      </c>
      <c r="AO11565" s="56">
        <v>0</v>
      </c>
      <c r="AP11565" s="56">
        <v>0</v>
      </c>
      <c r="AQ11565" s="56">
        <v>0</v>
      </c>
      <c r="AR11565" s="56">
        <v>0</v>
      </c>
      <c r="AS11565" s="56">
        <v>0</v>
      </c>
      <c r="AT11565" s="56">
        <v>0</v>
      </c>
      <c r="AU11565" s="56">
        <v>0</v>
      </c>
      <c r="AV11565" s="57">
        <v>0</v>
      </c>
      <c r="AW11565" s="57">
        <v>0</v>
      </c>
      <c r="AX11565" s="57">
        <v>0</v>
      </c>
      <c r="AY11565" s="57">
        <v>0</v>
      </c>
      <c r="AZ11565" s="57">
        <v>0</v>
      </c>
      <c r="BA11565" s="57">
        <v>0</v>
      </c>
      <c r="BB11565" s="57">
        <v>0</v>
      </c>
      <c r="BC11565" s="57">
        <v>0</v>
      </c>
      <c r="BD11565" s="57">
        <v>0</v>
      </c>
      <c r="BE11565" s="57">
        <v>0</v>
      </c>
      <c r="BF11565" s="57">
        <v>0</v>
      </c>
      <c r="BG11565" s="57">
        <v>0</v>
      </c>
      <c r="BH11565" s="56">
        <v>1593</v>
      </c>
      <c r="BI11565" s="56">
        <v>2159</v>
      </c>
      <c r="BJ11565" s="56">
        <v>2113</v>
      </c>
      <c r="BK11565" s="56">
        <v>2663</v>
      </c>
      <c r="BL11565" s="56">
        <v>3485</v>
      </c>
      <c r="BM11565" s="56">
        <v>3470</v>
      </c>
      <c r="BN11565" s="56">
        <v>3920</v>
      </c>
      <c r="BO11565" s="56">
        <v>3247</v>
      </c>
      <c r="BP11565" s="56">
        <v>2550</v>
      </c>
      <c r="BQ11565" s="56">
        <v>2357</v>
      </c>
      <c r="BR11565" s="56">
        <v>1863</v>
      </c>
      <c r="BS11565" s="56">
        <v>1475</v>
      </c>
      <c r="BT11565" s="56">
        <v>1593</v>
      </c>
      <c r="BU11565" s="56">
        <v>2159</v>
      </c>
      <c r="BV11565" s="56">
        <v>2113</v>
      </c>
      <c r="BW11565" s="56">
        <v>2663</v>
      </c>
      <c r="BX11565" s="56">
        <v>3485</v>
      </c>
      <c r="BY11565" s="56">
        <v>3470</v>
      </c>
      <c r="BZ11565" s="56">
        <v>3920</v>
      </c>
      <c r="CA11565" s="56">
        <v>3247</v>
      </c>
      <c r="CB11565" s="56">
        <v>2550</v>
      </c>
      <c r="CC11565" s="56">
        <v>2357</v>
      </c>
      <c r="CD11565" s="56">
        <v>1863</v>
      </c>
      <c r="CE11565" s="56">
        <v>1475</v>
      </c>
      <c r="CF11565" s="56">
        <v>181.68</v>
      </c>
      <c r="CG11565" s="56">
        <v>246.27799999999999</v>
      </c>
      <c r="CH11565" s="56">
        <v>240.99799999999999</v>
      </c>
      <c r="CI11565" s="56">
        <v>303.72500000000002</v>
      </c>
      <c r="CJ11565" s="56">
        <v>397.5</v>
      </c>
      <c r="CK11565" s="56">
        <v>395.83100000000002</v>
      </c>
      <c r="CL11565" s="56">
        <v>447.09699999999998</v>
      </c>
      <c r="CM11565" s="56">
        <v>370.40800000000002</v>
      </c>
      <c r="CN11565" s="56">
        <v>290.84300000000002</v>
      </c>
      <c r="CO11565" s="56">
        <v>268.834</v>
      </c>
      <c r="CP11565" s="56">
        <v>212.53299999999999</v>
      </c>
      <c r="CQ11565" s="56">
        <v>168.273</v>
      </c>
      <c r="CR11565" s="56">
        <v>0</v>
      </c>
      <c r="CS11565" s="56">
        <v>0</v>
      </c>
      <c r="CT11565" s="56">
        <v>30895</v>
      </c>
      <c r="CU11565" s="56">
        <v>30895</v>
      </c>
      <c r="CV11565" s="56">
        <v>3524</v>
      </c>
      <c r="CW11565" s="54">
        <v>2020</v>
      </c>
    </row>
    <row r="11566" spans="1:101" s="46" customFormat="1" hidden="1" x14ac:dyDescent="0.25">
      <c r="A11566" s="46" t="str">
        <f>_xlfn.CONCAT("Vintage",_xlfn.MAXIFS('Form 860'!AE:AE,'Form 860'!D:D,'Form 923'!D11566))</f>
        <v>Vintage2015</v>
      </c>
      <c r="B11566" t="str">
        <f>IF(COUNTIFS('Fuel &amp; Prime Mover Code Lookups'!G:G,S11566)=1,INDEX('Fuel &amp; Prime Mover Code Lookups'!J:J,MATCH(S11566,'Fuel &amp; Prime Mover Code Lookups'!G:G,0)),INDEX('Fuel &amp; Prime Mover Code Lookups'!J:J,MATCH(_xlfn.CONCAT(S11566,R11566),'Fuel &amp; Prime Mover Code Lookups'!I:I,0)))</f>
        <v>onshore wind</v>
      </c>
      <c r="C11566" t="b">
        <f>INDEX('Fuel &amp; Prime Mover Code Lookups'!$N$15:$N$21,MATCH(Q11566,'Fuel &amp; Prime Mover Code Lookups'!$M$15:$M$21,0))</f>
        <v>1</v>
      </c>
      <c r="D11566" t="str">
        <f t="shared" si="180"/>
        <v>59139.59943.TX.WT</v>
      </c>
      <c r="E11566" s="54">
        <v>59943</v>
      </c>
      <c r="F11566" s="55" t="s">
        <v>20</v>
      </c>
      <c r="G11566" s="54" t="s">
        <v>501</v>
      </c>
      <c r="H11566" s="55" t="s">
        <v>10394</v>
      </c>
      <c r="I11566" s="55" t="s">
        <v>7702</v>
      </c>
      <c r="J11566" s="54">
        <v>59139</v>
      </c>
      <c r="K11566" s="55" t="s">
        <v>524</v>
      </c>
      <c r="L11566" s="55" t="s">
        <v>525</v>
      </c>
      <c r="M11566" s="55" t="s">
        <v>787</v>
      </c>
      <c r="N11566" s="55" t="s">
        <v>404</v>
      </c>
      <c r="O11566" s="54">
        <v>22</v>
      </c>
      <c r="P11566" s="54">
        <v>2</v>
      </c>
      <c r="Q11566" s="55" t="s">
        <v>27</v>
      </c>
      <c r="R11566" s="55" t="s">
        <v>47</v>
      </c>
      <c r="S11566" s="55" t="s">
        <v>66</v>
      </c>
      <c r="T11566" s="55" t="s">
        <v>66</v>
      </c>
      <c r="U11566" s="55" t="s">
        <v>788</v>
      </c>
      <c r="V11566" s="55" t="s">
        <v>516</v>
      </c>
      <c r="W11566" s="55" t="s">
        <v>404</v>
      </c>
      <c r="X11566" s="56">
        <v>0</v>
      </c>
      <c r="Y11566" s="56">
        <v>0</v>
      </c>
      <c r="Z11566" s="56">
        <v>0</v>
      </c>
      <c r="AA11566" s="56">
        <v>0</v>
      </c>
      <c r="AB11566" s="56">
        <v>0</v>
      </c>
      <c r="AC11566" s="56">
        <v>0</v>
      </c>
      <c r="AD11566" s="56">
        <v>0</v>
      </c>
      <c r="AE11566" s="56">
        <v>0</v>
      </c>
      <c r="AF11566" s="56">
        <v>0</v>
      </c>
      <c r="AG11566" s="56">
        <v>0</v>
      </c>
      <c r="AH11566" s="56">
        <v>0</v>
      </c>
      <c r="AI11566" s="56">
        <v>0</v>
      </c>
      <c r="AJ11566" s="56">
        <v>0</v>
      </c>
      <c r="AK11566" s="56">
        <v>0</v>
      </c>
      <c r="AL11566" s="56">
        <v>0</v>
      </c>
      <c r="AM11566" s="56">
        <v>0</v>
      </c>
      <c r="AN11566" s="56">
        <v>0</v>
      </c>
      <c r="AO11566" s="56">
        <v>0</v>
      </c>
      <c r="AP11566" s="56">
        <v>0</v>
      </c>
      <c r="AQ11566" s="56">
        <v>0</v>
      </c>
      <c r="AR11566" s="56">
        <v>0</v>
      </c>
      <c r="AS11566" s="56">
        <v>0</v>
      </c>
      <c r="AT11566" s="56">
        <v>0</v>
      </c>
      <c r="AU11566" s="56">
        <v>0</v>
      </c>
      <c r="AV11566" s="57">
        <v>0</v>
      </c>
      <c r="AW11566" s="57">
        <v>0</v>
      </c>
      <c r="AX11566" s="57">
        <v>0</v>
      </c>
      <c r="AY11566" s="57">
        <v>0</v>
      </c>
      <c r="AZ11566" s="57">
        <v>0</v>
      </c>
      <c r="BA11566" s="57">
        <v>0</v>
      </c>
      <c r="BB11566" s="57">
        <v>0</v>
      </c>
      <c r="BC11566" s="57">
        <v>0</v>
      </c>
      <c r="BD11566" s="57">
        <v>0</v>
      </c>
      <c r="BE11566" s="57">
        <v>0</v>
      </c>
      <c r="BF11566" s="57">
        <v>0</v>
      </c>
      <c r="BG11566" s="57">
        <v>0</v>
      </c>
      <c r="BH11566" s="56">
        <v>594034</v>
      </c>
      <c r="BI11566" s="56">
        <v>588415</v>
      </c>
      <c r="BJ11566" s="56">
        <v>540950</v>
      </c>
      <c r="BK11566" s="56">
        <v>397978</v>
      </c>
      <c r="BL11566" s="56">
        <v>597611</v>
      </c>
      <c r="BM11566" s="56">
        <v>494459</v>
      </c>
      <c r="BN11566" s="56">
        <v>618802</v>
      </c>
      <c r="BO11566" s="56">
        <v>528922</v>
      </c>
      <c r="BP11566" s="56">
        <v>363436</v>
      </c>
      <c r="BQ11566" s="56">
        <v>389693</v>
      </c>
      <c r="BR11566" s="56">
        <v>429811</v>
      </c>
      <c r="BS11566" s="56">
        <v>494511</v>
      </c>
      <c r="BT11566" s="56">
        <v>594034</v>
      </c>
      <c r="BU11566" s="56">
        <v>588415</v>
      </c>
      <c r="BV11566" s="56">
        <v>540950</v>
      </c>
      <c r="BW11566" s="56">
        <v>397978</v>
      </c>
      <c r="BX11566" s="56">
        <v>597611</v>
      </c>
      <c r="BY11566" s="56">
        <v>494459</v>
      </c>
      <c r="BZ11566" s="56">
        <v>618802</v>
      </c>
      <c r="CA11566" s="56">
        <v>528922</v>
      </c>
      <c r="CB11566" s="56">
        <v>363436</v>
      </c>
      <c r="CC11566" s="56">
        <v>389693</v>
      </c>
      <c r="CD11566" s="56">
        <v>429811</v>
      </c>
      <c r="CE11566" s="56">
        <v>494511</v>
      </c>
      <c r="CF11566" s="56">
        <v>67758</v>
      </c>
      <c r="CG11566" s="56">
        <v>67117</v>
      </c>
      <c r="CH11566" s="56">
        <v>61703</v>
      </c>
      <c r="CI11566" s="56">
        <v>45395</v>
      </c>
      <c r="CJ11566" s="56">
        <v>68166</v>
      </c>
      <c r="CK11566" s="56">
        <v>56400</v>
      </c>
      <c r="CL11566" s="56">
        <v>70583.039999999994</v>
      </c>
      <c r="CM11566" s="56">
        <v>60331</v>
      </c>
      <c r="CN11566" s="56">
        <v>41455</v>
      </c>
      <c r="CO11566" s="56">
        <v>44450</v>
      </c>
      <c r="CP11566" s="56">
        <v>49026</v>
      </c>
      <c r="CQ11566" s="56">
        <v>56406</v>
      </c>
      <c r="CR11566" s="56">
        <v>0</v>
      </c>
      <c r="CS11566" s="56">
        <v>0</v>
      </c>
      <c r="CT11566" s="56">
        <v>6038622</v>
      </c>
      <c r="CU11566" s="56">
        <v>6038622</v>
      </c>
      <c r="CV11566" s="56">
        <v>688790.04</v>
      </c>
      <c r="CW11566" s="54">
        <v>2020</v>
      </c>
    </row>
    <row r="11567" spans="1:101" s="46" customFormat="1" hidden="1" x14ac:dyDescent="0.25">
      <c r="A11567" s="46" t="str">
        <f>_xlfn.CONCAT("Vintage",_xlfn.MAXIFS('Form 860'!AE:AE,'Form 860'!D:D,'Form 923'!D11567))</f>
        <v>Vintage2015</v>
      </c>
      <c r="B11567" t="str">
        <f>IF(COUNTIFS('Fuel &amp; Prime Mover Code Lookups'!G:G,S11567)=1,INDEX('Fuel &amp; Prime Mover Code Lookups'!J:J,MATCH(S11567,'Fuel &amp; Prime Mover Code Lookups'!G:G,0)),INDEX('Fuel &amp; Prime Mover Code Lookups'!J:J,MATCH(_xlfn.CONCAT(S11567,R11567),'Fuel &amp; Prime Mover Code Lookups'!I:I,0)))</f>
        <v>solar pv</v>
      </c>
      <c r="C11567" t="b">
        <f>INDEX('Fuel &amp; Prime Mover Code Lookups'!$N$15:$N$21,MATCH(Q11567,'Fuel &amp; Prime Mover Code Lookups'!$M$15:$M$21,0))</f>
        <v>1</v>
      </c>
      <c r="D11567" t="str">
        <f t="shared" si="180"/>
        <v>59707.59944.NC.PV</v>
      </c>
      <c r="E11567" s="54">
        <v>59944</v>
      </c>
      <c r="F11567" s="55" t="s">
        <v>20</v>
      </c>
      <c r="G11567" s="54" t="s">
        <v>501</v>
      </c>
      <c r="H11567" s="55" t="s">
        <v>10395</v>
      </c>
      <c r="I11567" s="55" t="s">
        <v>10395</v>
      </c>
      <c r="J11567" s="54">
        <v>59707</v>
      </c>
      <c r="K11567" s="55" t="s">
        <v>1302</v>
      </c>
      <c r="L11567" s="55" t="s">
        <v>651</v>
      </c>
      <c r="M11567" s="55" t="s">
        <v>512</v>
      </c>
      <c r="N11567" s="55" t="s">
        <v>404</v>
      </c>
      <c r="O11567" s="54">
        <v>22</v>
      </c>
      <c r="P11567" s="54">
        <v>2</v>
      </c>
      <c r="Q11567" s="55" t="s">
        <v>27</v>
      </c>
      <c r="R11567" s="55" t="s">
        <v>50</v>
      </c>
      <c r="S11567" s="55" t="s">
        <v>70</v>
      </c>
      <c r="T11567" s="55" t="s">
        <v>70</v>
      </c>
      <c r="U11567" s="55" t="s">
        <v>569</v>
      </c>
      <c r="V11567" s="55" t="s">
        <v>506</v>
      </c>
      <c r="W11567" s="55" t="s">
        <v>404</v>
      </c>
      <c r="X11567" s="56">
        <v>0</v>
      </c>
      <c r="Y11567" s="56">
        <v>0</v>
      </c>
      <c r="Z11567" s="56">
        <v>0</v>
      </c>
      <c r="AA11567" s="56">
        <v>0</v>
      </c>
      <c r="AB11567" s="56">
        <v>0</v>
      </c>
      <c r="AC11567" s="56">
        <v>0</v>
      </c>
      <c r="AD11567" s="56">
        <v>0</v>
      </c>
      <c r="AE11567" s="56">
        <v>0</v>
      </c>
      <c r="AF11567" s="56">
        <v>0</v>
      </c>
      <c r="AG11567" s="56">
        <v>0</v>
      </c>
      <c r="AH11567" s="56">
        <v>0</v>
      </c>
      <c r="AI11567" s="56">
        <v>0</v>
      </c>
      <c r="AJ11567" s="56">
        <v>0</v>
      </c>
      <c r="AK11567" s="56">
        <v>0</v>
      </c>
      <c r="AL11567" s="56">
        <v>0</v>
      </c>
      <c r="AM11567" s="56">
        <v>0</v>
      </c>
      <c r="AN11567" s="56">
        <v>0</v>
      </c>
      <c r="AO11567" s="56">
        <v>0</v>
      </c>
      <c r="AP11567" s="56">
        <v>0</v>
      </c>
      <c r="AQ11567" s="56">
        <v>0</v>
      </c>
      <c r="AR11567" s="56">
        <v>0</v>
      </c>
      <c r="AS11567" s="56">
        <v>0</v>
      </c>
      <c r="AT11567" s="56">
        <v>0</v>
      </c>
      <c r="AU11567" s="56">
        <v>0</v>
      </c>
      <c r="AV11567" s="57">
        <v>0</v>
      </c>
      <c r="AW11567" s="57">
        <v>0</v>
      </c>
      <c r="AX11567" s="57">
        <v>0</v>
      </c>
      <c r="AY11567" s="57">
        <v>0</v>
      </c>
      <c r="AZ11567" s="57">
        <v>0</v>
      </c>
      <c r="BA11567" s="57">
        <v>0</v>
      </c>
      <c r="BB11567" s="57">
        <v>0</v>
      </c>
      <c r="BC11567" s="57">
        <v>0</v>
      </c>
      <c r="BD11567" s="57">
        <v>0</v>
      </c>
      <c r="BE11567" s="57">
        <v>0</v>
      </c>
      <c r="BF11567" s="57">
        <v>0</v>
      </c>
      <c r="BG11567" s="57">
        <v>0</v>
      </c>
      <c r="BH11567" s="56">
        <v>79511</v>
      </c>
      <c r="BI11567" s="56">
        <v>81714</v>
      </c>
      <c r="BJ11567" s="56">
        <v>104520</v>
      </c>
      <c r="BK11567" s="56">
        <v>141965</v>
      </c>
      <c r="BL11567" s="56">
        <v>142078</v>
      </c>
      <c r="BM11567" s="56">
        <v>138224</v>
      </c>
      <c r="BN11567" s="56">
        <v>154614</v>
      </c>
      <c r="BO11567" s="56">
        <v>124149</v>
      </c>
      <c r="BP11567" s="56">
        <v>105144</v>
      </c>
      <c r="BQ11567" s="56">
        <v>106598</v>
      </c>
      <c r="BR11567" s="56">
        <v>89154</v>
      </c>
      <c r="BS11567" s="56">
        <v>75346</v>
      </c>
      <c r="BT11567" s="56">
        <v>79511</v>
      </c>
      <c r="BU11567" s="56">
        <v>81714</v>
      </c>
      <c r="BV11567" s="56">
        <v>104520</v>
      </c>
      <c r="BW11567" s="56">
        <v>141965</v>
      </c>
      <c r="BX11567" s="56">
        <v>142078</v>
      </c>
      <c r="BY11567" s="56">
        <v>138224</v>
      </c>
      <c r="BZ11567" s="56">
        <v>154614</v>
      </c>
      <c r="CA11567" s="56">
        <v>124149</v>
      </c>
      <c r="CB11567" s="56">
        <v>105144</v>
      </c>
      <c r="CC11567" s="56">
        <v>106598</v>
      </c>
      <c r="CD11567" s="56">
        <v>89154</v>
      </c>
      <c r="CE11567" s="56">
        <v>75346</v>
      </c>
      <c r="CF11567" s="56">
        <v>9069.3639999999996</v>
      </c>
      <c r="CG11567" s="56">
        <v>9320.5859999999993</v>
      </c>
      <c r="CH11567" s="56">
        <v>11921.948</v>
      </c>
      <c r="CI11567" s="56">
        <v>16193.125</v>
      </c>
      <c r="CJ11567" s="56">
        <v>16206.001</v>
      </c>
      <c r="CK11567" s="56">
        <v>15766.423000000001</v>
      </c>
      <c r="CL11567" s="56">
        <v>17635.938999999998</v>
      </c>
      <c r="CM11567" s="56">
        <v>14160.928</v>
      </c>
      <c r="CN11567" s="56">
        <v>11993.142</v>
      </c>
      <c r="CO11567" s="56">
        <v>12158.951999999999</v>
      </c>
      <c r="CP11567" s="56">
        <v>10169.296</v>
      </c>
      <c r="CQ11567" s="56">
        <v>8594.2960000000003</v>
      </c>
      <c r="CR11567" s="56">
        <v>0</v>
      </c>
      <c r="CS11567" s="56">
        <v>0</v>
      </c>
      <c r="CT11567" s="56">
        <v>1343017</v>
      </c>
      <c r="CU11567" s="56">
        <v>1343017</v>
      </c>
      <c r="CV11567" s="56">
        <v>153190</v>
      </c>
      <c r="CW11567" s="54">
        <v>2020</v>
      </c>
    </row>
    <row r="11568" spans="1:101" s="46" customFormat="1" hidden="1" x14ac:dyDescent="0.25">
      <c r="A11568" s="46" t="str">
        <f>_xlfn.CONCAT("Vintage",_xlfn.MAXIFS('Form 860'!AE:AE,'Form 860'!D:D,'Form 923'!D11568))</f>
        <v>Vintage2016</v>
      </c>
      <c r="B11568" t="str">
        <f>IF(COUNTIFS('Fuel &amp; Prime Mover Code Lookups'!G:G,S11568)=1,INDEX('Fuel &amp; Prime Mover Code Lookups'!J:J,MATCH(S11568,'Fuel &amp; Prime Mover Code Lookups'!G:G,0)),INDEX('Fuel &amp; Prime Mover Code Lookups'!J:J,MATCH(_xlfn.CONCAT(S11568,R11568),'Fuel &amp; Prime Mover Code Lookups'!I:I,0)))</f>
        <v>solar pv</v>
      </c>
      <c r="C11568" t="b">
        <f>INDEX('Fuel &amp; Prime Mover Code Lookups'!$N$15:$N$21,MATCH(Q11568,'Fuel &amp; Prime Mover Code Lookups'!$M$15:$M$21,0))</f>
        <v>1</v>
      </c>
      <c r="D11568" t="str">
        <f t="shared" si="180"/>
        <v>58468.59945.UT.PV</v>
      </c>
      <c r="E11568" s="54">
        <v>59945</v>
      </c>
      <c r="F11568" s="55" t="s">
        <v>20</v>
      </c>
      <c r="G11568" s="54" t="s">
        <v>501</v>
      </c>
      <c r="H11568" s="55" t="s">
        <v>10396</v>
      </c>
      <c r="I11568" s="55" t="s">
        <v>10102</v>
      </c>
      <c r="J11568" s="54">
        <v>58468</v>
      </c>
      <c r="K11568" s="55" t="s">
        <v>673</v>
      </c>
      <c r="L11568" s="55" t="s">
        <v>625</v>
      </c>
      <c r="M11568" s="55" t="s">
        <v>526</v>
      </c>
      <c r="N11568" s="55" t="s">
        <v>404</v>
      </c>
      <c r="O11568" s="54">
        <v>22</v>
      </c>
      <c r="P11568" s="54">
        <v>2</v>
      </c>
      <c r="Q11568" s="55" t="s">
        <v>27</v>
      </c>
      <c r="R11568" s="55" t="s">
        <v>50</v>
      </c>
      <c r="S11568" s="55" t="s">
        <v>70</v>
      </c>
      <c r="T11568" s="55" t="s">
        <v>70</v>
      </c>
      <c r="U11568" s="55" t="s">
        <v>674</v>
      </c>
      <c r="V11568" s="55" t="s">
        <v>516</v>
      </c>
      <c r="W11568" s="55" t="s">
        <v>404</v>
      </c>
      <c r="X11568" s="56">
        <v>0</v>
      </c>
      <c r="Y11568" s="56">
        <v>0</v>
      </c>
      <c r="Z11568" s="56">
        <v>0</v>
      </c>
      <c r="AA11568" s="56">
        <v>0</v>
      </c>
      <c r="AB11568" s="56">
        <v>0</v>
      </c>
      <c r="AC11568" s="56">
        <v>0</v>
      </c>
      <c r="AD11568" s="56">
        <v>0</v>
      </c>
      <c r="AE11568" s="56">
        <v>0</v>
      </c>
      <c r="AF11568" s="56">
        <v>0</v>
      </c>
      <c r="AG11568" s="56">
        <v>0</v>
      </c>
      <c r="AH11568" s="56">
        <v>0</v>
      </c>
      <c r="AI11568" s="56">
        <v>0</v>
      </c>
      <c r="AJ11568" s="56">
        <v>0</v>
      </c>
      <c r="AK11568" s="56">
        <v>0</v>
      </c>
      <c r="AL11568" s="56">
        <v>0</v>
      </c>
      <c r="AM11568" s="56">
        <v>0</v>
      </c>
      <c r="AN11568" s="56">
        <v>0</v>
      </c>
      <c r="AO11568" s="56">
        <v>0</v>
      </c>
      <c r="AP11568" s="56">
        <v>0</v>
      </c>
      <c r="AQ11568" s="56">
        <v>0</v>
      </c>
      <c r="AR11568" s="56">
        <v>0</v>
      </c>
      <c r="AS11568" s="56">
        <v>0</v>
      </c>
      <c r="AT11568" s="56">
        <v>0</v>
      </c>
      <c r="AU11568" s="56">
        <v>0</v>
      </c>
      <c r="AV11568" s="57">
        <v>0</v>
      </c>
      <c r="AW11568" s="57">
        <v>0</v>
      </c>
      <c r="AX11568" s="57">
        <v>0</v>
      </c>
      <c r="AY11568" s="57">
        <v>0</v>
      </c>
      <c r="AZ11568" s="57">
        <v>0</v>
      </c>
      <c r="BA11568" s="57">
        <v>0</v>
      </c>
      <c r="BB11568" s="57">
        <v>0</v>
      </c>
      <c r="BC11568" s="57">
        <v>0</v>
      </c>
      <c r="BD11568" s="57">
        <v>0</v>
      </c>
      <c r="BE11568" s="57">
        <v>0</v>
      </c>
      <c r="BF11568" s="57">
        <v>0</v>
      </c>
      <c r="BG11568" s="57">
        <v>0</v>
      </c>
      <c r="BH11568" s="56">
        <v>55890</v>
      </c>
      <c r="BI11568" s="56">
        <v>78719</v>
      </c>
      <c r="BJ11568" s="56">
        <v>82366</v>
      </c>
      <c r="BK11568" s="56">
        <v>95771</v>
      </c>
      <c r="BL11568" s="56">
        <v>138159</v>
      </c>
      <c r="BM11568" s="56">
        <v>136143</v>
      </c>
      <c r="BN11568" s="56">
        <v>129874</v>
      </c>
      <c r="BO11568" s="56">
        <v>125806</v>
      </c>
      <c r="BP11568" s="56">
        <v>110377</v>
      </c>
      <c r="BQ11568" s="56">
        <v>91019</v>
      </c>
      <c r="BR11568" s="56">
        <v>55574</v>
      </c>
      <c r="BS11568" s="56">
        <v>51278</v>
      </c>
      <c r="BT11568" s="56">
        <v>55890</v>
      </c>
      <c r="BU11568" s="56">
        <v>78719</v>
      </c>
      <c r="BV11568" s="56">
        <v>82366</v>
      </c>
      <c r="BW11568" s="56">
        <v>95771</v>
      </c>
      <c r="BX11568" s="56">
        <v>138159</v>
      </c>
      <c r="BY11568" s="56">
        <v>136143</v>
      </c>
      <c r="BZ11568" s="56">
        <v>129874</v>
      </c>
      <c r="CA11568" s="56">
        <v>125806</v>
      </c>
      <c r="CB11568" s="56">
        <v>110377</v>
      </c>
      <c r="CC11568" s="56">
        <v>91019</v>
      </c>
      <c r="CD11568" s="56">
        <v>55574</v>
      </c>
      <c r="CE11568" s="56">
        <v>51278</v>
      </c>
      <c r="CF11568" s="56">
        <v>6375</v>
      </c>
      <c r="CG11568" s="56">
        <v>8979</v>
      </c>
      <c r="CH11568" s="56">
        <v>9395</v>
      </c>
      <c r="CI11568" s="56">
        <v>10924</v>
      </c>
      <c r="CJ11568" s="56">
        <v>15759</v>
      </c>
      <c r="CK11568" s="56">
        <v>15529</v>
      </c>
      <c r="CL11568" s="56">
        <v>14814</v>
      </c>
      <c r="CM11568" s="56">
        <v>14350</v>
      </c>
      <c r="CN11568" s="56">
        <v>12590</v>
      </c>
      <c r="CO11568" s="56">
        <v>10382</v>
      </c>
      <c r="CP11568" s="56">
        <v>6339</v>
      </c>
      <c r="CQ11568" s="56">
        <v>5849</v>
      </c>
      <c r="CR11568" s="56">
        <v>0</v>
      </c>
      <c r="CS11568" s="56">
        <v>0</v>
      </c>
      <c r="CT11568" s="56">
        <v>1150976</v>
      </c>
      <c r="CU11568" s="56">
        <v>1150976</v>
      </c>
      <c r="CV11568" s="56">
        <v>131285</v>
      </c>
      <c r="CW11568" s="54">
        <v>2020</v>
      </c>
    </row>
    <row r="11569" spans="1:101" s="46" customFormat="1" hidden="1" x14ac:dyDescent="0.25">
      <c r="A11569" s="46" t="str">
        <f>_xlfn.CONCAT("Vintage",_xlfn.MAXIFS('Form 860'!AE:AE,'Form 860'!D:D,'Form 923'!D11569))</f>
        <v>Vintage2016</v>
      </c>
      <c r="B11569" t="str">
        <f>IF(COUNTIFS('Fuel &amp; Prime Mover Code Lookups'!G:G,S11569)=1,INDEX('Fuel &amp; Prime Mover Code Lookups'!J:J,MATCH(S11569,'Fuel &amp; Prime Mover Code Lookups'!G:G,0)),INDEX('Fuel &amp; Prime Mover Code Lookups'!J:J,MATCH(_xlfn.CONCAT(S11569,R11569),'Fuel &amp; Prime Mover Code Lookups'!I:I,0)))</f>
        <v>solar pv</v>
      </c>
      <c r="C11569" t="b">
        <f>INDEX('Fuel &amp; Prime Mover Code Lookups'!$N$15:$N$21,MATCH(Q11569,'Fuel &amp; Prime Mover Code Lookups'!$M$15:$M$21,0))</f>
        <v>1</v>
      </c>
      <c r="D11569" t="str">
        <f t="shared" si="180"/>
        <v>58468.59946.UT.PV</v>
      </c>
      <c r="E11569" s="54">
        <v>59946</v>
      </c>
      <c r="F11569" s="55" t="s">
        <v>20</v>
      </c>
      <c r="G11569" s="54" t="s">
        <v>501</v>
      </c>
      <c r="H11569" s="55" t="s">
        <v>10397</v>
      </c>
      <c r="I11569" s="55" t="s">
        <v>10102</v>
      </c>
      <c r="J11569" s="54">
        <v>58468</v>
      </c>
      <c r="K11569" s="55" t="s">
        <v>673</v>
      </c>
      <c r="L11569" s="55" t="s">
        <v>625</v>
      </c>
      <c r="M11569" s="55" t="s">
        <v>526</v>
      </c>
      <c r="N11569" s="55" t="s">
        <v>404</v>
      </c>
      <c r="O11569" s="54">
        <v>22</v>
      </c>
      <c r="P11569" s="54">
        <v>2</v>
      </c>
      <c r="Q11569" s="55" t="s">
        <v>27</v>
      </c>
      <c r="R11569" s="55" t="s">
        <v>50</v>
      </c>
      <c r="S11569" s="55" t="s">
        <v>70</v>
      </c>
      <c r="T11569" s="55" t="s">
        <v>70</v>
      </c>
      <c r="U11569" s="55" t="s">
        <v>674</v>
      </c>
      <c r="V11569" s="55" t="s">
        <v>516</v>
      </c>
      <c r="W11569" s="55" t="s">
        <v>404</v>
      </c>
      <c r="X11569" s="56">
        <v>0</v>
      </c>
      <c r="Y11569" s="56">
        <v>0</v>
      </c>
      <c r="Z11569" s="56">
        <v>0</v>
      </c>
      <c r="AA11569" s="56">
        <v>0</v>
      </c>
      <c r="AB11569" s="56">
        <v>0</v>
      </c>
      <c r="AC11569" s="56">
        <v>0</v>
      </c>
      <c r="AD11569" s="56">
        <v>0</v>
      </c>
      <c r="AE11569" s="56">
        <v>0</v>
      </c>
      <c r="AF11569" s="56">
        <v>0</v>
      </c>
      <c r="AG11569" s="56">
        <v>0</v>
      </c>
      <c r="AH11569" s="56">
        <v>0</v>
      </c>
      <c r="AI11569" s="56">
        <v>0</v>
      </c>
      <c r="AJ11569" s="56">
        <v>0</v>
      </c>
      <c r="AK11569" s="56">
        <v>0</v>
      </c>
      <c r="AL11569" s="56">
        <v>0</v>
      </c>
      <c r="AM11569" s="56">
        <v>0</v>
      </c>
      <c r="AN11569" s="56">
        <v>0</v>
      </c>
      <c r="AO11569" s="56">
        <v>0</v>
      </c>
      <c r="AP11569" s="56">
        <v>0</v>
      </c>
      <c r="AQ11569" s="56">
        <v>0</v>
      </c>
      <c r="AR11569" s="56">
        <v>0</v>
      </c>
      <c r="AS11569" s="56">
        <v>0</v>
      </c>
      <c r="AT11569" s="56">
        <v>0</v>
      </c>
      <c r="AU11569" s="56">
        <v>0</v>
      </c>
      <c r="AV11569" s="57">
        <v>0</v>
      </c>
      <c r="AW11569" s="57">
        <v>0</v>
      </c>
      <c r="AX11569" s="57">
        <v>0</v>
      </c>
      <c r="AY11569" s="57">
        <v>0</v>
      </c>
      <c r="AZ11569" s="57">
        <v>0</v>
      </c>
      <c r="BA11569" s="57">
        <v>0</v>
      </c>
      <c r="BB11569" s="57">
        <v>0</v>
      </c>
      <c r="BC11569" s="57">
        <v>0</v>
      </c>
      <c r="BD11569" s="57">
        <v>0</v>
      </c>
      <c r="BE11569" s="57">
        <v>0</v>
      </c>
      <c r="BF11569" s="57">
        <v>0</v>
      </c>
      <c r="BG11569" s="57">
        <v>0</v>
      </c>
      <c r="BH11569" s="56">
        <v>98261</v>
      </c>
      <c r="BI11569" s="56">
        <v>127858</v>
      </c>
      <c r="BJ11569" s="56">
        <v>132592</v>
      </c>
      <c r="BK11569" s="56">
        <v>180407</v>
      </c>
      <c r="BL11569" s="56">
        <v>216203</v>
      </c>
      <c r="BM11569" s="56">
        <v>215563</v>
      </c>
      <c r="BN11569" s="56">
        <v>206831</v>
      </c>
      <c r="BO11569" s="56">
        <v>201913</v>
      </c>
      <c r="BP11569" s="56">
        <v>178294</v>
      </c>
      <c r="BQ11569" s="56">
        <v>152818</v>
      </c>
      <c r="BR11569" s="56">
        <v>99014</v>
      </c>
      <c r="BS11569" s="56">
        <v>82410</v>
      </c>
      <c r="BT11569" s="56">
        <v>98261</v>
      </c>
      <c r="BU11569" s="56">
        <v>127858</v>
      </c>
      <c r="BV11569" s="56">
        <v>132592</v>
      </c>
      <c r="BW11569" s="56">
        <v>180407</v>
      </c>
      <c r="BX11569" s="56">
        <v>216203</v>
      </c>
      <c r="BY11569" s="56">
        <v>215563</v>
      </c>
      <c r="BZ11569" s="56">
        <v>206831</v>
      </c>
      <c r="CA11569" s="56">
        <v>201913</v>
      </c>
      <c r="CB11569" s="56">
        <v>178294</v>
      </c>
      <c r="CC11569" s="56">
        <v>152818</v>
      </c>
      <c r="CD11569" s="56">
        <v>99014</v>
      </c>
      <c r="CE11569" s="56">
        <v>82410</v>
      </c>
      <c r="CF11569" s="56">
        <v>11208</v>
      </c>
      <c r="CG11569" s="56">
        <v>14584</v>
      </c>
      <c r="CH11569" s="56">
        <v>15124</v>
      </c>
      <c r="CI11569" s="56">
        <v>20578</v>
      </c>
      <c r="CJ11569" s="56">
        <v>24661</v>
      </c>
      <c r="CK11569" s="56">
        <v>24588</v>
      </c>
      <c r="CL11569" s="56">
        <v>23592</v>
      </c>
      <c r="CM11569" s="56">
        <v>23031</v>
      </c>
      <c r="CN11569" s="56">
        <v>20337</v>
      </c>
      <c r="CO11569" s="56">
        <v>17431</v>
      </c>
      <c r="CP11569" s="56">
        <v>11294</v>
      </c>
      <c r="CQ11569" s="56">
        <v>9400</v>
      </c>
      <c r="CR11569" s="56">
        <v>0</v>
      </c>
      <c r="CS11569" s="56">
        <v>0</v>
      </c>
      <c r="CT11569" s="56">
        <v>1892164</v>
      </c>
      <c r="CU11569" s="56">
        <v>1892164</v>
      </c>
      <c r="CV11569" s="56">
        <v>215828</v>
      </c>
      <c r="CW11569" s="54">
        <v>2020</v>
      </c>
    </row>
    <row r="11570" spans="1:101" s="46" customFormat="1" hidden="1" x14ac:dyDescent="0.25">
      <c r="A11570" s="46" t="str">
        <f>_xlfn.CONCAT("Vintage",_xlfn.MAXIFS('Form 860'!AE:AE,'Form 860'!D:D,'Form 923'!D11570))</f>
        <v>Vintage2015</v>
      </c>
      <c r="B11570" t="str">
        <f>IF(COUNTIFS('Fuel &amp; Prime Mover Code Lookups'!G:G,S11570)=1,INDEX('Fuel &amp; Prime Mover Code Lookups'!J:J,MATCH(S11570,'Fuel &amp; Prime Mover Code Lookups'!G:G,0)),INDEX('Fuel &amp; Prime Mover Code Lookups'!J:J,MATCH(_xlfn.CONCAT(S11570,R11570),'Fuel &amp; Prime Mover Code Lookups'!I:I,0)))</f>
        <v>solar pv</v>
      </c>
      <c r="C11570" t="b">
        <f>INDEX('Fuel &amp; Prime Mover Code Lookups'!$N$15:$N$21,MATCH(Q11570,'Fuel &amp; Prime Mover Code Lookups'!$M$15:$M$21,0))</f>
        <v>1</v>
      </c>
      <c r="D11570" t="str">
        <f t="shared" si="180"/>
        <v>59710.59947.AR.PV</v>
      </c>
      <c r="E11570" s="54">
        <v>59947</v>
      </c>
      <c r="F11570" s="55" t="s">
        <v>20</v>
      </c>
      <c r="G11570" s="54" t="s">
        <v>501</v>
      </c>
      <c r="H11570" s="55" t="s">
        <v>10398</v>
      </c>
      <c r="I11570" s="55" t="s">
        <v>10399</v>
      </c>
      <c r="J11570" s="54">
        <v>59710</v>
      </c>
      <c r="K11570" s="55" t="s">
        <v>686</v>
      </c>
      <c r="L11570" s="55" t="s">
        <v>525</v>
      </c>
      <c r="M11570" s="55" t="s">
        <v>512</v>
      </c>
      <c r="N11570" s="55" t="s">
        <v>404</v>
      </c>
      <c r="O11570" s="54">
        <v>22</v>
      </c>
      <c r="P11570" s="54">
        <v>2</v>
      </c>
      <c r="Q11570" s="55" t="s">
        <v>27</v>
      </c>
      <c r="R11570" s="55" t="s">
        <v>50</v>
      </c>
      <c r="S11570" s="55" t="s">
        <v>70</v>
      </c>
      <c r="T11570" s="55" t="s">
        <v>70</v>
      </c>
      <c r="U11570" s="55" t="s">
        <v>695</v>
      </c>
      <c r="V11570" s="55" t="s">
        <v>516</v>
      </c>
      <c r="W11570" s="55" t="s">
        <v>404</v>
      </c>
      <c r="X11570" s="56">
        <v>0</v>
      </c>
      <c r="Y11570" s="56">
        <v>0</v>
      </c>
      <c r="Z11570" s="56">
        <v>0</v>
      </c>
      <c r="AA11570" s="56">
        <v>0</v>
      </c>
      <c r="AB11570" s="56">
        <v>0</v>
      </c>
      <c r="AC11570" s="56">
        <v>0</v>
      </c>
      <c r="AD11570" s="56">
        <v>0</v>
      </c>
      <c r="AE11570" s="56">
        <v>0</v>
      </c>
      <c r="AF11570" s="56">
        <v>0</v>
      </c>
      <c r="AG11570" s="56">
        <v>0</v>
      </c>
      <c r="AH11570" s="56">
        <v>0</v>
      </c>
      <c r="AI11570" s="56">
        <v>0</v>
      </c>
      <c r="AJ11570" s="56">
        <v>0</v>
      </c>
      <c r="AK11570" s="56">
        <v>0</v>
      </c>
      <c r="AL11570" s="56">
        <v>0</v>
      </c>
      <c r="AM11570" s="56">
        <v>0</v>
      </c>
      <c r="AN11570" s="56">
        <v>0</v>
      </c>
      <c r="AO11570" s="56">
        <v>0</v>
      </c>
      <c r="AP11570" s="56">
        <v>0</v>
      </c>
      <c r="AQ11570" s="56">
        <v>0</v>
      </c>
      <c r="AR11570" s="56">
        <v>0</v>
      </c>
      <c r="AS11570" s="56">
        <v>0</v>
      </c>
      <c r="AT11570" s="56">
        <v>0</v>
      </c>
      <c r="AU11570" s="56">
        <v>0</v>
      </c>
      <c r="AV11570" s="57">
        <v>0</v>
      </c>
      <c r="AW11570" s="57">
        <v>0</v>
      </c>
      <c r="AX11570" s="57">
        <v>0</v>
      </c>
      <c r="AY11570" s="57">
        <v>0</v>
      </c>
      <c r="AZ11570" s="57">
        <v>0</v>
      </c>
      <c r="BA11570" s="57">
        <v>0</v>
      </c>
      <c r="BB11570" s="57">
        <v>0</v>
      </c>
      <c r="BC11570" s="57">
        <v>0</v>
      </c>
      <c r="BD11570" s="57">
        <v>0</v>
      </c>
      <c r="BE11570" s="57">
        <v>0</v>
      </c>
      <c r="BF11570" s="57">
        <v>0</v>
      </c>
      <c r="BG11570" s="57">
        <v>0</v>
      </c>
      <c r="BH11570" s="56">
        <v>9021</v>
      </c>
      <c r="BI11570" s="56">
        <v>11879</v>
      </c>
      <c r="BJ11570" s="56">
        <v>11888</v>
      </c>
      <c r="BK11570" s="56">
        <v>19919</v>
      </c>
      <c r="BL11570" s="56">
        <v>25372</v>
      </c>
      <c r="BM11570" s="56">
        <v>25205</v>
      </c>
      <c r="BN11570" s="56">
        <v>25266</v>
      </c>
      <c r="BO11570" s="56">
        <v>25587</v>
      </c>
      <c r="BP11570" s="56">
        <v>17784</v>
      </c>
      <c r="BQ11570" s="56">
        <v>14902</v>
      </c>
      <c r="BR11570" s="56">
        <v>14273</v>
      </c>
      <c r="BS11570" s="56">
        <v>10854</v>
      </c>
      <c r="BT11570" s="56">
        <v>9021</v>
      </c>
      <c r="BU11570" s="56">
        <v>11879</v>
      </c>
      <c r="BV11570" s="56">
        <v>11888</v>
      </c>
      <c r="BW11570" s="56">
        <v>19919</v>
      </c>
      <c r="BX11570" s="56">
        <v>25372</v>
      </c>
      <c r="BY11570" s="56">
        <v>25205</v>
      </c>
      <c r="BZ11570" s="56">
        <v>25266</v>
      </c>
      <c r="CA11570" s="56">
        <v>25587</v>
      </c>
      <c r="CB11570" s="56">
        <v>17784</v>
      </c>
      <c r="CC11570" s="56">
        <v>14902</v>
      </c>
      <c r="CD11570" s="56">
        <v>14273</v>
      </c>
      <c r="CE11570" s="56">
        <v>10854</v>
      </c>
      <c r="CF11570" s="56">
        <v>1029</v>
      </c>
      <c r="CG11570" s="56">
        <v>1355</v>
      </c>
      <c r="CH11570" s="56">
        <v>1356</v>
      </c>
      <c r="CI11570" s="56">
        <v>2272</v>
      </c>
      <c r="CJ11570" s="56">
        <v>2894</v>
      </c>
      <c r="CK11570" s="56">
        <v>2875</v>
      </c>
      <c r="CL11570" s="56">
        <v>2882</v>
      </c>
      <c r="CM11570" s="56">
        <v>2918.52</v>
      </c>
      <c r="CN11570" s="56">
        <v>2028.51</v>
      </c>
      <c r="CO11570" s="56">
        <v>1699.83</v>
      </c>
      <c r="CP11570" s="56">
        <v>1628</v>
      </c>
      <c r="CQ11570" s="56">
        <v>1238</v>
      </c>
      <c r="CR11570" s="56">
        <v>0</v>
      </c>
      <c r="CS11570" s="56">
        <v>0</v>
      </c>
      <c r="CT11570" s="56">
        <v>211950</v>
      </c>
      <c r="CU11570" s="56">
        <v>211950</v>
      </c>
      <c r="CV11570" s="56">
        <v>24175.86</v>
      </c>
      <c r="CW11570" s="54">
        <v>2020</v>
      </c>
    </row>
    <row r="11571" spans="1:101" s="46" customFormat="1" hidden="1" x14ac:dyDescent="0.25">
      <c r="A11571" s="46" t="str">
        <f>_xlfn.CONCAT("Vintage",_xlfn.MAXIFS('Form 860'!AE:AE,'Form 860'!D:D,'Form 923'!D11571))</f>
        <v>Vintage2015</v>
      </c>
      <c r="B11571" t="str">
        <f>IF(COUNTIFS('Fuel &amp; Prime Mover Code Lookups'!G:G,S11571)=1,INDEX('Fuel &amp; Prime Mover Code Lookups'!J:J,MATCH(S11571,'Fuel &amp; Prime Mover Code Lookups'!G:G,0)),INDEX('Fuel &amp; Prime Mover Code Lookups'!J:J,MATCH(_xlfn.CONCAT(S11571,R11571),'Fuel &amp; Prime Mover Code Lookups'!I:I,0)))</f>
        <v>solar pv</v>
      </c>
      <c r="C11571" t="b">
        <f>INDEX('Fuel &amp; Prime Mover Code Lookups'!$N$15:$N$21,MATCH(Q11571,'Fuel &amp; Prime Mover Code Lookups'!$M$15:$M$21,0))</f>
        <v>1</v>
      </c>
      <c r="D11571" t="str">
        <f t="shared" si="180"/>
        <v>59711.59948.CA.PV</v>
      </c>
      <c r="E11571" s="54">
        <v>59948</v>
      </c>
      <c r="F11571" s="55" t="s">
        <v>20</v>
      </c>
      <c r="G11571" s="54" t="s">
        <v>501</v>
      </c>
      <c r="H11571" s="55" t="s">
        <v>10400</v>
      </c>
      <c r="I11571" s="55" t="s">
        <v>10401</v>
      </c>
      <c r="J11571" s="54">
        <v>59711</v>
      </c>
      <c r="K11571" s="55" t="s">
        <v>41</v>
      </c>
      <c r="L11571" s="55" t="s">
        <v>549</v>
      </c>
      <c r="M11571" s="55" t="s">
        <v>526</v>
      </c>
      <c r="N11571" s="55" t="s">
        <v>404</v>
      </c>
      <c r="O11571" s="54">
        <v>22</v>
      </c>
      <c r="P11571" s="54">
        <v>2</v>
      </c>
      <c r="Q11571" s="55" t="s">
        <v>27</v>
      </c>
      <c r="R11571" s="55" t="s">
        <v>50</v>
      </c>
      <c r="S11571" s="55" t="s">
        <v>70</v>
      </c>
      <c r="T11571" s="55" t="s">
        <v>70</v>
      </c>
      <c r="U11571" s="55" t="s">
        <v>781</v>
      </c>
      <c r="V11571" s="55" t="s">
        <v>506</v>
      </c>
      <c r="W11571" s="55" t="s">
        <v>404</v>
      </c>
      <c r="X11571" s="56">
        <v>0</v>
      </c>
      <c r="Y11571" s="56">
        <v>0</v>
      </c>
      <c r="Z11571" s="56">
        <v>0</v>
      </c>
      <c r="AA11571" s="56">
        <v>0</v>
      </c>
      <c r="AB11571" s="56">
        <v>0</v>
      </c>
      <c r="AC11571" s="56">
        <v>0</v>
      </c>
      <c r="AD11571" s="56">
        <v>0</v>
      </c>
      <c r="AE11571" s="56">
        <v>0</v>
      </c>
      <c r="AF11571" s="56">
        <v>0</v>
      </c>
      <c r="AG11571" s="56">
        <v>0</v>
      </c>
      <c r="AH11571" s="56">
        <v>0</v>
      </c>
      <c r="AI11571" s="56">
        <v>0</v>
      </c>
      <c r="AJ11571" s="56">
        <v>0</v>
      </c>
      <c r="AK11571" s="56">
        <v>0</v>
      </c>
      <c r="AL11571" s="56">
        <v>0</v>
      </c>
      <c r="AM11571" s="56">
        <v>0</v>
      </c>
      <c r="AN11571" s="56">
        <v>0</v>
      </c>
      <c r="AO11571" s="56">
        <v>0</v>
      </c>
      <c r="AP11571" s="56">
        <v>0</v>
      </c>
      <c r="AQ11571" s="56">
        <v>0</v>
      </c>
      <c r="AR11571" s="56">
        <v>0</v>
      </c>
      <c r="AS11571" s="56">
        <v>0</v>
      </c>
      <c r="AT11571" s="56">
        <v>0</v>
      </c>
      <c r="AU11571" s="56">
        <v>0</v>
      </c>
      <c r="AV11571" s="57">
        <v>0</v>
      </c>
      <c r="AW11571" s="57">
        <v>0</v>
      </c>
      <c r="AX11571" s="57">
        <v>0</v>
      </c>
      <c r="AY11571" s="57">
        <v>0</v>
      </c>
      <c r="AZ11571" s="57">
        <v>0</v>
      </c>
      <c r="BA11571" s="57">
        <v>0</v>
      </c>
      <c r="BB11571" s="57">
        <v>0</v>
      </c>
      <c r="BC11571" s="57">
        <v>0</v>
      </c>
      <c r="BD11571" s="57">
        <v>0</v>
      </c>
      <c r="BE11571" s="57">
        <v>0</v>
      </c>
      <c r="BF11571" s="57">
        <v>0</v>
      </c>
      <c r="BG11571" s="57">
        <v>0</v>
      </c>
      <c r="BH11571" s="56">
        <v>1423</v>
      </c>
      <c r="BI11571" s="56">
        <v>1929</v>
      </c>
      <c r="BJ11571" s="56">
        <v>1888</v>
      </c>
      <c r="BK11571" s="56">
        <v>2379</v>
      </c>
      <c r="BL11571" s="56">
        <v>3114</v>
      </c>
      <c r="BM11571" s="56">
        <v>3101</v>
      </c>
      <c r="BN11571" s="56">
        <v>3503</v>
      </c>
      <c r="BO11571" s="56">
        <v>2902</v>
      </c>
      <c r="BP11571" s="56">
        <v>2278</v>
      </c>
      <c r="BQ11571" s="56">
        <v>2106</v>
      </c>
      <c r="BR11571" s="56">
        <v>1665</v>
      </c>
      <c r="BS11571" s="56">
        <v>1318</v>
      </c>
      <c r="BT11571" s="56">
        <v>1423</v>
      </c>
      <c r="BU11571" s="56">
        <v>1929</v>
      </c>
      <c r="BV11571" s="56">
        <v>1888</v>
      </c>
      <c r="BW11571" s="56">
        <v>2379</v>
      </c>
      <c r="BX11571" s="56">
        <v>3114</v>
      </c>
      <c r="BY11571" s="56">
        <v>3101</v>
      </c>
      <c r="BZ11571" s="56">
        <v>3503</v>
      </c>
      <c r="CA11571" s="56">
        <v>2902</v>
      </c>
      <c r="CB11571" s="56">
        <v>2278</v>
      </c>
      <c r="CC11571" s="56">
        <v>2106</v>
      </c>
      <c r="CD11571" s="56">
        <v>1665</v>
      </c>
      <c r="CE11571" s="56">
        <v>1318</v>
      </c>
      <c r="CF11571" s="56">
        <v>162.346</v>
      </c>
      <c r="CG11571" s="56">
        <v>220.071</v>
      </c>
      <c r="CH11571" s="56">
        <v>215.352</v>
      </c>
      <c r="CI11571" s="56">
        <v>271.40499999999997</v>
      </c>
      <c r="CJ11571" s="56">
        <v>355.20100000000002</v>
      </c>
      <c r="CK11571" s="56">
        <v>353.709</v>
      </c>
      <c r="CL11571" s="56">
        <v>399.52</v>
      </c>
      <c r="CM11571" s="56">
        <v>330.99099999999999</v>
      </c>
      <c r="CN11571" s="56">
        <v>259.89400000000001</v>
      </c>
      <c r="CO11571" s="56">
        <v>240.227</v>
      </c>
      <c r="CP11571" s="56">
        <v>189.917</v>
      </c>
      <c r="CQ11571" s="56">
        <v>150.36699999999999</v>
      </c>
      <c r="CR11571" s="56">
        <v>0</v>
      </c>
      <c r="CS11571" s="56">
        <v>0</v>
      </c>
      <c r="CT11571" s="56">
        <v>27606</v>
      </c>
      <c r="CU11571" s="56">
        <v>27606</v>
      </c>
      <c r="CV11571" s="56">
        <v>3149</v>
      </c>
      <c r="CW11571" s="54">
        <v>2020</v>
      </c>
    </row>
    <row r="11572" spans="1:101" s="46" customFormat="1" hidden="1" x14ac:dyDescent="0.25">
      <c r="A11572" s="46" t="str">
        <f>_xlfn.CONCAT("Vintage",_xlfn.MAXIFS('Form 860'!AE:AE,'Form 860'!D:D,'Form 923'!D11572))</f>
        <v>Vintage2015</v>
      </c>
      <c r="B11572" t="str">
        <f>IF(COUNTIFS('Fuel &amp; Prime Mover Code Lookups'!G:G,S11572)=1,INDEX('Fuel &amp; Prime Mover Code Lookups'!J:J,MATCH(S11572,'Fuel &amp; Prime Mover Code Lookups'!G:G,0)),INDEX('Fuel &amp; Prime Mover Code Lookups'!J:J,MATCH(_xlfn.CONCAT(S11572,R11572),'Fuel &amp; Prime Mover Code Lookups'!I:I,0)))</f>
        <v>other</v>
      </c>
      <c r="C11572" t="b">
        <f>INDEX('Fuel &amp; Prime Mover Code Lookups'!$N$15:$N$21,MATCH(Q11572,'Fuel &amp; Prime Mover Code Lookups'!$M$15:$M$21,0))</f>
        <v>1</v>
      </c>
      <c r="D11572" t="str">
        <f t="shared" si="180"/>
        <v>59712.59949.MD.BA</v>
      </c>
      <c r="E11572" s="54">
        <v>59949</v>
      </c>
      <c r="F11572" s="55" t="s">
        <v>20</v>
      </c>
      <c r="G11572" s="54" t="s">
        <v>501</v>
      </c>
      <c r="H11572" s="55" t="s">
        <v>10402</v>
      </c>
      <c r="I11572" s="55" t="s">
        <v>10403</v>
      </c>
      <c r="J11572" s="54">
        <v>59712</v>
      </c>
      <c r="K11572" s="55" t="s">
        <v>1042</v>
      </c>
      <c r="L11572" s="55" t="s">
        <v>651</v>
      </c>
      <c r="M11572" s="55" t="s">
        <v>841</v>
      </c>
      <c r="N11572" s="55" t="s">
        <v>404</v>
      </c>
      <c r="O11572" s="54">
        <v>22</v>
      </c>
      <c r="P11572" s="54">
        <v>2</v>
      </c>
      <c r="Q11572" s="55" t="s">
        <v>27</v>
      </c>
      <c r="R11572" s="55" t="s">
        <v>51</v>
      </c>
      <c r="S11572" s="55" t="s">
        <v>73</v>
      </c>
      <c r="T11572" s="55" t="s">
        <v>78</v>
      </c>
      <c r="U11572" s="55" t="s">
        <v>569</v>
      </c>
      <c r="V11572" s="55" t="s">
        <v>516</v>
      </c>
      <c r="W11572" s="55" t="s">
        <v>630</v>
      </c>
      <c r="X11572" s="56">
        <v>842</v>
      </c>
      <c r="Y11572" s="56">
        <v>861</v>
      </c>
      <c r="Z11572" s="56">
        <v>921</v>
      </c>
      <c r="AA11572" s="56">
        <v>873</v>
      </c>
      <c r="AB11572" s="56">
        <v>931</v>
      </c>
      <c r="AC11572" s="56">
        <v>923</v>
      </c>
      <c r="AD11572" s="56">
        <v>922</v>
      </c>
      <c r="AE11572" s="56">
        <v>946</v>
      </c>
      <c r="AF11572" s="56">
        <v>939</v>
      </c>
      <c r="AG11572" s="56">
        <v>941</v>
      </c>
      <c r="AH11572" s="56">
        <v>895</v>
      </c>
      <c r="AI11572" s="56">
        <v>866</v>
      </c>
      <c r="AJ11572" s="56">
        <v>842</v>
      </c>
      <c r="AK11572" s="56">
        <v>861</v>
      </c>
      <c r="AL11572" s="56">
        <v>921</v>
      </c>
      <c r="AM11572" s="56">
        <v>873</v>
      </c>
      <c r="AN11572" s="56">
        <v>931</v>
      </c>
      <c r="AO11572" s="56">
        <v>923</v>
      </c>
      <c r="AP11572" s="56">
        <v>922</v>
      </c>
      <c r="AQ11572" s="56">
        <v>946</v>
      </c>
      <c r="AR11572" s="56">
        <v>939</v>
      </c>
      <c r="AS11572" s="56">
        <v>941</v>
      </c>
      <c r="AT11572" s="56">
        <v>895</v>
      </c>
      <c r="AU11572" s="56">
        <v>866</v>
      </c>
      <c r="AV11572" s="57">
        <v>0</v>
      </c>
      <c r="AW11572" s="57">
        <v>0</v>
      </c>
      <c r="AX11572" s="57">
        <v>0</v>
      </c>
      <c r="AY11572" s="57">
        <v>0</v>
      </c>
      <c r="AZ11572" s="57">
        <v>0</v>
      </c>
      <c r="BA11572" s="57">
        <v>0</v>
      </c>
      <c r="BB11572" s="57">
        <v>0</v>
      </c>
      <c r="BC11572" s="57">
        <v>0</v>
      </c>
      <c r="BD11572" s="57">
        <v>0</v>
      </c>
      <c r="BE11572" s="57">
        <v>0</v>
      </c>
      <c r="BF11572" s="57">
        <v>0</v>
      </c>
      <c r="BG11572" s="57">
        <v>0</v>
      </c>
      <c r="BH11572" s="56">
        <v>0</v>
      </c>
      <c r="BI11572" s="56">
        <v>0</v>
      </c>
      <c r="BJ11572" s="56">
        <v>0</v>
      </c>
      <c r="BK11572" s="56">
        <v>0</v>
      </c>
      <c r="BL11572" s="56">
        <v>0</v>
      </c>
      <c r="BM11572" s="56">
        <v>0</v>
      </c>
      <c r="BN11572" s="56">
        <v>0</v>
      </c>
      <c r="BO11572" s="56">
        <v>0</v>
      </c>
      <c r="BP11572" s="56">
        <v>0</v>
      </c>
      <c r="BQ11572" s="56">
        <v>0</v>
      </c>
      <c r="BR11572" s="56">
        <v>0</v>
      </c>
      <c r="BS11572" s="56">
        <v>0</v>
      </c>
      <c r="BT11572" s="56">
        <v>0</v>
      </c>
      <c r="BU11572" s="56">
        <v>0</v>
      </c>
      <c r="BV11572" s="56">
        <v>0</v>
      </c>
      <c r="BW11572" s="56">
        <v>0</v>
      </c>
      <c r="BX11572" s="56">
        <v>0</v>
      </c>
      <c r="BY11572" s="56">
        <v>0</v>
      </c>
      <c r="BZ11572" s="56">
        <v>0</v>
      </c>
      <c r="CA11572" s="56">
        <v>0</v>
      </c>
      <c r="CB11572" s="56">
        <v>0</v>
      </c>
      <c r="CC11572" s="56">
        <v>0</v>
      </c>
      <c r="CD11572" s="56">
        <v>0</v>
      </c>
      <c r="CE11572" s="56">
        <v>0</v>
      </c>
      <c r="CF11572" s="56">
        <v>-141</v>
      </c>
      <c r="CG11572" s="56">
        <v>-138</v>
      </c>
      <c r="CH11572" s="56">
        <v>-154</v>
      </c>
      <c r="CI11572" s="56">
        <v>-147</v>
      </c>
      <c r="CJ11572" s="56">
        <v>-162</v>
      </c>
      <c r="CK11572" s="56">
        <v>-167</v>
      </c>
      <c r="CL11572" s="56">
        <v>-184</v>
      </c>
      <c r="CM11572" s="56">
        <v>-192</v>
      </c>
      <c r="CN11572" s="56">
        <v>-173</v>
      </c>
      <c r="CO11572" s="56">
        <v>-160</v>
      </c>
      <c r="CP11572" s="56">
        <v>-157</v>
      </c>
      <c r="CQ11572" s="56">
        <v>-145</v>
      </c>
      <c r="CR11572" s="56">
        <v>10860</v>
      </c>
      <c r="CS11572" s="56">
        <v>10860</v>
      </c>
      <c r="CT11572" s="56">
        <v>0</v>
      </c>
      <c r="CU11572" s="56">
        <v>0</v>
      </c>
      <c r="CV11572" s="56">
        <v>-1920</v>
      </c>
      <c r="CW11572" s="54">
        <v>2020</v>
      </c>
    </row>
    <row r="11573" spans="1:101" s="46" customFormat="1" hidden="1" x14ac:dyDescent="0.25">
      <c r="A11573" s="46" t="str">
        <f>_xlfn.CONCAT("Vintage",_xlfn.MAXIFS('Form 860'!AE:AE,'Form 860'!D:D,'Form 923'!D11573))</f>
        <v>Vintage2015</v>
      </c>
      <c r="B11573" t="str">
        <f>IF(COUNTIFS('Fuel &amp; Prime Mover Code Lookups'!G:G,S11573)=1,INDEX('Fuel &amp; Prime Mover Code Lookups'!J:J,MATCH(S11573,'Fuel &amp; Prime Mover Code Lookups'!G:G,0)),INDEX('Fuel &amp; Prime Mover Code Lookups'!J:J,MATCH(_xlfn.CONCAT(S11573,R11573),'Fuel &amp; Prime Mover Code Lookups'!I:I,0)))</f>
        <v>solar pv</v>
      </c>
      <c r="C11573" t="b">
        <f>INDEX('Fuel &amp; Prime Mover Code Lookups'!$N$15:$N$21,MATCH(Q11573,'Fuel &amp; Prime Mover Code Lookups'!$M$15:$M$21,0))</f>
        <v>1</v>
      </c>
      <c r="D11573" t="str">
        <f t="shared" si="180"/>
        <v>63026.59950.NC.PV</v>
      </c>
      <c r="E11573" s="54">
        <v>59950</v>
      </c>
      <c r="F11573" s="55" t="s">
        <v>20</v>
      </c>
      <c r="G11573" s="54" t="s">
        <v>501</v>
      </c>
      <c r="H11573" s="55" t="s">
        <v>10404</v>
      </c>
      <c r="I11573" s="55" t="s">
        <v>7550</v>
      </c>
      <c r="J11573" s="54">
        <v>63026</v>
      </c>
      <c r="K11573" s="55" t="s">
        <v>1302</v>
      </c>
      <c r="L11573" s="55" t="s">
        <v>651</v>
      </c>
      <c r="M11573" s="55" t="s">
        <v>512</v>
      </c>
      <c r="N11573" s="55" t="s">
        <v>404</v>
      </c>
      <c r="O11573" s="54">
        <v>22</v>
      </c>
      <c r="P11573" s="54">
        <v>2</v>
      </c>
      <c r="Q11573" s="55" t="s">
        <v>27</v>
      </c>
      <c r="R11573" s="55" t="s">
        <v>50</v>
      </c>
      <c r="S11573" s="55" t="s">
        <v>70</v>
      </c>
      <c r="T11573" s="55" t="s">
        <v>70</v>
      </c>
      <c r="U11573" s="55" t="s">
        <v>2298</v>
      </c>
      <c r="V11573" s="55" t="s">
        <v>506</v>
      </c>
      <c r="W11573" s="55" t="s">
        <v>404</v>
      </c>
      <c r="X11573" s="56">
        <v>0</v>
      </c>
      <c r="Y11573" s="56">
        <v>0</v>
      </c>
      <c r="Z11573" s="56">
        <v>0</v>
      </c>
      <c r="AA11573" s="56">
        <v>0</v>
      </c>
      <c r="AB11573" s="56">
        <v>0</v>
      </c>
      <c r="AC11573" s="56">
        <v>0</v>
      </c>
      <c r="AD11573" s="56">
        <v>0</v>
      </c>
      <c r="AE11573" s="56">
        <v>0</v>
      </c>
      <c r="AF11573" s="56">
        <v>0</v>
      </c>
      <c r="AG11573" s="56">
        <v>0</v>
      </c>
      <c r="AH11573" s="56">
        <v>0</v>
      </c>
      <c r="AI11573" s="56">
        <v>0</v>
      </c>
      <c r="AJ11573" s="56">
        <v>0</v>
      </c>
      <c r="AK11573" s="56">
        <v>0</v>
      </c>
      <c r="AL11573" s="56">
        <v>0</v>
      </c>
      <c r="AM11573" s="56">
        <v>0</v>
      </c>
      <c r="AN11573" s="56">
        <v>0</v>
      </c>
      <c r="AO11573" s="56">
        <v>0</v>
      </c>
      <c r="AP11573" s="56">
        <v>0</v>
      </c>
      <c r="AQ11573" s="56">
        <v>0</v>
      </c>
      <c r="AR11573" s="56">
        <v>0</v>
      </c>
      <c r="AS11573" s="56">
        <v>0</v>
      </c>
      <c r="AT11573" s="56">
        <v>0</v>
      </c>
      <c r="AU11573" s="56">
        <v>0</v>
      </c>
      <c r="AV11573" s="57">
        <v>0</v>
      </c>
      <c r="AW11573" s="57">
        <v>0</v>
      </c>
      <c r="AX11573" s="57">
        <v>0</v>
      </c>
      <c r="AY11573" s="57">
        <v>0</v>
      </c>
      <c r="AZ11573" s="57">
        <v>0</v>
      </c>
      <c r="BA11573" s="57">
        <v>0</v>
      </c>
      <c r="BB11573" s="57">
        <v>0</v>
      </c>
      <c r="BC11573" s="57">
        <v>0</v>
      </c>
      <c r="BD11573" s="57">
        <v>0</v>
      </c>
      <c r="BE11573" s="57">
        <v>0</v>
      </c>
      <c r="BF11573" s="57">
        <v>0</v>
      </c>
      <c r="BG11573" s="57">
        <v>0</v>
      </c>
      <c r="BH11573" s="56">
        <v>1617</v>
      </c>
      <c r="BI11573" s="56">
        <v>1662</v>
      </c>
      <c r="BJ11573" s="56">
        <v>2126</v>
      </c>
      <c r="BK11573" s="56">
        <v>2888</v>
      </c>
      <c r="BL11573" s="56">
        <v>2890</v>
      </c>
      <c r="BM11573" s="56">
        <v>2812</v>
      </c>
      <c r="BN11573" s="56">
        <v>3145</v>
      </c>
      <c r="BO11573" s="56">
        <v>2525</v>
      </c>
      <c r="BP11573" s="56">
        <v>2139</v>
      </c>
      <c r="BQ11573" s="56">
        <v>2168</v>
      </c>
      <c r="BR11573" s="56">
        <v>1813</v>
      </c>
      <c r="BS11573" s="56">
        <v>1533</v>
      </c>
      <c r="BT11573" s="56">
        <v>1617</v>
      </c>
      <c r="BU11573" s="56">
        <v>1662</v>
      </c>
      <c r="BV11573" s="56">
        <v>2126</v>
      </c>
      <c r="BW11573" s="56">
        <v>2888</v>
      </c>
      <c r="BX11573" s="56">
        <v>2890</v>
      </c>
      <c r="BY11573" s="56">
        <v>2812</v>
      </c>
      <c r="BZ11573" s="56">
        <v>3145</v>
      </c>
      <c r="CA11573" s="56">
        <v>2525</v>
      </c>
      <c r="CB11573" s="56">
        <v>2139</v>
      </c>
      <c r="CC11573" s="56">
        <v>2168</v>
      </c>
      <c r="CD11573" s="56">
        <v>1813</v>
      </c>
      <c r="CE11573" s="56">
        <v>1533</v>
      </c>
      <c r="CF11573" s="56">
        <v>184.47900000000001</v>
      </c>
      <c r="CG11573" s="56">
        <v>189.58799999999999</v>
      </c>
      <c r="CH11573" s="56">
        <v>242.501</v>
      </c>
      <c r="CI11573" s="56">
        <v>329.38</v>
      </c>
      <c r="CJ11573" s="56">
        <v>329.642</v>
      </c>
      <c r="CK11573" s="56">
        <v>320.70100000000002</v>
      </c>
      <c r="CL11573" s="56">
        <v>358.72800000000001</v>
      </c>
      <c r="CM11573" s="56">
        <v>288.04399999999998</v>
      </c>
      <c r="CN11573" s="56">
        <v>243.95</v>
      </c>
      <c r="CO11573" s="56">
        <v>247.322</v>
      </c>
      <c r="CP11573" s="56">
        <v>206.851</v>
      </c>
      <c r="CQ11573" s="56">
        <v>174.81399999999999</v>
      </c>
      <c r="CR11573" s="56">
        <v>0</v>
      </c>
      <c r="CS11573" s="56">
        <v>0</v>
      </c>
      <c r="CT11573" s="56">
        <v>27318</v>
      </c>
      <c r="CU11573" s="56">
        <v>27318</v>
      </c>
      <c r="CV11573" s="56">
        <v>3116</v>
      </c>
      <c r="CW11573" s="54">
        <v>2020</v>
      </c>
    </row>
    <row r="11574" spans="1:101" s="46" customFormat="1" hidden="1" x14ac:dyDescent="0.25">
      <c r="A11574" s="46" t="str">
        <f>_xlfn.CONCAT("Vintage",_xlfn.MAXIFS('Form 860'!AE:AE,'Form 860'!D:D,'Form 923'!D11574))</f>
        <v>Vintage2019</v>
      </c>
      <c r="B11574" t="str">
        <f>IF(COUNTIFS('Fuel &amp; Prime Mover Code Lookups'!G:G,S11574)=1,INDEX('Fuel &amp; Prime Mover Code Lookups'!J:J,MATCH(S11574,'Fuel &amp; Prime Mover Code Lookups'!G:G,0)),INDEX('Fuel &amp; Prime Mover Code Lookups'!J:J,MATCH(_xlfn.CONCAT(S11574,R11574),'Fuel &amp; Prime Mover Code Lookups'!I:I,0)))</f>
        <v>solar pv</v>
      </c>
      <c r="C11574" t="b">
        <f>INDEX('Fuel &amp; Prime Mover Code Lookups'!$N$15:$N$21,MATCH(Q11574,'Fuel &amp; Prime Mover Code Lookups'!$M$15:$M$21,0))</f>
        <v>1</v>
      </c>
      <c r="D11574" t="str">
        <f t="shared" si="180"/>
        <v>61857.59951.NC.PV</v>
      </c>
      <c r="E11574" s="54">
        <v>59951</v>
      </c>
      <c r="F11574" s="55" t="s">
        <v>20</v>
      </c>
      <c r="G11574" s="54" t="s">
        <v>501</v>
      </c>
      <c r="H11574" s="55" t="s">
        <v>10405</v>
      </c>
      <c r="I11574" s="55" t="s">
        <v>10405</v>
      </c>
      <c r="J11574" s="54">
        <v>61857</v>
      </c>
      <c r="K11574" s="55" t="s">
        <v>1302</v>
      </c>
      <c r="L11574" s="55" t="s">
        <v>651</v>
      </c>
      <c r="M11574" s="55" t="s">
        <v>841</v>
      </c>
      <c r="N11574" s="55" t="s">
        <v>404</v>
      </c>
      <c r="O11574" s="54">
        <v>22</v>
      </c>
      <c r="P11574" s="54">
        <v>2</v>
      </c>
      <c r="Q11574" s="55" t="s">
        <v>27</v>
      </c>
      <c r="R11574" s="55" t="s">
        <v>50</v>
      </c>
      <c r="S11574" s="55" t="s">
        <v>70</v>
      </c>
      <c r="T11574" s="55" t="s">
        <v>70</v>
      </c>
      <c r="U11574" s="55" t="s">
        <v>569</v>
      </c>
      <c r="V11574" s="55" t="s">
        <v>506</v>
      </c>
      <c r="W11574" s="55" t="s">
        <v>404</v>
      </c>
      <c r="X11574" s="56">
        <v>0</v>
      </c>
      <c r="Y11574" s="56">
        <v>0</v>
      </c>
      <c r="Z11574" s="56">
        <v>0</v>
      </c>
      <c r="AA11574" s="56">
        <v>0</v>
      </c>
      <c r="AB11574" s="56">
        <v>0</v>
      </c>
      <c r="AC11574" s="56">
        <v>0</v>
      </c>
      <c r="AD11574" s="56">
        <v>0</v>
      </c>
      <c r="AE11574" s="56">
        <v>0</v>
      </c>
      <c r="AF11574" s="56">
        <v>0</v>
      </c>
      <c r="AG11574" s="56">
        <v>0</v>
      </c>
      <c r="AH11574" s="56">
        <v>0</v>
      </c>
      <c r="AI11574" s="56">
        <v>0</v>
      </c>
      <c r="AJ11574" s="56">
        <v>0</v>
      </c>
      <c r="AK11574" s="56">
        <v>0</v>
      </c>
      <c r="AL11574" s="56">
        <v>0</v>
      </c>
      <c r="AM11574" s="56">
        <v>0</v>
      </c>
      <c r="AN11574" s="56">
        <v>0</v>
      </c>
      <c r="AO11574" s="56">
        <v>0</v>
      </c>
      <c r="AP11574" s="56">
        <v>0</v>
      </c>
      <c r="AQ11574" s="56">
        <v>0</v>
      </c>
      <c r="AR11574" s="56">
        <v>0</v>
      </c>
      <c r="AS11574" s="56">
        <v>0</v>
      </c>
      <c r="AT11574" s="56">
        <v>0</v>
      </c>
      <c r="AU11574" s="56">
        <v>0</v>
      </c>
      <c r="AV11574" s="57">
        <v>0</v>
      </c>
      <c r="AW11574" s="57">
        <v>0</v>
      </c>
      <c r="AX11574" s="57">
        <v>0</v>
      </c>
      <c r="AY11574" s="57">
        <v>0</v>
      </c>
      <c r="AZ11574" s="57">
        <v>0</v>
      </c>
      <c r="BA11574" s="57">
        <v>0</v>
      </c>
      <c r="BB11574" s="57">
        <v>0</v>
      </c>
      <c r="BC11574" s="57">
        <v>0</v>
      </c>
      <c r="BD11574" s="57">
        <v>0</v>
      </c>
      <c r="BE11574" s="57">
        <v>0</v>
      </c>
      <c r="BF11574" s="57">
        <v>0</v>
      </c>
      <c r="BG11574" s="57">
        <v>0</v>
      </c>
      <c r="BH11574" s="56">
        <v>20634</v>
      </c>
      <c r="BI11574" s="56">
        <v>21205</v>
      </c>
      <c r="BJ11574" s="56">
        <v>27124</v>
      </c>
      <c r="BK11574" s="56">
        <v>36841</v>
      </c>
      <c r="BL11574" s="56">
        <v>36870</v>
      </c>
      <c r="BM11574" s="56">
        <v>35870</v>
      </c>
      <c r="BN11574" s="56">
        <v>40124</v>
      </c>
      <c r="BO11574" s="56">
        <v>32218</v>
      </c>
      <c r="BP11574" s="56">
        <v>27286</v>
      </c>
      <c r="BQ11574" s="56">
        <v>27663</v>
      </c>
      <c r="BR11574" s="56">
        <v>23136</v>
      </c>
      <c r="BS11574" s="56">
        <v>19553</v>
      </c>
      <c r="BT11574" s="56">
        <v>20634</v>
      </c>
      <c r="BU11574" s="56">
        <v>21205</v>
      </c>
      <c r="BV11574" s="56">
        <v>27124</v>
      </c>
      <c r="BW11574" s="56">
        <v>36841</v>
      </c>
      <c r="BX11574" s="56">
        <v>36870</v>
      </c>
      <c r="BY11574" s="56">
        <v>35870</v>
      </c>
      <c r="BZ11574" s="56">
        <v>40124</v>
      </c>
      <c r="CA11574" s="56">
        <v>32218</v>
      </c>
      <c r="CB11574" s="56">
        <v>27286</v>
      </c>
      <c r="CC11574" s="56">
        <v>27663</v>
      </c>
      <c r="CD11574" s="56">
        <v>23136</v>
      </c>
      <c r="CE11574" s="56">
        <v>19553</v>
      </c>
      <c r="CF11574" s="56">
        <v>2353.5700000000002</v>
      </c>
      <c r="CG11574" s="56">
        <v>2418.7649999999999</v>
      </c>
      <c r="CH11574" s="56">
        <v>3093.8380000000002</v>
      </c>
      <c r="CI11574" s="56">
        <v>4202.2420000000002</v>
      </c>
      <c r="CJ11574" s="56">
        <v>4205.5839999999998</v>
      </c>
      <c r="CK11574" s="56">
        <v>4091.51</v>
      </c>
      <c r="CL11574" s="56">
        <v>4576.6639999999998</v>
      </c>
      <c r="CM11574" s="56">
        <v>3674.8710000000001</v>
      </c>
      <c r="CN11574" s="56">
        <v>3112.3139999999999</v>
      </c>
      <c r="CO11574" s="56">
        <v>3155.3429999999998</v>
      </c>
      <c r="CP11574" s="56">
        <v>2639.0120000000002</v>
      </c>
      <c r="CQ11574" s="56">
        <v>2230.2869999999998</v>
      </c>
      <c r="CR11574" s="56">
        <v>0</v>
      </c>
      <c r="CS11574" s="56">
        <v>0</v>
      </c>
      <c r="CT11574" s="56">
        <v>348524</v>
      </c>
      <c r="CU11574" s="56">
        <v>348524</v>
      </c>
      <c r="CV11574" s="56">
        <v>39754</v>
      </c>
      <c r="CW11574" s="54">
        <v>2020</v>
      </c>
    </row>
    <row r="11575" spans="1:101" s="46" customFormat="1" hidden="1" x14ac:dyDescent="0.25">
      <c r="A11575" s="46" t="str">
        <f>_xlfn.CONCAT("Vintage",_xlfn.MAXIFS('Form 860'!AE:AE,'Form 860'!D:D,'Form 923'!D11575))</f>
        <v>Vintage2016</v>
      </c>
      <c r="B11575" t="str">
        <f>IF(COUNTIFS('Fuel &amp; Prime Mover Code Lookups'!G:G,S11575)=1,INDEX('Fuel &amp; Prime Mover Code Lookups'!J:J,MATCH(S11575,'Fuel &amp; Prime Mover Code Lookups'!G:G,0)),INDEX('Fuel &amp; Prime Mover Code Lookups'!J:J,MATCH(_xlfn.CONCAT(S11575,R11575),'Fuel &amp; Prime Mover Code Lookups'!I:I,0)))</f>
        <v>biomass</v>
      </c>
      <c r="C11575" t="b">
        <f>INDEX('Fuel &amp; Prime Mover Code Lookups'!$N$15:$N$21,MATCH(Q11575,'Fuel &amp; Prime Mover Code Lookups'!$M$15:$M$21,0))</f>
        <v>1</v>
      </c>
      <c r="D11575" t="str">
        <f t="shared" si="180"/>
        <v>59713.59952.CA.IC</v>
      </c>
      <c r="E11575" s="54">
        <v>59952</v>
      </c>
      <c r="F11575" s="55" t="s">
        <v>20</v>
      </c>
      <c r="G11575" s="54" t="s">
        <v>501</v>
      </c>
      <c r="H11575" s="55" t="s">
        <v>10406</v>
      </c>
      <c r="I11575" s="55" t="s">
        <v>10407</v>
      </c>
      <c r="J11575" s="54">
        <v>59713</v>
      </c>
      <c r="K11575" s="55" t="s">
        <v>41</v>
      </c>
      <c r="L11575" s="55" t="s">
        <v>549</v>
      </c>
      <c r="M11575" s="55" t="s">
        <v>526</v>
      </c>
      <c r="N11575" s="55" t="s">
        <v>404</v>
      </c>
      <c r="O11575" s="54">
        <v>22</v>
      </c>
      <c r="P11575" s="54">
        <v>2</v>
      </c>
      <c r="Q11575" s="55" t="s">
        <v>27</v>
      </c>
      <c r="R11575" s="55" t="s">
        <v>40</v>
      </c>
      <c r="S11575" s="55" t="s">
        <v>68</v>
      </c>
      <c r="T11575" s="55" t="s">
        <v>648</v>
      </c>
      <c r="U11575" s="55" t="s">
        <v>550</v>
      </c>
      <c r="V11575" s="55" t="s">
        <v>506</v>
      </c>
      <c r="W11575" s="55" t="s">
        <v>517</v>
      </c>
      <c r="X11575" s="56">
        <v>114332</v>
      </c>
      <c r="Y11575" s="56">
        <v>102843</v>
      </c>
      <c r="Z11575" s="56">
        <v>108367</v>
      </c>
      <c r="AA11575" s="56">
        <v>101421</v>
      </c>
      <c r="AB11575" s="56">
        <v>107738</v>
      </c>
      <c r="AC11575" s="56">
        <v>99299</v>
      </c>
      <c r="AD11575" s="56">
        <v>111525</v>
      </c>
      <c r="AE11575" s="56">
        <v>106479</v>
      </c>
      <c r="AF11575" s="56">
        <v>105615</v>
      </c>
      <c r="AG11575" s="56">
        <v>101645</v>
      </c>
      <c r="AH11575" s="56">
        <v>102330</v>
      </c>
      <c r="AI11575" s="56">
        <v>91395</v>
      </c>
      <c r="AJ11575" s="56">
        <v>114332</v>
      </c>
      <c r="AK11575" s="56">
        <v>102843</v>
      </c>
      <c r="AL11575" s="56">
        <v>108367</v>
      </c>
      <c r="AM11575" s="56">
        <v>101421</v>
      </c>
      <c r="AN11575" s="56">
        <v>107738</v>
      </c>
      <c r="AO11575" s="56">
        <v>99299</v>
      </c>
      <c r="AP11575" s="56">
        <v>111525</v>
      </c>
      <c r="AQ11575" s="56">
        <v>106479</v>
      </c>
      <c r="AR11575" s="56">
        <v>105615</v>
      </c>
      <c r="AS11575" s="56">
        <v>101645</v>
      </c>
      <c r="AT11575" s="56">
        <v>102330</v>
      </c>
      <c r="AU11575" s="56">
        <v>91395</v>
      </c>
      <c r="AV11575" s="57">
        <v>0.52800000000000002</v>
      </c>
      <c r="AW11575" s="57">
        <v>0.52800000000000002</v>
      </c>
      <c r="AX11575" s="57">
        <v>0.52800000000000002</v>
      </c>
      <c r="AY11575" s="57">
        <v>0.52800000000000002</v>
      </c>
      <c r="AZ11575" s="57">
        <v>0.52800000000000002</v>
      </c>
      <c r="BA11575" s="57">
        <v>0.52800000000000002</v>
      </c>
      <c r="BB11575" s="57">
        <v>0.52800000000000002</v>
      </c>
      <c r="BC11575" s="57">
        <v>0.52800000000000002</v>
      </c>
      <c r="BD11575" s="57">
        <v>0.52800000000000002</v>
      </c>
      <c r="BE11575" s="57">
        <v>0.52800000000000002</v>
      </c>
      <c r="BF11575" s="57">
        <v>0.52800000000000002</v>
      </c>
      <c r="BG11575" s="57">
        <v>0.52800000000000002</v>
      </c>
      <c r="BH11575" s="56">
        <v>60367</v>
      </c>
      <c r="BI11575" s="56">
        <v>54301</v>
      </c>
      <c r="BJ11575" s="56">
        <v>57218</v>
      </c>
      <c r="BK11575" s="56">
        <v>53550</v>
      </c>
      <c r="BL11575" s="56">
        <v>56886</v>
      </c>
      <c r="BM11575" s="56">
        <v>52430</v>
      </c>
      <c r="BN11575" s="56">
        <v>58885</v>
      </c>
      <c r="BO11575" s="56">
        <v>56221</v>
      </c>
      <c r="BP11575" s="56">
        <v>55765</v>
      </c>
      <c r="BQ11575" s="56">
        <v>53669</v>
      </c>
      <c r="BR11575" s="56">
        <v>54030</v>
      </c>
      <c r="BS11575" s="56">
        <v>48257</v>
      </c>
      <c r="BT11575" s="56">
        <v>60367</v>
      </c>
      <c r="BU11575" s="56">
        <v>54301</v>
      </c>
      <c r="BV11575" s="56">
        <v>57218</v>
      </c>
      <c r="BW11575" s="56">
        <v>53550</v>
      </c>
      <c r="BX11575" s="56">
        <v>56886</v>
      </c>
      <c r="BY11575" s="56">
        <v>52430</v>
      </c>
      <c r="BZ11575" s="56">
        <v>58885</v>
      </c>
      <c r="CA11575" s="56">
        <v>56221</v>
      </c>
      <c r="CB11575" s="56">
        <v>55765</v>
      </c>
      <c r="CC11575" s="56">
        <v>53669</v>
      </c>
      <c r="CD11575" s="56">
        <v>54030</v>
      </c>
      <c r="CE11575" s="56">
        <v>48257</v>
      </c>
      <c r="CF11575" s="56">
        <v>5799.8559999999998</v>
      </c>
      <c r="CG11575" s="56">
        <v>5217.0640000000003</v>
      </c>
      <c r="CH11575" s="56">
        <v>5497.2579999999998</v>
      </c>
      <c r="CI11575" s="56">
        <v>5144.9309999999996</v>
      </c>
      <c r="CJ11575" s="56">
        <v>5465.3549999999996</v>
      </c>
      <c r="CK11575" s="56">
        <v>5037.2920000000004</v>
      </c>
      <c r="CL11575" s="56">
        <v>5657.4750000000004</v>
      </c>
      <c r="CM11575" s="56">
        <v>5401.5029999999997</v>
      </c>
      <c r="CN11575" s="56">
        <v>5357.6710000000003</v>
      </c>
      <c r="CO11575" s="56">
        <v>5156.2610000000004</v>
      </c>
      <c r="CP11575" s="56">
        <v>5191.0169999999998</v>
      </c>
      <c r="CQ11575" s="56">
        <v>4636.317</v>
      </c>
      <c r="CR11575" s="56">
        <v>1252989</v>
      </c>
      <c r="CS11575" s="56">
        <v>1252989</v>
      </c>
      <c r="CT11575" s="56">
        <v>661579</v>
      </c>
      <c r="CU11575" s="56">
        <v>661579</v>
      </c>
      <c r="CV11575" s="56">
        <v>63562</v>
      </c>
      <c r="CW11575" s="54">
        <v>2020</v>
      </c>
    </row>
    <row r="11576" spans="1:101" s="46" customFormat="1" hidden="1" x14ac:dyDescent="0.25">
      <c r="A11576" s="46" t="str">
        <f>_xlfn.CONCAT("Vintage",_xlfn.MAXIFS('Form 860'!AE:AE,'Form 860'!D:D,'Form 923'!D11576))</f>
        <v>Vintage2019</v>
      </c>
      <c r="B11576" t="str">
        <f>IF(COUNTIFS('Fuel &amp; Prime Mover Code Lookups'!G:G,S11576)=1,INDEX('Fuel &amp; Prime Mover Code Lookups'!J:J,MATCH(S11576,'Fuel &amp; Prime Mover Code Lookups'!G:G,0)),INDEX('Fuel &amp; Prime Mover Code Lookups'!J:J,MATCH(_xlfn.CONCAT(S11576,R11576),'Fuel &amp; Prime Mover Code Lookups'!I:I,0)))</f>
        <v>onshore wind</v>
      </c>
      <c r="C11576" t="b">
        <f>INDEX('Fuel &amp; Prime Mover Code Lookups'!$N$15:$N$21,MATCH(Q11576,'Fuel &amp; Prime Mover Code Lookups'!$M$15:$M$21,0))</f>
        <v>1</v>
      </c>
      <c r="D11576" t="str">
        <f t="shared" si="180"/>
        <v>59714.59953.NH.WT</v>
      </c>
      <c r="E11576" s="54">
        <v>59953</v>
      </c>
      <c r="F11576" s="55" t="s">
        <v>20</v>
      </c>
      <c r="G11576" s="54" t="s">
        <v>501</v>
      </c>
      <c r="H11576" s="55" t="s">
        <v>10408</v>
      </c>
      <c r="I11576" s="55" t="s">
        <v>10409</v>
      </c>
      <c r="J11576" s="54">
        <v>59714</v>
      </c>
      <c r="K11576" s="55" t="s">
        <v>2111</v>
      </c>
      <c r="L11576" s="55" t="s">
        <v>980</v>
      </c>
      <c r="M11576" s="55" t="s">
        <v>605</v>
      </c>
      <c r="N11576" s="55" t="s">
        <v>404</v>
      </c>
      <c r="O11576" s="54">
        <v>22</v>
      </c>
      <c r="P11576" s="54">
        <v>2</v>
      </c>
      <c r="Q11576" s="55" t="s">
        <v>27</v>
      </c>
      <c r="R11576" s="55" t="s">
        <v>47</v>
      </c>
      <c r="S11576" s="55" t="s">
        <v>66</v>
      </c>
      <c r="T11576" s="55" t="s">
        <v>66</v>
      </c>
      <c r="U11576" s="55" t="s">
        <v>981</v>
      </c>
      <c r="V11576" s="55" t="s">
        <v>516</v>
      </c>
      <c r="W11576" s="55" t="s">
        <v>404</v>
      </c>
      <c r="X11576" s="56">
        <v>0</v>
      </c>
      <c r="Y11576" s="56">
        <v>0</v>
      </c>
      <c r="Z11576" s="56">
        <v>0</v>
      </c>
      <c r="AA11576" s="56">
        <v>0</v>
      </c>
      <c r="AB11576" s="56">
        <v>0</v>
      </c>
      <c r="AC11576" s="56">
        <v>0</v>
      </c>
      <c r="AD11576" s="56">
        <v>0</v>
      </c>
      <c r="AE11576" s="56">
        <v>0</v>
      </c>
      <c r="AF11576" s="56">
        <v>0</v>
      </c>
      <c r="AG11576" s="56">
        <v>0</v>
      </c>
      <c r="AH11576" s="56">
        <v>0</v>
      </c>
      <c r="AI11576" s="56">
        <v>0</v>
      </c>
      <c r="AJ11576" s="56">
        <v>0</v>
      </c>
      <c r="AK11576" s="56">
        <v>0</v>
      </c>
      <c r="AL11576" s="56">
        <v>0</v>
      </c>
      <c r="AM11576" s="56">
        <v>0</v>
      </c>
      <c r="AN11576" s="56">
        <v>0</v>
      </c>
      <c r="AO11576" s="56">
        <v>0</v>
      </c>
      <c r="AP11576" s="56">
        <v>0</v>
      </c>
      <c r="AQ11576" s="56">
        <v>0</v>
      </c>
      <c r="AR11576" s="56">
        <v>0</v>
      </c>
      <c r="AS11576" s="56">
        <v>0</v>
      </c>
      <c r="AT11576" s="56">
        <v>0</v>
      </c>
      <c r="AU11576" s="56">
        <v>0</v>
      </c>
      <c r="AV11576" s="57">
        <v>0</v>
      </c>
      <c r="AW11576" s="57">
        <v>0</v>
      </c>
      <c r="AX11576" s="57">
        <v>0</v>
      </c>
      <c r="AY11576" s="57">
        <v>0</v>
      </c>
      <c r="AZ11576" s="57">
        <v>0</v>
      </c>
      <c r="BA11576" s="57">
        <v>0</v>
      </c>
      <c r="BB11576" s="57">
        <v>0</v>
      </c>
      <c r="BC11576" s="57">
        <v>0</v>
      </c>
      <c r="BD11576" s="57">
        <v>0</v>
      </c>
      <c r="BE11576" s="57">
        <v>0</v>
      </c>
      <c r="BF11576" s="57">
        <v>0</v>
      </c>
      <c r="BG11576" s="57">
        <v>0</v>
      </c>
      <c r="BH11576" s="56">
        <v>72328</v>
      </c>
      <c r="BI11576" s="56">
        <v>57406</v>
      </c>
      <c r="BJ11576" s="56">
        <v>68768</v>
      </c>
      <c r="BK11576" s="56">
        <v>75116</v>
      </c>
      <c r="BL11576" s="56">
        <v>68137</v>
      </c>
      <c r="BM11576" s="56">
        <v>31649</v>
      </c>
      <c r="BN11576" s="56">
        <v>35901</v>
      </c>
      <c r="BO11576" s="56">
        <v>40986</v>
      </c>
      <c r="BP11576" s="56">
        <v>46509</v>
      </c>
      <c r="BQ11576" s="56">
        <v>49621</v>
      </c>
      <c r="BR11576" s="56">
        <v>77202</v>
      </c>
      <c r="BS11576" s="56">
        <v>79683</v>
      </c>
      <c r="BT11576" s="56">
        <v>72328</v>
      </c>
      <c r="BU11576" s="56">
        <v>57406</v>
      </c>
      <c r="BV11576" s="56">
        <v>68768</v>
      </c>
      <c r="BW11576" s="56">
        <v>75116</v>
      </c>
      <c r="BX11576" s="56">
        <v>68137</v>
      </c>
      <c r="BY11576" s="56">
        <v>31649</v>
      </c>
      <c r="BZ11576" s="56">
        <v>35901</v>
      </c>
      <c r="CA11576" s="56">
        <v>40986</v>
      </c>
      <c r="CB11576" s="56">
        <v>46509</v>
      </c>
      <c r="CC11576" s="56">
        <v>49621</v>
      </c>
      <c r="CD11576" s="56">
        <v>77202</v>
      </c>
      <c r="CE11576" s="56">
        <v>79683</v>
      </c>
      <c r="CF11576" s="56">
        <v>8250</v>
      </c>
      <c r="CG11576" s="56">
        <v>6548</v>
      </c>
      <c r="CH11576" s="56">
        <v>7844</v>
      </c>
      <c r="CI11576" s="56">
        <v>8568</v>
      </c>
      <c r="CJ11576" s="56">
        <v>7772</v>
      </c>
      <c r="CK11576" s="56">
        <v>3610</v>
      </c>
      <c r="CL11576" s="56">
        <v>4095</v>
      </c>
      <c r="CM11576" s="56">
        <v>4675</v>
      </c>
      <c r="CN11576" s="56">
        <v>5305</v>
      </c>
      <c r="CO11576" s="56">
        <v>5660</v>
      </c>
      <c r="CP11576" s="56">
        <v>8806</v>
      </c>
      <c r="CQ11576" s="56">
        <v>9089</v>
      </c>
      <c r="CR11576" s="56">
        <v>0</v>
      </c>
      <c r="CS11576" s="56">
        <v>0</v>
      </c>
      <c r="CT11576" s="56">
        <v>703306</v>
      </c>
      <c r="CU11576" s="56">
        <v>703306</v>
      </c>
      <c r="CV11576" s="56">
        <v>80222</v>
      </c>
      <c r="CW11576" s="54">
        <v>2020</v>
      </c>
    </row>
    <row r="11577" spans="1:101" s="46" customFormat="1" hidden="1" x14ac:dyDescent="0.25">
      <c r="A11577" s="46" t="str">
        <f>_xlfn.CONCAT("Vintage",_xlfn.MAXIFS('Form 860'!AE:AE,'Form 860'!D:D,'Form 923'!D11577))</f>
        <v>Vintage2016</v>
      </c>
      <c r="B11577" t="str">
        <f>IF(COUNTIFS('Fuel &amp; Prime Mover Code Lookups'!G:G,S11577)=1,INDEX('Fuel &amp; Prime Mover Code Lookups'!J:J,MATCH(S11577,'Fuel &amp; Prime Mover Code Lookups'!G:G,0)),INDEX('Fuel &amp; Prime Mover Code Lookups'!J:J,MATCH(_xlfn.CONCAT(S11577,R11577),'Fuel &amp; Prime Mover Code Lookups'!I:I,0)))</f>
        <v>solar pv</v>
      </c>
      <c r="C11577" t="b">
        <f>INDEX('Fuel &amp; Prime Mover Code Lookups'!$N$15:$N$21,MATCH(Q11577,'Fuel &amp; Prime Mover Code Lookups'!$M$15:$M$21,0))</f>
        <v>1</v>
      </c>
      <c r="D11577" t="str">
        <f t="shared" si="180"/>
        <v>6455.59954.FL.PV</v>
      </c>
      <c r="E11577" s="54">
        <v>59954</v>
      </c>
      <c r="F11577" s="55" t="s">
        <v>20</v>
      </c>
      <c r="G11577" s="54" t="s">
        <v>501</v>
      </c>
      <c r="H11577" s="55" t="s">
        <v>10410</v>
      </c>
      <c r="I11577" s="55" t="s">
        <v>1060</v>
      </c>
      <c r="J11577" s="54">
        <v>6455</v>
      </c>
      <c r="K11577" s="55" t="s">
        <v>654</v>
      </c>
      <c r="L11577" s="55" t="s">
        <v>651</v>
      </c>
      <c r="M11577" s="55" t="s">
        <v>512</v>
      </c>
      <c r="N11577" s="55" t="s">
        <v>404</v>
      </c>
      <c r="O11577" s="54">
        <v>22</v>
      </c>
      <c r="P11577" s="54">
        <v>1</v>
      </c>
      <c r="Q11577" s="55" t="s">
        <v>21</v>
      </c>
      <c r="R11577" s="55" t="s">
        <v>50</v>
      </c>
      <c r="S11577" s="55" t="s">
        <v>70</v>
      </c>
      <c r="T11577" s="55" t="s">
        <v>70</v>
      </c>
      <c r="U11577" s="55" t="s">
        <v>1061</v>
      </c>
      <c r="V11577" s="55" t="s">
        <v>506</v>
      </c>
      <c r="W11577" s="55" t="s">
        <v>404</v>
      </c>
      <c r="X11577" s="56">
        <v>0</v>
      </c>
      <c r="Y11577" s="56">
        <v>0</v>
      </c>
      <c r="Z11577" s="56">
        <v>0</v>
      </c>
      <c r="AA11577" s="56">
        <v>0</v>
      </c>
      <c r="AB11577" s="56">
        <v>0</v>
      </c>
      <c r="AC11577" s="56">
        <v>0</v>
      </c>
      <c r="AD11577" s="56">
        <v>0</v>
      </c>
      <c r="AE11577" s="56">
        <v>0</v>
      </c>
      <c r="AF11577" s="56">
        <v>0</v>
      </c>
      <c r="AG11577" s="56">
        <v>0</v>
      </c>
      <c r="AH11577" s="56">
        <v>0</v>
      </c>
      <c r="AI11577" s="56">
        <v>0</v>
      </c>
      <c r="AJ11577" s="56">
        <v>0</v>
      </c>
      <c r="AK11577" s="56">
        <v>0</v>
      </c>
      <c r="AL11577" s="56">
        <v>0</v>
      </c>
      <c r="AM11577" s="56">
        <v>0</v>
      </c>
      <c r="AN11577" s="56">
        <v>0</v>
      </c>
      <c r="AO11577" s="56">
        <v>0</v>
      </c>
      <c r="AP11577" s="56">
        <v>0</v>
      </c>
      <c r="AQ11577" s="56">
        <v>0</v>
      </c>
      <c r="AR11577" s="56">
        <v>0</v>
      </c>
      <c r="AS11577" s="56">
        <v>0</v>
      </c>
      <c r="AT11577" s="56">
        <v>0</v>
      </c>
      <c r="AU11577" s="56">
        <v>0</v>
      </c>
      <c r="AV11577" s="57">
        <v>0</v>
      </c>
      <c r="AW11577" s="57">
        <v>0</v>
      </c>
      <c r="AX11577" s="57">
        <v>0</v>
      </c>
      <c r="AY11577" s="57">
        <v>0</v>
      </c>
      <c r="AZ11577" s="57">
        <v>0</v>
      </c>
      <c r="BA11577" s="57">
        <v>0</v>
      </c>
      <c r="BB11577" s="57">
        <v>0</v>
      </c>
      <c r="BC11577" s="57">
        <v>0</v>
      </c>
      <c r="BD11577" s="57">
        <v>0</v>
      </c>
      <c r="BE11577" s="57">
        <v>0</v>
      </c>
      <c r="BF11577" s="57">
        <v>0</v>
      </c>
      <c r="BG11577" s="57">
        <v>0</v>
      </c>
      <c r="BH11577" s="56">
        <v>3419</v>
      </c>
      <c r="BI11577" s="56">
        <v>3701</v>
      </c>
      <c r="BJ11577" s="56">
        <v>4933</v>
      </c>
      <c r="BK11577" s="56">
        <v>4470</v>
      </c>
      <c r="BL11577" s="56">
        <v>5273</v>
      </c>
      <c r="BM11577" s="56">
        <v>4552</v>
      </c>
      <c r="BN11577" s="56">
        <v>4667</v>
      </c>
      <c r="BO11577" s="56">
        <v>4453</v>
      </c>
      <c r="BP11577" s="56">
        <v>3856</v>
      </c>
      <c r="BQ11577" s="56">
        <v>3764</v>
      </c>
      <c r="BR11577" s="56">
        <v>3293</v>
      </c>
      <c r="BS11577" s="56">
        <v>3583</v>
      </c>
      <c r="BT11577" s="56">
        <v>3419</v>
      </c>
      <c r="BU11577" s="56">
        <v>3701</v>
      </c>
      <c r="BV11577" s="56">
        <v>4933</v>
      </c>
      <c r="BW11577" s="56">
        <v>4470</v>
      </c>
      <c r="BX11577" s="56">
        <v>5273</v>
      </c>
      <c r="BY11577" s="56">
        <v>4552</v>
      </c>
      <c r="BZ11577" s="56">
        <v>4667</v>
      </c>
      <c r="CA11577" s="56">
        <v>4453</v>
      </c>
      <c r="CB11577" s="56">
        <v>3856</v>
      </c>
      <c r="CC11577" s="56">
        <v>3764</v>
      </c>
      <c r="CD11577" s="56">
        <v>3293</v>
      </c>
      <c r="CE11577" s="56">
        <v>3583</v>
      </c>
      <c r="CF11577" s="56">
        <v>389.94600000000003</v>
      </c>
      <c r="CG11577" s="56">
        <v>422.14100000000002</v>
      </c>
      <c r="CH11577" s="56">
        <v>562.66300000000001</v>
      </c>
      <c r="CI11577" s="56">
        <v>509.839</v>
      </c>
      <c r="CJ11577" s="56">
        <v>601.47500000000002</v>
      </c>
      <c r="CK11577" s="56">
        <v>519.22699999999998</v>
      </c>
      <c r="CL11577" s="56">
        <v>532.35599999999999</v>
      </c>
      <c r="CM11577" s="56">
        <v>507.959</v>
      </c>
      <c r="CN11577" s="56">
        <v>439.887</v>
      </c>
      <c r="CO11577" s="56">
        <v>429.29599999999999</v>
      </c>
      <c r="CP11577" s="56">
        <v>375.56</v>
      </c>
      <c r="CQ11577" s="56">
        <v>408.65100000000001</v>
      </c>
      <c r="CR11577" s="56">
        <v>0</v>
      </c>
      <c r="CS11577" s="56">
        <v>0</v>
      </c>
      <c r="CT11577" s="56">
        <v>49964</v>
      </c>
      <c r="CU11577" s="56">
        <v>49964</v>
      </c>
      <c r="CV11577" s="56">
        <v>5699</v>
      </c>
      <c r="CW11577" s="54">
        <v>2020</v>
      </c>
    </row>
    <row r="11578" spans="1:101" s="46" customFormat="1" hidden="1" x14ac:dyDescent="0.25">
      <c r="A11578" s="46" t="str">
        <f>_xlfn.CONCAT("Vintage",_xlfn.MAXIFS('Form 860'!AE:AE,'Form 860'!D:D,'Form 923'!D11578))</f>
        <v>Vintage2015</v>
      </c>
      <c r="B11578" t="str">
        <f>IF(COUNTIFS('Fuel &amp; Prime Mover Code Lookups'!G:G,S11578)=1,INDEX('Fuel &amp; Prime Mover Code Lookups'!J:J,MATCH(S11578,'Fuel &amp; Prime Mover Code Lookups'!G:G,0)),INDEX('Fuel &amp; Prime Mover Code Lookups'!J:J,MATCH(_xlfn.CONCAT(S11578,R11578),'Fuel &amp; Prime Mover Code Lookups'!I:I,0)))</f>
        <v>solar pv</v>
      </c>
      <c r="C11578" t="b">
        <f>INDEX('Fuel &amp; Prime Mover Code Lookups'!$N$15:$N$21,MATCH(Q11578,'Fuel &amp; Prime Mover Code Lookups'!$M$15:$M$21,0))</f>
        <v>1</v>
      </c>
      <c r="D11578" t="str">
        <f t="shared" si="180"/>
        <v>61119.59955.NC.PV</v>
      </c>
      <c r="E11578" s="54">
        <v>59955</v>
      </c>
      <c r="F11578" s="55" t="s">
        <v>20</v>
      </c>
      <c r="G11578" s="54" t="s">
        <v>501</v>
      </c>
      <c r="H11578" s="55" t="s">
        <v>10411</v>
      </c>
      <c r="I11578" s="55" t="s">
        <v>8630</v>
      </c>
      <c r="J11578" s="54">
        <v>61119</v>
      </c>
      <c r="K11578" s="55" t="s">
        <v>1302</v>
      </c>
      <c r="L11578" s="55" t="s">
        <v>651</v>
      </c>
      <c r="M11578" s="55" t="s">
        <v>512</v>
      </c>
      <c r="N11578" s="55" t="s">
        <v>404</v>
      </c>
      <c r="O11578" s="54">
        <v>22</v>
      </c>
      <c r="P11578" s="54">
        <v>2</v>
      </c>
      <c r="Q11578" s="55" t="s">
        <v>27</v>
      </c>
      <c r="R11578" s="55" t="s">
        <v>50</v>
      </c>
      <c r="S11578" s="55" t="s">
        <v>70</v>
      </c>
      <c r="T11578" s="55" t="s">
        <v>70</v>
      </c>
      <c r="U11578" s="55" t="s">
        <v>1303</v>
      </c>
      <c r="V11578" s="55" t="s">
        <v>506</v>
      </c>
      <c r="W11578" s="55" t="s">
        <v>404</v>
      </c>
      <c r="X11578" s="56">
        <v>0</v>
      </c>
      <c r="Y11578" s="56">
        <v>0</v>
      </c>
      <c r="Z11578" s="56">
        <v>0</v>
      </c>
      <c r="AA11578" s="56">
        <v>0</v>
      </c>
      <c r="AB11578" s="56">
        <v>0</v>
      </c>
      <c r="AC11578" s="56">
        <v>0</v>
      </c>
      <c r="AD11578" s="56">
        <v>0</v>
      </c>
      <c r="AE11578" s="56">
        <v>0</v>
      </c>
      <c r="AF11578" s="56">
        <v>0</v>
      </c>
      <c r="AG11578" s="56">
        <v>0</v>
      </c>
      <c r="AH11578" s="56">
        <v>0</v>
      </c>
      <c r="AI11578" s="56">
        <v>0</v>
      </c>
      <c r="AJ11578" s="56">
        <v>0</v>
      </c>
      <c r="AK11578" s="56">
        <v>0</v>
      </c>
      <c r="AL11578" s="56">
        <v>0</v>
      </c>
      <c r="AM11578" s="56">
        <v>0</v>
      </c>
      <c r="AN11578" s="56">
        <v>0</v>
      </c>
      <c r="AO11578" s="56">
        <v>0</v>
      </c>
      <c r="AP11578" s="56">
        <v>0</v>
      </c>
      <c r="AQ11578" s="56">
        <v>0</v>
      </c>
      <c r="AR11578" s="56">
        <v>0</v>
      </c>
      <c r="AS11578" s="56">
        <v>0</v>
      </c>
      <c r="AT11578" s="56">
        <v>0</v>
      </c>
      <c r="AU11578" s="56">
        <v>0</v>
      </c>
      <c r="AV11578" s="57">
        <v>0</v>
      </c>
      <c r="AW11578" s="57">
        <v>0</v>
      </c>
      <c r="AX11578" s="57">
        <v>0</v>
      </c>
      <c r="AY11578" s="57">
        <v>0</v>
      </c>
      <c r="AZ11578" s="57">
        <v>0</v>
      </c>
      <c r="BA11578" s="57">
        <v>0</v>
      </c>
      <c r="BB11578" s="57">
        <v>0</v>
      </c>
      <c r="BC11578" s="57">
        <v>0</v>
      </c>
      <c r="BD11578" s="57">
        <v>0</v>
      </c>
      <c r="BE11578" s="57">
        <v>0</v>
      </c>
      <c r="BF11578" s="57">
        <v>0</v>
      </c>
      <c r="BG11578" s="57">
        <v>0</v>
      </c>
      <c r="BH11578" s="56">
        <v>1497</v>
      </c>
      <c r="BI11578" s="56">
        <v>1539</v>
      </c>
      <c r="BJ11578" s="56">
        <v>1968</v>
      </c>
      <c r="BK11578" s="56">
        <v>2674</v>
      </c>
      <c r="BL11578" s="56">
        <v>2676</v>
      </c>
      <c r="BM11578" s="56">
        <v>2603</v>
      </c>
      <c r="BN11578" s="56">
        <v>2912</v>
      </c>
      <c r="BO11578" s="56">
        <v>2338</v>
      </c>
      <c r="BP11578" s="56">
        <v>1980</v>
      </c>
      <c r="BQ11578" s="56">
        <v>2008</v>
      </c>
      <c r="BR11578" s="56">
        <v>1679</v>
      </c>
      <c r="BS11578" s="56">
        <v>1419</v>
      </c>
      <c r="BT11578" s="56">
        <v>1497</v>
      </c>
      <c r="BU11578" s="56">
        <v>1539</v>
      </c>
      <c r="BV11578" s="56">
        <v>1968</v>
      </c>
      <c r="BW11578" s="56">
        <v>2674</v>
      </c>
      <c r="BX11578" s="56">
        <v>2676</v>
      </c>
      <c r="BY11578" s="56">
        <v>2603</v>
      </c>
      <c r="BZ11578" s="56">
        <v>2912</v>
      </c>
      <c r="CA11578" s="56">
        <v>2338</v>
      </c>
      <c r="CB11578" s="56">
        <v>1980</v>
      </c>
      <c r="CC11578" s="56">
        <v>2008</v>
      </c>
      <c r="CD11578" s="56">
        <v>1679</v>
      </c>
      <c r="CE11578" s="56">
        <v>1419</v>
      </c>
      <c r="CF11578" s="56">
        <v>170.80099999999999</v>
      </c>
      <c r="CG11578" s="56">
        <v>175.53299999999999</v>
      </c>
      <c r="CH11578" s="56">
        <v>224.524</v>
      </c>
      <c r="CI11578" s="56">
        <v>304.96199999999999</v>
      </c>
      <c r="CJ11578" s="56">
        <v>305.20499999999998</v>
      </c>
      <c r="CK11578" s="56">
        <v>296.92599999999999</v>
      </c>
      <c r="CL11578" s="56">
        <v>332.13499999999999</v>
      </c>
      <c r="CM11578" s="56">
        <v>266.69</v>
      </c>
      <c r="CN11578" s="56">
        <v>225.86500000000001</v>
      </c>
      <c r="CO11578" s="56">
        <v>228.98699999999999</v>
      </c>
      <c r="CP11578" s="56">
        <v>191.517</v>
      </c>
      <c r="CQ11578" s="56">
        <v>161.85499999999999</v>
      </c>
      <c r="CR11578" s="56">
        <v>0</v>
      </c>
      <c r="CS11578" s="56">
        <v>0</v>
      </c>
      <c r="CT11578" s="56">
        <v>25293</v>
      </c>
      <c r="CU11578" s="56">
        <v>25293</v>
      </c>
      <c r="CV11578" s="56">
        <v>2885</v>
      </c>
      <c r="CW11578" s="54">
        <v>2020</v>
      </c>
    </row>
    <row r="11579" spans="1:101" s="46" customFormat="1" hidden="1" x14ac:dyDescent="0.25">
      <c r="A11579" s="46" t="str">
        <f>_xlfn.CONCAT("Vintage",_xlfn.MAXIFS('Form 860'!AE:AE,'Form 860'!D:D,'Form 923'!D11579))</f>
        <v>Vintage2015</v>
      </c>
      <c r="B11579" t="str">
        <f>IF(COUNTIFS('Fuel &amp; Prime Mover Code Lookups'!G:G,S11579)=1,INDEX('Fuel &amp; Prime Mover Code Lookups'!J:J,MATCH(S11579,'Fuel &amp; Prime Mover Code Lookups'!G:G,0)),INDEX('Fuel &amp; Prime Mover Code Lookups'!J:J,MATCH(_xlfn.CONCAT(S11579,R11579),'Fuel &amp; Prime Mover Code Lookups'!I:I,0)))</f>
        <v>solar pv</v>
      </c>
      <c r="C11579" t="b">
        <f>INDEX('Fuel &amp; Prime Mover Code Lookups'!$N$15:$N$21,MATCH(Q11579,'Fuel &amp; Prime Mover Code Lookups'!$M$15:$M$21,0))</f>
        <v>1</v>
      </c>
      <c r="D11579" t="str">
        <f t="shared" si="180"/>
        <v>61119.59956.NC.PV</v>
      </c>
      <c r="E11579" s="54">
        <v>59956</v>
      </c>
      <c r="F11579" s="55" t="s">
        <v>20</v>
      </c>
      <c r="G11579" s="54" t="s">
        <v>501</v>
      </c>
      <c r="H11579" s="55" t="s">
        <v>10412</v>
      </c>
      <c r="I11579" s="55" t="s">
        <v>8630</v>
      </c>
      <c r="J11579" s="54">
        <v>61119</v>
      </c>
      <c r="K11579" s="55" t="s">
        <v>1302</v>
      </c>
      <c r="L11579" s="55" t="s">
        <v>651</v>
      </c>
      <c r="M11579" s="55" t="s">
        <v>512</v>
      </c>
      <c r="N11579" s="55" t="s">
        <v>404</v>
      </c>
      <c r="O11579" s="54">
        <v>22</v>
      </c>
      <c r="P11579" s="54">
        <v>2</v>
      </c>
      <c r="Q11579" s="55" t="s">
        <v>27</v>
      </c>
      <c r="R11579" s="55" t="s">
        <v>50</v>
      </c>
      <c r="S11579" s="55" t="s">
        <v>70</v>
      </c>
      <c r="T11579" s="55" t="s">
        <v>70</v>
      </c>
      <c r="U11579" s="55" t="s">
        <v>1303</v>
      </c>
      <c r="V11579" s="55" t="s">
        <v>506</v>
      </c>
      <c r="W11579" s="55" t="s">
        <v>404</v>
      </c>
      <c r="X11579" s="56">
        <v>0</v>
      </c>
      <c r="Y11579" s="56">
        <v>0</v>
      </c>
      <c r="Z11579" s="56">
        <v>0</v>
      </c>
      <c r="AA11579" s="56">
        <v>0</v>
      </c>
      <c r="AB11579" s="56">
        <v>0</v>
      </c>
      <c r="AC11579" s="56">
        <v>0</v>
      </c>
      <c r="AD11579" s="56">
        <v>0</v>
      </c>
      <c r="AE11579" s="56">
        <v>0</v>
      </c>
      <c r="AF11579" s="56">
        <v>0</v>
      </c>
      <c r="AG11579" s="56">
        <v>0</v>
      </c>
      <c r="AH11579" s="56">
        <v>0</v>
      </c>
      <c r="AI11579" s="56">
        <v>0</v>
      </c>
      <c r="AJ11579" s="56">
        <v>0</v>
      </c>
      <c r="AK11579" s="56">
        <v>0</v>
      </c>
      <c r="AL11579" s="56">
        <v>0</v>
      </c>
      <c r="AM11579" s="56">
        <v>0</v>
      </c>
      <c r="AN11579" s="56">
        <v>0</v>
      </c>
      <c r="AO11579" s="56">
        <v>0</v>
      </c>
      <c r="AP11579" s="56">
        <v>0</v>
      </c>
      <c r="AQ11579" s="56">
        <v>0</v>
      </c>
      <c r="AR11579" s="56">
        <v>0</v>
      </c>
      <c r="AS11579" s="56">
        <v>0</v>
      </c>
      <c r="AT11579" s="56">
        <v>0</v>
      </c>
      <c r="AU11579" s="56">
        <v>0</v>
      </c>
      <c r="AV11579" s="57">
        <v>0</v>
      </c>
      <c r="AW11579" s="57">
        <v>0</v>
      </c>
      <c r="AX11579" s="57">
        <v>0</v>
      </c>
      <c r="AY11579" s="57">
        <v>0</v>
      </c>
      <c r="AZ11579" s="57">
        <v>0</v>
      </c>
      <c r="BA11579" s="57">
        <v>0</v>
      </c>
      <c r="BB11579" s="57">
        <v>0</v>
      </c>
      <c r="BC11579" s="57">
        <v>0</v>
      </c>
      <c r="BD11579" s="57">
        <v>0</v>
      </c>
      <c r="BE11579" s="57">
        <v>0</v>
      </c>
      <c r="BF11579" s="57">
        <v>0</v>
      </c>
      <c r="BG11579" s="57">
        <v>0</v>
      </c>
      <c r="BH11579" s="56">
        <v>1402</v>
      </c>
      <c r="BI11579" s="56">
        <v>1441</v>
      </c>
      <c r="BJ11579" s="56">
        <v>1844</v>
      </c>
      <c r="BK11579" s="56">
        <v>2504</v>
      </c>
      <c r="BL11579" s="56">
        <v>2506</v>
      </c>
      <c r="BM11579" s="56">
        <v>2438</v>
      </c>
      <c r="BN11579" s="56">
        <v>2727</v>
      </c>
      <c r="BO11579" s="56">
        <v>2190</v>
      </c>
      <c r="BP11579" s="56">
        <v>1855</v>
      </c>
      <c r="BQ11579" s="56">
        <v>1880</v>
      </c>
      <c r="BR11579" s="56">
        <v>1573</v>
      </c>
      <c r="BS11579" s="56">
        <v>1329</v>
      </c>
      <c r="BT11579" s="56">
        <v>1402</v>
      </c>
      <c r="BU11579" s="56">
        <v>1441</v>
      </c>
      <c r="BV11579" s="56">
        <v>1844</v>
      </c>
      <c r="BW11579" s="56">
        <v>2504</v>
      </c>
      <c r="BX11579" s="56">
        <v>2506</v>
      </c>
      <c r="BY11579" s="56">
        <v>2438</v>
      </c>
      <c r="BZ11579" s="56">
        <v>2727</v>
      </c>
      <c r="CA11579" s="56">
        <v>2190</v>
      </c>
      <c r="CB11579" s="56">
        <v>1855</v>
      </c>
      <c r="CC11579" s="56">
        <v>1880</v>
      </c>
      <c r="CD11579" s="56">
        <v>1573</v>
      </c>
      <c r="CE11579" s="56">
        <v>1329</v>
      </c>
      <c r="CF11579" s="56">
        <v>159.96700000000001</v>
      </c>
      <c r="CG11579" s="56">
        <v>164.399</v>
      </c>
      <c r="CH11579" s="56">
        <v>210.28200000000001</v>
      </c>
      <c r="CI11579" s="56">
        <v>285.61799999999999</v>
      </c>
      <c r="CJ11579" s="56">
        <v>285.84500000000003</v>
      </c>
      <c r="CK11579" s="56">
        <v>278.09199999999998</v>
      </c>
      <c r="CL11579" s="56">
        <v>311.06700000000001</v>
      </c>
      <c r="CM11579" s="56">
        <v>249.774</v>
      </c>
      <c r="CN11579" s="56">
        <v>211.53800000000001</v>
      </c>
      <c r="CO11579" s="56">
        <v>214.46199999999999</v>
      </c>
      <c r="CP11579" s="56">
        <v>179.36799999999999</v>
      </c>
      <c r="CQ11579" s="56">
        <v>151.58799999999999</v>
      </c>
      <c r="CR11579" s="56">
        <v>0</v>
      </c>
      <c r="CS11579" s="56">
        <v>0</v>
      </c>
      <c r="CT11579" s="56">
        <v>23689</v>
      </c>
      <c r="CU11579" s="56">
        <v>23689</v>
      </c>
      <c r="CV11579" s="56">
        <v>2702</v>
      </c>
      <c r="CW11579" s="54">
        <v>2020</v>
      </c>
    </row>
    <row r="11580" spans="1:101" s="46" customFormat="1" hidden="1" x14ac:dyDescent="0.25">
      <c r="A11580" s="46" t="str">
        <f>_xlfn.CONCAT("Vintage",_xlfn.MAXIFS('Form 860'!AE:AE,'Form 860'!D:D,'Form 923'!D11580))</f>
        <v>Vintage2015</v>
      </c>
      <c r="B11580" t="str">
        <f>IF(COUNTIFS('Fuel &amp; Prime Mover Code Lookups'!G:G,S11580)=1,INDEX('Fuel &amp; Prime Mover Code Lookups'!J:J,MATCH(S11580,'Fuel &amp; Prime Mover Code Lookups'!G:G,0)),INDEX('Fuel &amp; Prime Mover Code Lookups'!J:J,MATCH(_xlfn.CONCAT(S11580,R11580),'Fuel &amp; Prime Mover Code Lookups'!I:I,0)))</f>
        <v>other</v>
      </c>
      <c r="C11580" t="b">
        <f>INDEX('Fuel &amp; Prime Mover Code Lookups'!$N$15:$N$21,MATCH(Q11580,'Fuel &amp; Prime Mover Code Lookups'!$M$15:$M$21,0))</f>
        <v>1</v>
      </c>
      <c r="D11580" t="str">
        <f t="shared" si="180"/>
        <v>49893.59957.IL.BA</v>
      </c>
      <c r="E11580" s="54">
        <v>59957</v>
      </c>
      <c r="F11580" s="55" t="s">
        <v>20</v>
      </c>
      <c r="G11580" s="54" t="s">
        <v>501</v>
      </c>
      <c r="H11580" s="55" t="s">
        <v>10413</v>
      </c>
      <c r="I11580" s="55" t="s">
        <v>3740</v>
      </c>
      <c r="J11580" s="54">
        <v>49893</v>
      </c>
      <c r="K11580" s="55" t="s">
        <v>711</v>
      </c>
      <c r="L11580" s="55" t="s">
        <v>712</v>
      </c>
      <c r="M11580" s="55" t="s">
        <v>841</v>
      </c>
      <c r="N11580" s="55" t="s">
        <v>404</v>
      </c>
      <c r="O11580" s="54">
        <v>22</v>
      </c>
      <c r="P11580" s="54">
        <v>2</v>
      </c>
      <c r="Q11580" s="55" t="s">
        <v>27</v>
      </c>
      <c r="R11580" s="55" t="s">
        <v>51</v>
      </c>
      <c r="S11580" s="55" t="s">
        <v>73</v>
      </c>
      <c r="T11580" s="55" t="s">
        <v>78</v>
      </c>
      <c r="U11580" s="55" t="s">
        <v>569</v>
      </c>
      <c r="V11580" s="55" t="s">
        <v>516</v>
      </c>
      <c r="W11580" s="55" t="s">
        <v>630</v>
      </c>
      <c r="X11580" s="56">
        <v>1626</v>
      </c>
      <c r="Y11580" s="56">
        <v>1423</v>
      </c>
      <c r="Z11580" s="56">
        <v>1821</v>
      </c>
      <c r="AA11580" s="56">
        <v>1828</v>
      </c>
      <c r="AB11580" s="56">
        <v>1628</v>
      </c>
      <c r="AC11580" s="56">
        <v>1444</v>
      </c>
      <c r="AD11580" s="56">
        <v>1824</v>
      </c>
      <c r="AE11580" s="56">
        <v>1963</v>
      </c>
      <c r="AF11580" s="56">
        <v>1774</v>
      </c>
      <c r="AG11580" s="56">
        <v>1756</v>
      </c>
      <c r="AH11580" s="56">
        <v>1612</v>
      </c>
      <c r="AI11580" s="56">
        <v>1525</v>
      </c>
      <c r="AJ11580" s="56">
        <v>1626</v>
      </c>
      <c r="AK11580" s="56">
        <v>1423</v>
      </c>
      <c r="AL11580" s="56">
        <v>1821</v>
      </c>
      <c r="AM11580" s="56">
        <v>1828</v>
      </c>
      <c r="AN11580" s="56">
        <v>1628</v>
      </c>
      <c r="AO11580" s="56">
        <v>1444</v>
      </c>
      <c r="AP11580" s="56">
        <v>1824</v>
      </c>
      <c r="AQ11580" s="56">
        <v>1963</v>
      </c>
      <c r="AR11580" s="56">
        <v>1774</v>
      </c>
      <c r="AS11580" s="56">
        <v>1756</v>
      </c>
      <c r="AT11580" s="56">
        <v>1612</v>
      </c>
      <c r="AU11580" s="56">
        <v>1525</v>
      </c>
      <c r="AV11580" s="57">
        <v>0</v>
      </c>
      <c r="AW11580" s="57">
        <v>0</v>
      </c>
      <c r="AX11580" s="57">
        <v>0</v>
      </c>
      <c r="AY11580" s="57">
        <v>0</v>
      </c>
      <c r="AZ11580" s="57">
        <v>0</v>
      </c>
      <c r="BA11580" s="57">
        <v>0</v>
      </c>
      <c r="BB11580" s="57">
        <v>0</v>
      </c>
      <c r="BC11580" s="57">
        <v>0</v>
      </c>
      <c r="BD11580" s="57">
        <v>0</v>
      </c>
      <c r="BE11580" s="57">
        <v>0</v>
      </c>
      <c r="BF11580" s="57">
        <v>0</v>
      </c>
      <c r="BG11580" s="57">
        <v>0</v>
      </c>
      <c r="BH11580" s="56">
        <v>0</v>
      </c>
      <c r="BI11580" s="56">
        <v>0</v>
      </c>
      <c r="BJ11580" s="56">
        <v>0</v>
      </c>
      <c r="BK11580" s="56">
        <v>0</v>
      </c>
      <c r="BL11580" s="56">
        <v>0</v>
      </c>
      <c r="BM11580" s="56">
        <v>0</v>
      </c>
      <c r="BN11580" s="56">
        <v>0</v>
      </c>
      <c r="BO11580" s="56">
        <v>0</v>
      </c>
      <c r="BP11580" s="56">
        <v>0</v>
      </c>
      <c r="BQ11580" s="56">
        <v>0</v>
      </c>
      <c r="BR11580" s="56">
        <v>0</v>
      </c>
      <c r="BS11580" s="56">
        <v>0</v>
      </c>
      <c r="BT11580" s="56">
        <v>0</v>
      </c>
      <c r="BU11580" s="56">
        <v>0</v>
      </c>
      <c r="BV11580" s="56">
        <v>0</v>
      </c>
      <c r="BW11580" s="56">
        <v>0</v>
      </c>
      <c r="BX11580" s="56">
        <v>0</v>
      </c>
      <c r="BY11580" s="56">
        <v>0</v>
      </c>
      <c r="BZ11580" s="56">
        <v>0</v>
      </c>
      <c r="CA11580" s="56">
        <v>0</v>
      </c>
      <c r="CB11580" s="56">
        <v>0</v>
      </c>
      <c r="CC11580" s="56">
        <v>0</v>
      </c>
      <c r="CD11580" s="56">
        <v>0</v>
      </c>
      <c r="CE11580" s="56">
        <v>0</v>
      </c>
      <c r="CF11580" s="56">
        <v>-1175</v>
      </c>
      <c r="CG11580" s="56">
        <v>-995</v>
      </c>
      <c r="CH11580" s="56">
        <v>-1133</v>
      </c>
      <c r="CI11580" s="56">
        <v>-1193</v>
      </c>
      <c r="CJ11580" s="56">
        <v>-1067</v>
      </c>
      <c r="CK11580" s="56">
        <v>-921</v>
      </c>
      <c r="CL11580" s="56">
        <v>-1186</v>
      </c>
      <c r="CM11580" s="56">
        <v>-1243</v>
      </c>
      <c r="CN11580" s="56">
        <v>-1163</v>
      </c>
      <c r="CO11580" s="56">
        <v>-1133</v>
      </c>
      <c r="CP11580" s="56">
        <v>-1066</v>
      </c>
      <c r="CQ11580" s="56">
        <v>-1011</v>
      </c>
      <c r="CR11580" s="56">
        <v>20224</v>
      </c>
      <c r="CS11580" s="56">
        <v>20224</v>
      </c>
      <c r="CT11580" s="56">
        <v>0</v>
      </c>
      <c r="CU11580" s="56">
        <v>0</v>
      </c>
      <c r="CV11580" s="56">
        <v>-13286</v>
      </c>
      <c r="CW11580" s="54">
        <v>2020</v>
      </c>
    </row>
    <row r="11581" spans="1:101" s="46" customFormat="1" hidden="1" x14ac:dyDescent="0.25">
      <c r="A11581" s="46" t="str">
        <f>_xlfn.CONCAT("Vintage",_xlfn.MAXIFS('Form 860'!AE:AE,'Form 860'!D:D,'Form 923'!D11581))</f>
        <v>Vintage2015</v>
      </c>
      <c r="B11581" t="str">
        <f>IF(COUNTIFS('Fuel &amp; Prime Mover Code Lookups'!G:G,S11581)=1,INDEX('Fuel &amp; Prime Mover Code Lookups'!J:J,MATCH(S11581,'Fuel &amp; Prime Mover Code Lookups'!G:G,0)),INDEX('Fuel &amp; Prime Mover Code Lookups'!J:J,MATCH(_xlfn.CONCAT(S11581,R11581),'Fuel &amp; Prime Mover Code Lookups'!I:I,0)))</f>
        <v>solar pv</v>
      </c>
      <c r="C11581" t="b">
        <f>INDEX('Fuel &amp; Prime Mover Code Lookups'!$N$15:$N$21,MATCH(Q11581,'Fuel &amp; Prime Mover Code Lookups'!$M$15:$M$21,0))</f>
        <v>1</v>
      </c>
      <c r="D11581" t="str">
        <f t="shared" si="180"/>
        <v>59716.59958.UT.PV</v>
      </c>
      <c r="E11581" s="54">
        <v>59958</v>
      </c>
      <c r="F11581" s="55" t="s">
        <v>20</v>
      </c>
      <c r="G11581" s="54" t="s">
        <v>501</v>
      </c>
      <c r="H11581" s="55" t="s">
        <v>10414</v>
      </c>
      <c r="I11581" s="55" t="s">
        <v>10415</v>
      </c>
      <c r="J11581" s="54">
        <v>59716</v>
      </c>
      <c r="K11581" s="55" t="s">
        <v>673</v>
      </c>
      <c r="L11581" s="55" t="s">
        <v>625</v>
      </c>
      <c r="M11581" s="55" t="s">
        <v>526</v>
      </c>
      <c r="N11581" s="55" t="s">
        <v>404</v>
      </c>
      <c r="O11581" s="54">
        <v>22</v>
      </c>
      <c r="P11581" s="54">
        <v>2</v>
      </c>
      <c r="Q11581" s="55" t="s">
        <v>27</v>
      </c>
      <c r="R11581" s="55" t="s">
        <v>50</v>
      </c>
      <c r="S11581" s="55" t="s">
        <v>70</v>
      </c>
      <c r="T11581" s="55" t="s">
        <v>70</v>
      </c>
      <c r="U11581" s="55" t="s">
        <v>674</v>
      </c>
      <c r="V11581" s="55" t="s">
        <v>506</v>
      </c>
      <c r="W11581" s="55" t="s">
        <v>404</v>
      </c>
      <c r="X11581" s="56">
        <v>0</v>
      </c>
      <c r="Y11581" s="56">
        <v>0</v>
      </c>
      <c r="Z11581" s="56">
        <v>0</v>
      </c>
      <c r="AA11581" s="56">
        <v>0</v>
      </c>
      <c r="AB11581" s="56">
        <v>0</v>
      </c>
      <c r="AC11581" s="56">
        <v>0</v>
      </c>
      <c r="AD11581" s="56">
        <v>0</v>
      </c>
      <c r="AE11581" s="56">
        <v>0</v>
      </c>
      <c r="AF11581" s="56">
        <v>0</v>
      </c>
      <c r="AG11581" s="56">
        <v>0</v>
      </c>
      <c r="AH11581" s="56">
        <v>0</v>
      </c>
      <c r="AI11581" s="56">
        <v>0</v>
      </c>
      <c r="AJ11581" s="56">
        <v>0</v>
      </c>
      <c r="AK11581" s="56">
        <v>0</v>
      </c>
      <c r="AL11581" s="56">
        <v>0</v>
      </c>
      <c r="AM11581" s="56">
        <v>0</v>
      </c>
      <c r="AN11581" s="56">
        <v>0</v>
      </c>
      <c r="AO11581" s="56">
        <v>0</v>
      </c>
      <c r="AP11581" s="56">
        <v>0</v>
      </c>
      <c r="AQ11581" s="56">
        <v>0</v>
      </c>
      <c r="AR11581" s="56">
        <v>0</v>
      </c>
      <c r="AS11581" s="56">
        <v>0</v>
      </c>
      <c r="AT11581" s="56">
        <v>0</v>
      </c>
      <c r="AU11581" s="56">
        <v>0</v>
      </c>
      <c r="AV11581" s="57">
        <v>0</v>
      </c>
      <c r="AW11581" s="57">
        <v>0</v>
      </c>
      <c r="AX11581" s="57">
        <v>0</v>
      </c>
      <c r="AY11581" s="57">
        <v>0</v>
      </c>
      <c r="AZ11581" s="57">
        <v>0</v>
      </c>
      <c r="BA11581" s="57">
        <v>0</v>
      </c>
      <c r="BB11581" s="57">
        <v>0</v>
      </c>
      <c r="BC11581" s="57">
        <v>0</v>
      </c>
      <c r="BD11581" s="57">
        <v>0</v>
      </c>
      <c r="BE11581" s="57">
        <v>0</v>
      </c>
      <c r="BF11581" s="57">
        <v>0</v>
      </c>
      <c r="BG11581" s="57">
        <v>0</v>
      </c>
      <c r="BH11581" s="56">
        <v>2203</v>
      </c>
      <c r="BI11581" s="56">
        <v>3047</v>
      </c>
      <c r="BJ11581" s="56">
        <v>3364</v>
      </c>
      <c r="BK11581" s="56">
        <v>4221</v>
      </c>
      <c r="BL11581" s="56">
        <v>4560</v>
      </c>
      <c r="BM11581" s="56">
        <v>4998</v>
      </c>
      <c r="BN11581" s="56">
        <v>5149</v>
      </c>
      <c r="BO11581" s="56">
        <v>4888</v>
      </c>
      <c r="BP11581" s="56">
        <v>4150</v>
      </c>
      <c r="BQ11581" s="56">
        <v>3591</v>
      </c>
      <c r="BR11581" s="56">
        <v>2142</v>
      </c>
      <c r="BS11581" s="56">
        <v>1890</v>
      </c>
      <c r="BT11581" s="56">
        <v>2203</v>
      </c>
      <c r="BU11581" s="56">
        <v>3047</v>
      </c>
      <c r="BV11581" s="56">
        <v>3364</v>
      </c>
      <c r="BW11581" s="56">
        <v>4221</v>
      </c>
      <c r="BX11581" s="56">
        <v>4560</v>
      </c>
      <c r="BY11581" s="56">
        <v>4998</v>
      </c>
      <c r="BZ11581" s="56">
        <v>5149</v>
      </c>
      <c r="CA11581" s="56">
        <v>4888</v>
      </c>
      <c r="CB11581" s="56">
        <v>4150</v>
      </c>
      <c r="CC11581" s="56">
        <v>3591</v>
      </c>
      <c r="CD11581" s="56">
        <v>2142</v>
      </c>
      <c r="CE11581" s="56">
        <v>1890</v>
      </c>
      <c r="CF11581" s="56">
        <v>251.33500000000001</v>
      </c>
      <c r="CG11581" s="56">
        <v>347.57900000000001</v>
      </c>
      <c r="CH11581" s="56">
        <v>383.66500000000002</v>
      </c>
      <c r="CI11581" s="56">
        <v>481.48200000000003</v>
      </c>
      <c r="CJ11581" s="56">
        <v>520.08199999999999</v>
      </c>
      <c r="CK11581" s="56">
        <v>570.125</v>
      </c>
      <c r="CL11581" s="56">
        <v>587.30600000000004</v>
      </c>
      <c r="CM11581" s="56">
        <v>557.50400000000002</v>
      </c>
      <c r="CN11581" s="56">
        <v>473.392</v>
      </c>
      <c r="CO11581" s="56">
        <v>409.60399999999998</v>
      </c>
      <c r="CP11581" s="56">
        <v>244.31</v>
      </c>
      <c r="CQ11581" s="56">
        <v>215.61600000000001</v>
      </c>
      <c r="CR11581" s="56">
        <v>0</v>
      </c>
      <c r="CS11581" s="56">
        <v>0</v>
      </c>
      <c r="CT11581" s="56">
        <v>44203</v>
      </c>
      <c r="CU11581" s="56">
        <v>44203</v>
      </c>
      <c r="CV11581" s="56">
        <v>5042</v>
      </c>
      <c r="CW11581" s="54">
        <v>2020</v>
      </c>
    </row>
    <row r="11582" spans="1:101" s="46" customFormat="1" hidden="1" x14ac:dyDescent="0.25">
      <c r="A11582" s="46" t="str">
        <f>_xlfn.CONCAT("Vintage",_xlfn.MAXIFS('Form 860'!AE:AE,'Form 860'!D:D,'Form 923'!D11582))</f>
        <v>Vintage2015</v>
      </c>
      <c r="B11582" t="str">
        <f>IF(COUNTIFS('Fuel &amp; Prime Mover Code Lookups'!G:G,S11582)=1,INDEX('Fuel &amp; Prime Mover Code Lookups'!J:J,MATCH(S11582,'Fuel &amp; Prime Mover Code Lookups'!G:G,0)),INDEX('Fuel &amp; Prime Mover Code Lookups'!J:J,MATCH(_xlfn.CONCAT(S11582,R11582),'Fuel &amp; Prime Mover Code Lookups'!I:I,0)))</f>
        <v>other</v>
      </c>
      <c r="C11582" t="b">
        <f>INDEX('Fuel &amp; Prime Mover Code Lookups'!$N$15:$N$21,MATCH(Q11582,'Fuel &amp; Prime Mover Code Lookups'!$M$15:$M$21,0))</f>
        <v>1</v>
      </c>
      <c r="D11582" t="str">
        <f t="shared" si="180"/>
        <v>59718.59959.IL.BA</v>
      </c>
      <c r="E11582" s="54">
        <v>59959</v>
      </c>
      <c r="F11582" s="55" t="s">
        <v>20</v>
      </c>
      <c r="G11582" s="54" t="s">
        <v>501</v>
      </c>
      <c r="H11582" s="55" t="s">
        <v>10416</v>
      </c>
      <c r="I11582" s="55" t="s">
        <v>10417</v>
      </c>
      <c r="J11582" s="54">
        <v>59718</v>
      </c>
      <c r="K11582" s="55" t="s">
        <v>711</v>
      </c>
      <c r="L11582" s="55" t="s">
        <v>712</v>
      </c>
      <c r="M11582" s="55" t="s">
        <v>841</v>
      </c>
      <c r="N11582" s="55" t="s">
        <v>404</v>
      </c>
      <c r="O11582" s="54">
        <v>22</v>
      </c>
      <c r="P11582" s="54">
        <v>2</v>
      </c>
      <c r="Q11582" s="55" t="s">
        <v>27</v>
      </c>
      <c r="R11582" s="55" t="s">
        <v>51</v>
      </c>
      <c r="S11582" s="55" t="s">
        <v>73</v>
      </c>
      <c r="T11582" s="55" t="s">
        <v>78</v>
      </c>
      <c r="U11582" s="55" t="s">
        <v>569</v>
      </c>
      <c r="V11582" s="55" t="s">
        <v>516</v>
      </c>
      <c r="W11582" s="55" t="s">
        <v>630</v>
      </c>
      <c r="X11582" s="56">
        <v>929</v>
      </c>
      <c r="Y11582" s="56">
        <v>435</v>
      </c>
      <c r="Z11582" s="56">
        <v>192</v>
      </c>
      <c r="AA11582" s="56">
        <v>475</v>
      </c>
      <c r="AB11582" s="56">
        <v>516</v>
      </c>
      <c r="AC11582" s="56">
        <v>535</v>
      </c>
      <c r="AD11582" s="56">
        <v>519</v>
      </c>
      <c r="AE11582" s="56">
        <v>437</v>
      </c>
      <c r="AF11582" s="56">
        <v>392</v>
      </c>
      <c r="AG11582" s="56">
        <v>320</v>
      </c>
      <c r="AH11582" s="56">
        <v>246</v>
      </c>
      <c r="AI11582" s="56">
        <v>244</v>
      </c>
      <c r="AJ11582" s="56">
        <v>929</v>
      </c>
      <c r="AK11582" s="56">
        <v>435</v>
      </c>
      <c r="AL11582" s="56">
        <v>192</v>
      </c>
      <c r="AM11582" s="56">
        <v>475</v>
      </c>
      <c r="AN11582" s="56">
        <v>516</v>
      </c>
      <c r="AO11582" s="56">
        <v>535</v>
      </c>
      <c r="AP11582" s="56">
        <v>519</v>
      </c>
      <c r="AQ11582" s="56">
        <v>437</v>
      </c>
      <c r="AR11582" s="56">
        <v>392</v>
      </c>
      <c r="AS11582" s="56">
        <v>320</v>
      </c>
      <c r="AT11582" s="56">
        <v>246</v>
      </c>
      <c r="AU11582" s="56">
        <v>244</v>
      </c>
      <c r="AV11582" s="57">
        <v>0</v>
      </c>
      <c r="AW11582" s="57">
        <v>0</v>
      </c>
      <c r="AX11582" s="57">
        <v>0</v>
      </c>
      <c r="AY11582" s="57">
        <v>0</v>
      </c>
      <c r="AZ11582" s="57">
        <v>0</v>
      </c>
      <c r="BA11582" s="57">
        <v>0</v>
      </c>
      <c r="BB11582" s="57">
        <v>0</v>
      </c>
      <c r="BC11582" s="57">
        <v>0</v>
      </c>
      <c r="BD11582" s="57">
        <v>0</v>
      </c>
      <c r="BE11582" s="57">
        <v>0</v>
      </c>
      <c r="BF11582" s="57">
        <v>0</v>
      </c>
      <c r="BG11582" s="57">
        <v>0</v>
      </c>
      <c r="BH11582" s="56">
        <v>0</v>
      </c>
      <c r="BI11582" s="56">
        <v>0</v>
      </c>
      <c r="BJ11582" s="56">
        <v>0</v>
      </c>
      <c r="BK11582" s="56">
        <v>0</v>
      </c>
      <c r="BL11582" s="56">
        <v>0</v>
      </c>
      <c r="BM11582" s="56">
        <v>0</v>
      </c>
      <c r="BN11582" s="56">
        <v>0</v>
      </c>
      <c r="BO11582" s="56">
        <v>0</v>
      </c>
      <c r="BP11582" s="56">
        <v>0</v>
      </c>
      <c r="BQ11582" s="56">
        <v>0</v>
      </c>
      <c r="BR11582" s="56">
        <v>0</v>
      </c>
      <c r="BS11582" s="56">
        <v>0</v>
      </c>
      <c r="BT11582" s="56">
        <v>0</v>
      </c>
      <c r="BU11582" s="56">
        <v>0</v>
      </c>
      <c r="BV11582" s="56">
        <v>0</v>
      </c>
      <c r="BW11582" s="56">
        <v>0</v>
      </c>
      <c r="BX11582" s="56">
        <v>0</v>
      </c>
      <c r="BY11582" s="56">
        <v>0</v>
      </c>
      <c r="BZ11582" s="56">
        <v>0</v>
      </c>
      <c r="CA11582" s="56">
        <v>0</v>
      </c>
      <c r="CB11582" s="56">
        <v>0</v>
      </c>
      <c r="CC11582" s="56">
        <v>0</v>
      </c>
      <c r="CD11582" s="56">
        <v>0</v>
      </c>
      <c r="CE11582" s="56">
        <v>0</v>
      </c>
      <c r="CF11582" s="56">
        <v>-203</v>
      </c>
      <c r="CG11582" s="56">
        <v>-118</v>
      </c>
      <c r="CH11582" s="56">
        <v>-66</v>
      </c>
      <c r="CI11582" s="56">
        <v>-136</v>
      </c>
      <c r="CJ11582" s="56">
        <v>-153</v>
      </c>
      <c r="CK11582" s="56">
        <v>-167</v>
      </c>
      <c r="CL11582" s="56">
        <v>-169</v>
      </c>
      <c r="CM11582" s="56">
        <v>-148</v>
      </c>
      <c r="CN11582" s="56">
        <v>-129</v>
      </c>
      <c r="CO11582" s="56">
        <v>-108</v>
      </c>
      <c r="CP11582" s="56">
        <v>-92</v>
      </c>
      <c r="CQ11582" s="56">
        <v>-91</v>
      </c>
      <c r="CR11582" s="56">
        <v>5240</v>
      </c>
      <c r="CS11582" s="56">
        <v>5240</v>
      </c>
      <c r="CT11582" s="56">
        <v>0</v>
      </c>
      <c r="CU11582" s="56">
        <v>0</v>
      </c>
      <c r="CV11582" s="56">
        <v>-1580</v>
      </c>
      <c r="CW11582" s="54">
        <v>2020</v>
      </c>
    </row>
    <row r="11583" spans="1:101" s="46" customFormat="1" hidden="1" x14ac:dyDescent="0.25">
      <c r="A11583" s="46" t="str">
        <f>_xlfn.CONCAT("Vintage",_xlfn.MAXIFS('Form 860'!AE:AE,'Form 860'!D:D,'Form 923'!D11583))</f>
        <v>Vintage2015</v>
      </c>
      <c r="B11583" t="str">
        <f>IF(COUNTIFS('Fuel &amp; Prime Mover Code Lookups'!G:G,S11583)=1,INDEX('Fuel &amp; Prime Mover Code Lookups'!J:J,MATCH(S11583,'Fuel &amp; Prime Mover Code Lookups'!G:G,0)),INDEX('Fuel &amp; Prime Mover Code Lookups'!J:J,MATCH(_xlfn.CONCAT(S11583,R11583),'Fuel &amp; Prime Mover Code Lookups'!I:I,0)))</f>
        <v>other</v>
      </c>
      <c r="C11583" t="b">
        <f>INDEX('Fuel &amp; Prime Mover Code Lookups'!$N$15:$N$21,MATCH(Q11583,'Fuel &amp; Prime Mover Code Lookups'!$M$15:$M$21,0))</f>
        <v>1</v>
      </c>
      <c r="D11583" t="str">
        <f t="shared" si="180"/>
        <v>59717.59960.IL.BA</v>
      </c>
      <c r="E11583" s="54">
        <v>59960</v>
      </c>
      <c r="F11583" s="55" t="s">
        <v>20</v>
      </c>
      <c r="G11583" s="54" t="s">
        <v>501</v>
      </c>
      <c r="H11583" s="55" t="s">
        <v>10418</v>
      </c>
      <c r="I11583" s="55" t="s">
        <v>10419</v>
      </c>
      <c r="J11583" s="54">
        <v>59717</v>
      </c>
      <c r="K11583" s="55" t="s">
        <v>711</v>
      </c>
      <c r="L11583" s="55" t="s">
        <v>712</v>
      </c>
      <c r="M11583" s="55" t="s">
        <v>841</v>
      </c>
      <c r="N11583" s="55" t="s">
        <v>404</v>
      </c>
      <c r="O11583" s="54">
        <v>22</v>
      </c>
      <c r="P11583" s="54">
        <v>2</v>
      </c>
      <c r="Q11583" s="55" t="s">
        <v>27</v>
      </c>
      <c r="R11583" s="55" t="s">
        <v>51</v>
      </c>
      <c r="S11583" s="55" t="s">
        <v>73</v>
      </c>
      <c r="T11583" s="55" t="s">
        <v>78</v>
      </c>
      <c r="U11583" s="55" t="s">
        <v>569</v>
      </c>
      <c r="V11583" s="55" t="s">
        <v>516</v>
      </c>
      <c r="W11583" s="55" t="s">
        <v>630</v>
      </c>
      <c r="X11583" s="56">
        <v>363</v>
      </c>
      <c r="Y11583" s="56">
        <v>225</v>
      </c>
      <c r="Z11583" s="56">
        <v>150</v>
      </c>
      <c r="AA11583" s="56">
        <v>127</v>
      </c>
      <c r="AB11583" s="56">
        <v>149</v>
      </c>
      <c r="AC11583" s="56">
        <v>142</v>
      </c>
      <c r="AD11583" s="56">
        <v>148</v>
      </c>
      <c r="AE11583" s="56">
        <v>120</v>
      </c>
      <c r="AF11583" s="56">
        <v>111</v>
      </c>
      <c r="AG11583" s="56">
        <v>118</v>
      </c>
      <c r="AH11583" s="56">
        <v>94</v>
      </c>
      <c r="AI11583" s="56">
        <v>96</v>
      </c>
      <c r="AJ11583" s="56">
        <v>363</v>
      </c>
      <c r="AK11583" s="56">
        <v>225</v>
      </c>
      <c r="AL11583" s="56">
        <v>150</v>
      </c>
      <c r="AM11583" s="56">
        <v>127</v>
      </c>
      <c r="AN11583" s="56">
        <v>149</v>
      </c>
      <c r="AO11583" s="56">
        <v>142</v>
      </c>
      <c r="AP11583" s="56">
        <v>148</v>
      </c>
      <c r="AQ11583" s="56">
        <v>120</v>
      </c>
      <c r="AR11583" s="56">
        <v>111</v>
      </c>
      <c r="AS11583" s="56">
        <v>118</v>
      </c>
      <c r="AT11583" s="56">
        <v>94</v>
      </c>
      <c r="AU11583" s="56">
        <v>96</v>
      </c>
      <c r="AV11583" s="57">
        <v>0</v>
      </c>
      <c r="AW11583" s="57">
        <v>0</v>
      </c>
      <c r="AX11583" s="57">
        <v>0</v>
      </c>
      <c r="AY11583" s="57">
        <v>0</v>
      </c>
      <c r="AZ11583" s="57">
        <v>0</v>
      </c>
      <c r="BA11583" s="57">
        <v>0</v>
      </c>
      <c r="BB11583" s="57">
        <v>0</v>
      </c>
      <c r="BC11583" s="57">
        <v>0</v>
      </c>
      <c r="BD11583" s="57">
        <v>0</v>
      </c>
      <c r="BE11583" s="57">
        <v>0</v>
      </c>
      <c r="BF11583" s="57">
        <v>0</v>
      </c>
      <c r="BG11583" s="57">
        <v>0</v>
      </c>
      <c r="BH11583" s="56">
        <v>0</v>
      </c>
      <c r="BI11583" s="56">
        <v>0</v>
      </c>
      <c r="BJ11583" s="56">
        <v>0</v>
      </c>
      <c r="BK11583" s="56">
        <v>0</v>
      </c>
      <c r="BL11583" s="56">
        <v>0</v>
      </c>
      <c r="BM11583" s="56">
        <v>0</v>
      </c>
      <c r="BN11583" s="56">
        <v>0</v>
      </c>
      <c r="BO11583" s="56">
        <v>0</v>
      </c>
      <c r="BP11583" s="56">
        <v>0</v>
      </c>
      <c r="BQ11583" s="56">
        <v>0</v>
      </c>
      <c r="BR11583" s="56">
        <v>0</v>
      </c>
      <c r="BS11583" s="56">
        <v>0</v>
      </c>
      <c r="BT11583" s="56">
        <v>0</v>
      </c>
      <c r="BU11583" s="56">
        <v>0</v>
      </c>
      <c r="BV11583" s="56">
        <v>0</v>
      </c>
      <c r="BW11583" s="56">
        <v>0</v>
      </c>
      <c r="BX11583" s="56">
        <v>0</v>
      </c>
      <c r="BY11583" s="56">
        <v>0</v>
      </c>
      <c r="BZ11583" s="56">
        <v>0</v>
      </c>
      <c r="CA11583" s="56">
        <v>0</v>
      </c>
      <c r="CB11583" s="56">
        <v>0</v>
      </c>
      <c r="CC11583" s="56">
        <v>0</v>
      </c>
      <c r="CD11583" s="56">
        <v>0</v>
      </c>
      <c r="CE11583" s="56">
        <v>0</v>
      </c>
      <c r="CF11583" s="56">
        <v>-104</v>
      </c>
      <c r="CG11583" s="56">
        <v>-80</v>
      </c>
      <c r="CH11583" s="56">
        <v>-63</v>
      </c>
      <c r="CI11583" s="56">
        <v>-58</v>
      </c>
      <c r="CJ11583" s="56">
        <v>-69</v>
      </c>
      <c r="CK11583" s="56">
        <v>-68</v>
      </c>
      <c r="CL11583" s="56">
        <v>-83</v>
      </c>
      <c r="CM11583" s="56">
        <v>-74</v>
      </c>
      <c r="CN11583" s="56">
        <v>-65</v>
      </c>
      <c r="CO11583" s="56">
        <v>-64</v>
      </c>
      <c r="CP11583" s="56">
        <v>-58</v>
      </c>
      <c r="CQ11583" s="56">
        <v>-62</v>
      </c>
      <c r="CR11583" s="56">
        <v>1843</v>
      </c>
      <c r="CS11583" s="56">
        <v>1843</v>
      </c>
      <c r="CT11583" s="56">
        <v>0</v>
      </c>
      <c r="CU11583" s="56">
        <v>0</v>
      </c>
      <c r="CV11583" s="56">
        <v>-848</v>
      </c>
      <c r="CW11583" s="54">
        <v>2020</v>
      </c>
    </row>
    <row r="11584" spans="1:101" s="46" customFormat="1" hidden="1" x14ac:dyDescent="0.25">
      <c r="A11584" s="46" t="str">
        <f>_xlfn.CONCAT("Vintage",_xlfn.MAXIFS('Form 860'!AE:AE,'Form 860'!D:D,'Form 923'!D11584))</f>
        <v>Vintage2016</v>
      </c>
      <c r="B11584" t="str">
        <f>IF(COUNTIFS('Fuel &amp; Prime Mover Code Lookups'!G:G,S11584)=1,INDEX('Fuel &amp; Prime Mover Code Lookups'!J:J,MATCH(S11584,'Fuel &amp; Prime Mover Code Lookups'!G:G,0)),INDEX('Fuel &amp; Prime Mover Code Lookups'!J:J,MATCH(_xlfn.CONCAT(S11584,R11584),'Fuel &amp; Prime Mover Code Lookups'!I:I,0)))</f>
        <v>solar pv</v>
      </c>
      <c r="C11584" t="b">
        <f>INDEX('Fuel &amp; Prime Mover Code Lookups'!$N$15:$N$21,MATCH(Q11584,'Fuel &amp; Prime Mover Code Lookups'!$M$15:$M$21,0))</f>
        <v>1</v>
      </c>
      <c r="D11584" t="str">
        <f t="shared" si="180"/>
        <v>58661.59961.CA.PV</v>
      </c>
      <c r="E11584" s="54">
        <v>59961</v>
      </c>
      <c r="F11584" s="55" t="s">
        <v>20</v>
      </c>
      <c r="G11584" s="54" t="s">
        <v>501</v>
      </c>
      <c r="H11584" s="55" t="s">
        <v>10420</v>
      </c>
      <c r="I11584" s="55" t="s">
        <v>25966</v>
      </c>
      <c r="J11584" s="54">
        <v>58661</v>
      </c>
      <c r="K11584" s="55" t="s">
        <v>41</v>
      </c>
      <c r="L11584" s="55" t="s">
        <v>549</v>
      </c>
      <c r="M11584" s="55" t="s">
        <v>526</v>
      </c>
      <c r="N11584" s="55" t="s">
        <v>404</v>
      </c>
      <c r="O11584" s="54">
        <v>22</v>
      </c>
      <c r="P11584" s="54">
        <v>2</v>
      </c>
      <c r="Q11584" s="55" t="s">
        <v>27</v>
      </c>
      <c r="R11584" s="55" t="s">
        <v>50</v>
      </c>
      <c r="S11584" s="55" t="s">
        <v>70</v>
      </c>
      <c r="T11584" s="55" t="s">
        <v>70</v>
      </c>
      <c r="U11584" s="55" t="s">
        <v>550</v>
      </c>
      <c r="V11584" s="55" t="s">
        <v>506</v>
      </c>
      <c r="W11584" s="55" t="s">
        <v>404</v>
      </c>
      <c r="X11584" s="56">
        <v>0</v>
      </c>
      <c r="Y11584" s="56">
        <v>0</v>
      </c>
      <c r="Z11584" s="56">
        <v>0</v>
      </c>
      <c r="AA11584" s="56">
        <v>0</v>
      </c>
      <c r="AB11584" s="56">
        <v>0</v>
      </c>
      <c r="AC11584" s="56">
        <v>0</v>
      </c>
      <c r="AD11584" s="56">
        <v>0</v>
      </c>
      <c r="AE11584" s="56">
        <v>0</v>
      </c>
      <c r="AF11584" s="56">
        <v>0</v>
      </c>
      <c r="AG11584" s="56">
        <v>0</v>
      </c>
      <c r="AH11584" s="56">
        <v>0</v>
      </c>
      <c r="AI11584" s="56">
        <v>0</v>
      </c>
      <c r="AJ11584" s="56">
        <v>0</v>
      </c>
      <c r="AK11584" s="56">
        <v>0</v>
      </c>
      <c r="AL11584" s="56">
        <v>0</v>
      </c>
      <c r="AM11584" s="56">
        <v>0</v>
      </c>
      <c r="AN11584" s="56">
        <v>0</v>
      </c>
      <c r="AO11584" s="56">
        <v>0</v>
      </c>
      <c r="AP11584" s="56">
        <v>0</v>
      </c>
      <c r="AQ11584" s="56">
        <v>0</v>
      </c>
      <c r="AR11584" s="56">
        <v>0</v>
      </c>
      <c r="AS11584" s="56">
        <v>0</v>
      </c>
      <c r="AT11584" s="56">
        <v>0</v>
      </c>
      <c r="AU11584" s="56">
        <v>0</v>
      </c>
      <c r="AV11584" s="57">
        <v>0</v>
      </c>
      <c r="AW11584" s="57">
        <v>0</v>
      </c>
      <c r="AX11584" s="57">
        <v>0</v>
      </c>
      <c r="AY11584" s="57">
        <v>0</v>
      </c>
      <c r="AZ11584" s="57">
        <v>0</v>
      </c>
      <c r="BA11584" s="57">
        <v>0</v>
      </c>
      <c r="BB11584" s="57">
        <v>0</v>
      </c>
      <c r="BC11584" s="57">
        <v>0</v>
      </c>
      <c r="BD11584" s="57">
        <v>0</v>
      </c>
      <c r="BE11584" s="57">
        <v>0</v>
      </c>
      <c r="BF11584" s="57">
        <v>0</v>
      </c>
      <c r="BG11584" s="57">
        <v>0</v>
      </c>
      <c r="BH11584" s="56">
        <v>24890</v>
      </c>
      <c r="BI11584" s="56">
        <v>33740</v>
      </c>
      <c r="BJ11584" s="56">
        <v>33017</v>
      </c>
      <c r="BK11584" s="56">
        <v>41610</v>
      </c>
      <c r="BL11584" s="56">
        <v>54458</v>
      </c>
      <c r="BM11584" s="56">
        <v>54229</v>
      </c>
      <c r="BN11584" s="56">
        <v>61253</v>
      </c>
      <c r="BO11584" s="56">
        <v>50746</v>
      </c>
      <c r="BP11584" s="56">
        <v>39846</v>
      </c>
      <c r="BQ11584" s="56">
        <v>36830</v>
      </c>
      <c r="BR11584" s="56">
        <v>29117</v>
      </c>
      <c r="BS11584" s="56">
        <v>23053</v>
      </c>
      <c r="BT11584" s="56">
        <v>24890</v>
      </c>
      <c r="BU11584" s="56">
        <v>33740</v>
      </c>
      <c r="BV11584" s="56">
        <v>33017</v>
      </c>
      <c r="BW11584" s="56">
        <v>41610</v>
      </c>
      <c r="BX11584" s="56">
        <v>54458</v>
      </c>
      <c r="BY11584" s="56">
        <v>54229</v>
      </c>
      <c r="BZ11584" s="56">
        <v>61253</v>
      </c>
      <c r="CA11584" s="56">
        <v>50746</v>
      </c>
      <c r="CB11584" s="56">
        <v>39846</v>
      </c>
      <c r="CC11584" s="56">
        <v>36830</v>
      </c>
      <c r="CD11584" s="56">
        <v>29117</v>
      </c>
      <c r="CE11584" s="56">
        <v>23053</v>
      </c>
      <c r="CF11584" s="56">
        <v>2839.105</v>
      </c>
      <c r="CG11584" s="56">
        <v>3848.5439999999999</v>
      </c>
      <c r="CH11584" s="56">
        <v>3766.0329999999999</v>
      </c>
      <c r="CI11584" s="56">
        <v>4746.2619999999997</v>
      </c>
      <c r="CJ11584" s="56">
        <v>6211.6679999999997</v>
      </c>
      <c r="CK11584" s="56">
        <v>6185.5820000000003</v>
      </c>
      <c r="CL11584" s="56">
        <v>6986.7169999999996</v>
      </c>
      <c r="CM11584" s="56">
        <v>5788.3019999999997</v>
      </c>
      <c r="CN11584" s="56">
        <v>4544.96</v>
      </c>
      <c r="CO11584" s="56">
        <v>4201.0290000000005</v>
      </c>
      <c r="CP11584" s="56">
        <v>3321.2220000000002</v>
      </c>
      <c r="CQ11584" s="56">
        <v>2629.576</v>
      </c>
      <c r="CR11584" s="56">
        <v>0</v>
      </c>
      <c r="CS11584" s="56">
        <v>0</v>
      </c>
      <c r="CT11584" s="56">
        <v>482789</v>
      </c>
      <c r="CU11584" s="56">
        <v>482789</v>
      </c>
      <c r="CV11584" s="56">
        <v>55069</v>
      </c>
      <c r="CW11584" s="54">
        <v>2020</v>
      </c>
    </row>
    <row r="11585" spans="1:101" s="46" customFormat="1" hidden="1" x14ac:dyDescent="0.25">
      <c r="A11585" s="46" t="str">
        <f>_xlfn.CONCAT("Vintage",_xlfn.MAXIFS('Form 860'!AE:AE,'Form 860'!D:D,'Form 923'!D11585))</f>
        <v>Vintage2016</v>
      </c>
      <c r="B11585" t="str">
        <f>IF(COUNTIFS('Fuel &amp; Prime Mover Code Lookups'!G:G,S11585)=1,INDEX('Fuel &amp; Prime Mover Code Lookups'!J:J,MATCH(S11585,'Fuel &amp; Prime Mover Code Lookups'!G:G,0)),INDEX('Fuel &amp; Prime Mover Code Lookups'!J:J,MATCH(_xlfn.CONCAT(S11585,R11585),'Fuel &amp; Prime Mover Code Lookups'!I:I,0)))</f>
        <v>solar pv</v>
      </c>
      <c r="C11585" t="b">
        <f>INDEX('Fuel &amp; Prime Mover Code Lookups'!$N$15:$N$21,MATCH(Q11585,'Fuel &amp; Prime Mover Code Lookups'!$M$15:$M$21,0))</f>
        <v>1</v>
      </c>
      <c r="D11585" t="str">
        <f t="shared" si="180"/>
        <v>58661.59962.CA.PV</v>
      </c>
      <c r="E11585" s="54">
        <v>59962</v>
      </c>
      <c r="F11585" s="55" t="s">
        <v>20</v>
      </c>
      <c r="G11585" s="54" t="s">
        <v>501</v>
      </c>
      <c r="H11585" s="55" t="s">
        <v>10421</v>
      </c>
      <c r="I11585" s="55" t="s">
        <v>25966</v>
      </c>
      <c r="J11585" s="54">
        <v>58661</v>
      </c>
      <c r="K11585" s="55" t="s">
        <v>41</v>
      </c>
      <c r="L11585" s="55" t="s">
        <v>549</v>
      </c>
      <c r="M11585" s="55" t="s">
        <v>526</v>
      </c>
      <c r="N11585" s="55" t="s">
        <v>404</v>
      </c>
      <c r="O11585" s="54">
        <v>22</v>
      </c>
      <c r="P11585" s="54">
        <v>2</v>
      </c>
      <c r="Q11585" s="55" t="s">
        <v>27</v>
      </c>
      <c r="R11585" s="55" t="s">
        <v>50</v>
      </c>
      <c r="S11585" s="55" t="s">
        <v>70</v>
      </c>
      <c r="T11585" s="55" t="s">
        <v>70</v>
      </c>
      <c r="U11585" s="55" t="s">
        <v>550</v>
      </c>
      <c r="V11585" s="55" t="s">
        <v>506</v>
      </c>
      <c r="W11585" s="55" t="s">
        <v>404</v>
      </c>
      <c r="X11585" s="56">
        <v>0</v>
      </c>
      <c r="Y11585" s="56">
        <v>0</v>
      </c>
      <c r="Z11585" s="56">
        <v>0</v>
      </c>
      <c r="AA11585" s="56">
        <v>0</v>
      </c>
      <c r="AB11585" s="56">
        <v>0</v>
      </c>
      <c r="AC11585" s="56">
        <v>0</v>
      </c>
      <c r="AD11585" s="56">
        <v>0</v>
      </c>
      <c r="AE11585" s="56">
        <v>0</v>
      </c>
      <c r="AF11585" s="56">
        <v>0</v>
      </c>
      <c r="AG11585" s="56">
        <v>0</v>
      </c>
      <c r="AH11585" s="56">
        <v>0</v>
      </c>
      <c r="AI11585" s="56">
        <v>0</v>
      </c>
      <c r="AJ11585" s="56">
        <v>0</v>
      </c>
      <c r="AK11585" s="56">
        <v>0</v>
      </c>
      <c r="AL11585" s="56">
        <v>0</v>
      </c>
      <c r="AM11585" s="56">
        <v>0</v>
      </c>
      <c r="AN11585" s="56">
        <v>0</v>
      </c>
      <c r="AO11585" s="56">
        <v>0</v>
      </c>
      <c r="AP11585" s="56">
        <v>0</v>
      </c>
      <c r="AQ11585" s="56">
        <v>0</v>
      </c>
      <c r="AR11585" s="56">
        <v>0</v>
      </c>
      <c r="AS11585" s="56">
        <v>0</v>
      </c>
      <c r="AT11585" s="56">
        <v>0</v>
      </c>
      <c r="AU11585" s="56">
        <v>0</v>
      </c>
      <c r="AV11585" s="57">
        <v>0</v>
      </c>
      <c r="AW11585" s="57">
        <v>0</v>
      </c>
      <c r="AX11585" s="57">
        <v>0</v>
      </c>
      <c r="AY11585" s="57">
        <v>0</v>
      </c>
      <c r="AZ11585" s="57">
        <v>0</v>
      </c>
      <c r="BA11585" s="57">
        <v>0</v>
      </c>
      <c r="BB11585" s="57">
        <v>0</v>
      </c>
      <c r="BC11585" s="57">
        <v>0</v>
      </c>
      <c r="BD11585" s="57">
        <v>0</v>
      </c>
      <c r="BE11585" s="57">
        <v>0</v>
      </c>
      <c r="BF11585" s="57">
        <v>0</v>
      </c>
      <c r="BG11585" s="57">
        <v>0</v>
      </c>
      <c r="BH11585" s="56">
        <v>15223</v>
      </c>
      <c r="BI11585" s="56">
        <v>20636</v>
      </c>
      <c r="BJ11585" s="56">
        <v>20194</v>
      </c>
      <c r="BK11585" s="56">
        <v>25450</v>
      </c>
      <c r="BL11585" s="56">
        <v>33307</v>
      </c>
      <c r="BM11585" s="56">
        <v>33167</v>
      </c>
      <c r="BN11585" s="56">
        <v>37463</v>
      </c>
      <c r="BO11585" s="56">
        <v>31037</v>
      </c>
      <c r="BP11585" s="56">
        <v>24370</v>
      </c>
      <c r="BQ11585" s="56">
        <v>22526</v>
      </c>
      <c r="BR11585" s="56">
        <v>17808</v>
      </c>
      <c r="BS11585" s="56">
        <v>14100</v>
      </c>
      <c r="BT11585" s="56">
        <v>15223</v>
      </c>
      <c r="BU11585" s="56">
        <v>20636</v>
      </c>
      <c r="BV11585" s="56">
        <v>20194</v>
      </c>
      <c r="BW11585" s="56">
        <v>25450</v>
      </c>
      <c r="BX11585" s="56">
        <v>33307</v>
      </c>
      <c r="BY11585" s="56">
        <v>33167</v>
      </c>
      <c r="BZ11585" s="56">
        <v>37463</v>
      </c>
      <c r="CA11585" s="56">
        <v>31037</v>
      </c>
      <c r="CB11585" s="56">
        <v>24370</v>
      </c>
      <c r="CC11585" s="56">
        <v>22526</v>
      </c>
      <c r="CD11585" s="56">
        <v>17808</v>
      </c>
      <c r="CE11585" s="56">
        <v>14100</v>
      </c>
      <c r="CF11585" s="56">
        <v>1736.4359999999999</v>
      </c>
      <c r="CG11585" s="56">
        <v>2353.8249999999998</v>
      </c>
      <c r="CH11585" s="56">
        <v>2303.3609999999999</v>
      </c>
      <c r="CI11585" s="56">
        <v>2902.8829999999998</v>
      </c>
      <c r="CJ11585" s="56">
        <v>3799.1460000000002</v>
      </c>
      <c r="CK11585" s="56">
        <v>3783.192</v>
      </c>
      <c r="CL11585" s="56">
        <v>4273.1779999999999</v>
      </c>
      <c r="CM11585" s="56">
        <v>3540.21</v>
      </c>
      <c r="CN11585" s="56">
        <v>2779.7629999999999</v>
      </c>
      <c r="CO11585" s="56">
        <v>2569.4110000000001</v>
      </c>
      <c r="CP11585" s="56">
        <v>2031.308</v>
      </c>
      <c r="CQ11585" s="56">
        <v>1608.287</v>
      </c>
      <c r="CR11585" s="56">
        <v>0</v>
      </c>
      <c r="CS11585" s="56">
        <v>0</v>
      </c>
      <c r="CT11585" s="56">
        <v>295281</v>
      </c>
      <c r="CU11585" s="56">
        <v>295281</v>
      </c>
      <c r="CV11585" s="56">
        <v>33681</v>
      </c>
      <c r="CW11585" s="54">
        <v>2020</v>
      </c>
    </row>
    <row r="11586" spans="1:101" s="46" customFormat="1" hidden="1" x14ac:dyDescent="0.25">
      <c r="A11586" s="46" t="str">
        <f>_xlfn.CONCAT("Vintage",_xlfn.MAXIFS('Form 860'!AE:AE,'Form 860'!D:D,'Form 923'!D11586))</f>
        <v>Vintage2016</v>
      </c>
      <c r="B11586" t="str">
        <f>IF(COUNTIFS('Fuel &amp; Prime Mover Code Lookups'!G:G,S11586)=1,INDEX('Fuel &amp; Prime Mover Code Lookups'!J:J,MATCH(S11586,'Fuel &amp; Prime Mover Code Lookups'!G:G,0)),INDEX('Fuel &amp; Prime Mover Code Lookups'!J:J,MATCH(_xlfn.CONCAT(S11586,R11586),'Fuel &amp; Prime Mover Code Lookups'!I:I,0)))</f>
        <v>solar pv</v>
      </c>
      <c r="C11586" t="b">
        <f>INDEX('Fuel &amp; Prime Mover Code Lookups'!$N$15:$N$21,MATCH(Q11586,'Fuel &amp; Prime Mover Code Lookups'!$M$15:$M$21,0))</f>
        <v>1</v>
      </c>
      <c r="D11586" t="str">
        <f t="shared" si="180"/>
        <v>58661.59963.CA.PV</v>
      </c>
      <c r="E11586" s="54">
        <v>59963</v>
      </c>
      <c r="F11586" s="55" t="s">
        <v>20</v>
      </c>
      <c r="G11586" s="54" t="s">
        <v>501</v>
      </c>
      <c r="H11586" s="55" t="s">
        <v>10422</v>
      </c>
      <c r="I11586" s="55" t="s">
        <v>25966</v>
      </c>
      <c r="J11586" s="54">
        <v>58661</v>
      </c>
      <c r="K11586" s="55" t="s">
        <v>41</v>
      </c>
      <c r="L11586" s="55" t="s">
        <v>549</v>
      </c>
      <c r="M11586" s="55" t="s">
        <v>526</v>
      </c>
      <c r="N11586" s="55" t="s">
        <v>404</v>
      </c>
      <c r="O11586" s="54">
        <v>22</v>
      </c>
      <c r="P11586" s="54">
        <v>2</v>
      </c>
      <c r="Q11586" s="55" t="s">
        <v>27</v>
      </c>
      <c r="R11586" s="55" t="s">
        <v>50</v>
      </c>
      <c r="S11586" s="55" t="s">
        <v>70</v>
      </c>
      <c r="T11586" s="55" t="s">
        <v>70</v>
      </c>
      <c r="U11586" s="55" t="s">
        <v>550</v>
      </c>
      <c r="V11586" s="55" t="s">
        <v>506</v>
      </c>
      <c r="W11586" s="55" t="s">
        <v>404</v>
      </c>
      <c r="X11586" s="56">
        <v>0</v>
      </c>
      <c r="Y11586" s="56">
        <v>0</v>
      </c>
      <c r="Z11586" s="56">
        <v>0</v>
      </c>
      <c r="AA11586" s="56">
        <v>0</v>
      </c>
      <c r="AB11586" s="56">
        <v>0</v>
      </c>
      <c r="AC11586" s="56">
        <v>0</v>
      </c>
      <c r="AD11586" s="56">
        <v>0</v>
      </c>
      <c r="AE11586" s="56">
        <v>0</v>
      </c>
      <c r="AF11586" s="56">
        <v>0</v>
      </c>
      <c r="AG11586" s="56">
        <v>0</v>
      </c>
      <c r="AH11586" s="56">
        <v>0</v>
      </c>
      <c r="AI11586" s="56">
        <v>0</v>
      </c>
      <c r="AJ11586" s="56">
        <v>0</v>
      </c>
      <c r="AK11586" s="56">
        <v>0</v>
      </c>
      <c r="AL11586" s="56">
        <v>0</v>
      </c>
      <c r="AM11586" s="56">
        <v>0</v>
      </c>
      <c r="AN11586" s="56">
        <v>0</v>
      </c>
      <c r="AO11586" s="56">
        <v>0</v>
      </c>
      <c r="AP11586" s="56">
        <v>0</v>
      </c>
      <c r="AQ11586" s="56">
        <v>0</v>
      </c>
      <c r="AR11586" s="56">
        <v>0</v>
      </c>
      <c r="AS11586" s="56">
        <v>0</v>
      </c>
      <c r="AT11586" s="56">
        <v>0</v>
      </c>
      <c r="AU11586" s="56">
        <v>0</v>
      </c>
      <c r="AV11586" s="57">
        <v>0</v>
      </c>
      <c r="AW11586" s="57">
        <v>0</v>
      </c>
      <c r="AX11586" s="57">
        <v>0</v>
      </c>
      <c r="AY11586" s="57">
        <v>0</v>
      </c>
      <c r="AZ11586" s="57">
        <v>0</v>
      </c>
      <c r="BA11586" s="57">
        <v>0</v>
      </c>
      <c r="BB11586" s="57">
        <v>0</v>
      </c>
      <c r="BC11586" s="57">
        <v>0</v>
      </c>
      <c r="BD11586" s="57">
        <v>0</v>
      </c>
      <c r="BE11586" s="57">
        <v>0</v>
      </c>
      <c r="BF11586" s="57">
        <v>0</v>
      </c>
      <c r="BG11586" s="57">
        <v>0</v>
      </c>
      <c r="BH11586" s="56">
        <v>14786</v>
      </c>
      <c r="BI11586" s="56">
        <v>20044</v>
      </c>
      <c r="BJ11586" s="56">
        <v>19614</v>
      </c>
      <c r="BK11586" s="56">
        <v>24719</v>
      </c>
      <c r="BL11586" s="56">
        <v>32351</v>
      </c>
      <c r="BM11586" s="56">
        <v>32215</v>
      </c>
      <c r="BN11586" s="56">
        <v>36387</v>
      </c>
      <c r="BO11586" s="56">
        <v>30146</v>
      </c>
      <c r="BP11586" s="56">
        <v>23671</v>
      </c>
      <c r="BQ11586" s="56">
        <v>21879</v>
      </c>
      <c r="BR11586" s="56">
        <v>17297</v>
      </c>
      <c r="BS11586" s="56">
        <v>13695</v>
      </c>
      <c r="BT11586" s="56">
        <v>14786</v>
      </c>
      <c r="BU11586" s="56">
        <v>20044</v>
      </c>
      <c r="BV11586" s="56">
        <v>19614</v>
      </c>
      <c r="BW11586" s="56">
        <v>24719</v>
      </c>
      <c r="BX11586" s="56">
        <v>32351</v>
      </c>
      <c r="BY11586" s="56">
        <v>32215</v>
      </c>
      <c r="BZ11586" s="56">
        <v>36387</v>
      </c>
      <c r="CA11586" s="56">
        <v>30146</v>
      </c>
      <c r="CB11586" s="56">
        <v>23671</v>
      </c>
      <c r="CC11586" s="56">
        <v>21879</v>
      </c>
      <c r="CD11586" s="56">
        <v>17297</v>
      </c>
      <c r="CE11586" s="56">
        <v>13695</v>
      </c>
      <c r="CF11586" s="56">
        <v>1686.5840000000001</v>
      </c>
      <c r="CG11586" s="56">
        <v>2286.2460000000001</v>
      </c>
      <c r="CH11586" s="56">
        <v>2237.23</v>
      </c>
      <c r="CI11586" s="56">
        <v>2819.5390000000002</v>
      </c>
      <c r="CJ11586" s="56">
        <v>3690.0709999999999</v>
      </c>
      <c r="CK11586" s="56">
        <v>3674.5740000000001</v>
      </c>
      <c r="CL11586" s="56">
        <v>4150.4920000000002</v>
      </c>
      <c r="CM11586" s="56">
        <v>3438.5680000000002</v>
      </c>
      <c r="CN11586" s="56">
        <v>2699.9549999999999</v>
      </c>
      <c r="CO11586" s="56">
        <v>2495.6410000000001</v>
      </c>
      <c r="CP11586" s="56">
        <v>1972.9880000000001</v>
      </c>
      <c r="CQ11586" s="56">
        <v>1562.1120000000001</v>
      </c>
      <c r="CR11586" s="56">
        <v>0</v>
      </c>
      <c r="CS11586" s="56">
        <v>0</v>
      </c>
      <c r="CT11586" s="56">
        <v>286804</v>
      </c>
      <c r="CU11586" s="56">
        <v>286804</v>
      </c>
      <c r="CV11586" s="56">
        <v>32714</v>
      </c>
      <c r="CW11586" s="54">
        <v>2020</v>
      </c>
    </row>
    <row r="11587" spans="1:101" s="46" customFormat="1" hidden="1" x14ac:dyDescent="0.25">
      <c r="A11587" s="46" t="str">
        <f>_xlfn.CONCAT("Vintage",_xlfn.MAXIFS('Form 860'!AE:AE,'Form 860'!D:D,'Form 923'!D11587))</f>
        <v>Vintage2016</v>
      </c>
      <c r="B11587" t="str">
        <f>IF(COUNTIFS('Fuel &amp; Prime Mover Code Lookups'!G:G,S11587)=1,INDEX('Fuel &amp; Prime Mover Code Lookups'!J:J,MATCH(S11587,'Fuel &amp; Prime Mover Code Lookups'!G:G,0)),INDEX('Fuel &amp; Prime Mover Code Lookups'!J:J,MATCH(_xlfn.CONCAT(S11587,R11587),'Fuel &amp; Prime Mover Code Lookups'!I:I,0)))</f>
        <v>solar pv</v>
      </c>
      <c r="C11587" t="b">
        <f>INDEX('Fuel &amp; Prime Mover Code Lookups'!$N$15:$N$21,MATCH(Q11587,'Fuel &amp; Prime Mover Code Lookups'!$M$15:$M$21,0))</f>
        <v>1</v>
      </c>
      <c r="D11587" t="str">
        <f t="shared" si="180"/>
        <v>58661.59964.CA.PV</v>
      </c>
      <c r="E11587" s="54">
        <v>59964</v>
      </c>
      <c r="F11587" s="55" t="s">
        <v>20</v>
      </c>
      <c r="G11587" s="54" t="s">
        <v>501</v>
      </c>
      <c r="H11587" s="55" t="s">
        <v>10423</v>
      </c>
      <c r="I11587" s="55" t="s">
        <v>25966</v>
      </c>
      <c r="J11587" s="54">
        <v>58661</v>
      </c>
      <c r="K11587" s="55" t="s">
        <v>41</v>
      </c>
      <c r="L11587" s="55" t="s">
        <v>549</v>
      </c>
      <c r="M11587" s="55" t="s">
        <v>526</v>
      </c>
      <c r="N11587" s="55" t="s">
        <v>404</v>
      </c>
      <c r="O11587" s="54">
        <v>22</v>
      </c>
      <c r="P11587" s="54">
        <v>2</v>
      </c>
      <c r="Q11587" s="55" t="s">
        <v>27</v>
      </c>
      <c r="R11587" s="55" t="s">
        <v>50</v>
      </c>
      <c r="S11587" s="55" t="s">
        <v>70</v>
      </c>
      <c r="T11587" s="55" t="s">
        <v>70</v>
      </c>
      <c r="U11587" s="55" t="s">
        <v>550</v>
      </c>
      <c r="V11587" s="55" t="s">
        <v>516</v>
      </c>
      <c r="W11587" s="55" t="s">
        <v>404</v>
      </c>
      <c r="X11587" s="56">
        <v>0</v>
      </c>
      <c r="Y11587" s="56">
        <v>0</v>
      </c>
      <c r="Z11587" s="56">
        <v>0</v>
      </c>
      <c r="AA11587" s="56">
        <v>0</v>
      </c>
      <c r="AB11587" s="56">
        <v>0</v>
      </c>
      <c r="AC11587" s="56">
        <v>0</v>
      </c>
      <c r="AD11587" s="56">
        <v>0</v>
      </c>
      <c r="AE11587" s="56">
        <v>0</v>
      </c>
      <c r="AF11587" s="56">
        <v>0</v>
      </c>
      <c r="AG11587" s="56">
        <v>0</v>
      </c>
      <c r="AH11587" s="56">
        <v>0</v>
      </c>
      <c r="AI11587" s="56">
        <v>0</v>
      </c>
      <c r="AJ11587" s="56">
        <v>0</v>
      </c>
      <c r="AK11587" s="56">
        <v>0</v>
      </c>
      <c r="AL11587" s="56">
        <v>0</v>
      </c>
      <c r="AM11587" s="56">
        <v>0</v>
      </c>
      <c r="AN11587" s="56">
        <v>0</v>
      </c>
      <c r="AO11587" s="56">
        <v>0</v>
      </c>
      <c r="AP11587" s="56">
        <v>0</v>
      </c>
      <c r="AQ11587" s="56">
        <v>0</v>
      </c>
      <c r="AR11587" s="56">
        <v>0</v>
      </c>
      <c r="AS11587" s="56">
        <v>0</v>
      </c>
      <c r="AT11587" s="56">
        <v>0</v>
      </c>
      <c r="AU11587" s="56">
        <v>0</v>
      </c>
      <c r="AV11587" s="57">
        <v>0</v>
      </c>
      <c r="AW11587" s="57">
        <v>0</v>
      </c>
      <c r="AX11587" s="57">
        <v>0</v>
      </c>
      <c r="AY11587" s="57">
        <v>0</v>
      </c>
      <c r="AZ11587" s="57">
        <v>0</v>
      </c>
      <c r="BA11587" s="57">
        <v>0</v>
      </c>
      <c r="BB11587" s="57">
        <v>0</v>
      </c>
      <c r="BC11587" s="57">
        <v>0</v>
      </c>
      <c r="BD11587" s="57">
        <v>0</v>
      </c>
      <c r="BE11587" s="57">
        <v>0</v>
      </c>
      <c r="BF11587" s="57">
        <v>0</v>
      </c>
      <c r="BG11587" s="57">
        <v>0</v>
      </c>
      <c r="BH11587" s="56">
        <v>57056</v>
      </c>
      <c r="BI11587" s="56">
        <v>69417</v>
      </c>
      <c r="BJ11587" s="56">
        <v>66147</v>
      </c>
      <c r="BK11587" s="56">
        <v>88178</v>
      </c>
      <c r="BL11587" s="56">
        <v>110859</v>
      </c>
      <c r="BM11587" s="56">
        <v>109316</v>
      </c>
      <c r="BN11587" s="56">
        <v>117627</v>
      </c>
      <c r="BO11587" s="56">
        <v>94833</v>
      </c>
      <c r="BP11587" s="56">
        <v>78245</v>
      </c>
      <c r="BQ11587" s="56">
        <v>72450</v>
      </c>
      <c r="BR11587" s="56">
        <v>56319</v>
      </c>
      <c r="BS11587" s="56">
        <v>48227</v>
      </c>
      <c r="BT11587" s="56">
        <v>57056</v>
      </c>
      <c r="BU11587" s="56">
        <v>69417</v>
      </c>
      <c r="BV11587" s="56">
        <v>66147</v>
      </c>
      <c r="BW11587" s="56">
        <v>88178</v>
      </c>
      <c r="BX11587" s="56">
        <v>110859</v>
      </c>
      <c r="BY11587" s="56">
        <v>109316</v>
      </c>
      <c r="BZ11587" s="56">
        <v>117627</v>
      </c>
      <c r="CA11587" s="56">
        <v>94833</v>
      </c>
      <c r="CB11587" s="56">
        <v>78245</v>
      </c>
      <c r="CC11587" s="56">
        <v>72450</v>
      </c>
      <c r="CD11587" s="56">
        <v>56319</v>
      </c>
      <c r="CE11587" s="56">
        <v>48227</v>
      </c>
      <c r="CF11587" s="56">
        <v>6508</v>
      </c>
      <c r="CG11587" s="56">
        <v>7918</v>
      </c>
      <c r="CH11587" s="56">
        <v>7545</v>
      </c>
      <c r="CI11587" s="56">
        <v>10058</v>
      </c>
      <c r="CJ11587" s="56">
        <v>12645</v>
      </c>
      <c r="CK11587" s="56">
        <v>12469</v>
      </c>
      <c r="CL11587" s="56">
        <v>13417</v>
      </c>
      <c r="CM11587" s="56">
        <v>10817</v>
      </c>
      <c r="CN11587" s="56">
        <v>8925</v>
      </c>
      <c r="CO11587" s="56">
        <v>8264</v>
      </c>
      <c r="CP11587" s="56">
        <v>6424</v>
      </c>
      <c r="CQ11587" s="56">
        <v>5501</v>
      </c>
      <c r="CR11587" s="56">
        <v>0</v>
      </c>
      <c r="CS11587" s="56">
        <v>0</v>
      </c>
      <c r="CT11587" s="56">
        <v>968674</v>
      </c>
      <c r="CU11587" s="56">
        <v>968674</v>
      </c>
      <c r="CV11587" s="56">
        <v>110491</v>
      </c>
      <c r="CW11587" s="54">
        <v>2020</v>
      </c>
    </row>
    <row r="11588" spans="1:101" s="46" customFormat="1" hidden="1" x14ac:dyDescent="0.25">
      <c r="A11588" s="46" t="str">
        <f>_xlfn.CONCAT("Vintage",_xlfn.MAXIFS('Form 860'!AE:AE,'Form 860'!D:D,'Form 923'!D11588))</f>
        <v>Vintage2016</v>
      </c>
      <c r="B11588" t="str">
        <f>IF(COUNTIFS('Fuel &amp; Prime Mover Code Lookups'!G:G,S11588)=1,INDEX('Fuel &amp; Prime Mover Code Lookups'!J:J,MATCH(S11588,'Fuel &amp; Prime Mover Code Lookups'!G:G,0)),INDEX('Fuel &amp; Prime Mover Code Lookups'!J:J,MATCH(_xlfn.CONCAT(S11588,R11588),'Fuel &amp; Prime Mover Code Lookups'!I:I,0)))</f>
        <v>onshore wind</v>
      </c>
      <c r="C11588" t="b">
        <f>INDEX('Fuel &amp; Prime Mover Code Lookups'!$N$15:$N$21,MATCH(Q11588,'Fuel &amp; Prime Mover Code Lookups'!$M$15:$M$21,0))</f>
        <v>1</v>
      </c>
      <c r="D11588" t="str">
        <f t="shared" si="180"/>
        <v>58661.59965.UT.WT</v>
      </c>
      <c r="E11588" s="54">
        <v>59965</v>
      </c>
      <c r="F11588" s="55" t="s">
        <v>20</v>
      </c>
      <c r="G11588" s="54" t="s">
        <v>501</v>
      </c>
      <c r="H11588" s="55" t="s">
        <v>10424</v>
      </c>
      <c r="I11588" s="55" t="s">
        <v>25966</v>
      </c>
      <c r="J11588" s="54">
        <v>58661</v>
      </c>
      <c r="K11588" s="55" t="s">
        <v>673</v>
      </c>
      <c r="L11588" s="55" t="s">
        <v>625</v>
      </c>
      <c r="M11588" s="55" t="s">
        <v>526</v>
      </c>
      <c r="N11588" s="55" t="s">
        <v>404</v>
      </c>
      <c r="O11588" s="54">
        <v>22</v>
      </c>
      <c r="P11588" s="54">
        <v>2</v>
      </c>
      <c r="Q11588" s="55" t="s">
        <v>27</v>
      </c>
      <c r="R11588" s="55" t="s">
        <v>47</v>
      </c>
      <c r="S11588" s="55" t="s">
        <v>66</v>
      </c>
      <c r="T11588" s="55" t="s">
        <v>66</v>
      </c>
      <c r="U11588" s="55" t="s">
        <v>674</v>
      </c>
      <c r="V11588" s="55" t="s">
        <v>516</v>
      </c>
      <c r="W11588" s="55" t="s">
        <v>404</v>
      </c>
      <c r="X11588" s="56">
        <v>0</v>
      </c>
      <c r="Y11588" s="56">
        <v>0</v>
      </c>
      <c r="Z11588" s="56">
        <v>0</v>
      </c>
      <c r="AA11588" s="56">
        <v>0</v>
      </c>
      <c r="AB11588" s="56">
        <v>0</v>
      </c>
      <c r="AC11588" s="56">
        <v>0</v>
      </c>
      <c r="AD11588" s="56">
        <v>0</v>
      </c>
      <c r="AE11588" s="56">
        <v>0</v>
      </c>
      <c r="AF11588" s="56">
        <v>0</v>
      </c>
      <c r="AG11588" s="56">
        <v>0</v>
      </c>
      <c r="AH11588" s="56">
        <v>0</v>
      </c>
      <c r="AI11588" s="56">
        <v>0</v>
      </c>
      <c r="AJ11588" s="56">
        <v>0</v>
      </c>
      <c r="AK11588" s="56">
        <v>0</v>
      </c>
      <c r="AL11588" s="56">
        <v>0</v>
      </c>
      <c r="AM11588" s="56">
        <v>0</v>
      </c>
      <c r="AN11588" s="56">
        <v>0</v>
      </c>
      <c r="AO11588" s="56">
        <v>0</v>
      </c>
      <c r="AP11588" s="56">
        <v>0</v>
      </c>
      <c r="AQ11588" s="56">
        <v>0</v>
      </c>
      <c r="AR11588" s="56">
        <v>0</v>
      </c>
      <c r="AS11588" s="56">
        <v>0</v>
      </c>
      <c r="AT11588" s="56">
        <v>0</v>
      </c>
      <c r="AU11588" s="56">
        <v>0</v>
      </c>
      <c r="AV11588" s="57">
        <v>0</v>
      </c>
      <c r="AW11588" s="57">
        <v>0</v>
      </c>
      <c r="AX11588" s="57">
        <v>0</v>
      </c>
      <c r="AY11588" s="57">
        <v>0</v>
      </c>
      <c r="AZ11588" s="57">
        <v>0</v>
      </c>
      <c r="BA11588" s="57">
        <v>0</v>
      </c>
      <c r="BB11588" s="57">
        <v>0</v>
      </c>
      <c r="BC11588" s="57">
        <v>0</v>
      </c>
      <c r="BD11588" s="57">
        <v>0</v>
      </c>
      <c r="BE11588" s="57">
        <v>0</v>
      </c>
      <c r="BF11588" s="57">
        <v>0</v>
      </c>
      <c r="BG11588" s="57">
        <v>0</v>
      </c>
      <c r="BH11588" s="56">
        <v>159665</v>
      </c>
      <c r="BI11588" s="56">
        <v>146172</v>
      </c>
      <c r="BJ11588" s="56">
        <v>155141</v>
      </c>
      <c r="BK11588" s="56">
        <v>121335</v>
      </c>
      <c r="BL11588" s="56">
        <v>97016</v>
      </c>
      <c r="BM11588" s="56">
        <v>138633</v>
      </c>
      <c r="BN11588" s="56">
        <v>81849</v>
      </c>
      <c r="BO11588" s="56">
        <v>86066</v>
      </c>
      <c r="BP11588" s="56">
        <v>82813</v>
      </c>
      <c r="BQ11588" s="56">
        <v>108281</v>
      </c>
      <c r="BR11588" s="56">
        <v>127051</v>
      </c>
      <c r="BS11588" s="56">
        <v>125736</v>
      </c>
      <c r="BT11588" s="56">
        <v>159665</v>
      </c>
      <c r="BU11588" s="56">
        <v>146172</v>
      </c>
      <c r="BV11588" s="56">
        <v>155141</v>
      </c>
      <c r="BW11588" s="56">
        <v>121335</v>
      </c>
      <c r="BX11588" s="56">
        <v>97016</v>
      </c>
      <c r="BY11588" s="56">
        <v>138633</v>
      </c>
      <c r="BZ11588" s="56">
        <v>81849</v>
      </c>
      <c r="CA11588" s="56">
        <v>86066</v>
      </c>
      <c r="CB11588" s="56">
        <v>82813</v>
      </c>
      <c r="CC11588" s="56">
        <v>108281</v>
      </c>
      <c r="CD11588" s="56">
        <v>127051</v>
      </c>
      <c r="CE11588" s="56">
        <v>125736</v>
      </c>
      <c r="CF11588" s="56">
        <v>18212</v>
      </c>
      <c r="CG11588" s="56">
        <v>16673</v>
      </c>
      <c r="CH11588" s="56">
        <v>17696</v>
      </c>
      <c r="CI11588" s="56">
        <v>13840</v>
      </c>
      <c r="CJ11588" s="56">
        <v>11066</v>
      </c>
      <c r="CK11588" s="56">
        <v>15813</v>
      </c>
      <c r="CL11588" s="56">
        <v>9336</v>
      </c>
      <c r="CM11588" s="56">
        <v>9817</v>
      </c>
      <c r="CN11588" s="56">
        <v>9446</v>
      </c>
      <c r="CO11588" s="56">
        <v>12351</v>
      </c>
      <c r="CP11588" s="56">
        <v>14492</v>
      </c>
      <c r="CQ11588" s="56">
        <v>14342</v>
      </c>
      <c r="CR11588" s="56">
        <v>0</v>
      </c>
      <c r="CS11588" s="56">
        <v>0</v>
      </c>
      <c r="CT11588" s="56">
        <v>1429758</v>
      </c>
      <c r="CU11588" s="56">
        <v>1429758</v>
      </c>
      <c r="CV11588" s="56">
        <v>163084</v>
      </c>
      <c r="CW11588" s="54">
        <v>2020</v>
      </c>
    </row>
    <row r="11589" spans="1:101" s="46" customFormat="1" hidden="1" x14ac:dyDescent="0.25">
      <c r="A11589" s="46" t="str">
        <f>_xlfn.CONCAT("Vintage",_xlfn.MAXIFS('Form 860'!AE:AE,'Form 860'!D:D,'Form 923'!D11589))</f>
        <v>Vintage2015</v>
      </c>
      <c r="B11589" t="str">
        <f>IF(COUNTIFS('Fuel &amp; Prime Mover Code Lookups'!G:G,S11589)=1,INDEX('Fuel &amp; Prime Mover Code Lookups'!J:J,MATCH(S11589,'Fuel &amp; Prime Mover Code Lookups'!G:G,0)),INDEX('Fuel &amp; Prime Mover Code Lookups'!J:J,MATCH(_xlfn.CONCAT(S11589,R11589),'Fuel &amp; Prime Mover Code Lookups'!I:I,0)))</f>
        <v>solar pv</v>
      </c>
      <c r="C11589" t="b">
        <f>INDEX('Fuel &amp; Prime Mover Code Lookups'!$N$15:$N$21,MATCH(Q11589,'Fuel &amp; Prime Mover Code Lookups'!$M$15:$M$21,0))</f>
        <v>1</v>
      </c>
      <c r="D11589" t="str">
        <f t="shared" si="180"/>
        <v>3046.59966.NC.PV</v>
      </c>
      <c r="E11589" s="54">
        <v>59966</v>
      </c>
      <c r="F11589" s="55" t="s">
        <v>20</v>
      </c>
      <c r="G11589" s="54" t="s">
        <v>501</v>
      </c>
      <c r="H11589" s="55" t="s">
        <v>10425</v>
      </c>
      <c r="I11589" s="55" t="s">
        <v>2289</v>
      </c>
      <c r="J11589" s="54">
        <v>3046</v>
      </c>
      <c r="K11589" s="55" t="s">
        <v>1302</v>
      </c>
      <c r="L11589" s="55" t="s">
        <v>651</v>
      </c>
      <c r="M11589" s="55" t="s">
        <v>512</v>
      </c>
      <c r="N11589" s="55" t="s">
        <v>404</v>
      </c>
      <c r="O11589" s="54">
        <v>22</v>
      </c>
      <c r="P11589" s="54">
        <v>1</v>
      </c>
      <c r="Q11589" s="55" t="s">
        <v>21</v>
      </c>
      <c r="R11589" s="55" t="s">
        <v>50</v>
      </c>
      <c r="S11589" s="55" t="s">
        <v>70</v>
      </c>
      <c r="T11589" s="55" t="s">
        <v>70</v>
      </c>
      <c r="U11589" s="55" t="s">
        <v>2298</v>
      </c>
      <c r="V11589" s="55" t="s">
        <v>506</v>
      </c>
      <c r="W11589" s="55" t="s">
        <v>404</v>
      </c>
      <c r="X11589" s="56">
        <v>0</v>
      </c>
      <c r="Y11589" s="56">
        <v>0</v>
      </c>
      <c r="Z11589" s="56">
        <v>0</v>
      </c>
      <c r="AA11589" s="56">
        <v>0</v>
      </c>
      <c r="AB11589" s="56">
        <v>0</v>
      </c>
      <c r="AC11589" s="56">
        <v>0</v>
      </c>
      <c r="AD11589" s="56">
        <v>0</v>
      </c>
      <c r="AE11589" s="56">
        <v>0</v>
      </c>
      <c r="AF11589" s="56">
        <v>0</v>
      </c>
      <c r="AG11589" s="56">
        <v>0</v>
      </c>
      <c r="AH11589" s="56">
        <v>0</v>
      </c>
      <c r="AI11589" s="56">
        <v>0</v>
      </c>
      <c r="AJ11589" s="56">
        <v>0</v>
      </c>
      <c r="AK11589" s="56">
        <v>0</v>
      </c>
      <c r="AL11589" s="56">
        <v>0</v>
      </c>
      <c r="AM11589" s="56">
        <v>0</v>
      </c>
      <c r="AN11589" s="56">
        <v>0</v>
      </c>
      <c r="AO11589" s="56">
        <v>0</v>
      </c>
      <c r="AP11589" s="56">
        <v>0</v>
      </c>
      <c r="AQ11589" s="56">
        <v>0</v>
      </c>
      <c r="AR11589" s="56">
        <v>0</v>
      </c>
      <c r="AS11589" s="56">
        <v>0</v>
      </c>
      <c r="AT11589" s="56">
        <v>0</v>
      </c>
      <c r="AU11589" s="56">
        <v>0</v>
      </c>
      <c r="AV11589" s="57">
        <v>0</v>
      </c>
      <c r="AW11589" s="57">
        <v>0</v>
      </c>
      <c r="AX11589" s="57">
        <v>0</v>
      </c>
      <c r="AY11589" s="57">
        <v>0</v>
      </c>
      <c r="AZ11589" s="57">
        <v>0</v>
      </c>
      <c r="BA11589" s="57">
        <v>0</v>
      </c>
      <c r="BB11589" s="57">
        <v>0</v>
      </c>
      <c r="BC11589" s="57">
        <v>0</v>
      </c>
      <c r="BD11589" s="57">
        <v>0</v>
      </c>
      <c r="BE11589" s="57">
        <v>0</v>
      </c>
      <c r="BF11589" s="57">
        <v>0</v>
      </c>
      <c r="BG11589" s="57">
        <v>0</v>
      </c>
      <c r="BH11589" s="56">
        <v>10798</v>
      </c>
      <c r="BI11589" s="56">
        <v>11097</v>
      </c>
      <c r="BJ11589" s="56">
        <v>14194</v>
      </c>
      <c r="BK11589" s="56">
        <v>19279</v>
      </c>
      <c r="BL11589" s="56">
        <v>19294</v>
      </c>
      <c r="BM11589" s="56">
        <v>18771</v>
      </c>
      <c r="BN11589" s="56">
        <v>20996</v>
      </c>
      <c r="BO11589" s="56">
        <v>16859</v>
      </c>
      <c r="BP11589" s="56">
        <v>14278</v>
      </c>
      <c r="BQ11589" s="56">
        <v>14476</v>
      </c>
      <c r="BR11589" s="56">
        <v>12107</v>
      </c>
      <c r="BS11589" s="56">
        <v>10232</v>
      </c>
      <c r="BT11589" s="56">
        <v>10798</v>
      </c>
      <c r="BU11589" s="56">
        <v>11097</v>
      </c>
      <c r="BV11589" s="56">
        <v>14194</v>
      </c>
      <c r="BW11589" s="56">
        <v>19279</v>
      </c>
      <c r="BX11589" s="56">
        <v>19294</v>
      </c>
      <c r="BY11589" s="56">
        <v>18771</v>
      </c>
      <c r="BZ11589" s="56">
        <v>20996</v>
      </c>
      <c r="CA11589" s="56">
        <v>16859</v>
      </c>
      <c r="CB11589" s="56">
        <v>14278</v>
      </c>
      <c r="CC11589" s="56">
        <v>14476</v>
      </c>
      <c r="CD11589" s="56">
        <v>12107</v>
      </c>
      <c r="CE11589" s="56">
        <v>10232</v>
      </c>
      <c r="CF11589" s="56">
        <v>1231.6079999999999</v>
      </c>
      <c r="CG11589" s="56">
        <v>1265.723</v>
      </c>
      <c r="CH11589" s="56">
        <v>1618.9849999999999</v>
      </c>
      <c r="CI11589" s="56">
        <v>2199.0050000000001</v>
      </c>
      <c r="CJ11589" s="56">
        <v>2200.7539999999999</v>
      </c>
      <c r="CK11589" s="56">
        <v>2141.0590000000002</v>
      </c>
      <c r="CL11589" s="56">
        <v>2394.9369999999999</v>
      </c>
      <c r="CM11589" s="56">
        <v>1923.0350000000001</v>
      </c>
      <c r="CN11589" s="56">
        <v>1628.653</v>
      </c>
      <c r="CO11589" s="56">
        <v>1651.17</v>
      </c>
      <c r="CP11589" s="56">
        <v>1380.9770000000001</v>
      </c>
      <c r="CQ11589" s="56">
        <v>1167.0940000000001</v>
      </c>
      <c r="CR11589" s="56">
        <v>0</v>
      </c>
      <c r="CS11589" s="56">
        <v>0</v>
      </c>
      <c r="CT11589" s="56">
        <v>182381</v>
      </c>
      <c r="CU11589" s="56">
        <v>182381</v>
      </c>
      <c r="CV11589" s="56">
        <v>20803</v>
      </c>
      <c r="CW11589" s="54">
        <v>2020</v>
      </c>
    </row>
    <row r="11590" spans="1:101" s="46" customFormat="1" hidden="1" x14ac:dyDescent="0.25">
      <c r="A11590" s="46" t="str">
        <f>_xlfn.CONCAT("Vintage",_xlfn.MAXIFS('Form 860'!AE:AE,'Form 860'!D:D,'Form 923'!D11590))</f>
        <v>Vintage2016</v>
      </c>
      <c r="B11590" t="str">
        <f>IF(COUNTIFS('Fuel &amp; Prime Mover Code Lookups'!G:G,S11590)=1,INDEX('Fuel &amp; Prime Mover Code Lookups'!J:J,MATCH(S11590,'Fuel &amp; Prime Mover Code Lookups'!G:G,0)),INDEX('Fuel &amp; Prime Mover Code Lookups'!J:J,MATCH(_xlfn.CONCAT(S11590,R11590),'Fuel &amp; Prime Mover Code Lookups'!I:I,0)))</f>
        <v>onshore wind</v>
      </c>
      <c r="C11590" t="b">
        <f>INDEX('Fuel &amp; Prime Mover Code Lookups'!$N$15:$N$21,MATCH(Q11590,'Fuel &amp; Prime Mover Code Lookups'!$M$15:$M$21,0))</f>
        <v>1</v>
      </c>
      <c r="D11590" t="str">
        <f t="shared" si="180"/>
        <v>15399.59968.NC.WT</v>
      </c>
      <c r="E11590" s="54">
        <v>59968</v>
      </c>
      <c r="F11590" s="55" t="s">
        <v>20</v>
      </c>
      <c r="G11590" s="54" t="s">
        <v>501</v>
      </c>
      <c r="H11590" s="55" t="s">
        <v>10426</v>
      </c>
      <c r="I11590" s="55" t="s">
        <v>6267</v>
      </c>
      <c r="J11590" s="54">
        <v>15399</v>
      </c>
      <c r="K11590" s="55" t="s">
        <v>1302</v>
      </c>
      <c r="L11590" s="55" t="s">
        <v>651</v>
      </c>
      <c r="M11590" s="55" t="s">
        <v>512</v>
      </c>
      <c r="N11590" s="55" t="s">
        <v>404</v>
      </c>
      <c r="O11590" s="54">
        <v>22</v>
      </c>
      <c r="P11590" s="54">
        <v>2</v>
      </c>
      <c r="Q11590" s="55" t="s">
        <v>27</v>
      </c>
      <c r="R11590" s="55" t="s">
        <v>47</v>
      </c>
      <c r="S11590" s="55" t="s">
        <v>66</v>
      </c>
      <c r="T11590" s="55" t="s">
        <v>66</v>
      </c>
      <c r="U11590" s="55" t="s">
        <v>569</v>
      </c>
      <c r="V11590" s="55" t="s">
        <v>516</v>
      </c>
      <c r="W11590" s="55" t="s">
        <v>404</v>
      </c>
      <c r="X11590" s="56">
        <v>0</v>
      </c>
      <c r="Y11590" s="56">
        <v>0</v>
      </c>
      <c r="Z11590" s="56">
        <v>0</v>
      </c>
      <c r="AA11590" s="56">
        <v>0</v>
      </c>
      <c r="AB11590" s="56">
        <v>0</v>
      </c>
      <c r="AC11590" s="56">
        <v>0</v>
      </c>
      <c r="AD11590" s="56">
        <v>0</v>
      </c>
      <c r="AE11590" s="56">
        <v>0</v>
      </c>
      <c r="AF11590" s="56">
        <v>0</v>
      </c>
      <c r="AG11590" s="56">
        <v>0</v>
      </c>
      <c r="AH11590" s="56">
        <v>0</v>
      </c>
      <c r="AI11590" s="56">
        <v>0</v>
      </c>
      <c r="AJ11590" s="56">
        <v>0</v>
      </c>
      <c r="AK11590" s="56">
        <v>0</v>
      </c>
      <c r="AL11590" s="56">
        <v>0</v>
      </c>
      <c r="AM11590" s="56">
        <v>0</v>
      </c>
      <c r="AN11590" s="56">
        <v>0</v>
      </c>
      <c r="AO11590" s="56">
        <v>0</v>
      </c>
      <c r="AP11590" s="56">
        <v>0</v>
      </c>
      <c r="AQ11590" s="56">
        <v>0</v>
      </c>
      <c r="AR11590" s="56">
        <v>0</v>
      </c>
      <c r="AS11590" s="56">
        <v>0</v>
      </c>
      <c r="AT11590" s="56">
        <v>0</v>
      </c>
      <c r="AU11590" s="56">
        <v>0</v>
      </c>
      <c r="AV11590" s="57">
        <v>0</v>
      </c>
      <c r="AW11590" s="57">
        <v>0</v>
      </c>
      <c r="AX11590" s="57">
        <v>0</v>
      </c>
      <c r="AY11590" s="57">
        <v>0</v>
      </c>
      <c r="AZ11590" s="57">
        <v>0</v>
      </c>
      <c r="BA11590" s="57">
        <v>0</v>
      </c>
      <c r="BB11590" s="57">
        <v>0</v>
      </c>
      <c r="BC11590" s="57">
        <v>0</v>
      </c>
      <c r="BD11590" s="57">
        <v>0</v>
      </c>
      <c r="BE11590" s="57">
        <v>0</v>
      </c>
      <c r="BF11590" s="57">
        <v>0</v>
      </c>
      <c r="BG11590" s="57">
        <v>0</v>
      </c>
      <c r="BH11590" s="56">
        <v>535480</v>
      </c>
      <c r="BI11590" s="56">
        <v>480151</v>
      </c>
      <c r="BJ11590" s="56">
        <v>551032</v>
      </c>
      <c r="BK11590" s="56">
        <v>565436</v>
      </c>
      <c r="BL11590" s="56">
        <v>481852</v>
      </c>
      <c r="BM11590" s="56">
        <v>370669</v>
      </c>
      <c r="BN11590" s="56">
        <v>214695</v>
      </c>
      <c r="BO11590" s="56">
        <v>191533</v>
      </c>
      <c r="BP11590" s="56">
        <v>293502</v>
      </c>
      <c r="BQ11590" s="56">
        <v>281175</v>
      </c>
      <c r="BR11590" s="56">
        <v>341992</v>
      </c>
      <c r="BS11590" s="56">
        <v>481606</v>
      </c>
      <c r="BT11590" s="56">
        <v>535480</v>
      </c>
      <c r="BU11590" s="56">
        <v>480151</v>
      </c>
      <c r="BV11590" s="56">
        <v>551032</v>
      </c>
      <c r="BW11590" s="56">
        <v>565436</v>
      </c>
      <c r="BX11590" s="56">
        <v>481852</v>
      </c>
      <c r="BY11590" s="56">
        <v>370669</v>
      </c>
      <c r="BZ11590" s="56">
        <v>214695</v>
      </c>
      <c r="CA11590" s="56">
        <v>191533</v>
      </c>
      <c r="CB11590" s="56">
        <v>293502</v>
      </c>
      <c r="CC11590" s="56">
        <v>281175</v>
      </c>
      <c r="CD11590" s="56">
        <v>341992</v>
      </c>
      <c r="CE11590" s="56">
        <v>481606</v>
      </c>
      <c r="CF11590" s="56">
        <v>61079</v>
      </c>
      <c r="CG11590" s="56">
        <v>54768</v>
      </c>
      <c r="CH11590" s="56">
        <v>62853</v>
      </c>
      <c r="CI11590" s="56">
        <v>64496</v>
      </c>
      <c r="CJ11590" s="56">
        <v>54962</v>
      </c>
      <c r="CK11590" s="56">
        <v>42280</v>
      </c>
      <c r="CL11590" s="56">
        <v>24489</v>
      </c>
      <c r="CM11590" s="56">
        <v>21847</v>
      </c>
      <c r="CN11590" s="56">
        <v>33478</v>
      </c>
      <c r="CO11590" s="56">
        <v>32072</v>
      </c>
      <c r="CP11590" s="56">
        <v>39009</v>
      </c>
      <c r="CQ11590" s="56">
        <v>54934</v>
      </c>
      <c r="CR11590" s="56">
        <v>0</v>
      </c>
      <c r="CS11590" s="56">
        <v>0</v>
      </c>
      <c r="CT11590" s="56">
        <v>4789123</v>
      </c>
      <c r="CU11590" s="56">
        <v>4789123</v>
      </c>
      <c r="CV11590" s="56">
        <v>546267</v>
      </c>
      <c r="CW11590" s="54">
        <v>2020</v>
      </c>
    </row>
    <row r="11591" spans="1:101" s="46" customFormat="1" hidden="1" x14ac:dyDescent="0.25">
      <c r="A11591" s="46" t="str">
        <f>_xlfn.CONCAT("Vintage",_xlfn.MAXIFS('Form 860'!AE:AE,'Form 860'!D:D,'Form 923'!D11591))</f>
        <v>Vintage2018</v>
      </c>
      <c r="B11591" t="str">
        <f>IF(COUNTIFS('Fuel &amp; Prime Mover Code Lookups'!G:G,S11591)=1,INDEX('Fuel &amp; Prime Mover Code Lookups'!J:J,MATCH(S11591,'Fuel &amp; Prime Mover Code Lookups'!G:G,0)),INDEX('Fuel &amp; Prime Mover Code Lookups'!J:J,MATCH(_xlfn.CONCAT(S11591,R11591),'Fuel &amp; Prime Mover Code Lookups'!I:I,0)))</f>
        <v>onshore wind</v>
      </c>
      <c r="C11591" t="b">
        <f>INDEX('Fuel &amp; Prime Mover Code Lookups'!$N$15:$N$21,MATCH(Q11591,'Fuel &amp; Prime Mover Code Lookups'!$M$15:$M$21,0))</f>
        <v>1</v>
      </c>
      <c r="D11591" t="str">
        <f t="shared" si="180"/>
        <v>63428.59972.TX.WT</v>
      </c>
      <c r="E11591" s="54">
        <v>59972</v>
      </c>
      <c r="F11591" s="55" t="s">
        <v>20</v>
      </c>
      <c r="G11591" s="54" t="s">
        <v>501</v>
      </c>
      <c r="H11591" s="55" t="s">
        <v>10427</v>
      </c>
      <c r="I11591" s="55" t="s">
        <v>10428</v>
      </c>
      <c r="J11591" s="54">
        <v>63428</v>
      </c>
      <c r="K11591" s="55" t="s">
        <v>524</v>
      </c>
      <c r="L11591" s="55" t="s">
        <v>525</v>
      </c>
      <c r="M11591" s="55" t="s">
        <v>787</v>
      </c>
      <c r="N11591" s="55" t="s">
        <v>404</v>
      </c>
      <c r="O11591" s="54">
        <v>22</v>
      </c>
      <c r="P11591" s="54">
        <v>2</v>
      </c>
      <c r="Q11591" s="55" t="s">
        <v>27</v>
      </c>
      <c r="R11591" s="55" t="s">
        <v>47</v>
      </c>
      <c r="S11591" s="55" t="s">
        <v>66</v>
      </c>
      <c r="T11591" s="55" t="s">
        <v>66</v>
      </c>
      <c r="U11591" s="55" t="s">
        <v>788</v>
      </c>
      <c r="V11591" s="55" t="s">
        <v>516</v>
      </c>
      <c r="W11591" s="55" t="s">
        <v>404</v>
      </c>
      <c r="X11591" s="56">
        <v>0</v>
      </c>
      <c r="Y11591" s="56">
        <v>0</v>
      </c>
      <c r="Z11591" s="56">
        <v>0</v>
      </c>
      <c r="AA11591" s="56">
        <v>0</v>
      </c>
      <c r="AB11591" s="56">
        <v>0</v>
      </c>
      <c r="AC11591" s="56">
        <v>0</v>
      </c>
      <c r="AD11591" s="56">
        <v>0</v>
      </c>
      <c r="AE11591" s="56">
        <v>0</v>
      </c>
      <c r="AF11591" s="56">
        <v>0</v>
      </c>
      <c r="AG11591" s="56">
        <v>0</v>
      </c>
      <c r="AH11591" s="56">
        <v>0</v>
      </c>
      <c r="AI11591" s="56">
        <v>0</v>
      </c>
      <c r="AJ11591" s="56">
        <v>0</v>
      </c>
      <c r="AK11591" s="56">
        <v>0</v>
      </c>
      <c r="AL11591" s="56">
        <v>0</v>
      </c>
      <c r="AM11591" s="56">
        <v>0</v>
      </c>
      <c r="AN11591" s="56">
        <v>0</v>
      </c>
      <c r="AO11591" s="56">
        <v>0</v>
      </c>
      <c r="AP11591" s="56">
        <v>0</v>
      </c>
      <c r="AQ11591" s="56">
        <v>0</v>
      </c>
      <c r="AR11591" s="56">
        <v>0</v>
      </c>
      <c r="AS11591" s="56">
        <v>0</v>
      </c>
      <c r="AT11591" s="56">
        <v>0</v>
      </c>
      <c r="AU11591" s="56">
        <v>0</v>
      </c>
      <c r="AV11591" s="57">
        <v>0</v>
      </c>
      <c r="AW11591" s="57">
        <v>0</v>
      </c>
      <c r="AX11591" s="57">
        <v>0</v>
      </c>
      <c r="AY11591" s="57">
        <v>0</v>
      </c>
      <c r="AZ11591" s="57">
        <v>0</v>
      </c>
      <c r="BA11591" s="57">
        <v>0</v>
      </c>
      <c r="BB11591" s="57">
        <v>0</v>
      </c>
      <c r="BC11591" s="57">
        <v>0</v>
      </c>
      <c r="BD11591" s="57">
        <v>0</v>
      </c>
      <c r="BE11591" s="57">
        <v>0</v>
      </c>
      <c r="BF11591" s="57">
        <v>0</v>
      </c>
      <c r="BG11591" s="57">
        <v>0</v>
      </c>
      <c r="BH11591" s="56">
        <v>474575</v>
      </c>
      <c r="BI11591" s="56">
        <v>531087</v>
      </c>
      <c r="BJ11591" s="56">
        <v>491873</v>
      </c>
      <c r="BK11591" s="56">
        <v>568084</v>
      </c>
      <c r="BL11591" s="56">
        <v>566971</v>
      </c>
      <c r="BM11591" s="56">
        <v>656035</v>
      </c>
      <c r="BN11591" s="56">
        <v>471849</v>
      </c>
      <c r="BO11591" s="56">
        <v>472901</v>
      </c>
      <c r="BP11591" s="56">
        <v>289714</v>
      </c>
      <c r="BQ11591" s="56">
        <v>538636</v>
      </c>
      <c r="BR11591" s="56">
        <v>394822</v>
      </c>
      <c r="BS11591" s="56">
        <v>538399</v>
      </c>
      <c r="BT11591" s="56">
        <v>474575</v>
      </c>
      <c r="BU11591" s="56">
        <v>531087</v>
      </c>
      <c r="BV11591" s="56">
        <v>491873</v>
      </c>
      <c r="BW11591" s="56">
        <v>568084</v>
      </c>
      <c r="BX11591" s="56">
        <v>566971</v>
      </c>
      <c r="BY11591" s="56">
        <v>656035</v>
      </c>
      <c r="BZ11591" s="56">
        <v>471849</v>
      </c>
      <c r="CA11591" s="56">
        <v>472901</v>
      </c>
      <c r="CB11591" s="56">
        <v>289714</v>
      </c>
      <c r="CC11591" s="56">
        <v>538636</v>
      </c>
      <c r="CD11591" s="56">
        <v>394822</v>
      </c>
      <c r="CE11591" s="56">
        <v>538399</v>
      </c>
      <c r="CF11591" s="56">
        <v>54132</v>
      </c>
      <c r="CG11591" s="56">
        <v>60578</v>
      </c>
      <c r="CH11591" s="56">
        <v>56105</v>
      </c>
      <c r="CI11591" s="56">
        <v>64798</v>
      </c>
      <c r="CJ11591" s="56">
        <v>64671</v>
      </c>
      <c r="CK11591" s="56">
        <v>74830</v>
      </c>
      <c r="CL11591" s="56">
        <v>53821</v>
      </c>
      <c r="CM11591" s="56">
        <v>53941</v>
      </c>
      <c r="CN11591" s="56">
        <v>33046</v>
      </c>
      <c r="CO11591" s="56">
        <v>61439</v>
      </c>
      <c r="CP11591" s="56">
        <v>45035</v>
      </c>
      <c r="CQ11591" s="56">
        <v>61412</v>
      </c>
      <c r="CR11591" s="56">
        <v>0</v>
      </c>
      <c r="CS11591" s="56">
        <v>0</v>
      </c>
      <c r="CT11591" s="56">
        <v>5994946</v>
      </c>
      <c r="CU11591" s="56">
        <v>5994946</v>
      </c>
      <c r="CV11591" s="56">
        <v>683808</v>
      </c>
      <c r="CW11591" s="54">
        <v>2020</v>
      </c>
    </row>
    <row r="11592" spans="1:101" s="46" customFormat="1" hidden="1" x14ac:dyDescent="0.25">
      <c r="A11592" s="46" t="str">
        <f>_xlfn.CONCAT("Vintage",_xlfn.MAXIFS('Form 860'!AE:AE,'Form 860'!D:D,'Form 923'!D11592))</f>
        <v>Vintage2016</v>
      </c>
      <c r="B11592" t="str">
        <f>IF(COUNTIFS('Fuel &amp; Prime Mover Code Lookups'!G:G,S11592)=1,INDEX('Fuel &amp; Prime Mover Code Lookups'!J:J,MATCH(S11592,'Fuel &amp; Prime Mover Code Lookups'!G:G,0)),INDEX('Fuel &amp; Prime Mover Code Lookups'!J:J,MATCH(_xlfn.CONCAT(S11592,R11592),'Fuel &amp; Prime Mover Code Lookups'!I:I,0)))</f>
        <v>solar pv</v>
      </c>
      <c r="C11592" t="b">
        <f>INDEX('Fuel &amp; Prime Mover Code Lookups'!$N$15:$N$21,MATCH(Q11592,'Fuel &amp; Prime Mover Code Lookups'!$M$15:$M$21,0))</f>
        <v>1</v>
      </c>
      <c r="D11592" t="str">
        <f t="shared" si="180"/>
        <v>60054.59973.FL.PV</v>
      </c>
      <c r="E11592" s="54">
        <v>59973</v>
      </c>
      <c r="F11592" s="55" t="s">
        <v>20</v>
      </c>
      <c r="G11592" s="54" t="s">
        <v>501</v>
      </c>
      <c r="H11592" s="55" t="s">
        <v>10429</v>
      </c>
      <c r="I11592" s="55" t="s">
        <v>10430</v>
      </c>
      <c r="J11592" s="54">
        <v>60054</v>
      </c>
      <c r="K11592" s="55" t="s">
        <v>654</v>
      </c>
      <c r="L11592" s="55" t="s">
        <v>651</v>
      </c>
      <c r="M11592" s="55" t="s">
        <v>512</v>
      </c>
      <c r="N11592" s="55" t="s">
        <v>404</v>
      </c>
      <c r="O11592" s="54">
        <v>22</v>
      </c>
      <c r="P11592" s="54">
        <v>1</v>
      </c>
      <c r="Q11592" s="55" t="s">
        <v>21</v>
      </c>
      <c r="R11592" s="55" t="s">
        <v>50</v>
      </c>
      <c r="S11592" s="55" t="s">
        <v>70</v>
      </c>
      <c r="T11592" s="55" t="s">
        <v>70</v>
      </c>
      <c r="U11592" s="55" t="s">
        <v>1061</v>
      </c>
      <c r="V11592" s="55" t="s">
        <v>506</v>
      </c>
      <c r="W11592" s="55" t="s">
        <v>404</v>
      </c>
      <c r="X11592" s="56">
        <v>0</v>
      </c>
      <c r="Y11592" s="56">
        <v>0</v>
      </c>
      <c r="Z11592" s="56">
        <v>0</v>
      </c>
      <c r="AA11592" s="56">
        <v>0</v>
      </c>
      <c r="AB11592" s="56">
        <v>0</v>
      </c>
      <c r="AC11592" s="56">
        <v>0</v>
      </c>
      <c r="AD11592" s="56">
        <v>0</v>
      </c>
      <c r="AE11592" s="56">
        <v>0</v>
      </c>
      <c r="AF11592" s="56">
        <v>0</v>
      </c>
      <c r="AG11592" s="56">
        <v>0</v>
      </c>
      <c r="AH11592" s="56">
        <v>0</v>
      </c>
      <c r="AI11592" s="56">
        <v>0</v>
      </c>
      <c r="AJ11592" s="56">
        <v>0</v>
      </c>
      <c r="AK11592" s="56">
        <v>0</v>
      </c>
      <c r="AL11592" s="56">
        <v>0</v>
      </c>
      <c r="AM11592" s="56">
        <v>0</v>
      </c>
      <c r="AN11592" s="56">
        <v>0</v>
      </c>
      <c r="AO11592" s="56">
        <v>0</v>
      </c>
      <c r="AP11592" s="56">
        <v>0</v>
      </c>
      <c r="AQ11592" s="56">
        <v>0</v>
      </c>
      <c r="AR11592" s="56">
        <v>0</v>
      </c>
      <c r="AS11592" s="56">
        <v>0</v>
      </c>
      <c r="AT11592" s="56">
        <v>0</v>
      </c>
      <c r="AU11592" s="56">
        <v>0</v>
      </c>
      <c r="AV11592" s="57">
        <v>0</v>
      </c>
      <c r="AW11592" s="57">
        <v>0</v>
      </c>
      <c r="AX11592" s="57">
        <v>0</v>
      </c>
      <c r="AY11592" s="57">
        <v>0</v>
      </c>
      <c r="AZ11592" s="57">
        <v>0</v>
      </c>
      <c r="BA11592" s="57">
        <v>0</v>
      </c>
      <c r="BB11592" s="57">
        <v>0</v>
      </c>
      <c r="BC11592" s="57">
        <v>0</v>
      </c>
      <c r="BD11592" s="57">
        <v>0</v>
      </c>
      <c r="BE11592" s="57">
        <v>0</v>
      </c>
      <c r="BF11592" s="57">
        <v>0</v>
      </c>
      <c r="BG11592" s="57">
        <v>0</v>
      </c>
      <c r="BH11592" s="56">
        <v>4867</v>
      </c>
      <c r="BI11592" s="56">
        <v>5269</v>
      </c>
      <c r="BJ11592" s="56">
        <v>7023</v>
      </c>
      <c r="BK11592" s="56">
        <v>6364</v>
      </c>
      <c r="BL11592" s="56">
        <v>7508</v>
      </c>
      <c r="BM11592" s="56">
        <v>6481</v>
      </c>
      <c r="BN11592" s="56">
        <v>6645</v>
      </c>
      <c r="BO11592" s="56">
        <v>6340</v>
      </c>
      <c r="BP11592" s="56">
        <v>5491</v>
      </c>
      <c r="BQ11592" s="56">
        <v>5359</v>
      </c>
      <c r="BR11592" s="56">
        <v>4688</v>
      </c>
      <c r="BS11592" s="56">
        <v>5101</v>
      </c>
      <c r="BT11592" s="56">
        <v>4867</v>
      </c>
      <c r="BU11592" s="56">
        <v>5269</v>
      </c>
      <c r="BV11592" s="56">
        <v>7023</v>
      </c>
      <c r="BW11592" s="56">
        <v>6364</v>
      </c>
      <c r="BX11592" s="56">
        <v>7508</v>
      </c>
      <c r="BY11592" s="56">
        <v>6481</v>
      </c>
      <c r="BZ11592" s="56">
        <v>6645</v>
      </c>
      <c r="CA11592" s="56">
        <v>6340</v>
      </c>
      <c r="CB11592" s="56">
        <v>5491</v>
      </c>
      <c r="CC11592" s="56">
        <v>5359</v>
      </c>
      <c r="CD11592" s="56">
        <v>4688</v>
      </c>
      <c r="CE11592" s="56">
        <v>5101</v>
      </c>
      <c r="CF11592" s="56">
        <v>555.18600000000004</v>
      </c>
      <c r="CG11592" s="56">
        <v>601.02700000000004</v>
      </c>
      <c r="CH11592" s="56">
        <v>801.09699999999998</v>
      </c>
      <c r="CI11592" s="56">
        <v>725.88699999999994</v>
      </c>
      <c r="CJ11592" s="56">
        <v>856.35599999999999</v>
      </c>
      <c r="CK11592" s="56">
        <v>739.25400000000002</v>
      </c>
      <c r="CL11592" s="56">
        <v>757.947</v>
      </c>
      <c r="CM11592" s="56">
        <v>723.21199999999999</v>
      </c>
      <c r="CN11592" s="56">
        <v>626.29300000000001</v>
      </c>
      <c r="CO11592" s="56">
        <v>611.21400000000006</v>
      </c>
      <c r="CP11592" s="56">
        <v>534.70699999999999</v>
      </c>
      <c r="CQ11592" s="56">
        <v>581.82000000000005</v>
      </c>
      <c r="CR11592" s="56">
        <v>0</v>
      </c>
      <c r="CS11592" s="56">
        <v>0</v>
      </c>
      <c r="CT11592" s="56">
        <v>71136</v>
      </c>
      <c r="CU11592" s="56">
        <v>71136</v>
      </c>
      <c r="CV11592" s="56">
        <v>8114</v>
      </c>
      <c r="CW11592" s="54">
        <v>2020</v>
      </c>
    </row>
    <row r="11593" spans="1:101" s="46" customFormat="1" hidden="1" x14ac:dyDescent="0.25">
      <c r="A11593" s="46" t="str">
        <f>_xlfn.CONCAT("Vintage",_xlfn.MAXIFS('Form 860'!AE:AE,'Form 860'!D:D,'Form 923'!D11593))</f>
        <v>Vintage2015</v>
      </c>
      <c r="B11593" t="str">
        <f>IF(COUNTIFS('Fuel &amp; Prime Mover Code Lookups'!G:G,S11593)=1,INDEX('Fuel &amp; Prime Mover Code Lookups'!J:J,MATCH(S11593,'Fuel &amp; Prime Mover Code Lookups'!G:G,0)),INDEX('Fuel &amp; Prime Mover Code Lookups'!J:J,MATCH(_xlfn.CONCAT(S11593,R11593),'Fuel &amp; Prime Mover Code Lookups'!I:I,0)))</f>
        <v>onshore wind</v>
      </c>
      <c r="C11593" t="b">
        <f>INDEX('Fuel &amp; Prime Mover Code Lookups'!$N$15:$N$21,MATCH(Q11593,'Fuel &amp; Prime Mover Code Lookups'!$M$15:$M$21,0))</f>
        <v>1</v>
      </c>
      <c r="D11593" t="str">
        <f t="shared" si="180"/>
        <v>59729.59974.CO.WT</v>
      </c>
      <c r="E11593" s="54">
        <v>59974</v>
      </c>
      <c r="F11593" s="55" t="s">
        <v>20</v>
      </c>
      <c r="G11593" s="54" t="s">
        <v>501</v>
      </c>
      <c r="H11593" s="55" t="s">
        <v>10431</v>
      </c>
      <c r="I11593" s="55" t="s">
        <v>10432</v>
      </c>
      <c r="J11593" s="54">
        <v>59729</v>
      </c>
      <c r="K11593" s="55" t="s">
        <v>916</v>
      </c>
      <c r="L11593" s="55" t="s">
        <v>625</v>
      </c>
      <c r="M11593" s="55" t="s">
        <v>526</v>
      </c>
      <c r="N11593" s="55" t="s">
        <v>404</v>
      </c>
      <c r="O11593" s="54">
        <v>22</v>
      </c>
      <c r="P11593" s="54">
        <v>2</v>
      </c>
      <c r="Q11593" s="55" t="s">
        <v>27</v>
      </c>
      <c r="R11593" s="55" t="s">
        <v>47</v>
      </c>
      <c r="S11593" s="55" t="s">
        <v>66</v>
      </c>
      <c r="T11593" s="55" t="s">
        <v>66</v>
      </c>
      <c r="U11593" s="55" t="s">
        <v>917</v>
      </c>
      <c r="V11593" s="55" t="s">
        <v>516</v>
      </c>
      <c r="W11593" s="55" t="s">
        <v>404</v>
      </c>
      <c r="X11593" s="56">
        <v>0</v>
      </c>
      <c r="Y11593" s="56">
        <v>0</v>
      </c>
      <c r="Z11593" s="56">
        <v>0</v>
      </c>
      <c r="AA11593" s="56">
        <v>0</v>
      </c>
      <c r="AB11593" s="56">
        <v>0</v>
      </c>
      <c r="AC11593" s="56">
        <v>0</v>
      </c>
      <c r="AD11593" s="56">
        <v>0</v>
      </c>
      <c r="AE11593" s="56">
        <v>0</v>
      </c>
      <c r="AF11593" s="56">
        <v>0</v>
      </c>
      <c r="AG11593" s="56">
        <v>0</v>
      </c>
      <c r="AH11593" s="56">
        <v>0</v>
      </c>
      <c r="AI11593" s="56">
        <v>0</v>
      </c>
      <c r="AJ11593" s="56">
        <v>0</v>
      </c>
      <c r="AK11593" s="56">
        <v>0</v>
      </c>
      <c r="AL11593" s="56">
        <v>0</v>
      </c>
      <c r="AM11593" s="56">
        <v>0</v>
      </c>
      <c r="AN11593" s="56">
        <v>0</v>
      </c>
      <c r="AO11593" s="56">
        <v>0</v>
      </c>
      <c r="AP11593" s="56">
        <v>0</v>
      </c>
      <c r="AQ11593" s="56">
        <v>0</v>
      </c>
      <c r="AR11593" s="56">
        <v>0</v>
      </c>
      <c r="AS11593" s="56">
        <v>0</v>
      </c>
      <c r="AT11593" s="56">
        <v>0</v>
      </c>
      <c r="AU11593" s="56">
        <v>0</v>
      </c>
      <c r="AV11593" s="57">
        <v>0</v>
      </c>
      <c r="AW11593" s="57">
        <v>0</v>
      </c>
      <c r="AX11593" s="57">
        <v>0</v>
      </c>
      <c r="AY11593" s="57">
        <v>0</v>
      </c>
      <c r="AZ11593" s="57">
        <v>0</v>
      </c>
      <c r="BA11593" s="57">
        <v>0</v>
      </c>
      <c r="BB11593" s="57">
        <v>0</v>
      </c>
      <c r="BC11593" s="57">
        <v>0</v>
      </c>
      <c r="BD11593" s="57">
        <v>0</v>
      </c>
      <c r="BE11593" s="57">
        <v>0</v>
      </c>
      <c r="BF11593" s="57">
        <v>0</v>
      </c>
      <c r="BG11593" s="57">
        <v>0</v>
      </c>
      <c r="BH11593" s="56">
        <v>726565</v>
      </c>
      <c r="BI11593" s="56">
        <v>596963</v>
      </c>
      <c r="BJ11593" s="56">
        <v>563552</v>
      </c>
      <c r="BK11593" s="56">
        <v>502253</v>
      </c>
      <c r="BL11593" s="56">
        <v>778098</v>
      </c>
      <c r="BM11593" s="56">
        <v>544580</v>
      </c>
      <c r="BN11593" s="56">
        <v>602188</v>
      </c>
      <c r="BO11593" s="56">
        <v>505873</v>
      </c>
      <c r="BP11593" s="56">
        <v>507136</v>
      </c>
      <c r="BQ11593" s="56">
        <v>630707</v>
      </c>
      <c r="BR11593" s="56">
        <v>638167</v>
      </c>
      <c r="BS11593" s="56">
        <v>737024</v>
      </c>
      <c r="BT11593" s="56">
        <v>726565</v>
      </c>
      <c r="BU11593" s="56">
        <v>596963</v>
      </c>
      <c r="BV11593" s="56">
        <v>563552</v>
      </c>
      <c r="BW11593" s="56">
        <v>502253</v>
      </c>
      <c r="BX11593" s="56">
        <v>778098</v>
      </c>
      <c r="BY11593" s="56">
        <v>544580</v>
      </c>
      <c r="BZ11593" s="56">
        <v>602188</v>
      </c>
      <c r="CA11593" s="56">
        <v>505873</v>
      </c>
      <c r="CB11593" s="56">
        <v>507136</v>
      </c>
      <c r="CC11593" s="56">
        <v>630707</v>
      </c>
      <c r="CD11593" s="56">
        <v>638167</v>
      </c>
      <c r="CE11593" s="56">
        <v>737024</v>
      </c>
      <c r="CF11593" s="56">
        <v>82875</v>
      </c>
      <c r="CG11593" s="56">
        <v>68092</v>
      </c>
      <c r="CH11593" s="56">
        <v>64281</v>
      </c>
      <c r="CI11593" s="56">
        <v>57289</v>
      </c>
      <c r="CJ11593" s="56">
        <v>88753</v>
      </c>
      <c r="CK11593" s="56">
        <v>62117</v>
      </c>
      <c r="CL11593" s="56">
        <v>68688</v>
      </c>
      <c r="CM11593" s="56">
        <v>57702</v>
      </c>
      <c r="CN11593" s="56">
        <v>57846</v>
      </c>
      <c r="CO11593" s="56">
        <v>71941</v>
      </c>
      <c r="CP11593" s="56">
        <v>72792</v>
      </c>
      <c r="CQ11593" s="56">
        <v>84068</v>
      </c>
      <c r="CR11593" s="56">
        <v>0</v>
      </c>
      <c r="CS11593" s="56">
        <v>0</v>
      </c>
      <c r="CT11593" s="56">
        <v>7333106</v>
      </c>
      <c r="CU11593" s="56">
        <v>7333106</v>
      </c>
      <c r="CV11593" s="56">
        <v>836444</v>
      </c>
      <c r="CW11593" s="54">
        <v>2020</v>
      </c>
    </row>
    <row r="11594" spans="1:101" s="46" customFormat="1" hidden="1" x14ac:dyDescent="0.25">
      <c r="A11594" s="46" t="str">
        <f>_xlfn.CONCAT("Vintage",_xlfn.MAXIFS('Form 860'!AE:AE,'Form 860'!D:D,'Form 923'!D11594))</f>
        <v>Vintage2015</v>
      </c>
      <c r="B11594" t="str">
        <f>IF(COUNTIFS('Fuel &amp; Prime Mover Code Lookups'!G:G,S11594)=1,INDEX('Fuel &amp; Prime Mover Code Lookups'!J:J,MATCH(S11594,'Fuel &amp; Prime Mover Code Lookups'!G:G,0)),INDEX('Fuel &amp; Prime Mover Code Lookups'!J:J,MATCH(_xlfn.CONCAT(S11594,R11594),'Fuel &amp; Prime Mover Code Lookups'!I:I,0)))</f>
        <v>onshore wind</v>
      </c>
      <c r="C11594" t="b">
        <f>INDEX('Fuel &amp; Prime Mover Code Lookups'!$N$15:$N$21,MATCH(Q11594,'Fuel &amp; Prime Mover Code Lookups'!$M$15:$M$21,0))</f>
        <v>1</v>
      </c>
      <c r="D11594" t="str">
        <f t="shared" si="180"/>
        <v>59730.59975.CO.WT</v>
      </c>
      <c r="E11594" s="54">
        <v>59975</v>
      </c>
      <c r="F11594" s="55" t="s">
        <v>20</v>
      </c>
      <c r="G11594" s="54" t="s">
        <v>501</v>
      </c>
      <c r="H11594" s="55" t="s">
        <v>10433</v>
      </c>
      <c r="I11594" s="55" t="s">
        <v>10434</v>
      </c>
      <c r="J11594" s="54">
        <v>59730</v>
      </c>
      <c r="K11594" s="55" t="s">
        <v>916</v>
      </c>
      <c r="L11594" s="55" t="s">
        <v>625</v>
      </c>
      <c r="M11594" s="55" t="s">
        <v>526</v>
      </c>
      <c r="N11594" s="55" t="s">
        <v>404</v>
      </c>
      <c r="O11594" s="54">
        <v>22</v>
      </c>
      <c r="P11594" s="54">
        <v>2</v>
      </c>
      <c r="Q11594" s="55" t="s">
        <v>27</v>
      </c>
      <c r="R11594" s="55" t="s">
        <v>47</v>
      </c>
      <c r="S11594" s="55" t="s">
        <v>66</v>
      </c>
      <c r="T11594" s="55" t="s">
        <v>66</v>
      </c>
      <c r="U11594" s="55" t="s">
        <v>917</v>
      </c>
      <c r="V11594" s="55" t="s">
        <v>506</v>
      </c>
      <c r="W11594" s="55" t="s">
        <v>404</v>
      </c>
      <c r="X11594" s="56">
        <v>0</v>
      </c>
      <c r="Y11594" s="56">
        <v>0</v>
      </c>
      <c r="Z11594" s="56">
        <v>0</v>
      </c>
      <c r="AA11594" s="56">
        <v>0</v>
      </c>
      <c r="AB11594" s="56">
        <v>0</v>
      </c>
      <c r="AC11594" s="56">
        <v>0</v>
      </c>
      <c r="AD11594" s="56">
        <v>0</v>
      </c>
      <c r="AE11594" s="56">
        <v>0</v>
      </c>
      <c r="AF11594" s="56">
        <v>0</v>
      </c>
      <c r="AG11594" s="56">
        <v>0</v>
      </c>
      <c r="AH11594" s="56">
        <v>0</v>
      </c>
      <c r="AI11594" s="56">
        <v>0</v>
      </c>
      <c r="AJ11594" s="56">
        <v>0</v>
      </c>
      <c r="AK11594" s="56">
        <v>0</v>
      </c>
      <c r="AL11594" s="56">
        <v>0</v>
      </c>
      <c r="AM11594" s="56">
        <v>0</v>
      </c>
      <c r="AN11594" s="56">
        <v>0</v>
      </c>
      <c r="AO11594" s="56">
        <v>0</v>
      </c>
      <c r="AP11594" s="56">
        <v>0</v>
      </c>
      <c r="AQ11594" s="56">
        <v>0</v>
      </c>
      <c r="AR11594" s="56">
        <v>0</v>
      </c>
      <c r="AS11594" s="56">
        <v>0</v>
      </c>
      <c r="AT11594" s="56">
        <v>0</v>
      </c>
      <c r="AU11594" s="56">
        <v>0</v>
      </c>
      <c r="AV11594" s="57">
        <v>0</v>
      </c>
      <c r="AW11594" s="57">
        <v>0</v>
      </c>
      <c r="AX11594" s="57">
        <v>0</v>
      </c>
      <c r="AY11594" s="57">
        <v>0</v>
      </c>
      <c r="AZ11594" s="57">
        <v>0</v>
      </c>
      <c r="BA11594" s="57">
        <v>0</v>
      </c>
      <c r="BB11594" s="57">
        <v>0</v>
      </c>
      <c r="BC11594" s="57">
        <v>0</v>
      </c>
      <c r="BD11594" s="57">
        <v>0</v>
      </c>
      <c r="BE11594" s="57">
        <v>0</v>
      </c>
      <c r="BF11594" s="57">
        <v>0</v>
      </c>
      <c r="BG11594" s="57">
        <v>0</v>
      </c>
      <c r="BH11594" s="56">
        <v>595079</v>
      </c>
      <c r="BI11594" s="56">
        <v>478212</v>
      </c>
      <c r="BJ11594" s="56">
        <v>431489</v>
      </c>
      <c r="BK11594" s="56">
        <v>422141</v>
      </c>
      <c r="BL11594" s="56">
        <v>595383</v>
      </c>
      <c r="BM11594" s="56">
        <v>440200</v>
      </c>
      <c r="BN11594" s="56">
        <v>477491</v>
      </c>
      <c r="BO11594" s="56">
        <v>453532</v>
      </c>
      <c r="BP11594" s="56">
        <v>392386</v>
      </c>
      <c r="BQ11594" s="56">
        <v>414603</v>
      </c>
      <c r="BR11594" s="56">
        <v>475593</v>
      </c>
      <c r="BS11594" s="56">
        <v>582435</v>
      </c>
      <c r="BT11594" s="56">
        <v>595079</v>
      </c>
      <c r="BU11594" s="56">
        <v>478212</v>
      </c>
      <c r="BV11594" s="56">
        <v>431489</v>
      </c>
      <c r="BW11594" s="56">
        <v>422141</v>
      </c>
      <c r="BX11594" s="56">
        <v>595383</v>
      </c>
      <c r="BY11594" s="56">
        <v>440200</v>
      </c>
      <c r="BZ11594" s="56">
        <v>477491</v>
      </c>
      <c r="CA11594" s="56">
        <v>453532</v>
      </c>
      <c r="CB11594" s="56">
        <v>392386</v>
      </c>
      <c r="CC11594" s="56">
        <v>414603</v>
      </c>
      <c r="CD11594" s="56">
        <v>475593</v>
      </c>
      <c r="CE11594" s="56">
        <v>582435</v>
      </c>
      <c r="CF11594" s="56">
        <v>67877.144</v>
      </c>
      <c r="CG11594" s="56">
        <v>54546.777999999998</v>
      </c>
      <c r="CH11594" s="56">
        <v>49217.374000000003</v>
      </c>
      <c r="CI11594" s="56">
        <v>48151.118999999999</v>
      </c>
      <c r="CJ11594" s="56">
        <v>67911.823000000004</v>
      </c>
      <c r="CK11594" s="56">
        <v>50211.074999999997</v>
      </c>
      <c r="CL11594" s="56">
        <v>54464.56</v>
      </c>
      <c r="CM11594" s="56">
        <v>51731.669000000002</v>
      </c>
      <c r="CN11594" s="56">
        <v>44757.137999999999</v>
      </c>
      <c r="CO11594" s="56">
        <v>47291.303999999996</v>
      </c>
      <c r="CP11594" s="56">
        <v>54248.144999999997</v>
      </c>
      <c r="CQ11594" s="56">
        <v>66434.870999999999</v>
      </c>
      <c r="CR11594" s="56">
        <v>0</v>
      </c>
      <c r="CS11594" s="56">
        <v>0</v>
      </c>
      <c r="CT11594" s="56">
        <v>5758544</v>
      </c>
      <c r="CU11594" s="56">
        <v>5758544</v>
      </c>
      <c r="CV11594" s="56">
        <v>656843</v>
      </c>
      <c r="CW11594" s="54">
        <v>2020</v>
      </c>
    </row>
    <row r="11595" spans="1:101" s="46" customFormat="1" hidden="1" x14ac:dyDescent="0.25">
      <c r="A11595" s="46" t="str">
        <f>_xlfn.CONCAT("Vintage",_xlfn.MAXIFS('Form 860'!AE:AE,'Form 860'!D:D,'Form 923'!D11595))</f>
        <v>Vintage2016</v>
      </c>
      <c r="B11595" t="str">
        <f>IF(COUNTIFS('Fuel &amp; Prime Mover Code Lookups'!G:G,S11595)=1,INDEX('Fuel &amp; Prime Mover Code Lookups'!J:J,MATCH(S11595,'Fuel &amp; Prime Mover Code Lookups'!G:G,0)),INDEX('Fuel &amp; Prime Mover Code Lookups'!J:J,MATCH(_xlfn.CONCAT(S11595,R11595),'Fuel &amp; Prime Mover Code Lookups'!I:I,0)))</f>
        <v>solar pv</v>
      </c>
      <c r="C11595" t="b">
        <f>INDEX('Fuel &amp; Prime Mover Code Lookups'!$N$15:$N$21,MATCH(Q11595,'Fuel &amp; Prime Mover Code Lookups'!$M$15:$M$21,0))</f>
        <v>1</v>
      </c>
      <c r="D11595" t="str">
        <f t="shared" ref="D11595:D11658" si="181">J11595&amp;"."&amp;E11595&amp;"."&amp;K11595&amp;"."&amp;R11595</f>
        <v>59727.59976.CA.PV</v>
      </c>
      <c r="E11595" s="54">
        <v>59976</v>
      </c>
      <c r="F11595" s="55" t="s">
        <v>20</v>
      </c>
      <c r="G11595" s="54" t="s">
        <v>501</v>
      </c>
      <c r="H11595" s="55" t="s">
        <v>10435</v>
      </c>
      <c r="I11595" s="55" t="s">
        <v>10436</v>
      </c>
      <c r="J11595" s="54">
        <v>59727</v>
      </c>
      <c r="K11595" s="55" t="s">
        <v>41</v>
      </c>
      <c r="L11595" s="55" t="s">
        <v>549</v>
      </c>
      <c r="M11595" s="55" t="s">
        <v>526</v>
      </c>
      <c r="N11595" s="55" t="s">
        <v>404</v>
      </c>
      <c r="O11595" s="54">
        <v>22</v>
      </c>
      <c r="P11595" s="54">
        <v>2</v>
      </c>
      <c r="Q11595" s="55" t="s">
        <v>27</v>
      </c>
      <c r="R11595" s="55" t="s">
        <v>50</v>
      </c>
      <c r="S11595" s="55" t="s">
        <v>70</v>
      </c>
      <c r="T11595" s="55" t="s">
        <v>70</v>
      </c>
      <c r="U11595" s="55" t="s">
        <v>550</v>
      </c>
      <c r="V11595" s="55" t="s">
        <v>516</v>
      </c>
      <c r="W11595" s="55" t="s">
        <v>404</v>
      </c>
      <c r="X11595" s="56">
        <v>0</v>
      </c>
      <c r="Y11595" s="56">
        <v>0</v>
      </c>
      <c r="Z11595" s="56">
        <v>0</v>
      </c>
      <c r="AA11595" s="56">
        <v>0</v>
      </c>
      <c r="AB11595" s="56">
        <v>0</v>
      </c>
      <c r="AC11595" s="56">
        <v>0</v>
      </c>
      <c r="AD11595" s="56">
        <v>0</v>
      </c>
      <c r="AE11595" s="56">
        <v>0</v>
      </c>
      <c r="AF11595" s="56">
        <v>0</v>
      </c>
      <c r="AG11595" s="56">
        <v>0</v>
      </c>
      <c r="AH11595" s="56">
        <v>0</v>
      </c>
      <c r="AI11595" s="56">
        <v>0</v>
      </c>
      <c r="AJ11595" s="56">
        <v>0</v>
      </c>
      <c r="AK11595" s="56">
        <v>0</v>
      </c>
      <c r="AL11595" s="56">
        <v>0</v>
      </c>
      <c r="AM11595" s="56">
        <v>0</v>
      </c>
      <c r="AN11595" s="56">
        <v>0</v>
      </c>
      <c r="AO11595" s="56">
        <v>0</v>
      </c>
      <c r="AP11595" s="56">
        <v>0</v>
      </c>
      <c r="AQ11595" s="56">
        <v>0</v>
      </c>
      <c r="AR11595" s="56">
        <v>0</v>
      </c>
      <c r="AS11595" s="56">
        <v>0</v>
      </c>
      <c r="AT11595" s="56">
        <v>0</v>
      </c>
      <c r="AU11595" s="56">
        <v>0</v>
      </c>
      <c r="AV11595" s="57">
        <v>0</v>
      </c>
      <c r="AW11595" s="57">
        <v>0</v>
      </c>
      <c r="AX11595" s="57">
        <v>0</v>
      </c>
      <c r="AY11595" s="57">
        <v>0</v>
      </c>
      <c r="AZ11595" s="57">
        <v>0</v>
      </c>
      <c r="BA11595" s="57">
        <v>0</v>
      </c>
      <c r="BB11595" s="57">
        <v>0</v>
      </c>
      <c r="BC11595" s="57">
        <v>0</v>
      </c>
      <c r="BD11595" s="57">
        <v>0</v>
      </c>
      <c r="BE11595" s="57">
        <v>0</v>
      </c>
      <c r="BF11595" s="57">
        <v>0</v>
      </c>
      <c r="BG11595" s="57">
        <v>0</v>
      </c>
      <c r="BH11595" s="56">
        <v>141079</v>
      </c>
      <c r="BI11595" s="56">
        <v>173972</v>
      </c>
      <c r="BJ11595" s="56">
        <v>167792</v>
      </c>
      <c r="BK11595" s="56">
        <v>220832</v>
      </c>
      <c r="BL11595" s="56">
        <v>282543</v>
      </c>
      <c r="BM11595" s="56">
        <v>277905</v>
      </c>
      <c r="BN11595" s="56">
        <v>310036</v>
      </c>
      <c r="BO11595" s="56">
        <v>260836</v>
      </c>
      <c r="BP11595" s="56">
        <v>210092</v>
      </c>
      <c r="BQ11595" s="56">
        <v>190665</v>
      </c>
      <c r="BR11595" s="56">
        <v>153598</v>
      </c>
      <c r="BS11595" s="56">
        <v>126438</v>
      </c>
      <c r="BT11595" s="56">
        <v>141079</v>
      </c>
      <c r="BU11595" s="56">
        <v>173972</v>
      </c>
      <c r="BV11595" s="56">
        <v>167792</v>
      </c>
      <c r="BW11595" s="56">
        <v>220832</v>
      </c>
      <c r="BX11595" s="56">
        <v>282543</v>
      </c>
      <c r="BY11595" s="56">
        <v>277905</v>
      </c>
      <c r="BZ11595" s="56">
        <v>310036</v>
      </c>
      <c r="CA11595" s="56">
        <v>260836</v>
      </c>
      <c r="CB11595" s="56">
        <v>210092</v>
      </c>
      <c r="CC11595" s="56">
        <v>190665</v>
      </c>
      <c r="CD11595" s="56">
        <v>153598</v>
      </c>
      <c r="CE11595" s="56">
        <v>126438</v>
      </c>
      <c r="CF11595" s="56">
        <v>16092</v>
      </c>
      <c r="CG11595" s="56">
        <v>19844</v>
      </c>
      <c r="CH11595" s="56">
        <v>19139</v>
      </c>
      <c r="CI11595" s="56">
        <v>25189</v>
      </c>
      <c r="CJ11595" s="56">
        <v>32228</v>
      </c>
      <c r="CK11595" s="56">
        <v>31699</v>
      </c>
      <c r="CL11595" s="56">
        <v>35364</v>
      </c>
      <c r="CM11595" s="56">
        <v>29752</v>
      </c>
      <c r="CN11595" s="56">
        <v>23964</v>
      </c>
      <c r="CO11595" s="56">
        <v>21748</v>
      </c>
      <c r="CP11595" s="56">
        <v>17520</v>
      </c>
      <c r="CQ11595" s="56">
        <v>14422</v>
      </c>
      <c r="CR11595" s="56">
        <v>0</v>
      </c>
      <c r="CS11595" s="56">
        <v>0</v>
      </c>
      <c r="CT11595" s="56">
        <v>2515788</v>
      </c>
      <c r="CU11595" s="56">
        <v>2515788</v>
      </c>
      <c r="CV11595" s="56">
        <v>286961</v>
      </c>
      <c r="CW11595" s="54">
        <v>2020</v>
      </c>
    </row>
    <row r="11596" spans="1:101" s="46" customFormat="1" hidden="1" x14ac:dyDescent="0.25">
      <c r="A11596" s="46" t="str">
        <f>_xlfn.CONCAT("Vintage",_xlfn.MAXIFS('Form 860'!AE:AE,'Form 860'!D:D,'Form 923'!D11596))</f>
        <v>Vintage2016</v>
      </c>
      <c r="B11596" t="str">
        <f>IF(COUNTIFS('Fuel &amp; Prime Mover Code Lookups'!G:G,S11596)=1,INDEX('Fuel &amp; Prime Mover Code Lookups'!J:J,MATCH(S11596,'Fuel &amp; Prime Mover Code Lookups'!G:G,0)),INDEX('Fuel &amp; Prime Mover Code Lookups'!J:J,MATCH(_xlfn.CONCAT(S11596,R11596),'Fuel &amp; Prime Mover Code Lookups'!I:I,0)))</f>
        <v>solar pv</v>
      </c>
      <c r="C11596" t="b">
        <f>INDEX('Fuel &amp; Prime Mover Code Lookups'!$N$15:$N$21,MATCH(Q11596,'Fuel &amp; Prime Mover Code Lookups'!$M$15:$M$21,0))</f>
        <v>1</v>
      </c>
      <c r="D11596" t="str">
        <f t="shared" si="181"/>
        <v>59728.59977.CA.PV</v>
      </c>
      <c r="E11596" s="54">
        <v>59977</v>
      </c>
      <c r="F11596" s="55" t="s">
        <v>20</v>
      </c>
      <c r="G11596" s="54" t="s">
        <v>501</v>
      </c>
      <c r="H11596" s="55" t="s">
        <v>10437</v>
      </c>
      <c r="I11596" s="55" t="s">
        <v>10438</v>
      </c>
      <c r="J11596" s="54">
        <v>59728</v>
      </c>
      <c r="K11596" s="55" t="s">
        <v>41</v>
      </c>
      <c r="L11596" s="55" t="s">
        <v>549</v>
      </c>
      <c r="M11596" s="55" t="s">
        <v>526</v>
      </c>
      <c r="N11596" s="55" t="s">
        <v>404</v>
      </c>
      <c r="O11596" s="54">
        <v>22</v>
      </c>
      <c r="P11596" s="54">
        <v>2</v>
      </c>
      <c r="Q11596" s="55" t="s">
        <v>27</v>
      </c>
      <c r="R11596" s="55" t="s">
        <v>50</v>
      </c>
      <c r="S11596" s="55" t="s">
        <v>70</v>
      </c>
      <c r="T11596" s="55" t="s">
        <v>70</v>
      </c>
      <c r="U11596" s="55" t="s">
        <v>550</v>
      </c>
      <c r="V11596" s="55" t="s">
        <v>516</v>
      </c>
      <c r="W11596" s="55" t="s">
        <v>404</v>
      </c>
      <c r="X11596" s="56">
        <v>0</v>
      </c>
      <c r="Y11596" s="56">
        <v>0</v>
      </c>
      <c r="Z11596" s="56">
        <v>0</v>
      </c>
      <c r="AA11596" s="56">
        <v>0</v>
      </c>
      <c r="AB11596" s="56">
        <v>0</v>
      </c>
      <c r="AC11596" s="56">
        <v>0</v>
      </c>
      <c r="AD11596" s="56">
        <v>0</v>
      </c>
      <c r="AE11596" s="56">
        <v>0</v>
      </c>
      <c r="AF11596" s="56">
        <v>0</v>
      </c>
      <c r="AG11596" s="56">
        <v>0</v>
      </c>
      <c r="AH11596" s="56">
        <v>0</v>
      </c>
      <c r="AI11596" s="56">
        <v>0</v>
      </c>
      <c r="AJ11596" s="56">
        <v>0</v>
      </c>
      <c r="AK11596" s="56">
        <v>0</v>
      </c>
      <c r="AL11596" s="56">
        <v>0</v>
      </c>
      <c r="AM11596" s="56">
        <v>0</v>
      </c>
      <c r="AN11596" s="56">
        <v>0</v>
      </c>
      <c r="AO11596" s="56">
        <v>0</v>
      </c>
      <c r="AP11596" s="56">
        <v>0</v>
      </c>
      <c r="AQ11596" s="56">
        <v>0</v>
      </c>
      <c r="AR11596" s="56">
        <v>0</v>
      </c>
      <c r="AS11596" s="56">
        <v>0</v>
      </c>
      <c r="AT11596" s="56">
        <v>0</v>
      </c>
      <c r="AU11596" s="56">
        <v>0</v>
      </c>
      <c r="AV11596" s="57">
        <v>0</v>
      </c>
      <c r="AW11596" s="57">
        <v>0</v>
      </c>
      <c r="AX11596" s="57">
        <v>0</v>
      </c>
      <c r="AY11596" s="57">
        <v>0</v>
      </c>
      <c r="AZ11596" s="57">
        <v>0</v>
      </c>
      <c r="BA11596" s="57">
        <v>0</v>
      </c>
      <c r="BB11596" s="57">
        <v>0</v>
      </c>
      <c r="BC11596" s="57">
        <v>0</v>
      </c>
      <c r="BD11596" s="57">
        <v>0</v>
      </c>
      <c r="BE11596" s="57">
        <v>0</v>
      </c>
      <c r="BF11596" s="57">
        <v>0</v>
      </c>
      <c r="BG11596" s="57">
        <v>0</v>
      </c>
      <c r="BH11596" s="56">
        <v>108562</v>
      </c>
      <c r="BI11596" s="56">
        <v>138834</v>
      </c>
      <c r="BJ11596" s="56">
        <v>131619</v>
      </c>
      <c r="BK11596" s="56">
        <v>172377</v>
      </c>
      <c r="BL11596" s="56">
        <v>217711</v>
      </c>
      <c r="BM11596" s="56">
        <v>216983</v>
      </c>
      <c r="BN11596" s="56">
        <v>234263</v>
      </c>
      <c r="BO11596" s="56">
        <v>196740</v>
      </c>
      <c r="BP11596" s="56">
        <v>159323</v>
      </c>
      <c r="BQ11596" s="56">
        <v>148268</v>
      </c>
      <c r="BR11596" s="56">
        <v>116803</v>
      </c>
      <c r="BS11596" s="56">
        <v>96989</v>
      </c>
      <c r="BT11596" s="56">
        <v>108562</v>
      </c>
      <c r="BU11596" s="56">
        <v>138834</v>
      </c>
      <c r="BV11596" s="56">
        <v>131619</v>
      </c>
      <c r="BW11596" s="56">
        <v>172377</v>
      </c>
      <c r="BX11596" s="56">
        <v>217711</v>
      </c>
      <c r="BY11596" s="56">
        <v>216983</v>
      </c>
      <c r="BZ11596" s="56">
        <v>234263</v>
      </c>
      <c r="CA11596" s="56">
        <v>196740</v>
      </c>
      <c r="CB11596" s="56">
        <v>159323</v>
      </c>
      <c r="CC11596" s="56">
        <v>148268</v>
      </c>
      <c r="CD11596" s="56">
        <v>116803</v>
      </c>
      <c r="CE11596" s="56">
        <v>96989</v>
      </c>
      <c r="CF11596" s="56">
        <v>12383</v>
      </c>
      <c r="CG11596" s="56">
        <v>15836</v>
      </c>
      <c r="CH11596" s="56">
        <v>15013</v>
      </c>
      <c r="CI11596" s="56">
        <v>19662</v>
      </c>
      <c r="CJ11596" s="56">
        <v>24833</v>
      </c>
      <c r="CK11596" s="56">
        <v>24750</v>
      </c>
      <c r="CL11596" s="56">
        <v>26721</v>
      </c>
      <c r="CM11596" s="56">
        <v>22441</v>
      </c>
      <c r="CN11596" s="56">
        <v>18173</v>
      </c>
      <c r="CO11596" s="56">
        <v>16912</v>
      </c>
      <c r="CP11596" s="56">
        <v>13323</v>
      </c>
      <c r="CQ11596" s="56">
        <v>11063</v>
      </c>
      <c r="CR11596" s="56">
        <v>0</v>
      </c>
      <c r="CS11596" s="56">
        <v>0</v>
      </c>
      <c r="CT11596" s="56">
        <v>1938472</v>
      </c>
      <c r="CU11596" s="56">
        <v>1938472</v>
      </c>
      <c r="CV11596" s="56">
        <v>221110</v>
      </c>
      <c r="CW11596" s="54">
        <v>2020</v>
      </c>
    </row>
    <row r="11597" spans="1:101" s="46" customFormat="1" hidden="1" x14ac:dyDescent="0.25">
      <c r="A11597" s="46" t="str">
        <f>_xlfn.CONCAT("Vintage",_xlfn.MAXIFS('Form 860'!AE:AE,'Form 860'!D:D,'Form 923'!D11597))</f>
        <v>Vintage2016</v>
      </c>
      <c r="B11597" t="str">
        <f>IF(COUNTIFS('Fuel &amp; Prime Mover Code Lookups'!G:G,S11597)=1,INDEX('Fuel &amp; Prime Mover Code Lookups'!J:J,MATCH(S11597,'Fuel &amp; Prime Mover Code Lookups'!G:G,0)),INDEX('Fuel &amp; Prime Mover Code Lookups'!J:J,MATCH(_xlfn.CONCAT(S11597,R11597),'Fuel &amp; Prime Mover Code Lookups'!I:I,0)))</f>
        <v>solar pv</v>
      </c>
      <c r="C11597" t="b">
        <f>INDEX('Fuel &amp; Prime Mover Code Lookups'!$N$15:$N$21,MATCH(Q11597,'Fuel &amp; Prime Mover Code Lookups'!$M$15:$M$21,0))</f>
        <v>1</v>
      </c>
      <c r="D11597" t="str">
        <f t="shared" si="181"/>
        <v>60496.59978.CA.PV</v>
      </c>
      <c r="E11597" s="54">
        <v>59978</v>
      </c>
      <c r="F11597" s="55" t="s">
        <v>20</v>
      </c>
      <c r="G11597" s="54" t="s">
        <v>501</v>
      </c>
      <c r="H11597" s="55" t="s">
        <v>26074</v>
      </c>
      <c r="I11597" s="55" t="s">
        <v>10142</v>
      </c>
      <c r="J11597" s="54">
        <v>60496</v>
      </c>
      <c r="K11597" s="55" t="s">
        <v>41</v>
      </c>
      <c r="L11597" s="55" t="s">
        <v>549</v>
      </c>
      <c r="M11597" s="55" t="s">
        <v>526</v>
      </c>
      <c r="N11597" s="55" t="s">
        <v>404</v>
      </c>
      <c r="O11597" s="54">
        <v>22</v>
      </c>
      <c r="P11597" s="54">
        <v>2</v>
      </c>
      <c r="Q11597" s="55" t="s">
        <v>27</v>
      </c>
      <c r="R11597" s="55" t="s">
        <v>50</v>
      </c>
      <c r="S11597" s="55" t="s">
        <v>70</v>
      </c>
      <c r="T11597" s="55" t="s">
        <v>70</v>
      </c>
      <c r="U11597" s="55" t="s">
        <v>781</v>
      </c>
      <c r="V11597" s="55" t="s">
        <v>506</v>
      </c>
      <c r="W11597" s="55" t="s">
        <v>404</v>
      </c>
      <c r="X11597" s="56">
        <v>0</v>
      </c>
      <c r="Y11597" s="56">
        <v>0</v>
      </c>
      <c r="Z11597" s="56">
        <v>0</v>
      </c>
      <c r="AA11597" s="56">
        <v>0</v>
      </c>
      <c r="AB11597" s="56">
        <v>0</v>
      </c>
      <c r="AC11597" s="56">
        <v>0</v>
      </c>
      <c r="AD11597" s="56">
        <v>0</v>
      </c>
      <c r="AE11597" s="56">
        <v>0</v>
      </c>
      <c r="AF11597" s="56">
        <v>0</v>
      </c>
      <c r="AG11597" s="56">
        <v>0</v>
      </c>
      <c r="AH11597" s="56">
        <v>0</v>
      </c>
      <c r="AI11597" s="56">
        <v>0</v>
      </c>
      <c r="AJ11597" s="56">
        <v>0</v>
      </c>
      <c r="AK11597" s="56">
        <v>0</v>
      </c>
      <c r="AL11597" s="56">
        <v>0</v>
      </c>
      <c r="AM11597" s="56">
        <v>0</v>
      </c>
      <c r="AN11597" s="56">
        <v>0</v>
      </c>
      <c r="AO11597" s="56">
        <v>0</v>
      </c>
      <c r="AP11597" s="56">
        <v>0</v>
      </c>
      <c r="AQ11597" s="56">
        <v>0</v>
      </c>
      <c r="AR11597" s="56">
        <v>0</v>
      </c>
      <c r="AS11597" s="56">
        <v>0</v>
      </c>
      <c r="AT11597" s="56">
        <v>0</v>
      </c>
      <c r="AU11597" s="56">
        <v>0</v>
      </c>
      <c r="AV11597" s="57">
        <v>0</v>
      </c>
      <c r="AW11597" s="57">
        <v>0</v>
      </c>
      <c r="AX11597" s="57">
        <v>0</v>
      </c>
      <c r="AY11597" s="57">
        <v>0</v>
      </c>
      <c r="AZ11597" s="57">
        <v>0</v>
      </c>
      <c r="BA11597" s="57">
        <v>0</v>
      </c>
      <c r="BB11597" s="57">
        <v>0</v>
      </c>
      <c r="BC11597" s="57">
        <v>0</v>
      </c>
      <c r="BD11597" s="57">
        <v>0</v>
      </c>
      <c r="BE11597" s="57">
        <v>0</v>
      </c>
      <c r="BF11597" s="57">
        <v>0</v>
      </c>
      <c r="BG11597" s="57">
        <v>0</v>
      </c>
      <c r="BH11597" s="56">
        <v>1577</v>
      </c>
      <c r="BI11597" s="56">
        <v>2137</v>
      </c>
      <c r="BJ11597" s="56">
        <v>2091</v>
      </c>
      <c r="BK11597" s="56">
        <v>2636</v>
      </c>
      <c r="BL11597" s="56">
        <v>3449</v>
      </c>
      <c r="BM11597" s="56">
        <v>3435</v>
      </c>
      <c r="BN11597" s="56">
        <v>3880</v>
      </c>
      <c r="BO11597" s="56">
        <v>3214</v>
      </c>
      <c r="BP11597" s="56">
        <v>2524</v>
      </c>
      <c r="BQ11597" s="56">
        <v>2333</v>
      </c>
      <c r="BR11597" s="56">
        <v>1844</v>
      </c>
      <c r="BS11597" s="56">
        <v>1460</v>
      </c>
      <c r="BT11597" s="56">
        <v>1577</v>
      </c>
      <c r="BU11597" s="56">
        <v>2137</v>
      </c>
      <c r="BV11597" s="56">
        <v>2091</v>
      </c>
      <c r="BW11597" s="56">
        <v>2636</v>
      </c>
      <c r="BX11597" s="56">
        <v>3449</v>
      </c>
      <c r="BY11597" s="56">
        <v>3435</v>
      </c>
      <c r="BZ11597" s="56">
        <v>3880</v>
      </c>
      <c r="CA11597" s="56">
        <v>3214</v>
      </c>
      <c r="CB11597" s="56">
        <v>2524</v>
      </c>
      <c r="CC11597" s="56">
        <v>2333</v>
      </c>
      <c r="CD11597" s="56">
        <v>1844</v>
      </c>
      <c r="CE11597" s="56">
        <v>1460</v>
      </c>
      <c r="CF11597" s="56">
        <v>179.82400000000001</v>
      </c>
      <c r="CG11597" s="56">
        <v>243.762</v>
      </c>
      <c r="CH11597" s="56">
        <v>238.536</v>
      </c>
      <c r="CI11597" s="56">
        <v>300.62200000000001</v>
      </c>
      <c r="CJ11597" s="56">
        <v>393.43900000000002</v>
      </c>
      <c r="CK11597" s="56">
        <v>391.78699999999998</v>
      </c>
      <c r="CL11597" s="56">
        <v>442.53</v>
      </c>
      <c r="CM11597" s="56">
        <v>366.62400000000002</v>
      </c>
      <c r="CN11597" s="56">
        <v>287.87200000000001</v>
      </c>
      <c r="CO11597" s="56">
        <v>266.08800000000002</v>
      </c>
      <c r="CP11597" s="56">
        <v>210.36199999999999</v>
      </c>
      <c r="CQ11597" s="56">
        <v>166.554</v>
      </c>
      <c r="CR11597" s="56">
        <v>0</v>
      </c>
      <c r="CS11597" s="56">
        <v>0</v>
      </c>
      <c r="CT11597" s="56">
        <v>30580</v>
      </c>
      <c r="CU11597" s="56">
        <v>30580</v>
      </c>
      <c r="CV11597" s="56">
        <v>3488</v>
      </c>
      <c r="CW11597" s="54">
        <v>2020</v>
      </c>
    </row>
    <row r="11598" spans="1:101" s="46" customFormat="1" hidden="1" x14ac:dyDescent="0.25">
      <c r="A11598" s="46" t="str">
        <f>_xlfn.CONCAT("Vintage",_xlfn.MAXIFS('Form 860'!AE:AE,'Form 860'!D:D,'Form 923'!D11598))</f>
        <v>Vintage2015</v>
      </c>
      <c r="B11598" t="str">
        <f>IF(COUNTIFS('Fuel &amp; Prime Mover Code Lookups'!G:G,S11598)=1,INDEX('Fuel &amp; Prime Mover Code Lookups'!J:J,MATCH(S11598,'Fuel &amp; Prime Mover Code Lookups'!G:G,0)),INDEX('Fuel &amp; Prime Mover Code Lookups'!J:J,MATCH(_xlfn.CONCAT(S11598,R11598),'Fuel &amp; Prime Mover Code Lookups'!I:I,0)))</f>
        <v>solar pv</v>
      </c>
      <c r="C11598" t="b">
        <f>INDEX('Fuel &amp; Prime Mover Code Lookups'!$N$15:$N$21,MATCH(Q11598,'Fuel &amp; Prime Mover Code Lookups'!$M$15:$M$21,0))</f>
        <v>1</v>
      </c>
      <c r="D11598" t="str">
        <f t="shared" si="181"/>
        <v>59736.59979.CA.PV</v>
      </c>
      <c r="E11598" s="54">
        <v>59979</v>
      </c>
      <c r="F11598" s="55" t="s">
        <v>20</v>
      </c>
      <c r="G11598" s="54" t="s">
        <v>501</v>
      </c>
      <c r="H11598" s="55" t="s">
        <v>10439</v>
      </c>
      <c r="I11598" s="55" t="s">
        <v>10440</v>
      </c>
      <c r="J11598" s="54">
        <v>59736</v>
      </c>
      <c r="K11598" s="55" t="s">
        <v>41</v>
      </c>
      <c r="L11598" s="55" t="s">
        <v>549</v>
      </c>
      <c r="M11598" s="55" t="s">
        <v>526</v>
      </c>
      <c r="N11598" s="55" t="s">
        <v>404</v>
      </c>
      <c r="O11598" s="54">
        <v>22</v>
      </c>
      <c r="P11598" s="54">
        <v>2</v>
      </c>
      <c r="Q11598" s="55" t="s">
        <v>27</v>
      </c>
      <c r="R11598" s="55" t="s">
        <v>50</v>
      </c>
      <c r="S11598" s="55" t="s">
        <v>70</v>
      </c>
      <c r="T11598" s="55" t="s">
        <v>70</v>
      </c>
      <c r="U11598" s="55" t="s">
        <v>550</v>
      </c>
      <c r="V11598" s="55" t="s">
        <v>506</v>
      </c>
      <c r="W11598" s="55" t="s">
        <v>404</v>
      </c>
      <c r="X11598" s="56">
        <v>0</v>
      </c>
      <c r="Y11598" s="56">
        <v>0</v>
      </c>
      <c r="Z11598" s="56">
        <v>0</v>
      </c>
      <c r="AA11598" s="56">
        <v>0</v>
      </c>
      <c r="AB11598" s="56">
        <v>0</v>
      </c>
      <c r="AC11598" s="56">
        <v>0</v>
      </c>
      <c r="AD11598" s="56">
        <v>0</v>
      </c>
      <c r="AE11598" s="56">
        <v>0</v>
      </c>
      <c r="AF11598" s="56">
        <v>0</v>
      </c>
      <c r="AG11598" s="56">
        <v>0</v>
      </c>
      <c r="AH11598" s="56">
        <v>0</v>
      </c>
      <c r="AI11598" s="56">
        <v>0</v>
      </c>
      <c r="AJ11598" s="56">
        <v>0</v>
      </c>
      <c r="AK11598" s="56">
        <v>0</v>
      </c>
      <c r="AL11598" s="56">
        <v>0</v>
      </c>
      <c r="AM11598" s="56">
        <v>0</v>
      </c>
      <c r="AN11598" s="56">
        <v>0</v>
      </c>
      <c r="AO11598" s="56">
        <v>0</v>
      </c>
      <c r="AP11598" s="56">
        <v>0</v>
      </c>
      <c r="AQ11598" s="56">
        <v>0</v>
      </c>
      <c r="AR11598" s="56">
        <v>0</v>
      </c>
      <c r="AS11598" s="56">
        <v>0</v>
      </c>
      <c r="AT11598" s="56">
        <v>0</v>
      </c>
      <c r="AU11598" s="56">
        <v>0</v>
      </c>
      <c r="AV11598" s="57">
        <v>0</v>
      </c>
      <c r="AW11598" s="57">
        <v>0</v>
      </c>
      <c r="AX11598" s="57">
        <v>0</v>
      </c>
      <c r="AY11598" s="57">
        <v>0</v>
      </c>
      <c r="AZ11598" s="57">
        <v>0</v>
      </c>
      <c r="BA11598" s="57">
        <v>0</v>
      </c>
      <c r="BB11598" s="57">
        <v>0</v>
      </c>
      <c r="BC11598" s="57">
        <v>0</v>
      </c>
      <c r="BD11598" s="57">
        <v>0</v>
      </c>
      <c r="BE11598" s="57">
        <v>0</v>
      </c>
      <c r="BF11598" s="57">
        <v>0</v>
      </c>
      <c r="BG11598" s="57">
        <v>0</v>
      </c>
      <c r="BH11598" s="56">
        <v>15095</v>
      </c>
      <c r="BI11598" s="56">
        <v>20463</v>
      </c>
      <c r="BJ11598" s="56">
        <v>20024</v>
      </c>
      <c r="BK11598" s="56">
        <v>25236</v>
      </c>
      <c r="BL11598" s="56">
        <v>33027</v>
      </c>
      <c r="BM11598" s="56">
        <v>32889</v>
      </c>
      <c r="BN11598" s="56">
        <v>37148</v>
      </c>
      <c r="BO11598" s="56">
        <v>30776</v>
      </c>
      <c r="BP11598" s="56">
        <v>24165</v>
      </c>
      <c r="BQ11598" s="56">
        <v>22337</v>
      </c>
      <c r="BR11598" s="56">
        <v>17659</v>
      </c>
      <c r="BS11598" s="56">
        <v>13981</v>
      </c>
      <c r="BT11598" s="56">
        <v>15095</v>
      </c>
      <c r="BU11598" s="56">
        <v>20463</v>
      </c>
      <c r="BV11598" s="56">
        <v>20024</v>
      </c>
      <c r="BW11598" s="56">
        <v>25236</v>
      </c>
      <c r="BX11598" s="56">
        <v>33027</v>
      </c>
      <c r="BY11598" s="56">
        <v>32889</v>
      </c>
      <c r="BZ11598" s="56">
        <v>37148</v>
      </c>
      <c r="CA11598" s="56">
        <v>30776</v>
      </c>
      <c r="CB11598" s="56">
        <v>24165</v>
      </c>
      <c r="CC11598" s="56">
        <v>22337</v>
      </c>
      <c r="CD11598" s="56">
        <v>17659</v>
      </c>
      <c r="CE11598" s="56">
        <v>13981</v>
      </c>
      <c r="CF11598" s="56">
        <v>1721.846</v>
      </c>
      <c r="CG11598" s="56">
        <v>2334.0479999999998</v>
      </c>
      <c r="CH11598" s="56">
        <v>2284.0070000000001</v>
      </c>
      <c r="CI11598" s="56">
        <v>2878.4920000000002</v>
      </c>
      <c r="CJ11598" s="56">
        <v>3767.2240000000002</v>
      </c>
      <c r="CK11598" s="56">
        <v>3751.404</v>
      </c>
      <c r="CL11598" s="56">
        <v>4237.2730000000001</v>
      </c>
      <c r="CM11598" s="56">
        <v>3510.4639999999999</v>
      </c>
      <c r="CN11598" s="56">
        <v>2756.4070000000002</v>
      </c>
      <c r="CO11598" s="56">
        <v>2547.8209999999999</v>
      </c>
      <c r="CP11598" s="56">
        <v>2014.24</v>
      </c>
      <c r="CQ11598" s="56">
        <v>1594.7739999999999</v>
      </c>
      <c r="CR11598" s="56">
        <v>0</v>
      </c>
      <c r="CS11598" s="56">
        <v>0</v>
      </c>
      <c r="CT11598" s="56">
        <v>292800</v>
      </c>
      <c r="CU11598" s="56">
        <v>292800</v>
      </c>
      <c r="CV11598" s="56">
        <v>33398</v>
      </c>
      <c r="CW11598" s="54">
        <v>2020</v>
      </c>
    </row>
    <row r="11599" spans="1:101" s="46" customFormat="1" hidden="1" x14ac:dyDescent="0.25">
      <c r="A11599" s="46" t="str">
        <f>_xlfn.CONCAT("Vintage",_xlfn.MAXIFS('Form 860'!AE:AE,'Form 860'!D:D,'Form 923'!D11599))</f>
        <v>Vintage2014</v>
      </c>
      <c r="B11599" t="str">
        <f>IF(COUNTIFS('Fuel &amp; Prime Mover Code Lookups'!G:G,S11599)=1,INDEX('Fuel &amp; Prime Mover Code Lookups'!J:J,MATCH(S11599,'Fuel &amp; Prime Mover Code Lookups'!G:G,0)),INDEX('Fuel &amp; Prime Mover Code Lookups'!J:J,MATCH(_xlfn.CONCAT(S11599,R11599),'Fuel &amp; Prime Mover Code Lookups'!I:I,0)))</f>
        <v>solar pv</v>
      </c>
      <c r="C11599" t="b">
        <f>INDEX('Fuel &amp; Prime Mover Code Lookups'!$N$15:$N$21,MATCH(Q11599,'Fuel &amp; Prime Mover Code Lookups'!$M$15:$M$21,0))</f>
        <v>1</v>
      </c>
      <c r="D11599" t="str">
        <f t="shared" si="181"/>
        <v>61227.59980.MA.PV</v>
      </c>
      <c r="E11599" s="54">
        <v>59980</v>
      </c>
      <c r="F11599" s="55" t="s">
        <v>20</v>
      </c>
      <c r="G11599" s="54" t="s">
        <v>501</v>
      </c>
      <c r="H11599" s="55" t="s">
        <v>10441</v>
      </c>
      <c r="I11599" s="55" t="s">
        <v>10442</v>
      </c>
      <c r="J11599" s="54">
        <v>61227</v>
      </c>
      <c r="K11599" s="55" t="s">
        <v>992</v>
      </c>
      <c r="L11599" s="55" t="s">
        <v>980</v>
      </c>
      <c r="M11599" s="55" t="s">
        <v>605</v>
      </c>
      <c r="N11599" s="55" t="s">
        <v>404</v>
      </c>
      <c r="O11599" s="54">
        <v>22</v>
      </c>
      <c r="P11599" s="54">
        <v>2</v>
      </c>
      <c r="Q11599" s="55" t="s">
        <v>27</v>
      </c>
      <c r="R11599" s="55" t="s">
        <v>50</v>
      </c>
      <c r="S11599" s="55" t="s">
        <v>70</v>
      </c>
      <c r="T11599" s="55" t="s">
        <v>70</v>
      </c>
      <c r="U11599" s="55" t="s">
        <v>981</v>
      </c>
      <c r="V11599" s="55" t="s">
        <v>506</v>
      </c>
      <c r="W11599" s="55" t="s">
        <v>404</v>
      </c>
      <c r="X11599" s="56">
        <v>0</v>
      </c>
      <c r="Y11599" s="56">
        <v>0</v>
      </c>
      <c r="Z11599" s="56">
        <v>0</v>
      </c>
      <c r="AA11599" s="56">
        <v>0</v>
      </c>
      <c r="AB11599" s="56">
        <v>0</v>
      </c>
      <c r="AC11599" s="56">
        <v>0</v>
      </c>
      <c r="AD11599" s="56">
        <v>0</v>
      </c>
      <c r="AE11599" s="56">
        <v>0</v>
      </c>
      <c r="AF11599" s="56">
        <v>0</v>
      </c>
      <c r="AG11599" s="56">
        <v>0</v>
      </c>
      <c r="AH11599" s="56">
        <v>0</v>
      </c>
      <c r="AI11599" s="56">
        <v>0</v>
      </c>
      <c r="AJ11599" s="56">
        <v>0</v>
      </c>
      <c r="AK11599" s="56">
        <v>0</v>
      </c>
      <c r="AL11599" s="56">
        <v>0</v>
      </c>
      <c r="AM11599" s="56">
        <v>0</v>
      </c>
      <c r="AN11599" s="56">
        <v>0</v>
      </c>
      <c r="AO11599" s="56">
        <v>0</v>
      </c>
      <c r="AP11599" s="56">
        <v>0</v>
      </c>
      <c r="AQ11599" s="56">
        <v>0</v>
      </c>
      <c r="AR11599" s="56">
        <v>0</v>
      </c>
      <c r="AS11599" s="56">
        <v>0</v>
      </c>
      <c r="AT11599" s="56">
        <v>0</v>
      </c>
      <c r="AU11599" s="56">
        <v>0</v>
      </c>
      <c r="AV11599" s="57">
        <v>0</v>
      </c>
      <c r="AW11599" s="57">
        <v>0</v>
      </c>
      <c r="AX11599" s="57">
        <v>0</v>
      </c>
      <c r="AY11599" s="57">
        <v>0</v>
      </c>
      <c r="AZ11599" s="57">
        <v>0</v>
      </c>
      <c r="BA11599" s="57">
        <v>0</v>
      </c>
      <c r="BB11599" s="57">
        <v>0</v>
      </c>
      <c r="BC11599" s="57">
        <v>0</v>
      </c>
      <c r="BD11599" s="57">
        <v>0</v>
      </c>
      <c r="BE11599" s="57">
        <v>0</v>
      </c>
      <c r="BF11599" s="57">
        <v>0</v>
      </c>
      <c r="BG11599" s="57">
        <v>0</v>
      </c>
      <c r="BH11599" s="56">
        <v>924</v>
      </c>
      <c r="BI11599" s="56">
        <v>1211</v>
      </c>
      <c r="BJ11599" s="56">
        <v>1842</v>
      </c>
      <c r="BK11599" s="56">
        <v>1766</v>
      </c>
      <c r="BL11599" s="56">
        <v>2490</v>
      </c>
      <c r="BM11599" s="56">
        <v>2353</v>
      </c>
      <c r="BN11599" s="56">
        <v>2317</v>
      </c>
      <c r="BO11599" s="56">
        <v>2190</v>
      </c>
      <c r="BP11599" s="56">
        <v>1902</v>
      </c>
      <c r="BQ11599" s="56">
        <v>1383</v>
      </c>
      <c r="BR11599" s="56">
        <v>989</v>
      </c>
      <c r="BS11599" s="56">
        <v>753</v>
      </c>
      <c r="BT11599" s="56">
        <v>924</v>
      </c>
      <c r="BU11599" s="56">
        <v>1211</v>
      </c>
      <c r="BV11599" s="56">
        <v>1842</v>
      </c>
      <c r="BW11599" s="56">
        <v>1766</v>
      </c>
      <c r="BX11599" s="56">
        <v>2490</v>
      </c>
      <c r="BY11599" s="56">
        <v>2353</v>
      </c>
      <c r="BZ11599" s="56">
        <v>2317</v>
      </c>
      <c r="CA11599" s="56">
        <v>2190</v>
      </c>
      <c r="CB11599" s="56">
        <v>1902</v>
      </c>
      <c r="CC11599" s="56">
        <v>1383</v>
      </c>
      <c r="CD11599" s="56">
        <v>989</v>
      </c>
      <c r="CE11599" s="56">
        <v>753</v>
      </c>
      <c r="CF11599" s="56">
        <v>105.44</v>
      </c>
      <c r="CG11599" s="56">
        <v>138.108</v>
      </c>
      <c r="CH11599" s="56">
        <v>210.14400000000001</v>
      </c>
      <c r="CI11599" s="56">
        <v>201.48599999999999</v>
      </c>
      <c r="CJ11599" s="56">
        <v>284.05700000000002</v>
      </c>
      <c r="CK11599" s="56">
        <v>268.37599999999998</v>
      </c>
      <c r="CL11599" s="56">
        <v>264.29300000000001</v>
      </c>
      <c r="CM11599" s="56">
        <v>249.83600000000001</v>
      </c>
      <c r="CN11599" s="56">
        <v>216.922</v>
      </c>
      <c r="CO11599" s="56">
        <v>157.71</v>
      </c>
      <c r="CP11599" s="56">
        <v>112.79</v>
      </c>
      <c r="CQ11599" s="56">
        <v>85.837999999999994</v>
      </c>
      <c r="CR11599" s="56">
        <v>0</v>
      </c>
      <c r="CS11599" s="56">
        <v>0</v>
      </c>
      <c r="CT11599" s="56">
        <v>20120</v>
      </c>
      <c r="CU11599" s="56">
        <v>20120</v>
      </c>
      <c r="CV11599" s="56">
        <v>2295</v>
      </c>
      <c r="CW11599" s="54">
        <v>2020</v>
      </c>
    </row>
    <row r="11600" spans="1:101" s="46" customFormat="1" hidden="1" x14ac:dyDescent="0.25">
      <c r="A11600" s="46" t="str">
        <f>_xlfn.CONCAT("Vintage",_xlfn.MAXIFS('Form 860'!AE:AE,'Form 860'!D:D,'Form 923'!D11600))</f>
        <v>Vintage2016</v>
      </c>
      <c r="B11600" t="str">
        <f>IF(COUNTIFS('Fuel &amp; Prime Mover Code Lookups'!G:G,S11600)=1,INDEX('Fuel &amp; Prime Mover Code Lookups'!J:J,MATCH(S11600,'Fuel &amp; Prime Mover Code Lookups'!G:G,0)),INDEX('Fuel &amp; Prime Mover Code Lookups'!J:J,MATCH(_xlfn.CONCAT(S11600,R11600),'Fuel &amp; Prime Mover Code Lookups'!I:I,0)))</f>
        <v>solar pv</v>
      </c>
      <c r="C11600" t="b">
        <f>INDEX('Fuel &amp; Prime Mover Code Lookups'!$N$15:$N$21,MATCH(Q11600,'Fuel &amp; Prime Mover Code Lookups'!$M$15:$M$21,0))</f>
        <v>1</v>
      </c>
      <c r="D11600" t="str">
        <f t="shared" si="181"/>
        <v>9267.59981.IN.PV</v>
      </c>
      <c r="E11600" s="54">
        <v>59981</v>
      </c>
      <c r="F11600" s="55" t="s">
        <v>20</v>
      </c>
      <c r="G11600" s="54" t="s">
        <v>501</v>
      </c>
      <c r="H11600" s="55" t="s">
        <v>10443</v>
      </c>
      <c r="I11600" s="55" t="s">
        <v>3087</v>
      </c>
      <c r="J11600" s="54">
        <v>9267</v>
      </c>
      <c r="K11600" s="55" t="s">
        <v>1277</v>
      </c>
      <c r="L11600" s="55" t="s">
        <v>712</v>
      </c>
      <c r="M11600" s="55" t="s">
        <v>841</v>
      </c>
      <c r="N11600" s="55" t="s">
        <v>404</v>
      </c>
      <c r="O11600" s="54">
        <v>22</v>
      </c>
      <c r="P11600" s="54">
        <v>1</v>
      </c>
      <c r="Q11600" s="55" t="s">
        <v>21</v>
      </c>
      <c r="R11600" s="55" t="s">
        <v>50</v>
      </c>
      <c r="S11600" s="55" t="s">
        <v>70</v>
      </c>
      <c r="T11600" s="55" t="s">
        <v>70</v>
      </c>
      <c r="U11600" s="55" t="s">
        <v>546</v>
      </c>
      <c r="V11600" s="55" t="s">
        <v>506</v>
      </c>
      <c r="W11600" s="55" t="s">
        <v>404</v>
      </c>
      <c r="X11600" s="56">
        <v>0</v>
      </c>
      <c r="Y11600" s="56">
        <v>0</v>
      </c>
      <c r="Z11600" s="56">
        <v>0</v>
      </c>
      <c r="AA11600" s="56">
        <v>0</v>
      </c>
      <c r="AB11600" s="56">
        <v>0</v>
      </c>
      <c r="AC11600" s="56">
        <v>0</v>
      </c>
      <c r="AD11600" s="56">
        <v>0</v>
      </c>
      <c r="AE11600" s="56">
        <v>0</v>
      </c>
      <c r="AF11600" s="56">
        <v>0</v>
      </c>
      <c r="AG11600" s="56">
        <v>0</v>
      </c>
      <c r="AH11600" s="56">
        <v>0</v>
      </c>
      <c r="AI11600" s="56">
        <v>0</v>
      </c>
      <c r="AJ11600" s="56">
        <v>0</v>
      </c>
      <c r="AK11600" s="56">
        <v>0</v>
      </c>
      <c r="AL11600" s="56">
        <v>0</v>
      </c>
      <c r="AM11600" s="56">
        <v>0</v>
      </c>
      <c r="AN11600" s="56">
        <v>0</v>
      </c>
      <c r="AO11600" s="56">
        <v>0</v>
      </c>
      <c r="AP11600" s="56">
        <v>0</v>
      </c>
      <c r="AQ11600" s="56">
        <v>0</v>
      </c>
      <c r="AR11600" s="56">
        <v>0</v>
      </c>
      <c r="AS11600" s="56">
        <v>0</v>
      </c>
      <c r="AT11600" s="56">
        <v>0</v>
      </c>
      <c r="AU11600" s="56">
        <v>0</v>
      </c>
      <c r="AV11600" s="57">
        <v>0</v>
      </c>
      <c r="AW11600" s="57">
        <v>0</v>
      </c>
      <c r="AX11600" s="57">
        <v>0</v>
      </c>
      <c r="AY11600" s="57">
        <v>0</v>
      </c>
      <c r="AZ11600" s="57">
        <v>0</v>
      </c>
      <c r="BA11600" s="57">
        <v>0</v>
      </c>
      <c r="BB11600" s="57">
        <v>0</v>
      </c>
      <c r="BC11600" s="57">
        <v>0</v>
      </c>
      <c r="BD11600" s="57">
        <v>0</v>
      </c>
      <c r="BE11600" s="57">
        <v>0</v>
      </c>
      <c r="BF11600" s="57">
        <v>0</v>
      </c>
      <c r="BG11600" s="57">
        <v>0</v>
      </c>
      <c r="BH11600" s="56">
        <v>536</v>
      </c>
      <c r="BI11600" s="56">
        <v>796</v>
      </c>
      <c r="BJ11600" s="56">
        <v>1171</v>
      </c>
      <c r="BK11600" s="56">
        <v>1437</v>
      </c>
      <c r="BL11600" s="56">
        <v>1694</v>
      </c>
      <c r="BM11600" s="56">
        <v>2082</v>
      </c>
      <c r="BN11600" s="56">
        <v>2001</v>
      </c>
      <c r="BO11600" s="56">
        <v>1881</v>
      </c>
      <c r="BP11600" s="56">
        <v>1472</v>
      </c>
      <c r="BQ11600" s="56">
        <v>1163</v>
      </c>
      <c r="BR11600" s="56">
        <v>790</v>
      </c>
      <c r="BS11600" s="56">
        <v>575</v>
      </c>
      <c r="BT11600" s="56">
        <v>536</v>
      </c>
      <c r="BU11600" s="56">
        <v>796</v>
      </c>
      <c r="BV11600" s="56">
        <v>1171</v>
      </c>
      <c r="BW11600" s="56">
        <v>1437</v>
      </c>
      <c r="BX11600" s="56">
        <v>1694</v>
      </c>
      <c r="BY11600" s="56">
        <v>2082</v>
      </c>
      <c r="BZ11600" s="56">
        <v>2001</v>
      </c>
      <c r="CA11600" s="56">
        <v>1881</v>
      </c>
      <c r="CB11600" s="56">
        <v>1472</v>
      </c>
      <c r="CC11600" s="56">
        <v>1163</v>
      </c>
      <c r="CD11600" s="56">
        <v>790</v>
      </c>
      <c r="CE11600" s="56">
        <v>575</v>
      </c>
      <c r="CF11600" s="56">
        <v>61.136000000000003</v>
      </c>
      <c r="CG11600" s="56">
        <v>90.792000000000002</v>
      </c>
      <c r="CH11600" s="56">
        <v>133.524</v>
      </c>
      <c r="CI11600" s="56">
        <v>163.88499999999999</v>
      </c>
      <c r="CJ11600" s="56">
        <v>193.19499999999999</v>
      </c>
      <c r="CK11600" s="56">
        <v>237.52600000000001</v>
      </c>
      <c r="CL11600" s="56">
        <v>228.19499999999999</v>
      </c>
      <c r="CM11600" s="56">
        <v>214.52500000000001</v>
      </c>
      <c r="CN11600" s="56">
        <v>167.88800000000001</v>
      </c>
      <c r="CO11600" s="56">
        <v>132.631</v>
      </c>
      <c r="CP11600" s="56">
        <v>90.147000000000006</v>
      </c>
      <c r="CQ11600" s="56">
        <v>65.555999999999997</v>
      </c>
      <c r="CR11600" s="56">
        <v>0</v>
      </c>
      <c r="CS11600" s="56">
        <v>0</v>
      </c>
      <c r="CT11600" s="56">
        <v>15598</v>
      </c>
      <c r="CU11600" s="56">
        <v>15598</v>
      </c>
      <c r="CV11600" s="56">
        <v>1779</v>
      </c>
      <c r="CW11600" s="54">
        <v>2020</v>
      </c>
    </row>
    <row r="11601" spans="1:101" s="46" customFormat="1" hidden="1" x14ac:dyDescent="0.25">
      <c r="A11601" s="46" t="str">
        <f>_xlfn.CONCAT("Vintage",_xlfn.MAXIFS('Form 860'!AE:AE,'Form 860'!D:D,'Form 923'!D11601))</f>
        <v>Vintage2015</v>
      </c>
      <c r="B11601" t="str">
        <f>IF(COUNTIFS('Fuel &amp; Prime Mover Code Lookups'!G:G,S11601)=1,INDEX('Fuel &amp; Prime Mover Code Lookups'!J:J,MATCH(S11601,'Fuel &amp; Prime Mover Code Lookups'!G:G,0)),INDEX('Fuel &amp; Prime Mover Code Lookups'!J:J,MATCH(_xlfn.CONCAT(S11601,R11601),'Fuel &amp; Prime Mover Code Lookups'!I:I,0)))</f>
        <v>solar pv</v>
      </c>
      <c r="C11601" t="b">
        <f>INDEX('Fuel &amp; Prime Mover Code Lookups'!$N$15:$N$21,MATCH(Q11601,'Fuel &amp; Prime Mover Code Lookups'!$M$15:$M$21,0))</f>
        <v>1</v>
      </c>
      <c r="D11601" t="str">
        <f t="shared" si="181"/>
        <v>9267.59982.IN.PV</v>
      </c>
      <c r="E11601" s="54">
        <v>59982</v>
      </c>
      <c r="F11601" s="55" t="s">
        <v>20</v>
      </c>
      <c r="G11601" s="54" t="s">
        <v>501</v>
      </c>
      <c r="H11601" s="55" t="s">
        <v>10444</v>
      </c>
      <c r="I11601" s="55" t="s">
        <v>3087</v>
      </c>
      <c r="J11601" s="54">
        <v>9267</v>
      </c>
      <c r="K11601" s="55" t="s">
        <v>1277</v>
      </c>
      <c r="L11601" s="55" t="s">
        <v>712</v>
      </c>
      <c r="M11601" s="55" t="s">
        <v>841</v>
      </c>
      <c r="N11601" s="55" t="s">
        <v>404</v>
      </c>
      <c r="O11601" s="54">
        <v>22</v>
      </c>
      <c r="P11601" s="54">
        <v>1</v>
      </c>
      <c r="Q11601" s="55" t="s">
        <v>21</v>
      </c>
      <c r="R11601" s="55" t="s">
        <v>50</v>
      </c>
      <c r="S11601" s="55" t="s">
        <v>70</v>
      </c>
      <c r="T11601" s="55" t="s">
        <v>70</v>
      </c>
      <c r="U11601" s="55" t="s">
        <v>546</v>
      </c>
      <c r="V11601" s="55" t="s">
        <v>506</v>
      </c>
      <c r="W11601" s="55" t="s">
        <v>404</v>
      </c>
      <c r="X11601" s="56">
        <v>0</v>
      </c>
      <c r="Y11601" s="56">
        <v>0</v>
      </c>
      <c r="Z11601" s="56">
        <v>0</v>
      </c>
      <c r="AA11601" s="56">
        <v>0</v>
      </c>
      <c r="AB11601" s="56">
        <v>0</v>
      </c>
      <c r="AC11601" s="56">
        <v>0</v>
      </c>
      <c r="AD11601" s="56">
        <v>0</v>
      </c>
      <c r="AE11601" s="56">
        <v>0</v>
      </c>
      <c r="AF11601" s="56">
        <v>0</v>
      </c>
      <c r="AG11601" s="56">
        <v>0</v>
      </c>
      <c r="AH11601" s="56">
        <v>0</v>
      </c>
      <c r="AI11601" s="56">
        <v>0</v>
      </c>
      <c r="AJ11601" s="56">
        <v>0</v>
      </c>
      <c r="AK11601" s="56">
        <v>0</v>
      </c>
      <c r="AL11601" s="56">
        <v>0</v>
      </c>
      <c r="AM11601" s="56">
        <v>0</v>
      </c>
      <c r="AN11601" s="56">
        <v>0</v>
      </c>
      <c r="AO11601" s="56">
        <v>0</v>
      </c>
      <c r="AP11601" s="56">
        <v>0</v>
      </c>
      <c r="AQ11601" s="56">
        <v>0</v>
      </c>
      <c r="AR11601" s="56">
        <v>0</v>
      </c>
      <c r="AS11601" s="56">
        <v>0</v>
      </c>
      <c r="AT11601" s="56">
        <v>0</v>
      </c>
      <c r="AU11601" s="56">
        <v>0</v>
      </c>
      <c r="AV11601" s="57">
        <v>0</v>
      </c>
      <c r="AW11601" s="57">
        <v>0</v>
      </c>
      <c r="AX11601" s="57">
        <v>0</v>
      </c>
      <c r="AY11601" s="57">
        <v>0</v>
      </c>
      <c r="AZ11601" s="57">
        <v>0</v>
      </c>
      <c r="BA11601" s="57">
        <v>0</v>
      </c>
      <c r="BB11601" s="57">
        <v>0</v>
      </c>
      <c r="BC11601" s="57">
        <v>0</v>
      </c>
      <c r="BD11601" s="57">
        <v>0</v>
      </c>
      <c r="BE11601" s="57">
        <v>0</v>
      </c>
      <c r="BF11601" s="57">
        <v>0</v>
      </c>
      <c r="BG11601" s="57">
        <v>0</v>
      </c>
      <c r="BH11601" s="56">
        <v>364</v>
      </c>
      <c r="BI11601" s="56">
        <v>540</v>
      </c>
      <c r="BJ11601" s="56">
        <v>794</v>
      </c>
      <c r="BK11601" s="56">
        <v>975</v>
      </c>
      <c r="BL11601" s="56">
        <v>1149</v>
      </c>
      <c r="BM11601" s="56">
        <v>1413</v>
      </c>
      <c r="BN11601" s="56">
        <v>1357</v>
      </c>
      <c r="BO11601" s="56">
        <v>1276</v>
      </c>
      <c r="BP11601" s="56">
        <v>999</v>
      </c>
      <c r="BQ11601" s="56">
        <v>789</v>
      </c>
      <c r="BR11601" s="56">
        <v>536</v>
      </c>
      <c r="BS11601" s="56">
        <v>390</v>
      </c>
      <c r="BT11601" s="56">
        <v>364</v>
      </c>
      <c r="BU11601" s="56">
        <v>540</v>
      </c>
      <c r="BV11601" s="56">
        <v>794</v>
      </c>
      <c r="BW11601" s="56">
        <v>975</v>
      </c>
      <c r="BX11601" s="56">
        <v>1149</v>
      </c>
      <c r="BY11601" s="56">
        <v>1413</v>
      </c>
      <c r="BZ11601" s="56">
        <v>1357</v>
      </c>
      <c r="CA11601" s="56">
        <v>1276</v>
      </c>
      <c r="CB11601" s="56">
        <v>999</v>
      </c>
      <c r="CC11601" s="56">
        <v>789</v>
      </c>
      <c r="CD11601" s="56">
        <v>536</v>
      </c>
      <c r="CE11601" s="56">
        <v>390</v>
      </c>
      <c r="CF11601" s="56">
        <v>41.48</v>
      </c>
      <c r="CG11601" s="56">
        <v>61.6</v>
      </c>
      <c r="CH11601" s="56">
        <v>90.591999999999999</v>
      </c>
      <c r="CI11601" s="56">
        <v>111.191</v>
      </c>
      <c r="CJ11601" s="56">
        <v>131.077</v>
      </c>
      <c r="CK11601" s="56">
        <v>161.154</v>
      </c>
      <c r="CL11601" s="56">
        <v>154.82400000000001</v>
      </c>
      <c r="CM11601" s="56">
        <v>145.54900000000001</v>
      </c>
      <c r="CN11601" s="56">
        <v>113.907</v>
      </c>
      <c r="CO11601" s="56">
        <v>89.986000000000004</v>
      </c>
      <c r="CP11601" s="56">
        <v>61.161999999999999</v>
      </c>
      <c r="CQ11601" s="56">
        <v>44.478000000000002</v>
      </c>
      <c r="CR11601" s="56">
        <v>0</v>
      </c>
      <c r="CS11601" s="56">
        <v>0</v>
      </c>
      <c r="CT11601" s="56">
        <v>10582</v>
      </c>
      <c r="CU11601" s="56">
        <v>10582</v>
      </c>
      <c r="CV11601" s="56">
        <v>1207</v>
      </c>
      <c r="CW11601" s="54">
        <v>2020</v>
      </c>
    </row>
    <row r="11602" spans="1:101" s="46" customFormat="1" hidden="1" x14ac:dyDescent="0.25">
      <c r="A11602" s="46" t="str">
        <f>_xlfn.CONCAT("Vintage",_xlfn.MAXIFS('Form 860'!AE:AE,'Form 860'!D:D,'Form 923'!D11602))</f>
        <v>Vintage2016</v>
      </c>
      <c r="B11602" t="str">
        <f>IF(COUNTIFS('Fuel &amp; Prime Mover Code Lookups'!G:G,S11602)=1,INDEX('Fuel &amp; Prime Mover Code Lookups'!J:J,MATCH(S11602,'Fuel &amp; Prime Mover Code Lookups'!G:G,0)),INDEX('Fuel &amp; Prime Mover Code Lookups'!J:J,MATCH(_xlfn.CONCAT(S11602,R11602),'Fuel &amp; Prime Mover Code Lookups'!I:I,0)))</f>
        <v>solar pv</v>
      </c>
      <c r="C11602" t="b">
        <f>INDEX('Fuel &amp; Prime Mover Code Lookups'!$N$15:$N$21,MATCH(Q11602,'Fuel &amp; Prime Mover Code Lookups'!$M$15:$M$21,0))</f>
        <v>1</v>
      </c>
      <c r="D11602" t="str">
        <f t="shared" si="181"/>
        <v>9267.59983.IN.PV</v>
      </c>
      <c r="E11602" s="54">
        <v>59983</v>
      </c>
      <c r="F11602" s="55" t="s">
        <v>20</v>
      </c>
      <c r="G11602" s="54" t="s">
        <v>501</v>
      </c>
      <c r="H11602" s="55" t="s">
        <v>10445</v>
      </c>
      <c r="I11602" s="55" t="s">
        <v>3087</v>
      </c>
      <c r="J11602" s="54">
        <v>9267</v>
      </c>
      <c r="K11602" s="55" t="s">
        <v>1277</v>
      </c>
      <c r="L11602" s="55" t="s">
        <v>712</v>
      </c>
      <c r="M11602" s="55" t="s">
        <v>841</v>
      </c>
      <c r="N11602" s="55" t="s">
        <v>404</v>
      </c>
      <c r="O11602" s="54">
        <v>22</v>
      </c>
      <c r="P11602" s="54">
        <v>1</v>
      </c>
      <c r="Q11602" s="55" t="s">
        <v>21</v>
      </c>
      <c r="R11602" s="55" t="s">
        <v>50</v>
      </c>
      <c r="S11602" s="55" t="s">
        <v>70</v>
      </c>
      <c r="T11602" s="55" t="s">
        <v>70</v>
      </c>
      <c r="U11602" s="55" t="s">
        <v>546</v>
      </c>
      <c r="V11602" s="55" t="s">
        <v>506</v>
      </c>
      <c r="W11602" s="55" t="s">
        <v>404</v>
      </c>
      <c r="X11602" s="56">
        <v>0</v>
      </c>
      <c r="Y11602" s="56">
        <v>0</v>
      </c>
      <c r="Z11602" s="56">
        <v>0</v>
      </c>
      <c r="AA11602" s="56">
        <v>0</v>
      </c>
      <c r="AB11602" s="56">
        <v>0</v>
      </c>
      <c r="AC11602" s="56">
        <v>0</v>
      </c>
      <c r="AD11602" s="56">
        <v>0</v>
      </c>
      <c r="AE11602" s="56">
        <v>0</v>
      </c>
      <c r="AF11602" s="56">
        <v>0</v>
      </c>
      <c r="AG11602" s="56">
        <v>0</v>
      </c>
      <c r="AH11602" s="56">
        <v>0</v>
      </c>
      <c r="AI11602" s="56">
        <v>0</v>
      </c>
      <c r="AJ11602" s="56">
        <v>0</v>
      </c>
      <c r="AK11602" s="56">
        <v>0</v>
      </c>
      <c r="AL11602" s="56">
        <v>0</v>
      </c>
      <c r="AM11602" s="56">
        <v>0</v>
      </c>
      <c r="AN11602" s="56">
        <v>0</v>
      </c>
      <c r="AO11602" s="56">
        <v>0</v>
      </c>
      <c r="AP11602" s="56">
        <v>0</v>
      </c>
      <c r="AQ11602" s="56">
        <v>0</v>
      </c>
      <c r="AR11602" s="56">
        <v>0</v>
      </c>
      <c r="AS11602" s="56">
        <v>0</v>
      </c>
      <c r="AT11602" s="56">
        <v>0</v>
      </c>
      <c r="AU11602" s="56">
        <v>0</v>
      </c>
      <c r="AV11602" s="57">
        <v>0</v>
      </c>
      <c r="AW11602" s="57">
        <v>0</v>
      </c>
      <c r="AX11602" s="57">
        <v>0</v>
      </c>
      <c r="AY11602" s="57">
        <v>0</v>
      </c>
      <c r="AZ11602" s="57">
        <v>0</v>
      </c>
      <c r="BA11602" s="57">
        <v>0</v>
      </c>
      <c r="BB11602" s="57">
        <v>0</v>
      </c>
      <c r="BC11602" s="57">
        <v>0</v>
      </c>
      <c r="BD11602" s="57">
        <v>0</v>
      </c>
      <c r="BE11602" s="57">
        <v>0</v>
      </c>
      <c r="BF11602" s="57">
        <v>0</v>
      </c>
      <c r="BG11602" s="57">
        <v>0</v>
      </c>
      <c r="BH11602" s="56">
        <v>566</v>
      </c>
      <c r="BI11602" s="56">
        <v>841</v>
      </c>
      <c r="BJ11602" s="56">
        <v>1236</v>
      </c>
      <c r="BK11602" s="56">
        <v>1518</v>
      </c>
      <c r="BL11602" s="56">
        <v>1789</v>
      </c>
      <c r="BM11602" s="56">
        <v>2199</v>
      </c>
      <c r="BN11602" s="56">
        <v>2113</v>
      </c>
      <c r="BO11602" s="56">
        <v>1986</v>
      </c>
      <c r="BP11602" s="56">
        <v>1555</v>
      </c>
      <c r="BQ11602" s="56">
        <v>1228</v>
      </c>
      <c r="BR11602" s="56">
        <v>835</v>
      </c>
      <c r="BS11602" s="56">
        <v>607</v>
      </c>
      <c r="BT11602" s="56">
        <v>566</v>
      </c>
      <c r="BU11602" s="56">
        <v>841</v>
      </c>
      <c r="BV11602" s="56">
        <v>1236</v>
      </c>
      <c r="BW11602" s="56">
        <v>1518</v>
      </c>
      <c r="BX11602" s="56">
        <v>1789</v>
      </c>
      <c r="BY11602" s="56">
        <v>2199</v>
      </c>
      <c r="BZ11602" s="56">
        <v>2113</v>
      </c>
      <c r="CA11602" s="56">
        <v>1986</v>
      </c>
      <c r="CB11602" s="56">
        <v>1555</v>
      </c>
      <c r="CC11602" s="56">
        <v>1228</v>
      </c>
      <c r="CD11602" s="56">
        <v>835</v>
      </c>
      <c r="CE11602" s="56">
        <v>607</v>
      </c>
      <c r="CF11602" s="56">
        <v>64.575000000000003</v>
      </c>
      <c r="CG11602" s="56">
        <v>95.894999999999996</v>
      </c>
      <c r="CH11602" s="56">
        <v>141.029</v>
      </c>
      <c r="CI11602" s="56">
        <v>173.09700000000001</v>
      </c>
      <c r="CJ11602" s="56">
        <v>204.054</v>
      </c>
      <c r="CK11602" s="56">
        <v>250.87700000000001</v>
      </c>
      <c r="CL11602" s="56">
        <v>241.02199999999999</v>
      </c>
      <c r="CM11602" s="56">
        <v>226.584</v>
      </c>
      <c r="CN11602" s="56">
        <v>177.32499999999999</v>
      </c>
      <c r="CO11602" s="56">
        <v>140.08699999999999</v>
      </c>
      <c r="CP11602" s="56">
        <v>95.213999999999999</v>
      </c>
      <c r="CQ11602" s="56">
        <v>69.241</v>
      </c>
      <c r="CR11602" s="56">
        <v>0</v>
      </c>
      <c r="CS11602" s="56">
        <v>0</v>
      </c>
      <c r="CT11602" s="56">
        <v>16473</v>
      </c>
      <c r="CU11602" s="56">
        <v>16473</v>
      </c>
      <c r="CV11602" s="56">
        <v>1879</v>
      </c>
      <c r="CW11602" s="54">
        <v>2020</v>
      </c>
    </row>
    <row r="11603" spans="1:101" s="46" customFormat="1" hidden="1" x14ac:dyDescent="0.25">
      <c r="A11603" s="46" t="str">
        <f>_xlfn.CONCAT("Vintage",_xlfn.MAXIFS('Form 860'!AE:AE,'Form 860'!D:D,'Form 923'!D11603))</f>
        <v>Vintage2015</v>
      </c>
      <c r="B11603" t="str">
        <f>IF(COUNTIFS('Fuel &amp; Prime Mover Code Lookups'!G:G,S11603)=1,INDEX('Fuel &amp; Prime Mover Code Lookups'!J:J,MATCH(S11603,'Fuel &amp; Prime Mover Code Lookups'!G:G,0)),INDEX('Fuel &amp; Prime Mover Code Lookups'!J:J,MATCH(_xlfn.CONCAT(S11603,R11603),'Fuel &amp; Prime Mover Code Lookups'!I:I,0)))</f>
        <v>solar pv</v>
      </c>
      <c r="C11603" t="b">
        <f>INDEX('Fuel &amp; Prime Mover Code Lookups'!$N$15:$N$21,MATCH(Q11603,'Fuel &amp; Prime Mover Code Lookups'!$M$15:$M$21,0))</f>
        <v>1</v>
      </c>
      <c r="D11603" t="str">
        <f t="shared" si="181"/>
        <v>9267.59984.IN.PV</v>
      </c>
      <c r="E11603" s="54">
        <v>59984</v>
      </c>
      <c r="F11603" s="55" t="s">
        <v>20</v>
      </c>
      <c r="G11603" s="54" t="s">
        <v>501</v>
      </c>
      <c r="H11603" s="55" t="s">
        <v>10446</v>
      </c>
      <c r="I11603" s="55" t="s">
        <v>3087</v>
      </c>
      <c r="J11603" s="54">
        <v>9267</v>
      </c>
      <c r="K11603" s="55" t="s">
        <v>1277</v>
      </c>
      <c r="L11603" s="55" t="s">
        <v>712</v>
      </c>
      <c r="M11603" s="55" t="s">
        <v>841</v>
      </c>
      <c r="N11603" s="55" t="s">
        <v>404</v>
      </c>
      <c r="O11603" s="54">
        <v>22</v>
      </c>
      <c r="P11603" s="54">
        <v>1</v>
      </c>
      <c r="Q11603" s="55" t="s">
        <v>21</v>
      </c>
      <c r="R11603" s="55" t="s">
        <v>50</v>
      </c>
      <c r="S11603" s="55" t="s">
        <v>70</v>
      </c>
      <c r="T11603" s="55" t="s">
        <v>70</v>
      </c>
      <c r="U11603" s="55" t="s">
        <v>546</v>
      </c>
      <c r="V11603" s="55" t="s">
        <v>506</v>
      </c>
      <c r="W11603" s="55" t="s">
        <v>404</v>
      </c>
      <c r="X11603" s="56">
        <v>0</v>
      </c>
      <c r="Y11603" s="56">
        <v>0</v>
      </c>
      <c r="Z11603" s="56">
        <v>0</v>
      </c>
      <c r="AA11603" s="56">
        <v>0</v>
      </c>
      <c r="AB11603" s="56">
        <v>0</v>
      </c>
      <c r="AC11603" s="56">
        <v>0</v>
      </c>
      <c r="AD11603" s="56">
        <v>0</v>
      </c>
      <c r="AE11603" s="56">
        <v>0</v>
      </c>
      <c r="AF11603" s="56">
        <v>0</v>
      </c>
      <c r="AG11603" s="56">
        <v>0</v>
      </c>
      <c r="AH11603" s="56">
        <v>0</v>
      </c>
      <c r="AI11603" s="56">
        <v>0</v>
      </c>
      <c r="AJ11603" s="56">
        <v>0</v>
      </c>
      <c r="AK11603" s="56">
        <v>0</v>
      </c>
      <c r="AL11603" s="56">
        <v>0</v>
      </c>
      <c r="AM11603" s="56">
        <v>0</v>
      </c>
      <c r="AN11603" s="56">
        <v>0</v>
      </c>
      <c r="AO11603" s="56">
        <v>0</v>
      </c>
      <c r="AP11603" s="56">
        <v>0</v>
      </c>
      <c r="AQ11603" s="56">
        <v>0</v>
      </c>
      <c r="AR11603" s="56">
        <v>0</v>
      </c>
      <c r="AS11603" s="56">
        <v>0</v>
      </c>
      <c r="AT11603" s="56">
        <v>0</v>
      </c>
      <c r="AU11603" s="56">
        <v>0</v>
      </c>
      <c r="AV11603" s="57">
        <v>0</v>
      </c>
      <c r="AW11603" s="57">
        <v>0</v>
      </c>
      <c r="AX11603" s="57">
        <v>0</v>
      </c>
      <c r="AY11603" s="57">
        <v>0</v>
      </c>
      <c r="AZ11603" s="57">
        <v>0</v>
      </c>
      <c r="BA11603" s="57">
        <v>0</v>
      </c>
      <c r="BB11603" s="57">
        <v>0</v>
      </c>
      <c r="BC11603" s="57">
        <v>0</v>
      </c>
      <c r="BD11603" s="57">
        <v>0</v>
      </c>
      <c r="BE11603" s="57">
        <v>0</v>
      </c>
      <c r="BF11603" s="57">
        <v>0</v>
      </c>
      <c r="BG11603" s="57">
        <v>0</v>
      </c>
      <c r="BH11603" s="56">
        <v>351</v>
      </c>
      <c r="BI11603" s="56">
        <v>522</v>
      </c>
      <c r="BJ11603" s="56">
        <v>767</v>
      </c>
      <c r="BK11603" s="56">
        <v>942</v>
      </c>
      <c r="BL11603" s="56">
        <v>1110</v>
      </c>
      <c r="BM11603" s="56">
        <v>1365</v>
      </c>
      <c r="BN11603" s="56">
        <v>1311</v>
      </c>
      <c r="BO11603" s="56">
        <v>1233</v>
      </c>
      <c r="BP11603" s="56">
        <v>965</v>
      </c>
      <c r="BQ11603" s="56">
        <v>762</v>
      </c>
      <c r="BR11603" s="56">
        <v>518</v>
      </c>
      <c r="BS11603" s="56">
        <v>377</v>
      </c>
      <c r="BT11603" s="56">
        <v>351</v>
      </c>
      <c r="BU11603" s="56">
        <v>522</v>
      </c>
      <c r="BV11603" s="56">
        <v>767</v>
      </c>
      <c r="BW11603" s="56">
        <v>942</v>
      </c>
      <c r="BX11603" s="56">
        <v>1110</v>
      </c>
      <c r="BY11603" s="56">
        <v>1365</v>
      </c>
      <c r="BZ11603" s="56">
        <v>1311</v>
      </c>
      <c r="CA11603" s="56">
        <v>1233</v>
      </c>
      <c r="CB11603" s="56">
        <v>965</v>
      </c>
      <c r="CC11603" s="56">
        <v>762</v>
      </c>
      <c r="CD11603" s="56">
        <v>518</v>
      </c>
      <c r="CE11603" s="56">
        <v>377</v>
      </c>
      <c r="CF11603" s="56">
        <v>40.072000000000003</v>
      </c>
      <c r="CG11603" s="56">
        <v>59.506999999999998</v>
      </c>
      <c r="CH11603" s="56">
        <v>87.515000000000001</v>
      </c>
      <c r="CI11603" s="56">
        <v>107.414</v>
      </c>
      <c r="CJ11603" s="56">
        <v>126.624</v>
      </c>
      <c r="CK11603" s="56">
        <v>155.68</v>
      </c>
      <c r="CL11603" s="56">
        <v>149.56399999999999</v>
      </c>
      <c r="CM11603" s="56">
        <v>140.60499999999999</v>
      </c>
      <c r="CN11603" s="56">
        <v>110.038</v>
      </c>
      <c r="CO11603" s="56">
        <v>86.93</v>
      </c>
      <c r="CP11603" s="56">
        <v>59.084000000000003</v>
      </c>
      <c r="CQ11603" s="56">
        <v>42.966999999999999</v>
      </c>
      <c r="CR11603" s="56">
        <v>0</v>
      </c>
      <c r="CS11603" s="56">
        <v>0</v>
      </c>
      <c r="CT11603" s="56">
        <v>10223</v>
      </c>
      <c r="CU11603" s="56">
        <v>10223</v>
      </c>
      <c r="CV11603" s="56">
        <v>1166</v>
      </c>
      <c r="CW11603" s="54">
        <v>2020</v>
      </c>
    </row>
    <row r="11604" spans="1:101" s="46" customFormat="1" hidden="1" x14ac:dyDescent="0.25">
      <c r="A11604" s="46" t="str">
        <f>_xlfn.CONCAT("Vintage",_xlfn.MAXIFS('Form 860'!AE:AE,'Form 860'!D:D,'Form 923'!D11604))</f>
        <v>Vintage2016</v>
      </c>
      <c r="B11604" t="str">
        <f>IF(COUNTIFS('Fuel &amp; Prime Mover Code Lookups'!G:G,S11604)=1,INDEX('Fuel &amp; Prime Mover Code Lookups'!J:J,MATCH(S11604,'Fuel &amp; Prime Mover Code Lookups'!G:G,0)),INDEX('Fuel &amp; Prime Mover Code Lookups'!J:J,MATCH(_xlfn.CONCAT(S11604,R11604),'Fuel &amp; Prime Mover Code Lookups'!I:I,0)))</f>
        <v>solar pv</v>
      </c>
      <c r="C11604" t="b">
        <f>INDEX('Fuel &amp; Prime Mover Code Lookups'!$N$15:$N$21,MATCH(Q11604,'Fuel &amp; Prime Mover Code Lookups'!$M$15:$M$21,0))</f>
        <v>1</v>
      </c>
      <c r="D11604" t="str">
        <f t="shared" si="181"/>
        <v>9267.59985.IN.PV</v>
      </c>
      <c r="E11604" s="54">
        <v>59985</v>
      </c>
      <c r="F11604" s="55" t="s">
        <v>20</v>
      </c>
      <c r="G11604" s="54" t="s">
        <v>501</v>
      </c>
      <c r="H11604" s="55" t="s">
        <v>10447</v>
      </c>
      <c r="I11604" s="55" t="s">
        <v>3087</v>
      </c>
      <c r="J11604" s="54">
        <v>9267</v>
      </c>
      <c r="K11604" s="55" t="s">
        <v>1277</v>
      </c>
      <c r="L11604" s="55" t="s">
        <v>712</v>
      </c>
      <c r="M11604" s="55" t="s">
        <v>841</v>
      </c>
      <c r="N11604" s="55" t="s">
        <v>404</v>
      </c>
      <c r="O11604" s="54">
        <v>22</v>
      </c>
      <c r="P11604" s="54">
        <v>1</v>
      </c>
      <c r="Q11604" s="55" t="s">
        <v>21</v>
      </c>
      <c r="R11604" s="55" t="s">
        <v>50</v>
      </c>
      <c r="S11604" s="55" t="s">
        <v>70</v>
      </c>
      <c r="T11604" s="55" t="s">
        <v>70</v>
      </c>
      <c r="U11604" s="55" t="s">
        <v>546</v>
      </c>
      <c r="V11604" s="55" t="s">
        <v>506</v>
      </c>
      <c r="W11604" s="55" t="s">
        <v>404</v>
      </c>
      <c r="X11604" s="56">
        <v>0</v>
      </c>
      <c r="Y11604" s="56">
        <v>0</v>
      </c>
      <c r="Z11604" s="56">
        <v>0</v>
      </c>
      <c r="AA11604" s="56">
        <v>0</v>
      </c>
      <c r="AB11604" s="56">
        <v>0</v>
      </c>
      <c r="AC11604" s="56">
        <v>0</v>
      </c>
      <c r="AD11604" s="56">
        <v>0</v>
      </c>
      <c r="AE11604" s="56">
        <v>0</v>
      </c>
      <c r="AF11604" s="56">
        <v>0</v>
      </c>
      <c r="AG11604" s="56">
        <v>0</v>
      </c>
      <c r="AH11604" s="56">
        <v>0</v>
      </c>
      <c r="AI11604" s="56">
        <v>0</v>
      </c>
      <c r="AJ11604" s="56">
        <v>0</v>
      </c>
      <c r="AK11604" s="56">
        <v>0</v>
      </c>
      <c r="AL11604" s="56">
        <v>0</v>
      </c>
      <c r="AM11604" s="56">
        <v>0</v>
      </c>
      <c r="AN11604" s="56">
        <v>0</v>
      </c>
      <c r="AO11604" s="56">
        <v>0</v>
      </c>
      <c r="AP11604" s="56">
        <v>0</v>
      </c>
      <c r="AQ11604" s="56">
        <v>0</v>
      </c>
      <c r="AR11604" s="56">
        <v>0</v>
      </c>
      <c r="AS11604" s="56">
        <v>0</v>
      </c>
      <c r="AT11604" s="56">
        <v>0</v>
      </c>
      <c r="AU11604" s="56">
        <v>0</v>
      </c>
      <c r="AV11604" s="57">
        <v>0</v>
      </c>
      <c r="AW11604" s="57">
        <v>0</v>
      </c>
      <c r="AX11604" s="57">
        <v>0</v>
      </c>
      <c r="AY11604" s="57">
        <v>0</v>
      </c>
      <c r="AZ11604" s="57">
        <v>0</v>
      </c>
      <c r="BA11604" s="57">
        <v>0</v>
      </c>
      <c r="BB11604" s="57">
        <v>0</v>
      </c>
      <c r="BC11604" s="57">
        <v>0</v>
      </c>
      <c r="BD11604" s="57">
        <v>0</v>
      </c>
      <c r="BE11604" s="57">
        <v>0</v>
      </c>
      <c r="BF11604" s="57">
        <v>0</v>
      </c>
      <c r="BG11604" s="57">
        <v>0</v>
      </c>
      <c r="BH11604" s="56">
        <v>495</v>
      </c>
      <c r="BI11604" s="56">
        <v>736</v>
      </c>
      <c r="BJ11604" s="56">
        <v>1082</v>
      </c>
      <c r="BK11604" s="56">
        <v>1328</v>
      </c>
      <c r="BL11604" s="56">
        <v>1565</v>
      </c>
      <c r="BM11604" s="56">
        <v>1924</v>
      </c>
      <c r="BN11604" s="56">
        <v>1849</v>
      </c>
      <c r="BO11604" s="56">
        <v>1738</v>
      </c>
      <c r="BP11604" s="56">
        <v>1360</v>
      </c>
      <c r="BQ11604" s="56">
        <v>1075</v>
      </c>
      <c r="BR11604" s="56">
        <v>730</v>
      </c>
      <c r="BS11604" s="56">
        <v>531</v>
      </c>
      <c r="BT11604" s="56">
        <v>495</v>
      </c>
      <c r="BU11604" s="56">
        <v>736</v>
      </c>
      <c r="BV11604" s="56">
        <v>1082</v>
      </c>
      <c r="BW11604" s="56">
        <v>1328</v>
      </c>
      <c r="BX11604" s="56">
        <v>1565</v>
      </c>
      <c r="BY11604" s="56">
        <v>1924</v>
      </c>
      <c r="BZ11604" s="56">
        <v>1849</v>
      </c>
      <c r="CA11604" s="56">
        <v>1738</v>
      </c>
      <c r="CB11604" s="56">
        <v>1360</v>
      </c>
      <c r="CC11604" s="56">
        <v>1075</v>
      </c>
      <c r="CD11604" s="56">
        <v>730</v>
      </c>
      <c r="CE11604" s="56">
        <v>531</v>
      </c>
      <c r="CF11604" s="56">
        <v>56.499000000000002</v>
      </c>
      <c r="CG11604" s="56">
        <v>83.902000000000001</v>
      </c>
      <c r="CH11604" s="56">
        <v>123.39100000000001</v>
      </c>
      <c r="CI11604" s="56">
        <v>151.44800000000001</v>
      </c>
      <c r="CJ11604" s="56">
        <v>178.53399999999999</v>
      </c>
      <c r="CK11604" s="56">
        <v>219.501</v>
      </c>
      <c r="CL11604" s="56">
        <v>210.87799999999999</v>
      </c>
      <c r="CM11604" s="56">
        <v>198.24600000000001</v>
      </c>
      <c r="CN11604" s="56">
        <v>155.14699999999999</v>
      </c>
      <c r="CO11604" s="56">
        <v>122.56699999999999</v>
      </c>
      <c r="CP11604" s="56">
        <v>83.305999999999997</v>
      </c>
      <c r="CQ11604" s="56">
        <v>60.581000000000003</v>
      </c>
      <c r="CR11604" s="56">
        <v>0</v>
      </c>
      <c r="CS11604" s="56">
        <v>0</v>
      </c>
      <c r="CT11604" s="56">
        <v>14413</v>
      </c>
      <c r="CU11604" s="56">
        <v>14413</v>
      </c>
      <c r="CV11604" s="56">
        <v>1644</v>
      </c>
      <c r="CW11604" s="54">
        <v>2020</v>
      </c>
    </row>
    <row r="11605" spans="1:101" s="46" customFormat="1" hidden="1" x14ac:dyDescent="0.25">
      <c r="A11605" s="46" t="str">
        <f>_xlfn.CONCAT("Vintage",_xlfn.MAXIFS('Form 860'!AE:AE,'Form 860'!D:D,'Form 923'!D11605))</f>
        <v>Vintage2016</v>
      </c>
      <c r="B11605" t="str">
        <f>IF(COUNTIFS('Fuel &amp; Prime Mover Code Lookups'!G:G,S11605)=1,INDEX('Fuel &amp; Prime Mover Code Lookups'!J:J,MATCH(S11605,'Fuel &amp; Prime Mover Code Lookups'!G:G,0)),INDEX('Fuel &amp; Prime Mover Code Lookups'!J:J,MATCH(_xlfn.CONCAT(S11605,R11605),'Fuel &amp; Prime Mover Code Lookups'!I:I,0)))</f>
        <v>solar pv</v>
      </c>
      <c r="C11605" t="b">
        <f>INDEX('Fuel &amp; Prime Mover Code Lookups'!$N$15:$N$21,MATCH(Q11605,'Fuel &amp; Prime Mover Code Lookups'!$M$15:$M$21,0))</f>
        <v>1</v>
      </c>
      <c r="D11605" t="str">
        <f t="shared" si="181"/>
        <v>9267.59986.IN.PV</v>
      </c>
      <c r="E11605" s="54">
        <v>59986</v>
      </c>
      <c r="F11605" s="55" t="s">
        <v>20</v>
      </c>
      <c r="G11605" s="54" t="s">
        <v>501</v>
      </c>
      <c r="H11605" s="55" t="s">
        <v>10448</v>
      </c>
      <c r="I11605" s="55" t="s">
        <v>3087</v>
      </c>
      <c r="J11605" s="54">
        <v>9267</v>
      </c>
      <c r="K11605" s="55" t="s">
        <v>1277</v>
      </c>
      <c r="L11605" s="55" t="s">
        <v>712</v>
      </c>
      <c r="M11605" s="55" t="s">
        <v>841</v>
      </c>
      <c r="N11605" s="55" t="s">
        <v>404</v>
      </c>
      <c r="O11605" s="54">
        <v>22</v>
      </c>
      <c r="P11605" s="54">
        <v>1</v>
      </c>
      <c r="Q11605" s="55" t="s">
        <v>21</v>
      </c>
      <c r="R11605" s="55" t="s">
        <v>50</v>
      </c>
      <c r="S11605" s="55" t="s">
        <v>70</v>
      </c>
      <c r="T11605" s="55" t="s">
        <v>70</v>
      </c>
      <c r="U11605" s="55" t="s">
        <v>546</v>
      </c>
      <c r="V11605" s="55" t="s">
        <v>506</v>
      </c>
      <c r="W11605" s="55" t="s">
        <v>404</v>
      </c>
      <c r="X11605" s="56">
        <v>0</v>
      </c>
      <c r="Y11605" s="56">
        <v>0</v>
      </c>
      <c r="Z11605" s="56">
        <v>0</v>
      </c>
      <c r="AA11605" s="56">
        <v>0</v>
      </c>
      <c r="AB11605" s="56">
        <v>0</v>
      </c>
      <c r="AC11605" s="56">
        <v>0</v>
      </c>
      <c r="AD11605" s="56">
        <v>0</v>
      </c>
      <c r="AE11605" s="56">
        <v>0</v>
      </c>
      <c r="AF11605" s="56">
        <v>0</v>
      </c>
      <c r="AG11605" s="56">
        <v>0</v>
      </c>
      <c r="AH11605" s="56">
        <v>0</v>
      </c>
      <c r="AI11605" s="56">
        <v>0</v>
      </c>
      <c r="AJ11605" s="56">
        <v>0</v>
      </c>
      <c r="AK11605" s="56">
        <v>0</v>
      </c>
      <c r="AL11605" s="56">
        <v>0</v>
      </c>
      <c r="AM11605" s="56">
        <v>0</v>
      </c>
      <c r="AN11605" s="56">
        <v>0</v>
      </c>
      <c r="AO11605" s="56">
        <v>0</v>
      </c>
      <c r="AP11605" s="56">
        <v>0</v>
      </c>
      <c r="AQ11605" s="56">
        <v>0</v>
      </c>
      <c r="AR11605" s="56">
        <v>0</v>
      </c>
      <c r="AS11605" s="56">
        <v>0</v>
      </c>
      <c r="AT11605" s="56">
        <v>0</v>
      </c>
      <c r="AU11605" s="56">
        <v>0</v>
      </c>
      <c r="AV11605" s="57">
        <v>0</v>
      </c>
      <c r="AW11605" s="57">
        <v>0</v>
      </c>
      <c r="AX11605" s="57">
        <v>0</v>
      </c>
      <c r="AY11605" s="57">
        <v>0</v>
      </c>
      <c r="AZ11605" s="57">
        <v>0</v>
      </c>
      <c r="BA11605" s="57">
        <v>0</v>
      </c>
      <c r="BB11605" s="57">
        <v>0</v>
      </c>
      <c r="BC11605" s="57">
        <v>0</v>
      </c>
      <c r="BD11605" s="57">
        <v>0</v>
      </c>
      <c r="BE11605" s="57">
        <v>0</v>
      </c>
      <c r="BF11605" s="57">
        <v>0</v>
      </c>
      <c r="BG11605" s="57">
        <v>0</v>
      </c>
      <c r="BH11605" s="56">
        <v>547</v>
      </c>
      <c r="BI11605" s="56">
        <v>813</v>
      </c>
      <c r="BJ11605" s="56">
        <v>1196</v>
      </c>
      <c r="BK11605" s="56">
        <v>1467</v>
      </c>
      <c r="BL11605" s="56">
        <v>1730</v>
      </c>
      <c r="BM11605" s="56">
        <v>2127</v>
      </c>
      <c r="BN11605" s="56">
        <v>2043</v>
      </c>
      <c r="BO11605" s="56">
        <v>1921</v>
      </c>
      <c r="BP11605" s="56">
        <v>1503</v>
      </c>
      <c r="BQ11605" s="56">
        <v>1188</v>
      </c>
      <c r="BR11605" s="56">
        <v>807</v>
      </c>
      <c r="BS11605" s="56">
        <v>587</v>
      </c>
      <c r="BT11605" s="56">
        <v>547</v>
      </c>
      <c r="BU11605" s="56">
        <v>813</v>
      </c>
      <c r="BV11605" s="56">
        <v>1196</v>
      </c>
      <c r="BW11605" s="56">
        <v>1467</v>
      </c>
      <c r="BX11605" s="56">
        <v>1730</v>
      </c>
      <c r="BY11605" s="56">
        <v>2127</v>
      </c>
      <c r="BZ11605" s="56">
        <v>2043</v>
      </c>
      <c r="CA11605" s="56">
        <v>1921</v>
      </c>
      <c r="CB11605" s="56">
        <v>1503</v>
      </c>
      <c r="CC11605" s="56">
        <v>1188</v>
      </c>
      <c r="CD11605" s="56">
        <v>807</v>
      </c>
      <c r="CE11605" s="56">
        <v>587</v>
      </c>
      <c r="CF11605" s="56">
        <v>62.445</v>
      </c>
      <c r="CG11605" s="56">
        <v>92.730999999999995</v>
      </c>
      <c r="CH11605" s="56">
        <v>136.376</v>
      </c>
      <c r="CI11605" s="56">
        <v>167.386</v>
      </c>
      <c r="CJ11605" s="56">
        <v>197.321</v>
      </c>
      <c r="CK11605" s="56">
        <v>242.59899999999999</v>
      </c>
      <c r="CL11605" s="56">
        <v>233.06899999999999</v>
      </c>
      <c r="CM11605" s="56">
        <v>219.107</v>
      </c>
      <c r="CN11605" s="56">
        <v>171.47399999999999</v>
      </c>
      <c r="CO11605" s="56">
        <v>135.464</v>
      </c>
      <c r="CP11605" s="56">
        <v>92.072000000000003</v>
      </c>
      <c r="CQ11605" s="56">
        <v>66.956000000000003</v>
      </c>
      <c r="CR11605" s="56">
        <v>0</v>
      </c>
      <c r="CS11605" s="56">
        <v>0</v>
      </c>
      <c r="CT11605" s="56">
        <v>15929</v>
      </c>
      <c r="CU11605" s="56">
        <v>15929</v>
      </c>
      <c r="CV11605" s="56">
        <v>1817</v>
      </c>
      <c r="CW11605" s="54">
        <v>2020</v>
      </c>
    </row>
    <row r="11606" spans="1:101" s="46" customFormat="1" hidden="1" x14ac:dyDescent="0.25">
      <c r="A11606" s="46" t="str">
        <f>_xlfn.CONCAT("Vintage",_xlfn.MAXIFS('Form 860'!AE:AE,'Form 860'!D:D,'Form 923'!D11606))</f>
        <v>Vintage2017</v>
      </c>
      <c r="B11606" t="str">
        <f>IF(COUNTIFS('Fuel &amp; Prime Mover Code Lookups'!G:G,S11606)=1,INDEX('Fuel &amp; Prime Mover Code Lookups'!J:J,MATCH(S11606,'Fuel &amp; Prime Mover Code Lookups'!G:G,0)),INDEX('Fuel &amp; Prime Mover Code Lookups'!J:J,MATCH(_xlfn.CONCAT(S11606,R11606),'Fuel &amp; Prime Mover Code Lookups'!I:I,0)))</f>
        <v>solar pv</v>
      </c>
      <c r="C11606" t="b">
        <f>INDEX('Fuel &amp; Prime Mover Code Lookups'!$N$15:$N$21,MATCH(Q11606,'Fuel &amp; Prime Mover Code Lookups'!$M$15:$M$21,0))</f>
        <v>1</v>
      </c>
      <c r="D11606" t="str">
        <f t="shared" si="181"/>
        <v>9267.59987.IN.PV</v>
      </c>
      <c r="E11606" s="54">
        <v>59987</v>
      </c>
      <c r="F11606" s="55" t="s">
        <v>20</v>
      </c>
      <c r="G11606" s="54" t="s">
        <v>501</v>
      </c>
      <c r="H11606" s="55" t="s">
        <v>10449</v>
      </c>
      <c r="I11606" s="55" t="s">
        <v>3087</v>
      </c>
      <c r="J11606" s="54">
        <v>9267</v>
      </c>
      <c r="K11606" s="55" t="s">
        <v>1277</v>
      </c>
      <c r="L11606" s="55" t="s">
        <v>712</v>
      </c>
      <c r="M11606" s="55" t="s">
        <v>841</v>
      </c>
      <c r="N11606" s="55" t="s">
        <v>404</v>
      </c>
      <c r="O11606" s="54">
        <v>22</v>
      </c>
      <c r="P11606" s="54">
        <v>1</v>
      </c>
      <c r="Q11606" s="55" t="s">
        <v>21</v>
      </c>
      <c r="R11606" s="55" t="s">
        <v>50</v>
      </c>
      <c r="S11606" s="55" t="s">
        <v>70</v>
      </c>
      <c r="T11606" s="55" t="s">
        <v>70</v>
      </c>
      <c r="U11606" s="55" t="s">
        <v>546</v>
      </c>
      <c r="V11606" s="55" t="s">
        <v>506</v>
      </c>
      <c r="W11606" s="55" t="s">
        <v>404</v>
      </c>
      <c r="X11606" s="56">
        <v>0</v>
      </c>
      <c r="Y11606" s="56">
        <v>0</v>
      </c>
      <c r="Z11606" s="56">
        <v>0</v>
      </c>
      <c r="AA11606" s="56">
        <v>0</v>
      </c>
      <c r="AB11606" s="56">
        <v>0</v>
      </c>
      <c r="AC11606" s="56">
        <v>0</v>
      </c>
      <c r="AD11606" s="56">
        <v>0</v>
      </c>
      <c r="AE11606" s="56">
        <v>0</v>
      </c>
      <c r="AF11606" s="56">
        <v>0</v>
      </c>
      <c r="AG11606" s="56">
        <v>0</v>
      </c>
      <c r="AH11606" s="56">
        <v>0</v>
      </c>
      <c r="AI11606" s="56">
        <v>0</v>
      </c>
      <c r="AJ11606" s="56">
        <v>0</v>
      </c>
      <c r="AK11606" s="56">
        <v>0</v>
      </c>
      <c r="AL11606" s="56">
        <v>0</v>
      </c>
      <c r="AM11606" s="56">
        <v>0</v>
      </c>
      <c r="AN11606" s="56">
        <v>0</v>
      </c>
      <c r="AO11606" s="56">
        <v>0</v>
      </c>
      <c r="AP11606" s="56">
        <v>0</v>
      </c>
      <c r="AQ11606" s="56">
        <v>0</v>
      </c>
      <c r="AR11606" s="56">
        <v>0</v>
      </c>
      <c r="AS11606" s="56">
        <v>0</v>
      </c>
      <c r="AT11606" s="56">
        <v>0</v>
      </c>
      <c r="AU11606" s="56">
        <v>0</v>
      </c>
      <c r="AV11606" s="57">
        <v>0</v>
      </c>
      <c r="AW11606" s="57">
        <v>0</v>
      </c>
      <c r="AX11606" s="57">
        <v>0</v>
      </c>
      <c r="AY11606" s="57">
        <v>0</v>
      </c>
      <c r="AZ11606" s="57">
        <v>0</v>
      </c>
      <c r="BA11606" s="57">
        <v>0</v>
      </c>
      <c r="BB11606" s="57">
        <v>0</v>
      </c>
      <c r="BC11606" s="57">
        <v>0</v>
      </c>
      <c r="BD11606" s="57">
        <v>0</v>
      </c>
      <c r="BE11606" s="57">
        <v>0</v>
      </c>
      <c r="BF11606" s="57">
        <v>0</v>
      </c>
      <c r="BG11606" s="57">
        <v>0</v>
      </c>
      <c r="BH11606" s="56">
        <v>458</v>
      </c>
      <c r="BI11606" s="56">
        <v>680</v>
      </c>
      <c r="BJ11606" s="56">
        <v>1000</v>
      </c>
      <c r="BK11606" s="56">
        <v>1227</v>
      </c>
      <c r="BL11606" s="56">
        <v>1446</v>
      </c>
      <c r="BM11606" s="56">
        <v>1778</v>
      </c>
      <c r="BN11606" s="56">
        <v>1708</v>
      </c>
      <c r="BO11606" s="56">
        <v>1606</v>
      </c>
      <c r="BP11606" s="56">
        <v>1257</v>
      </c>
      <c r="BQ11606" s="56">
        <v>993</v>
      </c>
      <c r="BR11606" s="56">
        <v>675</v>
      </c>
      <c r="BS11606" s="56">
        <v>491</v>
      </c>
      <c r="BT11606" s="56">
        <v>458</v>
      </c>
      <c r="BU11606" s="56">
        <v>680</v>
      </c>
      <c r="BV11606" s="56">
        <v>1000</v>
      </c>
      <c r="BW11606" s="56">
        <v>1227</v>
      </c>
      <c r="BX11606" s="56">
        <v>1446</v>
      </c>
      <c r="BY11606" s="56">
        <v>1778</v>
      </c>
      <c r="BZ11606" s="56">
        <v>1708</v>
      </c>
      <c r="CA11606" s="56">
        <v>1606</v>
      </c>
      <c r="CB11606" s="56">
        <v>1257</v>
      </c>
      <c r="CC11606" s="56">
        <v>993</v>
      </c>
      <c r="CD11606" s="56">
        <v>675</v>
      </c>
      <c r="CE11606" s="56">
        <v>491</v>
      </c>
      <c r="CF11606" s="56">
        <v>52.204000000000001</v>
      </c>
      <c r="CG11606" s="56">
        <v>77.522999999999996</v>
      </c>
      <c r="CH11606" s="56">
        <v>114.009</v>
      </c>
      <c r="CI11606" s="56">
        <v>139.93299999999999</v>
      </c>
      <c r="CJ11606" s="56">
        <v>164.959</v>
      </c>
      <c r="CK11606" s="56">
        <v>202.81100000000001</v>
      </c>
      <c r="CL11606" s="56">
        <v>194.84399999999999</v>
      </c>
      <c r="CM11606" s="56">
        <v>183.172</v>
      </c>
      <c r="CN11606" s="56">
        <v>143.351</v>
      </c>
      <c r="CO11606" s="56">
        <v>113.247</v>
      </c>
      <c r="CP11606" s="56">
        <v>76.971999999999994</v>
      </c>
      <c r="CQ11606" s="56">
        <v>55.975000000000001</v>
      </c>
      <c r="CR11606" s="56">
        <v>0</v>
      </c>
      <c r="CS11606" s="56">
        <v>0</v>
      </c>
      <c r="CT11606" s="56">
        <v>13319</v>
      </c>
      <c r="CU11606" s="56">
        <v>13319</v>
      </c>
      <c r="CV11606" s="56">
        <v>1519</v>
      </c>
      <c r="CW11606" s="54">
        <v>2020</v>
      </c>
    </row>
    <row r="11607" spans="1:101" s="46" customFormat="1" hidden="1" x14ac:dyDescent="0.25">
      <c r="A11607" s="46" t="str">
        <f>_xlfn.CONCAT("Vintage",_xlfn.MAXIFS('Form 860'!AE:AE,'Form 860'!D:D,'Form 923'!D11607))</f>
        <v>Vintage2017</v>
      </c>
      <c r="B11607" t="str">
        <f>IF(COUNTIFS('Fuel &amp; Prime Mover Code Lookups'!G:G,S11607)=1,INDEX('Fuel &amp; Prime Mover Code Lookups'!J:J,MATCH(S11607,'Fuel &amp; Prime Mover Code Lookups'!G:G,0)),INDEX('Fuel &amp; Prime Mover Code Lookups'!J:J,MATCH(_xlfn.CONCAT(S11607,R11607),'Fuel &amp; Prime Mover Code Lookups'!I:I,0)))</f>
        <v>solar pv</v>
      </c>
      <c r="C11607" t="b">
        <f>INDEX('Fuel &amp; Prime Mover Code Lookups'!$N$15:$N$21,MATCH(Q11607,'Fuel &amp; Prime Mover Code Lookups'!$M$15:$M$21,0))</f>
        <v>1</v>
      </c>
      <c r="D11607" t="str">
        <f t="shared" si="181"/>
        <v>9267.59988.IN.PV</v>
      </c>
      <c r="E11607" s="54">
        <v>59988</v>
      </c>
      <c r="F11607" s="55" t="s">
        <v>20</v>
      </c>
      <c r="G11607" s="54" t="s">
        <v>501</v>
      </c>
      <c r="H11607" s="55" t="s">
        <v>10450</v>
      </c>
      <c r="I11607" s="55" t="s">
        <v>3087</v>
      </c>
      <c r="J11607" s="54">
        <v>9267</v>
      </c>
      <c r="K11607" s="55" t="s">
        <v>1277</v>
      </c>
      <c r="L11607" s="55" t="s">
        <v>712</v>
      </c>
      <c r="M11607" s="55" t="s">
        <v>841</v>
      </c>
      <c r="N11607" s="55" t="s">
        <v>404</v>
      </c>
      <c r="O11607" s="54">
        <v>22</v>
      </c>
      <c r="P11607" s="54">
        <v>1</v>
      </c>
      <c r="Q11607" s="55" t="s">
        <v>21</v>
      </c>
      <c r="R11607" s="55" t="s">
        <v>50</v>
      </c>
      <c r="S11607" s="55" t="s">
        <v>70</v>
      </c>
      <c r="T11607" s="55" t="s">
        <v>70</v>
      </c>
      <c r="U11607" s="55" t="s">
        <v>546</v>
      </c>
      <c r="V11607" s="55" t="s">
        <v>506</v>
      </c>
      <c r="W11607" s="55" t="s">
        <v>404</v>
      </c>
      <c r="X11607" s="56">
        <v>0</v>
      </c>
      <c r="Y11607" s="56">
        <v>0</v>
      </c>
      <c r="Z11607" s="56">
        <v>0</v>
      </c>
      <c r="AA11607" s="56">
        <v>0</v>
      </c>
      <c r="AB11607" s="56">
        <v>0</v>
      </c>
      <c r="AC11607" s="56">
        <v>0</v>
      </c>
      <c r="AD11607" s="56">
        <v>0</v>
      </c>
      <c r="AE11607" s="56">
        <v>0</v>
      </c>
      <c r="AF11607" s="56">
        <v>0</v>
      </c>
      <c r="AG11607" s="56">
        <v>0</v>
      </c>
      <c r="AH11607" s="56">
        <v>0</v>
      </c>
      <c r="AI11607" s="56">
        <v>0</v>
      </c>
      <c r="AJ11607" s="56">
        <v>0</v>
      </c>
      <c r="AK11607" s="56">
        <v>0</v>
      </c>
      <c r="AL11607" s="56">
        <v>0</v>
      </c>
      <c r="AM11607" s="56">
        <v>0</v>
      </c>
      <c r="AN11607" s="56">
        <v>0</v>
      </c>
      <c r="AO11607" s="56">
        <v>0</v>
      </c>
      <c r="AP11607" s="56">
        <v>0</v>
      </c>
      <c r="AQ11607" s="56">
        <v>0</v>
      </c>
      <c r="AR11607" s="56">
        <v>0</v>
      </c>
      <c r="AS11607" s="56">
        <v>0</v>
      </c>
      <c r="AT11607" s="56">
        <v>0</v>
      </c>
      <c r="AU11607" s="56">
        <v>0</v>
      </c>
      <c r="AV11607" s="57">
        <v>0</v>
      </c>
      <c r="AW11607" s="57">
        <v>0</v>
      </c>
      <c r="AX11607" s="57">
        <v>0</v>
      </c>
      <c r="AY11607" s="57">
        <v>0</v>
      </c>
      <c r="AZ11607" s="57">
        <v>0</v>
      </c>
      <c r="BA11607" s="57">
        <v>0</v>
      </c>
      <c r="BB11607" s="57">
        <v>0</v>
      </c>
      <c r="BC11607" s="57">
        <v>0</v>
      </c>
      <c r="BD11607" s="57">
        <v>0</v>
      </c>
      <c r="BE11607" s="57">
        <v>0</v>
      </c>
      <c r="BF11607" s="57">
        <v>0</v>
      </c>
      <c r="BG11607" s="57">
        <v>0</v>
      </c>
      <c r="BH11607" s="56">
        <v>537</v>
      </c>
      <c r="BI11607" s="56">
        <v>798</v>
      </c>
      <c r="BJ11607" s="56">
        <v>1174</v>
      </c>
      <c r="BK11607" s="56">
        <v>1441</v>
      </c>
      <c r="BL11607" s="56">
        <v>1699</v>
      </c>
      <c r="BM11607" s="56">
        <v>2088</v>
      </c>
      <c r="BN11607" s="56">
        <v>2006</v>
      </c>
      <c r="BO11607" s="56">
        <v>1886</v>
      </c>
      <c r="BP11607" s="56">
        <v>1476</v>
      </c>
      <c r="BQ11607" s="56">
        <v>1166</v>
      </c>
      <c r="BR11607" s="56">
        <v>793</v>
      </c>
      <c r="BS11607" s="56">
        <v>576</v>
      </c>
      <c r="BT11607" s="56">
        <v>537</v>
      </c>
      <c r="BU11607" s="56">
        <v>798</v>
      </c>
      <c r="BV11607" s="56">
        <v>1174</v>
      </c>
      <c r="BW11607" s="56">
        <v>1441</v>
      </c>
      <c r="BX11607" s="56">
        <v>1699</v>
      </c>
      <c r="BY11607" s="56">
        <v>2088</v>
      </c>
      <c r="BZ11607" s="56">
        <v>2006</v>
      </c>
      <c r="CA11607" s="56">
        <v>1886</v>
      </c>
      <c r="CB11607" s="56">
        <v>1476</v>
      </c>
      <c r="CC11607" s="56">
        <v>1166</v>
      </c>
      <c r="CD11607" s="56">
        <v>793</v>
      </c>
      <c r="CE11607" s="56">
        <v>576</v>
      </c>
      <c r="CF11607" s="56">
        <v>61.308999999999997</v>
      </c>
      <c r="CG11607" s="56">
        <v>91.046999999999997</v>
      </c>
      <c r="CH11607" s="56">
        <v>133.899</v>
      </c>
      <c r="CI11607" s="56">
        <v>164.346</v>
      </c>
      <c r="CJ11607" s="56">
        <v>193.738</v>
      </c>
      <c r="CK11607" s="56">
        <v>238.19300000000001</v>
      </c>
      <c r="CL11607" s="56">
        <v>228.83600000000001</v>
      </c>
      <c r="CM11607" s="56">
        <v>215.12799999999999</v>
      </c>
      <c r="CN11607" s="56">
        <v>168.36</v>
      </c>
      <c r="CO11607" s="56">
        <v>133.00399999999999</v>
      </c>
      <c r="CP11607" s="56">
        <v>90.4</v>
      </c>
      <c r="CQ11607" s="56">
        <v>65.739999999999995</v>
      </c>
      <c r="CR11607" s="56">
        <v>0</v>
      </c>
      <c r="CS11607" s="56">
        <v>0</v>
      </c>
      <c r="CT11607" s="56">
        <v>15640</v>
      </c>
      <c r="CU11607" s="56">
        <v>15640</v>
      </c>
      <c r="CV11607" s="56">
        <v>1784</v>
      </c>
      <c r="CW11607" s="54">
        <v>2020</v>
      </c>
    </row>
    <row r="11608" spans="1:101" s="46" customFormat="1" hidden="1" x14ac:dyDescent="0.25">
      <c r="A11608" s="46" t="str">
        <f>_xlfn.CONCAT("Vintage",_xlfn.MAXIFS('Form 860'!AE:AE,'Form 860'!D:D,'Form 923'!D11608))</f>
        <v>Vintage2017</v>
      </c>
      <c r="B11608" t="str">
        <f>IF(COUNTIFS('Fuel &amp; Prime Mover Code Lookups'!G:G,S11608)=1,INDEX('Fuel &amp; Prime Mover Code Lookups'!J:J,MATCH(S11608,'Fuel &amp; Prime Mover Code Lookups'!G:G,0)),INDEX('Fuel &amp; Prime Mover Code Lookups'!J:J,MATCH(_xlfn.CONCAT(S11608,R11608),'Fuel &amp; Prime Mover Code Lookups'!I:I,0)))</f>
        <v>solar pv</v>
      </c>
      <c r="C11608" t="b">
        <f>INDEX('Fuel &amp; Prime Mover Code Lookups'!$N$15:$N$21,MATCH(Q11608,'Fuel &amp; Prime Mover Code Lookups'!$M$15:$M$21,0))</f>
        <v>1</v>
      </c>
      <c r="D11608" t="str">
        <f t="shared" si="181"/>
        <v>9267.59989.IN.PV</v>
      </c>
      <c r="E11608" s="54">
        <v>59989</v>
      </c>
      <c r="F11608" s="55" t="s">
        <v>20</v>
      </c>
      <c r="G11608" s="54" t="s">
        <v>501</v>
      </c>
      <c r="H11608" s="55" t="s">
        <v>10451</v>
      </c>
      <c r="I11608" s="55" t="s">
        <v>3087</v>
      </c>
      <c r="J11608" s="54">
        <v>9267</v>
      </c>
      <c r="K11608" s="55" t="s">
        <v>1277</v>
      </c>
      <c r="L11608" s="55" t="s">
        <v>712</v>
      </c>
      <c r="M11608" s="55" t="s">
        <v>841</v>
      </c>
      <c r="N11608" s="55" t="s">
        <v>404</v>
      </c>
      <c r="O11608" s="54">
        <v>22</v>
      </c>
      <c r="P11608" s="54">
        <v>1</v>
      </c>
      <c r="Q11608" s="55" t="s">
        <v>21</v>
      </c>
      <c r="R11608" s="55" t="s">
        <v>50</v>
      </c>
      <c r="S11608" s="55" t="s">
        <v>70</v>
      </c>
      <c r="T11608" s="55" t="s">
        <v>70</v>
      </c>
      <c r="U11608" s="55" t="s">
        <v>546</v>
      </c>
      <c r="V11608" s="55" t="s">
        <v>506</v>
      </c>
      <c r="W11608" s="55" t="s">
        <v>404</v>
      </c>
      <c r="X11608" s="56">
        <v>0</v>
      </c>
      <c r="Y11608" s="56">
        <v>0</v>
      </c>
      <c r="Z11608" s="56">
        <v>0</v>
      </c>
      <c r="AA11608" s="56">
        <v>0</v>
      </c>
      <c r="AB11608" s="56">
        <v>0</v>
      </c>
      <c r="AC11608" s="56">
        <v>0</v>
      </c>
      <c r="AD11608" s="56">
        <v>0</v>
      </c>
      <c r="AE11608" s="56">
        <v>0</v>
      </c>
      <c r="AF11608" s="56">
        <v>0</v>
      </c>
      <c r="AG11608" s="56">
        <v>0</v>
      </c>
      <c r="AH11608" s="56">
        <v>0</v>
      </c>
      <c r="AI11608" s="56">
        <v>0</v>
      </c>
      <c r="AJ11608" s="56">
        <v>0</v>
      </c>
      <c r="AK11608" s="56">
        <v>0</v>
      </c>
      <c r="AL11608" s="56">
        <v>0</v>
      </c>
      <c r="AM11608" s="56">
        <v>0</v>
      </c>
      <c r="AN11608" s="56">
        <v>0</v>
      </c>
      <c r="AO11608" s="56">
        <v>0</v>
      </c>
      <c r="AP11608" s="56">
        <v>0</v>
      </c>
      <c r="AQ11608" s="56">
        <v>0</v>
      </c>
      <c r="AR11608" s="56">
        <v>0</v>
      </c>
      <c r="AS11608" s="56">
        <v>0</v>
      </c>
      <c r="AT11608" s="56">
        <v>0</v>
      </c>
      <c r="AU11608" s="56">
        <v>0</v>
      </c>
      <c r="AV11608" s="57">
        <v>0</v>
      </c>
      <c r="AW11608" s="57">
        <v>0</v>
      </c>
      <c r="AX11608" s="57">
        <v>0</v>
      </c>
      <c r="AY11608" s="57">
        <v>0</v>
      </c>
      <c r="AZ11608" s="57">
        <v>0</v>
      </c>
      <c r="BA11608" s="57">
        <v>0</v>
      </c>
      <c r="BB11608" s="57">
        <v>0</v>
      </c>
      <c r="BC11608" s="57">
        <v>0</v>
      </c>
      <c r="BD11608" s="57">
        <v>0</v>
      </c>
      <c r="BE11608" s="57">
        <v>0</v>
      </c>
      <c r="BF11608" s="57">
        <v>0</v>
      </c>
      <c r="BG11608" s="57">
        <v>0</v>
      </c>
      <c r="BH11608" s="56">
        <v>519</v>
      </c>
      <c r="BI11608" s="56">
        <v>771</v>
      </c>
      <c r="BJ11608" s="56">
        <v>1134</v>
      </c>
      <c r="BK11608" s="56">
        <v>1392</v>
      </c>
      <c r="BL11608" s="56">
        <v>1641</v>
      </c>
      <c r="BM11608" s="56">
        <v>2018</v>
      </c>
      <c r="BN11608" s="56">
        <v>1939</v>
      </c>
      <c r="BO11608" s="56">
        <v>1823</v>
      </c>
      <c r="BP11608" s="56">
        <v>1426</v>
      </c>
      <c r="BQ11608" s="56">
        <v>1127</v>
      </c>
      <c r="BR11608" s="56">
        <v>766</v>
      </c>
      <c r="BS11608" s="56">
        <v>557</v>
      </c>
      <c r="BT11608" s="56">
        <v>519</v>
      </c>
      <c r="BU11608" s="56">
        <v>771</v>
      </c>
      <c r="BV11608" s="56">
        <v>1134</v>
      </c>
      <c r="BW11608" s="56">
        <v>1392</v>
      </c>
      <c r="BX11608" s="56">
        <v>1641</v>
      </c>
      <c r="BY11608" s="56">
        <v>2018</v>
      </c>
      <c r="BZ11608" s="56">
        <v>1939</v>
      </c>
      <c r="CA11608" s="56">
        <v>1823</v>
      </c>
      <c r="CB11608" s="56">
        <v>1426</v>
      </c>
      <c r="CC11608" s="56">
        <v>1127</v>
      </c>
      <c r="CD11608" s="56">
        <v>766</v>
      </c>
      <c r="CE11608" s="56">
        <v>557</v>
      </c>
      <c r="CF11608" s="56">
        <v>59.247</v>
      </c>
      <c r="CG11608" s="56">
        <v>87.984999999999999</v>
      </c>
      <c r="CH11608" s="56">
        <v>129.39599999999999</v>
      </c>
      <c r="CI11608" s="56">
        <v>158.81800000000001</v>
      </c>
      <c r="CJ11608" s="56">
        <v>187.22200000000001</v>
      </c>
      <c r="CK11608" s="56">
        <v>230.18199999999999</v>
      </c>
      <c r="CL11608" s="56">
        <v>221.14</v>
      </c>
      <c r="CM11608" s="56">
        <v>207.893</v>
      </c>
      <c r="CN11608" s="56">
        <v>162.697</v>
      </c>
      <c r="CO11608" s="56">
        <v>128.53100000000001</v>
      </c>
      <c r="CP11608" s="56">
        <v>87.36</v>
      </c>
      <c r="CQ11608" s="56">
        <v>63.529000000000003</v>
      </c>
      <c r="CR11608" s="56">
        <v>0</v>
      </c>
      <c r="CS11608" s="56">
        <v>0</v>
      </c>
      <c r="CT11608" s="56">
        <v>15113</v>
      </c>
      <c r="CU11608" s="56">
        <v>15113</v>
      </c>
      <c r="CV11608" s="56">
        <v>1724</v>
      </c>
      <c r="CW11608" s="54">
        <v>2020</v>
      </c>
    </row>
    <row r="11609" spans="1:101" s="46" customFormat="1" hidden="1" x14ac:dyDescent="0.25">
      <c r="A11609" s="46" t="str">
        <f>_xlfn.CONCAT("Vintage",_xlfn.MAXIFS('Form 860'!AE:AE,'Form 860'!D:D,'Form 923'!D11609))</f>
        <v>Vintage2016</v>
      </c>
      <c r="B11609" t="str">
        <f>IF(COUNTIFS('Fuel &amp; Prime Mover Code Lookups'!G:G,S11609)=1,INDEX('Fuel &amp; Prime Mover Code Lookups'!J:J,MATCH(S11609,'Fuel &amp; Prime Mover Code Lookups'!G:G,0)),INDEX('Fuel &amp; Prime Mover Code Lookups'!J:J,MATCH(_xlfn.CONCAT(S11609,R11609),'Fuel &amp; Prime Mover Code Lookups'!I:I,0)))</f>
        <v>solar pv</v>
      </c>
      <c r="C11609" t="b">
        <f>INDEX('Fuel &amp; Prime Mover Code Lookups'!$N$15:$N$21,MATCH(Q11609,'Fuel &amp; Prime Mover Code Lookups'!$M$15:$M$21,0))</f>
        <v>1</v>
      </c>
      <c r="D11609" t="str">
        <f t="shared" si="181"/>
        <v>9267.59990.IN.PV</v>
      </c>
      <c r="E11609" s="54">
        <v>59990</v>
      </c>
      <c r="F11609" s="55" t="s">
        <v>20</v>
      </c>
      <c r="G11609" s="54" t="s">
        <v>501</v>
      </c>
      <c r="H11609" s="55" t="s">
        <v>10452</v>
      </c>
      <c r="I11609" s="55" t="s">
        <v>3087</v>
      </c>
      <c r="J11609" s="54">
        <v>9267</v>
      </c>
      <c r="K11609" s="55" t="s">
        <v>1277</v>
      </c>
      <c r="L11609" s="55" t="s">
        <v>712</v>
      </c>
      <c r="M11609" s="55" t="s">
        <v>841</v>
      </c>
      <c r="N11609" s="55" t="s">
        <v>404</v>
      </c>
      <c r="O11609" s="54">
        <v>22</v>
      </c>
      <c r="P11609" s="54">
        <v>1</v>
      </c>
      <c r="Q11609" s="55" t="s">
        <v>21</v>
      </c>
      <c r="R11609" s="55" t="s">
        <v>50</v>
      </c>
      <c r="S11609" s="55" t="s">
        <v>70</v>
      </c>
      <c r="T11609" s="55" t="s">
        <v>70</v>
      </c>
      <c r="U11609" s="55" t="s">
        <v>546</v>
      </c>
      <c r="V11609" s="55" t="s">
        <v>506</v>
      </c>
      <c r="W11609" s="55" t="s">
        <v>404</v>
      </c>
      <c r="X11609" s="56">
        <v>0</v>
      </c>
      <c r="Y11609" s="56">
        <v>0</v>
      </c>
      <c r="Z11609" s="56">
        <v>0</v>
      </c>
      <c r="AA11609" s="56">
        <v>0</v>
      </c>
      <c r="AB11609" s="56">
        <v>0</v>
      </c>
      <c r="AC11609" s="56">
        <v>0</v>
      </c>
      <c r="AD11609" s="56">
        <v>0</v>
      </c>
      <c r="AE11609" s="56">
        <v>0</v>
      </c>
      <c r="AF11609" s="56">
        <v>0</v>
      </c>
      <c r="AG11609" s="56">
        <v>0</v>
      </c>
      <c r="AH11609" s="56">
        <v>0</v>
      </c>
      <c r="AI11609" s="56">
        <v>0</v>
      </c>
      <c r="AJ11609" s="56">
        <v>0</v>
      </c>
      <c r="AK11609" s="56">
        <v>0</v>
      </c>
      <c r="AL11609" s="56">
        <v>0</v>
      </c>
      <c r="AM11609" s="56">
        <v>0</v>
      </c>
      <c r="AN11609" s="56">
        <v>0</v>
      </c>
      <c r="AO11609" s="56">
        <v>0</v>
      </c>
      <c r="AP11609" s="56">
        <v>0</v>
      </c>
      <c r="AQ11609" s="56">
        <v>0</v>
      </c>
      <c r="AR11609" s="56">
        <v>0</v>
      </c>
      <c r="AS11609" s="56">
        <v>0</v>
      </c>
      <c r="AT11609" s="56">
        <v>0</v>
      </c>
      <c r="AU11609" s="56">
        <v>0</v>
      </c>
      <c r="AV11609" s="57">
        <v>0</v>
      </c>
      <c r="AW11609" s="57">
        <v>0</v>
      </c>
      <c r="AX11609" s="57">
        <v>0</v>
      </c>
      <c r="AY11609" s="57">
        <v>0</v>
      </c>
      <c r="AZ11609" s="57">
        <v>0</v>
      </c>
      <c r="BA11609" s="57">
        <v>0</v>
      </c>
      <c r="BB11609" s="57">
        <v>0</v>
      </c>
      <c r="BC11609" s="57">
        <v>0</v>
      </c>
      <c r="BD11609" s="57">
        <v>0</v>
      </c>
      <c r="BE11609" s="57">
        <v>0</v>
      </c>
      <c r="BF11609" s="57">
        <v>0</v>
      </c>
      <c r="BG11609" s="57">
        <v>0</v>
      </c>
      <c r="BH11609" s="56">
        <v>562</v>
      </c>
      <c r="BI11609" s="56">
        <v>835</v>
      </c>
      <c r="BJ11609" s="56">
        <v>1229</v>
      </c>
      <c r="BK11609" s="56">
        <v>1508</v>
      </c>
      <c r="BL11609" s="56">
        <v>1778</v>
      </c>
      <c r="BM11609" s="56">
        <v>2185</v>
      </c>
      <c r="BN11609" s="56">
        <v>2100</v>
      </c>
      <c r="BO11609" s="56">
        <v>1974</v>
      </c>
      <c r="BP11609" s="56">
        <v>1545</v>
      </c>
      <c r="BQ11609" s="56">
        <v>1220</v>
      </c>
      <c r="BR11609" s="56">
        <v>829</v>
      </c>
      <c r="BS11609" s="56">
        <v>603</v>
      </c>
      <c r="BT11609" s="56">
        <v>562</v>
      </c>
      <c r="BU11609" s="56">
        <v>835</v>
      </c>
      <c r="BV11609" s="56">
        <v>1229</v>
      </c>
      <c r="BW11609" s="56">
        <v>1508</v>
      </c>
      <c r="BX11609" s="56">
        <v>1778</v>
      </c>
      <c r="BY11609" s="56">
        <v>2185</v>
      </c>
      <c r="BZ11609" s="56">
        <v>2100</v>
      </c>
      <c r="CA11609" s="56">
        <v>1974</v>
      </c>
      <c r="CB11609" s="56">
        <v>1545</v>
      </c>
      <c r="CC11609" s="56">
        <v>1220</v>
      </c>
      <c r="CD11609" s="56">
        <v>829</v>
      </c>
      <c r="CE11609" s="56">
        <v>603</v>
      </c>
      <c r="CF11609" s="56">
        <v>64.161000000000001</v>
      </c>
      <c r="CG11609" s="56">
        <v>95.283000000000001</v>
      </c>
      <c r="CH11609" s="56">
        <v>140.12899999999999</v>
      </c>
      <c r="CI11609" s="56">
        <v>171.99199999999999</v>
      </c>
      <c r="CJ11609" s="56">
        <v>202.751</v>
      </c>
      <c r="CK11609" s="56">
        <v>249.27500000000001</v>
      </c>
      <c r="CL11609" s="56">
        <v>239.483</v>
      </c>
      <c r="CM11609" s="56">
        <v>225.137</v>
      </c>
      <c r="CN11609" s="56">
        <v>176.19200000000001</v>
      </c>
      <c r="CO11609" s="56">
        <v>139.19200000000001</v>
      </c>
      <c r="CP11609" s="56">
        <v>94.605999999999995</v>
      </c>
      <c r="CQ11609" s="56">
        <v>68.799000000000007</v>
      </c>
      <c r="CR11609" s="56">
        <v>0</v>
      </c>
      <c r="CS11609" s="56">
        <v>0</v>
      </c>
      <c r="CT11609" s="56">
        <v>16368</v>
      </c>
      <c r="CU11609" s="56">
        <v>16368</v>
      </c>
      <c r="CV11609" s="56">
        <v>1867</v>
      </c>
      <c r="CW11609" s="54">
        <v>2020</v>
      </c>
    </row>
    <row r="11610" spans="1:101" s="46" customFormat="1" hidden="1" x14ac:dyDescent="0.25">
      <c r="A11610" s="46" t="str">
        <f>_xlfn.CONCAT("Vintage",_xlfn.MAXIFS('Form 860'!AE:AE,'Form 860'!D:D,'Form 923'!D11610))</f>
        <v>Vintage2018</v>
      </c>
      <c r="B11610" t="str">
        <f>IF(COUNTIFS('Fuel &amp; Prime Mover Code Lookups'!G:G,S11610)=1,INDEX('Fuel &amp; Prime Mover Code Lookups'!J:J,MATCH(S11610,'Fuel &amp; Prime Mover Code Lookups'!G:G,0)),INDEX('Fuel &amp; Prime Mover Code Lookups'!J:J,MATCH(_xlfn.CONCAT(S11610,R11610),'Fuel &amp; Prime Mover Code Lookups'!I:I,0)))</f>
        <v>other</v>
      </c>
      <c r="C11610" t="b">
        <f>INDEX('Fuel &amp; Prime Mover Code Lookups'!$N$15:$N$21,MATCH(Q11610,'Fuel &amp; Prime Mover Code Lookups'!$M$15:$M$21,0))</f>
        <v>1</v>
      </c>
      <c r="D11610" t="str">
        <f t="shared" si="181"/>
        <v>6452.59993.FL.BA</v>
      </c>
      <c r="E11610" s="54">
        <v>59993</v>
      </c>
      <c r="F11610" s="55" t="s">
        <v>20</v>
      </c>
      <c r="G11610" s="54" t="s">
        <v>501</v>
      </c>
      <c r="H11610" s="55" t="s">
        <v>10453</v>
      </c>
      <c r="I11610" s="55" t="s">
        <v>1045</v>
      </c>
      <c r="J11610" s="54">
        <v>6452</v>
      </c>
      <c r="K11610" s="55" t="s">
        <v>654</v>
      </c>
      <c r="L11610" s="55" t="s">
        <v>651</v>
      </c>
      <c r="M11610" s="55" t="s">
        <v>512</v>
      </c>
      <c r="N11610" s="55" t="s">
        <v>404</v>
      </c>
      <c r="O11610" s="54">
        <v>22</v>
      </c>
      <c r="P11610" s="54">
        <v>1</v>
      </c>
      <c r="Q11610" s="55" t="s">
        <v>21</v>
      </c>
      <c r="R11610" s="55" t="s">
        <v>51</v>
      </c>
      <c r="S11610" s="55" t="s">
        <v>73</v>
      </c>
      <c r="T11610" s="55" t="s">
        <v>78</v>
      </c>
      <c r="U11610" s="55" t="s">
        <v>1046</v>
      </c>
      <c r="V11610" s="55" t="s">
        <v>516</v>
      </c>
      <c r="W11610" s="55" t="s">
        <v>630</v>
      </c>
      <c r="X11610" s="56">
        <v>709</v>
      </c>
      <c r="Y11610" s="56">
        <v>611</v>
      </c>
      <c r="Z11610" s="56">
        <v>727</v>
      </c>
      <c r="AA11610" s="56">
        <v>632</v>
      </c>
      <c r="AB11610" s="56">
        <v>697</v>
      </c>
      <c r="AC11610" s="56">
        <v>633</v>
      </c>
      <c r="AD11610" s="56">
        <v>646</v>
      </c>
      <c r="AE11610" s="56">
        <v>664</v>
      </c>
      <c r="AF11610" s="56">
        <v>796</v>
      </c>
      <c r="AG11610" s="56">
        <v>616</v>
      </c>
      <c r="AH11610" s="56">
        <v>564</v>
      </c>
      <c r="AI11610" s="56">
        <v>515</v>
      </c>
      <c r="AJ11610" s="56">
        <v>709</v>
      </c>
      <c r="AK11610" s="56">
        <v>611</v>
      </c>
      <c r="AL11610" s="56">
        <v>727</v>
      </c>
      <c r="AM11610" s="56">
        <v>632</v>
      </c>
      <c r="AN11610" s="56">
        <v>697</v>
      </c>
      <c r="AO11610" s="56">
        <v>633</v>
      </c>
      <c r="AP11610" s="56">
        <v>646</v>
      </c>
      <c r="AQ11610" s="56">
        <v>664</v>
      </c>
      <c r="AR11610" s="56">
        <v>796</v>
      </c>
      <c r="AS11610" s="56">
        <v>616</v>
      </c>
      <c r="AT11610" s="56">
        <v>564</v>
      </c>
      <c r="AU11610" s="56">
        <v>515</v>
      </c>
      <c r="AV11610" s="57">
        <v>0</v>
      </c>
      <c r="AW11610" s="57">
        <v>0</v>
      </c>
      <c r="AX11610" s="57">
        <v>0</v>
      </c>
      <c r="AY11610" s="57">
        <v>0</v>
      </c>
      <c r="AZ11610" s="57">
        <v>0</v>
      </c>
      <c r="BA11610" s="57">
        <v>0</v>
      </c>
      <c r="BB11610" s="57">
        <v>0</v>
      </c>
      <c r="BC11610" s="57">
        <v>0</v>
      </c>
      <c r="BD11610" s="57">
        <v>0</v>
      </c>
      <c r="BE11610" s="57">
        <v>0</v>
      </c>
      <c r="BF11610" s="57">
        <v>0</v>
      </c>
      <c r="BG11610" s="57">
        <v>0</v>
      </c>
      <c r="BH11610" s="56">
        <v>0</v>
      </c>
      <c r="BI11610" s="56">
        <v>0</v>
      </c>
      <c r="BJ11610" s="56">
        <v>0</v>
      </c>
      <c r="BK11610" s="56">
        <v>0</v>
      </c>
      <c r="BL11610" s="56">
        <v>0</v>
      </c>
      <c r="BM11610" s="56">
        <v>0</v>
      </c>
      <c r="BN11610" s="56">
        <v>0</v>
      </c>
      <c r="BO11610" s="56">
        <v>0</v>
      </c>
      <c r="BP11610" s="56">
        <v>0</v>
      </c>
      <c r="BQ11610" s="56">
        <v>0</v>
      </c>
      <c r="BR11610" s="56">
        <v>0</v>
      </c>
      <c r="BS11610" s="56">
        <v>0</v>
      </c>
      <c r="BT11610" s="56">
        <v>0</v>
      </c>
      <c r="BU11610" s="56">
        <v>0</v>
      </c>
      <c r="BV11610" s="56">
        <v>0</v>
      </c>
      <c r="BW11610" s="56">
        <v>0</v>
      </c>
      <c r="BX11610" s="56">
        <v>0</v>
      </c>
      <c r="BY11610" s="56">
        <v>0</v>
      </c>
      <c r="BZ11610" s="56">
        <v>0</v>
      </c>
      <c r="CA11610" s="56">
        <v>0</v>
      </c>
      <c r="CB11610" s="56">
        <v>0</v>
      </c>
      <c r="CC11610" s="56">
        <v>0</v>
      </c>
      <c r="CD11610" s="56">
        <v>0</v>
      </c>
      <c r="CE11610" s="56">
        <v>0</v>
      </c>
      <c r="CF11610" s="56">
        <v>-145</v>
      </c>
      <c r="CG11610" s="56">
        <v>-127</v>
      </c>
      <c r="CH11610" s="56">
        <v>-152</v>
      </c>
      <c r="CI11610" s="56">
        <v>-144</v>
      </c>
      <c r="CJ11610" s="56">
        <v>-157</v>
      </c>
      <c r="CK11610" s="56">
        <v>-158</v>
      </c>
      <c r="CL11610" s="56">
        <v>-157</v>
      </c>
      <c r="CM11610" s="56">
        <v>-161</v>
      </c>
      <c r="CN11610" s="56">
        <v>-243</v>
      </c>
      <c r="CO11610" s="56">
        <v>-143</v>
      </c>
      <c r="CP11610" s="56">
        <v>-104</v>
      </c>
      <c r="CQ11610" s="56">
        <v>-102</v>
      </c>
      <c r="CR11610" s="56">
        <v>7810</v>
      </c>
      <c r="CS11610" s="56">
        <v>7810</v>
      </c>
      <c r="CT11610" s="56">
        <v>0</v>
      </c>
      <c r="CU11610" s="56">
        <v>0</v>
      </c>
      <c r="CV11610" s="56">
        <v>-1793</v>
      </c>
      <c r="CW11610" s="54">
        <v>2020</v>
      </c>
    </row>
    <row r="11611" spans="1:101" s="46" customFormat="1" hidden="1" x14ac:dyDescent="0.25">
      <c r="A11611" s="46" t="str">
        <f>_xlfn.CONCAT("Vintage",_xlfn.MAXIFS('Form 860'!AE:AE,'Form 860'!D:D,'Form 923'!D11611))</f>
        <v>Vintage2016</v>
      </c>
      <c r="B11611" t="str">
        <f>IF(COUNTIFS('Fuel &amp; Prime Mover Code Lookups'!G:G,S11611)=1,INDEX('Fuel &amp; Prime Mover Code Lookups'!J:J,MATCH(S11611,'Fuel &amp; Prime Mover Code Lookups'!G:G,0)),INDEX('Fuel &amp; Prime Mover Code Lookups'!J:J,MATCH(_xlfn.CONCAT(S11611,R11611),'Fuel &amp; Prime Mover Code Lookups'!I:I,0)))</f>
        <v>solar pv</v>
      </c>
      <c r="C11611" t="b">
        <f>INDEX('Fuel &amp; Prime Mover Code Lookups'!$N$15:$N$21,MATCH(Q11611,'Fuel &amp; Prime Mover Code Lookups'!$M$15:$M$21,0))</f>
        <v>1</v>
      </c>
      <c r="D11611" t="str">
        <f t="shared" si="181"/>
        <v>6452.59993.FL.PV</v>
      </c>
      <c r="E11611" s="54">
        <v>59993</v>
      </c>
      <c r="F11611" s="55" t="s">
        <v>20</v>
      </c>
      <c r="G11611" s="54" t="s">
        <v>501</v>
      </c>
      <c r="H11611" s="55" t="s">
        <v>10453</v>
      </c>
      <c r="I11611" s="55" t="s">
        <v>1045</v>
      </c>
      <c r="J11611" s="54">
        <v>6452</v>
      </c>
      <c r="K11611" s="55" t="s">
        <v>654</v>
      </c>
      <c r="L11611" s="55" t="s">
        <v>651</v>
      </c>
      <c r="M11611" s="55" t="s">
        <v>512</v>
      </c>
      <c r="N11611" s="55" t="s">
        <v>404</v>
      </c>
      <c r="O11611" s="54">
        <v>22</v>
      </c>
      <c r="P11611" s="54">
        <v>1</v>
      </c>
      <c r="Q11611" s="55" t="s">
        <v>21</v>
      </c>
      <c r="R11611" s="55" t="s">
        <v>50</v>
      </c>
      <c r="S11611" s="55" t="s">
        <v>70</v>
      </c>
      <c r="T11611" s="55" t="s">
        <v>70</v>
      </c>
      <c r="U11611" s="55" t="s">
        <v>1046</v>
      </c>
      <c r="V11611" s="55" t="s">
        <v>516</v>
      </c>
      <c r="W11611" s="55" t="s">
        <v>404</v>
      </c>
      <c r="X11611" s="56">
        <v>0</v>
      </c>
      <c r="Y11611" s="56">
        <v>0</v>
      </c>
      <c r="Z11611" s="56">
        <v>0</v>
      </c>
      <c r="AA11611" s="56">
        <v>0</v>
      </c>
      <c r="AB11611" s="56">
        <v>0</v>
      </c>
      <c r="AC11611" s="56">
        <v>0</v>
      </c>
      <c r="AD11611" s="56">
        <v>0</v>
      </c>
      <c r="AE11611" s="56">
        <v>0</v>
      </c>
      <c r="AF11611" s="56">
        <v>0</v>
      </c>
      <c r="AG11611" s="56">
        <v>0</v>
      </c>
      <c r="AH11611" s="56">
        <v>0</v>
      </c>
      <c r="AI11611" s="56">
        <v>0</v>
      </c>
      <c r="AJ11611" s="56">
        <v>0</v>
      </c>
      <c r="AK11611" s="56">
        <v>0</v>
      </c>
      <c r="AL11611" s="56">
        <v>0</v>
      </c>
      <c r="AM11611" s="56">
        <v>0</v>
      </c>
      <c r="AN11611" s="56">
        <v>0</v>
      </c>
      <c r="AO11611" s="56">
        <v>0</v>
      </c>
      <c r="AP11611" s="56">
        <v>0</v>
      </c>
      <c r="AQ11611" s="56">
        <v>0</v>
      </c>
      <c r="AR11611" s="56">
        <v>0</v>
      </c>
      <c r="AS11611" s="56">
        <v>0</v>
      </c>
      <c r="AT11611" s="56">
        <v>0</v>
      </c>
      <c r="AU11611" s="56">
        <v>0</v>
      </c>
      <c r="AV11611" s="57">
        <v>0</v>
      </c>
      <c r="AW11611" s="57">
        <v>0</v>
      </c>
      <c r="AX11611" s="57">
        <v>0</v>
      </c>
      <c r="AY11611" s="57">
        <v>0</v>
      </c>
      <c r="AZ11611" s="57">
        <v>0</v>
      </c>
      <c r="BA11611" s="57">
        <v>0</v>
      </c>
      <c r="BB11611" s="57">
        <v>0</v>
      </c>
      <c r="BC11611" s="57">
        <v>0</v>
      </c>
      <c r="BD11611" s="57">
        <v>0</v>
      </c>
      <c r="BE11611" s="57">
        <v>0</v>
      </c>
      <c r="BF11611" s="57">
        <v>0</v>
      </c>
      <c r="BG11611" s="57">
        <v>0</v>
      </c>
      <c r="BH11611" s="56">
        <v>116277</v>
      </c>
      <c r="BI11611" s="56">
        <v>108176</v>
      </c>
      <c r="BJ11611" s="56">
        <v>139693</v>
      </c>
      <c r="BK11611" s="56">
        <v>121835</v>
      </c>
      <c r="BL11611" s="56">
        <v>133767</v>
      </c>
      <c r="BM11611" s="56">
        <v>114216</v>
      </c>
      <c r="BN11611" s="56">
        <v>119503</v>
      </c>
      <c r="BO11611" s="56">
        <v>119740</v>
      </c>
      <c r="BP11611" s="56">
        <v>102811</v>
      </c>
      <c r="BQ11611" s="56">
        <v>101767</v>
      </c>
      <c r="BR11611" s="56">
        <v>92281</v>
      </c>
      <c r="BS11611" s="56">
        <v>106992</v>
      </c>
      <c r="BT11611" s="56">
        <v>116277</v>
      </c>
      <c r="BU11611" s="56">
        <v>108176</v>
      </c>
      <c r="BV11611" s="56">
        <v>139693</v>
      </c>
      <c r="BW11611" s="56">
        <v>121835</v>
      </c>
      <c r="BX11611" s="56">
        <v>133767</v>
      </c>
      <c r="BY11611" s="56">
        <v>114216</v>
      </c>
      <c r="BZ11611" s="56">
        <v>119503</v>
      </c>
      <c r="CA11611" s="56">
        <v>119740</v>
      </c>
      <c r="CB11611" s="56">
        <v>102811</v>
      </c>
      <c r="CC11611" s="56">
        <v>101767</v>
      </c>
      <c r="CD11611" s="56">
        <v>92281</v>
      </c>
      <c r="CE11611" s="56">
        <v>106992</v>
      </c>
      <c r="CF11611" s="56">
        <v>13263</v>
      </c>
      <c r="CG11611" s="56">
        <v>12339</v>
      </c>
      <c r="CH11611" s="56">
        <v>15934</v>
      </c>
      <c r="CI11611" s="56">
        <v>13897</v>
      </c>
      <c r="CJ11611" s="56">
        <v>15258</v>
      </c>
      <c r="CK11611" s="56">
        <v>13028</v>
      </c>
      <c r="CL11611" s="56">
        <v>13631</v>
      </c>
      <c r="CM11611" s="56">
        <v>13658</v>
      </c>
      <c r="CN11611" s="56">
        <v>11727</v>
      </c>
      <c r="CO11611" s="56">
        <v>11608</v>
      </c>
      <c r="CP11611" s="56">
        <v>10526</v>
      </c>
      <c r="CQ11611" s="56">
        <v>12204</v>
      </c>
      <c r="CR11611" s="56">
        <v>0</v>
      </c>
      <c r="CS11611" s="56">
        <v>0</v>
      </c>
      <c r="CT11611" s="56">
        <v>1377058</v>
      </c>
      <c r="CU11611" s="56">
        <v>1377058</v>
      </c>
      <c r="CV11611" s="56">
        <v>157073</v>
      </c>
      <c r="CW11611" s="54">
        <v>2020</v>
      </c>
    </row>
    <row r="11612" spans="1:101" s="46" customFormat="1" hidden="1" x14ac:dyDescent="0.25">
      <c r="A11612" s="46" t="str">
        <f>_xlfn.CONCAT("Vintage",_xlfn.MAXIFS('Form 860'!AE:AE,'Form 860'!D:D,'Form 923'!D11612))</f>
        <v>Vintage2016</v>
      </c>
      <c r="B11612" t="str">
        <f>IF(COUNTIFS('Fuel &amp; Prime Mover Code Lookups'!G:G,S11612)=1,INDEX('Fuel &amp; Prime Mover Code Lookups'!J:J,MATCH(S11612,'Fuel &amp; Prime Mover Code Lookups'!G:G,0)),INDEX('Fuel &amp; Prime Mover Code Lookups'!J:J,MATCH(_xlfn.CONCAT(S11612,R11612),'Fuel &amp; Prime Mover Code Lookups'!I:I,0)))</f>
        <v>solar pv</v>
      </c>
      <c r="C11612" t="b">
        <f>INDEX('Fuel &amp; Prime Mover Code Lookups'!$N$15:$N$21,MATCH(Q11612,'Fuel &amp; Prime Mover Code Lookups'!$M$15:$M$21,0))</f>
        <v>1</v>
      </c>
      <c r="D11612" t="str">
        <f t="shared" si="181"/>
        <v>17650.59994.TX.PV</v>
      </c>
      <c r="E11612" s="54">
        <v>59994</v>
      </c>
      <c r="F11612" s="55" t="s">
        <v>20</v>
      </c>
      <c r="G11612" s="54" t="s">
        <v>501</v>
      </c>
      <c r="H11612" s="55" t="s">
        <v>10454</v>
      </c>
      <c r="I11612" s="55" t="s">
        <v>3540</v>
      </c>
      <c r="J11612" s="54">
        <v>17650</v>
      </c>
      <c r="K11612" s="55" t="s">
        <v>524</v>
      </c>
      <c r="L11612" s="55" t="s">
        <v>525</v>
      </c>
      <c r="M11612" s="55" t="s">
        <v>787</v>
      </c>
      <c r="N11612" s="55" t="s">
        <v>404</v>
      </c>
      <c r="O11612" s="54">
        <v>22</v>
      </c>
      <c r="P11612" s="54">
        <v>2</v>
      </c>
      <c r="Q11612" s="55" t="s">
        <v>27</v>
      </c>
      <c r="R11612" s="55" t="s">
        <v>50</v>
      </c>
      <c r="S11612" s="55" t="s">
        <v>70</v>
      </c>
      <c r="T11612" s="55" t="s">
        <v>70</v>
      </c>
      <c r="U11612" s="55" t="s">
        <v>788</v>
      </c>
      <c r="V11612" s="55" t="s">
        <v>516</v>
      </c>
      <c r="W11612" s="55" t="s">
        <v>404</v>
      </c>
      <c r="X11612" s="56">
        <v>0</v>
      </c>
      <c r="Y11612" s="56">
        <v>0</v>
      </c>
      <c r="Z11612" s="56">
        <v>0</v>
      </c>
      <c r="AA11612" s="56">
        <v>0</v>
      </c>
      <c r="AB11612" s="56">
        <v>0</v>
      </c>
      <c r="AC11612" s="56">
        <v>0</v>
      </c>
      <c r="AD11612" s="56">
        <v>0</v>
      </c>
      <c r="AE11612" s="56">
        <v>0</v>
      </c>
      <c r="AF11612" s="56">
        <v>0</v>
      </c>
      <c r="AG11612" s="56">
        <v>0</v>
      </c>
      <c r="AH11612" s="56">
        <v>0</v>
      </c>
      <c r="AI11612" s="56">
        <v>0</v>
      </c>
      <c r="AJ11612" s="56">
        <v>0</v>
      </c>
      <c r="AK11612" s="56">
        <v>0</v>
      </c>
      <c r="AL11612" s="56">
        <v>0</v>
      </c>
      <c r="AM11612" s="56">
        <v>0</v>
      </c>
      <c r="AN11612" s="56">
        <v>0</v>
      </c>
      <c r="AO11612" s="56">
        <v>0</v>
      </c>
      <c r="AP11612" s="56">
        <v>0</v>
      </c>
      <c r="AQ11612" s="56">
        <v>0</v>
      </c>
      <c r="AR11612" s="56">
        <v>0</v>
      </c>
      <c r="AS11612" s="56">
        <v>0</v>
      </c>
      <c r="AT11612" s="56">
        <v>0</v>
      </c>
      <c r="AU11612" s="56">
        <v>0</v>
      </c>
      <c r="AV11612" s="57">
        <v>0</v>
      </c>
      <c r="AW11612" s="57">
        <v>0</v>
      </c>
      <c r="AX11612" s="57">
        <v>0</v>
      </c>
      <c r="AY11612" s="57">
        <v>0</v>
      </c>
      <c r="AZ11612" s="57">
        <v>0</v>
      </c>
      <c r="BA11612" s="57">
        <v>0</v>
      </c>
      <c r="BB11612" s="57">
        <v>0</v>
      </c>
      <c r="BC11612" s="57">
        <v>0</v>
      </c>
      <c r="BD11612" s="57">
        <v>0</v>
      </c>
      <c r="BE11612" s="57">
        <v>0</v>
      </c>
      <c r="BF11612" s="57">
        <v>0</v>
      </c>
      <c r="BG11612" s="57">
        <v>0</v>
      </c>
      <c r="BH11612" s="56">
        <v>213468</v>
      </c>
      <c r="BI11612" s="56">
        <v>210163</v>
      </c>
      <c r="BJ11612" s="56">
        <v>250859</v>
      </c>
      <c r="BK11612" s="56">
        <v>354748</v>
      </c>
      <c r="BL11612" s="56">
        <v>391447</v>
      </c>
      <c r="BM11612" s="56">
        <v>404799</v>
      </c>
      <c r="BN11612" s="56">
        <v>410410</v>
      </c>
      <c r="BO11612" s="56">
        <v>377866</v>
      </c>
      <c r="BP11612" s="56">
        <v>289732</v>
      </c>
      <c r="BQ11612" s="56">
        <v>288338</v>
      </c>
      <c r="BR11612" s="56">
        <v>243688</v>
      </c>
      <c r="BS11612" s="56">
        <v>199090</v>
      </c>
      <c r="BT11612" s="56">
        <v>213468</v>
      </c>
      <c r="BU11612" s="56">
        <v>210163</v>
      </c>
      <c r="BV11612" s="56">
        <v>250859</v>
      </c>
      <c r="BW11612" s="56">
        <v>354748</v>
      </c>
      <c r="BX11612" s="56">
        <v>391447</v>
      </c>
      <c r="BY11612" s="56">
        <v>404799</v>
      </c>
      <c r="BZ11612" s="56">
        <v>410410</v>
      </c>
      <c r="CA11612" s="56">
        <v>377866</v>
      </c>
      <c r="CB11612" s="56">
        <v>289732</v>
      </c>
      <c r="CC11612" s="56">
        <v>288338</v>
      </c>
      <c r="CD11612" s="56">
        <v>243688</v>
      </c>
      <c r="CE11612" s="56">
        <v>199090</v>
      </c>
      <c r="CF11612" s="56">
        <v>24349</v>
      </c>
      <c r="CG11612" s="56">
        <v>23972</v>
      </c>
      <c r="CH11612" s="56">
        <v>28614</v>
      </c>
      <c r="CI11612" s="56">
        <v>40464</v>
      </c>
      <c r="CJ11612" s="56">
        <v>44650</v>
      </c>
      <c r="CK11612" s="56">
        <v>46173</v>
      </c>
      <c r="CL11612" s="56">
        <v>46813</v>
      </c>
      <c r="CM11612" s="56">
        <v>43101</v>
      </c>
      <c r="CN11612" s="56">
        <v>33048</v>
      </c>
      <c r="CO11612" s="56">
        <v>32889</v>
      </c>
      <c r="CP11612" s="56">
        <v>27796</v>
      </c>
      <c r="CQ11612" s="56">
        <v>22709</v>
      </c>
      <c r="CR11612" s="56">
        <v>0</v>
      </c>
      <c r="CS11612" s="56">
        <v>0</v>
      </c>
      <c r="CT11612" s="56">
        <v>3634608</v>
      </c>
      <c r="CU11612" s="56">
        <v>3634608</v>
      </c>
      <c r="CV11612" s="56">
        <v>414578</v>
      </c>
      <c r="CW11612" s="54">
        <v>2020</v>
      </c>
    </row>
    <row r="11613" spans="1:101" s="46" customFormat="1" hidden="1" x14ac:dyDescent="0.25">
      <c r="A11613" s="46" t="str">
        <f>_xlfn.CONCAT("Vintage",_xlfn.MAXIFS('Form 860'!AE:AE,'Form 860'!D:D,'Form 923'!D11613))</f>
        <v>Vintage2009</v>
      </c>
      <c r="B11613" t="str">
        <f>IF(COUNTIFS('Fuel &amp; Prime Mover Code Lookups'!G:G,S11613)=1,INDEX('Fuel &amp; Prime Mover Code Lookups'!J:J,MATCH(S11613,'Fuel &amp; Prime Mover Code Lookups'!G:G,0)),INDEX('Fuel &amp; Prime Mover Code Lookups'!J:J,MATCH(_xlfn.CONCAT(S11613,R11613),'Fuel &amp; Prime Mover Code Lookups'!I:I,0)))</f>
        <v>other</v>
      </c>
      <c r="C11613" t="b">
        <f>INDEX('Fuel &amp; Prime Mover Code Lookups'!$N$15:$N$21,MATCH(Q11613,'Fuel &amp; Prime Mover Code Lookups'!$M$15:$M$21,0))</f>
        <v>1</v>
      </c>
      <c r="D11613" t="str">
        <f t="shared" si="181"/>
        <v>733.59995.WV.BA</v>
      </c>
      <c r="E11613" s="54">
        <v>59995</v>
      </c>
      <c r="F11613" s="55" t="s">
        <v>20</v>
      </c>
      <c r="G11613" s="54" t="s">
        <v>501</v>
      </c>
      <c r="H11613" s="55" t="s">
        <v>10455</v>
      </c>
      <c r="I11613" s="55" t="s">
        <v>2736</v>
      </c>
      <c r="J11613" s="54">
        <v>733</v>
      </c>
      <c r="K11613" s="55" t="s">
        <v>177</v>
      </c>
      <c r="L11613" s="55" t="s">
        <v>651</v>
      </c>
      <c r="M11613" s="55" t="s">
        <v>841</v>
      </c>
      <c r="N11613" s="55" t="s">
        <v>404</v>
      </c>
      <c r="O11613" s="54">
        <v>22</v>
      </c>
      <c r="P11613" s="54">
        <v>1</v>
      </c>
      <c r="Q11613" s="55" t="s">
        <v>21</v>
      </c>
      <c r="R11613" s="55" t="s">
        <v>51</v>
      </c>
      <c r="S11613" s="55" t="s">
        <v>73</v>
      </c>
      <c r="T11613" s="55" t="s">
        <v>78</v>
      </c>
      <c r="U11613" s="55" t="s">
        <v>569</v>
      </c>
      <c r="V11613" s="55" t="s">
        <v>506</v>
      </c>
      <c r="W11613" s="55" t="s">
        <v>630</v>
      </c>
      <c r="X11613" s="56">
        <v>27</v>
      </c>
      <c r="Y11613" s="56">
        <v>26</v>
      </c>
      <c r="Z11613" s="56">
        <v>31</v>
      </c>
      <c r="AA11613" s="56">
        <v>31</v>
      </c>
      <c r="AB11613" s="56">
        <v>30</v>
      </c>
      <c r="AC11613" s="56">
        <v>28</v>
      </c>
      <c r="AD11613" s="56">
        <v>30</v>
      </c>
      <c r="AE11613" s="56">
        <v>30</v>
      </c>
      <c r="AF11613" s="56">
        <v>28</v>
      </c>
      <c r="AG11613" s="56">
        <v>28</v>
      </c>
      <c r="AH11613" s="56">
        <v>28</v>
      </c>
      <c r="AI11613" s="56">
        <v>31</v>
      </c>
      <c r="AJ11613" s="56">
        <v>27</v>
      </c>
      <c r="AK11613" s="56">
        <v>26</v>
      </c>
      <c r="AL11613" s="56">
        <v>31</v>
      </c>
      <c r="AM11613" s="56">
        <v>31</v>
      </c>
      <c r="AN11613" s="56">
        <v>30</v>
      </c>
      <c r="AO11613" s="56">
        <v>28</v>
      </c>
      <c r="AP11613" s="56">
        <v>30</v>
      </c>
      <c r="AQ11613" s="56">
        <v>30</v>
      </c>
      <c r="AR11613" s="56">
        <v>28</v>
      </c>
      <c r="AS11613" s="56">
        <v>28</v>
      </c>
      <c r="AT11613" s="56">
        <v>28</v>
      </c>
      <c r="AU11613" s="56">
        <v>31</v>
      </c>
      <c r="AV11613" s="57">
        <v>0</v>
      </c>
      <c r="AW11613" s="57">
        <v>0</v>
      </c>
      <c r="AX11613" s="57">
        <v>0</v>
      </c>
      <c r="AY11613" s="57">
        <v>0</v>
      </c>
      <c r="AZ11613" s="57">
        <v>0</v>
      </c>
      <c r="BA11613" s="57">
        <v>0</v>
      </c>
      <c r="BB11613" s="57">
        <v>0</v>
      </c>
      <c r="BC11613" s="57">
        <v>0</v>
      </c>
      <c r="BD11613" s="57">
        <v>0</v>
      </c>
      <c r="BE11613" s="57">
        <v>0</v>
      </c>
      <c r="BF11613" s="57">
        <v>0</v>
      </c>
      <c r="BG11613" s="57">
        <v>0</v>
      </c>
      <c r="BH11613" s="56">
        <v>0</v>
      </c>
      <c r="BI11613" s="56">
        <v>0</v>
      </c>
      <c r="BJ11613" s="56">
        <v>0</v>
      </c>
      <c r="BK11613" s="56">
        <v>0</v>
      </c>
      <c r="BL11613" s="56">
        <v>0</v>
      </c>
      <c r="BM11613" s="56">
        <v>0</v>
      </c>
      <c r="BN11613" s="56">
        <v>0</v>
      </c>
      <c r="BO11613" s="56">
        <v>0</v>
      </c>
      <c r="BP11613" s="56">
        <v>0</v>
      </c>
      <c r="BQ11613" s="56">
        <v>0</v>
      </c>
      <c r="BR11613" s="56">
        <v>0</v>
      </c>
      <c r="BS11613" s="56">
        <v>0</v>
      </c>
      <c r="BT11613" s="56">
        <v>0</v>
      </c>
      <c r="BU11613" s="56">
        <v>0</v>
      </c>
      <c r="BV11613" s="56">
        <v>0</v>
      </c>
      <c r="BW11613" s="56">
        <v>0</v>
      </c>
      <c r="BX11613" s="56">
        <v>0</v>
      </c>
      <c r="BY11613" s="56">
        <v>0</v>
      </c>
      <c r="BZ11613" s="56">
        <v>0</v>
      </c>
      <c r="CA11613" s="56">
        <v>0</v>
      </c>
      <c r="CB11613" s="56">
        <v>0</v>
      </c>
      <c r="CC11613" s="56">
        <v>0</v>
      </c>
      <c r="CD11613" s="56">
        <v>0</v>
      </c>
      <c r="CE11613" s="56">
        <v>0</v>
      </c>
      <c r="CF11613" s="56">
        <v>-15.87</v>
      </c>
      <c r="CG11613" s="56">
        <v>-15.387</v>
      </c>
      <c r="CH11613" s="56">
        <v>-18.344999999999999</v>
      </c>
      <c r="CI11613" s="56">
        <v>-18.009</v>
      </c>
      <c r="CJ11613" s="56">
        <v>-17.831</v>
      </c>
      <c r="CK11613" s="56">
        <v>-16.706</v>
      </c>
      <c r="CL11613" s="56">
        <v>-17.445</v>
      </c>
      <c r="CM11613" s="56">
        <v>-17.751000000000001</v>
      </c>
      <c r="CN11613" s="56">
        <v>-16.745999999999999</v>
      </c>
      <c r="CO11613" s="56">
        <v>-16.222000000000001</v>
      </c>
      <c r="CP11613" s="56">
        <v>-16.358000000000001</v>
      </c>
      <c r="CQ11613" s="56">
        <v>-18.329999999999998</v>
      </c>
      <c r="CR11613" s="56">
        <v>348</v>
      </c>
      <c r="CS11613" s="56">
        <v>348</v>
      </c>
      <c r="CT11613" s="56">
        <v>0</v>
      </c>
      <c r="CU11613" s="56">
        <v>0</v>
      </c>
      <c r="CV11613" s="56">
        <v>-205</v>
      </c>
      <c r="CW11613" s="54">
        <v>2020</v>
      </c>
    </row>
    <row r="11614" spans="1:101" s="46" customFormat="1" hidden="1" x14ac:dyDescent="0.25">
      <c r="A11614" s="46" t="str">
        <f>_xlfn.CONCAT("Vintage",_xlfn.MAXIFS('Form 860'!AE:AE,'Form 860'!D:D,'Form 923'!D11614))</f>
        <v>Vintage2020</v>
      </c>
      <c r="B11614" t="str">
        <f>IF(COUNTIFS('Fuel &amp; Prime Mover Code Lookups'!G:G,S11614)=1,INDEX('Fuel &amp; Prime Mover Code Lookups'!J:J,MATCH(S11614,'Fuel &amp; Prime Mover Code Lookups'!G:G,0)),INDEX('Fuel &amp; Prime Mover Code Lookups'!J:J,MATCH(_xlfn.CONCAT(S11614,R11614),'Fuel &amp; Prime Mover Code Lookups'!I:I,0)))</f>
        <v>solar pv</v>
      </c>
      <c r="C11614" t="b">
        <f>INDEX('Fuel &amp; Prime Mover Code Lookups'!$N$15:$N$21,MATCH(Q11614,'Fuel &amp; Prime Mover Code Lookups'!$M$15:$M$21,0))</f>
        <v>1</v>
      </c>
      <c r="D11614" t="str">
        <f t="shared" si="181"/>
        <v>58970.59996.NC.PV</v>
      </c>
      <c r="E11614" s="54">
        <v>59996</v>
      </c>
      <c r="F11614" s="55" t="s">
        <v>20</v>
      </c>
      <c r="G11614" s="54" t="s">
        <v>501</v>
      </c>
      <c r="H11614" s="55" t="s">
        <v>10456</v>
      </c>
      <c r="I11614" s="55" t="s">
        <v>9580</v>
      </c>
      <c r="J11614" s="54">
        <v>58970</v>
      </c>
      <c r="K11614" s="55" t="s">
        <v>1302</v>
      </c>
      <c r="L11614" s="55" t="s">
        <v>651</v>
      </c>
      <c r="M11614" s="55" t="s">
        <v>512</v>
      </c>
      <c r="N11614" s="55" t="s">
        <v>404</v>
      </c>
      <c r="O11614" s="54">
        <v>22</v>
      </c>
      <c r="P11614" s="54">
        <v>2</v>
      </c>
      <c r="Q11614" s="55" t="s">
        <v>27</v>
      </c>
      <c r="R11614" s="55" t="s">
        <v>50</v>
      </c>
      <c r="S11614" s="55" t="s">
        <v>70</v>
      </c>
      <c r="T11614" s="55" t="s">
        <v>70</v>
      </c>
      <c r="U11614" s="55" t="s">
        <v>2298</v>
      </c>
      <c r="V11614" s="55" t="s">
        <v>506</v>
      </c>
      <c r="W11614" s="55" t="s">
        <v>404</v>
      </c>
      <c r="X11614" s="56" t="s">
        <v>501</v>
      </c>
      <c r="Y11614" s="56" t="s">
        <v>501</v>
      </c>
      <c r="Z11614" s="56" t="s">
        <v>501</v>
      </c>
      <c r="AA11614" s="56" t="s">
        <v>501</v>
      </c>
      <c r="AB11614" s="56" t="s">
        <v>501</v>
      </c>
      <c r="AC11614" s="56" t="s">
        <v>501</v>
      </c>
      <c r="AD11614" s="56" t="s">
        <v>501</v>
      </c>
      <c r="AE11614" s="56" t="s">
        <v>501</v>
      </c>
      <c r="AF11614" s="56" t="s">
        <v>501</v>
      </c>
      <c r="AG11614" s="56" t="s">
        <v>501</v>
      </c>
      <c r="AH11614" s="56" t="s">
        <v>501</v>
      </c>
      <c r="AI11614" s="56">
        <v>0</v>
      </c>
      <c r="AJ11614" s="56" t="s">
        <v>501</v>
      </c>
      <c r="AK11614" s="56" t="s">
        <v>501</v>
      </c>
      <c r="AL11614" s="56" t="s">
        <v>501</v>
      </c>
      <c r="AM11614" s="56" t="s">
        <v>501</v>
      </c>
      <c r="AN11614" s="56" t="s">
        <v>501</v>
      </c>
      <c r="AO11614" s="56" t="s">
        <v>501</v>
      </c>
      <c r="AP11614" s="56" t="s">
        <v>501</v>
      </c>
      <c r="AQ11614" s="56" t="s">
        <v>501</v>
      </c>
      <c r="AR11614" s="56" t="s">
        <v>501</v>
      </c>
      <c r="AS11614" s="56" t="s">
        <v>501</v>
      </c>
      <c r="AT11614" s="56" t="s">
        <v>501</v>
      </c>
      <c r="AU11614" s="56">
        <v>0</v>
      </c>
      <c r="AV11614" s="57" t="s">
        <v>501</v>
      </c>
      <c r="AW11614" s="57" t="s">
        <v>501</v>
      </c>
      <c r="AX11614" s="57" t="s">
        <v>501</v>
      </c>
      <c r="AY11614" s="57" t="s">
        <v>501</v>
      </c>
      <c r="AZ11614" s="57" t="s">
        <v>501</v>
      </c>
      <c r="BA11614" s="57" t="s">
        <v>501</v>
      </c>
      <c r="BB11614" s="57" t="s">
        <v>501</v>
      </c>
      <c r="BC11614" s="57" t="s">
        <v>501</v>
      </c>
      <c r="BD11614" s="57" t="s">
        <v>501</v>
      </c>
      <c r="BE11614" s="57" t="s">
        <v>501</v>
      </c>
      <c r="BF11614" s="57" t="s">
        <v>501</v>
      </c>
      <c r="BG11614" s="57">
        <v>0</v>
      </c>
      <c r="BH11614" s="56" t="s">
        <v>501</v>
      </c>
      <c r="BI11614" s="56" t="s">
        <v>501</v>
      </c>
      <c r="BJ11614" s="56" t="s">
        <v>501</v>
      </c>
      <c r="BK11614" s="56" t="s">
        <v>501</v>
      </c>
      <c r="BL11614" s="56" t="s">
        <v>501</v>
      </c>
      <c r="BM11614" s="56" t="s">
        <v>501</v>
      </c>
      <c r="BN11614" s="56" t="s">
        <v>501</v>
      </c>
      <c r="BO11614" s="56" t="s">
        <v>501</v>
      </c>
      <c r="BP11614" s="56" t="s">
        <v>501</v>
      </c>
      <c r="BQ11614" s="56" t="s">
        <v>501</v>
      </c>
      <c r="BR11614" s="56" t="s">
        <v>501</v>
      </c>
      <c r="BS11614" s="56">
        <v>5427</v>
      </c>
      <c r="BT11614" s="56" t="s">
        <v>501</v>
      </c>
      <c r="BU11614" s="56" t="s">
        <v>501</v>
      </c>
      <c r="BV11614" s="56" t="s">
        <v>501</v>
      </c>
      <c r="BW11614" s="56" t="s">
        <v>501</v>
      </c>
      <c r="BX11614" s="56" t="s">
        <v>501</v>
      </c>
      <c r="BY11614" s="56" t="s">
        <v>501</v>
      </c>
      <c r="BZ11614" s="56" t="s">
        <v>501</v>
      </c>
      <c r="CA11614" s="56" t="s">
        <v>501</v>
      </c>
      <c r="CB11614" s="56" t="s">
        <v>501</v>
      </c>
      <c r="CC11614" s="56" t="s">
        <v>501</v>
      </c>
      <c r="CD11614" s="56" t="s">
        <v>501</v>
      </c>
      <c r="CE11614" s="56">
        <v>5427</v>
      </c>
      <c r="CF11614" s="56" t="s">
        <v>501</v>
      </c>
      <c r="CG11614" s="56" t="s">
        <v>501</v>
      </c>
      <c r="CH11614" s="56" t="s">
        <v>501</v>
      </c>
      <c r="CI11614" s="56" t="s">
        <v>501</v>
      </c>
      <c r="CJ11614" s="56" t="s">
        <v>501</v>
      </c>
      <c r="CK11614" s="56" t="s">
        <v>501</v>
      </c>
      <c r="CL11614" s="56" t="s">
        <v>501</v>
      </c>
      <c r="CM11614" s="56" t="s">
        <v>501</v>
      </c>
      <c r="CN11614" s="56" t="s">
        <v>501</v>
      </c>
      <c r="CO11614" s="56" t="s">
        <v>501</v>
      </c>
      <c r="CP11614" s="56" t="s">
        <v>501</v>
      </c>
      <c r="CQ11614" s="56">
        <v>619</v>
      </c>
      <c r="CR11614" s="56">
        <v>0</v>
      </c>
      <c r="CS11614" s="56">
        <v>0</v>
      </c>
      <c r="CT11614" s="56">
        <v>5427</v>
      </c>
      <c r="CU11614" s="56">
        <v>5427</v>
      </c>
      <c r="CV11614" s="56">
        <v>619</v>
      </c>
      <c r="CW11614" s="54">
        <v>2020</v>
      </c>
    </row>
    <row r="11615" spans="1:101" s="46" customFormat="1" hidden="1" x14ac:dyDescent="0.25">
      <c r="A11615" s="46" t="str">
        <f>_xlfn.CONCAT("Vintage",_xlfn.MAXIFS('Form 860'!AE:AE,'Form 860'!D:D,'Form 923'!D11615))</f>
        <v>Vintage2015</v>
      </c>
      <c r="B11615" t="str">
        <f>IF(COUNTIFS('Fuel &amp; Prime Mover Code Lookups'!G:G,S11615)=1,INDEX('Fuel &amp; Prime Mover Code Lookups'!J:J,MATCH(S11615,'Fuel &amp; Prime Mover Code Lookups'!G:G,0)),INDEX('Fuel &amp; Prime Mover Code Lookups'!J:J,MATCH(_xlfn.CONCAT(S11615,R11615),'Fuel &amp; Prime Mover Code Lookups'!I:I,0)))</f>
        <v>solar pv</v>
      </c>
      <c r="C11615" t="b">
        <f>INDEX('Fuel &amp; Prime Mover Code Lookups'!$N$15:$N$21,MATCH(Q11615,'Fuel &amp; Prime Mover Code Lookups'!$M$15:$M$21,0))</f>
        <v>1</v>
      </c>
      <c r="D11615" t="str">
        <f t="shared" si="181"/>
        <v>58970.59999.NC.PV</v>
      </c>
      <c r="E11615" s="54">
        <v>59999</v>
      </c>
      <c r="F11615" s="55" t="s">
        <v>20</v>
      </c>
      <c r="G11615" s="54" t="s">
        <v>501</v>
      </c>
      <c r="H11615" s="55" t="s">
        <v>10457</v>
      </c>
      <c r="I11615" s="55" t="s">
        <v>9580</v>
      </c>
      <c r="J11615" s="54">
        <v>58970</v>
      </c>
      <c r="K11615" s="55" t="s">
        <v>1302</v>
      </c>
      <c r="L11615" s="55" t="s">
        <v>651</v>
      </c>
      <c r="M11615" s="55" t="s">
        <v>512</v>
      </c>
      <c r="N11615" s="55" t="s">
        <v>404</v>
      </c>
      <c r="O11615" s="54">
        <v>22</v>
      </c>
      <c r="P11615" s="54">
        <v>2</v>
      </c>
      <c r="Q11615" s="55" t="s">
        <v>27</v>
      </c>
      <c r="R11615" s="55" t="s">
        <v>50</v>
      </c>
      <c r="S11615" s="55" t="s">
        <v>70</v>
      </c>
      <c r="T11615" s="55" t="s">
        <v>70</v>
      </c>
      <c r="U11615" s="55" t="s">
        <v>2298</v>
      </c>
      <c r="V11615" s="55" t="s">
        <v>506</v>
      </c>
      <c r="W11615" s="55" t="s">
        <v>404</v>
      </c>
      <c r="X11615" s="56">
        <v>0</v>
      </c>
      <c r="Y11615" s="56">
        <v>0</v>
      </c>
      <c r="Z11615" s="56">
        <v>0</v>
      </c>
      <c r="AA11615" s="56">
        <v>0</v>
      </c>
      <c r="AB11615" s="56">
        <v>0</v>
      </c>
      <c r="AC11615" s="56">
        <v>0</v>
      </c>
      <c r="AD11615" s="56">
        <v>0</v>
      </c>
      <c r="AE11615" s="56">
        <v>0</v>
      </c>
      <c r="AF11615" s="56">
        <v>0</v>
      </c>
      <c r="AG11615" s="56">
        <v>0</v>
      </c>
      <c r="AH11615" s="56">
        <v>0</v>
      </c>
      <c r="AI11615" s="56">
        <v>0</v>
      </c>
      <c r="AJ11615" s="56">
        <v>0</v>
      </c>
      <c r="AK11615" s="56">
        <v>0</v>
      </c>
      <c r="AL11615" s="56">
        <v>0</v>
      </c>
      <c r="AM11615" s="56">
        <v>0</v>
      </c>
      <c r="AN11615" s="56">
        <v>0</v>
      </c>
      <c r="AO11615" s="56">
        <v>0</v>
      </c>
      <c r="AP11615" s="56">
        <v>0</v>
      </c>
      <c r="AQ11615" s="56">
        <v>0</v>
      </c>
      <c r="AR11615" s="56">
        <v>0</v>
      </c>
      <c r="AS11615" s="56">
        <v>0</v>
      </c>
      <c r="AT11615" s="56">
        <v>0</v>
      </c>
      <c r="AU11615" s="56">
        <v>0</v>
      </c>
      <c r="AV11615" s="57">
        <v>0</v>
      </c>
      <c r="AW11615" s="57">
        <v>0</v>
      </c>
      <c r="AX11615" s="57">
        <v>0</v>
      </c>
      <c r="AY11615" s="57">
        <v>0</v>
      </c>
      <c r="AZ11615" s="57">
        <v>0</v>
      </c>
      <c r="BA11615" s="57">
        <v>0</v>
      </c>
      <c r="BB11615" s="57">
        <v>0</v>
      </c>
      <c r="BC11615" s="57">
        <v>0</v>
      </c>
      <c r="BD11615" s="57">
        <v>0</v>
      </c>
      <c r="BE11615" s="57">
        <v>0</v>
      </c>
      <c r="BF11615" s="57">
        <v>0</v>
      </c>
      <c r="BG11615" s="57">
        <v>0</v>
      </c>
      <c r="BH11615" s="56">
        <v>2601</v>
      </c>
      <c r="BI11615" s="56">
        <v>2673</v>
      </c>
      <c r="BJ11615" s="56">
        <v>3420</v>
      </c>
      <c r="BK11615" s="56">
        <v>4645</v>
      </c>
      <c r="BL11615" s="56">
        <v>4648</v>
      </c>
      <c r="BM11615" s="56">
        <v>4522</v>
      </c>
      <c r="BN11615" s="56">
        <v>5059</v>
      </c>
      <c r="BO11615" s="56">
        <v>4062</v>
      </c>
      <c r="BP11615" s="56">
        <v>3440</v>
      </c>
      <c r="BQ11615" s="56">
        <v>3488</v>
      </c>
      <c r="BR11615" s="56">
        <v>2917</v>
      </c>
      <c r="BS11615" s="56">
        <v>2465</v>
      </c>
      <c r="BT11615" s="56">
        <v>2601</v>
      </c>
      <c r="BU11615" s="56">
        <v>2673</v>
      </c>
      <c r="BV11615" s="56">
        <v>3420</v>
      </c>
      <c r="BW11615" s="56">
        <v>4645</v>
      </c>
      <c r="BX11615" s="56">
        <v>4648</v>
      </c>
      <c r="BY11615" s="56">
        <v>4522</v>
      </c>
      <c r="BZ11615" s="56">
        <v>5059</v>
      </c>
      <c r="CA11615" s="56">
        <v>4062</v>
      </c>
      <c r="CB11615" s="56">
        <v>3440</v>
      </c>
      <c r="CC11615" s="56">
        <v>3488</v>
      </c>
      <c r="CD11615" s="56">
        <v>2917</v>
      </c>
      <c r="CE11615" s="56">
        <v>2465</v>
      </c>
      <c r="CF11615" s="56">
        <v>296.72699999999998</v>
      </c>
      <c r="CG11615" s="56">
        <v>304.947</v>
      </c>
      <c r="CH11615" s="56">
        <v>390.05700000000002</v>
      </c>
      <c r="CI11615" s="56">
        <v>529.79899999999998</v>
      </c>
      <c r="CJ11615" s="56">
        <v>530.22</v>
      </c>
      <c r="CK11615" s="56">
        <v>515.83900000000006</v>
      </c>
      <c r="CL11615" s="56">
        <v>577.005</v>
      </c>
      <c r="CM11615" s="56">
        <v>463.31099999999998</v>
      </c>
      <c r="CN11615" s="56">
        <v>392.38600000000002</v>
      </c>
      <c r="CO11615" s="56">
        <v>397.81099999999998</v>
      </c>
      <c r="CP11615" s="56">
        <v>332.714</v>
      </c>
      <c r="CQ11615" s="56">
        <v>281.18400000000003</v>
      </c>
      <c r="CR11615" s="56">
        <v>0</v>
      </c>
      <c r="CS11615" s="56">
        <v>0</v>
      </c>
      <c r="CT11615" s="56">
        <v>43940</v>
      </c>
      <c r="CU11615" s="56">
        <v>43940</v>
      </c>
      <c r="CV11615" s="56">
        <v>5012</v>
      </c>
      <c r="CW11615" s="54">
        <v>2020</v>
      </c>
    </row>
    <row r="11616" spans="1:101" s="46" customFormat="1" hidden="1" x14ac:dyDescent="0.25">
      <c r="A11616" s="46" t="str">
        <f>_xlfn.CONCAT("Vintage",_xlfn.MAXIFS('Form 860'!AE:AE,'Form 860'!D:D,'Form 923'!D11616))</f>
        <v>Vintage2017</v>
      </c>
      <c r="B11616" t="str">
        <f>IF(COUNTIFS('Fuel &amp; Prime Mover Code Lookups'!G:G,S11616)=1,INDEX('Fuel &amp; Prime Mover Code Lookups'!J:J,MATCH(S11616,'Fuel &amp; Prime Mover Code Lookups'!G:G,0)),INDEX('Fuel &amp; Prime Mover Code Lookups'!J:J,MATCH(_xlfn.CONCAT(S11616,R11616),'Fuel &amp; Prime Mover Code Lookups'!I:I,0)))</f>
        <v>solar pv</v>
      </c>
      <c r="C11616" t="b">
        <f>INDEX('Fuel &amp; Prime Mover Code Lookups'!$N$15:$N$21,MATCH(Q11616,'Fuel &amp; Prime Mover Code Lookups'!$M$15:$M$21,0))</f>
        <v>1</v>
      </c>
      <c r="D11616" t="str">
        <f t="shared" si="181"/>
        <v>60507.60000.NC.PV</v>
      </c>
      <c r="E11616" s="54">
        <v>60000</v>
      </c>
      <c r="F11616" s="55" t="s">
        <v>20</v>
      </c>
      <c r="G11616" s="54" t="s">
        <v>501</v>
      </c>
      <c r="H11616" s="55" t="s">
        <v>10458</v>
      </c>
      <c r="I11616" s="55" t="s">
        <v>10459</v>
      </c>
      <c r="J11616" s="54">
        <v>60507</v>
      </c>
      <c r="K11616" s="55" t="s">
        <v>1302</v>
      </c>
      <c r="L11616" s="55" t="s">
        <v>651</v>
      </c>
      <c r="M11616" s="55" t="s">
        <v>512</v>
      </c>
      <c r="N11616" s="55" t="s">
        <v>404</v>
      </c>
      <c r="O11616" s="54">
        <v>22</v>
      </c>
      <c r="P11616" s="54">
        <v>2</v>
      </c>
      <c r="Q11616" s="55" t="s">
        <v>27</v>
      </c>
      <c r="R11616" s="55" t="s">
        <v>50</v>
      </c>
      <c r="S11616" s="55" t="s">
        <v>70</v>
      </c>
      <c r="T11616" s="55" t="s">
        <v>70</v>
      </c>
      <c r="U11616" s="55" t="s">
        <v>2298</v>
      </c>
      <c r="V11616" s="55" t="s">
        <v>506</v>
      </c>
      <c r="W11616" s="55" t="s">
        <v>404</v>
      </c>
      <c r="X11616" s="56">
        <v>0</v>
      </c>
      <c r="Y11616" s="56">
        <v>0</v>
      </c>
      <c r="Z11616" s="56">
        <v>0</v>
      </c>
      <c r="AA11616" s="56">
        <v>0</v>
      </c>
      <c r="AB11616" s="56">
        <v>0</v>
      </c>
      <c r="AC11616" s="56">
        <v>0</v>
      </c>
      <c r="AD11616" s="56">
        <v>0</v>
      </c>
      <c r="AE11616" s="56">
        <v>0</v>
      </c>
      <c r="AF11616" s="56">
        <v>0</v>
      </c>
      <c r="AG11616" s="56">
        <v>0</v>
      </c>
      <c r="AH11616" s="56">
        <v>0</v>
      </c>
      <c r="AI11616" s="56">
        <v>0</v>
      </c>
      <c r="AJ11616" s="56">
        <v>0</v>
      </c>
      <c r="AK11616" s="56">
        <v>0</v>
      </c>
      <c r="AL11616" s="56">
        <v>0</v>
      </c>
      <c r="AM11616" s="56">
        <v>0</v>
      </c>
      <c r="AN11616" s="56">
        <v>0</v>
      </c>
      <c r="AO11616" s="56">
        <v>0</v>
      </c>
      <c r="AP11616" s="56">
        <v>0</v>
      </c>
      <c r="AQ11616" s="56">
        <v>0</v>
      </c>
      <c r="AR11616" s="56">
        <v>0</v>
      </c>
      <c r="AS11616" s="56">
        <v>0</v>
      </c>
      <c r="AT11616" s="56">
        <v>0</v>
      </c>
      <c r="AU11616" s="56">
        <v>0</v>
      </c>
      <c r="AV11616" s="57">
        <v>0</v>
      </c>
      <c r="AW11616" s="57">
        <v>0</v>
      </c>
      <c r="AX11616" s="57">
        <v>0</v>
      </c>
      <c r="AY11616" s="57">
        <v>0</v>
      </c>
      <c r="AZ11616" s="57">
        <v>0</v>
      </c>
      <c r="BA11616" s="57">
        <v>0</v>
      </c>
      <c r="BB11616" s="57">
        <v>0</v>
      </c>
      <c r="BC11616" s="57">
        <v>0</v>
      </c>
      <c r="BD11616" s="57">
        <v>0</v>
      </c>
      <c r="BE11616" s="57">
        <v>0</v>
      </c>
      <c r="BF11616" s="57">
        <v>0</v>
      </c>
      <c r="BG11616" s="57">
        <v>0</v>
      </c>
      <c r="BH11616" s="56">
        <v>10985</v>
      </c>
      <c r="BI11616" s="56">
        <v>11290</v>
      </c>
      <c r="BJ11616" s="56">
        <v>14441</v>
      </c>
      <c r="BK11616" s="56">
        <v>19614</v>
      </c>
      <c r="BL11616" s="56">
        <v>19630</v>
      </c>
      <c r="BM11616" s="56">
        <v>19097</v>
      </c>
      <c r="BN11616" s="56">
        <v>21362</v>
      </c>
      <c r="BO11616" s="56">
        <v>17153</v>
      </c>
      <c r="BP11616" s="56">
        <v>14527</v>
      </c>
      <c r="BQ11616" s="56">
        <v>14728</v>
      </c>
      <c r="BR11616" s="56">
        <v>12318</v>
      </c>
      <c r="BS11616" s="56">
        <v>10410</v>
      </c>
      <c r="BT11616" s="56">
        <v>10985</v>
      </c>
      <c r="BU11616" s="56">
        <v>11290</v>
      </c>
      <c r="BV11616" s="56">
        <v>14441</v>
      </c>
      <c r="BW11616" s="56">
        <v>19614</v>
      </c>
      <c r="BX11616" s="56">
        <v>19630</v>
      </c>
      <c r="BY11616" s="56">
        <v>19097</v>
      </c>
      <c r="BZ11616" s="56">
        <v>21362</v>
      </c>
      <c r="CA11616" s="56">
        <v>17153</v>
      </c>
      <c r="CB11616" s="56">
        <v>14527</v>
      </c>
      <c r="CC11616" s="56">
        <v>14728</v>
      </c>
      <c r="CD11616" s="56">
        <v>12318</v>
      </c>
      <c r="CE11616" s="56">
        <v>10410</v>
      </c>
      <c r="CF11616" s="56">
        <v>1253.038</v>
      </c>
      <c r="CG11616" s="56">
        <v>1287.749</v>
      </c>
      <c r="CH11616" s="56">
        <v>1647.1569999999999</v>
      </c>
      <c r="CI11616" s="56">
        <v>2237.2710000000002</v>
      </c>
      <c r="CJ11616" s="56">
        <v>2239.0500000000002</v>
      </c>
      <c r="CK11616" s="56">
        <v>2178.317</v>
      </c>
      <c r="CL11616" s="56">
        <v>2436.6120000000001</v>
      </c>
      <c r="CM11616" s="56">
        <v>1956.499</v>
      </c>
      <c r="CN11616" s="56">
        <v>1656.9939999999999</v>
      </c>
      <c r="CO11616" s="56">
        <v>1679.902</v>
      </c>
      <c r="CP11616" s="56">
        <v>1405.008</v>
      </c>
      <c r="CQ11616" s="56">
        <v>1187.403</v>
      </c>
      <c r="CR11616" s="56">
        <v>0</v>
      </c>
      <c r="CS11616" s="56">
        <v>0</v>
      </c>
      <c r="CT11616" s="56">
        <v>185555</v>
      </c>
      <c r="CU11616" s="56">
        <v>185555</v>
      </c>
      <c r="CV11616" s="56">
        <v>21165</v>
      </c>
      <c r="CW11616" s="54">
        <v>2020</v>
      </c>
    </row>
    <row r="11617" spans="1:101" s="46" customFormat="1" hidden="1" x14ac:dyDescent="0.25">
      <c r="A11617" s="46" t="str">
        <f>_xlfn.CONCAT("Vintage",_xlfn.MAXIFS('Form 860'!AE:AE,'Form 860'!D:D,'Form 923'!D11617))</f>
        <v>Vintage2017</v>
      </c>
      <c r="B11617" t="str">
        <f>IF(COUNTIFS('Fuel &amp; Prime Mover Code Lookups'!G:G,S11617)=1,INDEX('Fuel &amp; Prime Mover Code Lookups'!J:J,MATCH(S11617,'Fuel &amp; Prime Mover Code Lookups'!G:G,0)),INDEX('Fuel &amp; Prime Mover Code Lookups'!J:J,MATCH(_xlfn.CONCAT(S11617,R11617),'Fuel &amp; Prime Mover Code Lookups'!I:I,0)))</f>
        <v>solar pv</v>
      </c>
      <c r="C11617" t="b">
        <f>INDEX('Fuel &amp; Prime Mover Code Lookups'!$N$15:$N$21,MATCH(Q11617,'Fuel &amp; Prime Mover Code Lookups'!$M$15:$M$21,0))</f>
        <v>1</v>
      </c>
      <c r="D11617" t="str">
        <f t="shared" si="181"/>
        <v>58970.60001.NC.PV</v>
      </c>
      <c r="E11617" s="54">
        <v>60001</v>
      </c>
      <c r="F11617" s="55" t="s">
        <v>20</v>
      </c>
      <c r="G11617" s="54" t="s">
        <v>501</v>
      </c>
      <c r="H11617" s="55" t="s">
        <v>10460</v>
      </c>
      <c r="I11617" s="55" t="s">
        <v>9580</v>
      </c>
      <c r="J11617" s="54">
        <v>58970</v>
      </c>
      <c r="K11617" s="55" t="s">
        <v>1302</v>
      </c>
      <c r="L11617" s="55" t="s">
        <v>651</v>
      </c>
      <c r="M11617" s="55" t="s">
        <v>512</v>
      </c>
      <c r="N11617" s="55" t="s">
        <v>404</v>
      </c>
      <c r="O11617" s="54">
        <v>22</v>
      </c>
      <c r="P11617" s="54">
        <v>2</v>
      </c>
      <c r="Q11617" s="55" t="s">
        <v>27</v>
      </c>
      <c r="R11617" s="55" t="s">
        <v>50</v>
      </c>
      <c r="S11617" s="55" t="s">
        <v>70</v>
      </c>
      <c r="T11617" s="55" t="s">
        <v>70</v>
      </c>
      <c r="U11617" s="55" t="s">
        <v>2298</v>
      </c>
      <c r="V11617" s="55" t="s">
        <v>506</v>
      </c>
      <c r="W11617" s="55" t="s">
        <v>404</v>
      </c>
      <c r="X11617" s="56">
        <v>0</v>
      </c>
      <c r="Y11617" s="56">
        <v>0</v>
      </c>
      <c r="Z11617" s="56">
        <v>0</v>
      </c>
      <c r="AA11617" s="56">
        <v>0</v>
      </c>
      <c r="AB11617" s="56">
        <v>0</v>
      </c>
      <c r="AC11617" s="56">
        <v>0</v>
      </c>
      <c r="AD11617" s="56">
        <v>0</v>
      </c>
      <c r="AE11617" s="56">
        <v>0</v>
      </c>
      <c r="AF11617" s="56">
        <v>0</v>
      </c>
      <c r="AG11617" s="56">
        <v>0</v>
      </c>
      <c r="AH11617" s="56">
        <v>0</v>
      </c>
      <c r="AI11617" s="56">
        <v>0</v>
      </c>
      <c r="AJ11617" s="56">
        <v>0</v>
      </c>
      <c r="AK11617" s="56">
        <v>0</v>
      </c>
      <c r="AL11617" s="56">
        <v>0</v>
      </c>
      <c r="AM11617" s="56">
        <v>0</v>
      </c>
      <c r="AN11617" s="56">
        <v>0</v>
      </c>
      <c r="AO11617" s="56">
        <v>0</v>
      </c>
      <c r="AP11617" s="56">
        <v>0</v>
      </c>
      <c r="AQ11617" s="56">
        <v>0</v>
      </c>
      <c r="AR11617" s="56">
        <v>0</v>
      </c>
      <c r="AS11617" s="56">
        <v>0</v>
      </c>
      <c r="AT11617" s="56">
        <v>0</v>
      </c>
      <c r="AU11617" s="56">
        <v>0</v>
      </c>
      <c r="AV11617" s="57">
        <v>0</v>
      </c>
      <c r="AW11617" s="57">
        <v>0</v>
      </c>
      <c r="AX11617" s="57">
        <v>0</v>
      </c>
      <c r="AY11617" s="57">
        <v>0</v>
      </c>
      <c r="AZ11617" s="57">
        <v>0</v>
      </c>
      <c r="BA11617" s="57">
        <v>0</v>
      </c>
      <c r="BB11617" s="57">
        <v>0</v>
      </c>
      <c r="BC11617" s="57">
        <v>0</v>
      </c>
      <c r="BD11617" s="57">
        <v>0</v>
      </c>
      <c r="BE11617" s="57">
        <v>0</v>
      </c>
      <c r="BF11617" s="57">
        <v>0</v>
      </c>
      <c r="BG11617" s="57">
        <v>0</v>
      </c>
      <c r="BH11617" s="56">
        <v>21076</v>
      </c>
      <c r="BI11617" s="56">
        <v>21660</v>
      </c>
      <c r="BJ11617" s="56">
        <v>27705</v>
      </c>
      <c r="BK11617" s="56">
        <v>37631</v>
      </c>
      <c r="BL11617" s="56">
        <v>37661</v>
      </c>
      <c r="BM11617" s="56">
        <v>36639</v>
      </c>
      <c r="BN11617" s="56">
        <v>40984</v>
      </c>
      <c r="BO11617" s="56">
        <v>32908</v>
      </c>
      <c r="BP11617" s="56">
        <v>27870</v>
      </c>
      <c r="BQ11617" s="56">
        <v>28256</v>
      </c>
      <c r="BR11617" s="56">
        <v>23632</v>
      </c>
      <c r="BS11617" s="56">
        <v>19972</v>
      </c>
      <c r="BT11617" s="56">
        <v>21076</v>
      </c>
      <c r="BU11617" s="56">
        <v>21660</v>
      </c>
      <c r="BV11617" s="56">
        <v>27705</v>
      </c>
      <c r="BW11617" s="56">
        <v>37631</v>
      </c>
      <c r="BX11617" s="56">
        <v>37661</v>
      </c>
      <c r="BY11617" s="56">
        <v>36639</v>
      </c>
      <c r="BZ11617" s="56">
        <v>40984</v>
      </c>
      <c r="CA11617" s="56">
        <v>32908</v>
      </c>
      <c r="CB11617" s="56">
        <v>27870</v>
      </c>
      <c r="CC11617" s="56">
        <v>28256</v>
      </c>
      <c r="CD11617" s="56">
        <v>23632</v>
      </c>
      <c r="CE11617" s="56">
        <v>19972</v>
      </c>
      <c r="CF11617" s="56">
        <v>2404.0129999999999</v>
      </c>
      <c r="CG11617" s="56">
        <v>2470.6030000000001</v>
      </c>
      <c r="CH11617" s="56">
        <v>3160.145</v>
      </c>
      <c r="CI11617" s="56">
        <v>4292.3040000000001</v>
      </c>
      <c r="CJ11617" s="56">
        <v>4295.7169999999996</v>
      </c>
      <c r="CK11617" s="56">
        <v>4179.1980000000003</v>
      </c>
      <c r="CL11617" s="56">
        <v>4674.75</v>
      </c>
      <c r="CM11617" s="56">
        <v>3753.63</v>
      </c>
      <c r="CN11617" s="56">
        <v>3179.0160000000001</v>
      </c>
      <c r="CO11617" s="56">
        <v>3222.9679999999998</v>
      </c>
      <c r="CP11617" s="56">
        <v>2695.57</v>
      </c>
      <c r="CQ11617" s="56">
        <v>2278.0859999999998</v>
      </c>
      <c r="CR11617" s="56">
        <v>0</v>
      </c>
      <c r="CS11617" s="56">
        <v>0</v>
      </c>
      <c r="CT11617" s="56">
        <v>355994</v>
      </c>
      <c r="CU11617" s="56">
        <v>355994</v>
      </c>
      <c r="CV11617" s="56">
        <v>40606</v>
      </c>
      <c r="CW11617" s="54">
        <v>2020</v>
      </c>
    </row>
    <row r="11618" spans="1:101" s="46" customFormat="1" hidden="1" x14ac:dyDescent="0.25">
      <c r="A11618" s="46" t="str">
        <f>_xlfn.CONCAT("Vintage",_xlfn.MAXIFS('Form 860'!AE:AE,'Form 860'!D:D,'Form 923'!D11618))</f>
        <v>Vintage2014</v>
      </c>
      <c r="B11618" t="str">
        <f>IF(COUNTIFS('Fuel &amp; Prime Mover Code Lookups'!G:G,S11618)=1,INDEX('Fuel &amp; Prime Mover Code Lookups'!J:J,MATCH(S11618,'Fuel &amp; Prime Mover Code Lookups'!G:G,0)),INDEX('Fuel &amp; Prime Mover Code Lookups'!J:J,MATCH(_xlfn.CONCAT(S11618,R11618),'Fuel &amp; Prime Mover Code Lookups'!I:I,0)))</f>
        <v>solar pv</v>
      </c>
      <c r="C11618" t="b">
        <f>INDEX('Fuel &amp; Prime Mover Code Lookups'!$N$15:$N$21,MATCH(Q11618,'Fuel &amp; Prime Mover Code Lookups'!$M$15:$M$21,0))</f>
        <v>1</v>
      </c>
      <c r="D11618" t="str">
        <f t="shared" si="181"/>
        <v>60790.60004.NY.PV</v>
      </c>
      <c r="E11618" s="54">
        <v>60004</v>
      </c>
      <c r="F11618" s="55" t="s">
        <v>20</v>
      </c>
      <c r="G11618" s="54" t="s">
        <v>501</v>
      </c>
      <c r="H11618" s="55" t="s">
        <v>10461</v>
      </c>
      <c r="I11618" s="55" t="s">
        <v>10462</v>
      </c>
      <c r="J11618" s="54">
        <v>60790</v>
      </c>
      <c r="K11618" s="55" t="s">
        <v>603</v>
      </c>
      <c r="L11618" s="55" t="s">
        <v>604</v>
      </c>
      <c r="M11618" s="55" t="s">
        <v>605</v>
      </c>
      <c r="N11618" s="55" t="s">
        <v>404</v>
      </c>
      <c r="O11618" s="54">
        <v>22</v>
      </c>
      <c r="P11618" s="54">
        <v>2</v>
      </c>
      <c r="Q11618" s="55" t="s">
        <v>27</v>
      </c>
      <c r="R11618" s="55" t="s">
        <v>50</v>
      </c>
      <c r="S11618" s="55" t="s">
        <v>70</v>
      </c>
      <c r="T11618" s="55" t="s">
        <v>70</v>
      </c>
      <c r="U11618" s="55" t="s">
        <v>606</v>
      </c>
      <c r="V11618" s="55" t="s">
        <v>506</v>
      </c>
      <c r="W11618" s="55" t="s">
        <v>404</v>
      </c>
      <c r="X11618" s="56">
        <v>0</v>
      </c>
      <c r="Y11618" s="56">
        <v>0</v>
      </c>
      <c r="Z11618" s="56">
        <v>0</v>
      </c>
      <c r="AA11618" s="56">
        <v>0</v>
      </c>
      <c r="AB11618" s="56">
        <v>0</v>
      </c>
      <c r="AC11618" s="56">
        <v>0</v>
      </c>
      <c r="AD11618" s="56">
        <v>0</v>
      </c>
      <c r="AE11618" s="56">
        <v>0</v>
      </c>
      <c r="AF11618" s="56">
        <v>0</v>
      </c>
      <c r="AG11618" s="56">
        <v>0</v>
      </c>
      <c r="AH11618" s="56">
        <v>0</v>
      </c>
      <c r="AI11618" s="56">
        <v>0</v>
      </c>
      <c r="AJ11618" s="56">
        <v>0</v>
      </c>
      <c r="AK11618" s="56">
        <v>0</v>
      </c>
      <c r="AL11618" s="56">
        <v>0</v>
      </c>
      <c r="AM11618" s="56">
        <v>0</v>
      </c>
      <c r="AN11618" s="56">
        <v>0</v>
      </c>
      <c r="AO11618" s="56">
        <v>0</v>
      </c>
      <c r="AP11618" s="56">
        <v>0</v>
      </c>
      <c r="AQ11618" s="56">
        <v>0</v>
      </c>
      <c r="AR11618" s="56">
        <v>0</v>
      </c>
      <c r="AS11618" s="56">
        <v>0</v>
      </c>
      <c r="AT11618" s="56">
        <v>0</v>
      </c>
      <c r="AU11618" s="56">
        <v>0</v>
      </c>
      <c r="AV11618" s="57">
        <v>0</v>
      </c>
      <c r="AW11618" s="57">
        <v>0</v>
      </c>
      <c r="AX11618" s="57">
        <v>0</v>
      </c>
      <c r="AY11618" s="57">
        <v>0</v>
      </c>
      <c r="AZ11618" s="57">
        <v>0</v>
      </c>
      <c r="BA11618" s="57">
        <v>0</v>
      </c>
      <c r="BB11618" s="57">
        <v>0</v>
      </c>
      <c r="BC11618" s="57">
        <v>0</v>
      </c>
      <c r="BD11618" s="57">
        <v>0</v>
      </c>
      <c r="BE11618" s="57">
        <v>0</v>
      </c>
      <c r="BF11618" s="57">
        <v>0</v>
      </c>
      <c r="BG11618" s="57">
        <v>0</v>
      </c>
      <c r="BH11618" s="56">
        <v>1267</v>
      </c>
      <c r="BI11618" s="56">
        <v>1415</v>
      </c>
      <c r="BJ11618" s="56">
        <v>2046</v>
      </c>
      <c r="BK11618" s="56">
        <v>2051</v>
      </c>
      <c r="BL11618" s="56">
        <v>2694</v>
      </c>
      <c r="BM11618" s="56">
        <v>2708</v>
      </c>
      <c r="BN11618" s="56">
        <v>2576</v>
      </c>
      <c r="BO11618" s="56">
        <v>2187</v>
      </c>
      <c r="BP11618" s="56">
        <v>2151</v>
      </c>
      <c r="BQ11618" s="56">
        <v>1527</v>
      </c>
      <c r="BR11618" s="56">
        <v>1406</v>
      </c>
      <c r="BS11618" s="56">
        <v>951</v>
      </c>
      <c r="BT11618" s="56">
        <v>1267</v>
      </c>
      <c r="BU11618" s="56">
        <v>1415</v>
      </c>
      <c r="BV11618" s="56">
        <v>2046</v>
      </c>
      <c r="BW11618" s="56">
        <v>2051</v>
      </c>
      <c r="BX11618" s="56">
        <v>2694</v>
      </c>
      <c r="BY11618" s="56">
        <v>2708</v>
      </c>
      <c r="BZ11618" s="56">
        <v>2576</v>
      </c>
      <c r="CA11618" s="56">
        <v>2187</v>
      </c>
      <c r="CB11618" s="56">
        <v>2151</v>
      </c>
      <c r="CC11618" s="56">
        <v>1527</v>
      </c>
      <c r="CD11618" s="56">
        <v>1406</v>
      </c>
      <c r="CE11618" s="56">
        <v>951</v>
      </c>
      <c r="CF11618" s="56">
        <v>144.55000000000001</v>
      </c>
      <c r="CG11618" s="56">
        <v>161.38499999999999</v>
      </c>
      <c r="CH11618" s="56">
        <v>233.34800000000001</v>
      </c>
      <c r="CI11618" s="56">
        <v>233.98599999999999</v>
      </c>
      <c r="CJ11618" s="56">
        <v>307.26900000000001</v>
      </c>
      <c r="CK11618" s="56">
        <v>308.89299999999997</v>
      </c>
      <c r="CL11618" s="56">
        <v>293.78399999999999</v>
      </c>
      <c r="CM11618" s="56">
        <v>249.44300000000001</v>
      </c>
      <c r="CN11618" s="56">
        <v>245.31</v>
      </c>
      <c r="CO11618" s="56">
        <v>174.15899999999999</v>
      </c>
      <c r="CP11618" s="56">
        <v>160.38399999999999</v>
      </c>
      <c r="CQ11618" s="56">
        <v>108.489</v>
      </c>
      <c r="CR11618" s="56">
        <v>0</v>
      </c>
      <c r="CS11618" s="56">
        <v>0</v>
      </c>
      <c r="CT11618" s="56">
        <v>22979</v>
      </c>
      <c r="CU11618" s="56">
        <v>22979</v>
      </c>
      <c r="CV11618" s="56">
        <v>2621</v>
      </c>
      <c r="CW11618" s="54">
        <v>2020</v>
      </c>
    </row>
    <row r="11619" spans="1:101" s="46" customFormat="1" hidden="1" x14ac:dyDescent="0.25">
      <c r="A11619" s="46" t="str">
        <f>_xlfn.CONCAT("Vintage",_xlfn.MAXIFS('Form 860'!AE:AE,'Form 860'!D:D,'Form 923'!D11619))</f>
        <v>Vintage2016</v>
      </c>
      <c r="B11619" t="str">
        <f>IF(COUNTIFS('Fuel &amp; Prime Mover Code Lookups'!G:G,S11619)=1,INDEX('Fuel &amp; Prime Mover Code Lookups'!J:J,MATCH(S11619,'Fuel &amp; Prime Mover Code Lookups'!G:G,0)),INDEX('Fuel &amp; Prime Mover Code Lookups'!J:J,MATCH(_xlfn.CONCAT(S11619,R11619),'Fuel &amp; Prime Mover Code Lookups'!I:I,0)))</f>
        <v>solar pv</v>
      </c>
      <c r="C11619" t="b">
        <f>INDEX('Fuel &amp; Prime Mover Code Lookups'!$N$15:$N$21,MATCH(Q11619,'Fuel &amp; Prime Mover Code Lookups'!$M$15:$M$21,0))</f>
        <v>1</v>
      </c>
      <c r="D11619" t="str">
        <f t="shared" si="181"/>
        <v>6452.60005.FL.PV</v>
      </c>
      <c r="E11619" s="54">
        <v>60005</v>
      </c>
      <c r="F11619" s="55" t="s">
        <v>20</v>
      </c>
      <c r="G11619" s="54" t="s">
        <v>501</v>
      </c>
      <c r="H11619" s="55" t="s">
        <v>10463</v>
      </c>
      <c r="I11619" s="55" t="s">
        <v>1045</v>
      </c>
      <c r="J11619" s="54">
        <v>6452</v>
      </c>
      <c r="K11619" s="55" t="s">
        <v>654</v>
      </c>
      <c r="L11619" s="55" t="s">
        <v>651</v>
      </c>
      <c r="M11619" s="55" t="s">
        <v>512</v>
      </c>
      <c r="N11619" s="55" t="s">
        <v>404</v>
      </c>
      <c r="O11619" s="54">
        <v>22</v>
      </c>
      <c r="P11619" s="54">
        <v>1</v>
      </c>
      <c r="Q11619" s="55" t="s">
        <v>21</v>
      </c>
      <c r="R11619" s="55" t="s">
        <v>50</v>
      </c>
      <c r="S11619" s="55" t="s">
        <v>70</v>
      </c>
      <c r="T11619" s="55" t="s">
        <v>70</v>
      </c>
      <c r="U11619" s="55" t="s">
        <v>1046</v>
      </c>
      <c r="V11619" s="55" t="s">
        <v>506</v>
      </c>
      <c r="W11619" s="55" t="s">
        <v>404</v>
      </c>
      <c r="X11619" s="56">
        <v>0</v>
      </c>
      <c r="Y11619" s="56">
        <v>0</v>
      </c>
      <c r="Z11619" s="56">
        <v>0</v>
      </c>
      <c r="AA11619" s="56">
        <v>0</v>
      </c>
      <c r="AB11619" s="56">
        <v>0</v>
      </c>
      <c r="AC11619" s="56">
        <v>0</v>
      </c>
      <c r="AD11619" s="56">
        <v>0</v>
      </c>
      <c r="AE11619" s="56">
        <v>0</v>
      </c>
      <c r="AF11619" s="56">
        <v>0</v>
      </c>
      <c r="AG11619" s="56">
        <v>0</v>
      </c>
      <c r="AH11619" s="56">
        <v>0</v>
      </c>
      <c r="AI11619" s="56">
        <v>0</v>
      </c>
      <c r="AJ11619" s="56">
        <v>0</v>
      </c>
      <c r="AK11619" s="56">
        <v>0</v>
      </c>
      <c r="AL11619" s="56">
        <v>0</v>
      </c>
      <c r="AM11619" s="56">
        <v>0</v>
      </c>
      <c r="AN11619" s="56">
        <v>0</v>
      </c>
      <c r="AO11619" s="56">
        <v>0</v>
      </c>
      <c r="AP11619" s="56">
        <v>0</v>
      </c>
      <c r="AQ11619" s="56">
        <v>0</v>
      </c>
      <c r="AR11619" s="56">
        <v>0</v>
      </c>
      <c r="AS11619" s="56">
        <v>0</v>
      </c>
      <c r="AT11619" s="56">
        <v>0</v>
      </c>
      <c r="AU11619" s="56">
        <v>0</v>
      </c>
      <c r="AV11619" s="57">
        <v>0</v>
      </c>
      <c r="AW11619" s="57">
        <v>0</v>
      </c>
      <c r="AX11619" s="57">
        <v>0</v>
      </c>
      <c r="AY11619" s="57">
        <v>0</v>
      </c>
      <c r="AZ11619" s="57">
        <v>0</v>
      </c>
      <c r="BA11619" s="57">
        <v>0</v>
      </c>
      <c r="BB11619" s="57">
        <v>0</v>
      </c>
      <c r="BC11619" s="57">
        <v>0</v>
      </c>
      <c r="BD11619" s="57">
        <v>0</v>
      </c>
      <c r="BE11619" s="57">
        <v>0</v>
      </c>
      <c r="BF11619" s="57">
        <v>0</v>
      </c>
      <c r="BG11619" s="57">
        <v>0</v>
      </c>
      <c r="BH11619" s="56">
        <v>884</v>
      </c>
      <c r="BI11619" s="56">
        <v>957</v>
      </c>
      <c r="BJ11619" s="56">
        <v>1275</v>
      </c>
      <c r="BK11619" s="56">
        <v>1155</v>
      </c>
      <c r="BL11619" s="56">
        <v>1363</v>
      </c>
      <c r="BM11619" s="56">
        <v>1177</v>
      </c>
      <c r="BN11619" s="56">
        <v>1206</v>
      </c>
      <c r="BO11619" s="56">
        <v>1151</v>
      </c>
      <c r="BP11619" s="56">
        <v>997</v>
      </c>
      <c r="BQ11619" s="56">
        <v>973</v>
      </c>
      <c r="BR11619" s="56">
        <v>851</v>
      </c>
      <c r="BS11619" s="56">
        <v>926</v>
      </c>
      <c r="BT11619" s="56">
        <v>884</v>
      </c>
      <c r="BU11619" s="56">
        <v>957</v>
      </c>
      <c r="BV11619" s="56">
        <v>1275</v>
      </c>
      <c r="BW11619" s="56">
        <v>1155</v>
      </c>
      <c r="BX11619" s="56">
        <v>1363</v>
      </c>
      <c r="BY11619" s="56">
        <v>1177</v>
      </c>
      <c r="BZ11619" s="56">
        <v>1206</v>
      </c>
      <c r="CA11619" s="56">
        <v>1151</v>
      </c>
      <c r="CB11619" s="56">
        <v>997</v>
      </c>
      <c r="CC11619" s="56">
        <v>973</v>
      </c>
      <c r="CD11619" s="56">
        <v>851</v>
      </c>
      <c r="CE11619" s="56">
        <v>926</v>
      </c>
      <c r="CF11619" s="56">
        <v>100.788</v>
      </c>
      <c r="CG11619" s="56">
        <v>109.10899999999999</v>
      </c>
      <c r="CH11619" s="56">
        <v>145.43</v>
      </c>
      <c r="CI11619" s="56">
        <v>131.77600000000001</v>
      </c>
      <c r="CJ11619" s="56">
        <v>155.46100000000001</v>
      </c>
      <c r="CK11619" s="56">
        <v>134.203</v>
      </c>
      <c r="CL11619" s="56">
        <v>137.596</v>
      </c>
      <c r="CM11619" s="56">
        <v>131.29</v>
      </c>
      <c r="CN11619" s="56">
        <v>113.696</v>
      </c>
      <c r="CO11619" s="56">
        <v>110.959</v>
      </c>
      <c r="CP11619" s="56">
        <v>97.07</v>
      </c>
      <c r="CQ11619" s="56">
        <v>105.622</v>
      </c>
      <c r="CR11619" s="56">
        <v>0</v>
      </c>
      <c r="CS11619" s="56">
        <v>0</v>
      </c>
      <c r="CT11619" s="56">
        <v>12915</v>
      </c>
      <c r="CU11619" s="56">
        <v>12915</v>
      </c>
      <c r="CV11619" s="56">
        <v>1473</v>
      </c>
      <c r="CW11619" s="54">
        <v>2020</v>
      </c>
    </row>
    <row r="11620" spans="1:101" s="46" customFormat="1" hidden="1" x14ac:dyDescent="0.25">
      <c r="A11620" s="46" t="str">
        <f>_xlfn.CONCAT("Vintage",_xlfn.MAXIFS('Form 860'!AE:AE,'Form 860'!D:D,'Form 923'!D11620))</f>
        <v>Vintage2016</v>
      </c>
      <c r="B11620" t="str">
        <f>IF(COUNTIFS('Fuel &amp; Prime Mover Code Lookups'!G:G,S11620)=1,INDEX('Fuel &amp; Prime Mover Code Lookups'!J:J,MATCH(S11620,'Fuel &amp; Prime Mover Code Lookups'!G:G,0)),INDEX('Fuel &amp; Prime Mover Code Lookups'!J:J,MATCH(_xlfn.CONCAT(S11620,R11620),'Fuel &amp; Prime Mover Code Lookups'!I:I,0)))</f>
        <v>solar pv</v>
      </c>
      <c r="C11620" t="b">
        <f>INDEX('Fuel &amp; Prime Mover Code Lookups'!$N$15:$N$21,MATCH(Q11620,'Fuel &amp; Prime Mover Code Lookups'!$M$15:$M$21,0))</f>
        <v>1</v>
      </c>
      <c r="D11620" t="str">
        <f t="shared" si="181"/>
        <v>6452.60006.FL.PV</v>
      </c>
      <c r="E11620" s="54">
        <v>60006</v>
      </c>
      <c r="F11620" s="55" t="s">
        <v>20</v>
      </c>
      <c r="G11620" s="54" t="s">
        <v>501</v>
      </c>
      <c r="H11620" s="55" t="s">
        <v>10464</v>
      </c>
      <c r="I11620" s="55" t="s">
        <v>1045</v>
      </c>
      <c r="J11620" s="54">
        <v>6452</v>
      </c>
      <c r="K11620" s="55" t="s">
        <v>654</v>
      </c>
      <c r="L11620" s="55" t="s">
        <v>651</v>
      </c>
      <c r="M11620" s="55" t="s">
        <v>512</v>
      </c>
      <c r="N11620" s="55" t="s">
        <v>404</v>
      </c>
      <c r="O11620" s="54">
        <v>22</v>
      </c>
      <c r="P11620" s="54">
        <v>1</v>
      </c>
      <c r="Q11620" s="55" t="s">
        <v>21</v>
      </c>
      <c r="R11620" s="55" t="s">
        <v>50</v>
      </c>
      <c r="S11620" s="55" t="s">
        <v>70</v>
      </c>
      <c r="T11620" s="55" t="s">
        <v>70</v>
      </c>
      <c r="U11620" s="55" t="s">
        <v>1046</v>
      </c>
      <c r="V11620" s="55" t="s">
        <v>506</v>
      </c>
      <c r="W11620" s="55" t="s">
        <v>404</v>
      </c>
      <c r="X11620" s="56">
        <v>0</v>
      </c>
      <c r="Y11620" s="56">
        <v>0</v>
      </c>
      <c r="Z11620" s="56">
        <v>0</v>
      </c>
      <c r="AA11620" s="56">
        <v>0</v>
      </c>
      <c r="AB11620" s="56">
        <v>0</v>
      </c>
      <c r="AC11620" s="56">
        <v>0</v>
      </c>
      <c r="AD11620" s="56">
        <v>0</v>
      </c>
      <c r="AE11620" s="56">
        <v>0</v>
      </c>
      <c r="AF11620" s="56">
        <v>0</v>
      </c>
      <c r="AG11620" s="56">
        <v>0</v>
      </c>
      <c r="AH11620" s="56">
        <v>0</v>
      </c>
      <c r="AI11620" s="56">
        <v>0</v>
      </c>
      <c r="AJ11620" s="56">
        <v>0</v>
      </c>
      <c r="AK11620" s="56">
        <v>0</v>
      </c>
      <c r="AL11620" s="56">
        <v>0</v>
      </c>
      <c r="AM11620" s="56">
        <v>0</v>
      </c>
      <c r="AN11620" s="56">
        <v>0</v>
      </c>
      <c r="AO11620" s="56">
        <v>0</v>
      </c>
      <c r="AP11620" s="56">
        <v>0</v>
      </c>
      <c r="AQ11620" s="56">
        <v>0</v>
      </c>
      <c r="AR11620" s="56">
        <v>0</v>
      </c>
      <c r="AS11620" s="56">
        <v>0</v>
      </c>
      <c r="AT11620" s="56">
        <v>0</v>
      </c>
      <c r="AU11620" s="56">
        <v>0</v>
      </c>
      <c r="AV11620" s="57">
        <v>0</v>
      </c>
      <c r="AW11620" s="57">
        <v>0</v>
      </c>
      <c r="AX11620" s="57">
        <v>0</v>
      </c>
      <c r="AY11620" s="57">
        <v>0</v>
      </c>
      <c r="AZ11620" s="57">
        <v>0</v>
      </c>
      <c r="BA11620" s="57">
        <v>0</v>
      </c>
      <c r="BB11620" s="57">
        <v>0</v>
      </c>
      <c r="BC11620" s="57">
        <v>0</v>
      </c>
      <c r="BD11620" s="57">
        <v>0</v>
      </c>
      <c r="BE11620" s="57">
        <v>0</v>
      </c>
      <c r="BF11620" s="57">
        <v>0</v>
      </c>
      <c r="BG11620" s="57">
        <v>0</v>
      </c>
      <c r="BH11620" s="56">
        <v>322</v>
      </c>
      <c r="BI11620" s="56">
        <v>348</v>
      </c>
      <c r="BJ11620" s="56">
        <v>464</v>
      </c>
      <c r="BK11620" s="56">
        <v>420</v>
      </c>
      <c r="BL11620" s="56">
        <v>496</v>
      </c>
      <c r="BM11620" s="56">
        <v>428</v>
      </c>
      <c r="BN11620" s="56">
        <v>439</v>
      </c>
      <c r="BO11620" s="56">
        <v>419</v>
      </c>
      <c r="BP11620" s="56">
        <v>363</v>
      </c>
      <c r="BQ11620" s="56">
        <v>354</v>
      </c>
      <c r="BR11620" s="56">
        <v>310</v>
      </c>
      <c r="BS11620" s="56">
        <v>337</v>
      </c>
      <c r="BT11620" s="56">
        <v>322</v>
      </c>
      <c r="BU11620" s="56">
        <v>348</v>
      </c>
      <c r="BV11620" s="56">
        <v>464</v>
      </c>
      <c r="BW11620" s="56">
        <v>420</v>
      </c>
      <c r="BX11620" s="56">
        <v>496</v>
      </c>
      <c r="BY11620" s="56">
        <v>428</v>
      </c>
      <c r="BZ11620" s="56">
        <v>439</v>
      </c>
      <c r="CA11620" s="56">
        <v>419</v>
      </c>
      <c r="CB11620" s="56">
        <v>363</v>
      </c>
      <c r="CC11620" s="56">
        <v>354</v>
      </c>
      <c r="CD11620" s="56">
        <v>310</v>
      </c>
      <c r="CE11620" s="56">
        <v>337</v>
      </c>
      <c r="CF11620" s="56">
        <v>36.676000000000002</v>
      </c>
      <c r="CG11620" s="56">
        <v>39.703000000000003</v>
      </c>
      <c r="CH11620" s="56">
        <v>52.918999999999997</v>
      </c>
      <c r="CI11620" s="56">
        <v>47.951000000000001</v>
      </c>
      <c r="CJ11620" s="56">
        <v>56.57</v>
      </c>
      <c r="CK11620" s="56">
        <v>48.834000000000003</v>
      </c>
      <c r="CL11620" s="56">
        <v>50.069000000000003</v>
      </c>
      <c r="CM11620" s="56">
        <v>47.774000000000001</v>
      </c>
      <c r="CN11620" s="56">
        <v>41.372</v>
      </c>
      <c r="CO11620" s="56">
        <v>40.375999999999998</v>
      </c>
      <c r="CP11620" s="56">
        <v>35.322000000000003</v>
      </c>
      <c r="CQ11620" s="56">
        <v>38.433999999999997</v>
      </c>
      <c r="CR11620" s="56">
        <v>0</v>
      </c>
      <c r="CS11620" s="56">
        <v>0</v>
      </c>
      <c r="CT11620" s="56">
        <v>4700</v>
      </c>
      <c r="CU11620" s="56">
        <v>4700</v>
      </c>
      <c r="CV11620" s="56">
        <v>536</v>
      </c>
      <c r="CW11620" s="54">
        <v>2020</v>
      </c>
    </row>
    <row r="11621" spans="1:101" s="46" customFormat="1" hidden="1" x14ac:dyDescent="0.25">
      <c r="A11621" s="46" t="str">
        <f>_xlfn.CONCAT("Vintage",_xlfn.MAXIFS('Form 860'!AE:AE,'Form 860'!D:D,'Form 923'!D11621))</f>
        <v>Vintage2015</v>
      </c>
      <c r="B11621" t="str">
        <f>IF(COUNTIFS('Fuel &amp; Prime Mover Code Lookups'!G:G,S11621)=1,INDEX('Fuel &amp; Prime Mover Code Lookups'!J:J,MATCH(S11621,'Fuel &amp; Prime Mover Code Lookups'!G:G,0)),INDEX('Fuel &amp; Prime Mover Code Lookups'!J:J,MATCH(_xlfn.CONCAT(S11621,R11621),'Fuel &amp; Prime Mover Code Lookups'!I:I,0)))</f>
        <v>solar pv</v>
      </c>
      <c r="C11621" t="b">
        <f>INDEX('Fuel &amp; Prime Mover Code Lookups'!$N$15:$N$21,MATCH(Q11621,'Fuel &amp; Prime Mover Code Lookups'!$M$15:$M$21,0))</f>
        <v>1</v>
      </c>
      <c r="D11621" t="str">
        <f t="shared" si="181"/>
        <v>17650.60007.CA.PV</v>
      </c>
      <c r="E11621" s="54">
        <v>60007</v>
      </c>
      <c r="F11621" s="55" t="s">
        <v>20</v>
      </c>
      <c r="G11621" s="54" t="s">
        <v>501</v>
      </c>
      <c r="H11621" s="55" t="s">
        <v>10465</v>
      </c>
      <c r="I11621" s="55" t="s">
        <v>3540</v>
      </c>
      <c r="J11621" s="54">
        <v>17650</v>
      </c>
      <c r="K11621" s="55" t="s">
        <v>41</v>
      </c>
      <c r="L11621" s="55" t="s">
        <v>549</v>
      </c>
      <c r="M11621" s="55" t="s">
        <v>526</v>
      </c>
      <c r="N11621" s="55" t="s">
        <v>404</v>
      </c>
      <c r="O11621" s="54">
        <v>22</v>
      </c>
      <c r="P11621" s="54">
        <v>2</v>
      </c>
      <c r="Q11621" s="55" t="s">
        <v>27</v>
      </c>
      <c r="R11621" s="55" t="s">
        <v>50</v>
      </c>
      <c r="S11621" s="55" t="s">
        <v>70</v>
      </c>
      <c r="T11621" s="55" t="s">
        <v>70</v>
      </c>
      <c r="U11621" s="55" t="s">
        <v>550</v>
      </c>
      <c r="V11621" s="55" t="s">
        <v>506</v>
      </c>
      <c r="W11621" s="55" t="s">
        <v>404</v>
      </c>
      <c r="X11621" s="56">
        <v>0</v>
      </c>
      <c r="Y11621" s="56">
        <v>0</v>
      </c>
      <c r="Z11621" s="56">
        <v>0</v>
      </c>
      <c r="AA11621" s="56">
        <v>0</v>
      </c>
      <c r="AB11621" s="56">
        <v>0</v>
      </c>
      <c r="AC11621" s="56">
        <v>0</v>
      </c>
      <c r="AD11621" s="56">
        <v>0</v>
      </c>
      <c r="AE11621" s="56">
        <v>0</v>
      </c>
      <c r="AF11621" s="56">
        <v>0</v>
      </c>
      <c r="AG11621" s="56">
        <v>0</v>
      </c>
      <c r="AH11621" s="56">
        <v>0</v>
      </c>
      <c r="AI11621" s="56">
        <v>0</v>
      </c>
      <c r="AJ11621" s="56">
        <v>0</v>
      </c>
      <c r="AK11621" s="56">
        <v>0</v>
      </c>
      <c r="AL11621" s="56">
        <v>0</v>
      </c>
      <c r="AM11621" s="56">
        <v>0</v>
      </c>
      <c r="AN11621" s="56">
        <v>0</v>
      </c>
      <c r="AO11621" s="56">
        <v>0</v>
      </c>
      <c r="AP11621" s="56">
        <v>0</v>
      </c>
      <c r="AQ11621" s="56">
        <v>0</v>
      </c>
      <c r="AR11621" s="56">
        <v>0</v>
      </c>
      <c r="AS11621" s="56">
        <v>0</v>
      </c>
      <c r="AT11621" s="56">
        <v>0</v>
      </c>
      <c r="AU11621" s="56">
        <v>0</v>
      </c>
      <c r="AV11621" s="57">
        <v>0</v>
      </c>
      <c r="AW11621" s="57">
        <v>0</v>
      </c>
      <c r="AX11621" s="57">
        <v>0</v>
      </c>
      <c r="AY11621" s="57">
        <v>0</v>
      </c>
      <c r="AZ11621" s="57">
        <v>0</v>
      </c>
      <c r="BA11621" s="57">
        <v>0</v>
      </c>
      <c r="BB11621" s="57">
        <v>0</v>
      </c>
      <c r="BC11621" s="57">
        <v>0</v>
      </c>
      <c r="BD11621" s="57">
        <v>0</v>
      </c>
      <c r="BE11621" s="57">
        <v>0</v>
      </c>
      <c r="BF11621" s="57">
        <v>0</v>
      </c>
      <c r="BG11621" s="57">
        <v>0</v>
      </c>
      <c r="BH11621" s="56">
        <v>16077</v>
      </c>
      <c r="BI11621" s="56">
        <v>21793</v>
      </c>
      <c r="BJ11621" s="56">
        <v>21326</v>
      </c>
      <c r="BK11621" s="56">
        <v>26877</v>
      </c>
      <c r="BL11621" s="56">
        <v>35175</v>
      </c>
      <c r="BM11621" s="56">
        <v>35027</v>
      </c>
      <c r="BN11621" s="56">
        <v>39564</v>
      </c>
      <c r="BO11621" s="56">
        <v>32778</v>
      </c>
      <c r="BP11621" s="56">
        <v>25737</v>
      </c>
      <c r="BQ11621" s="56">
        <v>23789</v>
      </c>
      <c r="BR11621" s="56">
        <v>18807</v>
      </c>
      <c r="BS11621" s="56">
        <v>14891</v>
      </c>
      <c r="BT11621" s="56">
        <v>16077</v>
      </c>
      <c r="BU11621" s="56">
        <v>21793</v>
      </c>
      <c r="BV11621" s="56">
        <v>21326</v>
      </c>
      <c r="BW11621" s="56">
        <v>26877</v>
      </c>
      <c r="BX11621" s="56">
        <v>35175</v>
      </c>
      <c r="BY11621" s="56">
        <v>35027</v>
      </c>
      <c r="BZ11621" s="56">
        <v>39564</v>
      </c>
      <c r="CA11621" s="56">
        <v>32778</v>
      </c>
      <c r="CB11621" s="56">
        <v>25737</v>
      </c>
      <c r="CC11621" s="56">
        <v>23789</v>
      </c>
      <c r="CD11621" s="56">
        <v>18807</v>
      </c>
      <c r="CE11621" s="56">
        <v>14891</v>
      </c>
      <c r="CF11621" s="56">
        <v>1833.825</v>
      </c>
      <c r="CG11621" s="56">
        <v>2485.84</v>
      </c>
      <c r="CH11621" s="56">
        <v>2432.5450000000001</v>
      </c>
      <c r="CI11621" s="56">
        <v>3065.6909999999998</v>
      </c>
      <c r="CJ11621" s="56">
        <v>4012.221</v>
      </c>
      <c r="CK11621" s="56">
        <v>3995.3719999999998</v>
      </c>
      <c r="CL11621" s="56">
        <v>4512.8389999999999</v>
      </c>
      <c r="CM11621" s="56">
        <v>3738.7629999999999</v>
      </c>
      <c r="CN11621" s="56">
        <v>2935.6660000000002</v>
      </c>
      <c r="CO11621" s="56">
        <v>2713.5160000000001</v>
      </c>
      <c r="CP11621" s="56">
        <v>2145.2339999999999</v>
      </c>
      <c r="CQ11621" s="56">
        <v>1698.4880000000001</v>
      </c>
      <c r="CR11621" s="56">
        <v>0</v>
      </c>
      <c r="CS11621" s="56">
        <v>0</v>
      </c>
      <c r="CT11621" s="56">
        <v>311841</v>
      </c>
      <c r="CU11621" s="56">
        <v>311841</v>
      </c>
      <c r="CV11621" s="56">
        <v>35570</v>
      </c>
      <c r="CW11621" s="54">
        <v>2020</v>
      </c>
    </row>
    <row r="11622" spans="1:101" s="46" customFormat="1" hidden="1" x14ac:dyDescent="0.25">
      <c r="A11622" s="46" t="str">
        <f>_xlfn.CONCAT("Vintage",_xlfn.MAXIFS('Form 860'!AE:AE,'Form 860'!D:D,'Form 923'!D11622))</f>
        <v>Vintage2015</v>
      </c>
      <c r="B11622" t="str">
        <f>IF(COUNTIFS('Fuel &amp; Prime Mover Code Lookups'!G:G,S11622)=1,INDEX('Fuel &amp; Prime Mover Code Lookups'!J:J,MATCH(S11622,'Fuel &amp; Prime Mover Code Lookups'!G:G,0)),INDEX('Fuel &amp; Prime Mover Code Lookups'!J:J,MATCH(_xlfn.CONCAT(S11622,R11622),'Fuel &amp; Prime Mover Code Lookups'!I:I,0)))</f>
        <v>solar pv</v>
      </c>
      <c r="C11622" t="b">
        <f>INDEX('Fuel &amp; Prime Mover Code Lookups'!$N$15:$N$21,MATCH(Q11622,'Fuel &amp; Prime Mover Code Lookups'!$M$15:$M$21,0))</f>
        <v>1</v>
      </c>
      <c r="D11622" t="str">
        <f t="shared" si="181"/>
        <v>59744.60008.CO.PV</v>
      </c>
      <c r="E11622" s="54">
        <v>60008</v>
      </c>
      <c r="F11622" s="55" t="s">
        <v>20</v>
      </c>
      <c r="G11622" s="54" t="s">
        <v>501</v>
      </c>
      <c r="H11622" s="55" t="s">
        <v>10466</v>
      </c>
      <c r="I11622" s="55" t="s">
        <v>10467</v>
      </c>
      <c r="J11622" s="54">
        <v>59744</v>
      </c>
      <c r="K11622" s="55" t="s">
        <v>916</v>
      </c>
      <c r="L11622" s="55" t="s">
        <v>625</v>
      </c>
      <c r="M11622" s="55" t="s">
        <v>526</v>
      </c>
      <c r="N11622" s="55" t="s">
        <v>404</v>
      </c>
      <c r="O11622" s="54">
        <v>22</v>
      </c>
      <c r="P11622" s="54">
        <v>2</v>
      </c>
      <c r="Q11622" s="55" t="s">
        <v>27</v>
      </c>
      <c r="R11622" s="55" t="s">
        <v>50</v>
      </c>
      <c r="S11622" s="55" t="s">
        <v>70</v>
      </c>
      <c r="T11622" s="55" t="s">
        <v>70</v>
      </c>
      <c r="U11622" s="55" t="s">
        <v>917</v>
      </c>
      <c r="V11622" s="55" t="s">
        <v>506</v>
      </c>
      <c r="W11622" s="55" t="s">
        <v>404</v>
      </c>
      <c r="X11622" s="56">
        <v>0</v>
      </c>
      <c r="Y11622" s="56">
        <v>0</v>
      </c>
      <c r="Z11622" s="56">
        <v>0</v>
      </c>
      <c r="AA11622" s="56">
        <v>0</v>
      </c>
      <c r="AB11622" s="56">
        <v>0</v>
      </c>
      <c r="AC11622" s="56">
        <v>0</v>
      </c>
      <c r="AD11622" s="56">
        <v>0</v>
      </c>
      <c r="AE11622" s="56">
        <v>0</v>
      </c>
      <c r="AF11622" s="56">
        <v>0</v>
      </c>
      <c r="AG11622" s="56">
        <v>0</v>
      </c>
      <c r="AH11622" s="56">
        <v>0</v>
      </c>
      <c r="AI11622" s="56">
        <v>0</v>
      </c>
      <c r="AJ11622" s="56">
        <v>0</v>
      </c>
      <c r="AK11622" s="56">
        <v>0</v>
      </c>
      <c r="AL11622" s="56">
        <v>0</v>
      </c>
      <c r="AM11622" s="56">
        <v>0</v>
      </c>
      <c r="AN11622" s="56">
        <v>0</v>
      </c>
      <c r="AO11622" s="56">
        <v>0</v>
      </c>
      <c r="AP11622" s="56">
        <v>0</v>
      </c>
      <c r="AQ11622" s="56">
        <v>0</v>
      </c>
      <c r="AR11622" s="56">
        <v>0</v>
      </c>
      <c r="AS11622" s="56">
        <v>0</v>
      </c>
      <c r="AT11622" s="56">
        <v>0</v>
      </c>
      <c r="AU11622" s="56">
        <v>0</v>
      </c>
      <c r="AV11622" s="57">
        <v>0</v>
      </c>
      <c r="AW11622" s="57">
        <v>0</v>
      </c>
      <c r="AX11622" s="57">
        <v>0</v>
      </c>
      <c r="AY11622" s="57">
        <v>0</v>
      </c>
      <c r="AZ11622" s="57">
        <v>0</v>
      </c>
      <c r="BA11622" s="57">
        <v>0</v>
      </c>
      <c r="BB11622" s="57">
        <v>0</v>
      </c>
      <c r="BC11622" s="57">
        <v>0</v>
      </c>
      <c r="BD11622" s="57">
        <v>0</v>
      </c>
      <c r="BE11622" s="57">
        <v>0</v>
      </c>
      <c r="BF11622" s="57">
        <v>0</v>
      </c>
      <c r="BG11622" s="57">
        <v>0</v>
      </c>
      <c r="BH11622" s="56">
        <v>60224</v>
      </c>
      <c r="BI11622" s="56">
        <v>63440</v>
      </c>
      <c r="BJ11622" s="56">
        <v>97187</v>
      </c>
      <c r="BK11622" s="56">
        <v>108616</v>
      </c>
      <c r="BL11622" s="56">
        <v>126126</v>
      </c>
      <c r="BM11622" s="56">
        <v>122277</v>
      </c>
      <c r="BN11622" s="56">
        <v>126730</v>
      </c>
      <c r="BO11622" s="56">
        <v>103287</v>
      </c>
      <c r="BP11622" s="56">
        <v>100662</v>
      </c>
      <c r="BQ11622" s="56">
        <v>75846</v>
      </c>
      <c r="BR11622" s="56">
        <v>65358</v>
      </c>
      <c r="BS11622" s="56">
        <v>49384</v>
      </c>
      <c r="BT11622" s="56">
        <v>60224</v>
      </c>
      <c r="BU11622" s="56">
        <v>63440</v>
      </c>
      <c r="BV11622" s="56">
        <v>97187</v>
      </c>
      <c r="BW11622" s="56">
        <v>108616</v>
      </c>
      <c r="BX11622" s="56">
        <v>126126</v>
      </c>
      <c r="BY11622" s="56">
        <v>122277</v>
      </c>
      <c r="BZ11622" s="56">
        <v>126730</v>
      </c>
      <c r="CA11622" s="56">
        <v>103287</v>
      </c>
      <c r="CB11622" s="56">
        <v>100662</v>
      </c>
      <c r="CC11622" s="56">
        <v>75846</v>
      </c>
      <c r="CD11622" s="56">
        <v>65358</v>
      </c>
      <c r="CE11622" s="56">
        <v>49384</v>
      </c>
      <c r="CF11622" s="56">
        <v>6869.4319999999998</v>
      </c>
      <c r="CG11622" s="56">
        <v>7236.2569999999996</v>
      </c>
      <c r="CH11622" s="56">
        <v>11085.509</v>
      </c>
      <c r="CI11622" s="56">
        <v>12389.181</v>
      </c>
      <c r="CJ11622" s="56">
        <v>14386.402</v>
      </c>
      <c r="CK11622" s="56">
        <v>13947.429</v>
      </c>
      <c r="CL11622" s="56">
        <v>14455.326999999999</v>
      </c>
      <c r="CM11622" s="56">
        <v>11781.385</v>
      </c>
      <c r="CN11622" s="56">
        <v>11481.874</v>
      </c>
      <c r="CO11622" s="56">
        <v>8651.2829999999994</v>
      </c>
      <c r="CP11622" s="56">
        <v>7455.027</v>
      </c>
      <c r="CQ11622" s="56">
        <v>5632.8940000000002</v>
      </c>
      <c r="CR11622" s="56">
        <v>0</v>
      </c>
      <c r="CS11622" s="56">
        <v>0</v>
      </c>
      <c r="CT11622" s="56">
        <v>1099137</v>
      </c>
      <c r="CU11622" s="56">
        <v>1099137</v>
      </c>
      <c r="CV11622" s="56">
        <v>125372</v>
      </c>
      <c r="CW11622" s="54">
        <v>2020</v>
      </c>
    </row>
    <row r="11623" spans="1:101" s="46" customFormat="1" hidden="1" x14ac:dyDescent="0.25">
      <c r="A11623" s="46" t="str">
        <f>_xlfn.CONCAT("Vintage",_xlfn.MAXIFS('Form 860'!AE:AE,'Form 860'!D:D,'Form 923'!D11623))</f>
        <v>Vintage2017</v>
      </c>
      <c r="B11623" t="str">
        <f>IF(COUNTIFS('Fuel &amp; Prime Mover Code Lookups'!G:G,S11623)=1,INDEX('Fuel &amp; Prime Mover Code Lookups'!J:J,MATCH(S11623,'Fuel &amp; Prime Mover Code Lookups'!G:G,0)),INDEX('Fuel &amp; Prime Mover Code Lookups'!J:J,MATCH(_xlfn.CONCAT(S11623,R11623),'Fuel &amp; Prime Mover Code Lookups'!I:I,0)))</f>
        <v>solar pv</v>
      </c>
      <c r="C11623" t="b">
        <f>INDEX('Fuel &amp; Prime Mover Code Lookups'!$N$15:$N$21,MATCH(Q11623,'Fuel &amp; Prime Mover Code Lookups'!$M$15:$M$21,0))</f>
        <v>1</v>
      </c>
      <c r="D11623" t="str">
        <f t="shared" si="181"/>
        <v>59755.60009.ID.PV</v>
      </c>
      <c r="E11623" s="54">
        <v>60009</v>
      </c>
      <c r="F11623" s="55" t="s">
        <v>20</v>
      </c>
      <c r="G11623" s="54" t="s">
        <v>501</v>
      </c>
      <c r="H11623" s="55" t="s">
        <v>10468</v>
      </c>
      <c r="I11623" s="55" t="s">
        <v>10469</v>
      </c>
      <c r="J11623" s="54">
        <v>59755</v>
      </c>
      <c r="K11623" s="55" t="s">
        <v>1159</v>
      </c>
      <c r="L11623" s="55" t="s">
        <v>625</v>
      </c>
      <c r="M11623" s="55" t="s">
        <v>526</v>
      </c>
      <c r="N11623" s="55" t="s">
        <v>404</v>
      </c>
      <c r="O11623" s="54">
        <v>22</v>
      </c>
      <c r="P11623" s="54">
        <v>2</v>
      </c>
      <c r="Q11623" s="55" t="s">
        <v>27</v>
      </c>
      <c r="R11623" s="55" t="s">
        <v>50</v>
      </c>
      <c r="S11623" s="55" t="s">
        <v>70</v>
      </c>
      <c r="T11623" s="55" t="s">
        <v>70</v>
      </c>
      <c r="U11623" s="55" t="s">
        <v>1172</v>
      </c>
      <c r="V11623" s="55" t="s">
        <v>516</v>
      </c>
      <c r="W11623" s="55" t="s">
        <v>404</v>
      </c>
      <c r="X11623" s="56">
        <v>0</v>
      </c>
      <c r="Y11623" s="56">
        <v>0</v>
      </c>
      <c r="Z11623" s="56">
        <v>0</v>
      </c>
      <c r="AA11623" s="56">
        <v>0</v>
      </c>
      <c r="AB11623" s="56">
        <v>0</v>
      </c>
      <c r="AC11623" s="56">
        <v>0</v>
      </c>
      <c r="AD11623" s="56">
        <v>0</v>
      </c>
      <c r="AE11623" s="56">
        <v>0</v>
      </c>
      <c r="AF11623" s="56">
        <v>0</v>
      </c>
      <c r="AG11623" s="56">
        <v>0</v>
      </c>
      <c r="AH11623" s="56">
        <v>0</v>
      </c>
      <c r="AI11623" s="56">
        <v>0</v>
      </c>
      <c r="AJ11623" s="56">
        <v>0</v>
      </c>
      <c r="AK11623" s="56">
        <v>0</v>
      </c>
      <c r="AL11623" s="56">
        <v>0</v>
      </c>
      <c r="AM11623" s="56">
        <v>0</v>
      </c>
      <c r="AN11623" s="56">
        <v>0</v>
      </c>
      <c r="AO11623" s="56">
        <v>0</v>
      </c>
      <c r="AP11623" s="56">
        <v>0</v>
      </c>
      <c r="AQ11623" s="56">
        <v>0</v>
      </c>
      <c r="AR11623" s="56">
        <v>0</v>
      </c>
      <c r="AS11623" s="56">
        <v>0</v>
      </c>
      <c r="AT11623" s="56">
        <v>0</v>
      </c>
      <c r="AU11623" s="56">
        <v>0</v>
      </c>
      <c r="AV11623" s="57">
        <v>0</v>
      </c>
      <c r="AW11623" s="57">
        <v>0</v>
      </c>
      <c r="AX11623" s="57">
        <v>0</v>
      </c>
      <c r="AY11623" s="57">
        <v>0</v>
      </c>
      <c r="AZ11623" s="57">
        <v>0</v>
      </c>
      <c r="BA11623" s="57">
        <v>0</v>
      </c>
      <c r="BB11623" s="57">
        <v>0</v>
      </c>
      <c r="BC11623" s="57">
        <v>0</v>
      </c>
      <c r="BD11623" s="57">
        <v>0</v>
      </c>
      <c r="BE11623" s="57">
        <v>0</v>
      </c>
      <c r="BF11623" s="57">
        <v>0</v>
      </c>
      <c r="BG11623" s="57">
        <v>0</v>
      </c>
      <c r="BH11623" s="56">
        <v>11783</v>
      </c>
      <c r="BI11623" s="56">
        <v>26003</v>
      </c>
      <c r="BJ11623" s="56">
        <v>34165</v>
      </c>
      <c r="BK11623" s="56">
        <v>45860</v>
      </c>
      <c r="BL11623" s="56">
        <v>47728</v>
      </c>
      <c r="BM11623" s="56">
        <v>46088</v>
      </c>
      <c r="BN11623" s="56">
        <v>46044</v>
      </c>
      <c r="BO11623" s="56">
        <v>47123</v>
      </c>
      <c r="BP11623" s="56">
        <v>35848</v>
      </c>
      <c r="BQ11623" s="56">
        <v>31474</v>
      </c>
      <c r="BR11623" s="56">
        <v>16245</v>
      </c>
      <c r="BS11623" s="56">
        <v>14045</v>
      </c>
      <c r="BT11623" s="56">
        <v>11783</v>
      </c>
      <c r="BU11623" s="56">
        <v>26003</v>
      </c>
      <c r="BV11623" s="56">
        <v>34165</v>
      </c>
      <c r="BW11623" s="56">
        <v>45860</v>
      </c>
      <c r="BX11623" s="56">
        <v>47728</v>
      </c>
      <c r="BY11623" s="56">
        <v>46088</v>
      </c>
      <c r="BZ11623" s="56">
        <v>46044</v>
      </c>
      <c r="CA11623" s="56">
        <v>47123</v>
      </c>
      <c r="CB11623" s="56">
        <v>35848</v>
      </c>
      <c r="CC11623" s="56">
        <v>31474</v>
      </c>
      <c r="CD11623" s="56">
        <v>16245</v>
      </c>
      <c r="CE11623" s="56">
        <v>14045</v>
      </c>
      <c r="CF11623" s="56">
        <v>1344</v>
      </c>
      <c r="CG11623" s="56">
        <v>2966</v>
      </c>
      <c r="CH11623" s="56">
        <v>3897</v>
      </c>
      <c r="CI11623" s="56">
        <v>5231</v>
      </c>
      <c r="CJ11623" s="56">
        <v>5444</v>
      </c>
      <c r="CK11623" s="56">
        <v>5257</v>
      </c>
      <c r="CL11623" s="56">
        <v>5252</v>
      </c>
      <c r="CM11623" s="56">
        <v>5375</v>
      </c>
      <c r="CN11623" s="56">
        <v>4089</v>
      </c>
      <c r="CO11623" s="56">
        <v>3590</v>
      </c>
      <c r="CP11623" s="56">
        <v>1853</v>
      </c>
      <c r="CQ11623" s="56">
        <v>1602</v>
      </c>
      <c r="CR11623" s="56">
        <v>0</v>
      </c>
      <c r="CS11623" s="56">
        <v>0</v>
      </c>
      <c r="CT11623" s="56">
        <v>402406</v>
      </c>
      <c r="CU11623" s="56">
        <v>402406</v>
      </c>
      <c r="CV11623" s="56">
        <v>45900</v>
      </c>
      <c r="CW11623" s="54">
        <v>2020</v>
      </c>
    </row>
    <row r="11624" spans="1:101" s="46" customFormat="1" hidden="1" x14ac:dyDescent="0.25">
      <c r="A11624" s="46" t="str">
        <f>_xlfn.CONCAT("Vintage",_xlfn.MAXIFS('Form 860'!AE:AE,'Form 860'!D:D,'Form 923'!D11624))</f>
        <v>Vintage2017</v>
      </c>
      <c r="B11624" t="str">
        <f>IF(COUNTIFS('Fuel &amp; Prime Mover Code Lookups'!G:G,S11624)=1,INDEX('Fuel &amp; Prime Mover Code Lookups'!J:J,MATCH(S11624,'Fuel &amp; Prime Mover Code Lookups'!G:G,0)),INDEX('Fuel &amp; Prime Mover Code Lookups'!J:J,MATCH(_xlfn.CONCAT(S11624,R11624),'Fuel &amp; Prime Mover Code Lookups'!I:I,0)))</f>
        <v>solar pv</v>
      </c>
      <c r="C11624" t="b">
        <f>INDEX('Fuel &amp; Prime Mover Code Lookups'!$N$15:$N$21,MATCH(Q11624,'Fuel &amp; Prime Mover Code Lookups'!$M$15:$M$21,0))</f>
        <v>1</v>
      </c>
      <c r="D11624" t="str">
        <f t="shared" si="181"/>
        <v>59756.60010.ID.PV</v>
      </c>
      <c r="E11624" s="54">
        <v>60010</v>
      </c>
      <c r="F11624" s="55" t="s">
        <v>20</v>
      </c>
      <c r="G11624" s="54" t="s">
        <v>501</v>
      </c>
      <c r="H11624" s="55" t="s">
        <v>10470</v>
      </c>
      <c r="I11624" s="55" t="s">
        <v>10471</v>
      </c>
      <c r="J11624" s="54">
        <v>59756</v>
      </c>
      <c r="K11624" s="55" t="s">
        <v>1159</v>
      </c>
      <c r="L11624" s="55" t="s">
        <v>625</v>
      </c>
      <c r="M11624" s="55" t="s">
        <v>526</v>
      </c>
      <c r="N11624" s="55" t="s">
        <v>404</v>
      </c>
      <c r="O11624" s="54">
        <v>22</v>
      </c>
      <c r="P11624" s="54">
        <v>2</v>
      </c>
      <c r="Q11624" s="55" t="s">
        <v>27</v>
      </c>
      <c r="R11624" s="55" t="s">
        <v>50</v>
      </c>
      <c r="S11624" s="55" t="s">
        <v>70</v>
      </c>
      <c r="T11624" s="55" t="s">
        <v>70</v>
      </c>
      <c r="U11624" s="55" t="s">
        <v>1172</v>
      </c>
      <c r="V11624" s="55" t="s">
        <v>516</v>
      </c>
      <c r="W11624" s="55" t="s">
        <v>404</v>
      </c>
      <c r="X11624" s="56">
        <v>0</v>
      </c>
      <c r="Y11624" s="56">
        <v>0</v>
      </c>
      <c r="Z11624" s="56">
        <v>0</v>
      </c>
      <c r="AA11624" s="56">
        <v>0</v>
      </c>
      <c r="AB11624" s="56">
        <v>0</v>
      </c>
      <c r="AC11624" s="56">
        <v>0</v>
      </c>
      <c r="AD11624" s="56">
        <v>0</v>
      </c>
      <c r="AE11624" s="56">
        <v>0</v>
      </c>
      <c r="AF11624" s="56">
        <v>0</v>
      </c>
      <c r="AG11624" s="56">
        <v>0</v>
      </c>
      <c r="AH11624" s="56">
        <v>0</v>
      </c>
      <c r="AI11624" s="56">
        <v>0</v>
      </c>
      <c r="AJ11624" s="56">
        <v>0</v>
      </c>
      <c r="AK11624" s="56">
        <v>0</v>
      </c>
      <c r="AL11624" s="56">
        <v>0</v>
      </c>
      <c r="AM11624" s="56">
        <v>0</v>
      </c>
      <c r="AN11624" s="56">
        <v>0</v>
      </c>
      <c r="AO11624" s="56">
        <v>0</v>
      </c>
      <c r="AP11624" s="56">
        <v>0</v>
      </c>
      <c r="AQ11624" s="56">
        <v>0</v>
      </c>
      <c r="AR11624" s="56">
        <v>0</v>
      </c>
      <c r="AS11624" s="56">
        <v>0</v>
      </c>
      <c r="AT11624" s="56">
        <v>0</v>
      </c>
      <c r="AU11624" s="56">
        <v>0</v>
      </c>
      <c r="AV11624" s="57">
        <v>0</v>
      </c>
      <c r="AW11624" s="57">
        <v>0</v>
      </c>
      <c r="AX11624" s="57">
        <v>0</v>
      </c>
      <c r="AY11624" s="57">
        <v>0</v>
      </c>
      <c r="AZ11624" s="57">
        <v>0</v>
      </c>
      <c r="BA11624" s="57">
        <v>0</v>
      </c>
      <c r="BB11624" s="57">
        <v>0</v>
      </c>
      <c r="BC11624" s="57">
        <v>0</v>
      </c>
      <c r="BD11624" s="57">
        <v>0</v>
      </c>
      <c r="BE11624" s="57">
        <v>0</v>
      </c>
      <c r="BF11624" s="57">
        <v>0</v>
      </c>
      <c r="BG11624" s="57">
        <v>0</v>
      </c>
      <c r="BH11624" s="56">
        <v>11046</v>
      </c>
      <c r="BI11624" s="56">
        <v>25530</v>
      </c>
      <c r="BJ11624" s="56">
        <v>33455</v>
      </c>
      <c r="BK11624" s="56">
        <v>48911</v>
      </c>
      <c r="BL11624" s="56">
        <v>50235</v>
      </c>
      <c r="BM11624" s="56">
        <v>37724</v>
      </c>
      <c r="BN11624" s="56">
        <v>61395</v>
      </c>
      <c r="BO11624" s="56">
        <v>46272</v>
      </c>
      <c r="BP11624" s="56">
        <v>36024</v>
      </c>
      <c r="BQ11624" s="56">
        <v>30255</v>
      </c>
      <c r="BR11624" s="56">
        <v>16201</v>
      </c>
      <c r="BS11624" s="56">
        <v>13703</v>
      </c>
      <c r="BT11624" s="56">
        <v>11046</v>
      </c>
      <c r="BU11624" s="56">
        <v>25530</v>
      </c>
      <c r="BV11624" s="56">
        <v>33455</v>
      </c>
      <c r="BW11624" s="56">
        <v>48911</v>
      </c>
      <c r="BX11624" s="56">
        <v>50235</v>
      </c>
      <c r="BY11624" s="56">
        <v>37724</v>
      </c>
      <c r="BZ11624" s="56">
        <v>61395</v>
      </c>
      <c r="CA11624" s="56">
        <v>46272</v>
      </c>
      <c r="CB11624" s="56">
        <v>36024</v>
      </c>
      <c r="CC11624" s="56">
        <v>30255</v>
      </c>
      <c r="CD11624" s="56">
        <v>16201</v>
      </c>
      <c r="CE11624" s="56">
        <v>13703</v>
      </c>
      <c r="CF11624" s="56">
        <v>1260</v>
      </c>
      <c r="CG11624" s="56">
        <v>2912</v>
      </c>
      <c r="CH11624" s="56">
        <v>3816</v>
      </c>
      <c r="CI11624" s="56">
        <v>5579</v>
      </c>
      <c r="CJ11624" s="56">
        <v>5730</v>
      </c>
      <c r="CK11624" s="56">
        <v>4303</v>
      </c>
      <c r="CL11624" s="56">
        <v>7003</v>
      </c>
      <c r="CM11624" s="56">
        <v>5278</v>
      </c>
      <c r="CN11624" s="56">
        <v>4109</v>
      </c>
      <c r="CO11624" s="56">
        <v>3451</v>
      </c>
      <c r="CP11624" s="56">
        <v>1848</v>
      </c>
      <c r="CQ11624" s="56">
        <v>1563</v>
      </c>
      <c r="CR11624" s="56">
        <v>0</v>
      </c>
      <c r="CS11624" s="56">
        <v>0</v>
      </c>
      <c r="CT11624" s="56">
        <v>410751</v>
      </c>
      <c r="CU11624" s="56">
        <v>410751</v>
      </c>
      <c r="CV11624" s="56">
        <v>46852</v>
      </c>
      <c r="CW11624" s="54">
        <v>2020</v>
      </c>
    </row>
    <row r="11625" spans="1:101" s="46" customFormat="1" hidden="1" x14ac:dyDescent="0.25">
      <c r="A11625" s="46" t="str">
        <f>_xlfn.CONCAT("Vintage",_xlfn.MAXIFS('Form 860'!AE:AE,'Form 860'!D:D,'Form 923'!D11625))</f>
        <v>Vintage2017</v>
      </c>
      <c r="B11625" t="str">
        <f>IF(COUNTIFS('Fuel &amp; Prime Mover Code Lookups'!G:G,S11625)=1,INDEX('Fuel &amp; Prime Mover Code Lookups'!J:J,MATCH(S11625,'Fuel &amp; Prime Mover Code Lookups'!G:G,0)),INDEX('Fuel &amp; Prime Mover Code Lookups'!J:J,MATCH(_xlfn.CONCAT(S11625,R11625),'Fuel &amp; Prime Mover Code Lookups'!I:I,0)))</f>
        <v>solar pv</v>
      </c>
      <c r="C11625" t="b">
        <f>INDEX('Fuel &amp; Prime Mover Code Lookups'!$N$15:$N$21,MATCH(Q11625,'Fuel &amp; Prime Mover Code Lookups'!$M$15:$M$21,0))</f>
        <v>1</v>
      </c>
      <c r="D11625" t="str">
        <f t="shared" si="181"/>
        <v>59757.60011.ID.PV</v>
      </c>
      <c r="E11625" s="54">
        <v>60011</v>
      </c>
      <c r="F11625" s="55" t="s">
        <v>20</v>
      </c>
      <c r="G11625" s="54" t="s">
        <v>501</v>
      </c>
      <c r="H11625" s="55" t="s">
        <v>10472</v>
      </c>
      <c r="I11625" s="55" t="s">
        <v>10473</v>
      </c>
      <c r="J11625" s="54">
        <v>59757</v>
      </c>
      <c r="K11625" s="55" t="s">
        <v>1159</v>
      </c>
      <c r="L11625" s="55" t="s">
        <v>625</v>
      </c>
      <c r="M11625" s="55" t="s">
        <v>526</v>
      </c>
      <c r="N11625" s="55" t="s">
        <v>404</v>
      </c>
      <c r="O11625" s="54">
        <v>22</v>
      </c>
      <c r="P11625" s="54">
        <v>2</v>
      </c>
      <c r="Q11625" s="55" t="s">
        <v>27</v>
      </c>
      <c r="R11625" s="55" t="s">
        <v>50</v>
      </c>
      <c r="S11625" s="55" t="s">
        <v>70</v>
      </c>
      <c r="T11625" s="55" t="s">
        <v>70</v>
      </c>
      <c r="U11625" s="55" t="s">
        <v>1172</v>
      </c>
      <c r="V11625" s="55" t="s">
        <v>516</v>
      </c>
      <c r="W11625" s="55" t="s">
        <v>404</v>
      </c>
      <c r="X11625" s="56">
        <v>0</v>
      </c>
      <c r="Y11625" s="56">
        <v>0</v>
      </c>
      <c r="Z11625" s="56">
        <v>0</v>
      </c>
      <c r="AA11625" s="56">
        <v>0</v>
      </c>
      <c r="AB11625" s="56">
        <v>0</v>
      </c>
      <c r="AC11625" s="56">
        <v>0</v>
      </c>
      <c r="AD11625" s="56">
        <v>0</v>
      </c>
      <c r="AE11625" s="56">
        <v>0</v>
      </c>
      <c r="AF11625" s="56">
        <v>0</v>
      </c>
      <c r="AG11625" s="56">
        <v>0</v>
      </c>
      <c r="AH11625" s="56">
        <v>0</v>
      </c>
      <c r="AI11625" s="56">
        <v>0</v>
      </c>
      <c r="AJ11625" s="56">
        <v>0</v>
      </c>
      <c r="AK11625" s="56">
        <v>0</v>
      </c>
      <c r="AL11625" s="56">
        <v>0</v>
      </c>
      <c r="AM11625" s="56">
        <v>0</v>
      </c>
      <c r="AN11625" s="56">
        <v>0</v>
      </c>
      <c r="AO11625" s="56">
        <v>0</v>
      </c>
      <c r="AP11625" s="56">
        <v>0</v>
      </c>
      <c r="AQ11625" s="56">
        <v>0</v>
      </c>
      <c r="AR11625" s="56">
        <v>0</v>
      </c>
      <c r="AS11625" s="56">
        <v>0</v>
      </c>
      <c r="AT11625" s="56">
        <v>0</v>
      </c>
      <c r="AU11625" s="56">
        <v>0</v>
      </c>
      <c r="AV11625" s="57">
        <v>0</v>
      </c>
      <c r="AW11625" s="57">
        <v>0</v>
      </c>
      <c r="AX11625" s="57">
        <v>0</v>
      </c>
      <c r="AY11625" s="57">
        <v>0</v>
      </c>
      <c r="AZ11625" s="57">
        <v>0</v>
      </c>
      <c r="BA11625" s="57">
        <v>0</v>
      </c>
      <c r="BB11625" s="57">
        <v>0</v>
      </c>
      <c r="BC11625" s="57">
        <v>0</v>
      </c>
      <c r="BD11625" s="57">
        <v>0</v>
      </c>
      <c r="BE11625" s="57">
        <v>0</v>
      </c>
      <c r="BF11625" s="57">
        <v>0</v>
      </c>
      <c r="BG11625" s="57">
        <v>0</v>
      </c>
      <c r="BH11625" s="56">
        <v>12283</v>
      </c>
      <c r="BI11625" s="56">
        <v>24872</v>
      </c>
      <c r="BJ11625" s="56">
        <v>31605</v>
      </c>
      <c r="BK11625" s="56">
        <v>41906</v>
      </c>
      <c r="BL11625" s="56">
        <v>46342</v>
      </c>
      <c r="BM11625" s="56">
        <v>45536</v>
      </c>
      <c r="BN11625" s="56">
        <v>58318</v>
      </c>
      <c r="BO11625" s="56">
        <v>48289</v>
      </c>
      <c r="BP11625" s="56">
        <v>41450</v>
      </c>
      <c r="BQ11625" s="56">
        <v>27055</v>
      </c>
      <c r="BR11625" s="56">
        <v>8942</v>
      </c>
      <c r="BS11625" s="56">
        <v>14562</v>
      </c>
      <c r="BT11625" s="56">
        <v>12283</v>
      </c>
      <c r="BU11625" s="56">
        <v>24872</v>
      </c>
      <c r="BV11625" s="56">
        <v>31605</v>
      </c>
      <c r="BW11625" s="56">
        <v>41906</v>
      </c>
      <c r="BX11625" s="56">
        <v>46342</v>
      </c>
      <c r="BY11625" s="56">
        <v>45536</v>
      </c>
      <c r="BZ11625" s="56">
        <v>58318</v>
      </c>
      <c r="CA11625" s="56">
        <v>48289</v>
      </c>
      <c r="CB11625" s="56">
        <v>41450</v>
      </c>
      <c r="CC11625" s="56">
        <v>27055</v>
      </c>
      <c r="CD11625" s="56">
        <v>8942</v>
      </c>
      <c r="CE11625" s="56">
        <v>14562</v>
      </c>
      <c r="CF11625" s="56">
        <v>1401</v>
      </c>
      <c r="CG11625" s="56">
        <v>2837</v>
      </c>
      <c r="CH11625" s="56">
        <v>3605</v>
      </c>
      <c r="CI11625" s="56">
        <v>4780</v>
      </c>
      <c r="CJ11625" s="56">
        <v>5286</v>
      </c>
      <c r="CK11625" s="56">
        <v>5194</v>
      </c>
      <c r="CL11625" s="56">
        <v>6652</v>
      </c>
      <c r="CM11625" s="56">
        <v>5508</v>
      </c>
      <c r="CN11625" s="56">
        <v>4728</v>
      </c>
      <c r="CO11625" s="56">
        <v>3086</v>
      </c>
      <c r="CP11625" s="56">
        <v>1020</v>
      </c>
      <c r="CQ11625" s="56">
        <v>1661</v>
      </c>
      <c r="CR11625" s="56">
        <v>0</v>
      </c>
      <c r="CS11625" s="56">
        <v>0</v>
      </c>
      <c r="CT11625" s="56">
        <v>401160</v>
      </c>
      <c r="CU11625" s="56">
        <v>401160</v>
      </c>
      <c r="CV11625" s="56">
        <v>45758</v>
      </c>
      <c r="CW11625" s="54">
        <v>2020</v>
      </c>
    </row>
    <row r="11626" spans="1:101" s="46" customFormat="1" hidden="1" x14ac:dyDescent="0.25">
      <c r="A11626" s="46" t="str">
        <f>_xlfn.CONCAT("Vintage",_xlfn.MAXIFS('Form 860'!AE:AE,'Form 860'!D:D,'Form 923'!D11626))</f>
        <v>Vintage2017</v>
      </c>
      <c r="B11626" t="str">
        <f>IF(COUNTIFS('Fuel &amp; Prime Mover Code Lookups'!G:G,S11626)=1,INDEX('Fuel &amp; Prime Mover Code Lookups'!J:J,MATCH(S11626,'Fuel &amp; Prime Mover Code Lookups'!G:G,0)),INDEX('Fuel &amp; Prime Mover Code Lookups'!J:J,MATCH(_xlfn.CONCAT(S11626,R11626),'Fuel &amp; Prime Mover Code Lookups'!I:I,0)))</f>
        <v>solar pv</v>
      </c>
      <c r="C11626" t="b">
        <f>INDEX('Fuel &amp; Prime Mover Code Lookups'!$N$15:$N$21,MATCH(Q11626,'Fuel &amp; Prime Mover Code Lookups'!$M$15:$M$21,0))</f>
        <v>1</v>
      </c>
      <c r="D11626" t="str">
        <f t="shared" si="181"/>
        <v>59758.60012.ID.PV</v>
      </c>
      <c r="E11626" s="54">
        <v>60012</v>
      </c>
      <c r="F11626" s="55" t="s">
        <v>20</v>
      </c>
      <c r="G11626" s="54" t="s">
        <v>501</v>
      </c>
      <c r="H11626" s="55" t="s">
        <v>10474</v>
      </c>
      <c r="I11626" s="55" t="s">
        <v>10475</v>
      </c>
      <c r="J11626" s="54">
        <v>59758</v>
      </c>
      <c r="K11626" s="55" t="s">
        <v>1159</v>
      </c>
      <c r="L11626" s="55" t="s">
        <v>625</v>
      </c>
      <c r="M11626" s="55" t="s">
        <v>526</v>
      </c>
      <c r="N11626" s="55" t="s">
        <v>404</v>
      </c>
      <c r="O11626" s="54">
        <v>22</v>
      </c>
      <c r="P11626" s="54">
        <v>2</v>
      </c>
      <c r="Q11626" s="55" t="s">
        <v>27</v>
      </c>
      <c r="R11626" s="55" t="s">
        <v>50</v>
      </c>
      <c r="S11626" s="55" t="s">
        <v>70</v>
      </c>
      <c r="T11626" s="55" t="s">
        <v>70</v>
      </c>
      <c r="U11626" s="55" t="s">
        <v>1172</v>
      </c>
      <c r="V11626" s="55" t="s">
        <v>516</v>
      </c>
      <c r="W11626" s="55" t="s">
        <v>404</v>
      </c>
      <c r="X11626" s="56">
        <v>0</v>
      </c>
      <c r="Y11626" s="56">
        <v>0</v>
      </c>
      <c r="Z11626" s="56">
        <v>0</v>
      </c>
      <c r="AA11626" s="56">
        <v>0</v>
      </c>
      <c r="AB11626" s="56">
        <v>0</v>
      </c>
      <c r="AC11626" s="56">
        <v>0</v>
      </c>
      <c r="AD11626" s="56">
        <v>0</v>
      </c>
      <c r="AE11626" s="56">
        <v>0</v>
      </c>
      <c r="AF11626" s="56">
        <v>0</v>
      </c>
      <c r="AG11626" s="56">
        <v>0</v>
      </c>
      <c r="AH11626" s="56">
        <v>0</v>
      </c>
      <c r="AI11626" s="56">
        <v>0</v>
      </c>
      <c r="AJ11626" s="56">
        <v>0</v>
      </c>
      <c r="AK11626" s="56">
        <v>0</v>
      </c>
      <c r="AL11626" s="56">
        <v>0</v>
      </c>
      <c r="AM11626" s="56">
        <v>0</v>
      </c>
      <c r="AN11626" s="56">
        <v>0</v>
      </c>
      <c r="AO11626" s="56">
        <v>0</v>
      </c>
      <c r="AP11626" s="56">
        <v>0</v>
      </c>
      <c r="AQ11626" s="56">
        <v>0</v>
      </c>
      <c r="AR11626" s="56">
        <v>0</v>
      </c>
      <c r="AS11626" s="56">
        <v>0</v>
      </c>
      <c r="AT11626" s="56">
        <v>0</v>
      </c>
      <c r="AU11626" s="56">
        <v>0</v>
      </c>
      <c r="AV11626" s="57">
        <v>0</v>
      </c>
      <c r="AW11626" s="57">
        <v>0</v>
      </c>
      <c r="AX11626" s="57">
        <v>0</v>
      </c>
      <c r="AY11626" s="57">
        <v>0</v>
      </c>
      <c r="AZ11626" s="57">
        <v>0</v>
      </c>
      <c r="BA11626" s="57">
        <v>0</v>
      </c>
      <c r="BB11626" s="57">
        <v>0</v>
      </c>
      <c r="BC11626" s="57">
        <v>0</v>
      </c>
      <c r="BD11626" s="57">
        <v>0</v>
      </c>
      <c r="BE11626" s="57">
        <v>0</v>
      </c>
      <c r="BF11626" s="57">
        <v>0</v>
      </c>
      <c r="BG11626" s="57">
        <v>0</v>
      </c>
      <c r="BH11626" s="56">
        <v>12572</v>
      </c>
      <c r="BI11626" s="56">
        <v>25600</v>
      </c>
      <c r="BJ11626" s="56">
        <v>33560</v>
      </c>
      <c r="BK11626" s="56">
        <v>43537</v>
      </c>
      <c r="BL11626" s="56">
        <v>46351</v>
      </c>
      <c r="BM11626" s="56">
        <v>45317</v>
      </c>
      <c r="BN11626" s="56">
        <v>58599</v>
      </c>
      <c r="BO11626" s="56">
        <v>48718</v>
      </c>
      <c r="BP11626" s="56">
        <v>41652</v>
      </c>
      <c r="BQ11626" s="56">
        <v>28335</v>
      </c>
      <c r="BR11626" s="56">
        <v>9179</v>
      </c>
      <c r="BS11626" s="56">
        <v>14255</v>
      </c>
      <c r="BT11626" s="56">
        <v>12572</v>
      </c>
      <c r="BU11626" s="56">
        <v>25600</v>
      </c>
      <c r="BV11626" s="56">
        <v>33560</v>
      </c>
      <c r="BW11626" s="56">
        <v>43537</v>
      </c>
      <c r="BX11626" s="56">
        <v>46351</v>
      </c>
      <c r="BY11626" s="56">
        <v>45317</v>
      </c>
      <c r="BZ11626" s="56">
        <v>58599</v>
      </c>
      <c r="CA11626" s="56">
        <v>48718</v>
      </c>
      <c r="CB11626" s="56">
        <v>41652</v>
      </c>
      <c r="CC11626" s="56">
        <v>28335</v>
      </c>
      <c r="CD11626" s="56">
        <v>9179</v>
      </c>
      <c r="CE11626" s="56">
        <v>14255</v>
      </c>
      <c r="CF11626" s="56">
        <v>1434</v>
      </c>
      <c r="CG11626" s="56">
        <v>2920</v>
      </c>
      <c r="CH11626" s="56">
        <v>3828</v>
      </c>
      <c r="CI11626" s="56">
        <v>4966</v>
      </c>
      <c r="CJ11626" s="56">
        <v>5287</v>
      </c>
      <c r="CK11626" s="56">
        <v>5169</v>
      </c>
      <c r="CL11626" s="56">
        <v>6684</v>
      </c>
      <c r="CM11626" s="56">
        <v>5557</v>
      </c>
      <c r="CN11626" s="56">
        <v>4751</v>
      </c>
      <c r="CO11626" s="56">
        <v>3232</v>
      </c>
      <c r="CP11626" s="56">
        <v>1047</v>
      </c>
      <c r="CQ11626" s="56">
        <v>1626</v>
      </c>
      <c r="CR11626" s="56">
        <v>0</v>
      </c>
      <c r="CS11626" s="56">
        <v>0</v>
      </c>
      <c r="CT11626" s="56">
        <v>407675</v>
      </c>
      <c r="CU11626" s="56">
        <v>407675</v>
      </c>
      <c r="CV11626" s="56">
        <v>46501</v>
      </c>
      <c r="CW11626" s="54">
        <v>2020</v>
      </c>
    </row>
    <row r="11627" spans="1:101" s="46" customFormat="1" hidden="1" x14ac:dyDescent="0.25">
      <c r="A11627" s="46" t="str">
        <f>_xlfn.CONCAT("Vintage",_xlfn.MAXIFS('Form 860'!AE:AE,'Form 860'!D:D,'Form 923'!D11627))</f>
        <v>Vintage2016</v>
      </c>
      <c r="B11627" t="str">
        <f>IF(COUNTIFS('Fuel &amp; Prime Mover Code Lookups'!G:G,S11627)=1,INDEX('Fuel &amp; Prime Mover Code Lookups'!J:J,MATCH(S11627,'Fuel &amp; Prime Mover Code Lookups'!G:G,0)),INDEX('Fuel &amp; Prime Mover Code Lookups'!J:J,MATCH(_xlfn.CONCAT(S11627,R11627),'Fuel &amp; Prime Mover Code Lookups'!I:I,0)))</f>
        <v>onshore wind</v>
      </c>
      <c r="C11627" t="b">
        <f>INDEX('Fuel &amp; Prime Mover Code Lookups'!$N$15:$N$21,MATCH(Q11627,'Fuel &amp; Prime Mover Code Lookups'!$M$15:$M$21,0))</f>
        <v>1</v>
      </c>
      <c r="D11627" t="str">
        <f t="shared" si="181"/>
        <v>17650.60013.OK.WT</v>
      </c>
      <c r="E11627" s="54">
        <v>60013</v>
      </c>
      <c r="F11627" s="55" t="s">
        <v>20</v>
      </c>
      <c r="G11627" s="54" t="s">
        <v>501</v>
      </c>
      <c r="H11627" s="55" t="s">
        <v>10476</v>
      </c>
      <c r="I11627" s="55" t="s">
        <v>3540</v>
      </c>
      <c r="J11627" s="54">
        <v>17650</v>
      </c>
      <c r="K11627" s="55" t="s">
        <v>683</v>
      </c>
      <c r="L11627" s="55" t="s">
        <v>525</v>
      </c>
      <c r="M11627" s="55" t="s">
        <v>545</v>
      </c>
      <c r="N11627" s="55" t="s">
        <v>404</v>
      </c>
      <c r="O11627" s="54">
        <v>22</v>
      </c>
      <c r="P11627" s="54">
        <v>2</v>
      </c>
      <c r="Q11627" s="55" t="s">
        <v>27</v>
      </c>
      <c r="R11627" s="55" t="s">
        <v>47</v>
      </c>
      <c r="S11627" s="55" t="s">
        <v>66</v>
      </c>
      <c r="T11627" s="55" t="s">
        <v>66</v>
      </c>
      <c r="U11627" s="55" t="s">
        <v>574</v>
      </c>
      <c r="V11627" s="55" t="s">
        <v>506</v>
      </c>
      <c r="W11627" s="55" t="s">
        <v>404</v>
      </c>
      <c r="X11627" s="56">
        <v>0</v>
      </c>
      <c r="Y11627" s="56">
        <v>0</v>
      </c>
      <c r="Z11627" s="56">
        <v>0</v>
      </c>
      <c r="AA11627" s="56">
        <v>0</v>
      </c>
      <c r="AB11627" s="56">
        <v>0</v>
      </c>
      <c r="AC11627" s="56">
        <v>0</v>
      </c>
      <c r="AD11627" s="56">
        <v>0</v>
      </c>
      <c r="AE11627" s="56">
        <v>0</v>
      </c>
      <c r="AF11627" s="56">
        <v>0</v>
      </c>
      <c r="AG11627" s="56">
        <v>0</v>
      </c>
      <c r="AH11627" s="56">
        <v>0</v>
      </c>
      <c r="AI11627" s="56">
        <v>0</v>
      </c>
      <c r="AJ11627" s="56">
        <v>0</v>
      </c>
      <c r="AK11627" s="56">
        <v>0</v>
      </c>
      <c r="AL11627" s="56">
        <v>0</v>
      </c>
      <c r="AM11627" s="56">
        <v>0</v>
      </c>
      <c r="AN11627" s="56">
        <v>0</v>
      </c>
      <c r="AO11627" s="56">
        <v>0</v>
      </c>
      <c r="AP11627" s="56">
        <v>0</v>
      </c>
      <c r="AQ11627" s="56">
        <v>0</v>
      </c>
      <c r="AR11627" s="56">
        <v>0</v>
      </c>
      <c r="AS11627" s="56">
        <v>0</v>
      </c>
      <c r="AT11627" s="56">
        <v>0</v>
      </c>
      <c r="AU11627" s="56">
        <v>0</v>
      </c>
      <c r="AV11627" s="57">
        <v>0</v>
      </c>
      <c r="AW11627" s="57">
        <v>0</v>
      </c>
      <c r="AX11627" s="57">
        <v>0</v>
      </c>
      <c r="AY11627" s="57">
        <v>0</v>
      </c>
      <c r="AZ11627" s="57">
        <v>0</v>
      </c>
      <c r="BA11627" s="57">
        <v>0</v>
      </c>
      <c r="BB11627" s="57">
        <v>0</v>
      </c>
      <c r="BC11627" s="57">
        <v>0</v>
      </c>
      <c r="BD11627" s="57">
        <v>0</v>
      </c>
      <c r="BE11627" s="57">
        <v>0</v>
      </c>
      <c r="BF11627" s="57">
        <v>0</v>
      </c>
      <c r="BG11627" s="57">
        <v>0</v>
      </c>
      <c r="BH11627" s="56">
        <v>458453</v>
      </c>
      <c r="BI11627" s="56">
        <v>443955</v>
      </c>
      <c r="BJ11627" s="56">
        <v>434599</v>
      </c>
      <c r="BK11627" s="56">
        <v>471542</v>
      </c>
      <c r="BL11627" s="56">
        <v>373998</v>
      </c>
      <c r="BM11627" s="56">
        <v>535279</v>
      </c>
      <c r="BN11627" s="56">
        <v>319792</v>
      </c>
      <c r="BO11627" s="56">
        <v>326973</v>
      </c>
      <c r="BP11627" s="56">
        <v>317915</v>
      </c>
      <c r="BQ11627" s="56">
        <v>416188</v>
      </c>
      <c r="BR11627" s="56">
        <v>486941</v>
      </c>
      <c r="BS11627" s="56">
        <v>412291</v>
      </c>
      <c r="BT11627" s="56">
        <v>458453</v>
      </c>
      <c r="BU11627" s="56">
        <v>443955</v>
      </c>
      <c r="BV11627" s="56">
        <v>434599</v>
      </c>
      <c r="BW11627" s="56">
        <v>471542</v>
      </c>
      <c r="BX11627" s="56">
        <v>373998</v>
      </c>
      <c r="BY11627" s="56">
        <v>535279</v>
      </c>
      <c r="BZ11627" s="56">
        <v>319792</v>
      </c>
      <c r="CA11627" s="56">
        <v>326973</v>
      </c>
      <c r="CB11627" s="56">
        <v>317915</v>
      </c>
      <c r="CC11627" s="56">
        <v>416188</v>
      </c>
      <c r="CD11627" s="56">
        <v>486941</v>
      </c>
      <c r="CE11627" s="56">
        <v>412291</v>
      </c>
      <c r="CF11627" s="56">
        <v>52292.985999999997</v>
      </c>
      <c r="CG11627" s="56">
        <v>50639.338000000003</v>
      </c>
      <c r="CH11627" s="56">
        <v>49572.152000000002</v>
      </c>
      <c r="CI11627" s="56">
        <v>53786.042999999998</v>
      </c>
      <c r="CJ11627" s="56">
        <v>42659.745000000003</v>
      </c>
      <c r="CK11627" s="56">
        <v>61056.13</v>
      </c>
      <c r="CL11627" s="56">
        <v>36476.752999999997</v>
      </c>
      <c r="CM11627" s="56">
        <v>37295.906000000003</v>
      </c>
      <c r="CN11627" s="56">
        <v>36262.690999999999</v>
      </c>
      <c r="CO11627" s="56">
        <v>47472.131000000001</v>
      </c>
      <c r="CP11627" s="56">
        <v>55542.468000000001</v>
      </c>
      <c r="CQ11627" s="56">
        <v>47027.656999999999</v>
      </c>
      <c r="CR11627" s="56">
        <v>0</v>
      </c>
      <c r="CS11627" s="56">
        <v>0</v>
      </c>
      <c r="CT11627" s="56">
        <v>4997926</v>
      </c>
      <c r="CU11627" s="56">
        <v>4997926</v>
      </c>
      <c r="CV11627" s="56">
        <v>570084</v>
      </c>
      <c r="CW11627" s="54">
        <v>2020</v>
      </c>
    </row>
    <row r="11628" spans="1:101" s="46" customFormat="1" hidden="1" x14ac:dyDescent="0.25">
      <c r="A11628" s="46" t="str">
        <f>_xlfn.CONCAT("Vintage",_xlfn.MAXIFS('Form 860'!AE:AE,'Form 860'!D:D,'Form 923'!D11628))</f>
        <v>Vintage2016</v>
      </c>
      <c r="B11628" t="str">
        <f>IF(COUNTIFS('Fuel &amp; Prime Mover Code Lookups'!G:G,S11628)=1,INDEX('Fuel &amp; Prime Mover Code Lookups'!J:J,MATCH(S11628,'Fuel &amp; Prime Mover Code Lookups'!G:G,0)),INDEX('Fuel &amp; Prime Mover Code Lookups'!J:J,MATCH(_xlfn.CONCAT(S11628,R11628),'Fuel &amp; Prime Mover Code Lookups'!I:I,0)))</f>
        <v>solar pv</v>
      </c>
      <c r="C11628" t="b">
        <f>INDEX('Fuel &amp; Prime Mover Code Lookups'!$N$15:$N$21,MATCH(Q11628,'Fuel &amp; Prime Mover Code Lookups'!$M$15:$M$21,0))</f>
        <v>1</v>
      </c>
      <c r="D11628" t="str">
        <f t="shared" si="181"/>
        <v>6452.60014.FL.PV</v>
      </c>
      <c r="E11628" s="54">
        <v>60014</v>
      </c>
      <c r="F11628" s="55" t="s">
        <v>20</v>
      </c>
      <c r="G11628" s="54" t="s">
        <v>501</v>
      </c>
      <c r="H11628" s="55" t="s">
        <v>10477</v>
      </c>
      <c r="I11628" s="55" t="s">
        <v>1045</v>
      </c>
      <c r="J11628" s="54">
        <v>6452</v>
      </c>
      <c r="K11628" s="55" t="s">
        <v>654</v>
      </c>
      <c r="L11628" s="55" t="s">
        <v>651</v>
      </c>
      <c r="M11628" s="55" t="s">
        <v>512</v>
      </c>
      <c r="N11628" s="55" t="s">
        <v>404</v>
      </c>
      <c r="O11628" s="54">
        <v>22</v>
      </c>
      <c r="P11628" s="54">
        <v>1</v>
      </c>
      <c r="Q11628" s="55" t="s">
        <v>21</v>
      </c>
      <c r="R11628" s="55" t="s">
        <v>50</v>
      </c>
      <c r="S11628" s="55" t="s">
        <v>70</v>
      </c>
      <c r="T11628" s="55" t="s">
        <v>70</v>
      </c>
      <c r="U11628" s="55" t="s">
        <v>1046</v>
      </c>
      <c r="V11628" s="55" t="s">
        <v>516</v>
      </c>
      <c r="W11628" s="55" t="s">
        <v>404</v>
      </c>
      <c r="X11628" s="56">
        <v>0</v>
      </c>
      <c r="Y11628" s="56">
        <v>0</v>
      </c>
      <c r="Z11628" s="56">
        <v>0</v>
      </c>
      <c r="AA11628" s="56">
        <v>0</v>
      </c>
      <c r="AB11628" s="56">
        <v>0</v>
      </c>
      <c r="AC11628" s="56">
        <v>0</v>
      </c>
      <c r="AD11628" s="56">
        <v>0</v>
      </c>
      <c r="AE11628" s="56">
        <v>0</v>
      </c>
      <c r="AF11628" s="56">
        <v>0</v>
      </c>
      <c r="AG11628" s="56">
        <v>0</v>
      </c>
      <c r="AH11628" s="56">
        <v>0</v>
      </c>
      <c r="AI11628" s="56">
        <v>0</v>
      </c>
      <c r="AJ11628" s="56">
        <v>0</v>
      </c>
      <c r="AK11628" s="56">
        <v>0</v>
      </c>
      <c r="AL11628" s="56">
        <v>0</v>
      </c>
      <c r="AM11628" s="56">
        <v>0</v>
      </c>
      <c r="AN11628" s="56">
        <v>0</v>
      </c>
      <c r="AO11628" s="56">
        <v>0</v>
      </c>
      <c r="AP11628" s="56">
        <v>0</v>
      </c>
      <c r="AQ11628" s="56">
        <v>0</v>
      </c>
      <c r="AR11628" s="56">
        <v>0</v>
      </c>
      <c r="AS11628" s="56">
        <v>0</v>
      </c>
      <c r="AT11628" s="56">
        <v>0</v>
      </c>
      <c r="AU11628" s="56">
        <v>0</v>
      </c>
      <c r="AV11628" s="57">
        <v>0</v>
      </c>
      <c r="AW11628" s="57">
        <v>0</v>
      </c>
      <c r="AX11628" s="57">
        <v>0</v>
      </c>
      <c r="AY11628" s="57">
        <v>0</v>
      </c>
      <c r="AZ11628" s="57">
        <v>0</v>
      </c>
      <c r="BA11628" s="57">
        <v>0</v>
      </c>
      <c r="BB11628" s="57">
        <v>0</v>
      </c>
      <c r="BC11628" s="57">
        <v>0</v>
      </c>
      <c r="BD11628" s="57">
        <v>0</v>
      </c>
      <c r="BE11628" s="57">
        <v>0</v>
      </c>
      <c r="BF11628" s="57">
        <v>0</v>
      </c>
      <c r="BG11628" s="57">
        <v>0</v>
      </c>
      <c r="BH11628" s="56">
        <v>112796</v>
      </c>
      <c r="BI11628" s="56">
        <v>115418</v>
      </c>
      <c r="BJ11628" s="56">
        <v>142350</v>
      </c>
      <c r="BK11628" s="56">
        <v>120950</v>
      </c>
      <c r="BL11628" s="56">
        <v>142569</v>
      </c>
      <c r="BM11628" s="56">
        <v>122265</v>
      </c>
      <c r="BN11628" s="56">
        <v>128016</v>
      </c>
      <c r="BO11628" s="56">
        <v>108062</v>
      </c>
      <c r="BP11628" s="56">
        <v>107597</v>
      </c>
      <c r="BQ11628" s="56">
        <v>106615</v>
      </c>
      <c r="BR11628" s="56">
        <v>103266</v>
      </c>
      <c r="BS11628" s="56">
        <v>106326</v>
      </c>
      <c r="BT11628" s="56">
        <v>112796</v>
      </c>
      <c r="BU11628" s="56">
        <v>115418</v>
      </c>
      <c r="BV11628" s="56">
        <v>142350</v>
      </c>
      <c r="BW11628" s="56">
        <v>120950</v>
      </c>
      <c r="BX11628" s="56">
        <v>142569</v>
      </c>
      <c r="BY11628" s="56">
        <v>122265</v>
      </c>
      <c r="BZ11628" s="56">
        <v>128016</v>
      </c>
      <c r="CA11628" s="56">
        <v>108062</v>
      </c>
      <c r="CB11628" s="56">
        <v>107597</v>
      </c>
      <c r="CC11628" s="56">
        <v>106615</v>
      </c>
      <c r="CD11628" s="56">
        <v>103266</v>
      </c>
      <c r="CE11628" s="56">
        <v>106326</v>
      </c>
      <c r="CF11628" s="56">
        <v>12866</v>
      </c>
      <c r="CG11628" s="56">
        <v>13165</v>
      </c>
      <c r="CH11628" s="56">
        <v>16237</v>
      </c>
      <c r="CI11628" s="56">
        <v>13796</v>
      </c>
      <c r="CJ11628" s="56">
        <v>16262</v>
      </c>
      <c r="CK11628" s="56">
        <v>13946</v>
      </c>
      <c r="CL11628" s="56">
        <v>14602</v>
      </c>
      <c r="CM11628" s="56">
        <v>12326</v>
      </c>
      <c r="CN11628" s="56">
        <v>12273</v>
      </c>
      <c r="CO11628" s="56">
        <v>12161</v>
      </c>
      <c r="CP11628" s="56">
        <v>11779</v>
      </c>
      <c r="CQ11628" s="56">
        <v>12128</v>
      </c>
      <c r="CR11628" s="56">
        <v>0</v>
      </c>
      <c r="CS11628" s="56">
        <v>0</v>
      </c>
      <c r="CT11628" s="56">
        <v>1416230</v>
      </c>
      <c r="CU11628" s="56">
        <v>1416230</v>
      </c>
      <c r="CV11628" s="56">
        <v>161541</v>
      </c>
      <c r="CW11628" s="54">
        <v>2020</v>
      </c>
    </row>
    <row r="11629" spans="1:101" s="46" customFormat="1" hidden="1" x14ac:dyDescent="0.25">
      <c r="A11629" s="46" t="str">
        <f>_xlfn.CONCAT("Vintage",_xlfn.MAXIFS('Form 860'!AE:AE,'Form 860'!D:D,'Form 923'!D11629))</f>
        <v>Vintage2015</v>
      </c>
      <c r="B11629" t="str">
        <f>IF(COUNTIFS('Fuel &amp; Prime Mover Code Lookups'!G:G,S11629)=1,INDEX('Fuel &amp; Prime Mover Code Lookups'!J:J,MATCH(S11629,'Fuel &amp; Prime Mover Code Lookups'!G:G,0)),INDEX('Fuel &amp; Prime Mover Code Lookups'!J:J,MATCH(_xlfn.CONCAT(S11629,R11629),'Fuel &amp; Prime Mover Code Lookups'!I:I,0)))</f>
        <v>onshore wind</v>
      </c>
      <c r="C11629" t="b">
        <f>INDEX('Fuel &amp; Prime Mover Code Lookups'!$N$15:$N$21,MATCH(Q11629,'Fuel &amp; Prime Mover Code Lookups'!$M$15:$M$21,0))</f>
        <v>0</v>
      </c>
      <c r="D11629" t="str">
        <f t="shared" si="181"/>
        <v>59760.60015.OH.WT</v>
      </c>
      <c r="E11629" s="54">
        <v>60015</v>
      </c>
      <c r="F11629" s="55" t="s">
        <v>20</v>
      </c>
      <c r="G11629" s="54" t="s">
        <v>501</v>
      </c>
      <c r="H11629" s="55" t="s">
        <v>10478</v>
      </c>
      <c r="I11629" s="55" t="s">
        <v>10478</v>
      </c>
      <c r="J11629" s="54">
        <v>59760</v>
      </c>
      <c r="K11629" s="55" t="s">
        <v>2345</v>
      </c>
      <c r="L11629" s="55" t="s">
        <v>712</v>
      </c>
      <c r="M11629" s="55" t="s">
        <v>841</v>
      </c>
      <c r="N11629" s="55" t="s">
        <v>404</v>
      </c>
      <c r="O11629" s="54">
        <v>326</v>
      </c>
      <c r="P11629" s="54">
        <v>6</v>
      </c>
      <c r="Q11629" s="55" t="s">
        <v>33</v>
      </c>
      <c r="R11629" s="55" t="s">
        <v>47</v>
      </c>
      <c r="S11629" s="55" t="s">
        <v>66</v>
      </c>
      <c r="T11629" s="55" t="s">
        <v>66</v>
      </c>
      <c r="U11629" s="55" t="s">
        <v>569</v>
      </c>
      <c r="V11629" s="55" t="s">
        <v>506</v>
      </c>
      <c r="W11629" s="55" t="s">
        <v>404</v>
      </c>
      <c r="X11629" s="56">
        <v>0</v>
      </c>
      <c r="Y11629" s="56">
        <v>0</v>
      </c>
      <c r="Z11629" s="56">
        <v>0</v>
      </c>
      <c r="AA11629" s="56">
        <v>0</v>
      </c>
      <c r="AB11629" s="56">
        <v>0</v>
      </c>
      <c r="AC11629" s="56">
        <v>0</v>
      </c>
      <c r="AD11629" s="56">
        <v>0</v>
      </c>
      <c r="AE11629" s="56">
        <v>0</v>
      </c>
      <c r="AF11629" s="56">
        <v>0</v>
      </c>
      <c r="AG11629" s="56">
        <v>0</v>
      </c>
      <c r="AH11629" s="56">
        <v>0</v>
      </c>
      <c r="AI11629" s="56">
        <v>0</v>
      </c>
      <c r="AJ11629" s="56">
        <v>0</v>
      </c>
      <c r="AK11629" s="56">
        <v>0</v>
      </c>
      <c r="AL11629" s="56">
        <v>0</v>
      </c>
      <c r="AM11629" s="56">
        <v>0</v>
      </c>
      <c r="AN11629" s="56">
        <v>0</v>
      </c>
      <c r="AO11629" s="56">
        <v>0</v>
      </c>
      <c r="AP11629" s="56">
        <v>0</v>
      </c>
      <c r="AQ11629" s="56">
        <v>0</v>
      </c>
      <c r="AR11629" s="56">
        <v>0</v>
      </c>
      <c r="AS11629" s="56">
        <v>0</v>
      </c>
      <c r="AT11629" s="56">
        <v>0</v>
      </c>
      <c r="AU11629" s="56">
        <v>0</v>
      </c>
      <c r="AV11629" s="57">
        <v>0</v>
      </c>
      <c r="AW11629" s="57">
        <v>0</v>
      </c>
      <c r="AX11629" s="57">
        <v>0</v>
      </c>
      <c r="AY11629" s="57">
        <v>0</v>
      </c>
      <c r="AZ11629" s="57">
        <v>0</v>
      </c>
      <c r="BA11629" s="57">
        <v>0</v>
      </c>
      <c r="BB11629" s="57">
        <v>0</v>
      </c>
      <c r="BC11629" s="57">
        <v>0</v>
      </c>
      <c r="BD11629" s="57">
        <v>0</v>
      </c>
      <c r="BE11629" s="57">
        <v>0</v>
      </c>
      <c r="BF11629" s="57">
        <v>0</v>
      </c>
      <c r="BG11629" s="57">
        <v>0</v>
      </c>
      <c r="BH11629" s="56">
        <v>6532</v>
      </c>
      <c r="BI11629" s="56">
        <v>6261</v>
      </c>
      <c r="BJ11629" s="56">
        <v>6015</v>
      </c>
      <c r="BK11629" s="56">
        <v>5862</v>
      </c>
      <c r="BL11629" s="56">
        <v>6173</v>
      </c>
      <c r="BM11629" s="56">
        <v>4923</v>
      </c>
      <c r="BN11629" s="56">
        <v>2857</v>
      </c>
      <c r="BO11629" s="56">
        <v>2611</v>
      </c>
      <c r="BP11629" s="56">
        <v>4316</v>
      </c>
      <c r="BQ11629" s="56">
        <v>5733</v>
      </c>
      <c r="BR11629" s="56">
        <v>8138</v>
      </c>
      <c r="BS11629" s="56">
        <v>7929</v>
      </c>
      <c r="BT11629" s="56">
        <v>6532</v>
      </c>
      <c r="BU11629" s="56">
        <v>6261</v>
      </c>
      <c r="BV11629" s="56">
        <v>6015</v>
      </c>
      <c r="BW11629" s="56">
        <v>5862</v>
      </c>
      <c r="BX11629" s="56">
        <v>6173</v>
      </c>
      <c r="BY11629" s="56">
        <v>4923</v>
      </c>
      <c r="BZ11629" s="56">
        <v>2857</v>
      </c>
      <c r="CA11629" s="56">
        <v>2611</v>
      </c>
      <c r="CB11629" s="56">
        <v>4316</v>
      </c>
      <c r="CC11629" s="56">
        <v>5733</v>
      </c>
      <c r="CD11629" s="56">
        <v>8138</v>
      </c>
      <c r="CE11629" s="56">
        <v>7929</v>
      </c>
      <c r="CF11629" s="56">
        <v>745.04100000000005</v>
      </c>
      <c r="CG11629" s="56">
        <v>714.125</v>
      </c>
      <c r="CH11629" s="56">
        <v>686.09199999999998</v>
      </c>
      <c r="CI11629" s="56">
        <v>668.63199999999995</v>
      </c>
      <c r="CJ11629" s="56">
        <v>704.07100000000003</v>
      </c>
      <c r="CK11629" s="56">
        <v>561.49</v>
      </c>
      <c r="CL11629" s="56">
        <v>325.92200000000003</v>
      </c>
      <c r="CM11629" s="56">
        <v>297.78699999999998</v>
      </c>
      <c r="CN11629" s="56">
        <v>492.26900000000001</v>
      </c>
      <c r="CO11629" s="56">
        <v>653.93600000000004</v>
      </c>
      <c r="CP11629" s="56">
        <v>928.27300000000002</v>
      </c>
      <c r="CQ11629" s="56">
        <v>904.36199999999997</v>
      </c>
      <c r="CR11629" s="56">
        <v>0</v>
      </c>
      <c r="CS11629" s="56">
        <v>0</v>
      </c>
      <c r="CT11629" s="56">
        <v>67350</v>
      </c>
      <c r="CU11629" s="56">
        <v>67350</v>
      </c>
      <c r="CV11629" s="56">
        <v>7682</v>
      </c>
      <c r="CW11629" s="54">
        <v>2020</v>
      </c>
    </row>
    <row r="11630" spans="1:101" s="46" customFormat="1" hidden="1" x14ac:dyDescent="0.25">
      <c r="A11630" s="46" t="str">
        <f>_xlfn.CONCAT("Vintage",_xlfn.MAXIFS('Form 860'!AE:AE,'Form 860'!D:D,'Form 923'!D11630))</f>
        <v>Vintage2016</v>
      </c>
      <c r="B11630" t="str">
        <f>IF(COUNTIFS('Fuel &amp; Prime Mover Code Lookups'!G:G,S11630)=1,INDEX('Fuel &amp; Prime Mover Code Lookups'!J:J,MATCH(S11630,'Fuel &amp; Prime Mover Code Lookups'!G:G,0)),INDEX('Fuel &amp; Prime Mover Code Lookups'!J:J,MATCH(_xlfn.CONCAT(S11630,R11630),'Fuel &amp; Prime Mover Code Lookups'!I:I,0)))</f>
        <v>other</v>
      </c>
      <c r="C11630" t="b">
        <f>INDEX('Fuel &amp; Prime Mover Code Lookups'!$N$15:$N$21,MATCH(Q11630,'Fuel &amp; Prime Mover Code Lookups'!$M$15:$M$21,0))</f>
        <v>1</v>
      </c>
      <c r="D11630" t="str">
        <f t="shared" si="181"/>
        <v>17470.60016.WA.BA</v>
      </c>
      <c r="E11630" s="54">
        <v>60016</v>
      </c>
      <c r="F11630" s="55" t="s">
        <v>20</v>
      </c>
      <c r="G11630" s="54" t="s">
        <v>501</v>
      </c>
      <c r="H11630" s="55" t="s">
        <v>10479</v>
      </c>
      <c r="I11630" s="55" t="s">
        <v>3524</v>
      </c>
      <c r="J11630" s="54">
        <v>17470</v>
      </c>
      <c r="K11630" s="55" t="s">
        <v>620</v>
      </c>
      <c r="L11630" s="55" t="s">
        <v>549</v>
      </c>
      <c r="M11630" s="55" t="s">
        <v>526</v>
      </c>
      <c r="N11630" s="55" t="s">
        <v>404</v>
      </c>
      <c r="O11630" s="54">
        <v>22</v>
      </c>
      <c r="P11630" s="54">
        <v>1</v>
      </c>
      <c r="Q11630" s="55" t="s">
        <v>21</v>
      </c>
      <c r="R11630" s="55" t="s">
        <v>51</v>
      </c>
      <c r="S11630" s="55" t="s">
        <v>73</v>
      </c>
      <c r="T11630" s="55" t="s">
        <v>78</v>
      </c>
      <c r="U11630" s="55" t="s">
        <v>828</v>
      </c>
      <c r="V11630" s="55" t="s">
        <v>516</v>
      </c>
      <c r="W11630" s="55" t="s">
        <v>630</v>
      </c>
      <c r="X11630" s="56">
        <v>0</v>
      </c>
      <c r="Y11630" s="56">
        <v>0</v>
      </c>
      <c r="Z11630" s="56">
        <v>0</v>
      </c>
      <c r="AA11630" s="56">
        <v>0</v>
      </c>
      <c r="AB11630" s="56">
        <v>0</v>
      </c>
      <c r="AC11630" s="56">
        <v>0</v>
      </c>
      <c r="AD11630" s="56">
        <v>0</v>
      </c>
      <c r="AE11630" s="56">
        <v>0</v>
      </c>
      <c r="AF11630" s="56">
        <v>0</v>
      </c>
      <c r="AG11630" s="56">
        <v>0</v>
      </c>
      <c r="AH11630" s="56">
        <v>0</v>
      </c>
      <c r="AI11630" s="56">
        <v>0</v>
      </c>
      <c r="AJ11630" s="56">
        <v>0</v>
      </c>
      <c r="AK11630" s="56">
        <v>0</v>
      </c>
      <c r="AL11630" s="56">
        <v>0</v>
      </c>
      <c r="AM11630" s="56">
        <v>0</v>
      </c>
      <c r="AN11630" s="56">
        <v>0</v>
      </c>
      <c r="AO11630" s="56">
        <v>0</v>
      </c>
      <c r="AP11630" s="56">
        <v>0</v>
      </c>
      <c r="AQ11630" s="56">
        <v>0</v>
      </c>
      <c r="AR11630" s="56">
        <v>0</v>
      </c>
      <c r="AS11630" s="56">
        <v>0</v>
      </c>
      <c r="AT11630" s="56">
        <v>0</v>
      </c>
      <c r="AU11630" s="56">
        <v>0</v>
      </c>
      <c r="AV11630" s="57">
        <v>0</v>
      </c>
      <c r="AW11630" s="57">
        <v>0</v>
      </c>
      <c r="AX11630" s="57">
        <v>0</v>
      </c>
      <c r="AY11630" s="57">
        <v>0</v>
      </c>
      <c r="AZ11630" s="57">
        <v>0</v>
      </c>
      <c r="BA11630" s="57">
        <v>0</v>
      </c>
      <c r="BB11630" s="57">
        <v>0</v>
      </c>
      <c r="BC11630" s="57">
        <v>0</v>
      </c>
      <c r="BD11630" s="57">
        <v>0</v>
      </c>
      <c r="BE11630" s="57">
        <v>0</v>
      </c>
      <c r="BF11630" s="57">
        <v>0</v>
      </c>
      <c r="BG11630" s="57">
        <v>0</v>
      </c>
      <c r="BH11630" s="56">
        <v>0</v>
      </c>
      <c r="BI11630" s="56">
        <v>0</v>
      </c>
      <c r="BJ11630" s="56">
        <v>0</v>
      </c>
      <c r="BK11630" s="56">
        <v>0</v>
      </c>
      <c r="BL11630" s="56">
        <v>0</v>
      </c>
      <c r="BM11630" s="56">
        <v>0</v>
      </c>
      <c r="BN11630" s="56">
        <v>0</v>
      </c>
      <c r="BO11630" s="56">
        <v>0</v>
      </c>
      <c r="BP11630" s="56">
        <v>0</v>
      </c>
      <c r="BQ11630" s="56">
        <v>0</v>
      </c>
      <c r="BR11630" s="56">
        <v>0</v>
      </c>
      <c r="BS11630" s="56">
        <v>0</v>
      </c>
      <c r="BT11630" s="56">
        <v>0</v>
      </c>
      <c r="BU11630" s="56">
        <v>0</v>
      </c>
      <c r="BV11630" s="56">
        <v>0</v>
      </c>
      <c r="BW11630" s="56">
        <v>0</v>
      </c>
      <c r="BX11630" s="56">
        <v>0</v>
      </c>
      <c r="BY11630" s="56">
        <v>0</v>
      </c>
      <c r="BZ11630" s="56">
        <v>0</v>
      </c>
      <c r="CA11630" s="56">
        <v>0</v>
      </c>
      <c r="CB11630" s="56">
        <v>0</v>
      </c>
      <c r="CC11630" s="56">
        <v>0</v>
      </c>
      <c r="CD11630" s="56">
        <v>0</v>
      </c>
      <c r="CE11630" s="56">
        <v>0</v>
      </c>
      <c r="CF11630" s="56">
        <v>0</v>
      </c>
      <c r="CG11630" s="56">
        <v>0</v>
      </c>
      <c r="CH11630" s="56">
        <v>0</v>
      </c>
      <c r="CI11630" s="56">
        <v>0</v>
      </c>
      <c r="CJ11630" s="56">
        <v>0</v>
      </c>
      <c r="CK11630" s="56">
        <v>0</v>
      </c>
      <c r="CL11630" s="56">
        <v>0</v>
      </c>
      <c r="CM11630" s="56">
        <v>0</v>
      </c>
      <c r="CN11630" s="56">
        <v>0</v>
      </c>
      <c r="CO11630" s="56">
        <v>0</v>
      </c>
      <c r="CP11630" s="56">
        <v>0</v>
      </c>
      <c r="CQ11630" s="56">
        <v>0</v>
      </c>
      <c r="CR11630" s="56">
        <v>0</v>
      </c>
      <c r="CS11630" s="56">
        <v>0</v>
      </c>
      <c r="CT11630" s="56">
        <v>0</v>
      </c>
      <c r="CU11630" s="56">
        <v>0</v>
      </c>
      <c r="CV11630" s="56">
        <v>0</v>
      </c>
      <c r="CW11630" s="54">
        <v>2020</v>
      </c>
    </row>
    <row r="11631" spans="1:101" s="46" customFormat="1" hidden="1" x14ac:dyDescent="0.25">
      <c r="A11631" s="46" t="str">
        <f>_xlfn.CONCAT("Vintage",_xlfn.MAXIFS('Form 860'!AE:AE,'Form 860'!D:D,'Form 923'!D11631))</f>
        <v>Vintage2015</v>
      </c>
      <c r="B11631" t="str">
        <f>IF(COUNTIFS('Fuel &amp; Prime Mover Code Lookups'!G:G,S11631)=1,INDEX('Fuel &amp; Prime Mover Code Lookups'!J:J,MATCH(S11631,'Fuel &amp; Prime Mover Code Lookups'!G:G,0)),INDEX('Fuel &amp; Prime Mover Code Lookups'!J:J,MATCH(_xlfn.CONCAT(S11631,R11631),'Fuel &amp; Prime Mover Code Lookups'!I:I,0)))</f>
        <v>solar pv</v>
      </c>
      <c r="C11631" t="b">
        <f>INDEX('Fuel &amp; Prime Mover Code Lookups'!$N$15:$N$21,MATCH(Q11631,'Fuel &amp; Prime Mover Code Lookups'!$M$15:$M$21,0))</f>
        <v>1</v>
      </c>
      <c r="D11631" t="str">
        <f t="shared" si="181"/>
        <v>5109.60017.MI.PV</v>
      </c>
      <c r="E11631" s="54">
        <v>60017</v>
      </c>
      <c r="F11631" s="55" t="s">
        <v>20</v>
      </c>
      <c r="G11631" s="54" t="s">
        <v>501</v>
      </c>
      <c r="H11631" s="55" t="s">
        <v>10480</v>
      </c>
      <c r="I11631" s="55" t="s">
        <v>1706</v>
      </c>
      <c r="J11631" s="54">
        <v>5109</v>
      </c>
      <c r="K11631" s="55" t="s">
        <v>1687</v>
      </c>
      <c r="L11631" s="55" t="s">
        <v>712</v>
      </c>
      <c r="M11631" s="55" t="s">
        <v>841</v>
      </c>
      <c r="N11631" s="55" t="s">
        <v>404</v>
      </c>
      <c r="O11631" s="54">
        <v>22</v>
      </c>
      <c r="P11631" s="54">
        <v>1</v>
      </c>
      <c r="Q11631" s="55" t="s">
        <v>21</v>
      </c>
      <c r="R11631" s="55" t="s">
        <v>50</v>
      </c>
      <c r="S11631" s="55" t="s">
        <v>70</v>
      </c>
      <c r="T11631" s="55" t="s">
        <v>70</v>
      </c>
      <c r="U11631" s="55" t="s">
        <v>546</v>
      </c>
      <c r="V11631" s="55" t="s">
        <v>516</v>
      </c>
      <c r="W11631" s="55" t="s">
        <v>404</v>
      </c>
      <c r="X11631" s="56">
        <v>0</v>
      </c>
      <c r="Y11631" s="56">
        <v>0</v>
      </c>
      <c r="Z11631" s="56">
        <v>0</v>
      </c>
      <c r="AA11631" s="56">
        <v>0</v>
      </c>
      <c r="AB11631" s="56">
        <v>0</v>
      </c>
      <c r="AC11631" s="56">
        <v>0</v>
      </c>
      <c r="AD11631" s="56">
        <v>0</v>
      </c>
      <c r="AE11631" s="56">
        <v>0</v>
      </c>
      <c r="AF11631" s="56">
        <v>0</v>
      </c>
      <c r="AG11631" s="56">
        <v>0</v>
      </c>
      <c r="AH11631" s="56">
        <v>0</v>
      </c>
      <c r="AI11631" s="56">
        <v>0</v>
      </c>
      <c r="AJ11631" s="56">
        <v>0</v>
      </c>
      <c r="AK11631" s="56">
        <v>0</v>
      </c>
      <c r="AL11631" s="56">
        <v>0</v>
      </c>
      <c r="AM11631" s="56">
        <v>0</v>
      </c>
      <c r="AN11631" s="56">
        <v>0</v>
      </c>
      <c r="AO11631" s="56">
        <v>0</v>
      </c>
      <c r="AP11631" s="56">
        <v>0</v>
      </c>
      <c r="AQ11631" s="56">
        <v>0</v>
      </c>
      <c r="AR11631" s="56">
        <v>0</v>
      </c>
      <c r="AS11631" s="56">
        <v>0</v>
      </c>
      <c r="AT11631" s="56">
        <v>0</v>
      </c>
      <c r="AU11631" s="56">
        <v>0</v>
      </c>
      <c r="AV11631" s="57">
        <v>0</v>
      </c>
      <c r="AW11631" s="57">
        <v>0</v>
      </c>
      <c r="AX11631" s="57">
        <v>0</v>
      </c>
      <c r="AY11631" s="57">
        <v>0</v>
      </c>
      <c r="AZ11631" s="57">
        <v>0</v>
      </c>
      <c r="BA11631" s="57">
        <v>0</v>
      </c>
      <c r="BB11631" s="57">
        <v>0</v>
      </c>
      <c r="BC11631" s="57">
        <v>0</v>
      </c>
      <c r="BD11631" s="57">
        <v>0</v>
      </c>
      <c r="BE11631" s="57">
        <v>0</v>
      </c>
      <c r="BF11631" s="57">
        <v>0</v>
      </c>
      <c r="BG11631" s="57">
        <v>0</v>
      </c>
      <c r="BH11631" s="56">
        <v>430</v>
      </c>
      <c r="BI11631" s="56">
        <v>666</v>
      </c>
      <c r="BJ11631" s="56">
        <v>929</v>
      </c>
      <c r="BK11631" s="56">
        <v>1210</v>
      </c>
      <c r="BL11631" s="56">
        <v>1245</v>
      </c>
      <c r="BM11631" s="56">
        <v>1622</v>
      </c>
      <c r="BN11631" s="56">
        <v>1561</v>
      </c>
      <c r="BO11631" s="56">
        <v>0</v>
      </c>
      <c r="BP11631" s="56">
        <v>1254</v>
      </c>
      <c r="BQ11631" s="56">
        <v>912</v>
      </c>
      <c r="BR11631" s="56">
        <v>815</v>
      </c>
      <c r="BS11631" s="56">
        <v>342</v>
      </c>
      <c r="BT11631" s="56">
        <v>430</v>
      </c>
      <c r="BU11631" s="56">
        <v>666</v>
      </c>
      <c r="BV11631" s="56">
        <v>929</v>
      </c>
      <c r="BW11631" s="56">
        <v>1210</v>
      </c>
      <c r="BX11631" s="56">
        <v>1245</v>
      </c>
      <c r="BY11631" s="56">
        <v>1622</v>
      </c>
      <c r="BZ11631" s="56">
        <v>1561</v>
      </c>
      <c r="CA11631" s="56">
        <v>0</v>
      </c>
      <c r="CB11631" s="56">
        <v>1254</v>
      </c>
      <c r="CC11631" s="56">
        <v>912</v>
      </c>
      <c r="CD11631" s="56">
        <v>815</v>
      </c>
      <c r="CE11631" s="56">
        <v>342</v>
      </c>
      <c r="CF11631" s="56">
        <v>49</v>
      </c>
      <c r="CG11631" s="56">
        <v>76</v>
      </c>
      <c r="CH11631" s="56">
        <v>106</v>
      </c>
      <c r="CI11631" s="56">
        <v>138</v>
      </c>
      <c r="CJ11631" s="56">
        <v>142</v>
      </c>
      <c r="CK11631" s="56">
        <v>185</v>
      </c>
      <c r="CL11631" s="56">
        <v>178</v>
      </c>
      <c r="CM11631" s="56">
        <v>0</v>
      </c>
      <c r="CN11631" s="56">
        <v>143</v>
      </c>
      <c r="CO11631" s="56">
        <v>104</v>
      </c>
      <c r="CP11631" s="56">
        <v>93</v>
      </c>
      <c r="CQ11631" s="56">
        <v>39</v>
      </c>
      <c r="CR11631" s="56">
        <v>0</v>
      </c>
      <c r="CS11631" s="56">
        <v>0</v>
      </c>
      <c r="CT11631" s="56">
        <v>10986</v>
      </c>
      <c r="CU11631" s="56">
        <v>10986</v>
      </c>
      <c r="CV11631" s="56">
        <v>1253</v>
      </c>
      <c r="CW11631" s="54">
        <v>2020</v>
      </c>
    </row>
    <row r="11632" spans="1:101" s="46" customFormat="1" hidden="1" x14ac:dyDescent="0.25">
      <c r="A11632" s="46" t="str">
        <f>_xlfn.CONCAT("Vintage",_xlfn.MAXIFS('Form 860'!AE:AE,'Form 860'!D:D,'Form 923'!D11632))</f>
        <v>Vintage2015</v>
      </c>
      <c r="B11632" t="str">
        <f>IF(COUNTIFS('Fuel &amp; Prime Mover Code Lookups'!G:G,S11632)=1,INDEX('Fuel &amp; Prime Mover Code Lookups'!J:J,MATCH(S11632,'Fuel &amp; Prime Mover Code Lookups'!G:G,0)),INDEX('Fuel &amp; Prime Mover Code Lookups'!J:J,MATCH(_xlfn.CONCAT(S11632,R11632),'Fuel &amp; Prime Mover Code Lookups'!I:I,0)))</f>
        <v>solar pv</v>
      </c>
      <c r="C11632" t="b">
        <f>INDEX('Fuel &amp; Prime Mover Code Lookups'!$N$15:$N$21,MATCH(Q11632,'Fuel &amp; Prime Mover Code Lookups'!$M$15:$M$21,0))</f>
        <v>1</v>
      </c>
      <c r="D11632" t="str">
        <f t="shared" si="181"/>
        <v>5109.60018.MI.PV</v>
      </c>
      <c r="E11632" s="54">
        <v>60018</v>
      </c>
      <c r="F11632" s="55" t="s">
        <v>20</v>
      </c>
      <c r="G11632" s="54" t="s">
        <v>501</v>
      </c>
      <c r="H11632" s="55" t="s">
        <v>10481</v>
      </c>
      <c r="I11632" s="55" t="s">
        <v>1706</v>
      </c>
      <c r="J11632" s="54">
        <v>5109</v>
      </c>
      <c r="K11632" s="55" t="s">
        <v>1687</v>
      </c>
      <c r="L11632" s="55" t="s">
        <v>712</v>
      </c>
      <c r="M11632" s="55" t="s">
        <v>841</v>
      </c>
      <c r="N11632" s="55" t="s">
        <v>404</v>
      </c>
      <c r="O11632" s="54">
        <v>22</v>
      </c>
      <c r="P11632" s="54">
        <v>1</v>
      </c>
      <c r="Q11632" s="55" t="s">
        <v>21</v>
      </c>
      <c r="R11632" s="55" t="s">
        <v>50</v>
      </c>
      <c r="S11632" s="55" t="s">
        <v>70</v>
      </c>
      <c r="T11632" s="55" t="s">
        <v>70</v>
      </c>
      <c r="U11632" s="55" t="s">
        <v>546</v>
      </c>
      <c r="V11632" s="55" t="s">
        <v>516</v>
      </c>
      <c r="W11632" s="55" t="s">
        <v>404</v>
      </c>
      <c r="X11632" s="56">
        <v>0</v>
      </c>
      <c r="Y11632" s="56">
        <v>0</v>
      </c>
      <c r="Z11632" s="56">
        <v>0</v>
      </c>
      <c r="AA11632" s="56">
        <v>0</v>
      </c>
      <c r="AB11632" s="56">
        <v>0</v>
      </c>
      <c r="AC11632" s="56">
        <v>0</v>
      </c>
      <c r="AD11632" s="56">
        <v>0</v>
      </c>
      <c r="AE11632" s="56">
        <v>0</v>
      </c>
      <c r="AF11632" s="56">
        <v>0</v>
      </c>
      <c r="AG11632" s="56">
        <v>0</v>
      </c>
      <c r="AH11632" s="56">
        <v>0</v>
      </c>
      <c r="AI11632" s="56">
        <v>0</v>
      </c>
      <c r="AJ11632" s="56">
        <v>0</v>
      </c>
      <c r="AK11632" s="56">
        <v>0</v>
      </c>
      <c r="AL11632" s="56">
        <v>0</v>
      </c>
      <c r="AM11632" s="56">
        <v>0</v>
      </c>
      <c r="AN11632" s="56">
        <v>0</v>
      </c>
      <c r="AO11632" s="56">
        <v>0</v>
      </c>
      <c r="AP11632" s="56">
        <v>0</v>
      </c>
      <c r="AQ11632" s="56">
        <v>0</v>
      </c>
      <c r="AR11632" s="56">
        <v>0</v>
      </c>
      <c r="AS11632" s="56">
        <v>0</v>
      </c>
      <c r="AT11632" s="56">
        <v>0</v>
      </c>
      <c r="AU11632" s="56">
        <v>0</v>
      </c>
      <c r="AV11632" s="57">
        <v>0</v>
      </c>
      <c r="AW11632" s="57">
        <v>0</v>
      </c>
      <c r="AX11632" s="57">
        <v>0</v>
      </c>
      <c r="AY11632" s="57">
        <v>0</v>
      </c>
      <c r="AZ11632" s="57">
        <v>0</v>
      </c>
      <c r="BA11632" s="57">
        <v>0</v>
      </c>
      <c r="BB11632" s="57">
        <v>0</v>
      </c>
      <c r="BC11632" s="57">
        <v>0</v>
      </c>
      <c r="BD11632" s="57">
        <v>0</v>
      </c>
      <c r="BE11632" s="57">
        <v>0</v>
      </c>
      <c r="BF11632" s="57">
        <v>0</v>
      </c>
      <c r="BG11632" s="57">
        <v>0</v>
      </c>
      <c r="BH11632" s="56">
        <v>771</v>
      </c>
      <c r="BI11632" s="56">
        <v>298</v>
      </c>
      <c r="BJ11632" s="56">
        <v>544</v>
      </c>
      <c r="BK11632" s="56">
        <v>789</v>
      </c>
      <c r="BL11632" s="56">
        <v>938</v>
      </c>
      <c r="BM11632" s="56">
        <v>1096</v>
      </c>
      <c r="BN11632" s="56">
        <v>1052</v>
      </c>
      <c r="BO11632" s="56">
        <v>0</v>
      </c>
      <c r="BP11632" s="56">
        <v>693</v>
      </c>
      <c r="BQ11632" s="56">
        <v>456</v>
      </c>
      <c r="BR11632" s="56">
        <v>324</v>
      </c>
      <c r="BS11632" s="56">
        <v>140</v>
      </c>
      <c r="BT11632" s="56">
        <v>771</v>
      </c>
      <c r="BU11632" s="56">
        <v>298</v>
      </c>
      <c r="BV11632" s="56">
        <v>544</v>
      </c>
      <c r="BW11632" s="56">
        <v>789</v>
      </c>
      <c r="BX11632" s="56">
        <v>938</v>
      </c>
      <c r="BY11632" s="56">
        <v>1096</v>
      </c>
      <c r="BZ11632" s="56">
        <v>1052</v>
      </c>
      <c r="CA11632" s="56">
        <v>0</v>
      </c>
      <c r="CB11632" s="56">
        <v>693</v>
      </c>
      <c r="CC11632" s="56">
        <v>456</v>
      </c>
      <c r="CD11632" s="56">
        <v>324</v>
      </c>
      <c r="CE11632" s="56">
        <v>140</v>
      </c>
      <c r="CF11632" s="56">
        <v>88</v>
      </c>
      <c r="CG11632" s="56">
        <v>34</v>
      </c>
      <c r="CH11632" s="56">
        <v>62</v>
      </c>
      <c r="CI11632" s="56">
        <v>90</v>
      </c>
      <c r="CJ11632" s="56">
        <v>107</v>
      </c>
      <c r="CK11632" s="56">
        <v>125</v>
      </c>
      <c r="CL11632" s="56">
        <v>120</v>
      </c>
      <c r="CM11632" s="56">
        <v>0</v>
      </c>
      <c r="CN11632" s="56">
        <v>79</v>
      </c>
      <c r="CO11632" s="56">
        <v>52</v>
      </c>
      <c r="CP11632" s="56">
        <v>37</v>
      </c>
      <c r="CQ11632" s="56">
        <v>16</v>
      </c>
      <c r="CR11632" s="56">
        <v>0</v>
      </c>
      <c r="CS11632" s="56">
        <v>0</v>
      </c>
      <c r="CT11632" s="56">
        <v>7101</v>
      </c>
      <c r="CU11632" s="56">
        <v>7101</v>
      </c>
      <c r="CV11632" s="56">
        <v>810</v>
      </c>
      <c r="CW11632" s="54">
        <v>2020</v>
      </c>
    </row>
    <row r="11633" spans="1:101" s="46" customFormat="1" hidden="1" x14ac:dyDescent="0.25">
      <c r="A11633" s="46" t="str">
        <f>_xlfn.CONCAT("Vintage",_xlfn.MAXIFS('Form 860'!AE:AE,'Form 860'!D:D,'Form 923'!D11633))</f>
        <v>Vintage2016</v>
      </c>
      <c r="B11633" t="str">
        <f>IF(COUNTIFS('Fuel &amp; Prime Mover Code Lookups'!G:G,S11633)=1,INDEX('Fuel &amp; Prime Mover Code Lookups'!J:J,MATCH(S11633,'Fuel &amp; Prime Mover Code Lookups'!G:G,0)),INDEX('Fuel &amp; Prime Mover Code Lookups'!J:J,MATCH(_xlfn.CONCAT(S11633,R11633),'Fuel &amp; Prime Mover Code Lookups'!I:I,0)))</f>
        <v>solar pv</v>
      </c>
      <c r="C11633" t="b">
        <f>INDEX('Fuel &amp; Prime Mover Code Lookups'!$N$15:$N$21,MATCH(Q11633,'Fuel &amp; Prime Mover Code Lookups'!$M$15:$M$21,0))</f>
        <v>1</v>
      </c>
      <c r="D11633" t="str">
        <f t="shared" si="181"/>
        <v>5109.60019.MI.PV</v>
      </c>
      <c r="E11633" s="54">
        <v>60019</v>
      </c>
      <c r="F11633" s="55" t="s">
        <v>20</v>
      </c>
      <c r="G11633" s="54" t="s">
        <v>501</v>
      </c>
      <c r="H11633" s="55" t="s">
        <v>10482</v>
      </c>
      <c r="I11633" s="55" t="s">
        <v>1706</v>
      </c>
      <c r="J11633" s="54">
        <v>5109</v>
      </c>
      <c r="K11633" s="55" t="s">
        <v>1687</v>
      </c>
      <c r="L11633" s="55" t="s">
        <v>712</v>
      </c>
      <c r="M11633" s="55" t="s">
        <v>841</v>
      </c>
      <c r="N11633" s="55" t="s">
        <v>404</v>
      </c>
      <c r="O11633" s="54">
        <v>22</v>
      </c>
      <c r="P11633" s="54">
        <v>1</v>
      </c>
      <c r="Q11633" s="55" t="s">
        <v>21</v>
      </c>
      <c r="R11633" s="55" t="s">
        <v>50</v>
      </c>
      <c r="S11633" s="55" t="s">
        <v>70</v>
      </c>
      <c r="T11633" s="55" t="s">
        <v>70</v>
      </c>
      <c r="U11633" s="55" t="s">
        <v>546</v>
      </c>
      <c r="V11633" s="55" t="s">
        <v>516</v>
      </c>
      <c r="W11633" s="55" t="s">
        <v>404</v>
      </c>
      <c r="X11633" s="56">
        <v>0</v>
      </c>
      <c r="Y11633" s="56">
        <v>0</v>
      </c>
      <c r="Z11633" s="56">
        <v>0</v>
      </c>
      <c r="AA11633" s="56">
        <v>0</v>
      </c>
      <c r="AB11633" s="56">
        <v>0</v>
      </c>
      <c r="AC11633" s="56">
        <v>0</v>
      </c>
      <c r="AD11633" s="56">
        <v>0</v>
      </c>
      <c r="AE11633" s="56">
        <v>0</v>
      </c>
      <c r="AF11633" s="56">
        <v>0</v>
      </c>
      <c r="AG11633" s="56">
        <v>0</v>
      </c>
      <c r="AH11633" s="56">
        <v>0</v>
      </c>
      <c r="AI11633" s="56">
        <v>0</v>
      </c>
      <c r="AJ11633" s="56">
        <v>0</v>
      </c>
      <c r="AK11633" s="56">
        <v>0</v>
      </c>
      <c r="AL11633" s="56">
        <v>0</v>
      </c>
      <c r="AM11633" s="56">
        <v>0</v>
      </c>
      <c r="AN11633" s="56">
        <v>0</v>
      </c>
      <c r="AO11633" s="56">
        <v>0</v>
      </c>
      <c r="AP11633" s="56">
        <v>0</v>
      </c>
      <c r="AQ11633" s="56">
        <v>0</v>
      </c>
      <c r="AR11633" s="56">
        <v>0</v>
      </c>
      <c r="AS11633" s="56">
        <v>0</v>
      </c>
      <c r="AT11633" s="56">
        <v>0</v>
      </c>
      <c r="AU11633" s="56">
        <v>0</v>
      </c>
      <c r="AV11633" s="57">
        <v>0</v>
      </c>
      <c r="AW11633" s="57">
        <v>0</v>
      </c>
      <c r="AX11633" s="57">
        <v>0</v>
      </c>
      <c r="AY11633" s="57">
        <v>0</v>
      </c>
      <c r="AZ11633" s="57">
        <v>0</v>
      </c>
      <c r="BA11633" s="57">
        <v>0</v>
      </c>
      <c r="BB11633" s="57">
        <v>0</v>
      </c>
      <c r="BC11633" s="57">
        <v>0</v>
      </c>
      <c r="BD11633" s="57">
        <v>0</v>
      </c>
      <c r="BE11633" s="57">
        <v>0</v>
      </c>
      <c r="BF11633" s="57">
        <v>0</v>
      </c>
      <c r="BG11633" s="57">
        <v>0</v>
      </c>
      <c r="BH11633" s="56">
        <v>675</v>
      </c>
      <c r="BI11633" s="56">
        <v>1227</v>
      </c>
      <c r="BJ11633" s="56">
        <v>1508</v>
      </c>
      <c r="BK11633" s="56">
        <v>1876</v>
      </c>
      <c r="BL11633" s="56">
        <v>2113</v>
      </c>
      <c r="BM11633" s="56">
        <v>2946</v>
      </c>
      <c r="BN11633" s="56">
        <v>7662</v>
      </c>
      <c r="BO11633" s="56">
        <v>0</v>
      </c>
      <c r="BP11633" s="56">
        <v>1964</v>
      </c>
      <c r="BQ11633" s="56">
        <v>1438</v>
      </c>
      <c r="BR11633" s="56">
        <v>1245</v>
      </c>
      <c r="BS11633" s="56">
        <v>491</v>
      </c>
      <c r="BT11633" s="56">
        <v>675</v>
      </c>
      <c r="BU11633" s="56">
        <v>1227</v>
      </c>
      <c r="BV11633" s="56">
        <v>1508</v>
      </c>
      <c r="BW11633" s="56">
        <v>1876</v>
      </c>
      <c r="BX11633" s="56">
        <v>2113</v>
      </c>
      <c r="BY11633" s="56">
        <v>2946</v>
      </c>
      <c r="BZ11633" s="56">
        <v>7662</v>
      </c>
      <c r="CA11633" s="56">
        <v>0</v>
      </c>
      <c r="CB11633" s="56">
        <v>1964</v>
      </c>
      <c r="CC11633" s="56">
        <v>1438</v>
      </c>
      <c r="CD11633" s="56">
        <v>1245</v>
      </c>
      <c r="CE11633" s="56">
        <v>491</v>
      </c>
      <c r="CF11633" s="56">
        <v>77</v>
      </c>
      <c r="CG11633" s="56">
        <v>140</v>
      </c>
      <c r="CH11633" s="56">
        <v>172</v>
      </c>
      <c r="CI11633" s="56">
        <v>214</v>
      </c>
      <c r="CJ11633" s="56">
        <v>241</v>
      </c>
      <c r="CK11633" s="56">
        <v>336</v>
      </c>
      <c r="CL11633" s="56">
        <v>874</v>
      </c>
      <c r="CM11633" s="56">
        <v>0</v>
      </c>
      <c r="CN11633" s="56">
        <v>224</v>
      </c>
      <c r="CO11633" s="56">
        <v>164</v>
      </c>
      <c r="CP11633" s="56">
        <v>142</v>
      </c>
      <c r="CQ11633" s="56">
        <v>56</v>
      </c>
      <c r="CR11633" s="56">
        <v>0</v>
      </c>
      <c r="CS11633" s="56">
        <v>0</v>
      </c>
      <c r="CT11633" s="56">
        <v>23145</v>
      </c>
      <c r="CU11633" s="56">
        <v>23145</v>
      </c>
      <c r="CV11633" s="56">
        <v>2640</v>
      </c>
      <c r="CW11633" s="54">
        <v>2020</v>
      </c>
    </row>
    <row r="11634" spans="1:101" s="46" customFormat="1" hidden="1" x14ac:dyDescent="0.25">
      <c r="A11634" s="46" t="str">
        <f>_xlfn.CONCAT("Vintage",_xlfn.MAXIFS('Form 860'!AE:AE,'Form 860'!D:D,'Form 923'!D11634))</f>
        <v>Vintage0</v>
      </c>
      <c r="B11634" t="str">
        <f>IF(COUNTIFS('Fuel &amp; Prime Mover Code Lookups'!G:G,S11634)=1,INDEX('Fuel &amp; Prime Mover Code Lookups'!J:J,MATCH(S11634,'Fuel &amp; Prime Mover Code Lookups'!G:G,0)),INDEX('Fuel &amp; Prime Mover Code Lookups'!J:J,MATCH(_xlfn.CONCAT(S11634,R11634),'Fuel &amp; Prime Mover Code Lookups'!I:I,0)))</f>
        <v>other</v>
      </c>
      <c r="C11634" t="b">
        <f>INDEX('Fuel &amp; Prime Mover Code Lookups'!$N$15:$N$21,MATCH(Q11634,'Fuel &amp; Prime Mover Code Lookups'!$M$15:$M$21,0))</f>
        <v>1</v>
      </c>
      <c r="D11634" t="str">
        <f t="shared" si="181"/>
        <v>17470.60021.WA.BA</v>
      </c>
      <c r="E11634" s="54">
        <v>60021</v>
      </c>
      <c r="F11634" s="55" t="s">
        <v>20</v>
      </c>
      <c r="G11634" s="54" t="s">
        <v>501</v>
      </c>
      <c r="H11634" s="55" t="s">
        <v>26075</v>
      </c>
      <c r="I11634" s="55" t="s">
        <v>3524</v>
      </c>
      <c r="J11634" s="54">
        <v>17470</v>
      </c>
      <c r="K11634" s="55" t="s">
        <v>620</v>
      </c>
      <c r="L11634" s="55" t="s">
        <v>549</v>
      </c>
      <c r="M11634" s="55" t="s">
        <v>526</v>
      </c>
      <c r="N11634" s="55" t="s">
        <v>404</v>
      </c>
      <c r="O11634" s="54">
        <v>22</v>
      </c>
      <c r="P11634" s="54">
        <v>1</v>
      </c>
      <c r="Q11634" s="55" t="s">
        <v>21</v>
      </c>
      <c r="R11634" s="55" t="s">
        <v>51</v>
      </c>
      <c r="S11634" s="55" t="s">
        <v>73</v>
      </c>
      <c r="T11634" s="55" t="s">
        <v>78</v>
      </c>
      <c r="U11634" s="55" t="s">
        <v>828</v>
      </c>
      <c r="V11634" s="55" t="s">
        <v>506</v>
      </c>
      <c r="W11634" s="55" t="s">
        <v>630</v>
      </c>
      <c r="X11634" s="56">
        <v>4</v>
      </c>
      <c r="Y11634" s="56">
        <v>4</v>
      </c>
      <c r="Z11634" s="56">
        <v>6</v>
      </c>
      <c r="AA11634" s="56">
        <v>5</v>
      </c>
      <c r="AB11634" s="56">
        <v>5</v>
      </c>
      <c r="AC11634" s="56">
        <v>5</v>
      </c>
      <c r="AD11634" s="56">
        <v>5</v>
      </c>
      <c r="AE11634" s="56">
        <v>5</v>
      </c>
      <c r="AF11634" s="56">
        <v>6</v>
      </c>
      <c r="AG11634" s="56">
        <v>6</v>
      </c>
      <c r="AH11634" s="56">
        <v>6</v>
      </c>
      <c r="AI11634" s="56">
        <v>6</v>
      </c>
      <c r="AJ11634" s="56">
        <v>4</v>
      </c>
      <c r="AK11634" s="56">
        <v>4</v>
      </c>
      <c r="AL11634" s="56">
        <v>6</v>
      </c>
      <c r="AM11634" s="56">
        <v>5</v>
      </c>
      <c r="AN11634" s="56">
        <v>5</v>
      </c>
      <c r="AO11634" s="56">
        <v>5</v>
      </c>
      <c r="AP11634" s="56">
        <v>5</v>
      </c>
      <c r="AQ11634" s="56">
        <v>5</v>
      </c>
      <c r="AR11634" s="56">
        <v>6</v>
      </c>
      <c r="AS11634" s="56">
        <v>6</v>
      </c>
      <c r="AT11634" s="56">
        <v>6</v>
      </c>
      <c r="AU11634" s="56">
        <v>6</v>
      </c>
      <c r="AV11634" s="57">
        <v>0</v>
      </c>
      <c r="AW11634" s="57">
        <v>0</v>
      </c>
      <c r="AX11634" s="57">
        <v>0</v>
      </c>
      <c r="AY11634" s="57">
        <v>0</v>
      </c>
      <c r="AZ11634" s="57">
        <v>0</v>
      </c>
      <c r="BA11634" s="57">
        <v>0</v>
      </c>
      <c r="BB11634" s="57">
        <v>0</v>
      </c>
      <c r="BC11634" s="57">
        <v>0</v>
      </c>
      <c r="BD11634" s="57">
        <v>0</v>
      </c>
      <c r="BE11634" s="57">
        <v>0</v>
      </c>
      <c r="BF11634" s="57">
        <v>0</v>
      </c>
      <c r="BG11634" s="57">
        <v>0</v>
      </c>
      <c r="BH11634" s="56">
        <v>0</v>
      </c>
      <c r="BI11634" s="56">
        <v>0</v>
      </c>
      <c r="BJ11634" s="56">
        <v>0</v>
      </c>
      <c r="BK11634" s="56">
        <v>0</v>
      </c>
      <c r="BL11634" s="56">
        <v>0</v>
      </c>
      <c r="BM11634" s="56">
        <v>0</v>
      </c>
      <c r="BN11634" s="56">
        <v>0</v>
      </c>
      <c r="BO11634" s="56">
        <v>0</v>
      </c>
      <c r="BP11634" s="56">
        <v>0</v>
      </c>
      <c r="BQ11634" s="56">
        <v>0</v>
      </c>
      <c r="BR11634" s="56">
        <v>0</v>
      </c>
      <c r="BS11634" s="56">
        <v>0</v>
      </c>
      <c r="BT11634" s="56">
        <v>0</v>
      </c>
      <c r="BU11634" s="56">
        <v>0</v>
      </c>
      <c r="BV11634" s="56">
        <v>0</v>
      </c>
      <c r="BW11634" s="56">
        <v>0</v>
      </c>
      <c r="BX11634" s="56">
        <v>0</v>
      </c>
      <c r="BY11634" s="56">
        <v>0</v>
      </c>
      <c r="BZ11634" s="56">
        <v>0</v>
      </c>
      <c r="CA11634" s="56">
        <v>0</v>
      </c>
      <c r="CB11634" s="56">
        <v>0</v>
      </c>
      <c r="CC11634" s="56">
        <v>0</v>
      </c>
      <c r="CD11634" s="56">
        <v>0</v>
      </c>
      <c r="CE11634" s="56">
        <v>0</v>
      </c>
      <c r="CF11634" s="56">
        <v>-4.9870000000000001</v>
      </c>
      <c r="CG11634" s="56">
        <v>-4.0650000000000004</v>
      </c>
      <c r="CH11634" s="56">
        <v>-5.7960000000000003</v>
      </c>
      <c r="CI11634" s="56">
        <v>-5.1890000000000001</v>
      </c>
      <c r="CJ11634" s="56">
        <v>-4.9790000000000001</v>
      </c>
      <c r="CK11634" s="56">
        <v>-4.5289999999999999</v>
      </c>
      <c r="CL11634" s="56">
        <v>-5.32</v>
      </c>
      <c r="CM11634" s="56">
        <v>-5.2409999999999997</v>
      </c>
      <c r="CN11634" s="56">
        <v>-5.6050000000000004</v>
      </c>
      <c r="CO11634" s="56">
        <v>-5.952</v>
      </c>
      <c r="CP11634" s="56">
        <v>-5.7460000000000004</v>
      </c>
      <c r="CQ11634" s="56">
        <v>-5.5910000000000002</v>
      </c>
      <c r="CR11634" s="56">
        <v>63</v>
      </c>
      <c r="CS11634" s="56">
        <v>63</v>
      </c>
      <c r="CT11634" s="56">
        <v>0</v>
      </c>
      <c r="CU11634" s="56">
        <v>0</v>
      </c>
      <c r="CV11634" s="56">
        <v>-63</v>
      </c>
      <c r="CW11634" s="54">
        <v>2020</v>
      </c>
    </row>
    <row r="11635" spans="1:101" s="46" customFormat="1" hidden="1" x14ac:dyDescent="0.25">
      <c r="A11635" s="46" t="str">
        <f>_xlfn.CONCAT("Vintage",_xlfn.MAXIFS('Form 860'!AE:AE,'Form 860'!D:D,'Form 923'!D11635))</f>
        <v>Vintage2014</v>
      </c>
      <c r="B11635" t="str">
        <f>IF(COUNTIFS('Fuel &amp; Prime Mover Code Lookups'!G:G,S11635)=1,INDEX('Fuel &amp; Prime Mover Code Lookups'!J:J,MATCH(S11635,'Fuel &amp; Prime Mover Code Lookups'!G:G,0)),INDEX('Fuel &amp; Prime Mover Code Lookups'!J:J,MATCH(_xlfn.CONCAT(S11635,R11635),'Fuel &amp; Prime Mover Code Lookups'!I:I,0)))</f>
        <v>solar pv</v>
      </c>
      <c r="C11635" t="b">
        <f>INDEX('Fuel &amp; Prime Mover Code Lookups'!$N$15:$N$21,MATCH(Q11635,'Fuel &amp; Prime Mover Code Lookups'!$M$15:$M$21,0))</f>
        <v>1</v>
      </c>
      <c r="D11635" t="str">
        <f t="shared" si="181"/>
        <v>63621.60022.MA.PV</v>
      </c>
      <c r="E11635" s="54">
        <v>60022</v>
      </c>
      <c r="F11635" s="55" t="s">
        <v>20</v>
      </c>
      <c r="G11635" s="54" t="s">
        <v>501</v>
      </c>
      <c r="H11635" s="55" t="s">
        <v>10483</v>
      </c>
      <c r="I11635" s="55" t="s">
        <v>10484</v>
      </c>
      <c r="J11635" s="54">
        <v>63621</v>
      </c>
      <c r="K11635" s="55" t="s">
        <v>992</v>
      </c>
      <c r="L11635" s="55" t="s">
        <v>980</v>
      </c>
      <c r="M11635" s="55" t="s">
        <v>605</v>
      </c>
      <c r="N11635" s="55" t="s">
        <v>404</v>
      </c>
      <c r="O11635" s="54">
        <v>22</v>
      </c>
      <c r="P11635" s="54">
        <v>2</v>
      </c>
      <c r="Q11635" s="55" t="s">
        <v>27</v>
      </c>
      <c r="R11635" s="55" t="s">
        <v>50</v>
      </c>
      <c r="S11635" s="55" t="s">
        <v>70</v>
      </c>
      <c r="T11635" s="55" t="s">
        <v>70</v>
      </c>
      <c r="U11635" s="55" t="s">
        <v>981</v>
      </c>
      <c r="V11635" s="55" t="s">
        <v>506</v>
      </c>
      <c r="W11635" s="55" t="s">
        <v>404</v>
      </c>
      <c r="X11635" s="56">
        <v>0</v>
      </c>
      <c r="Y11635" s="56">
        <v>0</v>
      </c>
      <c r="Z11635" s="56">
        <v>0</v>
      </c>
      <c r="AA11635" s="56">
        <v>0</v>
      </c>
      <c r="AB11635" s="56">
        <v>0</v>
      </c>
      <c r="AC11635" s="56">
        <v>0</v>
      </c>
      <c r="AD11635" s="56">
        <v>0</v>
      </c>
      <c r="AE11635" s="56">
        <v>0</v>
      </c>
      <c r="AF11635" s="56">
        <v>0</v>
      </c>
      <c r="AG11635" s="56">
        <v>0</v>
      </c>
      <c r="AH11635" s="56">
        <v>0</v>
      </c>
      <c r="AI11635" s="56">
        <v>0</v>
      </c>
      <c r="AJ11635" s="56">
        <v>0</v>
      </c>
      <c r="AK11635" s="56">
        <v>0</v>
      </c>
      <c r="AL11635" s="56">
        <v>0</v>
      </c>
      <c r="AM11635" s="56">
        <v>0</v>
      </c>
      <c r="AN11635" s="56">
        <v>0</v>
      </c>
      <c r="AO11635" s="56">
        <v>0</v>
      </c>
      <c r="AP11635" s="56">
        <v>0</v>
      </c>
      <c r="AQ11635" s="56">
        <v>0</v>
      </c>
      <c r="AR11635" s="56">
        <v>0</v>
      </c>
      <c r="AS11635" s="56">
        <v>0</v>
      </c>
      <c r="AT11635" s="56">
        <v>0</v>
      </c>
      <c r="AU11635" s="56">
        <v>0</v>
      </c>
      <c r="AV11635" s="57">
        <v>0</v>
      </c>
      <c r="AW11635" s="57">
        <v>0</v>
      </c>
      <c r="AX11635" s="57">
        <v>0</v>
      </c>
      <c r="AY11635" s="57">
        <v>0</v>
      </c>
      <c r="AZ11635" s="57">
        <v>0</v>
      </c>
      <c r="BA11635" s="57">
        <v>0</v>
      </c>
      <c r="BB11635" s="57">
        <v>0</v>
      </c>
      <c r="BC11635" s="57">
        <v>0</v>
      </c>
      <c r="BD11635" s="57">
        <v>0</v>
      </c>
      <c r="BE11635" s="57">
        <v>0</v>
      </c>
      <c r="BF11635" s="57">
        <v>0</v>
      </c>
      <c r="BG11635" s="57">
        <v>0</v>
      </c>
      <c r="BH11635" s="56">
        <v>1486</v>
      </c>
      <c r="BI11635" s="56">
        <v>1947</v>
      </c>
      <c r="BJ11635" s="56">
        <v>2962</v>
      </c>
      <c r="BK11635" s="56">
        <v>2840</v>
      </c>
      <c r="BL11635" s="56">
        <v>4004</v>
      </c>
      <c r="BM11635" s="56">
        <v>3783</v>
      </c>
      <c r="BN11635" s="56">
        <v>3725</v>
      </c>
      <c r="BO11635" s="56">
        <v>3522</v>
      </c>
      <c r="BP11635" s="56">
        <v>3058</v>
      </c>
      <c r="BQ11635" s="56">
        <v>2223</v>
      </c>
      <c r="BR11635" s="56">
        <v>1590</v>
      </c>
      <c r="BS11635" s="56">
        <v>1210</v>
      </c>
      <c r="BT11635" s="56">
        <v>1486</v>
      </c>
      <c r="BU11635" s="56">
        <v>1947</v>
      </c>
      <c r="BV11635" s="56">
        <v>2962</v>
      </c>
      <c r="BW11635" s="56">
        <v>2840</v>
      </c>
      <c r="BX11635" s="56">
        <v>4004</v>
      </c>
      <c r="BY11635" s="56">
        <v>3783</v>
      </c>
      <c r="BZ11635" s="56">
        <v>3725</v>
      </c>
      <c r="CA11635" s="56">
        <v>3522</v>
      </c>
      <c r="CB11635" s="56">
        <v>3058</v>
      </c>
      <c r="CC11635" s="56">
        <v>2223</v>
      </c>
      <c r="CD11635" s="56">
        <v>1590</v>
      </c>
      <c r="CE11635" s="56">
        <v>1210</v>
      </c>
      <c r="CF11635" s="56">
        <v>169.529</v>
      </c>
      <c r="CG11635" s="56">
        <v>222.05699999999999</v>
      </c>
      <c r="CH11635" s="56">
        <v>337.87799999999999</v>
      </c>
      <c r="CI11635" s="56">
        <v>323.95800000000003</v>
      </c>
      <c r="CJ11635" s="56">
        <v>456.72</v>
      </c>
      <c r="CK11635" s="56">
        <v>431.50700000000001</v>
      </c>
      <c r="CL11635" s="56">
        <v>424.94099999999997</v>
      </c>
      <c r="CM11635" s="56">
        <v>401.69799999999998</v>
      </c>
      <c r="CN11635" s="56">
        <v>348.77699999999999</v>
      </c>
      <c r="CO11635" s="56">
        <v>253.57300000000001</v>
      </c>
      <c r="CP11635" s="56">
        <v>181.34800000000001</v>
      </c>
      <c r="CQ11635" s="56">
        <v>138.01400000000001</v>
      </c>
      <c r="CR11635" s="56">
        <v>0</v>
      </c>
      <c r="CS11635" s="56">
        <v>0</v>
      </c>
      <c r="CT11635" s="56">
        <v>32350</v>
      </c>
      <c r="CU11635" s="56">
        <v>32350</v>
      </c>
      <c r="CV11635" s="56">
        <v>3690</v>
      </c>
      <c r="CW11635" s="54">
        <v>2020</v>
      </c>
    </row>
    <row r="11636" spans="1:101" s="46" customFormat="1" hidden="1" x14ac:dyDescent="0.25">
      <c r="A11636" s="46" t="str">
        <f>_xlfn.CONCAT("Vintage",_xlfn.MAXIFS('Form 860'!AE:AE,'Form 860'!D:D,'Form 923'!D11636))</f>
        <v>Vintage2016</v>
      </c>
      <c r="B11636" t="str">
        <f>IF(COUNTIFS('Fuel &amp; Prime Mover Code Lookups'!G:G,S11636)=1,INDEX('Fuel &amp; Prime Mover Code Lookups'!J:J,MATCH(S11636,'Fuel &amp; Prime Mover Code Lookups'!G:G,0)),INDEX('Fuel &amp; Prime Mover Code Lookups'!J:J,MATCH(_xlfn.CONCAT(S11636,R11636),'Fuel &amp; Prime Mover Code Lookups'!I:I,0)))</f>
        <v>solar pv</v>
      </c>
      <c r="C11636" t="b">
        <f>INDEX('Fuel &amp; Prime Mover Code Lookups'!$N$15:$N$21,MATCH(Q11636,'Fuel &amp; Prime Mover Code Lookups'!$M$15:$M$21,0))</f>
        <v>1</v>
      </c>
      <c r="D11636" t="str">
        <f t="shared" si="181"/>
        <v>59766.60023.CO.PV</v>
      </c>
      <c r="E11636" s="54">
        <v>60023</v>
      </c>
      <c r="F11636" s="55" t="s">
        <v>20</v>
      </c>
      <c r="G11636" s="54" t="s">
        <v>501</v>
      </c>
      <c r="H11636" s="55" t="s">
        <v>10485</v>
      </c>
      <c r="I11636" s="55" t="s">
        <v>10486</v>
      </c>
      <c r="J11636" s="54">
        <v>59766</v>
      </c>
      <c r="K11636" s="55" t="s">
        <v>916</v>
      </c>
      <c r="L11636" s="55" t="s">
        <v>625</v>
      </c>
      <c r="M11636" s="55" t="s">
        <v>526</v>
      </c>
      <c r="N11636" s="55" t="s">
        <v>404</v>
      </c>
      <c r="O11636" s="54">
        <v>22</v>
      </c>
      <c r="P11636" s="54">
        <v>2</v>
      </c>
      <c r="Q11636" s="55" t="s">
        <v>27</v>
      </c>
      <c r="R11636" s="55" t="s">
        <v>50</v>
      </c>
      <c r="S11636" s="55" t="s">
        <v>70</v>
      </c>
      <c r="T11636" s="55" t="s">
        <v>70</v>
      </c>
      <c r="U11636" s="55" t="s">
        <v>917</v>
      </c>
      <c r="V11636" s="55" t="s">
        <v>506</v>
      </c>
      <c r="W11636" s="55" t="s">
        <v>404</v>
      </c>
      <c r="X11636" s="56">
        <v>0</v>
      </c>
      <c r="Y11636" s="56">
        <v>0</v>
      </c>
      <c r="Z11636" s="56">
        <v>0</v>
      </c>
      <c r="AA11636" s="56">
        <v>0</v>
      </c>
      <c r="AB11636" s="56">
        <v>0</v>
      </c>
      <c r="AC11636" s="56">
        <v>0</v>
      </c>
      <c r="AD11636" s="56">
        <v>0</v>
      </c>
      <c r="AE11636" s="56">
        <v>0</v>
      </c>
      <c r="AF11636" s="56">
        <v>0</v>
      </c>
      <c r="AG11636" s="56">
        <v>0</v>
      </c>
      <c r="AH11636" s="56">
        <v>0</v>
      </c>
      <c r="AI11636" s="56">
        <v>0</v>
      </c>
      <c r="AJ11636" s="56">
        <v>0</v>
      </c>
      <c r="AK11636" s="56">
        <v>0</v>
      </c>
      <c r="AL11636" s="56">
        <v>0</v>
      </c>
      <c r="AM11636" s="56">
        <v>0</v>
      </c>
      <c r="AN11636" s="56">
        <v>0</v>
      </c>
      <c r="AO11636" s="56">
        <v>0</v>
      </c>
      <c r="AP11636" s="56">
        <v>0</v>
      </c>
      <c r="AQ11636" s="56">
        <v>0</v>
      </c>
      <c r="AR11636" s="56">
        <v>0</v>
      </c>
      <c r="AS11636" s="56">
        <v>0</v>
      </c>
      <c r="AT11636" s="56">
        <v>0</v>
      </c>
      <c r="AU11636" s="56">
        <v>0</v>
      </c>
      <c r="AV11636" s="57">
        <v>0</v>
      </c>
      <c r="AW11636" s="57">
        <v>0</v>
      </c>
      <c r="AX11636" s="57">
        <v>0</v>
      </c>
      <c r="AY11636" s="57">
        <v>0</v>
      </c>
      <c r="AZ11636" s="57">
        <v>0</v>
      </c>
      <c r="BA11636" s="57">
        <v>0</v>
      </c>
      <c r="BB11636" s="57">
        <v>0</v>
      </c>
      <c r="BC11636" s="57">
        <v>0</v>
      </c>
      <c r="BD11636" s="57">
        <v>0</v>
      </c>
      <c r="BE11636" s="57">
        <v>0</v>
      </c>
      <c r="BF11636" s="57">
        <v>0</v>
      </c>
      <c r="BG11636" s="57">
        <v>0</v>
      </c>
      <c r="BH11636" s="56">
        <v>15745</v>
      </c>
      <c r="BI11636" s="56">
        <v>16586</v>
      </c>
      <c r="BJ11636" s="56">
        <v>25408</v>
      </c>
      <c r="BK11636" s="56">
        <v>28396</v>
      </c>
      <c r="BL11636" s="56">
        <v>32974</v>
      </c>
      <c r="BM11636" s="56">
        <v>31968</v>
      </c>
      <c r="BN11636" s="56">
        <v>33132</v>
      </c>
      <c r="BO11636" s="56">
        <v>27003</v>
      </c>
      <c r="BP11636" s="56">
        <v>26317</v>
      </c>
      <c r="BQ11636" s="56">
        <v>19829</v>
      </c>
      <c r="BR11636" s="56">
        <v>17087</v>
      </c>
      <c r="BS11636" s="56">
        <v>12911</v>
      </c>
      <c r="BT11636" s="56">
        <v>15745</v>
      </c>
      <c r="BU11636" s="56">
        <v>16586</v>
      </c>
      <c r="BV11636" s="56">
        <v>25408</v>
      </c>
      <c r="BW11636" s="56">
        <v>28396</v>
      </c>
      <c r="BX11636" s="56">
        <v>32974</v>
      </c>
      <c r="BY11636" s="56">
        <v>31968</v>
      </c>
      <c r="BZ11636" s="56">
        <v>33132</v>
      </c>
      <c r="CA11636" s="56">
        <v>27003</v>
      </c>
      <c r="CB11636" s="56">
        <v>26317</v>
      </c>
      <c r="CC11636" s="56">
        <v>19829</v>
      </c>
      <c r="CD11636" s="56">
        <v>17087</v>
      </c>
      <c r="CE11636" s="56">
        <v>12911</v>
      </c>
      <c r="CF11636" s="56">
        <v>1795.931</v>
      </c>
      <c r="CG11636" s="56">
        <v>1891.8320000000001</v>
      </c>
      <c r="CH11636" s="56">
        <v>2898.1729999999998</v>
      </c>
      <c r="CI11636" s="56">
        <v>3239.002</v>
      </c>
      <c r="CJ11636" s="56">
        <v>3761.152</v>
      </c>
      <c r="CK11636" s="56">
        <v>3646.3870000000002</v>
      </c>
      <c r="CL11636" s="56">
        <v>3779.1709999999998</v>
      </c>
      <c r="CM11636" s="56">
        <v>3080.1010000000001</v>
      </c>
      <c r="CN11636" s="56">
        <v>3001.7979999999998</v>
      </c>
      <c r="CO11636" s="56">
        <v>2261.7739999999999</v>
      </c>
      <c r="CP11636" s="56">
        <v>1949.027</v>
      </c>
      <c r="CQ11636" s="56">
        <v>1472.652</v>
      </c>
      <c r="CR11636" s="56">
        <v>0</v>
      </c>
      <c r="CS11636" s="56">
        <v>0</v>
      </c>
      <c r="CT11636" s="56">
        <v>287356</v>
      </c>
      <c r="CU11636" s="56">
        <v>287356</v>
      </c>
      <c r="CV11636" s="56">
        <v>32777</v>
      </c>
      <c r="CW11636" s="54">
        <v>2020</v>
      </c>
    </row>
    <row r="11637" spans="1:101" s="46" customFormat="1" hidden="1" x14ac:dyDescent="0.25">
      <c r="A11637" s="46" t="str">
        <f>_xlfn.CONCAT("Vintage",_xlfn.MAXIFS('Form 860'!AE:AE,'Form 860'!D:D,'Form 923'!D11637))</f>
        <v>Vintage2019</v>
      </c>
      <c r="B11637" t="str">
        <f>IF(COUNTIFS('Fuel &amp; Prime Mover Code Lookups'!G:G,S11637)=1,INDEX('Fuel &amp; Prime Mover Code Lookups'!J:J,MATCH(S11637,'Fuel &amp; Prime Mover Code Lookups'!G:G,0)),INDEX('Fuel &amp; Prime Mover Code Lookups'!J:J,MATCH(_xlfn.CONCAT(S11637,R11637),'Fuel &amp; Prime Mover Code Lookups'!I:I,0)))</f>
        <v>solar pv</v>
      </c>
      <c r="C11637" t="b">
        <f>INDEX('Fuel &amp; Prime Mover Code Lookups'!$N$15:$N$21,MATCH(Q11637,'Fuel &amp; Prime Mover Code Lookups'!$M$15:$M$21,0))</f>
        <v>1</v>
      </c>
      <c r="D11637" t="str">
        <f t="shared" si="181"/>
        <v>59764.60024.HI.PV</v>
      </c>
      <c r="E11637" s="54">
        <v>60024</v>
      </c>
      <c r="F11637" s="55" t="s">
        <v>20</v>
      </c>
      <c r="G11637" s="54" t="s">
        <v>501</v>
      </c>
      <c r="H11637" s="55" t="s">
        <v>10487</v>
      </c>
      <c r="I11637" s="55" t="s">
        <v>10488</v>
      </c>
      <c r="J11637" s="54">
        <v>59764</v>
      </c>
      <c r="K11637" s="55" t="s">
        <v>1142</v>
      </c>
      <c r="L11637" s="55" t="s">
        <v>505</v>
      </c>
      <c r="M11637" s="55" t="s">
        <v>404</v>
      </c>
      <c r="N11637" s="55" t="s">
        <v>404</v>
      </c>
      <c r="O11637" s="54">
        <v>22</v>
      </c>
      <c r="P11637" s="54">
        <v>2</v>
      </c>
      <c r="Q11637" s="55" t="s">
        <v>27</v>
      </c>
      <c r="R11637" s="55" t="s">
        <v>50</v>
      </c>
      <c r="S11637" s="55" t="s">
        <v>70</v>
      </c>
      <c r="T11637" s="55" t="s">
        <v>70</v>
      </c>
      <c r="U11637" s="55" t="s">
        <v>8637</v>
      </c>
      <c r="V11637" s="55" t="s">
        <v>516</v>
      </c>
      <c r="W11637" s="55" t="s">
        <v>404</v>
      </c>
      <c r="X11637" s="56">
        <v>0</v>
      </c>
      <c r="Y11637" s="56">
        <v>0</v>
      </c>
      <c r="Z11637" s="56">
        <v>0</v>
      </c>
      <c r="AA11637" s="56">
        <v>0</v>
      </c>
      <c r="AB11637" s="56">
        <v>0</v>
      </c>
      <c r="AC11637" s="56">
        <v>0</v>
      </c>
      <c r="AD11637" s="56">
        <v>0</v>
      </c>
      <c r="AE11637" s="56">
        <v>0</v>
      </c>
      <c r="AF11637" s="56">
        <v>0</v>
      </c>
      <c r="AG11637" s="56">
        <v>0</v>
      </c>
      <c r="AH11637" s="56">
        <v>0</v>
      </c>
      <c r="AI11637" s="56">
        <v>0</v>
      </c>
      <c r="AJ11637" s="56">
        <v>0</v>
      </c>
      <c r="AK11637" s="56">
        <v>0</v>
      </c>
      <c r="AL11637" s="56">
        <v>0</v>
      </c>
      <c r="AM11637" s="56">
        <v>0</v>
      </c>
      <c r="AN11637" s="56">
        <v>0</v>
      </c>
      <c r="AO11637" s="56">
        <v>0</v>
      </c>
      <c r="AP11637" s="56">
        <v>0</v>
      </c>
      <c r="AQ11637" s="56">
        <v>0</v>
      </c>
      <c r="AR11637" s="56">
        <v>0</v>
      </c>
      <c r="AS11637" s="56">
        <v>0</v>
      </c>
      <c r="AT11637" s="56">
        <v>0</v>
      </c>
      <c r="AU11637" s="56">
        <v>0</v>
      </c>
      <c r="AV11637" s="57">
        <v>0</v>
      </c>
      <c r="AW11637" s="57">
        <v>0</v>
      </c>
      <c r="AX11637" s="57">
        <v>0</v>
      </c>
      <c r="AY11637" s="57">
        <v>0</v>
      </c>
      <c r="AZ11637" s="57">
        <v>0</v>
      </c>
      <c r="BA11637" s="57">
        <v>0</v>
      </c>
      <c r="BB11637" s="57">
        <v>0</v>
      </c>
      <c r="BC11637" s="57">
        <v>0</v>
      </c>
      <c r="BD11637" s="57">
        <v>0</v>
      </c>
      <c r="BE11637" s="57">
        <v>0</v>
      </c>
      <c r="BF11637" s="57">
        <v>0</v>
      </c>
      <c r="BG11637" s="57">
        <v>0</v>
      </c>
      <c r="BH11637" s="56">
        <v>25538</v>
      </c>
      <c r="BI11637" s="56">
        <v>36488</v>
      </c>
      <c r="BJ11637" s="56">
        <v>49078</v>
      </c>
      <c r="BK11637" s="56">
        <v>61343</v>
      </c>
      <c r="BL11637" s="56">
        <v>79657</v>
      </c>
      <c r="BM11637" s="56">
        <v>68865</v>
      </c>
      <c r="BN11637" s="56">
        <v>64814</v>
      </c>
      <c r="BO11637" s="56">
        <v>73888</v>
      </c>
      <c r="BP11637" s="56">
        <v>81691</v>
      </c>
      <c r="BQ11637" s="56">
        <v>58730</v>
      </c>
      <c r="BR11637" s="56">
        <v>51760</v>
      </c>
      <c r="BS11637" s="56">
        <v>47202</v>
      </c>
      <c r="BT11637" s="56">
        <v>25538</v>
      </c>
      <c r="BU11637" s="56">
        <v>36488</v>
      </c>
      <c r="BV11637" s="56">
        <v>49078</v>
      </c>
      <c r="BW11637" s="56">
        <v>61343</v>
      </c>
      <c r="BX11637" s="56">
        <v>79657</v>
      </c>
      <c r="BY11637" s="56">
        <v>68865</v>
      </c>
      <c r="BZ11637" s="56">
        <v>64814</v>
      </c>
      <c r="CA11637" s="56">
        <v>73888</v>
      </c>
      <c r="CB11637" s="56">
        <v>81691</v>
      </c>
      <c r="CC11637" s="56">
        <v>58730</v>
      </c>
      <c r="CD11637" s="56">
        <v>51760</v>
      </c>
      <c r="CE11637" s="56">
        <v>47202</v>
      </c>
      <c r="CF11637" s="56">
        <v>2913</v>
      </c>
      <c r="CG11637" s="56">
        <v>4162</v>
      </c>
      <c r="CH11637" s="56">
        <v>5598</v>
      </c>
      <c r="CI11637" s="56">
        <v>6997</v>
      </c>
      <c r="CJ11637" s="56">
        <v>9086</v>
      </c>
      <c r="CK11637" s="56">
        <v>7855</v>
      </c>
      <c r="CL11637" s="56">
        <v>7393</v>
      </c>
      <c r="CM11637" s="56">
        <v>8428</v>
      </c>
      <c r="CN11637" s="56">
        <v>9318</v>
      </c>
      <c r="CO11637" s="56">
        <v>6699</v>
      </c>
      <c r="CP11637" s="56">
        <v>5904</v>
      </c>
      <c r="CQ11637" s="56">
        <v>5384</v>
      </c>
      <c r="CR11637" s="56">
        <v>0</v>
      </c>
      <c r="CS11637" s="56">
        <v>0</v>
      </c>
      <c r="CT11637" s="56">
        <v>699054</v>
      </c>
      <c r="CU11637" s="56">
        <v>699054</v>
      </c>
      <c r="CV11637" s="56">
        <v>79737</v>
      </c>
      <c r="CW11637" s="54">
        <v>2020</v>
      </c>
    </row>
    <row r="11638" spans="1:101" s="46" customFormat="1" hidden="1" x14ac:dyDescent="0.25">
      <c r="A11638" s="46" t="str">
        <f>_xlfn.CONCAT("Vintage",_xlfn.MAXIFS('Form 860'!AE:AE,'Form 860'!D:D,'Form 923'!D11638))</f>
        <v>Vintage2016</v>
      </c>
      <c r="B11638" t="str">
        <f>IF(COUNTIFS('Fuel &amp; Prime Mover Code Lookups'!G:G,S11638)=1,INDEX('Fuel &amp; Prime Mover Code Lookups'!J:J,MATCH(S11638,'Fuel &amp; Prime Mover Code Lookups'!G:G,0)),INDEX('Fuel &amp; Prime Mover Code Lookups'!J:J,MATCH(_xlfn.CONCAT(S11638,R11638),'Fuel &amp; Prime Mover Code Lookups'!I:I,0)))</f>
        <v>natural gas peaker</v>
      </c>
      <c r="C11638" t="b">
        <f>INDEX('Fuel &amp; Prime Mover Code Lookups'!$N$15:$N$21,MATCH(Q11638,'Fuel &amp; Prime Mover Code Lookups'!$M$15:$M$21,0))</f>
        <v>1</v>
      </c>
      <c r="D11638" t="str">
        <f t="shared" si="181"/>
        <v>59765.60025.FL.GT</v>
      </c>
      <c r="E11638" s="54">
        <v>60025</v>
      </c>
      <c r="F11638" s="55" t="s">
        <v>28</v>
      </c>
      <c r="G11638" s="54" t="s">
        <v>501</v>
      </c>
      <c r="H11638" s="55" t="s">
        <v>10489</v>
      </c>
      <c r="I11638" s="55" t="s">
        <v>10490</v>
      </c>
      <c r="J11638" s="54">
        <v>59765</v>
      </c>
      <c r="K11638" s="55" t="s">
        <v>654</v>
      </c>
      <c r="L11638" s="55" t="s">
        <v>651</v>
      </c>
      <c r="M11638" s="55" t="s">
        <v>512</v>
      </c>
      <c r="N11638" s="55" t="s">
        <v>404</v>
      </c>
      <c r="O11638" s="54">
        <v>22</v>
      </c>
      <c r="P11638" s="54">
        <v>3</v>
      </c>
      <c r="Q11638" s="55" t="s">
        <v>31</v>
      </c>
      <c r="R11638" s="55" t="s">
        <v>38</v>
      </c>
      <c r="S11638" s="55" t="s">
        <v>60</v>
      </c>
      <c r="T11638" s="55" t="s">
        <v>60</v>
      </c>
      <c r="U11638" s="55" t="s">
        <v>1082</v>
      </c>
      <c r="V11638" s="55" t="s">
        <v>506</v>
      </c>
      <c r="W11638" s="55" t="s">
        <v>517</v>
      </c>
      <c r="X11638" s="56">
        <v>125737</v>
      </c>
      <c r="Y11638" s="56">
        <v>124258</v>
      </c>
      <c r="Z11638" s="56">
        <v>141923</v>
      </c>
      <c r="AA11638" s="56">
        <v>139413</v>
      </c>
      <c r="AB11638" s="56">
        <v>140554</v>
      </c>
      <c r="AC11638" s="56">
        <v>161126</v>
      </c>
      <c r="AD11638" s="56">
        <v>173814</v>
      </c>
      <c r="AE11638" s="56">
        <v>175154</v>
      </c>
      <c r="AF11638" s="56">
        <v>157199</v>
      </c>
      <c r="AG11638" s="56">
        <v>153823</v>
      </c>
      <c r="AH11638" s="56">
        <v>127129</v>
      </c>
      <c r="AI11638" s="56">
        <v>116105</v>
      </c>
      <c r="AJ11638" s="56">
        <v>125737</v>
      </c>
      <c r="AK11638" s="56">
        <v>124258</v>
      </c>
      <c r="AL11638" s="56">
        <v>141923</v>
      </c>
      <c r="AM11638" s="56">
        <v>139413</v>
      </c>
      <c r="AN11638" s="56">
        <v>140554</v>
      </c>
      <c r="AO11638" s="56">
        <v>161126</v>
      </c>
      <c r="AP11638" s="56">
        <v>173814</v>
      </c>
      <c r="AQ11638" s="56">
        <v>175154</v>
      </c>
      <c r="AR11638" s="56">
        <v>157199</v>
      </c>
      <c r="AS11638" s="56">
        <v>153823</v>
      </c>
      <c r="AT11638" s="56">
        <v>127129</v>
      </c>
      <c r="AU11638" s="56">
        <v>116105</v>
      </c>
      <c r="AV11638" s="57">
        <v>1</v>
      </c>
      <c r="AW11638" s="57">
        <v>1</v>
      </c>
      <c r="AX11638" s="57">
        <v>1</v>
      </c>
      <c r="AY11638" s="57">
        <v>1</v>
      </c>
      <c r="AZ11638" s="57">
        <v>1</v>
      </c>
      <c r="BA11638" s="57">
        <v>1</v>
      </c>
      <c r="BB11638" s="57">
        <v>1</v>
      </c>
      <c r="BC11638" s="57">
        <v>1</v>
      </c>
      <c r="BD11638" s="57">
        <v>1</v>
      </c>
      <c r="BE11638" s="57">
        <v>1</v>
      </c>
      <c r="BF11638" s="57">
        <v>1</v>
      </c>
      <c r="BG11638" s="57">
        <v>1</v>
      </c>
      <c r="BH11638" s="56">
        <v>125737</v>
      </c>
      <c r="BI11638" s="56">
        <v>124258</v>
      </c>
      <c r="BJ11638" s="56">
        <v>141923</v>
      </c>
      <c r="BK11638" s="56">
        <v>139413</v>
      </c>
      <c r="BL11638" s="56">
        <v>140554</v>
      </c>
      <c r="BM11638" s="56">
        <v>161126</v>
      </c>
      <c r="BN11638" s="56">
        <v>173814</v>
      </c>
      <c r="BO11638" s="56">
        <v>175154</v>
      </c>
      <c r="BP11638" s="56">
        <v>157199</v>
      </c>
      <c r="BQ11638" s="56">
        <v>153823</v>
      </c>
      <c r="BR11638" s="56">
        <v>127129</v>
      </c>
      <c r="BS11638" s="56">
        <v>116105</v>
      </c>
      <c r="BT11638" s="56">
        <v>125737</v>
      </c>
      <c r="BU11638" s="56">
        <v>124258</v>
      </c>
      <c r="BV11638" s="56">
        <v>141923</v>
      </c>
      <c r="BW11638" s="56">
        <v>139413</v>
      </c>
      <c r="BX11638" s="56">
        <v>140554</v>
      </c>
      <c r="BY11638" s="56">
        <v>161126</v>
      </c>
      <c r="BZ11638" s="56">
        <v>173814</v>
      </c>
      <c r="CA11638" s="56">
        <v>175154</v>
      </c>
      <c r="CB11638" s="56">
        <v>157199</v>
      </c>
      <c r="CC11638" s="56">
        <v>153823</v>
      </c>
      <c r="CD11638" s="56">
        <v>127129</v>
      </c>
      <c r="CE11638" s="56">
        <v>116105</v>
      </c>
      <c r="CF11638" s="56">
        <v>12211.201999999999</v>
      </c>
      <c r="CG11638" s="56">
        <v>12067.739</v>
      </c>
      <c r="CH11638" s="56">
        <v>13783.334999999999</v>
      </c>
      <c r="CI11638" s="56">
        <v>13539.503000000001</v>
      </c>
      <c r="CJ11638" s="56">
        <v>13650.378000000001</v>
      </c>
      <c r="CK11638" s="56">
        <v>15648.308000000001</v>
      </c>
      <c r="CL11638" s="56">
        <v>16880.494999999999</v>
      </c>
      <c r="CM11638" s="56">
        <v>17010.644</v>
      </c>
      <c r="CN11638" s="56">
        <v>15266.93</v>
      </c>
      <c r="CO11638" s="56">
        <v>14939.013000000001</v>
      </c>
      <c r="CP11638" s="56">
        <v>12346.558000000001</v>
      </c>
      <c r="CQ11638" s="56">
        <v>11275.895</v>
      </c>
      <c r="CR11638" s="56">
        <v>1736235</v>
      </c>
      <c r="CS11638" s="56">
        <v>1736235</v>
      </c>
      <c r="CT11638" s="56">
        <v>1736235</v>
      </c>
      <c r="CU11638" s="56">
        <v>1736235</v>
      </c>
      <c r="CV11638" s="56">
        <v>168620</v>
      </c>
      <c r="CW11638" s="54">
        <v>2020</v>
      </c>
    </row>
    <row r="11639" spans="1:101" s="46" customFormat="1" hidden="1" x14ac:dyDescent="0.25">
      <c r="A11639" s="46" t="str">
        <f>_xlfn.CONCAT("Vintage",_xlfn.MAXIFS('Form 860'!AE:AE,'Form 860'!D:D,'Form 923'!D11639))</f>
        <v>Vintage2015</v>
      </c>
      <c r="B11639" t="str">
        <f>IF(COUNTIFS('Fuel &amp; Prime Mover Code Lookups'!G:G,S11639)=1,INDEX('Fuel &amp; Prime Mover Code Lookups'!J:J,MATCH(S11639,'Fuel &amp; Prime Mover Code Lookups'!G:G,0)),INDEX('Fuel &amp; Prime Mover Code Lookups'!J:J,MATCH(_xlfn.CONCAT(S11639,R11639),'Fuel &amp; Prime Mover Code Lookups'!I:I,0)))</f>
        <v>solar pv</v>
      </c>
      <c r="C11639" t="b">
        <f>INDEX('Fuel &amp; Prime Mover Code Lookups'!$N$15:$N$21,MATCH(Q11639,'Fuel &amp; Prime Mover Code Lookups'!$M$15:$M$21,0))</f>
        <v>1</v>
      </c>
      <c r="D11639" t="str">
        <f t="shared" si="181"/>
        <v>63249.60026.CA.PV</v>
      </c>
      <c r="E11639" s="54">
        <v>60026</v>
      </c>
      <c r="F11639" s="55" t="s">
        <v>20</v>
      </c>
      <c r="G11639" s="54" t="s">
        <v>501</v>
      </c>
      <c r="H11639" s="55" t="s">
        <v>10491</v>
      </c>
      <c r="I11639" s="55" t="s">
        <v>8035</v>
      </c>
      <c r="J11639" s="54">
        <v>63249</v>
      </c>
      <c r="K11639" s="55" t="s">
        <v>41</v>
      </c>
      <c r="L11639" s="55" t="s">
        <v>549</v>
      </c>
      <c r="M11639" s="55" t="s">
        <v>526</v>
      </c>
      <c r="N11639" s="55" t="s">
        <v>404</v>
      </c>
      <c r="O11639" s="54">
        <v>22</v>
      </c>
      <c r="P11639" s="54">
        <v>2</v>
      </c>
      <c r="Q11639" s="55" t="s">
        <v>27</v>
      </c>
      <c r="R11639" s="55" t="s">
        <v>50</v>
      </c>
      <c r="S11639" s="55" t="s">
        <v>70</v>
      </c>
      <c r="T11639" s="55" t="s">
        <v>70</v>
      </c>
      <c r="U11639" s="55" t="s">
        <v>796</v>
      </c>
      <c r="V11639" s="55" t="s">
        <v>506</v>
      </c>
      <c r="W11639" s="55" t="s">
        <v>404</v>
      </c>
      <c r="X11639" s="56">
        <v>0</v>
      </c>
      <c r="Y11639" s="56">
        <v>0</v>
      </c>
      <c r="Z11639" s="56">
        <v>0</v>
      </c>
      <c r="AA11639" s="56">
        <v>0</v>
      </c>
      <c r="AB11639" s="56">
        <v>0</v>
      </c>
      <c r="AC11639" s="56">
        <v>0</v>
      </c>
      <c r="AD11639" s="56">
        <v>0</v>
      </c>
      <c r="AE11639" s="56">
        <v>0</v>
      </c>
      <c r="AF11639" s="56">
        <v>0</v>
      </c>
      <c r="AG11639" s="56">
        <v>0</v>
      </c>
      <c r="AH11639" s="56">
        <v>0</v>
      </c>
      <c r="AI11639" s="56">
        <v>0</v>
      </c>
      <c r="AJ11639" s="56">
        <v>0</v>
      </c>
      <c r="AK11639" s="56">
        <v>0</v>
      </c>
      <c r="AL11639" s="56">
        <v>0</v>
      </c>
      <c r="AM11639" s="56">
        <v>0</v>
      </c>
      <c r="AN11639" s="56">
        <v>0</v>
      </c>
      <c r="AO11639" s="56">
        <v>0</v>
      </c>
      <c r="AP11639" s="56">
        <v>0</v>
      </c>
      <c r="AQ11639" s="56">
        <v>0</v>
      </c>
      <c r="AR11639" s="56">
        <v>0</v>
      </c>
      <c r="AS11639" s="56">
        <v>0</v>
      </c>
      <c r="AT11639" s="56">
        <v>0</v>
      </c>
      <c r="AU11639" s="56">
        <v>0</v>
      </c>
      <c r="AV11639" s="57">
        <v>0</v>
      </c>
      <c r="AW11639" s="57">
        <v>0</v>
      </c>
      <c r="AX11639" s="57">
        <v>0</v>
      </c>
      <c r="AY11639" s="57">
        <v>0</v>
      </c>
      <c r="AZ11639" s="57">
        <v>0</v>
      </c>
      <c r="BA11639" s="57">
        <v>0</v>
      </c>
      <c r="BB11639" s="57">
        <v>0</v>
      </c>
      <c r="BC11639" s="57">
        <v>0</v>
      </c>
      <c r="BD11639" s="57">
        <v>0</v>
      </c>
      <c r="BE11639" s="57">
        <v>0</v>
      </c>
      <c r="BF11639" s="57">
        <v>0</v>
      </c>
      <c r="BG11639" s="57">
        <v>0</v>
      </c>
      <c r="BH11639" s="56">
        <v>3681</v>
      </c>
      <c r="BI11639" s="56">
        <v>4989</v>
      </c>
      <c r="BJ11639" s="56">
        <v>4882</v>
      </c>
      <c r="BK11639" s="56">
        <v>6153</v>
      </c>
      <c r="BL11639" s="56">
        <v>8053</v>
      </c>
      <c r="BM11639" s="56">
        <v>8019</v>
      </c>
      <c r="BN11639" s="56">
        <v>9057</v>
      </c>
      <c r="BO11639" s="56">
        <v>7504</v>
      </c>
      <c r="BP11639" s="56">
        <v>5892</v>
      </c>
      <c r="BQ11639" s="56">
        <v>5446</v>
      </c>
      <c r="BR11639" s="56">
        <v>4306</v>
      </c>
      <c r="BS11639" s="56">
        <v>3409</v>
      </c>
      <c r="BT11639" s="56">
        <v>3681</v>
      </c>
      <c r="BU11639" s="56">
        <v>4989</v>
      </c>
      <c r="BV11639" s="56">
        <v>4882</v>
      </c>
      <c r="BW11639" s="56">
        <v>6153</v>
      </c>
      <c r="BX11639" s="56">
        <v>8053</v>
      </c>
      <c r="BY11639" s="56">
        <v>8019</v>
      </c>
      <c r="BZ11639" s="56">
        <v>9057</v>
      </c>
      <c r="CA11639" s="56">
        <v>7504</v>
      </c>
      <c r="CB11639" s="56">
        <v>5892</v>
      </c>
      <c r="CC11639" s="56">
        <v>5446</v>
      </c>
      <c r="CD11639" s="56">
        <v>4306</v>
      </c>
      <c r="CE11639" s="56">
        <v>3409</v>
      </c>
      <c r="CF11639" s="56">
        <v>419.81599999999997</v>
      </c>
      <c r="CG11639" s="56">
        <v>569.08000000000004</v>
      </c>
      <c r="CH11639" s="56">
        <v>556.88</v>
      </c>
      <c r="CI11639" s="56">
        <v>701.82500000000005</v>
      </c>
      <c r="CJ11639" s="56">
        <v>918.51300000000003</v>
      </c>
      <c r="CK11639" s="56">
        <v>914.65599999999995</v>
      </c>
      <c r="CL11639" s="56">
        <v>1033.1189999999999</v>
      </c>
      <c r="CM11639" s="56">
        <v>855.91099999999994</v>
      </c>
      <c r="CN11639" s="56">
        <v>672.05899999999997</v>
      </c>
      <c r="CO11639" s="56">
        <v>621.202</v>
      </c>
      <c r="CP11639" s="56">
        <v>491.10599999999999</v>
      </c>
      <c r="CQ11639" s="56">
        <v>388.83300000000003</v>
      </c>
      <c r="CR11639" s="56">
        <v>0</v>
      </c>
      <c r="CS11639" s="56">
        <v>0</v>
      </c>
      <c r="CT11639" s="56">
        <v>71391</v>
      </c>
      <c r="CU11639" s="56">
        <v>71391</v>
      </c>
      <c r="CV11639" s="56">
        <v>8143</v>
      </c>
      <c r="CW11639" s="54">
        <v>2020</v>
      </c>
    </row>
    <row r="11640" spans="1:101" s="46" customFormat="1" hidden="1" x14ac:dyDescent="0.25">
      <c r="A11640" s="46" t="str">
        <f>_xlfn.CONCAT("Vintage",_xlfn.MAXIFS('Form 860'!AE:AE,'Form 860'!D:D,'Form 923'!D11640))</f>
        <v>Vintage2015</v>
      </c>
      <c r="B11640" t="str">
        <f>IF(COUNTIFS('Fuel &amp; Prime Mover Code Lookups'!G:G,S11640)=1,INDEX('Fuel &amp; Prime Mover Code Lookups'!J:J,MATCH(S11640,'Fuel &amp; Prime Mover Code Lookups'!G:G,0)),INDEX('Fuel &amp; Prime Mover Code Lookups'!J:J,MATCH(_xlfn.CONCAT(S11640,R11640),'Fuel &amp; Prime Mover Code Lookups'!I:I,0)))</f>
        <v>solar pv</v>
      </c>
      <c r="C11640" t="b">
        <f>INDEX('Fuel &amp; Prime Mover Code Lookups'!$N$15:$N$21,MATCH(Q11640,'Fuel &amp; Prime Mover Code Lookups'!$M$15:$M$21,0))</f>
        <v>1</v>
      </c>
      <c r="D11640" t="str">
        <f t="shared" si="181"/>
        <v>58661.60027.CA.PV</v>
      </c>
      <c r="E11640" s="54">
        <v>60027</v>
      </c>
      <c r="F11640" s="55" t="s">
        <v>20</v>
      </c>
      <c r="G11640" s="54" t="s">
        <v>501</v>
      </c>
      <c r="H11640" s="55" t="s">
        <v>10492</v>
      </c>
      <c r="I11640" s="55" t="s">
        <v>25966</v>
      </c>
      <c r="J11640" s="54">
        <v>58661</v>
      </c>
      <c r="K11640" s="55" t="s">
        <v>41</v>
      </c>
      <c r="L11640" s="55" t="s">
        <v>549</v>
      </c>
      <c r="M11640" s="55" t="s">
        <v>526</v>
      </c>
      <c r="N11640" s="55" t="s">
        <v>404</v>
      </c>
      <c r="O11640" s="54">
        <v>22</v>
      </c>
      <c r="P11640" s="54">
        <v>2</v>
      </c>
      <c r="Q11640" s="55" t="s">
        <v>27</v>
      </c>
      <c r="R11640" s="55" t="s">
        <v>50</v>
      </c>
      <c r="S11640" s="55" t="s">
        <v>70</v>
      </c>
      <c r="T11640" s="55" t="s">
        <v>70</v>
      </c>
      <c r="U11640" s="55" t="s">
        <v>550</v>
      </c>
      <c r="V11640" s="55" t="s">
        <v>506</v>
      </c>
      <c r="W11640" s="55" t="s">
        <v>404</v>
      </c>
      <c r="X11640" s="56">
        <v>0</v>
      </c>
      <c r="Y11640" s="56">
        <v>0</v>
      </c>
      <c r="Z11640" s="56">
        <v>0</v>
      </c>
      <c r="AA11640" s="56">
        <v>0</v>
      </c>
      <c r="AB11640" s="56">
        <v>0</v>
      </c>
      <c r="AC11640" s="56">
        <v>0</v>
      </c>
      <c r="AD11640" s="56">
        <v>0</v>
      </c>
      <c r="AE11640" s="56">
        <v>0</v>
      </c>
      <c r="AF11640" s="56">
        <v>0</v>
      </c>
      <c r="AG11640" s="56">
        <v>0</v>
      </c>
      <c r="AH11640" s="56">
        <v>0</v>
      </c>
      <c r="AI11640" s="56">
        <v>0</v>
      </c>
      <c r="AJ11640" s="56">
        <v>0</v>
      </c>
      <c r="AK11640" s="56">
        <v>0</v>
      </c>
      <c r="AL11640" s="56">
        <v>0</v>
      </c>
      <c r="AM11640" s="56">
        <v>0</v>
      </c>
      <c r="AN11640" s="56">
        <v>0</v>
      </c>
      <c r="AO11640" s="56">
        <v>0</v>
      </c>
      <c r="AP11640" s="56">
        <v>0</v>
      </c>
      <c r="AQ11640" s="56">
        <v>0</v>
      </c>
      <c r="AR11640" s="56">
        <v>0</v>
      </c>
      <c r="AS11640" s="56">
        <v>0</v>
      </c>
      <c r="AT11640" s="56">
        <v>0</v>
      </c>
      <c r="AU11640" s="56">
        <v>0</v>
      </c>
      <c r="AV11640" s="57">
        <v>0</v>
      </c>
      <c r="AW11640" s="57">
        <v>0</v>
      </c>
      <c r="AX11640" s="57">
        <v>0</v>
      </c>
      <c r="AY11640" s="57">
        <v>0</v>
      </c>
      <c r="AZ11640" s="57">
        <v>0</v>
      </c>
      <c r="BA11640" s="57">
        <v>0</v>
      </c>
      <c r="BB11640" s="57">
        <v>0</v>
      </c>
      <c r="BC11640" s="57">
        <v>0</v>
      </c>
      <c r="BD11640" s="57">
        <v>0</v>
      </c>
      <c r="BE11640" s="57">
        <v>0</v>
      </c>
      <c r="BF11640" s="57">
        <v>0</v>
      </c>
      <c r="BG11640" s="57">
        <v>0</v>
      </c>
      <c r="BH11640" s="56">
        <v>16686</v>
      </c>
      <c r="BI11640" s="56">
        <v>22619</v>
      </c>
      <c r="BJ11640" s="56">
        <v>22134</v>
      </c>
      <c r="BK11640" s="56">
        <v>27895</v>
      </c>
      <c r="BL11640" s="56">
        <v>36507</v>
      </c>
      <c r="BM11640" s="56">
        <v>36354</v>
      </c>
      <c r="BN11640" s="56">
        <v>41062</v>
      </c>
      <c r="BO11640" s="56">
        <v>34019</v>
      </c>
      <c r="BP11640" s="56">
        <v>26712</v>
      </c>
      <c r="BQ11640" s="56">
        <v>24690</v>
      </c>
      <c r="BR11640" s="56">
        <v>19519</v>
      </c>
      <c r="BS11640" s="56">
        <v>15455</v>
      </c>
      <c r="BT11640" s="56">
        <v>16686</v>
      </c>
      <c r="BU11640" s="56">
        <v>22619</v>
      </c>
      <c r="BV11640" s="56">
        <v>22134</v>
      </c>
      <c r="BW11640" s="56">
        <v>27895</v>
      </c>
      <c r="BX11640" s="56">
        <v>36507</v>
      </c>
      <c r="BY11640" s="56">
        <v>36354</v>
      </c>
      <c r="BZ11640" s="56">
        <v>41062</v>
      </c>
      <c r="CA11640" s="56">
        <v>34019</v>
      </c>
      <c r="CB11640" s="56">
        <v>26712</v>
      </c>
      <c r="CC11640" s="56">
        <v>24690</v>
      </c>
      <c r="CD11640" s="56">
        <v>19519</v>
      </c>
      <c r="CE11640" s="56">
        <v>15455</v>
      </c>
      <c r="CF11640" s="56">
        <v>1903.269</v>
      </c>
      <c r="CG11640" s="56">
        <v>2579.9760000000001</v>
      </c>
      <c r="CH11640" s="56">
        <v>2524.663</v>
      </c>
      <c r="CI11640" s="56">
        <v>3181.7860000000001</v>
      </c>
      <c r="CJ11640" s="56">
        <v>4164.16</v>
      </c>
      <c r="CK11640" s="56">
        <v>4146.6729999999998</v>
      </c>
      <c r="CL11640" s="56">
        <v>4683.7359999999999</v>
      </c>
      <c r="CM11640" s="56">
        <v>3880.346</v>
      </c>
      <c r="CN11640" s="56">
        <v>3046.837</v>
      </c>
      <c r="CO11640" s="56">
        <v>2816.2739999999999</v>
      </c>
      <c r="CP11640" s="56">
        <v>2226.4720000000002</v>
      </c>
      <c r="CQ11640" s="56">
        <v>1762.808</v>
      </c>
      <c r="CR11640" s="56">
        <v>0</v>
      </c>
      <c r="CS11640" s="56">
        <v>0</v>
      </c>
      <c r="CT11640" s="56">
        <v>323652</v>
      </c>
      <c r="CU11640" s="56">
        <v>323652</v>
      </c>
      <c r="CV11640" s="56">
        <v>36917</v>
      </c>
      <c r="CW11640" s="54">
        <v>2020</v>
      </c>
    </row>
    <row r="11641" spans="1:101" s="46" customFormat="1" hidden="1" x14ac:dyDescent="0.25">
      <c r="A11641" s="46" t="str">
        <f>_xlfn.CONCAT("Vintage",_xlfn.MAXIFS('Form 860'!AE:AE,'Form 860'!D:D,'Form 923'!D11641))</f>
        <v>Vintage2015</v>
      </c>
      <c r="B11641" t="str">
        <f>IF(COUNTIFS('Fuel &amp; Prime Mover Code Lookups'!G:G,S11641)=1,INDEX('Fuel &amp; Prime Mover Code Lookups'!J:J,MATCH(S11641,'Fuel &amp; Prime Mover Code Lookups'!G:G,0)),INDEX('Fuel &amp; Prime Mover Code Lookups'!J:J,MATCH(_xlfn.CONCAT(S11641,R11641),'Fuel &amp; Prime Mover Code Lookups'!I:I,0)))</f>
        <v>solar pv</v>
      </c>
      <c r="C11641" t="b">
        <f>INDEX('Fuel &amp; Prime Mover Code Lookups'!$N$15:$N$21,MATCH(Q11641,'Fuel &amp; Prime Mover Code Lookups'!$M$15:$M$21,0))</f>
        <v>1</v>
      </c>
      <c r="D11641" t="str">
        <f t="shared" si="181"/>
        <v>57365.60029.MD.PV</v>
      </c>
      <c r="E11641" s="54">
        <v>60029</v>
      </c>
      <c r="F11641" s="55" t="s">
        <v>20</v>
      </c>
      <c r="G11641" s="54" t="s">
        <v>501</v>
      </c>
      <c r="H11641" s="55" t="s">
        <v>10493</v>
      </c>
      <c r="I11641" s="55" t="s">
        <v>8274</v>
      </c>
      <c r="J11641" s="54">
        <v>57365</v>
      </c>
      <c r="K11641" s="55" t="s">
        <v>1042</v>
      </c>
      <c r="L11641" s="55" t="s">
        <v>651</v>
      </c>
      <c r="M11641" s="55" t="s">
        <v>841</v>
      </c>
      <c r="N11641" s="55" t="s">
        <v>404</v>
      </c>
      <c r="O11641" s="54">
        <v>22</v>
      </c>
      <c r="P11641" s="54">
        <v>2</v>
      </c>
      <c r="Q11641" s="55" t="s">
        <v>27</v>
      </c>
      <c r="R11641" s="55" t="s">
        <v>50</v>
      </c>
      <c r="S11641" s="55" t="s">
        <v>70</v>
      </c>
      <c r="T11641" s="55" t="s">
        <v>70</v>
      </c>
      <c r="U11641" s="55" t="s">
        <v>569</v>
      </c>
      <c r="V11641" s="55" t="s">
        <v>506</v>
      </c>
      <c r="W11641" s="55" t="s">
        <v>404</v>
      </c>
      <c r="X11641" s="56">
        <v>0</v>
      </c>
      <c r="Y11641" s="56">
        <v>0</v>
      </c>
      <c r="Z11641" s="56">
        <v>0</v>
      </c>
      <c r="AA11641" s="56">
        <v>0</v>
      </c>
      <c r="AB11641" s="56">
        <v>0</v>
      </c>
      <c r="AC11641" s="56">
        <v>0</v>
      </c>
      <c r="AD11641" s="56">
        <v>0</v>
      </c>
      <c r="AE11641" s="56">
        <v>0</v>
      </c>
      <c r="AF11641" s="56">
        <v>0</v>
      </c>
      <c r="AG11641" s="56">
        <v>0</v>
      </c>
      <c r="AH11641" s="56">
        <v>0</v>
      </c>
      <c r="AI11641" s="56">
        <v>0</v>
      </c>
      <c r="AJ11641" s="56">
        <v>0</v>
      </c>
      <c r="AK11641" s="56">
        <v>0</v>
      </c>
      <c r="AL11641" s="56">
        <v>0</v>
      </c>
      <c r="AM11641" s="56">
        <v>0</v>
      </c>
      <c r="AN11641" s="56">
        <v>0</v>
      </c>
      <c r="AO11641" s="56">
        <v>0</v>
      </c>
      <c r="AP11641" s="56">
        <v>0</v>
      </c>
      <c r="AQ11641" s="56">
        <v>0</v>
      </c>
      <c r="AR11641" s="56">
        <v>0</v>
      </c>
      <c r="AS11641" s="56">
        <v>0</v>
      </c>
      <c r="AT11641" s="56">
        <v>0</v>
      </c>
      <c r="AU11641" s="56">
        <v>0</v>
      </c>
      <c r="AV11641" s="57">
        <v>0</v>
      </c>
      <c r="AW11641" s="57">
        <v>0</v>
      </c>
      <c r="AX11641" s="57">
        <v>0</v>
      </c>
      <c r="AY11641" s="57">
        <v>0</v>
      </c>
      <c r="AZ11641" s="57">
        <v>0</v>
      </c>
      <c r="BA11641" s="57">
        <v>0</v>
      </c>
      <c r="BB11641" s="57">
        <v>0</v>
      </c>
      <c r="BC11641" s="57">
        <v>0</v>
      </c>
      <c r="BD11641" s="57">
        <v>0</v>
      </c>
      <c r="BE11641" s="57">
        <v>0</v>
      </c>
      <c r="BF11641" s="57">
        <v>0</v>
      </c>
      <c r="BG11641" s="57">
        <v>0</v>
      </c>
      <c r="BH11641" s="56">
        <v>777</v>
      </c>
      <c r="BI11641" s="56">
        <v>883</v>
      </c>
      <c r="BJ11641" s="56">
        <v>1122</v>
      </c>
      <c r="BK11641" s="56">
        <v>1258</v>
      </c>
      <c r="BL11641" s="56">
        <v>1438</v>
      </c>
      <c r="BM11641" s="56">
        <v>1550</v>
      </c>
      <c r="BN11641" s="56">
        <v>1540</v>
      </c>
      <c r="BO11641" s="56">
        <v>1284</v>
      </c>
      <c r="BP11641" s="56">
        <v>1139</v>
      </c>
      <c r="BQ11641" s="56">
        <v>978</v>
      </c>
      <c r="BR11641" s="56">
        <v>883</v>
      </c>
      <c r="BS11641" s="56">
        <v>651</v>
      </c>
      <c r="BT11641" s="56">
        <v>777</v>
      </c>
      <c r="BU11641" s="56">
        <v>883</v>
      </c>
      <c r="BV11641" s="56">
        <v>1122</v>
      </c>
      <c r="BW11641" s="56">
        <v>1258</v>
      </c>
      <c r="BX11641" s="56">
        <v>1438</v>
      </c>
      <c r="BY11641" s="56">
        <v>1550</v>
      </c>
      <c r="BZ11641" s="56">
        <v>1540</v>
      </c>
      <c r="CA11641" s="56">
        <v>1284</v>
      </c>
      <c r="CB11641" s="56">
        <v>1139</v>
      </c>
      <c r="CC11641" s="56">
        <v>978</v>
      </c>
      <c r="CD11641" s="56">
        <v>883</v>
      </c>
      <c r="CE11641" s="56">
        <v>651</v>
      </c>
      <c r="CF11641" s="56">
        <v>88.653999999999996</v>
      </c>
      <c r="CG11641" s="56">
        <v>100.702</v>
      </c>
      <c r="CH11641" s="56">
        <v>127.93</v>
      </c>
      <c r="CI11641" s="56">
        <v>143.50700000000001</v>
      </c>
      <c r="CJ11641" s="56">
        <v>164.047</v>
      </c>
      <c r="CK11641" s="56">
        <v>176.76499999999999</v>
      </c>
      <c r="CL11641" s="56">
        <v>175.625</v>
      </c>
      <c r="CM11641" s="56">
        <v>146.41800000000001</v>
      </c>
      <c r="CN11641" s="56">
        <v>129.923</v>
      </c>
      <c r="CO11641" s="56">
        <v>111.502</v>
      </c>
      <c r="CP11641" s="56">
        <v>100.69499999999999</v>
      </c>
      <c r="CQ11641" s="56">
        <v>74.231999999999999</v>
      </c>
      <c r="CR11641" s="56">
        <v>0</v>
      </c>
      <c r="CS11641" s="56">
        <v>0</v>
      </c>
      <c r="CT11641" s="56">
        <v>13503</v>
      </c>
      <c r="CU11641" s="56">
        <v>13503</v>
      </c>
      <c r="CV11641" s="56">
        <v>1540</v>
      </c>
      <c r="CW11641" s="54">
        <v>2020</v>
      </c>
    </row>
    <row r="11642" spans="1:101" s="46" customFormat="1" hidden="1" x14ac:dyDescent="0.25">
      <c r="A11642" s="46" t="str">
        <f>_xlfn.CONCAT("Vintage",_xlfn.MAXIFS('Form 860'!AE:AE,'Form 860'!D:D,'Form 923'!D11642))</f>
        <v>Vintage2018</v>
      </c>
      <c r="B11642" t="str">
        <f>IF(COUNTIFS('Fuel &amp; Prime Mover Code Lookups'!G:G,S11642)=1,INDEX('Fuel &amp; Prime Mover Code Lookups'!J:J,MATCH(S11642,'Fuel &amp; Prime Mover Code Lookups'!G:G,0)),INDEX('Fuel &amp; Prime Mover Code Lookups'!J:J,MATCH(_xlfn.CONCAT(S11642,R11642),'Fuel &amp; Prime Mover Code Lookups'!I:I,0)))</f>
        <v>solar pv</v>
      </c>
      <c r="C11642" t="b">
        <f>INDEX('Fuel &amp; Prime Mover Code Lookups'!$N$15:$N$21,MATCH(Q11642,'Fuel &amp; Prime Mover Code Lookups'!$M$15:$M$21,0))</f>
        <v>1</v>
      </c>
      <c r="D11642" t="str">
        <f t="shared" si="181"/>
        <v>58468.60030.NC.PV</v>
      </c>
      <c r="E11642" s="54">
        <v>60030</v>
      </c>
      <c r="F11642" s="55" t="s">
        <v>20</v>
      </c>
      <c r="G11642" s="54" t="s">
        <v>501</v>
      </c>
      <c r="H11642" s="55" t="s">
        <v>10494</v>
      </c>
      <c r="I11642" s="55" t="s">
        <v>10102</v>
      </c>
      <c r="J11642" s="54">
        <v>58468</v>
      </c>
      <c r="K11642" s="55" t="s">
        <v>1302</v>
      </c>
      <c r="L11642" s="55" t="s">
        <v>651</v>
      </c>
      <c r="M11642" s="55" t="s">
        <v>512</v>
      </c>
      <c r="N11642" s="55" t="s">
        <v>404</v>
      </c>
      <c r="O11642" s="54">
        <v>22</v>
      </c>
      <c r="P11642" s="54">
        <v>2</v>
      </c>
      <c r="Q11642" s="55" t="s">
        <v>27</v>
      </c>
      <c r="R11642" s="55" t="s">
        <v>50</v>
      </c>
      <c r="S11642" s="55" t="s">
        <v>70</v>
      </c>
      <c r="T11642" s="55" t="s">
        <v>70</v>
      </c>
      <c r="U11642" s="55" t="s">
        <v>569</v>
      </c>
      <c r="V11642" s="55" t="s">
        <v>516</v>
      </c>
      <c r="W11642" s="55" t="s">
        <v>404</v>
      </c>
      <c r="X11642" s="56">
        <v>0</v>
      </c>
      <c r="Y11642" s="56">
        <v>0</v>
      </c>
      <c r="Z11642" s="56">
        <v>0</v>
      </c>
      <c r="AA11642" s="56">
        <v>0</v>
      </c>
      <c r="AB11642" s="56">
        <v>0</v>
      </c>
      <c r="AC11642" s="56">
        <v>0</v>
      </c>
      <c r="AD11642" s="56">
        <v>0</v>
      </c>
      <c r="AE11642" s="56">
        <v>0</v>
      </c>
      <c r="AF11642" s="56">
        <v>0</v>
      </c>
      <c r="AG11642" s="56">
        <v>0</v>
      </c>
      <c r="AH11642" s="56">
        <v>0</v>
      </c>
      <c r="AI11642" s="56">
        <v>0</v>
      </c>
      <c r="AJ11642" s="56">
        <v>0</v>
      </c>
      <c r="AK11642" s="56">
        <v>0</v>
      </c>
      <c r="AL11642" s="56">
        <v>0</v>
      </c>
      <c r="AM11642" s="56">
        <v>0</v>
      </c>
      <c r="AN11642" s="56">
        <v>0</v>
      </c>
      <c r="AO11642" s="56">
        <v>0</v>
      </c>
      <c r="AP11642" s="56">
        <v>0</v>
      </c>
      <c r="AQ11642" s="56">
        <v>0</v>
      </c>
      <c r="AR11642" s="56">
        <v>0</v>
      </c>
      <c r="AS11642" s="56">
        <v>0</v>
      </c>
      <c r="AT11642" s="56">
        <v>0</v>
      </c>
      <c r="AU11642" s="56">
        <v>0</v>
      </c>
      <c r="AV11642" s="57">
        <v>0</v>
      </c>
      <c r="AW11642" s="57">
        <v>0</v>
      </c>
      <c r="AX11642" s="57">
        <v>0</v>
      </c>
      <c r="AY11642" s="57">
        <v>0</v>
      </c>
      <c r="AZ11642" s="57">
        <v>0</v>
      </c>
      <c r="BA11642" s="57">
        <v>0</v>
      </c>
      <c r="BB11642" s="57">
        <v>0</v>
      </c>
      <c r="BC11642" s="57">
        <v>0</v>
      </c>
      <c r="BD11642" s="57">
        <v>0</v>
      </c>
      <c r="BE11642" s="57">
        <v>0</v>
      </c>
      <c r="BF11642" s="57">
        <v>0</v>
      </c>
      <c r="BG11642" s="57">
        <v>0</v>
      </c>
      <c r="BH11642" s="56">
        <v>76492</v>
      </c>
      <c r="BI11642" s="56">
        <v>73634</v>
      </c>
      <c r="BJ11642" s="56">
        <v>103766</v>
      </c>
      <c r="BK11642" s="56">
        <v>145427</v>
      </c>
      <c r="BL11642" s="56">
        <v>140640</v>
      </c>
      <c r="BM11642" s="56">
        <v>152256</v>
      </c>
      <c r="BN11642" s="56">
        <v>182196</v>
      </c>
      <c r="BO11642" s="56">
        <v>131584</v>
      </c>
      <c r="BP11642" s="56">
        <v>116268</v>
      </c>
      <c r="BQ11642" s="56">
        <v>104923</v>
      </c>
      <c r="BR11642" s="56">
        <v>89353</v>
      </c>
      <c r="BS11642" s="56">
        <v>69382</v>
      </c>
      <c r="BT11642" s="56">
        <v>76492</v>
      </c>
      <c r="BU11642" s="56">
        <v>73634</v>
      </c>
      <c r="BV11642" s="56">
        <v>103766</v>
      </c>
      <c r="BW11642" s="56">
        <v>145427</v>
      </c>
      <c r="BX11642" s="56">
        <v>140640</v>
      </c>
      <c r="BY11642" s="56">
        <v>152256</v>
      </c>
      <c r="BZ11642" s="56">
        <v>182196</v>
      </c>
      <c r="CA11642" s="56">
        <v>131584</v>
      </c>
      <c r="CB11642" s="56">
        <v>116268</v>
      </c>
      <c r="CC11642" s="56">
        <v>104923</v>
      </c>
      <c r="CD11642" s="56">
        <v>89353</v>
      </c>
      <c r="CE11642" s="56">
        <v>69382</v>
      </c>
      <c r="CF11642" s="56">
        <v>8725</v>
      </c>
      <c r="CG11642" s="56">
        <v>8399</v>
      </c>
      <c r="CH11642" s="56">
        <v>11836</v>
      </c>
      <c r="CI11642" s="56">
        <v>16588</v>
      </c>
      <c r="CJ11642" s="56">
        <v>16042</v>
      </c>
      <c r="CK11642" s="56">
        <v>17367</v>
      </c>
      <c r="CL11642" s="56">
        <v>20782</v>
      </c>
      <c r="CM11642" s="56">
        <v>15009</v>
      </c>
      <c r="CN11642" s="56">
        <v>13262</v>
      </c>
      <c r="CO11642" s="56">
        <v>11968</v>
      </c>
      <c r="CP11642" s="56">
        <v>10192</v>
      </c>
      <c r="CQ11642" s="56">
        <v>7914</v>
      </c>
      <c r="CR11642" s="56">
        <v>0</v>
      </c>
      <c r="CS11642" s="56">
        <v>0</v>
      </c>
      <c r="CT11642" s="56">
        <v>1385921</v>
      </c>
      <c r="CU11642" s="56">
        <v>1385921</v>
      </c>
      <c r="CV11642" s="56">
        <v>158084</v>
      </c>
      <c r="CW11642" s="54">
        <v>2020</v>
      </c>
    </row>
    <row r="11643" spans="1:101" s="46" customFormat="1" hidden="1" x14ac:dyDescent="0.25">
      <c r="A11643" s="46" t="str">
        <f>_xlfn.CONCAT("Vintage",_xlfn.MAXIFS('Form 860'!AE:AE,'Form 860'!D:D,'Form 923'!D11643))</f>
        <v>Vintage2016</v>
      </c>
      <c r="B11643" t="str">
        <f>IF(COUNTIFS('Fuel &amp; Prime Mover Code Lookups'!G:G,S11643)=1,INDEX('Fuel &amp; Prime Mover Code Lookups'!J:J,MATCH(S11643,'Fuel &amp; Prime Mover Code Lookups'!G:G,0)),INDEX('Fuel &amp; Prime Mover Code Lookups'!J:J,MATCH(_xlfn.CONCAT(S11643,R11643),'Fuel &amp; Prime Mover Code Lookups'!I:I,0)))</f>
        <v>solar pv</v>
      </c>
      <c r="C11643" t="b">
        <f>INDEX('Fuel &amp; Prime Mover Code Lookups'!$N$15:$N$21,MATCH(Q11643,'Fuel &amp; Prime Mover Code Lookups'!$M$15:$M$21,0))</f>
        <v>1</v>
      </c>
      <c r="D11643" t="str">
        <f t="shared" si="181"/>
        <v>59773.60032.CA.PV</v>
      </c>
      <c r="E11643" s="54">
        <v>60032</v>
      </c>
      <c r="F11643" s="55" t="s">
        <v>20</v>
      </c>
      <c r="G11643" s="54" t="s">
        <v>501</v>
      </c>
      <c r="H11643" s="55" t="s">
        <v>10495</v>
      </c>
      <c r="I11643" s="55" t="s">
        <v>10496</v>
      </c>
      <c r="J11643" s="54">
        <v>59773</v>
      </c>
      <c r="K11643" s="55" t="s">
        <v>41</v>
      </c>
      <c r="L11643" s="55" t="s">
        <v>549</v>
      </c>
      <c r="M11643" s="55" t="s">
        <v>526</v>
      </c>
      <c r="N11643" s="55" t="s">
        <v>404</v>
      </c>
      <c r="O11643" s="54">
        <v>22</v>
      </c>
      <c r="P11643" s="54">
        <v>2</v>
      </c>
      <c r="Q11643" s="55" t="s">
        <v>27</v>
      </c>
      <c r="R11643" s="55" t="s">
        <v>50</v>
      </c>
      <c r="S11643" s="55" t="s">
        <v>70</v>
      </c>
      <c r="T11643" s="55" t="s">
        <v>70</v>
      </c>
      <c r="U11643" s="55" t="s">
        <v>550</v>
      </c>
      <c r="V11643" s="55" t="s">
        <v>506</v>
      </c>
      <c r="W11643" s="55" t="s">
        <v>404</v>
      </c>
      <c r="X11643" s="56">
        <v>0</v>
      </c>
      <c r="Y11643" s="56">
        <v>0</v>
      </c>
      <c r="Z11643" s="56">
        <v>0</v>
      </c>
      <c r="AA11643" s="56">
        <v>0</v>
      </c>
      <c r="AB11643" s="56">
        <v>0</v>
      </c>
      <c r="AC11643" s="56">
        <v>0</v>
      </c>
      <c r="AD11643" s="56">
        <v>0</v>
      </c>
      <c r="AE11643" s="56">
        <v>0</v>
      </c>
      <c r="AF11643" s="56">
        <v>0</v>
      </c>
      <c r="AG11643" s="56">
        <v>0</v>
      </c>
      <c r="AH11643" s="56">
        <v>0</v>
      </c>
      <c r="AI11643" s="56">
        <v>0</v>
      </c>
      <c r="AJ11643" s="56">
        <v>0</v>
      </c>
      <c r="AK11643" s="56">
        <v>0</v>
      </c>
      <c r="AL11643" s="56">
        <v>0</v>
      </c>
      <c r="AM11643" s="56">
        <v>0</v>
      </c>
      <c r="AN11643" s="56">
        <v>0</v>
      </c>
      <c r="AO11643" s="56">
        <v>0</v>
      </c>
      <c r="AP11643" s="56">
        <v>0</v>
      </c>
      <c r="AQ11643" s="56">
        <v>0</v>
      </c>
      <c r="AR11643" s="56">
        <v>0</v>
      </c>
      <c r="AS11643" s="56">
        <v>0</v>
      </c>
      <c r="AT11643" s="56">
        <v>0</v>
      </c>
      <c r="AU11643" s="56">
        <v>0</v>
      </c>
      <c r="AV11643" s="57">
        <v>0</v>
      </c>
      <c r="AW11643" s="57">
        <v>0</v>
      </c>
      <c r="AX11643" s="57">
        <v>0</v>
      </c>
      <c r="AY11643" s="57">
        <v>0</v>
      </c>
      <c r="AZ11643" s="57">
        <v>0</v>
      </c>
      <c r="BA11643" s="57">
        <v>0</v>
      </c>
      <c r="BB11643" s="57">
        <v>0</v>
      </c>
      <c r="BC11643" s="57">
        <v>0</v>
      </c>
      <c r="BD11643" s="57">
        <v>0</v>
      </c>
      <c r="BE11643" s="57">
        <v>0</v>
      </c>
      <c r="BF11643" s="57">
        <v>0</v>
      </c>
      <c r="BG11643" s="57">
        <v>0</v>
      </c>
      <c r="BH11643" s="56">
        <v>0</v>
      </c>
      <c r="BI11643" s="56">
        <v>0</v>
      </c>
      <c r="BJ11643" s="56">
        <v>0</v>
      </c>
      <c r="BK11643" s="56">
        <v>0</v>
      </c>
      <c r="BL11643" s="56">
        <v>0</v>
      </c>
      <c r="BM11643" s="56">
        <v>0</v>
      </c>
      <c r="BN11643" s="56">
        <v>0</v>
      </c>
      <c r="BO11643" s="56">
        <v>0</v>
      </c>
      <c r="BP11643" s="56">
        <v>0</v>
      </c>
      <c r="BQ11643" s="56">
        <v>0</v>
      </c>
      <c r="BR11643" s="56">
        <v>0</v>
      </c>
      <c r="BS11643" s="56">
        <v>0</v>
      </c>
      <c r="BT11643" s="56">
        <v>0</v>
      </c>
      <c r="BU11643" s="56">
        <v>0</v>
      </c>
      <c r="BV11643" s="56">
        <v>0</v>
      </c>
      <c r="BW11643" s="56">
        <v>0</v>
      </c>
      <c r="BX11643" s="56">
        <v>0</v>
      </c>
      <c r="BY11643" s="56">
        <v>0</v>
      </c>
      <c r="BZ11643" s="56">
        <v>0</v>
      </c>
      <c r="CA11643" s="56">
        <v>0</v>
      </c>
      <c r="CB11643" s="56">
        <v>0</v>
      </c>
      <c r="CC11643" s="56">
        <v>0</v>
      </c>
      <c r="CD11643" s="56">
        <v>0</v>
      </c>
      <c r="CE11643" s="56">
        <v>0</v>
      </c>
      <c r="CF11643" s="56">
        <v>0</v>
      </c>
      <c r="CG11643" s="56">
        <v>0</v>
      </c>
      <c r="CH11643" s="56">
        <v>0</v>
      </c>
      <c r="CI11643" s="56">
        <v>0</v>
      </c>
      <c r="CJ11643" s="56">
        <v>0</v>
      </c>
      <c r="CK11643" s="56">
        <v>0</v>
      </c>
      <c r="CL11643" s="56">
        <v>0</v>
      </c>
      <c r="CM11643" s="56">
        <v>0</v>
      </c>
      <c r="CN11643" s="56">
        <v>0</v>
      </c>
      <c r="CO11643" s="56">
        <v>0</v>
      </c>
      <c r="CP11643" s="56">
        <v>0</v>
      </c>
      <c r="CQ11643" s="56">
        <v>0</v>
      </c>
      <c r="CR11643" s="56">
        <v>0</v>
      </c>
      <c r="CS11643" s="56">
        <v>0</v>
      </c>
      <c r="CT11643" s="56">
        <v>0</v>
      </c>
      <c r="CU11643" s="56">
        <v>0</v>
      </c>
      <c r="CV11643" s="56">
        <v>0</v>
      </c>
      <c r="CW11643" s="54">
        <v>2020</v>
      </c>
    </row>
    <row r="11644" spans="1:101" s="46" customFormat="1" hidden="1" x14ac:dyDescent="0.25">
      <c r="A11644" s="46" t="str">
        <f>_xlfn.CONCAT("Vintage",_xlfn.MAXIFS('Form 860'!AE:AE,'Form 860'!D:D,'Form 923'!D11644))</f>
        <v>Vintage2017</v>
      </c>
      <c r="B11644" t="str">
        <f>IF(COUNTIFS('Fuel &amp; Prime Mover Code Lookups'!G:G,S11644)=1,INDEX('Fuel &amp; Prime Mover Code Lookups'!J:J,MATCH(S11644,'Fuel &amp; Prime Mover Code Lookups'!G:G,0)),INDEX('Fuel &amp; Prime Mover Code Lookups'!J:J,MATCH(_xlfn.CONCAT(S11644,R11644),'Fuel &amp; Prime Mover Code Lookups'!I:I,0)))</f>
        <v>solar pv</v>
      </c>
      <c r="C11644" t="b">
        <f>INDEX('Fuel &amp; Prime Mover Code Lookups'!$N$15:$N$21,MATCH(Q11644,'Fuel &amp; Prime Mover Code Lookups'!$M$15:$M$21,0))</f>
        <v>1</v>
      </c>
      <c r="D11644" t="str">
        <f t="shared" si="181"/>
        <v>61423.60033.CA.PV</v>
      </c>
      <c r="E11644" s="54">
        <v>60033</v>
      </c>
      <c r="F11644" s="55" t="s">
        <v>20</v>
      </c>
      <c r="G11644" s="54" t="s">
        <v>501</v>
      </c>
      <c r="H11644" s="55" t="s">
        <v>10497</v>
      </c>
      <c r="I11644" s="55" t="s">
        <v>10498</v>
      </c>
      <c r="J11644" s="54">
        <v>61423</v>
      </c>
      <c r="K11644" s="55" t="s">
        <v>41</v>
      </c>
      <c r="L11644" s="55" t="s">
        <v>549</v>
      </c>
      <c r="M11644" s="55" t="s">
        <v>526</v>
      </c>
      <c r="N11644" s="55" t="s">
        <v>404</v>
      </c>
      <c r="O11644" s="54">
        <v>22</v>
      </c>
      <c r="P11644" s="54">
        <v>2</v>
      </c>
      <c r="Q11644" s="55" t="s">
        <v>27</v>
      </c>
      <c r="R11644" s="55" t="s">
        <v>50</v>
      </c>
      <c r="S11644" s="55" t="s">
        <v>70</v>
      </c>
      <c r="T11644" s="55" t="s">
        <v>70</v>
      </c>
      <c r="U11644" s="55" t="s">
        <v>550</v>
      </c>
      <c r="V11644" s="55" t="s">
        <v>516</v>
      </c>
      <c r="W11644" s="55" t="s">
        <v>404</v>
      </c>
      <c r="X11644" s="56">
        <v>0</v>
      </c>
      <c r="Y11644" s="56">
        <v>0</v>
      </c>
      <c r="Z11644" s="56">
        <v>0</v>
      </c>
      <c r="AA11644" s="56">
        <v>0</v>
      </c>
      <c r="AB11644" s="56">
        <v>0</v>
      </c>
      <c r="AC11644" s="56">
        <v>0</v>
      </c>
      <c r="AD11644" s="56">
        <v>0</v>
      </c>
      <c r="AE11644" s="56">
        <v>0</v>
      </c>
      <c r="AF11644" s="56">
        <v>0</v>
      </c>
      <c r="AG11644" s="56">
        <v>0</v>
      </c>
      <c r="AH11644" s="56">
        <v>0</v>
      </c>
      <c r="AI11644" s="56">
        <v>0</v>
      </c>
      <c r="AJ11644" s="56">
        <v>0</v>
      </c>
      <c r="AK11644" s="56">
        <v>0</v>
      </c>
      <c r="AL11644" s="56">
        <v>0</v>
      </c>
      <c r="AM11644" s="56">
        <v>0</v>
      </c>
      <c r="AN11644" s="56">
        <v>0</v>
      </c>
      <c r="AO11644" s="56">
        <v>0</v>
      </c>
      <c r="AP11644" s="56">
        <v>0</v>
      </c>
      <c r="AQ11644" s="56">
        <v>0</v>
      </c>
      <c r="AR11644" s="56">
        <v>0</v>
      </c>
      <c r="AS11644" s="56">
        <v>0</v>
      </c>
      <c r="AT11644" s="56">
        <v>0</v>
      </c>
      <c r="AU11644" s="56">
        <v>0</v>
      </c>
      <c r="AV11644" s="57">
        <v>0</v>
      </c>
      <c r="AW11644" s="57">
        <v>0</v>
      </c>
      <c r="AX11644" s="57">
        <v>0</v>
      </c>
      <c r="AY11644" s="57">
        <v>0</v>
      </c>
      <c r="AZ11644" s="57">
        <v>0</v>
      </c>
      <c r="BA11644" s="57">
        <v>0</v>
      </c>
      <c r="BB11644" s="57">
        <v>0</v>
      </c>
      <c r="BC11644" s="57">
        <v>0</v>
      </c>
      <c r="BD11644" s="57">
        <v>0</v>
      </c>
      <c r="BE11644" s="57">
        <v>0</v>
      </c>
      <c r="BF11644" s="57">
        <v>0</v>
      </c>
      <c r="BG11644" s="57">
        <v>0</v>
      </c>
      <c r="BH11644" s="56">
        <v>158586</v>
      </c>
      <c r="BI11644" s="56">
        <v>218070</v>
      </c>
      <c r="BJ11644" s="56">
        <v>192103</v>
      </c>
      <c r="BK11644" s="56">
        <v>261204</v>
      </c>
      <c r="BL11644" s="56">
        <v>357027</v>
      </c>
      <c r="BM11644" s="56">
        <v>360631</v>
      </c>
      <c r="BN11644" s="56">
        <v>377104</v>
      </c>
      <c r="BO11644" s="56">
        <v>301269</v>
      </c>
      <c r="BP11644" s="56">
        <v>238208</v>
      </c>
      <c r="BQ11644" s="56">
        <v>203535</v>
      </c>
      <c r="BR11644" s="56">
        <v>169492</v>
      </c>
      <c r="BS11644" s="56">
        <v>150924</v>
      </c>
      <c r="BT11644" s="56">
        <v>158586</v>
      </c>
      <c r="BU11644" s="56">
        <v>218070</v>
      </c>
      <c r="BV11644" s="56">
        <v>192103</v>
      </c>
      <c r="BW11644" s="56">
        <v>261204</v>
      </c>
      <c r="BX11644" s="56">
        <v>357027</v>
      </c>
      <c r="BY11644" s="56">
        <v>360631</v>
      </c>
      <c r="BZ11644" s="56">
        <v>377104</v>
      </c>
      <c r="CA11644" s="56">
        <v>301269</v>
      </c>
      <c r="CB11644" s="56">
        <v>238208</v>
      </c>
      <c r="CC11644" s="56">
        <v>203535</v>
      </c>
      <c r="CD11644" s="56">
        <v>169492</v>
      </c>
      <c r="CE11644" s="56">
        <v>150924</v>
      </c>
      <c r="CF11644" s="56">
        <v>18089</v>
      </c>
      <c r="CG11644" s="56">
        <v>24874</v>
      </c>
      <c r="CH11644" s="56">
        <v>21912</v>
      </c>
      <c r="CI11644" s="56">
        <v>29794</v>
      </c>
      <c r="CJ11644" s="56">
        <v>40724</v>
      </c>
      <c r="CK11644" s="56">
        <v>41135</v>
      </c>
      <c r="CL11644" s="56">
        <v>43014</v>
      </c>
      <c r="CM11644" s="56">
        <v>34364</v>
      </c>
      <c r="CN11644" s="56">
        <v>27171</v>
      </c>
      <c r="CO11644" s="56">
        <v>23216</v>
      </c>
      <c r="CP11644" s="56">
        <v>19333</v>
      </c>
      <c r="CQ11644" s="56">
        <v>17215</v>
      </c>
      <c r="CR11644" s="56">
        <v>0</v>
      </c>
      <c r="CS11644" s="56">
        <v>0</v>
      </c>
      <c r="CT11644" s="56">
        <v>2988153</v>
      </c>
      <c r="CU11644" s="56">
        <v>2988153</v>
      </c>
      <c r="CV11644" s="56">
        <v>340841</v>
      </c>
      <c r="CW11644" s="54">
        <v>2020</v>
      </c>
    </row>
    <row r="11645" spans="1:101" s="46" customFormat="1" hidden="1" x14ac:dyDescent="0.25">
      <c r="A11645" s="46" t="str">
        <f>_xlfn.CONCAT("Vintage",_xlfn.MAXIFS('Form 860'!AE:AE,'Form 860'!D:D,'Form 923'!D11645))</f>
        <v>Vintage2019</v>
      </c>
      <c r="B11645" t="str">
        <f>IF(COUNTIFS('Fuel &amp; Prime Mover Code Lookups'!G:G,S11645)=1,INDEX('Fuel &amp; Prime Mover Code Lookups'!J:J,MATCH(S11645,'Fuel &amp; Prime Mover Code Lookups'!G:G,0)),INDEX('Fuel &amp; Prime Mover Code Lookups'!J:J,MATCH(_xlfn.CONCAT(S11645,R11645),'Fuel &amp; Prime Mover Code Lookups'!I:I,0)))</f>
        <v>solar pv</v>
      </c>
      <c r="C11645" t="b">
        <f>INDEX('Fuel &amp; Prime Mover Code Lookups'!$N$15:$N$21,MATCH(Q11645,'Fuel &amp; Prime Mover Code Lookups'!$M$15:$M$21,0))</f>
        <v>1</v>
      </c>
      <c r="D11645" t="str">
        <f t="shared" si="181"/>
        <v>61230.60034.CA.PV</v>
      </c>
      <c r="E11645" s="54">
        <v>60034</v>
      </c>
      <c r="F11645" s="55" t="s">
        <v>20</v>
      </c>
      <c r="G11645" s="54" t="s">
        <v>501</v>
      </c>
      <c r="H11645" s="55" t="s">
        <v>10499</v>
      </c>
      <c r="I11645" s="55" t="s">
        <v>7570</v>
      </c>
      <c r="J11645" s="54">
        <v>61230</v>
      </c>
      <c r="K11645" s="55" t="s">
        <v>41</v>
      </c>
      <c r="L11645" s="55" t="s">
        <v>549</v>
      </c>
      <c r="M11645" s="55" t="s">
        <v>526</v>
      </c>
      <c r="N11645" s="55" t="s">
        <v>404</v>
      </c>
      <c r="O11645" s="54">
        <v>22</v>
      </c>
      <c r="P11645" s="54">
        <v>2</v>
      </c>
      <c r="Q11645" s="55" t="s">
        <v>27</v>
      </c>
      <c r="R11645" s="55" t="s">
        <v>50</v>
      </c>
      <c r="S11645" s="55" t="s">
        <v>70</v>
      </c>
      <c r="T11645" s="55" t="s">
        <v>70</v>
      </c>
      <c r="U11645" s="55" t="s">
        <v>550</v>
      </c>
      <c r="V11645" s="55" t="s">
        <v>516</v>
      </c>
      <c r="W11645" s="55" t="s">
        <v>404</v>
      </c>
      <c r="X11645" s="56">
        <v>0</v>
      </c>
      <c r="Y11645" s="56">
        <v>0</v>
      </c>
      <c r="Z11645" s="56">
        <v>0</v>
      </c>
      <c r="AA11645" s="56">
        <v>0</v>
      </c>
      <c r="AB11645" s="56">
        <v>0</v>
      </c>
      <c r="AC11645" s="56">
        <v>0</v>
      </c>
      <c r="AD11645" s="56">
        <v>0</v>
      </c>
      <c r="AE11645" s="56">
        <v>0</v>
      </c>
      <c r="AF11645" s="56">
        <v>0</v>
      </c>
      <c r="AG11645" s="56">
        <v>0</v>
      </c>
      <c r="AH11645" s="56">
        <v>0</v>
      </c>
      <c r="AI11645" s="56">
        <v>0</v>
      </c>
      <c r="AJ11645" s="56">
        <v>0</v>
      </c>
      <c r="AK11645" s="56">
        <v>0</v>
      </c>
      <c r="AL11645" s="56">
        <v>0</v>
      </c>
      <c r="AM11645" s="56">
        <v>0</v>
      </c>
      <c r="AN11645" s="56">
        <v>0</v>
      </c>
      <c r="AO11645" s="56">
        <v>0</v>
      </c>
      <c r="AP11645" s="56">
        <v>0</v>
      </c>
      <c r="AQ11645" s="56">
        <v>0</v>
      </c>
      <c r="AR11645" s="56">
        <v>0</v>
      </c>
      <c r="AS11645" s="56">
        <v>0</v>
      </c>
      <c r="AT11645" s="56">
        <v>0</v>
      </c>
      <c r="AU11645" s="56">
        <v>0</v>
      </c>
      <c r="AV11645" s="57">
        <v>0</v>
      </c>
      <c r="AW11645" s="57">
        <v>0</v>
      </c>
      <c r="AX11645" s="57">
        <v>0</v>
      </c>
      <c r="AY11645" s="57">
        <v>0</v>
      </c>
      <c r="AZ11645" s="57">
        <v>0</v>
      </c>
      <c r="BA11645" s="57">
        <v>0</v>
      </c>
      <c r="BB11645" s="57">
        <v>0</v>
      </c>
      <c r="BC11645" s="57">
        <v>0</v>
      </c>
      <c r="BD11645" s="57">
        <v>0</v>
      </c>
      <c r="BE11645" s="57">
        <v>0</v>
      </c>
      <c r="BF11645" s="57">
        <v>0</v>
      </c>
      <c r="BG11645" s="57">
        <v>0</v>
      </c>
      <c r="BH11645" s="56">
        <v>166573</v>
      </c>
      <c r="BI11645" s="56">
        <v>230730</v>
      </c>
      <c r="BJ11645" s="56">
        <v>209277</v>
      </c>
      <c r="BK11645" s="56">
        <v>284586</v>
      </c>
      <c r="BL11645" s="56">
        <v>389413</v>
      </c>
      <c r="BM11645" s="56">
        <v>390456</v>
      </c>
      <c r="BN11645" s="56">
        <v>424165</v>
      </c>
      <c r="BO11645" s="56">
        <v>320013</v>
      </c>
      <c r="BP11645" s="56">
        <v>257566</v>
      </c>
      <c r="BQ11645" s="56">
        <v>225461</v>
      </c>
      <c r="BR11645" s="56">
        <v>183064</v>
      </c>
      <c r="BS11645" s="56">
        <v>163005</v>
      </c>
      <c r="BT11645" s="56">
        <v>166573</v>
      </c>
      <c r="BU11645" s="56">
        <v>230730</v>
      </c>
      <c r="BV11645" s="56">
        <v>209277</v>
      </c>
      <c r="BW11645" s="56">
        <v>284586</v>
      </c>
      <c r="BX11645" s="56">
        <v>389413</v>
      </c>
      <c r="BY11645" s="56">
        <v>390456</v>
      </c>
      <c r="BZ11645" s="56">
        <v>424165</v>
      </c>
      <c r="CA11645" s="56">
        <v>320013</v>
      </c>
      <c r="CB11645" s="56">
        <v>257566</v>
      </c>
      <c r="CC11645" s="56">
        <v>225461</v>
      </c>
      <c r="CD11645" s="56">
        <v>183064</v>
      </c>
      <c r="CE11645" s="56">
        <v>163005</v>
      </c>
      <c r="CF11645" s="56">
        <v>19000</v>
      </c>
      <c r="CG11645" s="56">
        <v>26318</v>
      </c>
      <c r="CH11645" s="56">
        <v>23871</v>
      </c>
      <c r="CI11645" s="56">
        <v>32461</v>
      </c>
      <c r="CJ11645" s="56">
        <v>44418</v>
      </c>
      <c r="CK11645" s="56">
        <v>44537</v>
      </c>
      <c r="CL11645" s="56">
        <v>48382</v>
      </c>
      <c r="CM11645" s="56">
        <v>36502</v>
      </c>
      <c r="CN11645" s="56">
        <v>29379</v>
      </c>
      <c r="CO11645" s="56">
        <v>25717</v>
      </c>
      <c r="CP11645" s="56">
        <v>20881</v>
      </c>
      <c r="CQ11645" s="56">
        <v>18593</v>
      </c>
      <c r="CR11645" s="56">
        <v>0</v>
      </c>
      <c r="CS11645" s="56">
        <v>0</v>
      </c>
      <c r="CT11645" s="56">
        <v>3244309</v>
      </c>
      <c r="CU11645" s="56">
        <v>3244309</v>
      </c>
      <c r="CV11645" s="56">
        <v>370059</v>
      </c>
      <c r="CW11645" s="54">
        <v>2020</v>
      </c>
    </row>
    <row r="11646" spans="1:101" s="46" customFormat="1" hidden="1" x14ac:dyDescent="0.25">
      <c r="A11646" s="46" t="str">
        <f>_xlfn.CONCAT("Vintage",_xlfn.MAXIFS('Form 860'!AE:AE,'Form 860'!D:D,'Form 923'!D11646))</f>
        <v>Vintage2015</v>
      </c>
      <c r="B11646" t="str">
        <f>IF(COUNTIFS('Fuel &amp; Prime Mover Code Lookups'!G:G,S11646)=1,INDEX('Fuel &amp; Prime Mover Code Lookups'!J:J,MATCH(S11646,'Fuel &amp; Prime Mover Code Lookups'!G:G,0)),INDEX('Fuel &amp; Prime Mover Code Lookups'!J:J,MATCH(_xlfn.CONCAT(S11646,R11646),'Fuel &amp; Prime Mover Code Lookups'!I:I,0)))</f>
        <v>solar pv</v>
      </c>
      <c r="C11646" t="b">
        <f>INDEX('Fuel &amp; Prime Mover Code Lookups'!$N$15:$N$21,MATCH(Q11646,'Fuel &amp; Prime Mover Code Lookups'!$M$15:$M$21,0))</f>
        <v>1</v>
      </c>
      <c r="D11646" t="str">
        <f t="shared" si="181"/>
        <v>59775.60035.CA.PV</v>
      </c>
      <c r="E11646" s="54">
        <v>60035</v>
      </c>
      <c r="F11646" s="55" t="s">
        <v>20</v>
      </c>
      <c r="G11646" s="54" t="s">
        <v>501</v>
      </c>
      <c r="H11646" s="55" t="s">
        <v>10500</v>
      </c>
      <c r="I11646" s="55" t="s">
        <v>10501</v>
      </c>
      <c r="J11646" s="54">
        <v>59775</v>
      </c>
      <c r="K11646" s="55" t="s">
        <v>41</v>
      </c>
      <c r="L11646" s="55" t="s">
        <v>549</v>
      </c>
      <c r="M11646" s="55" t="s">
        <v>526</v>
      </c>
      <c r="N11646" s="55" t="s">
        <v>404</v>
      </c>
      <c r="O11646" s="54">
        <v>22</v>
      </c>
      <c r="P11646" s="54">
        <v>2</v>
      </c>
      <c r="Q11646" s="55" t="s">
        <v>27</v>
      </c>
      <c r="R11646" s="55" t="s">
        <v>50</v>
      </c>
      <c r="S11646" s="55" t="s">
        <v>70</v>
      </c>
      <c r="T11646" s="55" t="s">
        <v>70</v>
      </c>
      <c r="U11646" s="55" t="s">
        <v>550</v>
      </c>
      <c r="V11646" s="55" t="s">
        <v>506</v>
      </c>
      <c r="W11646" s="55" t="s">
        <v>404</v>
      </c>
      <c r="X11646" s="56">
        <v>0</v>
      </c>
      <c r="Y11646" s="56">
        <v>0</v>
      </c>
      <c r="Z11646" s="56">
        <v>0</v>
      </c>
      <c r="AA11646" s="56">
        <v>0</v>
      </c>
      <c r="AB11646" s="56">
        <v>0</v>
      </c>
      <c r="AC11646" s="56">
        <v>0</v>
      </c>
      <c r="AD11646" s="56">
        <v>0</v>
      </c>
      <c r="AE11646" s="56">
        <v>0</v>
      </c>
      <c r="AF11646" s="56">
        <v>0</v>
      </c>
      <c r="AG11646" s="56">
        <v>0</v>
      </c>
      <c r="AH11646" s="56">
        <v>0</v>
      </c>
      <c r="AI11646" s="56">
        <v>0</v>
      </c>
      <c r="AJ11646" s="56">
        <v>0</v>
      </c>
      <c r="AK11646" s="56">
        <v>0</v>
      </c>
      <c r="AL11646" s="56">
        <v>0</v>
      </c>
      <c r="AM11646" s="56">
        <v>0</v>
      </c>
      <c r="AN11646" s="56">
        <v>0</v>
      </c>
      <c r="AO11646" s="56">
        <v>0</v>
      </c>
      <c r="AP11646" s="56">
        <v>0</v>
      </c>
      <c r="AQ11646" s="56">
        <v>0</v>
      </c>
      <c r="AR11646" s="56">
        <v>0</v>
      </c>
      <c r="AS11646" s="56">
        <v>0</v>
      </c>
      <c r="AT11646" s="56">
        <v>0</v>
      </c>
      <c r="AU11646" s="56">
        <v>0</v>
      </c>
      <c r="AV11646" s="57">
        <v>0</v>
      </c>
      <c r="AW11646" s="57">
        <v>0</v>
      </c>
      <c r="AX11646" s="57">
        <v>0</v>
      </c>
      <c r="AY11646" s="57">
        <v>0</v>
      </c>
      <c r="AZ11646" s="57">
        <v>0</v>
      </c>
      <c r="BA11646" s="57">
        <v>0</v>
      </c>
      <c r="BB11646" s="57">
        <v>0</v>
      </c>
      <c r="BC11646" s="57">
        <v>0</v>
      </c>
      <c r="BD11646" s="57">
        <v>0</v>
      </c>
      <c r="BE11646" s="57">
        <v>0</v>
      </c>
      <c r="BF11646" s="57">
        <v>0</v>
      </c>
      <c r="BG11646" s="57">
        <v>0</v>
      </c>
      <c r="BH11646" s="56">
        <v>6288</v>
      </c>
      <c r="BI11646" s="56">
        <v>8524</v>
      </c>
      <c r="BJ11646" s="56">
        <v>8341</v>
      </c>
      <c r="BK11646" s="56">
        <v>10512</v>
      </c>
      <c r="BL11646" s="56">
        <v>13758</v>
      </c>
      <c r="BM11646" s="56">
        <v>13700</v>
      </c>
      <c r="BN11646" s="56">
        <v>15474</v>
      </c>
      <c r="BO11646" s="56">
        <v>12820</v>
      </c>
      <c r="BP11646" s="56">
        <v>10066</v>
      </c>
      <c r="BQ11646" s="56">
        <v>9304</v>
      </c>
      <c r="BR11646" s="56">
        <v>7356</v>
      </c>
      <c r="BS11646" s="56">
        <v>5824</v>
      </c>
      <c r="BT11646" s="56">
        <v>6288</v>
      </c>
      <c r="BU11646" s="56">
        <v>8524</v>
      </c>
      <c r="BV11646" s="56">
        <v>8341</v>
      </c>
      <c r="BW11646" s="56">
        <v>10512</v>
      </c>
      <c r="BX11646" s="56">
        <v>13758</v>
      </c>
      <c r="BY11646" s="56">
        <v>13700</v>
      </c>
      <c r="BZ11646" s="56">
        <v>15474</v>
      </c>
      <c r="CA11646" s="56">
        <v>12820</v>
      </c>
      <c r="CB11646" s="56">
        <v>10066</v>
      </c>
      <c r="CC11646" s="56">
        <v>9304</v>
      </c>
      <c r="CD11646" s="56">
        <v>7356</v>
      </c>
      <c r="CE11646" s="56">
        <v>5824</v>
      </c>
      <c r="CF11646" s="56">
        <v>717.24099999999999</v>
      </c>
      <c r="CG11646" s="56">
        <v>972.25199999999995</v>
      </c>
      <c r="CH11646" s="56">
        <v>951.40700000000004</v>
      </c>
      <c r="CI11646" s="56">
        <v>1199.0409999999999</v>
      </c>
      <c r="CJ11646" s="56">
        <v>1569.2439999999999</v>
      </c>
      <c r="CK11646" s="56">
        <v>1562.654</v>
      </c>
      <c r="CL11646" s="56">
        <v>1765.0440000000001</v>
      </c>
      <c r="CM11646" s="56">
        <v>1462.29</v>
      </c>
      <c r="CN11646" s="56">
        <v>1148.1859999999999</v>
      </c>
      <c r="CO11646" s="56">
        <v>1061.3</v>
      </c>
      <c r="CP11646" s="56">
        <v>839.03499999999997</v>
      </c>
      <c r="CQ11646" s="56">
        <v>664.30600000000004</v>
      </c>
      <c r="CR11646" s="56">
        <v>0</v>
      </c>
      <c r="CS11646" s="56">
        <v>0</v>
      </c>
      <c r="CT11646" s="56">
        <v>121967</v>
      </c>
      <c r="CU11646" s="56">
        <v>121967</v>
      </c>
      <c r="CV11646" s="56">
        <v>13912</v>
      </c>
      <c r="CW11646" s="54">
        <v>2020</v>
      </c>
    </row>
    <row r="11647" spans="1:101" s="46" customFormat="1" hidden="1" x14ac:dyDescent="0.25">
      <c r="A11647" s="46" t="str">
        <f>_xlfn.CONCAT("Vintage",_xlfn.MAXIFS('Form 860'!AE:AE,'Form 860'!D:D,'Form 923'!D11647))</f>
        <v>Vintage2015</v>
      </c>
      <c r="B11647" t="str">
        <f>IF(COUNTIFS('Fuel &amp; Prime Mover Code Lookups'!G:G,S11647)=1,INDEX('Fuel &amp; Prime Mover Code Lookups'!J:J,MATCH(S11647,'Fuel &amp; Prime Mover Code Lookups'!G:G,0)),INDEX('Fuel &amp; Prime Mover Code Lookups'!J:J,MATCH(_xlfn.CONCAT(S11647,R11647),'Fuel &amp; Prime Mover Code Lookups'!I:I,0)))</f>
        <v>solar pv</v>
      </c>
      <c r="C11647" t="b">
        <f>INDEX('Fuel &amp; Prime Mover Code Lookups'!$N$15:$N$21,MATCH(Q11647,'Fuel &amp; Prime Mover Code Lookups'!$M$15:$M$21,0))</f>
        <v>1</v>
      </c>
      <c r="D11647" t="str">
        <f t="shared" si="181"/>
        <v>58491.60036.MD.PV</v>
      </c>
      <c r="E11647" s="54">
        <v>60036</v>
      </c>
      <c r="F11647" s="55" t="s">
        <v>20</v>
      </c>
      <c r="G11647" s="54" t="s">
        <v>501</v>
      </c>
      <c r="H11647" s="55" t="s">
        <v>10502</v>
      </c>
      <c r="I11647" s="55" t="s">
        <v>8917</v>
      </c>
      <c r="J11647" s="54">
        <v>58491</v>
      </c>
      <c r="K11647" s="55" t="s">
        <v>1042</v>
      </c>
      <c r="L11647" s="55" t="s">
        <v>651</v>
      </c>
      <c r="M11647" s="55" t="s">
        <v>841</v>
      </c>
      <c r="N11647" s="55" t="s">
        <v>404</v>
      </c>
      <c r="O11647" s="54">
        <v>22</v>
      </c>
      <c r="P11647" s="54">
        <v>2</v>
      </c>
      <c r="Q11647" s="55" t="s">
        <v>27</v>
      </c>
      <c r="R11647" s="55" t="s">
        <v>50</v>
      </c>
      <c r="S11647" s="55" t="s">
        <v>70</v>
      </c>
      <c r="T11647" s="55" t="s">
        <v>70</v>
      </c>
      <c r="U11647" s="55" t="s">
        <v>569</v>
      </c>
      <c r="V11647" s="55" t="s">
        <v>506</v>
      </c>
      <c r="W11647" s="55" t="s">
        <v>404</v>
      </c>
      <c r="X11647" s="56">
        <v>0</v>
      </c>
      <c r="Y11647" s="56">
        <v>0</v>
      </c>
      <c r="Z11647" s="56">
        <v>0</v>
      </c>
      <c r="AA11647" s="56">
        <v>0</v>
      </c>
      <c r="AB11647" s="56">
        <v>0</v>
      </c>
      <c r="AC11647" s="56">
        <v>0</v>
      </c>
      <c r="AD11647" s="56">
        <v>0</v>
      </c>
      <c r="AE11647" s="56">
        <v>0</v>
      </c>
      <c r="AF11647" s="56">
        <v>0</v>
      </c>
      <c r="AG11647" s="56">
        <v>0</v>
      </c>
      <c r="AH11647" s="56">
        <v>0</v>
      </c>
      <c r="AI11647" s="56">
        <v>0</v>
      </c>
      <c r="AJ11647" s="56">
        <v>0</v>
      </c>
      <c r="AK11647" s="56">
        <v>0</v>
      </c>
      <c r="AL11647" s="56">
        <v>0</v>
      </c>
      <c r="AM11647" s="56">
        <v>0</v>
      </c>
      <c r="AN11647" s="56">
        <v>0</v>
      </c>
      <c r="AO11647" s="56">
        <v>0</v>
      </c>
      <c r="AP11647" s="56">
        <v>0</v>
      </c>
      <c r="AQ11647" s="56">
        <v>0</v>
      </c>
      <c r="AR11647" s="56">
        <v>0</v>
      </c>
      <c r="AS11647" s="56">
        <v>0</v>
      </c>
      <c r="AT11647" s="56">
        <v>0</v>
      </c>
      <c r="AU11647" s="56">
        <v>0</v>
      </c>
      <c r="AV11647" s="57">
        <v>0</v>
      </c>
      <c r="AW11647" s="57">
        <v>0</v>
      </c>
      <c r="AX11647" s="57">
        <v>0</v>
      </c>
      <c r="AY11647" s="57">
        <v>0</v>
      </c>
      <c r="AZ11647" s="57">
        <v>0</v>
      </c>
      <c r="BA11647" s="57">
        <v>0</v>
      </c>
      <c r="BB11647" s="57">
        <v>0</v>
      </c>
      <c r="BC11647" s="57">
        <v>0</v>
      </c>
      <c r="BD11647" s="57">
        <v>0</v>
      </c>
      <c r="BE11647" s="57">
        <v>0</v>
      </c>
      <c r="BF11647" s="57">
        <v>0</v>
      </c>
      <c r="BG11647" s="57">
        <v>0</v>
      </c>
      <c r="BH11647" s="56">
        <v>1380</v>
      </c>
      <c r="BI11647" s="56">
        <v>1567</v>
      </c>
      <c r="BJ11647" s="56">
        <v>1991</v>
      </c>
      <c r="BK11647" s="56">
        <v>2234</v>
      </c>
      <c r="BL11647" s="56">
        <v>2553</v>
      </c>
      <c r="BM11647" s="56">
        <v>2751</v>
      </c>
      <c r="BN11647" s="56">
        <v>2733</v>
      </c>
      <c r="BO11647" s="56">
        <v>2279</v>
      </c>
      <c r="BP11647" s="56">
        <v>2022</v>
      </c>
      <c r="BQ11647" s="56">
        <v>1735</v>
      </c>
      <c r="BR11647" s="56">
        <v>1567</v>
      </c>
      <c r="BS11647" s="56">
        <v>1155</v>
      </c>
      <c r="BT11647" s="56">
        <v>1380</v>
      </c>
      <c r="BU11647" s="56">
        <v>1567</v>
      </c>
      <c r="BV11647" s="56">
        <v>1991</v>
      </c>
      <c r="BW11647" s="56">
        <v>2234</v>
      </c>
      <c r="BX11647" s="56">
        <v>2553</v>
      </c>
      <c r="BY11647" s="56">
        <v>2751</v>
      </c>
      <c r="BZ11647" s="56">
        <v>2733</v>
      </c>
      <c r="CA11647" s="56">
        <v>2279</v>
      </c>
      <c r="CB11647" s="56">
        <v>2022</v>
      </c>
      <c r="CC11647" s="56">
        <v>1735</v>
      </c>
      <c r="CD11647" s="56">
        <v>1567</v>
      </c>
      <c r="CE11647" s="56">
        <v>1155</v>
      </c>
      <c r="CF11647" s="56">
        <v>157.38999999999999</v>
      </c>
      <c r="CG11647" s="56">
        <v>178.779</v>
      </c>
      <c r="CH11647" s="56">
        <v>227.11799999999999</v>
      </c>
      <c r="CI11647" s="56">
        <v>254.77099999999999</v>
      </c>
      <c r="CJ11647" s="56">
        <v>291.23599999999999</v>
      </c>
      <c r="CK11647" s="56">
        <v>313.81599999999997</v>
      </c>
      <c r="CL11647" s="56">
        <v>311.791</v>
      </c>
      <c r="CM11647" s="56">
        <v>259.93900000000002</v>
      </c>
      <c r="CN11647" s="56">
        <v>230.655</v>
      </c>
      <c r="CO11647" s="56">
        <v>197.952</v>
      </c>
      <c r="CP11647" s="56">
        <v>178.767</v>
      </c>
      <c r="CQ11647" s="56">
        <v>131.786</v>
      </c>
      <c r="CR11647" s="56">
        <v>0</v>
      </c>
      <c r="CS11647" s="56">
        <v>0</v>
      </c>
      <c r="CT11647" s="56">
        <v>23967</v>
      </c>
      <c r="CU11647" s="56">
        <v>23967</v>
      </c>
      <c r="CV11647" s="56">
        <v>2734</v>
      </c>
      <c r="CW11647" s="54">
        <v>2020</v>
      </c>
    </row>
    <row r="11648" spans="1:101" s="46" customFormat="1" hidden="1" x14ac:dyDescent="0.25">
      <c r="A11648" s="46" t="str">
        <f>_xlfn.CONCAT("Vintage",_xlfn.MAXIFS('Form 860'!AE:AE,'Form 860'!D:D,'Form 923'!D11648))</f>
        <v>Vintage2015</v>
      </c>
      <c r="B11648" t="str">
        <f>IF(COUNTIFS('Fuel &amp; Prime Mover Code Lookups'!G:G,S11648)=1,INDEX('Fuel &amp; Prime Mover Code Lookups'!J:J,MATCH(S11648,'Fuel &amp; Prime Mover Code Lookups'!G:G,0)),INDEX('Fuel &amp; Prime Mover Code Lookups'!J:J,MATCH(_xlfn.CONCAT(S11648,R11648),'Fuel &amp; Prime Mover Code Lookups'!I:I,0)))</f>
        <v>solar pv</v>
      </c>
      <c r="C11648" t="b">
        <f>INDEX('Fuel &amp; Prime Mover Code Lookups'!$N$15:$N$21,MATCH(Q11648,'Fuel &amp; Prime Mover Code Lookups'!$M$15:$M$21,0))</f>
        <v>1</v>
      </c>
      <c r="D11648" t="str">
        <f t="shared" si="181"/>
        <v>58491.60038.OH.PV</v>
      </c>
      <c r="E11648" s="54">
        <v>60038</v>
      </c>
      <c r="F11648" s="55" t="s">
        <v>20</v>
      </c>
      <c r="G11648" s="54" t="s">
        <v>501</v>
      </c>
      <c r="H11648" s="55" t="s">
        <v>10503</v>
      </c>
      <c r="I11648" s="55" t="s">
        <v>8917</v>
      </c>
      <c r="J11648" s="54">
        <v>58491</v>
      </c>
      <c r="K11648" s="55" t="s">
        <v>2345</v>
      </c>
      <c r="L11648" s="55" t="s">
        <v>712</v>
      </c>
      <c r="M11648" s="55" t="s">
        <v>841</v>
      </c>
      <c r="N11648" s="55" t="s">
        <v>404</v>
      </c>
      <c r="O11648" s="54">
        <v>22</v>
      </c>
      <c r="P11648" s="54">
        <v>2</v>
      </c>
      <c r="Q11648" s="55" t="s">
        <v>27</v>
      </c>
      <c r="R11648" s="55" t="s">
        <v>50</v>
      </c>
      <c r="S11648" s="55" t="s">
        <v>70</v>
      </c>
      <c r="T11648" s="55" t="s">
        <v>70</v>
      </c>
      <c r="U11648" s="55" t="s">
        <v>569</v>
      </c>
      <c r="V11648" s="55" t="s">
        <v>506</v>
      </c>
      <c r="W11648" s="55" t="s">
        <v>404</v>
      </c>
      <c r="X11648" s="56">
        <v>0</v>
      </c>
      <c r="Y11648" s="56">
        <v>0</v>
      </c>
      <c r="Z11648" s="56">
        <v>0</v>
      </c>
      <c r="AA11648" s="56">
        <v>0</v>
      </c>
      <c r="AB11648" s="56">
        <v>0</v>
      </c>
      <c r="AC11648" s="56">
        <v>0</v>
      </c>
      <c r="AD11648" s="56">
        <v>0</v>
      </c>
      <c r="AE11648" s="56">
        <v>0</v>
      </c>
      <c r="AF11648" s="56">
        <v>0</v>
      </c>
      <c r="AG11648" s="56">
        <v>0</v>
      </c>
      <c r="AH11648" s="56">
        <v>0</v>
      </c>
      <c r="AI11648" s="56">
        <v>0</v>
      </c>
      <c r="AJ11648" s="56">
        <v>0</v>
      </c>
      <c r="AK11648" s="56">
        <v>0</v>
      </c>
      <c r="AL11648" s="56">
        <v>0</v>
      </c>
      <c r="AM11648" s="56">
        <v>0</v>
      </c>
      <c r="AN11648" s="56">
        <v>0</v>
      </c>
      <c r="AO11648" s="56">
        <v>0</v>
      </c>
      <c r="AP11648" s="56">
        <v>0</v>
      </c>
      <c r="AQ11648" s="56">
        <v>0</v>
      </c>
      <c r="AR11648" s="56">
        <v>0</v>
      </c>
      <c r="AS11648" s="56">
        <v>0</v>
      </c>
      <c r="AT11648" s="56">
        <v>0</v>
      </c>
      <c r="AU11648" s="56">
        <v>0</v>
      </c>
      <c r="AV11648" s="57">
        <v>0</v>
      </c>
      <c r="AW11648" s="57">
        <v>0</v>
      </c>
      <c r="AX11648" s="57">
        <v>0</v>
      </c>
      <c r="AY11648" s="57">
        <v>0</v>
      </c>
      <c r="AZ11648" s="57">
        <v>0</v>
      </c>
      <c r="BA11648" s="57">
        <v>0</v>
      </c>
      <c r="BB11648" s="57">
        <v>0</v>
      </c>
      <c r="BC11648" s="57">
        <v>0</v>
      </c>
      <c r="BD11648" s="57">
        <v>0</v>
      </c>
      <c r="BE11648" s="57">
        <v>0</v>
      </c>
      <c r="BF11648" s="57">
        <v>0</v>
      </c>
      <c r="BG11648" s="57">
        <v>0</v>
      </c>
      <c r="BH11648" s="56">
        <v>439</v>
      </c>
      <c r="BI11648" s="56">
        <v>835</v>
      </c>
      <c r="BJ11648" s="56">
        <v>919</v>
      </c>
      <c r="BK11648" s="56">
        <v>1341</v>
      </c>
      <c r="BL11648" s="56">
        <v>1567</v>
      </c>
      <c r="BM11648" s="56">
        <v>2052</v>
      </c>
      <c r="BN11648" s="56">
        <v>2004</v>
      </c>
      <c r="BO11648" s="56">
        <v>1903</v>
      </c>
      <c r="BP11648" s="56">
        <v>1564</v>
      </c>
      <c r="BQ11648" s="56">
        <v>1024</v>
      </c>
      <c r="BR11648" s="56">
        <v>888</v>
      </c>
      <c r="BS11648" s="56">
        <v>446</v>
      </c>
      <c r="BT11648" s="56">
        <v>439</v>
      </c>
      <c r="BU11648" s="56">
        <v>835</v>
      </c>
      <c r="BV11648" s="56">
        <v>919</v>
      </c>
      <c r="BW11648" s="56">
        <v>1341</v>
      </c>
      <c r="BX11648" s="56">
        <v>1567</v>
      </c>
      <c r="BY11648" s="56">
        <v>2052</v>
      </c>
      <c r="BZ11648" s="56">
        <v>2004</v>
      </c>
      <c r="CA11648" s="56">
        <v>1903</v>
      </c>
      <c r="CB11648" s="56">
        <v>1564</v>
      </c>
      <c r="CC11648" s="56">
        <v>1024</v>
      </c>
      <c r="CD11648" s="56">
        <v>888</v>
      </c>
      <c r="CE11648" s="56">
        <v>446</v>
      </c>
      <c r="CF11648" s="56">
        <v>50.107999999999997</v>
      </c>
      <c r="CG11648" s="56">
        <v>95.227999999999994</v>
      </c>
      <c r="CH11648" s="56">
        <v>104.846</v>
      </c>
      <c r="CI11648" s="56">
        <v>152.994</v>
      </c>
      <c r="CJ11648" s="56">
        <v>178.70099999999999</v>
      </c>
      <c r="CK11648" s="56">
        <v>234.03299999999999</v>
      </c>
      <c r="CL11648" s="56">
        <v>228.631</v>
      </c>
      <c r="CM11648" s="56">
        <v>217.113</v>
      </c>
      <c r="CN11648" s="56">
        <v>178.345</v>
      </c>
      <c r="CO11648" s="56">
        <v>116.83799999999999</v>
      </c>
      <c r="CP11648" s="56">
        <v>101.28400000000001</v>
      </c>
      <c r="CQ11648" s="56">
        <v>50.878999999999998</v>
      </c>
      <c r="CR11648" s="56">
        <v>0</v>
      </c>
      <c r="CS11648" s="56">
        <v>0</v>
      </c>
      <c r="CT11648" s="56">
        <v>14982</v>
      </c>
      <c r="CU11648" s="56">
        <v>14982</v>
      </c>
      <c r="CV11648" s="56">
        <v>1709</v>
      </c>
      <c r="CW11648" s="54">
        <v>2020</v>
      </c>
    </row>
    <row r="11649" spans="1:101" s="46" customFormat="1" hidden="1" x14ac:dyDescent="0.25">
      <c r="A11649" s="46" t="str">
        <f>_xlfn.CONCAT("Vintage",_xlfn.MAXIFS('Form 860'!AE:AE,'Form 860'!D:D,'Form 923'!D11649))</f>
        <v>Vintage2016</v>
      </c>
      <c r="B11649" t="str">
        <f>IF(COUNTIFS('Fuel &amp; Prime Mover Code Lookups'!G:G,S11649)=1,INDEX('Fuel &amp; Prime Mover Code Lookups'!J:J,MATCH(S11649,'Fuel &amp; Prime Mover Code Lookups'!G:G,0)),INDEX('Fuel &amp; Prime Mover Code Lookups'!J:J,MATCH(_xlfn.CONCAT(S11649,R11649),'Fuel &amp; Prime Mover Code Lookups'!I:I,0)))</f>
        <v>solar pv</v>
      </c>
      <c r="C11649" t="b">
        <f>INDEX('Fuel &amp; Prime Mover Code Lookups'!$N$15:$N$21,MATCH(Q11649,'Fuel &amp; Prime Mover Code Lookups'!$M$15:$M$21,0))</f>
        <v>1</v>
      </c>
      <c r="D11649" t="str">
        <f t="shared" si="181"/>
        <v>59776.60039.CA.PV</v>
      </c>
      <c r="E11649" s="54">
        <v>60039</v>
      </c>
      <c r="F11649" s="55" t="s">
        <v>20</v>
      </c>
      <c r="G11649" s="54" t="s">
        <v>501</v>
      </c>
      <c r="H11649" s="55" t="s">
        <v>10504</v>
      </c>
      <c r="I11649" s="55" t="s">
        <v>10505</v>
      </c>
      <c r="J11649" s="54">
        <v>59776</v>
      </c>
      <c r="K11649" s="55" t="s">
        <v>41</v>
      </c>
      <c r="L11649" s="55" t="s">
        <v>549</v>
      </c>
      <c r="M11649" s="55" t="s">
        <v>526</v>
      </c>
      <c r="N11649" s="55" t="s">
        <v>404</v>
      </c>
      <c r="O11649" s="54">
        <v>22</v>
      </c>
      <c r="P11649" s="54">
        <v>2</v>
      </c>
      <c r="Q11649" s="55" t="s">
        <v>27</v>
      </c>
      <c r="R11649" s="55" t="s">
        <v>50</v>
      </c>
      <c r="S11649" s="55" t="s">
        <v>70</v>
      </c>
      <c r="T11649" s="55" t="s">
        <v>70</v>
      </c>
      <c r="U11649" s="55" t="s">
        <v>550</v>
      </c>
      <c r="V11649" s="55" t="s">
        <v>506</v>
      </c>
      <c r="W11649" s="55" t="s">
        <v>404</v>
      </c>
      <c r="X11649" s="56">
        <v>0</v>
      </c>
      <c r="Y11649" s="56">
        <v>0</v>
      </c>
      <c r="Z11649" s="56">
        <v>0</v>
      </c>
      <c r="AA11649" s="56">
        <v>0</v>
      </c>
      <c r="AB11649" s="56">
        <v>0</v>
      </c>
      <c r="AC11649" s="56">
        <v>0</v>
      </c>
      <c r="AD11649" s="56">
        <v>0</v>
      </c>
      <c r="AE11649" s="56">
        <v>0</v>
      </c>
      <c r="AF11649" s="56">
        <v>0</v>
      </c>
      <c r="AG11649" s="56">
        <v>0</v>
      </c>
      <c r="AH11649" s="56">
        <v>0</v>
      </c>
      <c r="AI11649" s="56">
        <v>0</v>
      </c>
      <c r="AJ11649" s="56">
        <v>0</v>
      </c>
      <c r="AK11649" s="56">
        <v>0</v>
      </c>
      <c r="AL11649" s="56">
        <v>0</v>
      </c>
      <c r="AM11649" s="56">
        <v>0</v>
      </c>
      <c r="AN11649" s="56">
        <v>0</v>
      </c>
      <c r="AO11649" s="56">
        <v>0</v>
      </c>
      <c r="AP11649" s="56">
        <v>0</v>
      </c>
      <c r="AQ11649" s="56">
        <v>0</v>
      </c>
      <c r="AR11649" s="56">
        <v>0</v>
      </c>
      <c r="AS11649" s="56">
        <v>0</v>
      </c>
      <c r="AT11649" s="56">
        <v>0</v>
      </c>
      <c r="AU11649" s="56">
        <v>0</v>
      </c>
      <c r="AV11649" s="57">
        <v>0</v>
      </c>
      <c r="AW11649" s="57">
        <v>0</v>
      </c>
      <c r="AX11649" s="57">
        <v>0</v>
      </c>
      <c r="AY11649" s="57">
        <v>0</v>
      </c>
      <c r="AZ11649" s="57">
        <v>0</v>
      </c>
      <c r="BA11649" s="57">
        <v>0</v>
      </c>
      <c r="BB11649" s="57">
        <v>0</v>
      </c>
      <c r="BC11649" s="57">
        <v>0</v>
      </c>
      <c r="BD11649" s="57">
        <v>0</v>
      </c>
      <c r="BE11649" s="57">
        <v>0</v>
      </c>
      <c r="BF11649" s="57">
        <v>0</v>
      </c>
      <c r="BG11649" s="57">
        <v>0</v>
      </c>
      <c r="BH11649" s="56">
        <v>22425</v>
      </c>
      <c r="BI11649" s="56">
        <v>30398</v>
      </c>
      <c r="BJ11649" s="56">
        <v>29746</v>
      </c>
      <c r="BK11649" s="56">
        <v>37489</v>
      </c>
      <c r="BL11649" s="56">
        <v>49063</v>
      </c>
      <c r="BM11649" s="56">
        <v>48857</v>
      </c>
      <c r="BN11649" s="56">
        <v>55185</v>
      </c>
      <c r="BO11649" s="56">
        <v>45719</v>
      </c>
      <c r="BP11649" s="56">
        <v>35899</v>
      </c>
      <c r="BQ11649" s="56">
        <v>33182</v>
      </c>
      <c r="BR11649" s="56">
        <v>26233</v>
      </c>
      <c r="BS11649" s="56">
        <v>20770</v>
      </c>
      <c r="BT11649" s="56">
        <v>22425</v>
      </c>
      <c r="BU11649" s="56">
        <v>30398</v>
      </c>
      <c r="BV11649" s="56">
        <v>29746</v>
      </c>
      <c r="BW11649" s="56">
        <v>37489</v>
      </c>
      <c r="BX11649" s="56">
        <v>49063</v>
      </c>
      <c r="BY11649" s="56">
        <v>48857</v>
      </c>
      <c r="BZ11649" s="56">
        <v>55185</v>
      </c>
      <c r="CA11649" s="56">
        <v>45719</v>
      </c>
      <c r="CB11649" s="56">
        <v>35899</v>
      </c>
      <c r="CC11649" s="56">
        <v>33182</v>
      </c>
      <c r="CD11649" s="56">
        <v>26233</v>
      </c>
      <c r="CE11649" s="56">
        <v>20770</v>
      </c>
      <c r="CF11649" s="56">
        <v>2557.87</v>
      </c>
      <c r="CG11649" s="56">
        <v>3467.317</v>
      </c>
      <c r="CH11649" s="56">
        <v>3392.9789999999998</v>
      </c>
      <c r="CI11649" s="56">
        <v>4276.1090000000004</v>
      </c>
      <c r="CJ11649" s="56">
        <v>5596.3549999999996</v>
      </c>
      <c r="CK11649" s="56">
        <v>5572.8530000000001</v>
      </c>
      <c r="CL11649" s="56">
        <v>6294.63</v>
      </c>
      <c r="CM11649" s="56">
        <v>5214.9269999999997</v>
      </c>
      <c r="CN11649" s="56">
        <v>4094.7469999999998</v>
      </c>
      <c r="CO11649" s="56">
        <v>3784.886</v>
      </c>
      <c r="CP11649" s="56">
        <v>2992.23</v>
      </c>
      <c r="CQ11649" s="56">
        <v>2369.0970000000002</v>
      </c>
      <c r="CR11649" s="56">
        <v>0</v>
      </c>
      <c r="CS11649" s="56">
        <v>0</v>
      </c>
      <c r="CT11649" s="56">
        <v>434966</v>
      </c>
      <c r="CU11649" s="56">
        <v>434966</v>
      </c>
      <c r="CV11649" s="56">
        <v>49614</v>
      </c>
      <c r="CW11649" s="54">
        <v>2020</v>
      </c>
    </row>
    <row r="11650" spans="1:101" s="46" customFormat="1" hidden="1" x14ac:dyDescent="0.25">
      <c r="A11650" s="46" t="str">
        <f>_xlfn.CONCAT("Vintage",_xlfn.MAXIFS('Form 860'!AE:AE,'Form 860'!D:D,'Form 923'!D11650))</f>
        <v>Vintage2015</v>
      </c>
      <c r="B11650" t="str">
        <f>IF(COUNTIFS('Fuel &amp; Prime Mover Code Lookups'!G:G,S11650)=1,INDEX('Fuel &amp; Prime Mover Code Lookups'!J:J,MATCH(S11650,'Fuel &amp; Prime Mover Code Lookups'!G:G,0)),INDEX('Fuel &amp; Prime Mover Code Lookups'!J:J,MATCH(_xlfn.CONCAT(S11650,R11650),'Fuel &amp; Prime Mover Code Lookups'!I:I,0)))</f>
        <v>other</v>
      </c>
      <c r="C11650" t="b">
        <f>INDEX('Fuel &amp; Prime Mover Code Lookups'!$N$15:$N$21,MATCH(Q11650,'Fuel &amp; Prime Mover Code Lookups'!$M$15:$M$21,0))</f>
        <v>1</v>
      </c>
      <c r="D11650" t="str">
        <f t="shared" si="181"/>
        <v>19497.60040.CT.FC</v>
      </c>
      <c r="E11650" s="54">
        <v>60040</v>
      </c>
      <c r="F11650" s="55" t="s">
        <v>20</v>
      </c>
      <c r="G11650" s="54" t="s">
        <v>501</v>
      </c>
      <c r="H11650" s="55" t="s">
        <v>10506</v>
      </c>
      <c r="I11650" s="55" t="s">
        <v>10507</v>
      </c>
      <c r="J11650" s="54">
        <v>19497</v>
      </c>
      <c r="K11650" s="55" t="s">
        <v>39</v>
      </c>
      <c r="L11650" s="55" t="s">
        <v>980</v>
      </c>
      <c r="M11650" s="55" t="s">
        <v>605</v>
      </c>
      <c r="N11650" s="55" t="s">
        <v>404</v>
      </c>
      <c r="O11650" s="54">
        <v>22</v>
      </c>
      <c r="P11650" s="54">
        <v>1</v>
      </c>
      <c r="Q11650" s="55" t="s">
        <v>21</v>
      </c>
      <c r="R11650" s="55" t="s">
        <v>55</v>
      </c>
      <c r="S11650" s="55" t="s">
        <v>60</v>
      </c>
      <c r="T11650" s="55" t="s">
        <v>60</v>
      </c>
      <c r="U11650" s="55" t="s">
        <v>981</v>
      </c>
      <c r="V11650" s="55" t="s">
        <v>516</v>
      </c>
      <c r="W11650" s="55" t="s">
        <v>517</v>
      </c>
      <c r="X11650" s="56">
        <v>11568</v>
      </c>
      <c r="Y11650" s="56">
        <v>3731</v>
      </c>
      <c r="Z11650" s="56">
        <v>14335</v>
      </c>
      <c r="AA11650" s="56">
        <v>14813</v>
      </c>
      <c r="AB11650" s="56">
        <v>13323</v>
      </c>
      <c r="AC11650" s="56">
        <v>12107</v>
      </c>
      <c r="AD11650" s="56">
        <v>12680</v>
      </c>
      <c r="AE11650" s="56">
        <v>4741</v>
      </c>
      <c r="AF11650" s="56">
        <v>12670</v>
      </c>
      <c r="AG11650" s="56">
        <v>12679</v>
      </c>
      <c r="AH11650" s="56">
        <v>13239</v>
      </c>
      <c r="AI11650" s="56">
        <v>16106</v>
      </c>
      <c r="AJ11650" s="56">
        <v>11568</v>
      </c>
      <c r="AK11650" s="56">
        <v>3731</v>
      </c>
      <c r="AL11650" s="56">
        <v>14335</v>
      </c>
      <c r="AM11650" s="56">
        <v>14813</v>
      </c>
      <c r="AN11650" s="56">
        <v>13323</v>
      </c>
      <c r="AO11650" s="56">
        <v>12107</v>
      </c>
      <c r="AP11650" s="56">
        <v>12680</v>
      </c>
      <c r="AQ11650" s="56">
        <v>4741</v>
      </c>
      <c r="AR11650" s="56">
        <v>12670</v>
      </c>
      <c r="AS11650" s="56">
        <v>12679</v>
      </c>
      <c r="AT11650" s="56">
        <v>13239</v>
      </c>
      <c r="AU11650" s="56">
        <v>16106</v>
      </c>
      <c r="AV11650" s="57">
        <v>1.034</v>
      </c>
      <c r="AW11650" s="57">
        <v>1.034</v>
      </c>
      <c r="AX11650" s="57">
        <v>1.034</v>
      </c>
      <c r="AY11650" s="57">
        <v>1.034</v>
      </c>
      <c r="AZ11650" s="57">
        <v>1.034</v>
      </c>
      <c r="BA11650" s="57">
        <v>1.034</v>
      </c>
      <c r="BB11650" s="57">
        <v>1.034</v>
      </c>
      <c r="BC11650" s="57">
        <v>1.034</v>
      </c>
      <c r="BD11650" s="57">
        <v>1.034</v>
      </c>
      <c r="BE11650" s="57">
        <v>1.034</v>
      </c>
      <c r="BF11650" s="57">
        <v>1.034</v>
      </c>
      <c r="BG11650" s="57">
        <v>1.034</v>
      </c>
      <c r="BH11650" s="56">
        <v>11961</v>
      </c>
      <c r="BI11650" s="56">
        <v>3858</v>
      </c>
      <c r="BJ11650" s="56">
        <v>14822</v>
      </c>
      <c r="BK11650" s="56">
        <v>15317</v>
      </c>
      <c r="BL11650" s="56">
        <v>13776</v>
      </c>
      <c r="BM11650" s="56">
        <v>12519</v>
      </c>
      <c r="BN11650" s="56">
        <v>13111</v>
      </c>
      <c r="BO11650" s="56">
        <v>4902</v>
      </c>
      <c r="BP11650" s="56">
        <v>13101</v>
      </c>
      <c r="BQ11650" s="56">
        <v>13110</v>
      </c>
      <c r="BR11650" s="56">
        <v>13689</v>
      </c>
      <c r="BS11650" s="56">
        <v>16654</v>
      </c>
      <c r="BT11650" s="56">
        <v>11961</v>
      </c>
      <c r="BU11650" s="56">
        <v>3858</v>
      </c>
      <c r="BV11650" s="56">
        <v>14822</v>
      </c>
      <c r="BW11650" s="56">
        <v>15317</v>
      </c>
      <c r="BX11650" s="56">
        <v>13776</v>
      </c>
      <c r="BY11650" s="56">
        <v>12519</v>
      </c>
      <c r="BZ11650" s="56">
        <v>13111</v>
      </c>
      <c r="CA11650" s="56">
        <v>4902</v>
      </c>
      <c r="CB11650" s="56">
        <v>13101</v>
      </c>
      <c r="CC11650" s="56">
        <v>13110</v>
      </c>
      <c r="CD11650" s="56">
        <v>13689</v>
      </c>
      <c r="CE11650" s="56">
        <v>16654</v>
      </c>
      <c r="CF11650" s="56">
        <v>567</v>
      </c>
      <c r="CG11650" s="56">
        <v>173</v>
      </c>
      <c r="CH11650" s="56">
        <v>1741</v>
      </c>
      <c r="CI11650" s="56">
        <v>2001</v>
      </c>
      <c r="CJ11650" s="56">
        <v>2036</v>
      </c>
      <c r="CK11650" s="56">
        <v>1796</v>
      </c>
      <c r="CL11650" s="56">
        <v>1964</v>
      </c>
      <c r="CM11650" s="56">
        <v>1150</v>
      </c>
      <c r="CN11650" s="56">
        <v>1771</v>
      </c>
      <c r="CO11650" s="56">
        <v>1965</v>
      </c>
      <c r="CP11650" s="56">
        <v>1897</v>
      </c>
      <c r="CQ11650" s="56">
        <v>1834</v>
      </c>
      <c r="CR11650" s="56">
        <v>141992</v>
      </c>
      <c r="CS11650" s="56">
        <v>141992</v>
      </c>
      <c r="CT11650" s="56">
        <v>146820</v>
      </c>
      <c r="CU11650" s="56">
        <v>146820</v>
      </c>
      <c r="CV11650" s="56">
        <v>18895</v>
      </c>
      <c r="CW11650" s="54">
        <v>2020</v>
      </c>
    </row>
    <row r="11651" spans="1:101" s="46" customFormat="1" hidden="1" x14ac:dyDescent="0.25">
      <c r="A11651" s="46" t="str">
        <f>_xlfn.CONCAT("Vintage",_xlfn.MAXIFS('Form 860'!AE:AE,'Form 860'!D:D,'Form 923'!D11651))</f>
        <v>Vintage2017</v>
      </c>
      <c r="B11651" t="str">
        <f>IF(COUNTIFS('Fuel &amp; Prime Mover Code Lookups'!G:G,S11651)=1,INDEX('Fuel &amp; Prime Mover Code Lookups'!J:J,MATCH(S11651,'Fuel &amp; Prime Mover Code Lookups'!G:G,0)),INDEX('Fuel &amp; Prime Mover Code Lookups'!J:J,MATCH(_xlfn.CONCAT(S11651,R11651),'Fuel &amp; Prime Mover Code Lookups'!I:I,0)))</f>
        <v>solar pv</v>
      </c>
      <c r="C11651" t="b">
        <f>INDEX('Fuel &amp; Prime Mover Code Lookups'!$N$15:$N$21,MATCH(Q11651,'Fuel &amp; Prime Mover Code Lookups'!$M$15:$M$21,0))</f>
        <v>1</v>
      </c>
      <c r="D11651" t="str">
        <f t="shared" si="181"/>
        <v>61112.60043.CA.PV</v>
      </c>
      <c r="E11651" s="54">
        <v>60043</v>
      </c>
      <c r="F11651" s="55" t="s">
        <v>20</v>
      </c>
      <c r="G11651" s="54" t="s">
        <v>501</v>
      </c>
      <c r="H11651" s="55" t="s">
        <v>10508</v>
      </c>
      <c r="I11651" s="55" t="s">
        <v>10508</v>
      </c>
      <c r="J11651" s="54">
        <v>61112</v>
      </c>
      <c r="K11651" s="55" t="s">
        <v>41</v>
      </c>
      <c r="L11651" s="55" t="s">
        <v>549</v>
      </c>
      <c r="M11651" s="55" t="s">
        <v>526</v>
      </c>
      <c r="N11651" s="55" t="s">
        <v>404</v>
      </c>
      <c r="O11651" s="54">
        <v>22</v>
      </c>
      <c r="P11651" s="54">
        <v>2</v>
      </c>
      <c r="Q11651" s="55" t="s">
        <v>27</v>
      </c>
      <c r="R11651" s="55" t="s">
        <v>50</v>
      </c>
      <c r="S11651" s="55" t="s">
        <v>70</v>
      </c>
      <c r="T11651" s="55" t="s">
        <v>70</v>
      </c>
      <c r="U11651" s="55" t="s">
        <v>550</v>
      </c>
      <c r="V11651" s="55" t="s">
        <v>516</v>
      </c>
      <c r="W11651" s="55" t="s">
        <v>404</v>
      </c>
      <c r="X11651" s="56">
        <v>0</v>
      </c>
      <c r="Y11651" s="56">
        <v>0</v>
      </c>
      <c r="Z11651" s="56">
        <v>0</v>
      </c>
      <c r="AA11651" s="56">
        <v>0</v>
      </c>
      <c r="AB11651" s="56">
        <v>0</v>
      </c>
      <c r="AC11651" s="56">
        <v>0</v>
      </c>
      <c r="AD11651" s="56">
        <v>0</v>
      </c>
      <c r="AE11651" s="56">
        <v>0</v>
      </c>
      <c r="AF11651" s="56">
        <v>0</v>
      </c>
      <c r="AG11651" s="56">
        <v>0</v>
      </c>
      <c r="AH11651" s="56">
        <v>0</v>
      </c>
      <c r="AI11651" s="56">
        <v>0</v>
      </c>
      <c r="AJ11651" s="56">
        <v>0</v>
      </c>
      <c r="AK11651" s="56">
        <v>0</v>
      </c>
      <c r="AL11651" s="56">
        <v>0</v>
      </c>
      <c r="AM11651" s="56">
        <v>0</v>
      </c>
      <c r="AN11651" s="56">
        <v>0</v>
      </c>
      <c r="AO11651" s="56">
        <v>0</v>
      </c>
      <c r="AP11651" s="56">
        <v>0</v>
      </c>
      <c r="AQ11651" s="56">
        <v>0</v>
      </c>
      <c r="AR11651" s="56">
        <v>0</v>
      </c>
      <c r="AS11651" s="56">
        <v>0</v>
      </c>
      <c r="AT11651" s="56">
        <v>0</v>
      </c>
      <c r="AU11651" s="56">
        <v>0</v>
      </c>
      <c r="AV11651" s="57">
        <v>0</v>
      </c>
      <c r="AW11651" s="57">
        <v>0</v>
      </c>
      <c r="AX11651" s="57">
        <v>0</v>
      </c>
      <c r="AY11651" s="57">
        <v>0</v>
      </c>
      <c r="AZ11651" s="57">
        <v>0</v>
      </c>
      <c r="BA11651" s="57">
        <v>0</v>
      </c>
      <c r="BB11651" s="57">
        <v>0</v>
      </c>
      <c r="BC11651" s="57">
        <v>0</v>
      </c>
      <c r="BD11651" s="57">
        <v>0</v>
      </c>
      <c r="BE11651" s="57">
        <v>0</v>
      </c>
      <c r="BF11651" s="57">
        <v>0</v>
      </c>
      <c r="BG11651" s="57">
        <v>0</v>
      </c>
      <c r="BH11651" s="56">
        <v>49911</v>
      </c>
      <c r="BI11651" s="56">
        <v>70522</v>
      </c>
      <c r="BJ11651" s="56">
        <v>69163</v>
      </c>
      <c r="BK11651" s="56">
        <v>56433</v>
      </c>
      <c r="BL11651" s="56">
        <v>86057</v>
      </c>
      <c r="BM11651" s="56">
        <v>94052</v>
      </c>
      <c r="BN11651" s="56">
        <v>98261</v>
      </c>
      <c r="BO11651" s="56">
        <v>72661</v>
      </c>
      <c r="BP11651" s="56">
        <v>55828</v>
      </c>
      <c r="BQ11651" s="56">
        <v>65481</v>
      </c>
      <c r="BR11651" s="56">
        <v>56670</v>
      </c>
      <c r="BS11651" s="56">
        <v>42415</v>
      </c>
      <c r="BT11651" s="56">
        <v>49911</v>
      </c>
      <c r="BU11651" s="56">
        <v>70522</v>
      </c>
      <c r="BV11651" s="56">
        <v>69163</v>
      </c>
      <c r="BW11651" s="56">
        <v>56433</v>
      </c>
      <c r="BX11651" s="56">
        <v>86057</v>
      </c>
      <c r="BY11651" s="56">
        <v>94052</v>
      </c>
      <c r="BZ11651" s="56">
        <v>98261</v>
      </c>
      <c r="CA11651" s="56">
        <v>72661</v>
      </c>
      <c r="CB11651" s="56">
        <v>55828</v>
      </c>
      <c r="CC11651" s="56">
        <v>65481</v>
      </c>
      <c r="CD11651" s="56">
        <v>56670</v>
      </c>
      <c r="CE11651" s="56">
        <v>42415</v>
      </c>
      <c r="CF11651" s="56">
        <v>5693</v>
      </c>
      <c r="CG11651" s="56">
        <v>8044</v>
      </c>
      <c r="CH11651" s="56">
        <v>7889</v>
      </c>
      <c r="CI11651" s="56">
        <v>6437</v>
      </c>
      <c r="CJ11651" s="56">
        <v>9816</v>
      </c>
      <c r="CK11651" s="56">
        <v>10728</v>
      </c>
      <c r="CL11651" s="56">
        <v>11208</v>
      </c>
      <c r="CM11651" s="56">
        <v>8288</v>
      </c>
      <c r="CN11651" s="56">
        <v>6368</v>
      </c>
      <c r="CO11651" s="56">
        <v>7469</v>
      </c>
      <c r="CP11651" s="56">
        <v>6464</v>
      </c>
      <c r="CQ11651" s="56">
        <v>4838</v>
      </c>
      <c r="CR11651" s="56">
        <v>0</v>
      </c>
      <c r="CS11651" s="56">
        <v>0</v>
      </c>
      <c r="CT11651" s="56">
        <v>817454</v>
      </c>
      <c r="CU11651" s="56">
        <v>817454</v>
      </c>
      <c r="CV11651" s="56">
        <v>93242</v>
      </c>
      <c r="CW11651" s="54">
        <v>2020</v>
      </c>
    </row>
    <row r="11652" spans="1:101" s="46" customFormat="1" hidden="1" x14ac:dyDescent="0.25">
      <c r="A11652" s="46" t="str">
        <f>_xlfn.CONCAT("Vintage",_xlfn.MAXIFS('Form 860'!AE:AE,'Form 860'!D:D,'Form 923'!D11652))</f>
        <v>Vintage2018</v>
      </c>
      <c r="B11652" t="str">
        <f>IF(COUNTIFS('Fuel &amp; Prime Mover Code Lookups'!G:G,S11652)=1,INDEX('Fuel &amp; Prime Mover Code Lookups'!J:J,MATCH(S11652,'Fuel &amp; Prime Mover Code Lookups'!G:G,0)),INDEX('Fuel &amp; Prime Mover Code Lookups'!J:J,MATCH(_xlfn.CONCAT(S11652,R11652),'Fuel &amp; Prime Mover Code Lookups'!I:I,0)))</f>
        <v>solar pv</v>
      </c>
      <c r="C11652" t="b">
        <f>INDEX('Fuel &amp; Prime Mover Code Lookups'!$N$15:$N$21,MATCH(Q11652,'Fuel &amp; Prime Mover Code Lookups'!$M$15:$M$21,0))</f>
        <v>1</v>
      </c>
      <c r="D11652" t="str">
        <f t="shared" si="181"/>
        <v>59777.60044.TX.PV</v>
      </c>
      <c r="E11652" s="54">
        <v>60044</v>
      </c>
      <c r="F11652" s="55" t="s">
        <v>20</v>
      </c>
      <c r="G11652" s="54" t="s">
        <v>501</v>
      </c>
      <c r="H11652" s="55" t="s">
        <v>10509</v>
      </c>
      <c r="I11652" s="55" t="s">
        <v>10510</v>
      </c>
      <c r="J11652" s="54">
        <v>59777</v>
      </c>
      <c r="K11652" s="55" t="s">
        <v>524</v>
      </c>
      <c r="L11652" s="55" t="s">
        <v>525</v>
      </c>
      <c r="M11652" s="55" t="s">
        <v>787</v>
      </c>
      <c r="N11652" s="55" t="s">
        <v>404</v>
      </c>
      <c r="O11652" s="54">
        <v>22</v>
      </c>
      <c r="P11652" s="54">
        <v>2</v>
      </c>
      <c r="Q11652" s="55" t="s">
        <v>27</v>
      </c>
      <c r="R11652" s="55" t="s">
        <v>50</v>
      </c>
      <c r="S11652" s="55" t="s">
        <v>70</v>
      </c>
      <c r="T11652" s="55" t="s">
        <v>70</v>
      </c>
      <c r="U11652" s="55" t="s">
        <v>788</v>
      </c>
      <c r="V11652" s="55" t="s">
        <v>516</v>
      </c>
      <c r="W11652" s="55" t="s">
        <v>404</v>
      </c>
      <c r="X11652" s="56">
        <v>0</v>
      </c>
      <c r="Y11652" s="56">
        <v>0</v>
      </c>
      <c r="Z11652" s="56">
        <v>0</v>
      </c>
      <c r="AA11652" s="56">
        <v>0</v>
      </c>
      <c r="AB11652" s="56">
        <v>0</v>
      </c>
      <c r="AC11652" s="56">
        <v>0</v>
      </c>
      <c r="AD11652" s="56">
        <v>0</v>
      </c>
      <c r="AE11652" s="56">
        <v>0</v>
      </c>
      <c r="AF11652" s="56">
        <v>0</v>
      </c>
      <c r="AG11652" s="56">
        <v>0</v>
      </c>
      <c r="AH11652" s="56">
        <v>0</v>
      </c>
      <c r="AI11652" s="56">
        <v>0</v>
      </c>
      <c r="AJ11652" s="56">
        <v>0</v>
      </c>
      <c r="AK11652" s="56">
        <v>0</v>
      </c>
      <c r="AL11652" s="56">
        <v>0</v>
      </c>
      <c r="AM11652" s="56">
        <v>0</v>
      </c>
      <c r="AN11652" s="56">
        <v>0</v>
      </c>
      <c r="AO11652" s="56">
        <v>0</v>
      </c>
      <c r="AP11652" s="56">
        <v>0</v>
      </c>
      <c r="AQ11652" s="56">
        <v>0</v>
      </c>
      <c r="AR11652" s="56">
        <v>0</v>
      </c>
      <c r="AS11652" s="56">
        <v>0</v>
      </c>
      <c r="AT11652" s="56">
        <v>0</v>
      </c>
      <c r="AU11652" s="56">
        <v>0</v>
      </c>
      <c r="AV11652" s="57">
        <v>0</v>
      </c>
      <c r="AW11652" s="57">
        <v>0</v>
      </c>
      <c r="AX11652" s="57">
        <v>0</v>
      </c>
      <c r="AY11652" s="57">
        <v>0</v>
      </c>
      <c r="AZ11652" s="57">
        <v>0</v>
      </c>
      <c r="BA11652" s="57">
        <v>0</v>
      </c>
      <c r="BB11652" s="57">
        <v>0</v>
      </c>
      <c r="BC11652" s="57">
        <v>0</v>
      </c>
      <c r="BD11652" s="57">
        <v>0</v>
      </c>
      <c r="BE11652" s="57">
        <v>0</v>
      </c>
      <c r="BF11652" s="57">
        <v>0</v>
      </c>
      <c r="BG11652" s="57">
        <v>0</v>
      </c>
      <c r="BH11652" s="56">
        <v>156701</v>
      </c>
      <c r="BI11652" s="56">
        <v>153563</v>
      </c>
      <c r="BJ11652" s="56">
        <v>186009</v>
      </c>
      <c r="BK11652" s="56">
        <v>235333</v>
      </c>
      <c r="BL11652" s="56">
        <v>345437</v>
      </c>
      <c r="BM11652" s="56">
        <v>400512</v>
      </c>
      <c r="BN11652" s="56">
        <v>414223</v>
      </c>
      <c r="BO11652" s="56">
        <v>376613</v>
      </c>
      <c r="BP11652" s="56">
        <v>223734</v>
      </c>
      <c r="BQ11652" s="56">
        <v>294045</v>
      </c>
      <c r="BR11652" s="56">
        <v>251262</v>
      </c>
      <c r="BS11652" s="56">
        <v>149355</v>
      </c>
      <c r="BT11652" s="56">
        <v>156701</v>
      </c>
      <c r="BU11652" s="56">
        <v>153563</v>
      </c>
      <c r="BV11652" s="56">
        <v>186009</v>
      </c>
      <c r="BW11652" s="56">
        <v>235333</v>
      </c>
      <c r="BX11652" s="56">
        <v>345437</v>
      </c>
      <c r="BY11652" s="56">
        <v>400512</v>
      </c>
      <c r="BZ11652" s="56">
        <v>414223</v>
      </c>
      <c r="CA11652" s="56">
        <v>376613</v>
      </c>
      <c r="CB11652" s="56">
        <v>223734</v>
      </c>
      <c r="CC11652" s="56">
        <v>294045</v>
      </c>
      <c r="CD11652" s="56">
        <v>251262</v>
      </c>
      <c r="CE11652" s="56">
        <v>149355</v>
      </c>
      <c r="CF11652" s="56">
        <v>17874</v>
      </c>
      <c r="CG11652" s="56">
        <v>17516</v>
      </c>
      <c r="CH11652" s="56">
        <v>21217</v>
      </c>
      <c r="CI11652" s="56">
        <v>26843</v>
      </c>
      <c r="CJ11652" s="56">
        <v>39402</v>
      </c>
      <c r="CK11652" s="56">
        <v>45684</v>
      </c>
      <c r="CL11652" s="56">
        <v>47248</v>
      </c>
      <c r="CM11652" s="56">
        <v>42958</v>
      </c>
      <c r="CN11652" s="56">
        <v>25520</v>
      </c>
      <c r="CO11652" s="56">
        <v>33540</v>
      </c>
      <c r="CP11652" s="56">
        <v>28660</v>
      </c>
      <c r="CQ11652" s="56">
        <v>17036</v>
      </c>
      <c r="CR11652" s="56">
        <v>0</v>
      </c>
      <c r="CS11652" s="56">
        <v>0</v>
      </c>
      <c r="CT11652" s="56">
        <v>3186787</v>
      </c>
      <c r="CU11652" s="56">
        <v>3186787</v>
      </c>
      <c r="CV11652" s="56">
        <v>363498</v>
      </c>
      <c r="CW11652" s="54">
        <v>2020</v>
      </c>
    </row>
    <row r="11653" spans="1:101" s="46" customFormat="1" hidden="1" x14ac:dyDescent="0.25">
      <c r="A11653" s="46" t="str">
        <f>_xlfn.CONCAT("Vintage",_xlfn.MAXIFS('Form 860'!AE:AE,'Form 860'!D:D,'Form 923'!D11653))</f>
        <v>Vintage2018</v>
      </c>
      <c r="B11653" t="str">
        <f>IF(COUNTIFS('Fuel &amp; Prime Mover Code Lookups'!G:G,S11653)=1,INDEX('Fuel &amp; Prime Mover Code Lookups'!J:J,MATCH(S11653,'Fuel &amp; Prime Mover Code Lookups'!G:G,0)),INDEX('Fuel &amp; Prime Mover Code Lookups'!J:J,MATCH(_xlfn.CONCAT(S11653,R11653),'Fuel &amp; Prime Mover Code Lookups'!I:I,0)))</f>
        <v>solar pv</v>
      </c>
      <c r="C11653" t="b">
        <f>INDEX('Fuel &amp; Prime Mover Code Lookups'!$N$15:$N$21,MATCH(Q11653,'Fuel &amp; Prime Mover Code Lookups'!$M$15:$M$21,0))</f>
        <v>1</v>
      </c>
      <c r="D11653" t="str">
        <f t="shared" si="181"/>
        <v>59779.60045.NY.PV</v>
      </c>
      <c r="E11653" s="54">
        <v>60045</v>
      </c>
      <c r="F11653" s="55" t="s">
        <v>20</v>
      </c>
      <c r="G11653" s="54" t="s">
        <v>501</v>
      </c>
      <c r="H11653" s="55" t="s">
        <v>10511</v>
      </c>
      <c r="I11653" s="55" t="s">
        <v>10512</v>
      </c>
      <c r="J11653" s="54">
        <v>59779</v>
      </c>
      <c r="K11653" s="55" t="s">
        <v>603</v>
      </c>
      <c r="L11653" s="55" t="s">
        <v>604</v>
      </c>
      <c r="M11653" s="55" t="s">
        <v>605</v>
      </c>
      <c r="N11653" s="55" t="s">
        <v>404</v>
      </c>
      <c r="O11653" s="54">
        <v>22</v>
      </c>
      <c r="P11653" s="54">
        <v>2</v>
      </c>
      <c r="Q11653" s="55" t="s">
        <v>27</v>
      </c>
      <c r="R11653" s="55" t="s">
        <v>50</v>
      </c>
      <c r="S11653" s="55" t="s">
        <v>70</v>
      </c>
      <c r="T11653" s="55" t="s">
        <v>70</v>
      </c>
      <c r="U11653" s="55" t="s">
        <v>606</v>
      </c>
      <c r="V11653" s="55" t="s">
        <v>516</v>
      </c>
      <c r="W11653" s="55" t="s">
        <v>404</v>
      </c>
      <c r="X11653" s="56">
        <v>0</v>
      </c>
      <c r="Y11653" s="56">
        <v>0</v>
      </c>
      <c r="Z11653" s="56">
        <v>0</v>
      </c>
      <c r="AA11653" s="56">
        <v>0</v>
      </c>
      <c r="AB11653" s="56">
        <v>0</v>
      </c>
      <c r="AC11653" s="56">
        <v>0</v>
      </c>
      <c r="AD11653" s="56">
        <v>0</v>
      </c>
      <c r="AE11653" s="56">
        <v>0</v>
      </c>
      <c r="AF11653" s="56">
        <v>0</v>
      </c>
      <c r="AG11653" s="56">
        <v>0</v>
      </c>
      <c r="AH11653" s="56">
        <v>0</v>
      </c>
      <c r="AI11653" s="56">
        <v>0</v>
      </c>
      <c r="AJ11653" s="56">
        <v>0</v>
      </c>
      <c r="AK11653" s="56">
        <v>0</v>
      </c>
      <c r="AL11653" s="56">
        <v>0</v>
      </c>
      <c r="AM11653" s="56">
        <v>0</v>
      </c>
      <c r="AN11653" s="56">
        <v>0</v>
      </c>
      <c r="AO11653" s="56">
        <v>0</v>
      </c>
      <c r="AP11653" s="56">
        <v>0</v>
      </c>
      <c r="AQ11653" s="56">
        <v>0</v>
      </c>
      <c r="AR11653" s="56">
        <v>0</v>
      </c>
      <c r="AS11653" s="56">
        <v>0</v>
      </c>
      <c r="AT11653" s="56">
        <v>0</v>
      </c>
      <c r="AU11653" s="56">
        <v>0</v>
      </c>
      <c r="AV11653" s="57">
        <v>0</v>
      </c>
      <c r="AW11653" s="57">
        <v>0</v>
      </c>
      <c r="AX11653" s="57">
        <v>0</v>
      </c>
      <c r="AY11653" s="57">
        <v>0</v>
      </c>
      <c r="AZ11653" s="57">
        <v>0</v>
      </c>
      <c r="BA11653" s="57">
        <v>0</v>
      </c>
      <c r="BB11653" s="57">
        <v>0</v>
      </c>
      <c r="BC11653" s="57">
        <v>0</v>
      </c>
      <c r="BD11653" s="57">
        <v>0</v>
      </c>
      <c r="BE11653" s="57">
        <v>0</v>
      </c>
      <c r="BF11653" s="57">
        <v>0</v>
      </c>
      <c r="BG11653" s="57">
        <v>0</v>
      </c>
      <c r="BH11653" s="56">
        <v>25626</v>
      </c>
      <c r="BI11653" s="56">
        <v>28615</v>
      </c>
      <c r="BJ11653" s="56">
        <v>39373</v>
      </c>
      <c r="BK11653" s="56">
        <v>38952</v>
      </c>
      <c r="BL11653" s="56">
        <v>52111</v>
      </c>
      <c r="BM11653" s="56">
        <v>51436</v>
      </c>
      <c r="BN11653" s="56">
        <v>49744</v>
      </c>
      <c r="BO11653" s="56">
        <v>44177</v>
      </c>
      <c r="BP11653" s="56">
        <v>42739</v>
      </c>
      <c r="BQ11653" s="56">
        <v>29992</v>
      </c>
      <c r="BR11653" s="56">
        <v>26503</v>
      </c>
      <c r="BS11653" s="56">
        <v>18244</v>
      </c>
      <c r="BT11653" s="56">
        <v>25626</v>
      </c>
      <c r="BU11653" s="56">
        <v>28615</v>
      </c>
      <c r="BV11653" s="56">
        <v>39373</v>
      </c>
      <c r="BW11653" s="56">
        <v>38952</v>
      </c>
      <c r="BX11653" s="56">
        <v>52111</v>
      </c>
      <c r="BY11653" s="56">
        <v>51436</v>
      </c>
      <c r="BZ11653" s="56">
        <v>49744</v>
      </c>
      <c r="CA11653" s="56">
        <v>44177</v>
      </c>
      <c r="CB11653" s="56">
        <v>42739</v>
      </c>
      <c r="CC11653" s="56">
        <v>29992</v>
      </c>
      <c r="CD11653" s="56">
        <v>26503</v>
      </c>
      <c r="CE11653" s="56">
        <v>18244</v>
      </c>
      <c r="CF11653" s="56">
        <v>2923</v>
      </c>
      <c r="CG11653" s="56">
        <v>3264</v>
      </c>
      <c r="CH11653" s="56">
        <v>4491</v>
      </c>
      <c r="CI11653" s="56">
        <v>4443</v>
      </c>
      <c r="CJ11653" s="56">
        <v>5944</v>
      </c>
      <c r="CK11653" s="56">
        <v>5867</v>
      </c>
      <c r="CL11653" s="56">
        <v>5674</v>
      </c>
      <c r="CM11653" s="56">
        <v>5039</v>
      </c>
      <c r="CN11653" s="56">
        <v>4875</v>
      </c>
      <c r="CO11653" s="56">
        <v>3421</v>
      </c>
      <c r="CP11653" s="56">
        <v>3023</v>
      </c>
      <c r="CQ11653" s="56">
        <v>2081</v>
      </c>
      <c r="CR11653" s="56">
        <v>0</v>
      </c>
      <c r="CS11653" s="56">
        <v>0</v>
      </c>
      <c r="CT11653" s="56">
        <v>447512</v>
      </c>
      <c r="CU11653" s="56">
        <v>447512</v>
      </c>
      <c r="CV11653" s="56">
        <v>51045</v>
      </c>
      <c r="CW11653" s="54">
        <v>2020</v>
      </c>
    </row>
    <row r="11654" spans="1:101" s="46" customFormat="1" hidden="1" x14ac:dyDescent="0.25">
      <c r="A11654" s="46" t="str">
        <f>_xlfn.CONCAT("Vintage",_xlfn.MAXIFS('Form 860'!AE:AE,'Form 860'!D:D,'Form 923'!D11654))</f>
        <v>Vintage2012</v>
      </c>
      <c r="B11654" t="str">
        <f>IF(COUNTIFS('Fuel &amp; Prime Mover Code Lookups'!G:G,S11654)=1,INDEX('Fuel &amp; Prime Mover Code Lookups'!J:J,MATCH(S11654,'Fuel &amp; Prime Mover Code Lookups'!G:G,0)),INDEX('Fuel &amp; Prime Mover Code Lookups'!J:J,MATCH(_xlfn.CONCAT(S11654,R11654),'Fuel &amp; Prime Mover Code Lookups'!I:I,0)))</f>
        <v>solar pv</v>
      </c>
      <c r="C11654" t="b">
        <f>INDEX('Fuel &amp; Prime Mover Code Lookups'!$N$15:$N$21,MATCH(Q11654,'Fuel &amp; Prime Mover Code Lookups'!$M$15:$M$21,0))</f>
        <v>1</v>
      </c>
      <c r="D11654" t="str">
        <f t="shared" si="181"/>
        <v>58135.60046.IN.PV</v>
      </c>
      <c r="E11654" s="54">
        <v>60046</v>
      </c>
      <c r="F11654" s="55" t="s">
        <v>20</v>
      </c>
      <c r="G11654" s="54" t="s">
        <v>501</v>
      </c>
      <c r="H11654" s="55" t="s">
        <v>10513</v>
      </c>
      <c r="I11654" s="55" t="s">
        <v>8489</v>
      </c>
      <c r="J11654" s="54">
        <v>58135</v>
      </c>
      <c r="K11654" s="55" t="s">
        <v>1277</v>
      </c>
      <c r="L11654" s="55" t="s">
        <v>712</v>
      </c>
      <c r="M11654" s="55" t="s">
        <v>841</v>
      </c>
      <c r="N11654" s="55" t="s">
        <v>404</v>
      </c>
      <c r="O11654" s="54">
        <v>22</v>
      </c>
      <c r="P11654" s="54">
        <v>2</v>
      </c>
      <c r="Q11654" s="55" t="s">
        <v>27</v>
      </c>
      <c r="R11654" s="55" t="s">
        <v>50</v>
      </c>
      <c r="S11654" s="55" t="s">
        <v>70</v>
      </c>
      <c r="T11654" s="55" t="s">
        <v>70</v>
      </c>
      <c r="U11654" s="55" t="s">
        <v>546</v>
      </c>
      <c r="V11654" s="55" t="s">
        <v>506</v>
      </c>
      <c r="W11654" s="55" t="s">
        <v>404</v>
      </c>
      <c r="X11654" s="56">
        <v>0</v>
      </c>
      <c r="Y11654" s="56">
        <v>0</v>
      </c>
      <c r="Z11654" s="56">
        <v>0</v>
      </c>
      <c r="AA11654" s="56">
        <v>0</v>
      </c>
      <c r="AB11654" s="56">
        <v>0</v>
      </c>
      <c r="AC11654" s="56">
        <v>0</v>
      </c>
      <c r="AD11654" s="56">
        <v>0</v>
      </c>
      <c r="AE11654" s="56">
        <v>0</v>
      </c>
      <c r="AF11654" s="56">
        <v>0</v>
      </c>
      <c r="AG11654" s="56">
        <v>0</v>
      </c>
      <c r="AH11654" s="56">
        <v>0</v>
      </c>
      <c r="AI11654" s="56">
        <v>0</v>
      </c>
      <c r="AJ11654" s="56">
        <v>0</v>
      </c>
      <c r="AK11654" s="56">
        <v>0</v>
      </c>
      <c r="AL11654" s="56">
        <v>0</v>
      </c>
      <c r="AM11654" s="56">
        <v>0</v>
      </c>
      <c r="AN11654" s="56">
        <v>0</v>
      </c>
      <c r="AO11654" s="56">
        <v>0</v>
      </c>
      <c r="AP11654" s="56">
        <v>0</v>
      </c>
      <c r="AQ11654" s="56">
        <v>0</v>
      </c>
      <c r="AR11654" s="56">
        <v>0</v>
      </c>
      <c r="AS11654" s="56">
        <v>0</v>
      </c>
      <c r="AT11654" s="56">
        <v>0</v>
      </c>
      <c r="AU11654" s="56">
        <v>0</v>
      </c>
      <c r="AV11654" s="57">
        <v>0</v>
      </c>
      <c r="AW11654" s="57">
        <v>0</v>
      </c>
      <c r="AX11654" s="57">
        <v>0</v>
      </c>
      <c r="AY11654" s="57">
        <v>0</v>
      </c>
      <c r="AZ11654" s="57">
        <v>0</v>
      </c>
      <c r="BA11654" s="57">
        <v>0</v>
      </c>
      <c r="BB11654" s="57">
        <v>0</v>
      </c>
      <c r="BC11654" s="57">
        <v>0</v>
      </c>
      <c r="BD11654" s="57">
        <v>0</v>
      </c>
      <c r="BE11654" s="57">
        <v>0</v>
      </c>
      <c r="BF11654" s="57">
        <v>0</v>
      </c>
      <c r="BG11654" s="57">
        <v>0</v>
      </c>
      <c r="BH11654" s="56">
        <v>679</v>
      </c>
      <c r="BI11654" s="56">
        <v>1009</v>
      </c>
      <c r="BJ11654" s="56">
        <v>1484</v>
      </c>
      <c r="BK11654" s="56">
        <v>1821</v>
      </c>
      <c r="BL11654" s="56">
        <v>2147</v>
      </c>
      <c r="BM11654" s="56">
        <v>2640</v>
      </c>
      <c r="BN11654" s="56">
        <v>2536</v>
      </c>
      <c r="BO11654" s="56">
        <v>2384</v>
      </c>
      <c r="BP11654" s="56">
        <v>1866</v>
      </c>
      <c r="BQ11654" s="56">
        <v>1474</v>
      </c>
      <c r="BR11654" s="56">
        <v>1002</v>
      </c>
      <c r="BS11654" s="56">
        <v>729</v>
      </c>
      <c r="BT11654" s="56">
        <v>679</v>
      </c>
      <c r="BU11654" s="56">
        <v>1009</v>
      </c>
      <c r="BV11654" s="56">
        <v>1484</v>
      </c>
      <c r="BW11654" s="56">
        <v>1821</v>
      </c>
      <c r="BX11654" s="56">
        <v>2147</v>
      </c>
      <c r="BY11654" s="56">
        <v>2640</v>
      </c>
      <c r="BZ11654" s="56">
        <v>2536</v>
      </c>
      <c r="CA11654" s="56">
        <v>2384</v>
      </c>
      <c r="CB11654" s="56">
        <v>1866</v>
      </c>
      <c r="CC11654" s="56">
        <v>1474</v>
      </c>
      <c r="CD11654" s="56">
        <v>1002</v>
      </c>
      <c r="CE11654" s="56">
        <v>729</v>
      </c>
      <c r="CF11654" s="56">
        <v>77.495000000000005</v>
      </c>
      <c r="CG11654" s="56">
        <v>115.08499999999999</v>
      </c>
      <c r="CH11654" s="56">
        <v>169.25</v>
      </c>
      <c r="CI11654" s="56">
        <v>207.73500000000001</v>
      </c>
      <c r="CJ11654" s="56">
        <v>244.887</v>
      </c>
      <c r="CK11654" s="56">
        <v>301.08</v>
      </c>
      <c r="CL11654" s="56">
        <v>289.25200000000001</v>
      </c>
      <c r="CM11654" s="56">
        <v>271.92500000000001</v>
      </c>
      <c r="CN11654" s="56">
        <v>212.809</v>
      </c>
      <c r="CO11654" s="56">
        <v>168.119</v>
      </c>
      <c r="CP11654" s="56">
        <v>114.267</v>
      </c>
      <c r="CQ11654" s="56">
        <v>83.096000000000004</v>
      </c>
      <c r="CR11654" s="56">
        <v>0</v>
      </c>
      <c r="CS11654" s="56">
        <v>0</v>
      </c>
      <c r="CT11654" s="56">
        <v>19771</v>
      </c>
      <c r="CU11654" s="56">
        <v>19771</v>
      </c>
      <c r="CV11654" s="56">
        <v>2255</v>
      </c>
      <c r="CW11654" s="54">
        <v>2020</v>
      </c>
    </row>
    <row r="11655" spans="1:101" s="46" customFormat="1" hidden="1" x14ac:dyDescent="0.25">
      <c r="A11655" s="46" t="str">
        <f>_xlfn.CONCAT("Vintage",_xlfn.MAXIFS('Form 860'!AE:AE,'Form 860'!D:D,'Form 923'!D11655))</f>
        <v>Vintage2012</v>
      </c>
      <c r="B11655" t="str">
        <f>IF(COUNTIFS('Fuel &amp; Prime Mover Code Lookups'!G:G,S11655)=1,INDEX('Fuel &amp; Prime Mover Code Lookups'!J:J,MATCH(S11655,'Fuel &amp; Prime Mover Code Lookups'!G:G,0)),INDEX('Fuel &amp; Prime Mover Code Lookups'!J:J,MATCH(_xlfn.CONCAT(S11655,R11655),'Fuel &amp; Prime Mover Code Lookups'!I:I,0)))</f>
        <v>solar pv</v>
      </c>
      <c r="C11655" t="b">
        <f>INDEX('Fuel &amp; Prime Mover Code Lookups'!$N$15:$N$21,MATCH(Q11655,'Fuel &amp; Prime Mover Code Lookups'!$M$15:$M$21,0))</f>
        <v>1</v>
      </c>
      <c r="D11655" t="str">
        <f t="shared" si="181"/>
        <v>58135.60047.IN.PV</v>
      </c>
      <c r="E11655" s="54">
        <v>60047</v>
      </c>
      <c r="F11655" s="55" t="s">
        <v>20</v>
      </c>
      <c r="G11655" s="54" t="s">
        <v>501</v>
      </c>
      <c r="H11655" s="55" t="s">
        <v>10514</v>
      </c>
      <c r="I11655" s="55" t="s">
        <v>8489</v>
      </c>
      <c r="J11655" s="54">
        <v>58135</v>
      </c>
      <c r="K11655" s="55" t="s">
        <v>1277</v>
      </c>
      <c r="L11655" s="55" t="s">
        <v>712</v>
      </c>
      <c r="M11655" s="55" t="s">
        <v>841</v>
      </c>
      <c r="N11655" s="55" t="s">
        <v>404</v>
      </c>
      <c r="O11655" s="54">
        <v>22</v>
      </c>
      <c r="P11655" s="54">
        <v>2</v>
      </c>
      <c r="Q11655" s="55" t="s">
        <v>27</v>
      </c>
      <c r="R11655" s="55" t="s">
        <v>50</v>
      </c>
      <c r="S11655" s="55" t="s">
        <v>70</v>
      </c>
      <c r="T11655" s="55" t="s">
        <v>70</v>
      </c>
      <c r="U11655" s="55" t="s">
        <v>546</v>
      </c>
      <c r="V11655" s="55" t="s">
        <v>506</v>
      </c>
      <c r="W11655" s="55" t="s">
        <v>404</v>
      </c>
      <c r="X11655" s="56">
        <v>0</v>
      </c>
      <c r="Y11655" s="56">
        <v>0</v>
      </c>
      <c r="Z11655" s="56">
        <v>0</v>
      </c>
      <c r="AA11655" s="56">
        <v>0</v>
      </c>
      <c r="AB11655" s="56">
        <v>0</v>
      </c>
      <c r="AC11655" s="56">
        <v>0</v>
      </c>
      <c r="AD11655" s="56">
        <v>0</v>
      </c>
      <c r="AE11655" s="56">
        <v>0</v>
      </c>
      <c r="AF11655" s="56">
        <v>0</v>
      </c>
      <c r="AG11655" s="56">
        <v>0</v>
      </c>
      <c r="AH11655" s="56">
        <v>0</v>
      </c>
      <c r="AI11655" s="56">
        <v>0</v>
      </c>
      <c r="AJ11655" s="56">
        <v>0</v>
      </c>
      <c r="AK11655" s="56">
        <v>0</v>
      </c>
      <c r="AL11655" s="56">
        <v>0</v>
      </c>
      <c r="AM11655" s="56">
        <v>0</v>
      </c>
      <c r="AN11655" s="56">
        <v>0</v>
      </c>
      <c r="AO11655" s="56">
        <v>0</v>
      </c>
      <c r="AP11655" s="56">
        <v>0</v>
      </c>
      <c r="AQ11655" s="56">
        <v>0</v>
      </c>
      <c r="AR11655" s="56">
        <v>0</v>
      </c>
      <c r="AS11655" s="56">
        <v>0</v>
      </c>
      <c r="AT11655" s="56">
        <v>0</v>
      </c>
      <c r="AU11655" s="56">
        <v>0</v>
      </c>
      <c r="AV11655" s="57">
        <v>0</v>
      </c>
      <c r="AW11655" s="57">
        <v>0</v>
      </c>
      <c r="AX11655" s="57">
        <v>0</v>
      </c>
      <c r="AY11655" s="57">
        <v>0</v>
      </c>
      <c r="AZ11655" s="57">
        <v>0</v>
      </c>
      <c r="BA11655" s="57">
        <v>0</v>
      </c>
      <c r="BB11655" s="57">
        <v>0</v>
      </c>
      <c r="BC11655" s="57">
        <v>0</v>
      </c>
      <c r="BD11655" s="57">
        <v>0</v>
      </c>
      <c r="BE11655" s="57">
        <v>0</v>
      </c>
      <c r="BF11655" s="57">
        <v>0</v>
      </c>
      <c r="BG11655" s="57">
        <v>0</v>
      </c>
      <c r="BH11655" s="56">
        <v>700</v>
      </c>
      <c r="BI11655" s="56">
        <v>1039</v>
      </c>
      <c r="BJ11655" s="56">
        <v>1529</v>
      </c>
      <c r="BK11655" s="56">
        <v>1876</v>
      </c>
      <c r="BL11655" s="56">
        <v>2212</v>
      </c>
      <c r="BM11655" s="56">
        <v>2719</v>
      </c>
      <c r="BN11655" s="56">
        <v>2612</v>
      </c>
      <c r="BO11655" s="56">
        <v>2456</v>
      </c>
      <c r="BP11655" s="56">
        <v>1922</v>
      </c>
      <c r="BQ11655" s="56">
        <v>1518</v>
      </c>
      <c r="BR11655" s="56">
        <v>1032</v>
      </c>
      <c r="BS11655" s="56">
        <v>750</v>
      </c>
      <c r="BT11655" s="56">
        <v>700</v>
      </c>
      <c r="BU11655" s="56">
        <v>1039</v>
      </c>
      <c r="BV11655" s="56">
        <v>1529</v>
      </c>
      <c r="BW11655" s="56">
        <v>1876</v>
      </c>
      <c r="BX11655" s="56">
        <v>2212</v>
      </c>
      <c r="BY11655" s="56">
        <v>2719</v>
      </c>
      <c r="BZ11655" s="56">
        <v>2612</v>
      </c>
      <c r="CA11655" s="56">
        <v>2456</v>
      </c>
      <c r="CB11655" s="56">
        <v>1922</v>
      </c>
      <c r="CC11655" s="56">
        <v>1518</v>
      </c>
      <c r="CD11655" s="56">
        <v>1032</v>
      </c>
      <c r="CE11655" s="56">
        <v>750</v>
      </c>
      <c r="CF11655" s="56">
        <v>79.832999999999998</v>
      </c>
      <c r="CG11655" s="56">
        <v>118.55500000000001</v>
      </c>
      <c r="CH11655" s="56">
        <v>174.35400000000001</v>
      </c>
      <c r="CI11655" s="56">
        <v>213.999</v>
      </c>
      <c r="CJ11655" s="56">
        <v>252.27099999999999</v>
      </c>
      <c r="CK11655" s="56">
        <v>310.15899999999999</v>
      </c>
      <c r="CL11655" s="56">
        <v>297.97399999999999</v>
      </c>
      <c r="CM11655" s="56">
        <v>280.125</v>
      </c>
      <c r="CN11655" s="56">
        <v>219.226</v>
      </c>
      <c r="CO11655" s="56">
        <v>173.18899999999999</v>
      </c>
      <c r="CP11655" s="56">
        <v>117.71299999999999</v>
      </c>
      <c r="CQ11655" s="56">
        <v>85.602000000000004</v>
      </c>
      <c r="CR11655" s="56">
        <v>0</v>
      </c>
      <c r="CS11655" s="56">
        <v>0</v>
      </c>
      <c r="CT11655" s="56">
        <v>20365</v>
      </c>
      <c r="CU11655" s="56">
        <v>20365</v>
      </c>
      <c r="CV11655" s="56">
        <v>2323</v>
      </c>
      <c r="CW11655" s="54">
        <v>2020</v>
      </c>
    </row>
    <row r="11656" spans="1:101" s="46" customFormat="1" hidden="1" x14ac:dyDescent="0.25">
      <c r="A11656" s="46" t="str">
        <f>_xlfn.CONCAT("Vintage",_xlfn.MAXIFS('Form 860'!AE:AE,'Form 860'!D:D,'Form 923'!D11656))</f>
        <v>Vintage2015</v>
      </c>
      <c r="B11656" t="str">
        <f>IF(COUNTIFS('Fuel &amp; Prime Mover Code Lookups'!G:G,S11656)=1,INDEX('Fuel &amp; Prime Mover Code Lookups'!J:J,MATCH(S11656,'Fuel &amp; Prime Mover Code Lookups'!G:G,0)),INDEX('Fuel &amp; Prime Mover Code Lookups'!J:J,MATCH(_xlfn.CONCAT(S11656,R11656),'Fuel &amp; Prime Mover Code Lookups'!I:I,0)))</f>
        <v>solar pv</v>
      </c>
      <c r="C11656" t="b">
        <f>INDEX('Fuel &amp; Prime Mover Code Lookups'!$N$15:$N$21,MATCH(Q11656,'Fuel &amp; Prime Mover Code Lookups'!$M$15:$M$21,0))</f>
        <v>1</v>
      </c>
      <c r="D11656" t="str">
        <f t="shared" si="181"/>
        <v>61060.60048.NC.PV</v>
      </c>
      <c r="E11656" s="54">
        <v>60048</v>
      </c>
      <c r="F11656" s="55" t="s">
        <v>20</v>
      </c>
      <c r="G11656" s="54" t="s">
        <v>501</v>
      </c>
      <c r="H11656" s="55" t="s">
        <v>10515</v>
      </c>
      <c r="I11656" s="55" t="s">
        <v>9025</v>
      </c>
      <c r="J11656" s="54">
        <v>61060</v>
      </c>
      <c r="K11656" s="55" t="s">
        <v>1302</v>
      </c>
      <c r="L11656" s="55" t="s">
        <v>651</v>
      </c>
      <c r="M11656" s="55" t="s">
        <v>512</v>
      </c>
      <c r="N11656" s="55" t="s">
        <v>404</v>
      </c>
      <c r="O11656" s="54">
        <v>22</v>
      </c>
      <c r="P11656" s="54">
        <v>2</v>
      </c>
      <c r="Q11656" s="55" t="s">
        <v>27</v>
      </c>
      <c r="R11656" s="55" t="s">
        <v>50</v>
      </c>
      <c r="S11656" s="55" t="s">
        <v>70</v>
      </c>
      <c r="T11656" s="55" t="s">
        <v>70</v>
      </c>
      <c r="U11656" s="55" t="s">
        <v>2298</v>
      </c>
      <c r="V11656" s="55" t="s">
        <v>506</v>
      </c>
      <c r="W11656" s="55" t="s">
        <v>404</v>
      </c>
      <c r="X11656" s="56">
        <v>0</v>
      </c>
      <c r="Y11656" s="56">
        <v>0</v>
      </c>
      <c r="Z11656" s="56">
        <v>0</v>
      </c>
      <c r="AA11656" s="56">
        <v>0</v>
      </c>
      <c r="AB11656" s="56">
        <v>0</v>
      </c>
      <c r="AC11656" s="56">
        <v>0</v>
      </c>
      <c r="AD11656" s="56">
        <v>0</v>
      </c>
      <c r="AE11656" s="56">
        <v>0</v>
      </c>
      <c r="AF11656" s="56">
        <v>0</v>
      </c>
      <c r="AG11656" s="56">
        <v>0</v>
      </c>
      <c r="AH11656" s="56">
        <v>0</v>
      </c>
      <c r="AI11656" s="56">
        <v>0</v>
      </c>
      <c r="AJ11656" s="56">
        <v>0</v>
      </c>
      <c r="AK11656" s="56">
        <v>0</v>
      </c>
      <c r="AL11656" s="56">
        <v>0</v>
      </c>
      <c r="AM11656" s="56">
        <v>0</v>
      </c>
      <c r="AN11656" s="56">
        <v>0</v>
      </c>
      <c r="AO11656" s="56">
        <v>0</v>
      </c>
      <c r="AP11656" s="56">
        <v>0</v>
      </c>
      <c r="AQ11656" s="56">
        <v>0</v>
      </c>
      <c r="AR11656" s="56">
        <v>0</v>
      </c>
      <c r="AS11656" s="56">
        <v>0</v>
      </c>
      <c r="AT11656" s="56">
        <v>0</v>
      </c>
      <c r="AU11656" s="56">
        <v>0</v>
      </c>
      <c r="AV11656" s="57">
        <v>0</v>
      </c>
      <c r="AW11656" s="57">
        <v>0</v>
      </c>
      <c r="AX11656" s="57">
        <v>0</v>
      </c>
      <c r="AY11656" s="57">
        <v>0</v>
      </c>
      <c r="AZ11656" s="57">
        <v>0</v>
      </c>
      <c r="BA11656" s="57">
        <v>0</v>
      </c>
      <c r="BB11656" s="57">
        <v>0</v>
      </c>
      <c r="BC11656" s="57">
        <v>0</v>
      </c>
      <c r="BD11656" s="57">
        <v>0</v>
      </c>
      <c r="BE11656" s="57">
        <v>0</v>
      </c>
      <c r="BF11656" s="57">
        <v>0</v>
      </c>
      <c r="BG11656" s="57">
        <v>0</v>
      </c>
      <c r="BH11656" s="56">
        <v>3376</v>
      </c>
      <c r="BI11656" s="56">
        <v>3470</v>
      </c>
      <c r="BJ11656" s="56">
        <v>4438</v>
      </c>
      <c r="BK11656" s="56">
        <v>6028</v>
      </c>
      <c r="BL11656" s="56">
        <v>6033</v>
      </c>
      <c r="BM11656" s="56">
        <v>5869</v>
      </c>
      <c r="BN11656" s="56">
        <v>6565</v>
      </c>
      <c r="BO11656" s="56">
        <v>5272</v>
      </c>
      <c r="BP11656" s="56">
        <v>4465</v>
      </c>
      <c r="BQ11656" s="56">
        <v>4527</v>
      </c>
      <c r="BR11656" s="56">
        <v>3786</v>
      </c>
      <c r="BS11656" s="56">
        <v>3199</v>
      </c>
      <c r="BT11656" s="56">
        <v>3376</v>
      </c>
      <c r="BU11656" s="56">
        <v>3470</v>
      </c>
      <c r="BV11656" s="56">
        <v>4438</v>
      </c>
      <c r="BW11656" s="56">
        <v>6028</v>
      </c>
      <c r="BX11656" s="56">
        <v>6033</v>
      </c>
      <c r="BY11656" s="56">
        <v>5869</v>
      </c>
      <c r="BZ11656" s="56">
        <v>6565</v>
      </c>
      <c r="CA11656" s="56">
        <v>5272</v>
      </c>
      <c r="CB11656" s="56">
        <v>4465</v>
      </c>
      <c r="CC11656" s="56">
        <v>4527</v>
      </c>
      <c r="CD11656" s="56">
        <v>3786</v>
      </c>
      <c r="CE11656" s="56">
        <v>3199</v>
      </c>
      <c r="CF11656" s="56">
        <v>385.11700000000002</v>
      </c>
      <c r="CG11656" s="56">
        <v>395.786</v>
      </c>
      <c r="CH11656" s="56">
        <v>506.24900000000002</v>
      </c>
      <c r="CI11656" s="56">
        <v>687.61900000000003</v>
      </c>
      <c r="CJ11656" s="56">
        <v>688.16499999999996</v>
      </c>
      <c r="CK11656" s="56">
        <v>669.49900000000002</v>
      </c>
      <c r="CL11656" s="56">
        <v>748.88599999999997</v>
      </c>
      <c r="CM11656" s="56">
        <v>601.32399999999996</v>
      </c>
      <c r="CN11656" s="56">
        <v>509.27199999999999</v>
      </c>
      <c r="CO11656" s="56">
        <v>516.31299999999999</v>
      </c>
      <c r="CP11656" s="56">
        <v>431.82499999999999</v>
      </c>
      <c r="CQ11656" s="56">
        <v>364.94499999999999</v>
      </c>
      <c r="CR11656" s="56">
        <v>0</v>
      </c>
      <c r="CS11656" s="56">
        <v>0</v>
      </c>
      <c r="CT11656" s="56">
        <v>57028</v>
      </c>
      <c r="CU11656" s="56">
        <v>57028</v>
      </c>
      <c r="CV11656" s="56">
        <v>6505</v>
      </c>
      <c r="CW11656" s="54">
        <v>2020</v>
      </c>
    </row>
    <row r="11657" spans="1:101" s="46" customFormat="1" hidden="1" x14ac:dyDescent="0.25">
      <c r="A11657" s="46" t="str">
        <f>_xlfn.CONCAT("Vintage",_xlfn.MAXIFS('Form 860'!AE:AE,'Form 860'!D:D,'Form 923'!D11657))</f>
        <v>Vintage2015</v>
      </c>
      <c r="B11657" t="str">
        <f>IF(COUNTIFS('Fuel &amp; Prime Mover Code Lookups'!G:G,S11657)=1,INDEX('Fuel &amp; Prime Mover Code Lookups'!J:J,MATCH(S11657,'Fuel &amp; Prime Mover Code Lookups'!G:G,0)),INDEX('Fuel &amp; Prime Mover Code Lookups'!J:J,MATCH(_xlfn.CONCAT(S11657,R11657),'Fuel &amp; Prime Mover Code Lookups'!I:I,0)))</f>
        <v>onshore wind</v>
      </c>
      <c r="C11657" t="b">
        <f>INDEX('Fuel &amp; Prime Mover Code Lookups'!$N$15:$N$21,MATCH(Q11657,'Fuel &amp; Prime Mover Code Lookups'!$M$15:$M$21,0))</f>
        <v>1</v>
      </c>
      <c r="D11657" t="str">
        <f t="shared" si="181"/>
        <v>59780.60049.CA.WT</v>
      </c>
      <c r="E11657" s="54">
        <v>60049</v>
      </c>
      <c r="F11657" s="55" t="s">
        <v>20</v>
      </c>
      <c r="G11657" s="54" t="s">
        <v>501</v>
      </c>
      <c r="H11657" s="55" t="s">
        <v>10516</v>
      </c>
      <c r="I11657" s="55" t="s">
        <v>10517</v>
      </c>
      <c r="J11657" s="54">
        <v>59780</v>
      </c>
      <c r="K11657" s="55" t="s">
        <v>41</v>
      </c>
      <c r="L11657" s="55" t="s">
        <v>549</v>
      </c>
      <c r="M11657" s="55" t="s">
        <v>526</v>
      </c>
      <c r="N11657" s="55" t="s">
        <v>404</v>
      </c>
      <c r="O11657" s="54">
        <v>22</v>
      </c>
      <c r="P11657" s="54">
        <v>2</v>
      </c>
      <c r="Q11657" s="55" t="s">
        <v>27</v>
      </c>
      <c r="R11657" s="55" t="s">
        <v>47</v>
      </c>
      <c r="S11657" s="55" t="s">
        <v>66</v>
      </c>
      <c r="T11657" s="55" t="s">
        <v>66</v>
      </c>
      <c r="U11657" s="55" t="s">
        <v>550</v>
      </c>
      <c r="V11657" s="55" t="s">
        <v>506</v>
      </c>
      <c r="W11657" s="55" t="s">
        <v>404</v>
      </c>
      <c r="X11657" s="56">
        <v>0</v>
      </c>
      <c r="Y11657" s="56">
        <v>0</v>
      </c>
      <c r="Z11657" s="56">
        <v>0</v>
      </c>
      <c r="AA11657" s="56">
        <v>0</v>
      </c>
      <c r="AB11657" s="56">
        <v>0</v>
      </c>
      <c r="AC11657" s="56">
        <v>0</v>
      </c>
      <c r="AD11657" s="56">
        <v>0</v>
      </c>
      <c r="AE11657" s="56">
        <v>0</v>
      </c>
      <c r="AF11657" s="56">
        <v>0</v>
      </c>
      <c r="AG11657" s="56">
        <v>0</v>
      </c>
      <c r="AH11657" s="56">
        <v>0</v>
      </c>
      <c r="AI11657" s="56">
        <v>0</v>
      </c>
      <c r="AJ11657" s="56">
        <v>0</v>
      </c>
      <c r="AK11657" s="56">
        <v>0</v>
      </c>
      <c r="AL11657" s="56">
        <v>0</v>
      </c>
      <c r="AM11657" s="56">
        <v>0</v>
      </c>
      <c r="AN11657" s="56">
        <v>0</v>
      </c>
      <c r="AO11657" s="56">
        <v>0</v>
      </c>
      <c r="AP11657" s="56">
        <v>0</v>
      </c>
      <c r="AQ11657" s="56">
        <v>0</v>
      </c>
      <c r="AR11657" s="56">
        <v>0</v>
      </c>
      <c r="AS11657" s="56">
        <v>0</v>
      </c>
      <c r="AT11657" s="56">
        <v>0</v>
      </c>
      <c r="AU11657" s="56">
        <v>0</v>
      </c>
      <c r="AV11657" s="57">
        <v>0</v>
      </c>
      <c r="AW11657" s="57">
        <v>0</v>
      </c>
      <c r="AX11657" s="57">
        <v>0</v>
      </c>
      <c r="AY11657" s="57">
        <v>0</v>
      </c>
      <c r="AZ11657" s="57">
        <v>0</v>
      </c>
      <c r="BA11657" s="57">
        <v>0</v>
      </c>
      <c r="BB11657" s="57">
        <v>0</v>
      </c>
      <c r="BC11657" s="57">
        <v>0</v>
      </c>
      <c r="BD11657" s="57">
        <v>0</v>
      </c>
      <c r="BE11657" s="57">
        <v>0</v>
      </c>
      <c r="BF11657" s="57">
        <v>0</v>
      </c>
      <c r="BG11657" s="57">
        <v>0</v>
      </c>
      <c r="BH11657" s="56">
        <v>128811</v>
      </c>
      <c r="BI11657" s="56">
        <v>132040</v>
      </c>
      <c r="BJ11657" s="56">
        <v>191410</v>
      </c>
      <c r="BK11657" s="56">
        <v>258063</v>
      </c>
      <c r="BL11657" s="56">
        <v>263324</v>
      </c>
      <c r="BM11657" s="56">
        <v>292027</v>
      </c>
      <c r="BN11657" s="56">
        <v>286722</v>
      </c>
      <c r="BO11657" s="56">
        <v>244281</v>
      </c>
      <c r="BP11657" s="56">
        <v>135235</v>
      </c>
      <c r="BQ11657" s="56">
        <v>147342</v>
      </c>
      <c r="BR11657" s="56">
        <v>112756</v>
      </c>
      <c r="BS11657" s="56">
        <v>110728</v>
      </c>
      <c r="BT11657" s="56">
        <v>128811</v>
      </c>
      <c r="BU11657" s="56">
        <v>132040</v>
      </c>
      <c r="BV11657" s="56">
        <v>191410</v>
      </c>
      <c r="BW11657" s="56">
        <v>258063</v>
      </c>
      <c r="BX11657" s="56">
        <v>263324</v>
      </c>
      <c r="BY11657" s="56">
        <v>292027</v>
      </c>
      <c r="BZ11657" s="56">
        <v>286722</v>
      </c>
      <c r="CA11657" s="56">
        <v>244281</v>
      </c>
      <c r="CB11657" s="56">
        <v>135235</v>
      </c>
      <c r="CC11657" s="56">
        <v>147342</v>
      </c>
      <c r="CD11657" s="56">
        <v>112756</v>
      </c>
      <c r="CE11657" s="56">
        <v>110728</v>
      </c>
      <c r="CF11657" s="56">
        <v>14692.721</v>
      </c>
      <c r="CG11657" s="56">
        <v>15061.038</v>
      </c>
      <c r="CH11657" s="56">
        <v>21833.054</v>
      </c>
      <c r="CI11657" s="56">
        <v>29435.758999999998</v>
      </c>
      <c r="CJ11657" s="56">
        <v>30035.812000000002</v>
      </c>
      <c r="CK11657" s="56">
        <v>33309.747000000003</v>
      </c>
      <c r="CL11657" s="56">
        <v>32704.702000000001</v>
      </c>
      <c r="CM11657" s="56">
        <v>27863.739000000001</v>
      </c>
      <c r="CN11657" s="56">
        <v>15425.463</v>
      </c>
      <c r="CO11657" s="56">
        <v>16806.484</v>
      </c>
      <c r="CP11657" s="56">
        <v>12861.407999999999</v>
      </c>
      <c r="CQ11657" s="56">
        <v>12630.073</v>
      </c>
      <c r="CR11657" s="56">
        <v>0</v>
      </c>
      <c r="CS11657" s="56">
        <v>0</v>
      </c>
      <c r="CT11657" s="56">
        <v>2302739</v>
      </c>
      <c r="CU11657" s="56">
        <v>2302739</v>
      </c>
      <c r="CV11657" s="56">
        <v>262660</v>
      </c>
      <c r="CW11657" s="54">
        <v>2020</v>
      </c>
    </row>
    <row r="11658" spans="1:101" s="46" customFormat="1" hidden="1" x14ac:dyDescent="0.25">
      <c r="A11658" s="46" t="str">
        <f>_xlfn.CONCAT("Vintage",_xlfn.MAXIFS('Form 860'!AE:AE,'Form 860'!D:D,'Form 923'!D11658))</f>
        <v>Vintage2015</v>
      </c>
      <c r="B11658" t="str">
        <f>IF(COUNTIFS('Fuel &amp; Prime Mover Code Lookups'!G:G,S11658)=1,INDEX('Fuel &amp; Prime Mover Code Lookups'!J:J,MATCH(S11658,'Fuel &amp; Prime Mover Code Lookups'!G:G,0)),INDEX('Fuel &amp; Prime Mover Code Lookups'!J:J,MATCH(_xlfn.CONCAT(S11658,R11658),'Fuel &amp; Prime Mover Code Lookups'!I:I,0)))</f>
        <v>solar pv</v>
      </c>
      <c r="C11658" t="b">
        <f>INDEX('Fuel &amp; Prime Mover Code Lookups'!$N$15:$N$21,MATCH(Q11658,'Fuel &amp; Prime Mover Code Lookups'!$M$15:$M$21,0))</f>
        <v>1</v>
      </c>
      <c r="D11658" t="str">
        <f t="shared" si="181"/>
        <v>61060.60050.NC.PV</v>
      </c>
      <c r="E11658" s="54">
        <v>60050</v>
      </c>
      <c r="F11658" s="55" t="s">
        <v>20</v>
      </c>
      <c r="G11658" s="54" t="s">
        <v>501</v>
      </c>
      <c r="H11658" s="55" t="s">
        <v>10518</v>
      </c>
      <c r="I11658" s="55" t="s">
        <v>9025</v>
      </c>
      <c r="J11658" s="54">
        <v>61060</v>
      </c>
      <c r="K11658" s="55" t="s">
        <v>1302</v>
      </c>
      <c r="L11658" s="55" t="s">
        <v>651</v>
      </c>
      <c r="M11658" s="55" t="s">
        <v>512</v>
      </c>
      <c r="N11658" s="55" t="s">
        <v>404</v>
      </c>
      <c r="O11658" s="54">
        <v>22</v>
      </c>
      <c r="P11658" s="54">
        <v>2</v>
      </c>
      <c r="Q11658" s="55" t="s">
        <v>27</v>
      </c>
      <c r="R11658" s="55" t="s">
        <v>50</v>
      </c>
      <c r="S11658" s="55" t="s">
        <v>70</v>
      </c>
      <c r="T11658" s="55" t="s">
        <v>70</v>
      </c>
      <c r="U11658" s="55" t="s">
        <v>2298</v>
      </c>
      <c r="V11658" s="55" t="s">
        <v>506</v>
      </c>
      <c r="W11658" s="55" t="s">
        <v>404</v>
      </c>
      <c r="X11658" s="56">
        <v>0</v>
      </c>
      <c r="Y11658" s="56">
        <v>0</v>
      </c>
      <c r="Z11658" s="56">
        <v>0</v>
      </c>
      <c r="AA11658" s="56">
        <v>0</v>
      </c>
      <c r="AB11658" s="56">
        <v>0</v>
      </c>
      <c r="AC11658" s="56">
        <v>0</v>
      </c>
      <c r="AD11658" s="56">
        <v>0</v>
      </c>
      <c r="AE11658" s="56">
        <v>0</v>
      </c>
      <c r="AF11658" s="56">
        <v>0</v>
      </c>
      <c r="AG11658" s="56">
        <v>0</v>
      </c>
      <c r="AH11658" s="56">
        <v>0</v>
      </c>
      <c r="AI11658" s="56">
        <v>0</v>
      </c>
      <c r="AJ11658" s="56">
        <v>0</v>
      </c>
      <c r="AK11658" s="56">
        <v>0</v>
      </c>
      <c r="AL11658" s="56">
        <v>0</v>
      </c>
      <c r="AM11658" s="56">
        <v>0</v>
      </c>
      <c r="AN11658" s="56">
        <v>0</v>
      </c>
      <c r="AO11658" s="56">
        <v>0</v>
      </c>
      <c r="AP11658" s="56">
        <v>0</v>
      </c>
      <c r="AQ11658" s="56">
        <v>0</v>
      </c>
      <c r="AR11658" s="56">
        <v>0</v>
      </c>
      <c r="AS11658" s="56">
        <v>0</v>
      </c>
      <c r="AT11658" s="56">
        <v>0</v>
      </c>
      <c r="AU11658" s="56">
        <v>0</v>
      </c>
      <c r="AV11658" s="57">
        <v>0</v>
      </c>
      <c r="AW11658" s="57">
        <v>0</v>
      </c>
      <c r="AX11658" s="57">
        <v>0</v>
      </c>
      <c r="AY11658" s="57">
        <v>0</v>
      </c>
      <c r="AZ11658" s="57">
        <v>0</v>
      </c>
      <c r="BA11658" s="57">
        <v>0</v>
      </c>
      <c r="BB11658" s="57">
        <v>0</v>
      </c>
      <c r="BC11658" s="57">
        <v>0</v>
      </c>
      <c r="BD11658" s="57">
        <v>0</v>
      </c>
      <c r="BE11658" s="57">
        <v>0</v>
      </c>
      <c r="BF11658" s="57">
        <v>0</v>
      </c>
      <c r="BG11658" s="57">
        <v>0</v>
      </c>
      <c r="BH11658" s="56">
        <v>1246</v>
      </c>
      <c r="BI11658" s="56">
        <v>1281</v>
      </c>
      <c r="BJ11658" s="56">
        <v>1638</v>
      </c>
      <c r="BK11658" s="56">
        <v>2225</v>
      </c>
      <c r="BL11658" s="56">
        <v>2227</v>
      </c>
      <c r="BM11658" s="56">
        <v>2166</v>
      </c>
      <c r="BN11658" s="56">
        <v>2423</v>
      </c>
      <c r="BO11658" s="56">
        <v>1946</v>
      </c>
      <c r="BP11658" s="56">
        <v>1648</v>
      </c>
      <c r="BQ11658" s="56">
        <v>1671</v>
      </c>
      <c r="BR11658" s="56">
        <v>1397</v>
      </c>
      <c r="BS11658" s="56">
        <v>1181</v>
      </c>
      <c r="BT11658" s="56">
        <v>1246</v>
      </c>
      <c r="BU11658" s="56">
        <v>1281</v>
      </c>
      <c r="BV11658" s="56">
        <v>1638</v>
      </c>
      <c r="BW11658" s="56">
        <v>2225</v>
      </c>
      <c r="BX11658" s="56">
        <v>2227</v>
      </c>
      <c r="BY11658" s="56">
        <v>2166</v>
      </c>
      <c r="BZ11658" s="56">
        <v>2423</v>
      </c>
      <c r="CA11658" s="56">
        <v>1946</v>
      </c>
      <c r="CB11658" s="56">
        <v>1648</v>
      </c>
      <c r="CC11658" s="56">
        <v>1671</v>
      </c>
      <c r="CD11658" s="56">
        <v>1397</v>
      </c>
      <c r="CE11658" s="56">
        <v>1181</v>
      </c>
      <c r="CF11658" s="56">
        <v>142.148</v>
      </c>
      <c r="CG11658" s="56">
        <v>146.08500000000001</v>
      </c>
      <c r="CH11658" s="56">
        <v>186.857</v>
      </c>
      <c r="CI11658" s="56">
        <v>253.8</v>
      </c>
      <c r="CJ11658" s="56">
        <v>254.00200000000001</v>
      </c>
      <c r="CK11658" s="56">
        <v>247.113</v>
      </c>
      <c r="CL11658" s="56">
        <v>276.41399999999999</v>
      </c>
      <c r="CM11658" s="56">
        <v>221.94900000000001</v>
      </c>
      <c r="CN11658" s="56">
        <v>187.97300000000001</v>
      </c>
      <c r="CO11658" s="56">
        <v>190.571</v>
      </c>
      <c r="CP11658" s="56">
        <v>159.387</v>
      </c>
      <c r="CQ11658" s="56">
        <v>134.70099999999999</v>
      </c>
      <c r="CR11658" s="56">
        <v>0</v>
      </c>
      <c r="CS11658" s="56">
        <v>0</v>
      </c>
      <c r="CT11658" s="56">
        <v>21049</v>
      </c>
      <c r="CU11658" s="56">
        <v>21049</v>
      </c>
      <c r="CV11658" s="56">
        <v>2401</v>
      </c>
      <c r="CW11658" s="54">
        <v>2020</v>
      </c>
    </row>
    <row r="11659" spans="1:101" s="46" customFormat="1" hidden="1" x14ac:dyDescent="0.25">
      <c r="A11659" s="46" t="str">
        <f>_xlfn.CONCAT("Vintage",_xlfn.MAXIFS('Form 860'!AE:AE,'Form 860'!D:D,'Form 923'!D11659))</f>
        <v>Vintage2015</v>
      </c>
      <c r="B11659" t="str">
        <f>IF(COUNTIFS('Fuel &amp; Prime Mover Code Lookups'!G:G,S11659)=1,INDEX('Fuel &amp; Prime Mover Code Lookups'!J:J,MATCH(S11659,'Fuel &amp; Prime Mover Code Lookups'!G:G,0)),INDEX('Fuel &amp; Prime Mover Code Lookups'!J:J,MATCH(_xlfn.CONCAT(S11659,R11659),'Fuel &amp; Prime Mover Code Lookups'!I:I,0)))</f>
        <v>solar pv</v>
      </c>
      <c r="C11659" t="b">
        <f>INDEX('Fuel &amp; Prime Mover Code Lookups'!$N$15:$N$21,MATCH(Q11659,'Fuel &amp; Prime Mover Code Lookups'!$M$15:$M$21,0))</f>
        <v>1</v>
      </c>
      <c r="D11659" t="str">
        <f t="shared" ref="D11659:D11722" si="182">J11659&amp;"."&amp;E11659&amp;"."&amp;K11659&amp;"."&amp;R11659</f>
        <v>61060.60051.NC.PV</v>
      </c>
      <c r="E11659" s="54">
        <v>60051</v>
      </c>
      <c r="F11659" s="55" t="s">
        <v>20</v>
      </c>
      <c r="G11659" s="54" t="s">
        <v>501</v>
      </c>
      <c r="H11659" s="55" t="s">
        <v>10519</v>
      </c>
      <c r="I11659" s="55" t="s">
        <v>9025</v>
      </c>
      <c r="J11659" s="54">
        <v>61060</v>
      </c>
      <c r="K11659" s="55" t="s">
        <v>1302</v>
      </c>
      <c r="L11659" s="55" t="s">
        <v>651</v>
      </c>
      <c r="M11659" s="55" t="s">
        <v>512</v>
      </c>
      <c r="N11659" s="55" t="s">
        <v>404</v>
      </c>
      <c r="O11659" s="54">
        <v>22</v>
      </c>
      <c r="P11659" s="54">
        <v>2</v>
      </c>
      <c r="Q11659" s="55" t="s">
        <v>27</v>
      </c>
      <c r="R11659" s="55" t="s">
        <v>50</v>
      </c>
      <c r="S11659" s="55" t="s">
        <v>70</v>
      </c>
      <c r="T11659" s="55" t="s">
        <v>70</v>
      </c>
      <c r="U11659" s="55" t="s">
        <v>2298</v>
      </c>
      <c r="V11659" s="55" t="s">
        <v>506</v>
      </c>
      <c r="W11659" s="55" t="s">
        <v>404</v>
      </c>
      <c r="X11659" s="56">
        <v>0</v>
      </c>
      <c r="Y11659" s="56">
        <v>0</v>
      </c>
      <c r="Z11659" s="56">
        <v>0</v>
      </c>
      <c r="AA11659" s="56">
        <v>0</v>
      </c>
      <c r="AB11659" s="56">
        <v>0</v>
      </c>
      <c r="AC11659" s="56">
        <v>0</v>
      </c>
      <c r="AD11659" s="56">
        <v>0</v>
      </c>
      <c r="AE11659" s="56">
        <v>0</v>
      </c>
      <c r="AF11659" s="56">
        <v>0</v>
      </c>
      <c r="AG11659" s="56">
        <v>0</v>
      </c>
      <c r="AH11659" s="56">
        <v>0</v>
      </c>
      <c r="AI11659" s="56">
        <v>0</v>
      </c>
      <c r="AJ11659" s="56">
        <v>0</v>
      </c>
      <c r="AK11659" s="56">
        <v>0</v>
      </c>
      <c r="AL11659" s="56">
        <v>0</v>
      </c>
      <c r="AM11659" s="56">
        <v>0</v>
      </c>
      <c r="AN11659" s="56">
        <v>0</v>
      </c>
      <c r="AO11659" s="56">
        <v>0</v>
      </c>
      <c r="AP11659" s="56">
        <v>0</v>
      </c>
      <c r="AQ11659" s="56">
        <v>0</v>
      </c>
      <c r="AR11659" s="56">
        <v>0</v>
      </c>
      <c r="AS11659" s="56">
        <v>0</v>
      </c>
      <c r="AT11659" s="56">
        <v>0</v>
      </c>
      <c r="AU11659" s="56">
        <v>0</v>
      </c>
      <c r="AV11659" s="57">
        <v>0</v>
      </c>
      <c r="AW11659" s="57">
        <v>0</v>
      </c>
      <c r="AX11659" s="57">
        <v>0</v>
      </c>
      <c r="AY11659" s="57">
        <v>0</v>
      </c>
      <c r="AZ11659" s="57">
        <v>0</v>
      </c>
      <c r="BA11659" s="57">
        <v>0</v>
      </c>
      <c r="BB11659" s="57">
        <v>0</v>
      </c>
      <c r="BC11659" s="57">
        <v>0</v>
      </c>
      <c r="BD11659" s="57">
        <v>0</v>
      </c>
      <c r="BE11659" s="57">
        <v>0</v>
      </c>
      <c r="BF11659" s="57">
        <v>0</v>
      </c>
      <c r="BG11659" s="57">
        <v>0</v>
      </c>
      <c r="BH11659" s="56">
        <v>1877</v>
      </c>
      <c r="BI11659" s="56">
        <v>1929</v>
      </c>
      <c r="BJ11659" s="56">
        <v>2468</v>
      </c>
      <c r="BK11659" s="56">
        <v>3352</v>
      </c>
      <c r="BL11659" s="56">
        <v>3355</v>
      </c>
      <c r="BM11659" s="56">
        <v>3264</v>
      </c>
      <c r="BN11659" s="56">
        <v>3651</v>
      </c>
      <c r="BO11659" s="56">
        <v>2931</v>
      </c>
      <c r="BP11659" s="56">
        <v>2483</v>
      </c>
      <c r="BQ11659" s="56">
        <v>2517</v>
      </c>
      <c r="BR11659" s="56">
        <v>2105</v>
      </c>
      <c r="BS11659" s="56">
        <v>1779</v>
      </c>
      <c r="BT11659" s="56">
        <v>1877</v>
      </c>
      <c r="BU11659" s="56">
        <v>1929</v>
      </c>
      <c r="BV11659" s="56">
        <v>2468</v>
      </c>
      <c r="BW11659" s="56">
        <v>3352</v>
      </c>
      <c r="BX11659" s="56">
        <v>3355</v>
      </c>
      <c r="BY11659" s="56">
        <v>3264</v>
      </c>
      <c r="BZ11659" s="56">
        <v>3651</v>
      </c>
      <c r="CA11659" s="56">
        <v>2931</v>
      </c>
      <c r="CB11659" s="56">
        <v>2483</v>
      </c>
      <c r="CC11659" s="56">
        <v>2517</v>
      </c>
      <c r="CD11659" s="56">
        <v>2105</v>
      </c>
      <c r="CE11659" s="56">
        <v>1779</v>
      </c>
      <c r="CF11659" s="56">
        <v>214.13900000000001</v>
      </c>
      <c r="CG11659" s="56">
        <v>220.07</v>
      </c>
      <c r="CH11659" s="56">
        <v>281.49200000000002</v>
      </c>
      <c r="CI11659" s="56">
        <v>382.339</v>
      </c>
      <c r="CJ11659" s="56">
        <v>382.64299999999997</v>
      </c>
      <c r="CK11659" s="56">
        <v>372.26400000000001</v>
      </c>
      <c r="CL11659" s="56">
        <v>416.40600000000001</v>
      </c>
      <c r="CM11659" s="56">
        <v>334.35700000000003</v>
      </c>
      <c r="CN11659" s="56">
        <v>283.17200000000003</v>
      </c>
      <c r="CO11659" s="56">
        <v>287.08699999999999</v>
      </c>
      <c r="CP11659" s="56">
        <v>240.10900000000001</v>
      </c>
      <c r="CQ11659" s="56">
        <v>202.922</v>
      </c>
      <c r="CR11659" s="56">
        <v>0</v>
      </c>
      <c r="CS11659" s="56">
        <v>0</v>
      </c>
      <c r="CT11659" s="56">
        <v>31711</v>
      </c>
      <c r="CU11659" s="56">
        <v>31711</v>
      </c>
      <c r="CV11659" s="56">
        <v>3617</v>
      </c>
      <c r="CW11659" s="54">
        <v>2020</v>
      </c>
    </row>
    <row r="11660" spans="1:101" s="46" customFormat="1" hidden="1" x14ac:dyDescent="0.25">
      <c r="A11660" s="46" t="str">
        <f>_xlfn.CONCAT("Vintage",_xlfn.MAXIFS('Form 860'!AE:AE,'Form 860'!D:D,'Form 923'!D11660))</f>
        <v>Vintage2015</v>
      </c>
      <c r="B11660" t="str">
        <f>IF(COUNTIFS('Fuel &amp; Prime Mover Code Lookups'!G:G,S11660)=1,INDEX('Fuel &amp; Prime Mover Code Lookups'!J:J,MATCH(S11660,'Fuel &amp; Prime Mover Code Lookups'!G:G,0)),INDEX('Fuel &amp; Prime Mover Code Lookups'!J:J,MATCH(_xlfn.CONCAT(S11660,R11660),'Fuel &amp; Prime Mover Code Lookups'!I:I,0)))</f>
        <v>solar pv</v>
      </c>
      <c r="C11660" t="b">
        <f>INDEX('Fuel &amp; Prime Mover Code Lookups'!$N$15:$N$21,MATCH(Q11660,'Fuel &amp; Prime Mover Code Lookups'!$M$15:$M$21,0))</f>
        <v>1</v>
      </c>
      <c r="D11660" t="str">
        <f t="shared" si="182"/>
        <v>61060.60052.NC.PV</v>
      </c>
      <c r="E11660" s="54">
        <v>60052</v>
      </c>
      <c r="F11660" s="55" t="s">
        <v>20</v>
      </c>
      <c r="G11660" s="54" t="s">
        <v>501</v>
      </c>
      <c r="H11660" s="55" t="s">
        <v>10520</v>
      </c>
      <c r="I11660" s="55" t="s">
        <v>9025</v>
      </c>
      <c r="J11660" s="54">
        <v>61060</v>
      </c>
      <c r="K11660" s="55" t="s">
        <v>1302</v>
      </c>
      <c r="L11660" s="55" t="s">
        <v>651</v>
      </c>
      <c r="M11660" s="55" t="s">
        <v>512</v>
      </c>
      <c r="N11660" s="55" t="s">
        <v>404</v>
      </c>
      <c r="O11660" s="54">
        <v>22</v>
      </c>
      <c r="P11660" s="54">
        <v>2</v>
      </c>
      <c r="Q11660" s="55" t="s">
        <v>27</v>
      </c>
      <c r="R11660" s="55" t="s">
        <v>50</v>
      </c>
      <c r="S11660" s="55" t="s">
        <v>70</v>
      </c>
      <c r="T11660" s="55" t="s">
        <v>70</v>
      </c>
      <c r="U11660" s="55" t="s">
        <v>2298</v>
      </c>
      <c r="V11660" s="55" t="s">
        <v>506</v>
      </c>
      <c r="W11660" s="55" t="s">
        <v>404</v>
      </c>
      <c r="X11660" s="56">
        <v>0</v>
      </c>
      <c r="Y11660" s="56">
        <v>0</v>
      </c>
      <c r="Z11660" s="56">
        <v>0</v>
      </c>
      <c r="AA11660" s="56">
        <v>0</v>
      </c>
      <c r="AB11660" s="56">
        <v>0</v>
      </c>
      <c r="AC11660" s="56">
        <v>0</v>
      </c>
      <c r="AD11660" s="56">
        <v>0</v>
      </c>
      <c r="AE11660" s="56">
        <v>0</v>
      </c>
      <c r="AF11660" s="56">
        <v>0</v>
      </c>
      <c r="AG11660" s="56">
        <v>0</v>
      </c>
      <c r="AH11660" s="56">
        <v>0</v>
      </c>
      <c r="AI11660" s="56">
        <v>0</v>
      </c>
      <c r="AJ11660" s="56">
        <v>0</v>
      </c>
      <c r="AK11660" s="56">
        <v>0</v>
      </c>
      <c r="AL11660" s="56">
        <v>0</v>
      </c>
      <c r="AM11660" s="56">
        <v>0</v>
      </c>
      <c r="AN11660" s="56">
        <v>0</v>
      </c>
      <c r="AO11660" s="56">
        <v>0</v>
      </c>
      <c r="AP11660" s="56">
        <v>0</v>
      </c>
      <c r="AQ11660" s="56">
        <v>0</v>
      </c>
      <c r="AR11660" s="56">
        <v>0</v>
      </c>
      <c r="AS11660" s="56">
        <v>0</v>
      </c>
      <c r="AT11660" s="56">
        <v>0</v>
      </c>
      <c r="AU11660" s="56">
        <v>0</v>
      </c>
      <c r="AV11660" s="57">
        <v>0</v>
      </c>
      <c r="AW11660" s="57">
        <v>0</v>
      </c>
      <c r="AX11660" s="57">
        <v>0</v>
      </c>
      <c r="AY11660" s="57">
        <v>0</v>
      </c>
      <c r="AZ11660" s="57">
        <v>0</v>
      </c>
      <c r="BA11660" s="57">
        <v>0</v>
      </c>
      <c r="BB11660" s="57">
        <v>0</v>
      </c>
      <c r="BC11660" s="57">
        <v>0</v>
      </c>
      <c r="BD11660" s="57">
        <v>0</v>
      </c>
      <c r="BE11660" s="57">
        <v>0</v>
      </c>
      <c r="BF11660" s="57">
        <v>0</v>
      </c>
      <c r="BG11660" s="57">
        <v>0</v>
      </c>
      <c r="BH11660" s="56">
        <v>1809</v>
      </c>
      <c r="BI11660" s="56">
        <v>1859</v>
      </c>
      <c r="BJ11660" s="56">
        <v>2378</v>
      </c>
      <c r="BK11660" s="56">
        <v>3231</v>
      </c>
      <c r="BL11660" s="56">
        <v>3233</v>
      </c>
      <c r="BM11660" s="56">
        <v>3145</v>
      </c>
      <c r="BN11660" s="56">
        <v>3518</v>
      </c>
      <c r="BO11660" s="56">
        <v>2825</v>
      </c>
      <c r="BP11660" s="56">
        <v>2393</v>
      </c>
      <c r="BQ11660" s="56">
        <v>2426</v>
      </c>
      <c r="BR11660" s="56">
        <v>2029</v>
      </c>
      <c r="BS11660" s="56">
        <v>1715</v>
      </c>
      <c r="BT11660" s="56">
        <v>1809</v>
      </c>
      <c r="BU11660" s="56">
        <v>1859</v>
      </c>
      <c r="BV11660" s="56">
        <v>2378</v>
      </c>
      <c r="BW11660" s="56">
        <v>3231</v>
      </c>
      <c r="BX11660" s="56">
        <v>3233</v>
      </c>
      <c r="BY11660" s="56">
        <v>3145</v>
      </c>
      <c r="BZ11660" s="56">
        <v>3518</v>
      </c>
      <c r="CA11660" s="56">
        <v>2825</v>
      </c>
      <c r="CB11660" s="56">
        <v>2393</v>
      </c>
      <c r="CC11660" s="56">
        <v>2426</v>
      </c>
      <c r="CD11660" s="56">
        <v>2029</v>
      </c>
      <c r="CE11660" s="56">
        <v>1715</v>
      </c>
      <c r="CF11660" s="56">
        <v>206.38200000000001</v>
      </c>
      <c r="CG11660" s="56">
        <v>212.1</v>
      </c>
      <c r="CH11660" s="56">
        <v>271.29599999999999</v>
      </c>
      <c r="CI11660" s="56">
        <v>368.49200000000002</v>
      </c>
      <c r="CJ11660" s="56">
        <v>368.78500000000003</v>
      </c>
      <c r="CK11660" s="56">
        <v>358.78199999999998</v>
      </c>
      <c r="CL11660" s="56">
        <v>401.32400000000001</v>
      </c>
      <c r="CM11660" s="56">
        <v>322.24700000000001</v>
      </c>
      <c r="CN11660" s="56">
        <v>272.91699999999997</v>
      </c>
      <c r="CO11660" s="56">
        <v>276.69</v>
      </c>
      <c r="CP11660" s="56">
        <v>231.41300000000001</v>
      </c>
      <c r="CQ11660" s="56">
        <v>195.572</v>
      </c>
      <c r="CR11660" s="56">
        <v>0</v>
      </c>
      <c r="CS11660" s="56">
        <v>0</v>
      </c>
      <c r="CT11660" s="56">
        <v>30561</v>
      </c>
      <c r="CU11660" s="56">
        <v>30561</v>
      </c>
      <c r="CV11660" s="56">
        <v>3486</v>
      </c>
      <c r="CW11660" s="54">
        <v>2020</v>
      </c>
    </row>
    <row r="11661" spans="1:101" s="46" customFormat="1" hidden="1" x14ac:dyDescent="0.25">
      <c r="A11661" s="46" t="str">
        <f>_xlfn.CONCAT("Vintage",_xlfn.MAXIFS('Form 860'!AE:AE,'Form 860'!D:D,'Form 923'!D11661))</f>
        <v>Vintage2016</v>
      </c>
      <c r="B11661" t="str">
        <f>IF(COUNTIFS('Fuel &amp; Prime Mover Code Lookups'!G:G,S11661)=1,INDEX('Fuel &amp; Prime Mover Code Lookups'!J:J,MATCH(S11661,'Fuel &amp; Prime Mover Code Lookups'!G:G,0)),INDEX('Fuel &amp; Prime Mover Code Lookups'!J:J,MATCH(_xlfn.CONCAT(S11661,R11661),'Fuel &amp; Prime Mover Code Lookups'!I:I,0)))</f>
        <v>solar pv</v>
      </c>
      <c r="C11661" t="b">
        <f>INDEX('Fuel &amp; Prime Mover Code Lookups'!$N$15:$N$21,MATCH(Q11661,'Fuel &amp; Prime Mover Code Lookups'!$M$15:$M$21,0))</f>
        <v>1</v>
      </c>
      <c r="D11661" t="str">
        <f t="shared" si="182"/>
        <v>61060.60053.NC.PV</v>
      </c>
      <c r="E11661" s="54">
        <v>60053</v>
      </c>
      <c r="F11661" s="55" t="s">
        <v>20</v>
      </c>
      <c r="G11661" s="54" t="s">
        <v>501</v>
      </c>
      <c r="H11661" s="55" t="s">
        <v>10521</v>
      </c>
      <c r="I11661" s="55" t="s">
        <v>9025</v>
      </c>
      <c r="J11661" s="54">
        <v>61060</v>
      </c>
      <c r="K11661" s="55" t="s">
        <v>1302</v>
      </c>
      <c r="L11661" s="55" t="s">
        <v>651</v>
      </c>
      <c r="M11661" s="55" t="s">
        <v>512</v>
      </c>
      <c r="N11661" s="55" t="s">
        <v>404</v>
      </c>
      <c r="O11661" s="54">
        <v>22</v>
      </c>
      <c r="P11661" s="54">
        <v>2</v>
      </c>
      <c r="Q11661" s="55" t="s">
        <v>27</v>
      </c>
      <c r="R11661" s="55" t="s">
        <v>50</v>
      </c>
      <c r="S11661" s="55" t="s">
        <v>70</v>
      </c>
      <c r="T11661" s="55" t="s">
        <v>70</v>
      </c>
      <c r="U11661" s="55" t="s">
        <v>2298</v>
      </c>
      <c r="V11661" s="55" t="s">
        <v>506</v>
      </c>
      <c r="W11661" s="55" t="s">
        <v>404</v>
      </c>
      <c r="X11661" s="56">
        <v>0</v>
      </c>
      <c r="Y11661" s="56">
        <v>0</v>
      </c>
      <c r="Z11661" s="56">
        <v>0</v>
      </c>
      <c r="AA11661" s="56">
        <v>0</v>
      </c>
      <c r="AB11661" s="56">
        <v>0</v>
      </c>
      <c r="AC11661" s="56">
        <v>0</v>
      </c>
      <c r="AD11661" s="56">
        <v>0</v>
      </c>
      <c r="AE11661" s="56">
        <v>0</v>
      </c>
      <c r="AF11661" s="56">
        <v>0</v>
      </c>
      <c r="AG11661" s="56">
        <v>0</v>
      </c>
      <c r="AH11661" s="56">
        <v>0</v>
      </c>
      <c r="AI11661" s="56">
        <v>0</v>
      </c>
      <c r="AJ11661" s="56">
        <v>0</v>
      </c>
      <c r="AK11661" s="56">
        <v>0</v>
      </c>
      <c r="AL11661" s="56">
        <v>0</v>
      </c>
      <c r="AM11661" s="56">
        <v>0</v>
      </c>
      <c r="AN11661" s="56">
        <v>0</v>
      </c>
      <c r="AO11661" s="56">
        <v>0</v>
      </c>
      <c r="AP11661" s="56">
        <v>0</v>
      </c>
      <c r="AQ11661" s="56">
        <v>0</v>
      </c>
      <c r="AR11661" s="56">
        <v>0</v>
      </c>
      <c r="AS11661" s="56">
        <v>0</v>
      </c>
      <c r="AT11661" s="56">
        <v>0</v>
      </c>
      <c r="AU11661" s="56">
        <v>0</v>
      </c>
      <c r="AV11661" s="57">
        <v>0</v>
      </c>
      <c r="AW11661" s="57">
        <v>0</v>
      </c>
      <c r="AX11661" s="57">
        <v>0</v>
      </c>
      <c r="AY11661" s="57">
        <v>0</v>
      </c>
      <c r="AZ11661" s="57">
        <v>0</v>
      </c>
      <c r="BA11661" s="57">
        <v>0</v>
      </c>
      <c r="BB11661" s="57">
        <v>0</v>
      </c>
      <c r="BC11661" s="57">
        <v>0</v>
      </c>
      <c r="BD11661" s="57">
        <v>0</v>
      </c>
      <c r="BE11661" s="57">
        <v>0</v>
      </c>
      <c r="BF11661" s="57">
        <v>0</v>
      </c>
      <c r="BG11661" s="57">
        <v>0</v>
      </c>
      <c r="BH11661" s="56">
        <v>4470</v>
      </c>
      <c r="BI11661" s="56">
        <v>4594</v>
      </c>
      <c r="BJ11661" s="56">
        <v>5876</v>
      </c>
      <c r="BK11661" s="56">
        <v>7981</v>
      </c>
      <c r="BL11661" s="56">
        <v>7987</v>
      </c>
      <c r="BM11661" s="56">
        <v>7771</v>
      </c>
      <c r="BN11661" s="56">
        <v>8692</v>
      </c>
      <c r="BO11661" s="56">
        <v>6979</v>
      </c>
      <c r="BP11661" s="56">
        <v>5911</v>
      </c>
      <c r="BQ11661" s="56">
        <v>5993</v>
      </c>
      <c r="BR11661" s="56">
        <v>5012</v>
      </c>
      <c r="BS11661" s="56">
        <v>4236</v>
      </c>
      <c r="BT11661" s="56">
        <v>4470</v>
      </c>
      <c r="BU11661" s="56">
        <v>4594</v>
      </c>
      <c r="BV11661" s="56">
        <v>5876</v>
      </c>
      <c r="BW11661" s="56">
        <v>7981</v>
      </c>
      <c r="BX11661" s="56">
        <v>7987</v>
      </c>
      <c r="BY11661" s="56">
        <v>7771</v>
      </c>
      <c r="BZ11661" s="56">
        <v>8692</v>
      </c>
      <c r="CA11661" s="56">
        <v>6979</v>
      </c>
      <c r="CB11661" s="56">
        <v>5911</v>
      </c>
      <c r="CC11661" s="56">
        <v>5993</v>
      </c>
      <c r="CD11661" s="56">
        <v>5012</v>
      </c>
      <c r="CE11661" s="56">
        <v>4236</v>
      </c>
      <c r="CF11661" s="56">
        <v>509.86</v>
      </c>
      <c r="CG11661" s="56">
        <v>523.98299999999995</v>
      </c>
      <c r="CH11661" s="56">
        <v>670.22500000000002</v>
      </c>
      <c r="CI11661" s="56">
        <v>910.34100000000001</v>
      </c>
      <c r="CJ11661" s="56">
        <v>911.06500000000005</v>
      </c>
      <c r="CK11661" s="56">
        <v>886.35299999999995</v>
      </c>
      <c r="CL11661" s="56">
        <v>991.45299999999997</v>
      </c>
      <c r="CM11661" s="56">
        <v>796.096</v>
      </c>
      <c r="CN11661" s="56">
        <v>674.22799999999995</v>
      </c>
      <c r="CO11661" s="56">
        <v>683.54899999999998</v>
      </c>
      <c r="CP11661" s="56">
        <v>571.69500000000005</v>
      </c>
      <c r="CQ11661" s="56">
        <v>483.15199999999999</v>
      </c>
      <c r="CR11661" s="56">
        <v>0</v>
      </c>
      <c r="CS11661" s="56">
        <v>0</v>
      </c>
      <c r="CT11661" s="56">
        <v>75502</v>
      </c>
      <c r="CU11661" s="56">
        <v>75502</v>
      </c>
      <c r="CV11661" s="56">
        <v>8612</v>
      </c>
      <c r="CW11661" s="54">
        <v>2020</v>
      </c>
    </row>
    <row r="11662" spans="1:101" s="46" customFormat="1" hidden="1" x14ac:dyDescent="0.25">
      <c r="A11662" s="46" t="str">
        <f>_xlfn.CONCAT("Vintage",_xlfn.MAXIFS('Form 860'!AE:AE,'Form 860'!D:D,'Form 923'!D11662))</f>
        <v>Vintage2015</v>
      </c>
      <c r="B11662" t="str">
        <f>IF(COUNTIFS('Fuel &amp; Prime Mover Code Lookups'!G:G,S11662)=1,INDEX('Fuel &amp; Prime Mover Code Lookups'!J:J,MATCH(S11662,'Fuel &amp; Prime Mover Code Lookups'!G:G,0)),INDEX('Fuel &amp; Prime Mover Code Lookups'!J:J,MATCH(_xlfn.CONCAT(S11662,R11662),'Fuel &amp; Prime Mover Code Lookups'!I:I,0)))</f>
        <v>other</v>
      </c>
      <c r="C11662" t="b">
        <f>INDEX('Fuel &amp; Prime Mover Code Lookups'!$N$15:$N$21,MATCH(Q11662,'Fuel &amp; Prime Mover Code Lookups'!$M$15:$M$21,0))</f>
        <v>1</v>
      </c>
      <c r="D11662" t="str">
        <f t="shared" si="182"/>
        <v>19497.60054.CT.FC</v>
      </c>
      <c r="E11662" s="54">
        <v>60054</v>
      </c>
      <c r="F11662" s="55" t="s">
        <v>20</v>
      </c>
      <c r="G11662" s="54" t="s">
        <v>501</v>
      </c>
      <c r="H11662" s="55" t="s">
        <v>10522</v>
      </c>
      <c r="I11662" s="55" t="s">
        <v>10507</v>
      </c>
      <c r="J11662" s="54">
        <v>19497</v>
      </c>
      <c r="K11662" s="55" t="s">
        <v>39</v>
      </c>
      <c r="L11662" s="55" t="s">
        <v>980</v>
      </c>
      <c r="M11662" s="55" t="s">
        <v>605</v>
      </c>
      <c r="N11662" s="55" t="s">
        <v>404</v>
      </c>
      <c r="O11662" s="54">
        <v>22</v>
      </c>
      <c r="P11662" s="54">
        <v>1</v>
      </c>
      <c r="Q11662" s="55" t="s">
        <v>21</v>
      </c>
      <c r="R11662" s="55" t="s">
        <v>55</v>
      </c>
      <c r="S11662" s="55" t="s">
        <v>60</v>
      </c>
      <c r="T11662" s="55" t="s">
        <v>60</v>
      </c>
      <c r="U11662" s="55" t="s">
        <v>981</v>
      </c>
      <c r="V11662" s="55" t="s">
        <v>516</v>
      </c>
      <c r="W11662" s="55" t="s">
        <v>517</v>
      </c>
      <c r="X11662" s="56">
        <v>12377</v>
      </c>
      <c r="Y11662" s="56">
        <v>9872</v>
      </c>
      <c r="Z11662" s="56">
        <v>11200</v>
      </c>
      <c r="AA11662" s="56">
        <v>9279</v>
      </c>
      <c r="AB11662" s="56">
        <v>11902</v>
      </c>
      <c r="AC11662" s="56">
        <v>15900</v>
      </c>
      <c r="AD11662" s="56">
        <v>16192</v>
      </c>
      <c r="AE11662" s="56">
        <v>10136</v>
      </c>
      <c r="AF11662" s="56">
        <v>13090</v>
      </c>
      <c r="AG11662" s="56">
        <v>13397</v>
      </c>
      <c r="AH11662" s="56">
        <v>15900</v>
      </c>
      <c r="AI11662" s="56">
        <v>12428</v>
      </c>
      <c r="AJ11662" s="56">
        <v>12377</v>
      </c>
      <c r="AK11662" s="56">
        <v>9872</v>
      </c>
      <c r="AL11662" s="56">
        <v>11200</v>
      </c>
      <c r="AM11662" s="56">
        <v>9279</v>
      </c>
      <c r="AN11662" s="56">
        <v>11902</v>
      </c>
      <c r="AO11662" s="56">
        <v>15900</v>
      </c>
      <c r="AP11662" s="56">
        <v>16192</v>
      </c>
      <c r="AQ11662" s="56">
        <v>10136</v>
      </c>
      <c r="AR11662" s="56">
        <v>13090</v>
      </c>
      <c r="AS11662" s="56">
        <v>13397</v>
      </c>
      <c r="AT11662" s="56">
        <v>15900</v>
      </c>
      <c r="AU11662" s="56">
        <v>12428</v>
      </c>
      <c r="AV11662" s="57">
        <v>1.034</v>
      </c>
      <c r="AW11662" s="57">
        <v>1.034</v>
      </c>
      <c r="AX11662" s="57">
        <v>1.034</v>
      </c>
      <c r="AY11662" s="57">
        <v>1.034</v>
      </c>
      <c r="AZ11662" s="57">
        <v>1.034</v>
      </c>
      <c r="BA11662" s="57">
        <v>1.034</v>
      </c>
      <c r="BB11662" s="57">
        <v>1.034</v>
      </c>
      <c r="BC11662" s="57">
        <v>1.034</v>
      </c>
      <c r="BD11662" s="57">
        <v>1.034</v>
      </c>
      <c r="BE11662" s="57">
        <v>1.034</v>
      </c>
      <c r="BF11662" s="57">
        <v>1.034</v>
      </c>
      <c r="BG11662" s="57">
        <v>1.034</v>
      </c>
      <c r="BH11662" s="56">
        <v>12798</v>
      </c>
      <c r="BI11662" s="56">
        <v>10208</v>
      </c>
      <c r="BJ11662" s="56">
        <v>11581</v>
      </c>
      <c r="BK11662" s="56">
        <v>9594</v>
      </c>
      <c r="BL11662" s="56">
        <v>12307</v>
      </c>
      <c r="BM11662" s="56">
        <v>16441</v>
      </c>
      <c r="BN11662" s="56">
        <v>16743</v>
      </c>
      <c r="BO11662" s="56">
        <v>10481</v>
      </c>
      <c r="BP11662" s="56">
        <v>13535</v>
      </c>
      <c r="BQ11662" s="56">
        <v>13852</v>
      </c>
      <c r="BR11662" s="56">
        <v>16441</v>
      </c>
      <c r="BS11662" s="56">
        <v>12851</v>
      </c>
      <c r="BT11662" s="56">
        <v>12798</v>
      </c>
      <c r="BU11662" s="56">
        <v>10208</v>
      </c>
      <c r="BV11662" s="56">
        <v>11581</v>
      </c>
      <c r="BW11662" s="56">
        <v>9594</v>
      </c>
      <c r="BX11662" s="56">
        <v>12307</v>
      </c>
      <c r="BY11662" s="56">
        <v>16441</v>
      </c>
      <c r="BZ11662" s="56">
        <v>16743</v>
      </c>
      <c r="CA11662" s="56">
        <v>10481</v>
      </c>
      <c r="CB11662" s="56">
        <v>13535</v>
      </c>
      <c r="CC11662" s="56">
        <v>13852</v>
      </c>
      <c r="CD11662" s="56">
        <v>16441</v>
      </c>
      <c r="CE11662" s="56">
        <v>12851</v>
      </c>
      <c r="CF11662" s="56">
        <v>1280</v>
      </c>
      <c r="CG11662" s="56">
        <v>1023</v>
      </c>
      <c r="CH11662" s="56">
        <v>1392</v>
      </c>
      <c r="CI11662" s="56">
        <v>1346</v>
      </c>
      <c r="CJ11662" s="56">
        <v>495</v>
      </c>
      <c r="CK11662" s="56">
        <v>1927</v>
      </c>
      <c r="CL11662" s="56">
        <v>2050</v>
      </c>
      <c r="CM11662" s="56">
        <v>1918</v>
      </c>
      <c r="CN11662" s="56">
        <v>1971</v>
      </c>
      <c r="CO11662" s="56">
        <v>2029</v>
      </c>
      <c r="CP11662" s="56">
        <v>1791</v>
      </c>
      <c r="CQ11662" s="56">
        <v>1851</v>
      </c>
      <c r="CR11662" s="56">
        <v>151673</v>
      </c>
      <c r="CS11662" s="56">
        <v>151673</v>
      </c>
      <c r="CT11662" s="56">
        <v>156832</v>
      </c>
      <c r="CU11662" s="56">
        <v>156832</v>
      </c>
      <c r="CV11662" s="56">
        <v>19073</v>
      </c>
      <c r="CW11662" s="54">
        <v>2020</v>
      </c>
    </row>
    <row r="11663" spans="1:101" s="46" customFormat="1" hidden="1" x14ac:dyDescent="0.25">
      <c r="A11663" s="46" t="str">
        <f>_xlfn.CONCAT("Vintage",_xlfn.MAXIFS('Form 860'!AE:AE,'Form 860'!D:D,'Form 923'!D11663))</f>
        <v>Vintage2016</v>
      </c>
      <c r="B11663" t="str">
        <f>IF(COUNTIFS('Fuel &amp; Prime Mover Code Lookups'!G:G,S11663)=1,INDEX('Fuel &amp; Prime Mover Code Lookups'!J:J,MATCH(S11663,'Fuel &amp; Prime Mover Code Lookups'!G:G,0)),INDEX('Fuel &amp; Prime Mover Code Lookups'!J:J,MATCH(_xlfn.CONCAT(S11663,R11663),'Fuel &amp; Prime Mover Code Lookups'!I:I,0)))</f>
        <v>solar pv</v>
      </c>
      <c r="C11663" t="b">
        <f>INDEX('Fuel &amp; Prime Mover Code Lookups'!$N$15:$N$21,MATCH(Q11663,'Fuel &amp; Prime Mover Code Lookups'!$M$15:$M$21,0))</f>
        <v>1</v>
      </c>
      <c r="D11663" t="str">
        <f t="shared" si="182"/>
        <v>19497.60054.CT.PV</v>
      </c>
      <c r="E11663" s="54">
        <v>60054</v>
      </c>
      <c r="F11663" s="55" t="s">
        <v>20</v>
      </c>
      <c r="G11663" s="54" t="s">
        <v>501</v>
      </c>
      <c r="H11663" s="55" t="s">
        <v>10522</v>
      </c>
      <c r="I11663" s="55" t="s">
        <v>10507</v>
      </c>
      <c r="J11663" s="54">
        <v>19497</v>
      </c>
      <c r="K11663" s="55" t="s">
        <v>39</v>
      </c>
      <c r="L11663" s="55" t="s">
        <v>980</v>
      </c>
      <c r="M11663" s="55" t="s">
        <v>605</v>
      </c>
      <c r="N11663" s="55" t="s">
        <v>404</v>
      </c>
      <c r="O11663" s="54">
        <v>22</v>
      </c>
      <c r="P11663" s="54">
        <v>1</v>
      </c>
      <c r="Q11663" s="55" t="s">
        <v>21</v>
      </c>
      <c r="R11663" s="55" t="s">
        <v>50</v>
      </c>
      <c r="S11663" s="55" t="s">
        <v>70</v>
      </c>
      <c r="T11663" s="55" t="s">
        <v>70</v>
      </c>
      <c r="U11663" s="55" t="s">
        <v>981</v>
      </c>
      <c r="V11663" s="55" t="s">
        <v>516</v>
      </c>
      <c r="W11663" s="55" t="s">
        <v>404</v>
      </c>
      <c r="X11663" s="56">
        <v>0</v>
      </c>
      <c r="Y11663" s="56">
        <v>0</v>
      </c>
      <c r="Z11663" s="56">
        <v>0</v>
      </c>
      <c r="AA11663" s="56">
        <v>0</v>
      </c>
      <c r="AB11663" s="56">
        <v>0</v>
      </c>
      <c r="AC11663" s="56">
        <v>0</v>
      </c>
      <c r="AD11663" s="56">
        <v>0</v>
      </c>
      <c r="AE11663" s="56">
        <v>0</v>
      </c>
      <c r="AF11663" s="56">
        <v>0</v>
      </c>
      <c r="AG11663" s="56">
        <v>0</v>
      </c>
      <c r="AH11663" s="56">
        <v>0</v>
      </c>
      <c r="AI11663" s="56">
        <v>0</v>
      </c>
      <c r="AJ11663" s="56">
        <v>0</v>
      </c>
      <c r="AK11663" s="56">
        <v>0</v>
      </c>
      <c r="AL11663" s="56">
        <v>0</v>
      </c>
      <c r="AM11663" s="56">
        <v>0</v>
      </c>
      <c r="AN11663" s="56">
        <v>0</v>
      </c>
      <c r="AO11663" s="56">
        <v>0</v>
      </c>
      <c r="AP11663" s="56">
        <v>0</v>
      </c>
      <c r="AQ11663" s="56">
        <v>0</v>
      </c>
      <c r="AR11663" s="56">
        <v>0</v>
      </c>
      <c r="AS11663" s="56">
        <v>0</v>
      </c>
      <c r="AT11663" s="56">
        <v>0</v>
      </c>
      <c r="AU11663" s="56">
        <v>0</v>
      </c>
      <c r="AV11663" s="57">
        <v>0</v>
      </c>
      <c r="AW11663" s="57">
        <v>0</v>
      </c>
      <c r="AX11663" s="57">
        <v>0</v>
      </c>
      <c r="AY11663" s="57">
        <v>0</v>
      </c>
      <c r="AZ11663" s="57">
        <v>0</v>
      </c>
      <c r="BA11663" s="57">
        <v>0</v>
      </c>
      <c r="BB11663" s="57">
        <v>0</v>
      </c>
      <c r="BC11663" s="57">
        <v>0</v>
      </c>
      <c r="BD11663" s="57">
        <v>0</v>
      </c>
      <c r="BE11663" s="57">
        <v>0</v>
      </c>
      <c r="BF11663" s="57">
        <v>0</v>
      </c>
      <c r="BG11663" s="57">
        <v>0</v>
      </c>
      <c r="BH11663" s="56">
        <v>1561</v>
      </c>
      <c r="BI11663" s="56">
        <v>1561</v>
      </c>
      <c r="BJ11663" s="56">
        <v>2727</v>
      </c>
      <c r="BK11663" s="56">
        <v>2174</v>
      </c>
      <c r="BL11663" s="56">
        <v>3472</v>
      </c>
      <c r="BM11663" s="56">
        <v>3060</v>
      </c>
      <c r="BN11663" s="56">
        <v>3112</v>
      </c>
      <c r="BO11663" s="56">
        <v>2165</v>
      </c>
      <c r="BP11663" s="56">
        <v>2858</v>
      </c>
      <c r="BQ11663" s="56">
        <v>1946</v>
      </c>
      <c r="BR11663" s="56">
        <v>1727</v>
      </c>
      <c r="BS11663" s="56">
        <v>1008</v>
      </c>
      <c r="BT11663" s="56">
        <v>1561</v>
      </c>
      <c r="BU11663" s="56">
        <v>1561</v>
      </c>
      <c r="BV11663" s="56">
        <v>2727</v>
      </c>
      <c r="BW11663" s="56">
        <v>2174</v>
      </c>
      <c r="BX11663" s="56">
        <v>3472</v>
      </c>
      <c r="BY11663" s="56">
        <v>3060</v>
      </c>
      <c r="BZ11663" s="56">
        <v>3112</v>
      </c>
      <c r="CA11663" s="56">
        <v>2165</v>
      </c>
      <c r="CB11663" s="56">
        <v>2858</v>
      </c>
      <c r="CC11663" s="56">
        <v>1946</v>
      </c>
      <c r="CD11663" s="56">
        <v>1727</v>
      </c>
      <c r="CE11663" s="56">
        <v>1008</v>
      </c>
      <c r="CF11663" s="56">
        <v>178</v>
      </c>
      <c r="CG11663" s="56">
        <v>178</v>
      </c>
      <c r="CH11663" s="56">
        <v>311</v>
      </c>
      <c r="CI11663" s="56">
        <v>248</v>
      </c>
      <c r="CJ11663" s="56">
        <v>396</v>
      </c>
      <c r="CK11663" s="56">
        <v>349</v>
      </c>
      <c r="CL11663" s="56">
        <v>355</v>
      </c>
      <c r="CM11663" s="56">
        <v>247</v>
      </c>
      <c r="CN11663" s="56">
        <v>326</v>
      </c>
      <c r="CO11663" s="56">
        <v>222</v>
      </c>
      <c r="CP11663" s="56">
        <v>197</v>
      </c>
      <c r="CQ11663" s="56">
        <v>115</v>
      </c>
      <c r="CR11663" s="56">
        <v>0</v>
      </c>
      <c r="CS11663" s="56">
        <v>0</v>
      </c>
      <c r="CT11663" s="56">
        <v>27371</v>
      </c>
      <c r="CU11663" s="56">
        <v>27371</v>
      </c>
      <c r="CV11663" s="56">
        <v>3122</v>
      </c>
      <c r="CW11663" s="54">
        <v>2020</v>
      </c>
    </row>
    <row r="11664" spans="1:101" s="46" customFormat="1" hidden="1" x14ac:dyDescent="0.25">
      <c r="A11664" s="46" t="str">
        <f>_xlfn.CONCAT("Vintage",_xlfn.MAXIFS('Form 860'!AE:AE,'Form 860'!D:D,'Form 923'!D11664))</f>
        <v>Vintage2015</v>
      </c>
      <c r="B11664" t="str">
        <f>IF(COUNTIFS('Fuel &amp; Prime Mover Code Lookups'!G:G,S11664)=1,INDEX('Fuel &amp; Prime Mover Code Lookups'!J:J,MATCH(S11664,'Fuel &amp; Prime Mover Code Lookups'!G:G,0)),INDEX('Fuel &amp; Prime Mover Code Lookups'!J:J,MATCH(_xlfn.CONCAT(S11664,R11664),'Fuel &amp; Prime Mover Code Lookups'!I:I,0)))</f>
        <v>solar pv</v>
      </c>
      <c r="C11664" t="b">
        <f>INDEX('Fuel &amp; Prime Mover Code Lookups'!$N$15:$N$21,MATCH(Q11664,'Fuel &amp; Prime Mover Code Lookups'!$M$15:$M$21,0))</f>
        <v>1</v>
      </c>
      <c r="D11664" t="str">
        <f t="shared" si="182"/>
        <v>61060.60055.NC.PV</v>
      </c>
      <c r="E11664" s="54">
        <v>60055</v>
      </c>
      <c r="F11664" s="55" t="s">
        <v>20</v>
      </c>
      <c r="G11664" s="54" t="s">
        <v>501</v>
      </c>
      <c r="H11664" s="55" t="s">
        <v>10523</v>
      </c>
      <c r="I11664" s="55" t="s">
        <v>9025</v>
      </c>
      <c r="J11664" s="54">
        <v>61060</v>
      </c>
      <c r="K11664" s="55" t="s">
        <v>1302</v>
      </c>
      <c r="L11664" s="55" t="s">
        <v>651</v>
      </c>
      <c r="M11664" s="55" t="s">
        <v>512</v>
      </c>
      <c r="N11664" s="55" t="s">
        <v>404</v>
      </c>
      <c r="O11664" s="54">
        <v>22</v>
      </c>
      <c r="P11664" s="54">
        <v>2</v>
      </c>
      <c r="Q11664" s="55" t="s">
        <v>27</v>
      </c>
      <c r="R11664" s="55" t="s">
        <v>50</v>
      </c>
      <c r="S11664" s="55" t="s">
        <v>70</v>
      </c>
      <c r="T11664" s="55" t="s">
        <v>70</v>
      </c>
      <c r="U11664" s="55" t="s">
        <v>2298</v>
      </c>
      <c r="V11664" s="55" t="s">
        <v>506</v>
      </c>
      <c r="W11664" s="55" t="s">
        <v>404</v>
      </c>
      <c r="X11664" s="56">
        <v>0</v>
      </c>
      <c r="Y11664" s="56">
        <v>0</v>
      </c>
      <c r="Z11664" s="56">
        <v>0</v>
      </c>
      <c r="AA11664" s="56">
        <v>0</v>
      </c>
      <c r="AB11664" s="56">
        <v>0</v>
      </c>
      <c r="AC11664" s="56">
        <v>0</v>
      </c>
      <c r="AD11664" s="56">
        <v>0</v>
      </c>
      <c r="AE11664" s="56">
        <v>0</v>
      </c>
      <c r="AF11664" s="56">
        <v>0</v>
      </c>
      <c r="AG11664" s="56">
        <v>0</v>
      </c>
      <c r="AH11664" s="56">
        <v>0</v>
      </c>
      <c r="AI11664" s="56">
        <v>0</v>
      </c>
      <c r="AJ11664" s="56">
        <v>0</v>
      </c>
      <c r="AK11664" s="56">
        <v>0</v>
      </c>
      <c r="AL11664" s="56">
        <v>0</v>
      </c>
      <c r="AM11664" s="56">
        <v>0</v>
      </c>
      <c r="AN11664" s="56">
        <v>0</v>
      </c>
      <c r="AO11664" s="56">
        <v>0</v>
      </c>
      <c r="AP11664" s="56">
        <v>0</v>
      </c>
      <c r="AQ11664" s="56">
        <v>0</v>
      </c>
      <c r="AR11664" s="56">
        <v>0</v>
      </c>
      <c r="AS11664" s="56">
        <v>0</v>
      </c>
      <c r="AT11664" s="56">
        <v>0</v>
      </c>
      <c r="AU11664" s="56">
        <v>0</v>
      </c>
      <c r="AV11664" s="57">
        <v>0</v>
      </c>
      <c r="AW11664" s="57">
        <v>0</v>
      </c>
      <c r="AX11664" s="57">
        <v>0</v>
      </c>
      <c r="AY11664" s="57">
        <v>0</v>
      </c>
      <c r="AZ11664" s="57">
        <v>0</v>
      </c>
      <c r="BA11664" s="57">
        <v>0</v>
      </c>
      <c r="BB11664" s="57">
        <v>0</v>
      </c>
      <c r="BC11664" s="57">
        <v>0</v>
      </c>
      <c r="BD11664" s="57">
        <v>0</v>
      </c>
      <c r="BE11664" s="57">
        <v>0</v>
      </c>
      <c r="BF11664" s="57">
        <v>0</v>
      </c>
      <c r="BG11664" s="57">
        <v>0</v>
      </c>
      <c r="BH11664" s="56">
        <v>1732</v>
      </c>
      <c r="BI11664" s="56">
        <v>1780</v>
      </c>
      <c r="BJ11664" s="56">
        <v>2277</v>
      </c>
      <c r="BK11664" s="56">
        <v>3092</v>
      </c>
      <c r="BL11664" s="56">
        <v>3095</v>
      </c>
      <c r="BM11664" s="56">
        <v>3011</v>
      </c>
      <c r="BN11664" s="56">
        <v>3368</v>
      </c>
      <c r="BO11664" s="56">
        <v>2704</v>
      </c>
      <c r="BP11664" s="56">
        <v>2290</v>
      </c>
      <c r="BQ11664" s="56">
        <v>2322</v>
      </c>
      <c r="BR11664" s="56">
        <v>1942</v>
      </c>
      <c r="BS11664" s="56">
        <v>1641</v>
      </c>
      <c r="BT11664" s="56">
        <v>1732</v>
      </c>
      <c r="BU11664" s="56">
        <v>1780</v>
      </c>
      <c r="BV11664" s="56">
        <v>2277</v>
      </c>
      <c r="BW11664" s="56">
        <v>3092</v>
      </c>
      <c r="BX11664" s="56">
        <v>3095</v>
      </c>
      <c r="BY11664" s="56">
        <v>3011</v>
      </c>
      <c r="BZ11664" s="56">
        <v>3368</v>
      </c>
      <c r="CA11664" s="56">
        <v>2704</v>
      </c>
      <c r="CB11664" s="56">
        <v>2290</v>
      </c>
      <c r="CC11664" s="56">
        <v>2322</v>
      </c>
      <c r="CD11664" s="56">
        <v>1942</v>
      </c>
      <c r="CE11664" s="56">
        <v>1641</v>
      </c>
      <c r="CF11664" s="56">
        <v>197.56299999999999</v>
      </c>
      <c r="CG11664" s="56">
        <v>203.03399999999999</v>
      </c>
      <c r="CH11664" s="56">
        <v>259.70100000000002</v>
      </c>
      <c r="CI11664" s="56">
        <v>352.74099999999999</v>
      </c>
      <c r="CJ11664" s="56">
        <v>353.02199999999999</v>
      </c>
      <c r="CK11664" s="56">
        <v>343.44600000000003</v>
      </c>
      <c r="CL11664" s="56">
        <v>384.17099999999999</v>
      </c>
      <c r="CM11664" s="56">
        <v>308.47300000000001</v>
      </c>
      <c r="CN11664" s="56">
        <v>261.25099999999998</v>
      </c>
      <c r="CO11664" s="56">
        <v>264.863</v>
      </c>
      <c r="CP11664" s="56">
        <v>221.52199999999999</v>
      </c>
      <c r="CQ11664" s="56">
        <v>187.21299999999999</v>
      </c>
      <c r="CR11664" s="56">
        <v>0</v>
      </c>
      <c r="CS11664" s="56">
        <v>0</v>
      </c>
      <c r="CT11664" s="56">
        <v>29254</v>
      </c>
      <c r="CU11664" s="56">
        <v>29254</v>
      </c>
      <c r="CV11664" s="56">
        <v>3337</v>
      </c>
      <c r="CW11664" s="54">
        <v>2020</v>
      </c>
    </row>
    <row r="11665" spans="1:101" s="46" customFormat="1" hidden="1" x14ac:dyDescent="0.25">
      <c r="A11665" s="46" t="str">
        <f>_xlfn.CONCAT("Vintage",_xlfn.MAXIFS('Form 860'!AE:AE,'Form 860'!D:D,'Form 923'!D11665))</f>
        <v>Vintage2015</v>
      </c>
      <c r="B11665" t="str">
        <f>IF(COUNTIFS('Fuel &amp; Prime Mover Code Lookups'!G:G,S11665)=1,INDEX('Fuel &amp; Prime Mover Code Lookups'!J:J,MATCH(S11665,'Fuel &amp; Prime Mover Code Lookups'!G:G,0)),INDEX('Fuel &amp; Prime Mover Code Lookups'!J:J,MATCH(_xlfn.CONCAT(S11665,R11665),'Fuel &amp; Prime Mover Code Lookups'!I:I,0)))</f>
        <v>solar pv</v>
      </c>
      <c r="C11665" t="b">
        <f>INDEX('Fuel &amp; Prime Mover Code Lookups'!$N$15:$N$21,MATCH(Q11665,'Fuel &amp; Prime Mover Code Lookups'!$M$15:$M$21,0))</f>
        <v>1</v>
      </c>
      <c r="D11665" t="str">
        <f t="shared" si="182"/>
        <v>59785.60056.MA.PV</v>
      </c>
      <c r="E11665" s="54">
        <v>60056</v>
      </c>
      <c r="F11665" s="55" t="s">
        <v>20</v>
      </c>
      <c r="G11665" s="54" t="s">
        <v>501</v>
      </c>
      <c r="H11665" s="55" t="s">
        <v>10524</v>
      </c>
      <c r="I11665" s="55" t="s">
        <v>10524</v>
      </c>
      <c r="J11665" s="54">
        <v>59785</v>
      </c>
      <c r="K11665" s="55" t="s">
        <v>992</v>
      </c>
      <c r="L11665" s="55" t="s">
        <v>980</v>
      </c>
      <c r="M11665" s="55" t="s">
        <v>605</v>
      </c>
      <c r="N11665" s="55" t="s">
        <v>404</v>
      </c>
      <c r="O11665" s="54">
        <v>22</v>
      </c>
      <c r="P11665" s="54">
        <v>2</v>
      </c>
      <c r="Q11665" s="55" t="s">
        <v>27</v>
      </c>
      <c r="R11665" s="55" t="s">
        <v>50</v>
      </c>
      <c r="S11665" s="55" t="s">
        <v>70</v>
      </c>
      <c r="T11665" s="55" t="s">
        <v>70</v>
      </c>
      <c r="U11665" s="55" t="s">
        <v>981</v>
      </c>
      <c r="V11665" s="55" t="s">
        <v>506</v>
      </c>
      <c r="W11665" s="55" t="s">
        <v>404</v>
      </c>
      <c r="X11665" s="56">
        <v>0</v>
      </c>
      <c r="Y11665" s="56">
        <v>0</v>
      </c>
      <c r="Z11665" s="56">
        <v>0</v>
      </c>
      <c r="AA11665" s="56">
        <v>0</v>
      </c>
      <c r="AB11665" s="56">
        <v>0</v>
      </c>
      <c r="AC11665" s="56">
        <v>0</v>
      </c>
      <c r="AD11665" s="56">
        <v>0</v>
      </c>
      <c r="AE11665" s="56">
        <v>0</v>
      </c>
      <c r="AF11665" s="56">
        <v>0</v>
      </c>
      <c r="AG11665" s="56">
        <v>0</v>
      </c>
      <c r="AH11665" s="56">
        <v>0</v>
      </c>
      <c r="AI11665" s="56">
        <v>0</v>
      </c>
      <c r="AJ11665" s="56">
        <v>0</v>
      </c>
      <c r="AK11665" s="56">
        <v>0</v>
      </c>
      <c r="AL11665" s="56">
        <v>0</v>
      </c>
      <c r="AM11665" s="56">
        <v>0</v>
      </c>
      <c r="AN11665" s="56">
        <v>0</v>
      </c>
      <c r="AO11665" s="56">
        <v>0</v>
      </c>
      <c r="AP11665" s="56">
        <v>0</v>
      </c>
      <c r="AQ11665" s="56">
        <v>0</v>
      </c>
      <c r="AR11665" s="56">
        <v>0</v>
      </c>
      <c r="AS11665" s="56">
        <v>0</v>
      </c>
      <c r="AT11665" s="56">
        <v>0</v>
      </c>
      <c r="AU11665" s="56">
        <v>0</v>
      </c>
      <c r="AV11665" s="57">
        <v>0</v>
      </c>
      <c r="AW11665" s="57">
        <v>0</v>
      </c>
      <c r="AX11665" s="57">
        <v>0</v>
      </c>
      <c r="AY11665" s="57">
        <v>0</v>
      </c>
      <c r="AZ11665" s="57">
        <v>0</v>
      </c>
      <c r="BA11665" s="57">
        <v>0</v>
      </c>
      <c r="BB11665" s="57">
        <v>0</v>
      </c>
      <c r="BC11665" s="57">
        <v>0</v>
      </c>
      <c r="BD11665" s="57">
        <v>0</v>
      </c>
      <c r="BE11665" s="57">
        <v>0</v>
      </c>
      <c r="BF11665" s="57">
        <v>0</v>
      </c>
      <c r="BG11665" s="57">
        <v>0</v>
      </c>
      <c r="BH11665" s="56">
        <v>3153</v>
      </c>
      <c r="BI11665" s="56">
        <v>4130</v>
      </c>
      <c r="BJ11665" s="56">
        <v>6285</v>
      </c>
      <c r="BK11665" s="56">
        <v>6026</v>
      </c>
      <c r="BL11665" s="56">
        <v>8495</v>
      </c>
      <c r="BM11665" s="56">
        <v>8026</v>
      </c>
      <c r="BN11665" s="56">
        <v>7904</v>
      </c>
      <c r="BO11665" s="56">
        <v>7472</v>
      </c>
      <c r="BP11665" s="56">
        <v>6488</v>
      </c>
      <c r="BQ11665" s="56">
        <v>4717</v>
      </c>
      <c r="BR11665" s="56">
        <v>3373</v>
      </c>
      <c r="BS11665" s="56">
        <v>2567</v>
      </c>
      <c r="BT11665" s="56">
        <v>3153</v>
      </c>
      <c r="BU11665" s="56">
        <v>4130</v>
      </c>
      <c r="BV11665" s="56">
        <v>6285</v>
      </c>
      <c r="BW11665" s="56">
        <v>6026</v>
      </c>
      <c r="BX11665" s="56">
        <v>8495</v>
      </c>
      <c r="BY11665" s="56">
        <v>8026</v>
      </c>
      <c r="BZ11665" s="56">
        <v>7904</v>
      </c>
      <c r="CA11665" s="56">
        <v>7472</v>
      </c>
      <c r="CB11665" s="56">
        <v>6488</v>
      </c>
      <c r="CC11665" s="56">
        <v>4717</v>
      </c>
      <c r="CD11665" s="56">
        <v>3373</v>
      </c>
      <c r="CE11665" s="56">
        <v>2567</v>
      </c>
      <c r="CF11665" s="56">
        <v>359.68900000000002</v>
      </c>
      <c r="CG11665" s="56">
        <v>471.13299999999998</v>
      </c>
      <c r="CH11665" s="56">
        <v>716.86900000000003</v>
      </c>
      <c r="CI11665" s="56">
        <v>687.33600000000001</v>
      </c>
      <c r="CJ11665" s="56">
        <v>969.01300000000003</v>
      </c>
      <c r="CK11665" s="56">
        <v>915.51900000000001</v>
      </c>
      <c r="CL11665" s="56">
        <v>901.58900000000006</v>
      </c>
      <c r="CM11665" s="56">
        <v>852.274</v>
      </c>
      <c r="CN11665" s="56">
        <v>739.99400000000003</v>
      </c>
      <c r="CO11665" s="56">
        <v>538</v>
      </c>
      <c r="CP11665" s="56">
        <v>384.76299999999998</v>
      </c>
      <c r="CQ11665" s="56">
        <v>292.82100000000003</v>
      </c>
      <c r="CR11665" s="56">
        <v>0</v>
      </c>
      <c r="CS11665" s="56">
        <v>0</v>
      </c>
      <c r="CT11665" s="56">
        <v>68636</v>
      </c>
      <c r="CU11665" s="56">
        <v>68636</v>
      </c>
      <c r="CV11665" s="56">
        <v>7829</v>
      </c>
      <c r="CW11665" s="54">
        <v>2020</v>
      </c>
    </row>
    <row r="11666" spans="1:101" s="46" customFormat="1" hidden="1" x14ac:dyDescent="0.25">
      <c r="A11666" s="46" t="str">
        <f>_xlfn.CONCAT("Vintage",_xlfn.MAXIFS('Form 860'!AE:AE,'Form 860'!D:D,'Form 923'!D11666))</f>
        <v>Vintage2016</v>
      </c>
      <c r="B11666" t="str">
        <f>IF(COUNTIFS('Fuel &amp; Prime Mover Code Lookups'!G:G,S11666)=1,INDEX('Fuel &amp; Prime Mover Code Lookups'!J:J,MATCH(S11666,'Fuel &amp; Prime Mover Code Lookups'!G:G,0)),INDEX('Fuel &amp; Prime Mover Code Lookups'!J:J,MATCH(_xlfn.CONCAT(S11666,R11666),'Fuel &amp; Prime Mover Code Lookups'!I:I,0)))</f>
        <v>solar pv</v>
      </c>
      <c r="C11666" t="b">
        <f>INDEX('Fuel &amp; Prime Mover Code Lookups'!$N$15:$N$21,MATCH(Q11666,'Fuel &amp; Prime Mover Code Lookups'!$M$15:$M$21,0))</f>
        <v>1</v>
      </c>
      <c r="D11666" t="str">
        <f t="shared" si="182"/>
        <v>59788.60057.OR.PV</v>
      </c>
      <c r="E11666" s="54">
        <v>60057</v>
      </c>
      <c r="F11666" s="55" t="s">
        <v>20</v>
      </c>
      <c r="G11666" s="54" t="s">
        <v>501</v>
      </c>
      <c r="H11666" s="55" t="s">
        <v>10525</v>
      </c>
      <c r="I11666" s="55" t="s">
        <v>10526</v>
      </c>
      <c r="J11666" s="54">
        <v>59788</v>
      </c>
      <c r="K11666" s="55" t="s">
        <v>2426</v>
      </c>
      <c r="L11666" s="55" t="s">
        <v>549</v>
      </c>
      <c r="M11666" s="55" t="s">
        <v>526</v>
      </c>
      <c r="N11666" s="55" t="s">
        <v>404</v>
      </c>
      <c r="O11666" s="54">
        <v>22</v>
      </c>
      <c r="P11666" s="54">
        <v>2</v>
      </c>
      <c r="Q11666" s="55" t="s">
        <v>27</v>
      </c>
      <c r="R11666" s="55" t="s">
        <v>50</v>
      </c>
      <c r="S11666" s="55" t="s">
        <v>70</v>
      </c>
      <c r="T11666" s="55" t="s">
        <v>70</v>
      </c>
      <c r="U11666" s="55" t="s">
        <v>2445</v>
      </c>
      <c r="V11666" s="55" t="s">
        <v>506</v>
      </c>
      <c r="W11666" s="55" t="s">
        <v>404</v>
      </c>
      <c r="X11666" s="56">
        <v>0</v>
      </c>
      <c r="Y11666" s="56">
        <v>0</v>
      </c>
      <c r="Z11666" s="56">
        <v>0</v>
      </c>
      <c r="AA11666" s="56">
        <v>0</v>
      </c>
      <c r="AB11666" s="56">
        <v>0</v>
      </c>
      <c r="AC11666" s="56">
        <v>0</v>
      </c>
      <c r="AD11666" s="56">
        <v>0</v>
      </c>
      <c r="AE11666" s="56">
        <v>0</v>
      </c>
      <c r="AF11666" s="56">
        <v>0</v>
      </c>
      <c r="AG11666" s="56">
        <v>0</v>
      </c>
      <c r="AH11666" s="56">
        <v>0</v>
      </c>
      <c r="AI11666" s="56">
        <v>0</v>
      </c>
      <c r="AJ11666" s="56">
        <v>0</v>
      </c>
      <c r="AK11666" s="56">
        <v>0</v>
      </c>
      <c r="AL11666" s="56">
        <v>0</v>
      </c>
      <c r="AM11666" s="56">
        <v>0</v>
      </c>
      <c r="AN11666" s="56">
        <v>0</v>
      </c>
      <c r="AO11666" s="56">
        <v>0</v>
      </c>
      <c r="AP11666" s="56">
        <v>0</v>
      </c>
      <c r="AQ11666" s="56">
        <v>0</v>
      </c>
      <c r="AR11666" s="56">
        <v>0</v>
      </c>
      <c r="AS11666" s="56">
        <v>0</v>
      </c>
      <c r="AT11666" s="56">
        <v>0</v>
      </c>
      <c r="AU11666" s="56">
        <v>0</v>
      </c>
      <c r="AV11666" s="57">
        <v>0</v>
      </c>
      <c r="AW11666" s="57">
        <v>0</v>
      </c>
      <c r="AX11666" s="57">
        <v>0</v>
      </c>
      <c r="AY11666" s="57">
        <v>0</v>
      </c>
      <c r="AZ11666" s="57">
        <v>0</v>
      </c>
      <c r="BA11666" s="57">
        <v>0</v>
      </c>
      <c r="BB11666" s="57">
        <v>0</v>
      </c>
      <c r="BC11666" s="57">
        <v>0</v>
      </c>
      <c r="BD11666" s="57">
        <v>0</v>
      </c>
      <c r="BE11666" s="57">
        <v>0</v>
      </c>
      <c r="BF11666" s="57">
        <v>0</v>
      </c>
      <c r="BG11666" s="57">
        <v>0</v>
      </c>
      <c r="BH11666" s="56">
        <v>787</v>
      </c>
      <c r="BI11666" s="56">
        <v>2042</v>
      </c>
      <c r="BJ11666" s="56">
        <v>2343</v>
      </c>
      <c r="BK11666" s="56">
        <v>3423</v>
      </c>
      <c r="BL11666" s="56">
        <v>3377</v>
      </c>
      <c r="BM11666" s="56">
        <v>3800</v>
      </c>
      <c r="BN11666" s="56">
        <v>4148</v>
      </c>
      <c r="BO11666" s="56">
        <v>3566</v>
      </c>
      <c r="BP11666" s="56">
        <v>2741</v>
      </c>
      <c r="BQ11666" s="56">
        <v>2402</v>
      </c>
      <c r="BR11666" s="56">
        <v>1188</v>
      </c>
      <c r="BS11666" s="56">
        <v>974</v>
      </c>
      <c r="BT11666" s="56">
        <v>787</v>
      </c>
      <c r="BU11666" s="56">
        <v>2042</v>
      </c>
      <c r="BV11666" s="56">
        <v>2343</v>
      </c>
      <c r="BW11666" s="56">
        <v>3423</v>
      </c>
      <c r="BX11666" s="56">
        <v>3377</v>
      </c>
      <c r="BY11666" s="56">
        <v>3800</v>
      </c>
      <c r="BZ11666" s="56">
        <v>4148</v>
      </c>
      <c r="CA11666" s="56">
        <v>3566</v>
      </c>
      <c r="CB11666" s="56">
        <v>2741</v>
      </c>
      <c r="CC11666" s="56">
        <v>2402</v>
      </c>
      <c r="CD11666" s="56">
        <v>1188</v>
      </c>
      <c r="CE11666" s="56">
        <v>974</v>
      </c>
      <c r="CF11666" s="56">
        <v>89.769000000000005</v>
      </c>
      <c r="CG11666" s="56">
        <v>232.93799999999999</v>
      </c>
      <c r="CH11666" s="56">
        <v>267.22500000000002</v>
      </c>
      <c r="CI11666" s="56">
        <v>390.49700000000001</v>
      </c>
      <c r="CJ11666" s="56">
        <v>385.15199999999999</v>
      </c>
      <c r="CK11666" s="56">
        <v>433.44</v>
      </c>
      <c r="CL11666" s="56">
        <v>473.149</v>
      </c>
      <c r="CM11666" s="56">
        <v>406.77300000000002</v>
      </c>
      <c r="CN11666" s="56">
        <v>312.59899999999999</v>
      </c>
      <c r="CO11666" s="56">
        <v>273.935</v>
      </c>
      <c r="CP11666" s="56">
        <v>135.48099999999999</v>
      </c>
      <c r="CQ11666" s="56">
        <v>111.042</v>
      </c>
      <c r="CR11666" s="56">
        <v>0</v>
      </c>
      <c r="CS11666" s="56">
        <v>0</v>
      </c>
      <c r="CT11666" s="56">
        <v>30791</v>
      </c>
      <c r="CU11666" s="56">
        <v>30791</v>
      </c>
      <c r="CV11666" s="56">
        <v>3512</v>
      </c>
      <c r="CW11666" s="54">
        <v>2020</v>
      </c>
    </row>
    <row r="11667" spans="1:101" s="46" customFormat="1" hidden="1" x14ac:dyDescent="0.25">
      <c r="A11667" s="46" t="str">
        <f>_xlfn.CONCAT("Vintage",_xlfn.MAXIFS('Form 860'!AE:AE,'Form 860'!D:D,'Form 923'!D11667))</f>
        <v>Vintage2016</v>
      </c>
      <c r="B11667" t="str">
        <f>IF(COUNTIFS('Fuel &amp; Prime Mover Code Lookups'!G:G,S11667)=1,INDEX('Fuel &amp; Prime Mover Code Lookups'!J:J,MATCH(S11667,'Fuel &amp; Prime Mover Code Lookups'!G:G,0)),INDEX('Fuel &amp; Prime Mover Code Lookups'!J:J,MATCH(_xlfn.CONCAT(S11667,R11667),'Fuel &amp; Prime Mover Code Lookups'!I:I,0)))</f>
        <v>solar pv</v>
      </c>
      <c r="C11667" t="b">
        <f>INDEX('Fuel &amp; Prime Mover Code Lookups'!$N$15:$N$21,MATCH(Q11667,'Fuel &amp; Prime Mover Code Lookups'!$M$15:$M$21,0))</f>
        <v>1</v>
      </c>
      <c r="D11667" t="str">
        <f t="shared" si="182"/>
        <v>59790.60058.AL.PV</v>
      </c>
      <c r="E11667" s="54">
        <v>60058</v>
      </c>
      <c r="F11667" s="55" t="s">
        <v>20</v>
      </c>
      <c r="G11667" s="54" t="s">
        <v>501</v>
      </c>
      <c r="H11667" s="55" t="s">
        <v>10527</v>
      </c>
      <c r="I11667" s="55" t="s">
        <v>10527</v>
      </c>
      <c r="J11667" s="54">
        <v>59790</v>
      </c>
      <c r="K11667" s="55" t="s">
        <v>510</v>
      </c>
      <c r="L11667" s="55" t="s">
        <v>511</v>
      </c>
      <c r="M11667" s="55" t="s">
        <v>512</v>
      </c>
      <c r="N11667" s="55" t="s">
        <v>404</v>
      </c>
      <c r="O11667" s="54">
        <v>22</v>
      </c>
      <c r="P11667" s="54">
        <v>2</v>
      </c>
      <c r="Q11667" s="55" t="s">
        <v>27</v>
      </c>
      <c r="R11667" s="55" t="s">
        <v>50</v>
      </c>
      <c r="S11667" s="55" t="s">
        <v>70</v>
      </c>
      <c r="T11667" s="55" t="s">
        <v>70</v>
      </c>
      <c r="U11667" s="55" t="s">
        <v>555</v>
      </c>
      <c r="V11667" s="55" t="s">
        <v>516</v>
      </c>
      <c r="W11667" s="55" t="s">
        <v>404</v>
      </c>
      <c r="X11667" s="56">
        <v>0</v>
      </c>
      <c r="Y11667" s="56">
        <v>0</v>
      </c>
      <c r="Z11667" s="56">
        <v>0</v>
      </c>
      <c r="AA11667" s="56">
        <v>0</v>
      </c>
      <c r="AB11667" s="56" t="s">
        <v>501</v>
      </c>
      <c r="AC11667" s="56">
        <v>0</v>
      </c>
      <c r="AD11667" s="56">
        <v>0</v>
      </c>
      <c r="AE11667" s="56">
        <v>0</v>
      </c>
      <c r="AF11667" s="56">
        <v>0</v>
      </c>
      <c r="AG11667" s="56">
        <v>0</v>
      </c>
      <c r="AH11667" s="56">
        <v>0</v>
      </c>
      <c r="AI11667" s="56">
        <v>0</v>
      </c>
      <c r="AJ11667" s="56">
        <v>0</v>
      </c>
      <c r="AK11667" s="56">
        <v>0</v>
      </c>
      <c r="AL11667" s="56">
        <v>0</v>
      </c>
      <c r="AM11667" s="56">
        <v>0</v>
      </c>
      <c r="AN11667" s="56" t="s">
        <v>501</v>
      </c>
      <c r="AO11667" s="56">
        <v>0</v>
      </c>
      <c r="AP11667" s="56">
        <v>0</v>
      </c>
      <c r="AQ11667" s="56">
        <v>0</v>
      </c>
      <c r="AR11667" s="56">
        <v>0</v>
      </c>
      <c r="AS11667" s="56">
        <v>0</v>
      </c>
      <c r="AT11667" s="56">
        <v>0</v>
      </c>
      <c r="AU11667" s="56">
        <v>0</v>
      </c>
      <c r="AV11667" s="57">
        <v>0</v>
      </c>
      <c r="AW11667" s="57">
        <v>0</v>
      </c>
      <c r="AX11667" s="57">
        <v>0</v>
      </c>
      <c r="AY11667" s="57">
        <v>0</v>
      </c>
      <c r="AZ11667" s="57" t="s">
        <v>501</v>
      </c>
      <c r="BA11667" s="57">
        <v>0</v>
      </c>
      <c r="BB11667" s="57">
        <v>0</v>
      </c>
      <c r="BC11667" s="57">
        <v>0</v>
      </c>
      <c r="BD11667" s="57">
        <v>0</v>
      </c>
      <c r="BE11667" s="57">
        <v>0</v>
      </c>
      <c r="BF11667" s="57">
        <v>0</v>
      </c>
      <c r="BG11667" s="57">
        <v>0</v>
      </c>
      <c r="BH11667" s="56">
        <v>54233</v>
      </c>
      <c r="BI11667" s="56">
        <v>67918</v>
      </c>
      <c r="BJ11667" s="56">
        <v>83795</v>
      </c>
      <c r="BK11667" s="56">
        <v>138615</v>
      </c>
      <c r="BL11667" s="56" t="s">
        <v>501</v>
      </c>
      <c r="BM11667" s="56">
        <v>144778</v>
      </c>
      <c r="BN11667" s="56">
        <v>165828</v>
      </c>
      <c r="BO11667" s="56">
        <v>133960</v>
      </c>
      <c r="BP11667" s="56">
        <v>104222</v>
      </c>
      <c r="BQ11667" s="56">
        <v>100514</v>
      </c>
      <c r="BR11667" s="56">
        <v>84339</v>
      </c>
      <c r="BS11667" s="56">
        <v>67769</v>
      </c>
      <c r="BT11667" s="56">
        <v>54233</v>
      </c>
      <c r="BU11667" s="56">
        <v>67918</v>
      </c>
      <c r="BV11667" s="56">
        <v>83795</v>
      </c>
      <c r="BW11667" s="56">
        <v>138615</v>
      </c>
      <c r="BX11667" s="56" t="s">
        <v>501</v>
      </c>
      <c r="BY11667" s="56">
        <v>144778</v>
      </c>
      <c r="BZ11667" s="56">
        <v>165828</v>
      </c>
      <c r="CA11667" s="56">
        <v>133960</v>
      </c>
      <c r="CB11667" s="56">
        <v>104222</v>
      </c>
      <c r="CC11667" s="56">
        <v>100514</v>
      </c>
      <c r="CD11667" s="56">
        <v>84339</v>
      </c>
      <c r="CE11667" s="56">
        <v>67769</v>
      </c>
      <c r="CF11667" s="56">
        <v>6186</v>
      </c>
      <c r="CG11667" s="56">
        <v>7747</v>
      </c>
      <c r="CH11667" s="56">
        <v>9558</v>
      </c>
      <c r="CI11667" s="56">
        <v>15811</v>
      </c>
      <c r="CJ11667" s="56" t="s">
        <v>501</v>
      </c>
      <c r="CK11667" s="56">
        <v>16514</v>
      </c>
      <c r="CL11667" s="56">
        <v>18915</v>
      </c>
      <c r="CM11667" s="56">
        <v>15280</v>
      </c>
      <c r="CN11667" s="56">
        <v>11888</v>
      </c>
      <c r="CO11667" s="56">
        <v>11465</v>
      </c>
      <c r="CP11667" s="56">
        <v>9620</v>
      </c>
      <c r="CQ11667" s="56">
        <v>7730</v>
      </c>
      <c r="CR11667" s="56">
        <v>0</v>
      </c>
      <c r="CS11667" s="56">
        <v>0</v>
      </c>
      <c r="CT11667" s="56">
        <v>1145971</v>
      </c>
      <c r="CU11667" s="56">
        <v>1145971</v>
      </c>
      <c r="CV11667" s="56">
        <v>130714</v>
      </c>
      <c r="CW11667" s="54">
        <v>2020</v>
      </c>
    </row>
    <row r="11668" spans="1:101" s="46" customFormat="1" hidden="1" x14ac:dyDescent="0.25">
      <c r="A11668" s="46" t="str">
        <f>_xlfn.CONCAT("Vintage",_xlfn.MAXIFS('Form 860'!AE:AE,'Form 860'!D:D,'Form 923'!D11668))</f>
        <v>Vintage2015</v>
      </c>
      <c r="B11668" t="str">
        <f>IF(COUNTIFS('Fuel &amp; Prime Mover Code Lookups'!G:G,S11668)=1,INDEX('Fuel &amp; Prime Mover Code Lookups'!J:J,MATCH(S11668,'Fuel &amp; Prime Mover Code Lookups'!G:G,0)),INDEX('Fuel &amp; Prime Mover Code Lookups'!J:J,MATCH(_xlfn.CONCAT(S11668,R11668),'Fuel &amp; Prime Mover Code Lookups'!I:I,0)))</f>
        <v>onshore wind</v>
      </c>
      <c r="C11668" t="b">
        <f>INDEX('Fuel &amp; Prime Mover Code Lookups'!$N$15:$N$21,MATCH(Q11668,'Fuel &amp; Prime Mover Code Lookups'!$M$15:$M$21,0))</f>
        <v>1</v>
      </c>
      <c r="D11668" t="str">
        <f t="shared" si="182"/>
        <v>59792.60059.TX.WT</v>
      </c>
      <c r="E11668" s="54">
        <v>60059</v>
      </c>
      <c r="F11668" s="55" t="s">
        <v>20</v>
      </c>
      <c r="G11668" s="54" t="s">
        <v>501</v>
      </c>
      <c r="H11668" s="55" t="s">
        <v>10528</v>
      </c>
      <c r="I11668" s="55" t="s">
        <v>10529</v>
      </c>
      <c r="J11668" s="54">
        <v>59792</v>
      </c>
      <c r="K11668" s="55" t="s">
        <v>524</v>
      </c>
      <c r="L11668" s="55" t="s">
        <v>525</v>
      </c>
      <c r="M11668" s="55" t="s">
        <v>787</v>
      </c>
      <c r="N11668" s="55" t="s">
        <v>404</v>
      </c>
      <c r="O11668" s="54">
        <v>22</v>
      </c>
      <c r="P11668" s="54">
        <v>2</v>
      </c>
      <c r="Q11668" s="55" t="s">
        <v>27</v>
      </c>
      <c r="R11668" s="55" t="s">
        <v>47</v>
      </c>
      <c r="S11668" s="55" t="s">
        <v>66</v>
      </c>
      <c r="T11668" s="55" t="s">
        <v>66</v>
      </c>
      <c r="U11668" s="55" t="s">
        <v>788</v>
      </c>
      <c r="V11668" s="55" t="s">
        <v>506</v>
      </c>
      <c r="W11668" s="55" t="s">
        <v>404</v>
      </c>
      <c r="X11668" s="56">
        <v>0</v>
      </c>
      <c r="Y11668" s="56">
        <v>0</v>
      </c>
      <c r="Z11668" s="56">
        <v>0</v>
      </c>
      <c r="AA11668" s="56">
        <v>0</v>
      </c>
      <c r="AB11668" s="56">
        <v>0</v>
      </c>
      <c r="AC11668" s="56">
        <v>0</v>
      </c>
      <c r="AD11668" s="56">
        <v>0</v>
      </c>
      <c r="AE11668" s="56">
        <v>0</v>
      </c>
      <c r="AF11668" s="56">
        <v>0</v>
      </c>
      <c r="AG11668" s="56">
        <v>0</v>
      </c>
      <c r="AH11668" s="56">
        <v>0</v>
      </c>
      <c r="AI11668" s="56">
        <v>0</v>
      </c>
      <c r="AJ11668" s="56">
        <v>0</v>
      </c>
      <c r="AK11668" s="56">
        <v>0</v>
      </c>
      <c r="AL11668" s="56">
        <v>0</v>
      </c>
      <c r="AM11668" s="56">
        <v>0</v>
      </c>
      <c r="AN11668" s="56">
        <v>0</v>
      </c>
      <c r="AO11668" s="56">
        <v>0</v>
      </c>
      <c r="AP11668" s="56">
        <v>0</v>
      </c>
      <c r="AQ11668" s="56">
        <v>0</v>
      </c>
      <c r="AR11668" s="56">
        <v>0</v>
      </c>
      <c r="AS11668" s="56">
        <v>0</v>
      </c>
      <c r="AT11668" s="56">
        <v>0</v>
      </c>
      <c r="AU11668" s="56">
        <v>0</v>
      </c>
      <c r="AV11668" s="57">
        <v>0</v>
      </c>
      <c r="AW11668" s="57">
        <v>0</v>
      </c>
      <c r="AX11668" s="57">
        <v>0</v>
      </c>
      <c r="AY11668" s="57">
        <v>0</v>
      </c>
      <c r="AZ11668" s="57">
        <v>0</v>
      </c>
      <c r="BA11668" s="57">
        <v>0</v>
      </c>
      <c r="BB11668" s="57">
        <v>0</v>
      </c>
      <c r="BC11668" s="57">
        <v>0</v>
      </c>
      <c r="BD11668" s="57">
        <v>0</v>
      </c>
      <c r="BE11668" s="57">
        <v>0</v>
      </c>
      <c r="BF11668" s="57">
        <v>0</v>
      </c>
      <c r="BG11668" s="57">
        <v>0</v>
      </c>
      <c r="BH11668" s="56">
        <v>278755</v>
      </c>
      <c r="BI11668" s="56">
        <v>269861</v>
      </c>
      <c r="BJ11668" s="56">
        <v>268647</v>
      </c>
      <c r="BK11668" s="56">
        <v>270480</v>
      </c>
      <c r="BL11668" s="56">
        <v>281957</v>
      </c>
      <c r="BM11668" s="56">
        <v>296723</v>
      </c>
      <c r="BN11668" s="56">
        <v>244237</v>
      </c>
      <c r="BO11668" s="56">
        <v>224229</v>
      </c>
      <c r="BP11668" s="56">
        <v>182408</v>
      </c>
      <c r="BQ11668" s="56">
        <v>257130</v>
      </c>
      <c r="BR11668" s="56">
        <v>260858</v>
      </c>
      <c r="BS11668" s="56">
        <v>277832</v>
      </c>
      <c r="BT11668" s="56">
        <v>278755</v>
      </c>
      <c r="BU11668" s="56">
        <v>269861</v>
      </c>
      <c r="BV11668" s="56">
        <v>268647</v>
      </c>
      <c r="BW11668" s="56">
        <v>270480</v>
      </c>
      <c r="BX11668" s="56">
        <v>281957</v>
      </c>
      <c r="BY11668" s="56">
        <v>296723</v>
      </c>
      <c r="BZ11668" s="56">
        <v>244237</v>
      </c>
      <c r="CA11668" s="56">
        <v>224229</v>
      </c>
      <c r="CB11668" s="56">
        <v>182408</v>
      </c>
      <c r="CC11668" s="56">
        <v>257130</v>
      </c>
      <c r="CD11668" s="56">
        <v>260858</v>
      </c>
      <c r="CE11668" s="56">
        <v>277832</v>
      </c>
      <c r="CF11668" s="56">
        <v>31795.932000000001</v>
      </c>
      <c r="CG11668" s="56">
        <v>30781.41</v>
      </c>
      <c r="CH11668" s="56">
        <v>30642.982</v>
      </c>
      <c r="CI11668" s="56">
        <v>30852.077000000001</v>
      </c>
      <c r="CJ11668" s="56">
        <v>32161.228999999999</v>
      </c>
      <c r="CK11668" s="56">
        <v>33845.432000000001</v>
      </c>
      <c r="CL11668" s="56">
        <v>27858.698</v>
      </c>
      <c r="CM11668" s="56">
        <v>25576.474999999999</v>
      </c>
      <c r="CN11668" s="56">
        <v>20806.16</v>
      </c>
      <c r="CO11668" s="56">
        <v>29329.343000000001</v>
      </c>
      <c r="CP11668" s="56">
        <v>29754.564999999999</v>
      </c>
      <c r="CQ11668" s="56">
        <v>31690.697</v>
      </c>
      <c r="CR11668" s="56">
        <v>0</v>
      </c>
      <c r="CS11668" s="56">
        <v>0</v>
      </c>
      <c r="CT11668" s="56">
        <v>3113117</v>
      </c>
      <c r="CU11668" s="56">
        <v>3113117</v>
      </c>
      <c r="CV11668" s="56">
        <v>355095</v>
      </c>
      <c r="CW11668" s="54">
        <v>2020</v>
      </c>
    </row>
    <row r="11669" spans="1:101" s="46" customFormat="1" hidden="1" x14ac:dyDescent="0.25">
      <c r="A11669" s="46" t="str">
        <f>_xlfn.CONCAT("Vintage",_xlfn.MAXIFS('Form 860'!AE:AE,'Form 860'!D:D,'Form 923'!D11669))</f>
        <v>Vintage2016</v>
      </c>
      <c r="B11669" t="str">
        <f>IF(COUNTIFS('Fuel &amp; Prime Mover Code Lookups'!G:G,S11669)=1,INDEX('Fuel &amp; Prime Mover Code Lookups'!J:J,MATCH(S11669,'Fuel &amp; Prime Mover Code Lookups'!G:G,0)),INDEX('Fuel &amp; Prime Mover Code Lookups'!J:J,MATCH(_xlfn.CONCAT(S11669,R11669),'Fuel &amp; Prime Mover Code Lookups'!I:I,0)))</f>
        <v>solar pv</v>
      </c>
      <c r="C11669" t="b">
        <f>INDEX('Fuel &amp; Prime Mover Code Lookups'!$N$15:$N$21,MATCH(Q11669,'Fuel &amp; Prime Mover Code Lookups'!$M$15:$M$21,0))</f>
        <v>1</v>
      </c>
      <c r="D11669" t="str">
        <f t="shared" si="182"/>
        <v>59791.60060.CA.PV</v>
      </c>
      <c r="E11669" s="54">
        <v>60060</v>
      </c>
      <c r="F11669" s="55" t="s">
        <v>20</v>
      </c>
      <c r="G11669" s="54" t="s">
        <v>501</v>
      </c>
      <c r="H11669" s="55" t="s">
        <v>10530</v>
      </c>
      <c r="I11669" s="55" t="s">
        <v>10531</v>
      </c>
      <c r="J11669" s="54">
        <v>59791</v>
      </c>
      <c r="K11669" s="55" t="s">
        <v>41</v>
      </c>
      <c r="L11669" s="55" t="s">
        <v>549</v>
      </c>
      <c r="M11669" s="55" t="s">
        <v>526</v>
      </c>
      <c r="N11669" s="55" t="s">
        <v>404</v>
      </c>
      <c r="O11669" s="54">
        <v>22</v>
      </c>
      <c r="P11669" s="54">
        <v>2</v>
      </c>
      <c r="Q11669" s="55" t="s">
        <v>27</v>
      </c>
      <c r="R11669" s="55" t="s">
        <v>50</v>
      </c>
      <c r="S11669" s="55" t="s">
        <v>70</v>
      </c>
      <c r="T11669" s="55" t="s">
        <v>70</v>
      </c>
      <c r="U11669" s="55" t="s">
        <v>550</v>
      </c>
      <c r="V11669" s="55" t="s">
        <v>506</v>
      </c>
      <c r="W11669" s="55" t="s">
        <v>404</v>
      </c>
      <c r="X11669" s="56">
        <v>0</v>
      </c>
      <c r="Y11669" s="56">
        <v>0</v>
      </c>
      <c r="Z11669" s="56">
        <v>0</v>
      </c>
      <c r="AA11669" s="56">
        <v>0</v>
      </c>
      <c r="AB11669" s="56">
        <v>0</v>
      </c>
      <c r="AC11669" s="56">
        <v>0</v>
      </c>
      <c r="AD11669" s="56">
        <v>0</v>
      </c>
      <c r="AE11669" s="56">
        <v>0</v>
      </c>
      <c r="AF11669" s="56">
        <v>0</v>
      </c>
      <c r="AG11669" s="56">
        <v>0</v>
      </c>
      <c r="AH11669" s="56">
        <v>0</v>
      </c>
      <c r="AI11669" s="56">
        <v>0</v>
      </c>
      <c r="AJ11669" s="56">
        <v>0</v>
      </c>
      <c r="AK11669" s="56">
        <v>0</v>
      </c>
      <c r="AL11669" s="56">
        <v>0</v>
      </c>
      <c r="AM11669" s="56">
        <v>0</v>
      </c>
      <c r="AN11669" s="56">
        <v>0</v>
      </c>
      <c r="AO11669" s="56">
        <v>0</v>
      </c>
      <c r="AP11669" s="56">
        <v>0</v>
      </c>
      <c r="AQ11669" s="56">
        <v>0</v>
      </c>
      <c r="AR11669" s="56">
        <v>0</v>
      </c>
      <c r="AS11669" s="56">
        <v>0</v>
      </c>
      <c r="AT11669" s="56">
        <v>0</v>
      </c>
      <c r="AU11669" s="56">
        <v>0</v>
      </c>
      <c r="AV11669" s="57">
        <v>0</v>
      </c>
      <c r="AW11669" s="57">
        <v>0</v>
      </c>
      <c r="AX11669" s="57">
        <v>0</v>
      </c>
      <c r="AY11669" s="57">
        <v>0</v>
      </c>
      <c r="AZ11669" s="57">
        <v>0</v>
      </c>
      <c r="BA11669" s="57">
        <v>0</v>
      </c>
      <c r="BB11669" s="57">
        <v>0</v>
      </c>
      <c r="BC11669" s="57">
        <v>0</v>
      </c>
      <c r="BD11669" s="57">
        <v>0</v>
      </c>
      <c r="BE11669" s="57">
        <v>0</v>
      </c>
      <c r="BF11669" s="57">
        <v>0</v>
      </c>
      <c r="BG11669" s="57">
        <v>0</v>
      </c>
      <c r="BH11669" s="56">
        <v>2388</v>
      </c>
      <c r="BI11669" s="56">
        <v>3237</v>
      </c>
      <c r="BJ11669" s="56">
        <v>3168</v>
      </c>
      <c r="BK11669" s="56">
        <v>3993</v>
      </c>
      <c r="BL11669" s="56">
        <v>5225</v>
      </c>
      <c r="BM11669" s="56">
        <v>5203</v>
      </c>
      <c r="BN11669" s="56">
        <v>5877</v>
      </c>
      <c r="BO11669" s="56">
        <v>4869</v>
      </c>
      <c r="BP11669" s="56">
        <v>3823</v>
      </c>
      <c r="BQ11669" s="56">
        <v>3534</v>
      </c>
      <c r="BR11669" s="56">
        <v>2794</v>
      </c>
      <c r="BS11669" s="56">
        <v>2212</v>
      </c>
      <c r="BT11669" s="56">
        <v>2388</v>
      </c>
      <c r="BU11669" s="56">
        <v>3237</v>
      </c>
      <c r="BV11669" s="56">
        <v>3168</v>
      </c>
      <c r="BW11669" s="56">
        <v>3993</v>
      </c>
      <c r="BX11669" s="56">
        <v>5225</v>
      </c>
      <c r="BY11669" s="56">
        <v>5203</v>
      </c>
      <c r="BZ11669" s="56">
        <v>5877</v>
      </c>
      <c r="CA11669" s="56">
        <v>4869</v>
      </c>
      <c r="CB11669" s="56">
        <v>3823</v>
      </c>
      <c r="CC11669" s="56">
        <v>3534</v>
      </c>
      <c r="CD11669" s="56">
        <v>2794</v>
      </c>
      <c r="CE11669" s="56">
        <v>2212</v>
      </c>
      <c r="CF11669" s="56">
        <v>272.41800000000001</v>
      </c>
      <c r="CG11669" s="56">
        <v>369.27699999999999</v>
      </c>
      <c r="CH11669" s="56">
        <v>361.36</v>
      </c>
      <c r="CI11669" s="56">
        <v>455.41500000000002</v>
      </c>
      <c r="CJ11669" s="56">
        <v>596.024</v>
      </c>
      <c r="CK11669" s="56">
        <v>593.52099999999996</v>
      </c>
      <c r="CL11669" s="56">
        <v>670.39200000000005</v>
      </c>
      <c r="CM11669" s="56">
        <v>555.40099999999995</v>
      </c>
      <c r="CN11669" s="56">
        <v>436.1</v>
      </c>
      <c r="CO11669" s="56">
        <v>403.09899999999999</v>
      </c>
      <c r="CP11669" s="56">
        <v>318.67899999999997</v>
      </c>
      <c r="CQ11669" s="56">
        <v>252.31399999999999</v>
      </c>
      <c r="CR11669" s="56">
        <v>0</v>
      </c>
      <c r="CS11669" s="56">
        <v>0</v>
      </c>
      <c r="CT11669" s="56">
        <v>46323</v>
      </c>
      <c r="CU11669" s="56">
        <v>46323</v>
      </c>
      <c r="CV11669" s="56">
        <v>5284</v>
      </c>
      <c r="CW11669" s="54">
        <v>2020</v>
      </c>
    </row>
    <row r="11670" spans="1:101" s="46" customFormat="1" hidden="1" x14ac:dyDescent="0.25">
      <c r="A11670" s="46" t="str">
        <f>_xlfn.CONCAT("Vintage",_xlfn.MAXIFS('Form 860'!AE:AE,'Form 860'!D:D,'Form 923'!D11670))</f>
        <v>Vintage2018</v>
      </c>
      <c r="B11670" t="str">
        <f>IF(COUNTIFS('Fuel &amp; Prime Mover Code Lookups'!G:G,S11670)=1,INDEX('Fuel &amp; Prime Mover Code Lookups'!J:J,MATCH(S11670,'Fuel &amp; Prime Mover Code Lookups'!G:G,0)),INDEX('Fuel &amp; Prime Mover Code Lookups'!J:J,MATCH(_xlfn.CONCAT(S11670,R11670),'Fuel &amp; Prime Mover Code Lookups'!I:I,0)))</f>
        <v>other</v>
      </c>
      <c r="C11670" t="b">
        <f>INDEX('Fuel &amp; Prime Mover Code Lookups'!$N$15:$N$21,MATCH(Q11670,'Fuel &amp; Prime Mover Code Lookups'!$M$15:$M$21,0))</f>
        <v>1</v>
      </c>
      <c r="D11670" t="str">
        <f t="shared" si="182"/>
        <v>6452.60061.FL.BA</v>
      </c>
      <c r="E11670" s="54">
        <v>60061</v>
      </c>
      <c r="F11670" s="55" t="s">
        <v>20</v>
      </c>
      <c r="G11670" s="54" t="s">
        <v>501</v>
      </c>
      <c r="H11670" s="55" t="s">
        <v>10532</v>
      </c>
      <c r="I11670" s="55" t="s">
        <v>1045</v>
      </c>
      <c r="J11670" s="54">
        <v>6452</v>
      </c>
      <c r="K11670" s="55" t="s">
        <v>654</v>
      </c>
      <c r="L11670" s="55" t="s">
        <v>651</v>
      </c>
      <c r="M11670" s="55" t="s">
        <v>512</v>
      </c>
      <c r="N11670" s="55" t="s">
        <v>404</v>
      </c>
      <c r="O11670" s="54">
        <v>22</v>
      </c>
      <c r="P11670" s="54">
        <v>1</v>
      </c>
      <c r="Q11670" s="55" t="s">
        <v>21</v>
      </c>
      <c r="R11670" s="55" t="s">
        <v>51</v>
      </c>
      <c r="S11670" s="55" t="s">
        <v>73</v>
      </c>
      <c r="T11670" s="55" t="s">
        <v>78</v>
      </c>
      <c r="U11670" s="55" t="s">
        <v>1046</v>
      </c>
      <c r="V11670" s="55" t="s">
        <v>516</v>
      </c>
      <c r="W11670" s="55" t="s">
        <v>630</v>
      </c>
      <c r="X11670" s="56">
        <v>89</v>
      </c>
      <c r="Y11670" s="56">
        <v>144</v>
      </c>
      <c r="Z11670" s="56">
        <v>169</v>
      </c>
      <c r="AA11670" s="56">
        <v>137</v>
      </c>
      <c r="AB11670" s="56">
        <v>197</v>
      </c>
      <c r="AC11670" s="56">
        <v>166</v>
      </c>
      <c r="AD11670" s="56">
        <v>175</v>
      </c>
      <c r="AE11670" s="56">
        <v>180</v>
      </c>
      <c r="AF11670" s="56">
        <v>150</v>
      </c>
      <c r="AG11670" s="56">
        <v>118</v>
      </c>
      <c r="AH11670" s="56">
        <v>129</v>
      </c>
      <c r="AI11670" s="56">
        <v>136</v>
      </c>
      <c r="AJ11670" s="56">
        <v>89</v>
      </c>
      <c r="AK11670" s="56">
        <v>144</v>
      </c>
      <c r="AL11670" s="56">
        <v>169</v>
      </c>
      <c r="AM11670" s="56">
        <v>137</v>
      </c>
      <c r="AN11670" s="56">
        <v>197</v>
      </c>
      <c r="AO11670" s="56">
        <v>166</v>
      </c>
      <c r="AP11670" s="56">
        <v>175</v>
      </c>
      <c r="AQ11670" s="56">
        <v>180</v>
      </c>
      <c r="AR11670" s="56">
        <v>150</v>
      </c>
      <c r="AS11670" s="56">
        <v>118</v>
      </c>
      <c r="AT11670" s="56">
        <v>129</v>
      </c>
      <c r="AU11670" s="56">
        <v>136</v>
      </c>
      <c r="AV11670" s="57">
        <v>0</v>
      </c>
      <c r="AW11670" s="57">
        <v>0</v>
      </c>
      <c r="AX11670" s="57">
        <v>0</v>
      </c>
      <c r="AY11670" s="57">
        <v>0</v>
      </c>
      <c r="AZ11670" s="57">
        <v>0</v>
      </c>
      <c r="BA11670" s="57">
        <v>0</v>
      </c>
      <c r="BB11670" s="57">
        <v>0</v>
      </c>
      <c r="BC11670" s="57">
        <v>0</v>
      </c>
      <c r="BD11670" s="57">
        <v>0</v>
      </c>
      <c r="BE11670" s="57">
        <v>0</v>
      </c>
      <c r="BF11670" s="57">
        <v>0</v>
      </c>
      <c r="BG11670" s="57">
        <v>0</v>
      </c>
      <c r="BH11670" s="56">
        <v>0</v>
      </c>
      <c r="BI11670" s="56">
        <v>0</v>
      </c>
      <c r="BJ11670" s="56">
        <v>0</v>
      </c>
      <c r="BK11670" s="56">
        <v>0</v>
      </c>
      <c r="BL11670" s="56">
        <v>0</v>
      </c>
      <c r="BM11670" s="56">
        <v>0</v>
      </c>
      <c r="BN11670" s="56">
        <v>0</v>
      </c>
      <c r="BO11670" s="56">
        <v>0</v>
      </c>
      <c r="BP11670" s="56">
        <v>0</v>
      </c>
      <c r="BQ11670" s="56">
        <v>0</v>
      </c>
      <c r="BR11670" s="56">
        <v>0</v>
      </c>
      <c r="BS11670" s="56">
        <v>0</v>
      </c>
      <c r="BT11670" s="56">
        <v>0</v>
      </c>
      <c r="BU11670" s="56">
        <v>0</v>
      </c>
      <c r="BV11670" s="56">
        <v>0</v>
      </c>
      <c r="BW11670" s="56">
        <v>0</v>
      </c>
      <c r="BX11670" s="56">
        <v>0</v>
      </c>
      <c r="BY11670" s="56">
        <v>0</v>
      </c>
      <c r="BZ11670" s="56">
        <v>0</v>
      </c>
      <c r="CA11670" s="56">
        <v>0</v>
      </c>
      <c r="CB11670" s="56">
        <v>0</v>
      </c>
      <c r="CC11670" s="56">
        <v>0</v>
      </c>
      <c r="CD11670" s="56">
        <v>0</v>
      </c>
      <c r="CE11670" s="56">
        <v>0</v>
      </c>
      <c r="CF11670" s="56">
        <v>-4</v>
      </c>
      <c r="CG11670" s="56">
        <v>-14</v>
      </c>
      <c r="CH11670" s="56">
        <v>-4</v>
      </c>
      <c r="CI11670" s="56">
        <v>-5</v>
      </c>
      <c r="CJ11670" s="56">
        <v>-15</v>
      </c>
      <c r="CK11670" s="56">
        <v>-11</v>
      </c>
      <c r="CL11670" s="56">
        <v>-6</v>
      </c>
      <c r="CM11670" s="56">
        <v>-161</v>
      </c>
      <c r="CN11670" s="56">
        <v>-8</v>
      </c>
      <c r="CO11670" s="56">
        <v>-6</v>
      </c>
      <c r="CP11670" s="56">
        <v>-6</v>
      </c>
      <c r="CQ11670" s="56">
        <v>-2</v>
      </c>
      <c r="CR11670" s="56">
        <v>1790</v>
      </c>
      <c r="CS11670" s="56">
        <v>1790</v>
      </c>
      <c r="CT11670" s="56">
        <v>0</v>
      </c>
      <c r="CU11670" s="56">
        <v>0</v>
      </c>
      <c r="CV11670" s="56">
        <v>-242</v>
      </c>
      <c r="CW11670" s="54">
        <v>2020</v>
      </c>
    </row>
    <row r="11671" spans="1:101" s="46" customFormat="1" hidden="1" x14ac:dyDescent="0.25">
      <c r="A11671" s="46" t="str">
        <f>_xlfn.CONCAT("Vintage",_xlfn.MAXIFS('Form 860'!AE:AE,'Form 860'!D:D,'Form 923'!D11671))</f>
        <v>Vintage2016</v>
      </c>
      <c r="B11671" t="str">
        <f>IF(COUNTIFS('Fuel &amp; Prime Mover Code Lookups'!G:G,S11671)=1,INDEX('Fuel &amp; Prime Mover Code Lookups'!J:J,MATCH(S11671,'Fuel &amp; Prime Mover Code Lookups'!G:G,0)),INDEX('Fuel &amp; Prime Mover Code Lookups'!J:J,MATCH(_xlfn.CONCAT(S11671,R11671),'Fuel &amp; Prime Mover Code Lookups'!I:I,0)))</f>
        <v>solar pv</v>
      </c>
      <c r="C11671" t="b">
        <f>INDEX('Fuel &amp; Prime Mover Code Lookups'!$N$15:$N$21,MATCH(Q11671,'Fuel &amp; Prime Mover Code Lookups'!$M$15:$M$21,0))</f>
        <v>1</v>
      </c>
      <c r="D11671" t="str">
        <f t="shared" si="182"/>
        <v>6452.60061.FL.PV</v>
      </c>
      <c r="E11671" s="54">
        <v>60061</v>
      </c>
      <c r="F11671" s="55" t="s">
        <v>20</v>
      </c>
      <c r="G11671" s="54" t="s">
        <v>501</v>
      </c>
      <c r="H11671" s="55" t="s">
        <v>10532</v>
      </c>
      <c r="I11671" s="55" t="s">
        <v>1045</v>
      </c>
      <c r="J11671" s="54">
        <v>6452</v>
      </c>
      <c r="K11671" s="55" t="s">
        <v>654</v>
      </c>
      <c r="L11671" s="55" t="s">
        <v>651</v>
      </c>
      <c r="M11671" s="55" t="s">
        <v>512</v>
      </c>
      <c r="N11671" s="55" t="s">
        <v>404</v>
      </c>
      <c r="O11671" s="54">
        <v>22</v>
      </c>
      <c r="P11671" s="54">
        <v>1</v>
      </c>
      <c r="Q11671" s="55" t="s">
        <v>21</v>
      </c>
      <c r="R11671" s="55" t="s">
        <v>50</v>
      </c>
      <c r="S11671" s="55" t="s">
        <v>70</v>
      </c>
      <c r="T11671" s="55" t="s">
        <v>70</v>
      </c>
      <c r="U11671" s="55" t="s">
        <v>1046</v>
      </c>
      <c r="V11671" s="55" t="s">
        <v>516</v>
      </c>
      <c r="W11671" s="55" t="s">
        <v>404</v>
      </c>
      <c r="X11671" s="56">
        <v>0</v>
      </c>
      <c r="Y11671" s="56">
        <v>0</v>
      </c>
      <c r="Z11671" s="56">
        <v>0</v>
      </c>
      <c r="AA11671" s="56">
        <v>0</v>
      </c>
      <c r="AB11671" s="56">
        <v>0</v>
      </c>
      <c r="AC11671" s="56">
        <v>0</v>
      </c>
      <c r="AD11671" s="56">
        <v>0</v>
      </c>
      <c r="AE11671" s="56">
        <v>0</v>
      </c>
      <c r="AF11671" s="56">
        <v>0</v>
      </c>
      <c r="AG11671" s="56">
        <v>0</v>
      </c>
      <c r="AH11671" s="56">
        <v>0</v>
      </c>
      <c r="AI11671" s="56">
        <v>0</v>
      </c>
      <c r="AJ11671" s="56">
        <v>0</v>
      </c>
      <c r="AK11671" s="56">
        <v>0</v>
      </c>
      <c r="AL11671" s="56">
        <v>0</v>
      </c>
      <c r="AM11671" s="56">
        <v>0</v>
      </c>
      <c r="AN11671" s="56">
        <v>0</v>
      </c>
      <c r="AO11671" s="56">
        <v>0</v>
      </c>
      <c r="AP11671" s="56">
        <v>0</v>
      </c>
      <c r="AQ11671" s="56">
        <v>0</v>
      </c>
      <c r="AR11671" s="56">
        <v>0</v>
      </c>
      <c r="AS11671" s="56">
        <v>0</v>
      </c>
      <c r="AT11671" s="56">
        <v>0</v>
      </c>
      <c r="AU11671" s="56">
        <v>0</v>
      </c>
      <c r="AV11671" s="57">
        <v>0</v>
      </c>
      <c r="AW11671" s="57">
        <v>0</v>
      </c>
      <c r="AX11671" s="57">
        <v>0</v>
      </c>
      <c r="AY11671" s="57">
        <v>0</v>
      </c>
      <c r="AZ11671" s="57">
        <v>0</v>
      </c>
      <c r="BA11671" s="57">
        <v>0</v>
      </c>
      <c r="BB11671" s="57">
        <v>0</v>
      </c>
      <c r="BC11671" s="57">
        <v>0</v>
      </c>
      <c r="BD11671" s="57">
        <v>0</v>
      </c>
      <c r="BE11671" s="57">
        <v>0</v>
      </c>
      <c r="BF11671" s="57">
        <v>0</v>
      </c>
      <c r="BG11671" s="57">
        <v>0</v>
      </c>
      <c r="BH11671" s="56">
        <v>114392</v>
      </c>
      <c r="BI11671" s="56">
        <v>114874</v>
      </c>
      <c r="BJ11671" s="56">
        <v>139825</v>
      </c>
      <c r="BK11671" s="56">
        <v>117653</v>
      </c>
      <c r="BL11671" s="56">
        <v>137712</v>
      </c>
      <c r="BM11671" s="56">
        <v>120871</v>
      </c>
      <c r="BN11671" s="56">
        <v>117565</v>
      </c>
      <c r="BO11671" s="56">
        <v>116391</v>
      </c>
      <c r="BP11671" s="56">
        <v>101890</v>
      </c>
      <c r="BQ11671" s="56">
        <v>95245</v>
      </c>
      <c r="BR11671" s="56">
        <v>91501</v>
      </c>
      <c r="BS11671" s="56">
        <v>99006</v>
      </c>
      <c r="BT11671" s="56">
        <v>114392</v>
      </c>
      <c r="BU11671" s="56">
        <v>114874</v>
      </c>
      <c r="BV11671" s="56">
        <v>139825</v>
      </c>
      <c r="BW11671" s="56">
        <v>117653</v>
      </c>
      <c r="BX11671" s="56">
        <v>137712</v>
      </c>
      <c r="BY11671" s="56">
        <v>120871</v>
      </c>
      <c r="BZ11671" s="56">
        <v>117565</v>
      </c>
      <c r="CA11671" s="56">
        <v>116391</v>
      </c>
      <c r="CB11671" s="56">
        <v>101890</v>
      </c>
      <c r="CC11671" s="56">
        <v>95245</v>
      </c>
      <c r="CD11671" s="56">
        <v>91501</v>
      </c>
      <c r="CE11671" s="56">
        <v>99006</v>
      </c>
      <c r="CF11671" s="56">
        <v>13048</v>
      </c>
      <c r="CG11671" s="56">
        <v>13103</v>
      </c>
      <c r="CH11671" s="56">
        <v>15949</v>
      </c>
      <c r="CI11671" s="56">
        <v>13420</v>
      </c>
      <c r="CJ11671" s="56">
        <v>15708</v>
      </c>
      <c r="CK11671" s="56">
        <v>13787</v>
      </c>
      <c r="CL11671" s="56">
        <v>13410</v>
      </c>
      <c r="CM11671" s="56">
        <v>13276</v>
      </c>
      <c r="CN11671" s="56">
        <v>11622</v>
      </c>
      <c r="CO11671" s="56">
        <v>10864</v>
      </c>
      <c r="CP11671" s="56">
        <v>10437</v>
      </c>
      <c r="CQ11671" s="56">
        <v>11293</v>
      </c>
      <c r="CR11671" s="56">
        <v>0</v>
      </c>
      <c r="CS11671" s="56">
        <v>0</v>
      </c>
      <c r="CT11671" s="56">
        <v>1366925</v>
      </c>
      <c r="CU11671" s="56">
        <v>1366925</v>
      </c>
      <c r="CV11671" s="56">
        <v>155917</v>
      </c>
      <c r="CW11671" s="54">
        <v>2020</v>
      </c>
    </row>
    <row r="11672" spans="1:101" s="46" customFormat="1" hidden="1" x14ac:dyDescent="0.25">
      <c r="A11672" s="46" t="str">
        <f>_xlfn.CONCAT("Vintage",_xlfn.MAXIFS('Form 860'!AE:AE,'Form 860'!D:D,'Form 923'!D11672))</f>
        <v>Vintage2016</v>
      </c>
      <c r="B11672" t="str">
        <f>IF(COUNTIFS('Fuel &amp; Prime Mover Code Lookups'!G:G,S11672)=1,INDEX('Fuel &amp; Prime Mover Code Lookups'!J:J,MATCH(S11672,'Fuel &amp; Prime Mover Code Lookups'!G:G,0)),INDEX('Fuel &amp; Prime Mover Code Lookups'!J:J,MATCH(_xlfn.CONCAT(S11672,R11672),'Fuel &amp; Prime Mover Code Lookups'!I:I,0)))</f>
        <v>solar pv</v>
      </c>
      <c r="C11672" t="b">
        <f>INDEX('Fuel &amp; Prime Mover Code Lookups'!$N$15:$N$21,MATCH(Q11672,'Fuel &amp; Prime Mover Code Lookups'!$M$15:$M$21,0))</f>
        <v>1</v>
      </c>
      <c r="D11672" t="str">
        <f t="shared" si="182"/>
        <v>59789.60062.AZ.PV</v>
      </c>
      <c r="E11672" s="54">
        <v>60062</v>
      </c>
      <c r="F11672" s="55" t="s">
        <v>20</v>
      </c>
      <c r="G11672" s="54" t="s">
        <v>501</v>
      </c>
      <c r="H11672" s="55" t="s">
        <v>10533</v>
      </c>
      <c r="I11672" s="55" t="s">
        <v>10534</v>
      </c>
      <c r="J11672" s="54">
        <v>59789</v>
      </c>
      <c r="K11672" s="55" t="s">
        <v>624</v>
      </c>
      <c r="L11672" s="55" t="s">
        <v>625</v>
      </c>
      <c r="M11672" s="55" t="s">
        <v>526</v>
      </c>
      <c r="N11672" s="55" t="s">
        <v>404</v>
      </c>
      <c r="O11672" s="54">
        <v>22</v>
      </c>
      <c r="P11672" s="54">
        <v>2</v>
      </c>
      <c r="Q11672" s="55" t="s">
        <v>27</v>
      </c>
      <c r="R11672" s="55" t="s">
        <v>50</v>
      </c>
      <c r="S11672" s="55" t="s">
        <v>70</v>
      </c>
      <c r="T11672" s="55" t="s">
        <v>70</v>
      </c>
      <c r="U11672" s="55" t="s">
        <v>646</v>
      </c>
      <c r="V11672" s="55" t="s">
        <v>506</v>
      </c>
      <c r="W11672" s="55" t="s">
        <v>404</v>
      </c>
      <c r="X11672" s="56">
        <v>0</v>
      </c>
      <c r="Y11672" s="56">
        <v>0</v>
      </c>
      <c r="Z11672" s="56">
        <v>0</v>
      </c>
      <c r="AA11672" s="56">
        <v>0</v>
      </c>
      <c r="AB11672" s="56">
        <v>0</v>
      </c>
      <c r="AC11672" s="56">
        <v>0</v>
      </c>
      <c r="AD11672" s="56">
        <v>0</v>
      </c>
      <c r="AE11672" s="56">
        <v>0</v>
      </c>
      <c r="AF11672" s="56">
        <v>0</v>
      </c>
      <c r="AG11672" s="56">
        <v>0</v>
      </c>
      <c r="AH11672" s="56">
        <v>0</v>
      </c>
      <c r="AI11672" s="56">
        <v>0</v>
      </c>
      <c r="AJ11672" s="56">
        <v>0</v>
      </c>
      <c r="AK11672" s="56">
        <v>0</v>
      </c>
      <c r="AL11672" s="56">
        <v>0</v>
      </c>
      <c r="AM11672" s="56">
        <v>0</v>
      </c>
      <c r="AN11672" s="56">
        <v>0</v>
      </c>
      <c r="AO11672" s="56">
        <v>0</v>
      </c>
      <c r="AP11672" s="56">
        <v>0</v>
      </c>
      <c r="AQ11672" s="56">
        <v>0</v>
      </c>
      <c r="AR11672" s="56">
        <v>0</v>
      </c>
      <c r="AS11672" s="56">
        <v>0</v>
      </c>
      <c r="AT11672" s="56">
        <v>0</v>
      </c>
      <c r="AU11672" s="56">
        <v>0</v>
      </c>
      <c r="AV11672" s="57">
        <v>0</v>
      </c>
      <c r="AW11672" s="57">
        <v>0</v>
      </c>
      <c r="AX11672" s="57">
        <v>0</v>
      </c>
      <c r="AY11672" s="57">
        <v>0</v>
      </c>
      <c r="AZ11672" s="57">
        <v>0</v>
      </c>
      <c r="BA11672" s="57">
        <v>0</v>
      </c>
      <c r="BB11672" s="57">
        <v>0</v>
      </c>
      <c r="BC11672" s="57">
        <v>0</v>
      </c>
      <c r="BD11672" s="57">
        <v>0</v>
      </c>
      <c r="BE11672" s="57">
        <v>0</v>
      </c>
      <c r="BF11672" s="57">
        <v>0</v>
      </c>
      <c r="BG11672" s="57">
        <v>0</v>
      </c>
      <c r="BH11672" s="56">
        <v>22735</v>
      </c>
      <c r="BI11672" s="56">
        <v>26255</v>
      </c>
      <c r="BJ11672" s="56">
        <v>29624</v>
      </c>
      <c r="BK11672" s="56">
        <v>39599</v>
      </c>
      <c r="BL11672" s="56">
        <v>42894</v>
      </c>
      <c r="BM11672" s="56">
        <v>40981</v>
      </c>
      <c r="BN11672" s="56">
        <v>41065</v>
      </c>
      <c r="BO11672" s="56">
        <v>37753</v>
      </c>
      <c r="BP11672" s="56">
        <v>34111</v>
      </c>
      <c r="BQ11672" s="56">
        <v>32157</v>
      </c>
      <c r="BR11672" s="56">
        <v>22966</v>
      </c>
      <c r="BS11672" s="56">
        <v>20386</v>
      </c>
      <c r="BT11672" s="56">
        <v>22735</v>
      </c>
      <c r="BU11672" s="56">
        <v>26255</v>
      </c>
      <c r="BV11672" s="56">
        <v>29624</v>
      </c>
      <c r="BW11672" s="56">
        <v>39599</v>
      </c>
      <c r="BX11672" s="56">
        <v>42894</v>
      </c>
      <c r="BY11672" s="56">
        <v>40981</v>
      </c>
      <c r="BZ11672" s="56">
        <v>41065</v>
      </c>
      <c r="CA11672" s="56">
        <v>37753</v>
      </c>
      <c r="CB11672" s="56">
        <v>34111</v>
      </c>
      <c r="CC11672" s="56">
        <v>32157</v>
      </c>
      <c r="CD11672" s="56">
        <v>22966</v>
      </c>
      <c r="CE11672" s="56">
        <v>20386</v>
      </c>
      <c r="CF11672" s="56">
        <v>2593.2620000000002</v>
      </c>
      <c r="CG11672" s="56">
        <v>2994.7429999999999</v>
      </c>
      <c r="CH11672" s="56">
        <v>3378.989</v>
      </c>
      <c r="CI11672" s="56">
        <v>4516.8779999999997</v>
      </c>
      <c r="CJ11672" s="56">
        <v>4892.6419999999998</v>
      </c>
      <c r="CK11672" s="56">
        <v>4674.4319999999998</v>
      </c>
      <c r="CL11672" s="56">
        <v>4684.0119999999997</v>
      </c>
      <c r="CM11672" s="56">
        <v>4306.299</v>
      </c>
      <c r="CN11672" s="56">
        <v>3890.848</v>
      </c>
      <c r="CO11672" s="56">
        <v>3668.0160000000001</v>
      </c>
      <c r="CP11672" s="56">
        <v>2619.5610000000001</v>
      </c>
      <c r="CQ11672" s="56">
        <v>2325.3180000000002</v>
      </c>
      <c r="CR11672" s="56">
        <v>0</v>
      </c>
      <c r="CS11672" s="56">
        <v>0</v>
      </c>
      <c r="CT11672" s="56">
        <v>390526</v>
      </c>
      <c r="CU11672" s="56">
        <v>390526</v>
      </c>
      <c r="CV11672" s="56">
        <v>44545</v>
      </c>
      <c r="CW11672" s="54">
        <v>2020</v>
      </c>
    </row>
    <row r="11673" spans="1:101" s="46" customFormat="1" hidden="1" x14ac:dyDescent="0.25">
      <c r="A11673" s="46" t="str">
        <f>_xlfn.CONCAT("Vintage",_xlfn.MAXIFS('Form 860'!AE:AE,'Form 860'!D:D,'Form 923'!D11673))</f>
        <v>Vintage2016</v>
      </c>
      <c r="B11673" t="str">
        <f>IF(COUNTIFS('Fuel &amp; Prime Mover Code Lookups'!G:G,S11673)=1,INDEX('Fuel &amp; Prime Mover Code Lookups'!J:J,MATCH(S11673,'Fuel &amp; Prime Mover Code Lookups'!G:G,0)),INDEX('Fuel &amp; Prime Mover Code Lookups'!J:J,MATCH(_xlfn.CONCAT(S11673,R11673),'Fuel &amp; Prime Mover Code Lookups'!I:I,0)))</f>
        <v>solar pv</v>
      </c>
      <c r="C11673" t="b">
        <f>INDEX('Fuel &amp; Prime Mover Code Lookups'!$N$15:$N$21,MATCH(Q11673,'Fuel &amp; Prime Mover Code Lookups'!$M$15:$M$21,0))</f>
        <v>1</v>
      </c>
      <c r="D11673" t="str">
        <f t="shared" si="182"/>
        <v>59802.60063.GA.PV</v>
      </c>
      <c r="E11673" s="54">
        <v>60063</v>
      </c>
      <c r="F11673" s="55" t="s">
        <v>20</v>
      </c>
      <c r="G11673" s="54" t="s">
        <v>501</v>
      </c>
      <c r="H11673" s="55" t="s">
        <v>10535</v>
      </c>
      <c r="I11673" s="55" t="s">
        <v>10535</v>
      </c>
      <c r="J11673" s="54">
        <v>59802</v>
      </c>
      <c r="K11673" s="55" t="s">
        <v>1073</v>
      </c>
      <c r="L11673" s="55" t="s">
        <v>651</v>
      </c>
      <c r="M11673" s="55" t="s">
        <v>512</v>
      </c>
      <c r="N11673" s="55" t="s">
        <v>404</v>
      </c>
      <c r="O11673" s="54">
        <v>22</v>
      </c>
      <c r="P11673" s="54">
        <v>2</v>
      </c>
      <c r="Q11673" s="55" t="s">
        <v>27</v>
      </c>
      <c r="R11673" s="55" t="s">
        <v>50</v>
      </c>
      <c r="S11673" s="55" t="s">
        <v>70</v>
      </c>
      <c r="T11673" s="55" t="s">
        <v>70</v>
      </c>
      <c r="U11673" s="55" t="s">
        <v>514</v>
      </c>
      <c r="V11673" s="55" t="s">
        <v>516</v>
      </c>
      <c r="W11673" s="55" t="s">
        <v>404</v>
      </c>
      <c r="X11673" s="56">
        <v>0</v>
      </c>
      <c r="Y11673" s="56">
        <v>0</v>
      </c>
      <c r="Z11673" s="56">
        <v>0</v>
      </c>
      <c r="AA11673" s="56">
        <v>0</v>
      </c>
      <c r="AB11673" s="56">
        <v>0</v>
      </c>
      <c r="AC11673" s="56">
        <v>0</v>
      </c>
      <c r="AD11673" s="56">
        <v>0</v>
      </c>
      <c r="AE11673" s="56">
        <v>0</v>
      </c>
      <c r="AF11673" s="56">
        <v>0</v>
      </c>
      <c r="AG11673" s="56">
        <v>0</v>
      </c>
      <c r="AH11673" s="56">
        <v>0</v>
      </c>
      <c r="AI11673" s="56">
        <v>0</v>
      </c>
      <c r="AJ11673" s="56">
        <v>0</v>
      </c>
      <c r="AK11673" s="56">
        <v>0</v>
      </c>
      <c r="AL11673" s="56">
        <v>0</v>
      </c>
      <c r="AM11673" s="56">
        <v>0</v>
      </c>
      <c r="AN11673" s="56">
        <v>0</v>
      </c>
      <c r="AO11673" s="56">
        <v>0</v>
      </c>
      <c r="AP11673" s="56">
        <v>0</v>
      </c>
      <c r="AQ11673" s="56">
        <v>0</v>
      </c>
      <c r="AR11673" s="56">
        <v>0</v>
      </c>
      <c r="AS11673" s="56">
        <v>0</v>
      </c>
      <c r="AT11673" s="56">
        <v>0</v>
      </c>
      <c r="AU11673" s="56">
        <v>0</v>
      </c>
      <c r="AV11673" s="57">
        <v>0</v>
      </c>
      <c r="AW11673" s="57">
        <v>0</v>
      </c>
      <c r="AX11673" s="57">
        <v>0</v>
      </c>
      <c r="AY11673" s="57">
        <v>0</v>
      </c>
      <c r="AZ11673" s="57">
        <v>0</v>
      </c>
      <c r="BA11673" s="57">
        <v>0</v>
      </c>
      <c r="BB11673" s="57">
        <v>0</v>
      </c>
      <c r="BC11673" s="57">
        <v>0</v>
      </c>
      <c r="BD11673" s="57">
        <v>0</v>
      </c>
      <c r="BE11673" s="57">
        <v>0</v>
      </c>
      <c r="BF11673" s="57">
        <v>0</v>
      </c>
      <c r="BG11673" s="57">
        <v>0</v>
      </c>
      <c r="BH11673" s="56">
        <v>55241</v>
      </c>
      <c r="BI11673" s="56">
        <v>52409</v>
      </c>
      <c r="BJ11673" s="56">
        <v>67629</v>
      </c>
      <c r="BK11673" s="56">
        <v>86557</v>
      </c>
      <c r="BL11673" s="56">
        <v>93158</v>
      </c>
      <c r="BM11673" s="56">
        <v>84058</v>
      </c>
      <c r="BN11673" s="56">
        <v>89292</v>
      </c>
      <c r="BO11673" s="56">
        <v>77378</v>
      </c>
      <c r="BP11673" s="56">
        <v>66848</v>
      </c>
      <c r="BQ11673" s="56">
        <v>70907</v>
      </c>
      <c r="BR11673" s="56">
        <v>59800</v>
      </c>
      <c r="BS11673" s="56">
        <v>57722</v>
      </c>
      <c r="BT11673" s="56">
        <v>55241</v>
      </c>
      <c r="BU11673" s="56">
        <v>52409</v>
      </c>
      <c r="BV11673" s="56">
        <v>67629</v>
      </c>
      <c r="BW11673" s="56">
        <v>86557</v>
      </c>
      <c r="BX11673" s="56">
        <v>93158</v>
      </c>
      <c r="BY11673" s="56">
        <v>84058</v>
      </c>
      <c r="BZ11673" s="56">
        <v>89292</v>
      </c>
      <c r="CA11673" s="56">
        <v>77378</v>
      </c>
      <c r="CB11673" s="56">
        <v>66848</v>
      </c>
      <c r="CC11673" s="56">
        <v>70907</v>
      </c>
      <c r="CD11673" s="56">
        <v>59800</v>
      </c>
      <c r="CE11673" s="56">
        <v>57722</v>
      </c>
      <c r="CF11673" s="56">
        <v>6301</v>
      </c>
      <c r="CG11673" s="56">
        <v>5978</v>
      </c>
      <c r="CH11673" s="56">
        <v>7714</v>
      </c>
      <c r="CI11673" s="56">
        <v>9873</v>
      </c>
      <c r="CJ11673" s="56">
        <v>10626</v>
      </c>
      <c r="CK11673" s="56">
        <v>9588</v>
      </c>
      <c r="CL11673" s="56">
        <v>10185</v>
      </c>
      <c r="CM11673" s="56">
        <v>8826</v>
      </c>
      <c r="CN11673" s="56">
        <v>7625</v>
      </c>
      <c r="CO11673" s="56">
        <v>8088</v>
      </c>
      <c r="CP11673" s="56">
        <v>6821</v>
      </c>
      <c r="CQ11673" s="56">
        <v>6584</v>
      </c>
      <c r="CR11673" s="56">
        <v>0</v>
      </c>
      <c r="CS11673" s="56">
        <v>0</v>
      </c>
      <c r="CT11673" s="56">
        <v>860999</v>
      </c>
      <c r="CU11673" s="56">
        <v>860999</v>
      </c>
      <c r="CV11673" s="56">
        <v>98209</v>
      </c>
      <c r="CW11673" s="54">
        <v>2020</v>
      </c>
    </row>
    <row r="11674" spans="1:101" s="46" customFormat="1" hidden="1" x14ac:dyDescent="0.25">
      <c r="A11674" s="46" t="str">
        <f>_xlfn.CONCAT("Vintage",_xlfn.MAXIFS('Form 860'!AE:AE,'Form 860'!D:D,'Form 923'!D11674))</f>
        <v>Vintage2016</v>
      </c>
      <c r="B11674" t="str">
        <f>IF(COUNTIFS('Fuel &amp; Prime Mover Code Lookups'!G:G,S11674)=1,INDEX('Fuel &amp; Prime Mover Code Lookups'!J:J,MATCH(S11674,'Fuel &amp; Prime Mover Code Lookups'!G:G,0)),INDEX('Fuel &amp; Prime Mover Code Lookups'!J:J,MATCH(_xlfn.CONCAT(S11674,R11674),'Fuel &amp; Prime Mover Code Lookups'!I:I,0)))</f>
        <v>solar pv</v>
      </c>
      <c r="C11674" t="b">
        <f>INDEX('Fuel &amp; Prime Mover Code Lookups'!$N$15:$N$21,MATCH(Q11674,'Fuel &amp; Prime Mover Code Lookups'!$M$15:$M$21,0))</f>
        <v>1</v>
      </c>
      <c r="D11674" t="str">
        <f t="shared" si="182"/>
        <v>59803.60064.GA.PV</v>
      </c>
      <c r="E11674" s="54">
        <v>60064</v>
      </c>
      <c r="F11674" s="55" t="s">
        <v>20</v>
      </c>
      <c r="G11674" s="54" t="s">
        <v>501</v>
      </c>
      <c r="H11674" s="55" t="s">
        <v>10536</v>
      </c>
      <c r="I11674" s="55" t="s">
        <v>10536</v>
      </c>
      <c r="J11674" s="54">
        <v>59803</v>
      </c>
      <c r="K11674" s="55" t="s">
        <v>1073</v>
      </c>
      <c r="L11674" s="55" t="s">
        <v>651</v>
      </c>
      <c r="M11674" s="55" t="s">
        <v>512</v>
      </c>
      <c r="N11674" s="55" t="s">
        <v>404</v>
      </c>
      <c r="O11674" s="54">
        <v>22</v>
      </c>
      <c r="P11674" s="54">
        <v>2</v>
      </c>
      <c r="Q11674" s="55" t="s">
        <v>27</v>
      </c>
      <c r="R11674" s="55" t="s">
        <v>50</v>
      </c>
      <c r="S11674" s="55" t="s">
        <v>70</v>
      </c>
      <c r="T11674" s="55" t="s">
        <v>70</v>
      </c>
      <c r="U11674" s="55" t="s">
        <v>514</v>
      </c>
      <c r="V11674" s="55" t="s">
        <v>506</v>
      </c>
      <c r="W11674" s="55" t="s">
        <v>404</v>
      </c>
      <c r="X11674" s="56">
        <v>0</v>
      </c>
      <c r="Y11674" s="56">
        <v>0</v>
      </c>
      <c r="Z11674" s="56">
        <v>0</v>
      </c>
      <c r="AA11674" s="56">
        <v>0</v>
      </c>
      <c r="AB11674" s="56">
        <v>0</v>
      </c>
      <c r="AC11674" s="56">
        <v>0</v>
      </c>
      <c r="AD11674" s="56">
        <v>0</v>
      </c>
      <c r="AE11674" s="56">
        <v>0</v>
      </c>
      <c r="AF11674" s="56">
        <v>0</v>
      </c>
      <c r="AG11674" s="56">
        <v>0</v>
      </c>
      <c r="AH11674" s="56">
        <v>0</v>
      </c>
      <c r="AI11674" s="56">
        <v>0</v>
      </c>
      <c r="AJ11674" s="56">
        <v>0</v>
      </c>
      <c r="AK11674" s="56">
        <v>0</v>
      </c>
      <c r="AL11674" s="56">
        <v>0</v>
      </c>
      <c r="AM11674" s="56">
        <v>0</v>
      </c>
      <c r="AN11674" s="56">
        <v>0</v>
      </c>
      <c r="AO11674" s="56">
        <v>0</v>
      </c>
      <c r="AP11674" s="56">
        <v>0</v>
      </c>
      <c r="AQ11674" s="56">
        <v>0</v>
      </c>
      <c r="AR11674" s="56">
        <v>0</v>
      </c>
      <c r="AS11674" s="56">
        <v>0</v>
      </c>
      <c r="AT11674" s="56">
        <v>0</v>
      </c>
      <c r="AU11674" s="56">
        <v>0</v>
      </c>
      <c r="AV11674" s="57">
        <v>0</v>
      </c>
      <c r="AW11674" s="57">
        <v>0</v>
      </c>
      <c r="AX11674" s="57">
        <v>0</v>
      </c>
      <c r="AY11674" s="57">
        <v>0</v>
      </c>
      <c r="AZ11674" s="57">
        <v>0</v>
      </c>
      <c r="BA11674" s="57">
        <v>0</v>
      </c>
      <c r="BB11674" s="57">
        <v>0</v>
      </c>
      <c r="BC11674" s="57">
        <v>0</v>
      </c>
      <c r="BD11674" s="57">
        <v>0</v>
      </c>
      <c r="BE11674" s="57">
        <v>0</v>
      </c>
      <c r="BF11674" s="57">
        <v>0</v>
      </c>
      <c r="BG11674" s="57">
        <v>0</v>
      </c>
      <c r="BH11674" s="56">
        <v>96002</v>
      </c>
      <c r="BI11674" s="56">
        <v>98912</v>
      </c>
      <c r="BJ11674" s="56">
        <v>135993</v>
      </c>
      <c r="BK11674" s="56">
        <v>166184</v>
      </c>
      <c r="BL11674" s="56">
        <v>192249</v>
      </c>
      <c r="BM11674" s="56">
        <v>162957</v>
      </c>
      <c r="BN11674" s="56">
        <v>176468</v>
      </c>
      <c r="BO11674" s="56">
        <v>160643</v>
      </c>
      <c r="BP11674" s="56">
        <v>126655</v>
      </c>
      <c r="BQ11674" s="56">
        <v>129261</v>
      </c>
      <c r="BR11674" s="56">
        <v>107492</v>
      </c>
      <c r="BS11674" s="56">
        <v>103437</v>
      </c>
      <c r="BT11674" s="56">
        <v>96002</v>
      </c>
      <c r="BU11674" s="56">
        <v>98912</v>
      </c>
      <c r="BV11674" s="56">
        <v>135993</v>
      </c>
      <c r="BW11674" s="56">
        <v>166184</v>
      </c>
      <c r="BX11674" s="56">
        <v>192249</v>
      </c>
      <c r="BY11674" s="56">
        <v>162957</v>
      </c>
      <c r="BZ11674" s="56">
        <v>176468</v>
      </c>
      <c r="CA11674" s="56">
        <v>160643</v>
      </c>
      <c r="CB11674" s="56">
        <v>126655</v>
      </c>
      <c r="CC11674" s="56">
        <v>129261</v>
      </c>
      <c r="CD11674" s="56">
        <v>107492</v>
      </c>
      <c r="CE11674" s="56">
        <v>103437</v>
      </c>
      <c r="CF11674" s="56">
        <v>10950.424000000001</v>
      </c>
      <c r="CG11674" s="56">
        <v>11282.294</v>
      </c>
      <c r="CH11674" s="56">
        <v>15511.892</v>
      </c>
      <c r="CI11674" s="56">
        <v>18955.636999999999</v>
      </c>
      <c r="CJ11674" s="56">
        <v>21928.678</v>
      </c>
      <c r="CK11674" s="56">
        <v>18587.513999999999</v>
      </c>
      <c r="CL11674" s="56">
        <v>20128.691999999999</v>
      </c>
      <c r="CM11674" s="56">
        <v>18323.654999999999</v>
      </c>
      <c r="CN11674" s="56">
        <v>14446.804</v>
      </c>
      <c r="CO11674" s="56">
        <v>14743.995999999999</v>
      </c>
      <c r="CP11674" s="56">
        <v>12260.962</v>
      </c>
      <c r="CQ11674" s="56">
        <v>11798.451999999999</v>
      </c>
      <c r="CR11674" s="56">
        <v>0</v>
      </c>
      <c r="CS11674" s="56">
        <v>0</v>
      </c>
      <c r="CT11674" s="56">
        <v>1656253</v>
      </c>
      <c r="CU11674" s="56">
        <v>1656253</v>
      </c>
      <c r="CV11674" s="56">
        <v>188919</v>
      </c>
      <c r="CW11674" s="54">
        <v>2020</v>
      </c>
    </row>
    <row r="11675" spans="1:101" s="46" customFormat="1" hidden="1" x14ac:dyDescent="0.25">
      <c r="A11675" s="46" t="str">
        <f>_xlfn.CONCAT("Vintage",_xlfn.MAXIFS('Form 860'!AE:AE,'Form 860'!D:D,'Form 923'!D11675))</f>
        <v>Vintage2015</v>
      </c>
      <c r="B11675" t="str">
        <f>IF(COUNTIFS('Fuel &amp; Prime Mover Code Lookups'!G:G,S11675)=1,INDEX('Fuel &amp; Prime Mover Code Lookups'!J:J,MATCH(S11675,'Fuel &amp; Prime Mover Code Lookups'!G:G,0)),INDEX('Fuel &amp; Prime Mover Code Lookups'!J:J,MATCH(_xlfn.CONCAT(S11675,R11675),'Fuel &amp; Prime Mover Code Lookups'!I:I,0)))</f>
        <v>solar pv</v>
      </c>
      <c r="C11675" t="b">
        <f>INDEX('Fuel &amp; Prime Mover Code Lookups'!$N$15:$N$21,MATCH(Q11675,'Fuel &amp; Prime Mover Code Lookups'!$M$15:$M$21,0))</f>
        <v>1</v>
      </c>
      <c r="D11675" t="str">
        <f t="shared" si="182"/>
        <v>59804.60065.MA.PV</v>
      </c>
      <c r="E11675" s="54">
        <v>60065</v>
      </c>
      <c r="F11675" s="55" t="s">
        <v>20</v>
      </c>
      <c r="G11675" s="54" t="s">
        <v>501</v>
      </c>
      <c r="H11675" s="55" t="s">
        <v>10537</v>
      </c>
      <c r="I11675" s="55" t="s">
        <v>10538</v>
      </c>
      <c r="J11675" s="54">
        <v>59804</v>
      </c>
      <c r="K11675" s="55" t="s">
        <v>992</v>
      </c>
      <c r="L11675" s="55" t="s">
        <v>980</v>
      </c>
      <c r="M11675" s="55" t="s">
        <v>605</v>
      </c>
      <c r="N11675" s="55" t="s">
        <v>404</v>
      </c>
      <c r="O11675" s="54">
        <v>22</v>
      </c>
      <c r="P11675" s="54">
        <v>2</v>
      </c>
      <c r="Q11675" s="55" t="s">
        <v>27</v>
      </c>
      <c r="R11675" s="55" t="s">
        <v>50</v>
      </c>
      <c r="S11675" s="55" t="s">
        <v>70</v>
      </c>
      <c r="T11675" s="55" t="s">
        <v>70</v>
      </c>
      <c r="U11675" s="55" t="s">
        <v>981</v>
      </c>
      <c r="V11675" s="55" t="s">
        <v>506</v>
      </c>
      <c r="W11675" s="55" t="s">
        <v>404</v>
      </c>
      <c r="X11675" s="56">
        <v>0</v>
      </c>
      <c r="Y11675" s="56">
        <v>0</v>
      </c>
      <c r="Z11675" s="56">
        <v>0</v>
      </c>
      <c r="AA11675" s="56">
        <v>0</v>
      </c>
      <c r="AB11675" s="56">
        <v>0</v>
      </c>
      <c r="AC11675" s="56">
        <v>0</v>
      </c>
      <c r="AD11675" s="56">
        <v>0</v>
      </c>
      <c r="AE11675" s="56">
        <v>0</v>
      </c>
      <c r="AF11675" s="56">
        <v>0</v>
      </c>
      <c r="AG11675" s="56">
        <v>0</v>
      </c>
      <c r="AH11675" s="56">
        <v>0</v>
      </c>
      <c r="AI11675" s="56">
        <v>0</v>
      </c>
      <c r="AJ11675" s="56">
        <v>0</v>
      </c>
      <c r="AK11675" s="56">
        <v>0</v>
      </c>
      <c r="AL11675" s="56">
        <v>0</v>
      </c>
      <c r="AM11675" s="56">
        <v>0</v>
      </c>
      <c r="AN11675" s="56">
        <v>0</v>
      </c>
      <c r="AO11675" s="56">
        <v>0</v>
      </c>
      <c r="AP11675" s="56">
        <v>0</v>
      </c>
      <c r="AQ11675" s="56">
        <v>0</v>
      </c>
      <c r="AR11675" s="56">
        <v>0</v>
      </c>
      <c r="AS11675" s="56">
        <v>0</v>
      </c>
      <c r="AT11675" s="56">
        <v>0</v>
      </c>
      <c r="AU11675" s="56">
        <v>0</v>
      </c>
      <c r="AV11675" s="57">
        <v>0</v>
      </c>
      <c r="AW11675" s="57">
        <v>0</v>
      </c>
      <c r="AX11675" s="57">
        <v>0</v>
      </c>
      <c r="AY11675" s="57">
        <v>0</v>
      </c>
      <c r="AZ11675" s="57">
        <v>0</v>
      </c>
      <c r="BA11675" s="57">
        <v>0</v>
      </c>
      <c r="BB11675" s="57">
        <v>0</v>
      </c>
      <c r="BC11675" s="57">
        <v>0</v>
      </c>
      <c r="BD11675" s="57">
        <v>0</v>
      </c>
      <c r="BE11675" s="57">
        <v>0</v>
      </c>
      <c r="BF11675" s="57">
        <v>0</v>
      </c>
      <c r="BG11675" s="57">
        <v>0</v>
      </c>
      <c r="BH11675" s="56">
        <v>3161</v>
      </c>
      <c r="BI11675" s="56">
        <v>4140</v>
      </c>
      <c r="BJ11675" s="56">
        <v>6300</v>
      </c>
      <c r="BK11675" s="56">
        <v>6040</v>
      </c>
      <c r="BL11675" s="56">
        <v>8516</v>
      </c>
      <c r="BM11675" s="56">
        <v>8046</v>
      </c>
      <c r="BN11675" s="56">
        <v>7923</v>
      </c>
      <c r="BO11675" s="56">
        <v>7490</v>
      </c>
      <c r="BP11675" s="56">
        <v>6503</v>
      </c>
      <c r="BQ11675" s="56">
        <v>4728</v>
      </c>
      <c r="BR11675" s="56">
        <v>3381</v>
      </c>
      <c r="BS11675" s="56">
        <v>2573</v>
      </c>
      <c r="BT11675" s="56">
        <v>3161</v>
      </c>
      <c r="BU11675" s="56">
        <v>4140</v>
      </c>
      <c r="BV11675" s="56">
        <v>6300</v>
      </c>
      <c r="BW11675" s="56">
        <v>6040</v>
      </c>
      <c r="BX11675" s="56">
        <v>8516</v>
      </c>
      <c r="BY11675" s="56">
        <v>8046</v>
      </c>
      <c r="BZ11675" s="56">
        <v>7923</v>
      </c>
      <c r="CA11675" s="56">
        <v>7490</v>
      </c>
      <c r="CB11675" s="56">
        <v>6503</v>
      </c>
      <c r="CC11675" s="56">
        <v>4728</v>
      </c>
      <c r="CD11675" s="56">
        <v>3381</v>
      </c>
      <c r="CE11675" s="56">
        <v>2573</v>
      </c>
      <c r="CF11675" s="56">
        <v>360.56</v>
      </c>
      <c r="CG11675" s="56">
        <v>472.27600000000001</v>
      </c>
      <c r="CH11675" s="56">
        <v>718.60900000000004</v>
      </c>
      <c r="CI11675" s="56">
        <v>689.00400000000002</v>
      </c>
      <c r="CJ11675" s="56">
        <v>971.36500000000001</v>
      </c>
      <c r="CK11675" s="56">
        <v>917.74099999999999</v>
      </c>
      <c r="CL11675" s="56">
        <v>903.77700000000004</v>
      </c>
      <c r="CM11675" s="56">
        <v>854.34299999999996</v>
      </c>
      <c r="CN11675" s="56">
        <v>741.79</v>
      </c>
      <c r="CO11675" s="56">
        <v>539.30600000000004</v>
      </c>
      <c r="CP11675" s="56">
        <v>385.697</v>
      </c>
      <c r="CQ11675" s="56">
        <v>293.53199999999998</v>
      </c>
      <c r="CR11675" s="56">
        <v>0</v>
      </c>
      <c r="CS11675" s="56">
        <v>0</v>
      </c>
      <c r="CT11675" s="56">
        <v>68801</v>
      </c>
      <c r="CU11675" s="56">
        <v>68801</v>
      </c>
      <c r="CV11675" s="56">
        <v>7848</v>
      </c>
      <c r="CW11675" s="54">
        <v>2020</v>
      </c>
    </row>
    <row r="11676" spans="1:101" s="46" customFormat="1" hidden="1" x14ac:dyDescent="0.25">
      <c r="A11676" s="46" t="str">
        <f>_xlfn.CONCAT("Vintage",_xlfn.MAXIFS('Form 860'!AE:AE,'Form 860'!D:D,'Form 923'!D11676))</f>
        <v>Vintage2015</v>
      </c>
      <c r="B11676" t="str">
        <f>IF(COUNTIFS('Fuel &amp; Prime Mover Code Lookups'!G:G,S11676)=1,INDEX('Fuel &amp; Prime Mover Code Lookups'!J:J,MATCH(S11676,'Fuel &amp; Prime Mover Code Lookups'!G:G,0)),INDEX('Fuel &amp; Prime Mover Code Lookups'!J:J,MATCH(_xlfn.CONCAT(S11676,R11676),'Fuel &amp; Prime Mover Code Lookups'!I:I,0)))</f>
        <v>solar pv</v>
      </c>
      <c r="C11676" t="b">
        <f>INDEX('Fuel &amp; Prime Mover Code Lookups'!$N$15:$N$21,MATCH(Q11676,'Fuel &amp; Prime Mover Code Lookups'!$M$15:$M$21,0))</f>
        <v>1</v>
      </c>
      <c r="D11676" t="str">
        <f t="shared" si="182"/>
        <v>59805.60067.MA.PV</v>
      </c>
      <c r="E11676" s="54">
        <v>60067</v>
      </c>
      <c r="F11676" s="55" t="s">
        <v>20</v>
      </c>
      <c r="G11676" s="54" t="s">
        <v>501</v>
      </c>
      <c r="H11676" s="55" t="s">
        <v>10539</v>
      </c>
      <c r="I11676" s="55" t="s">
        <v>10540</v>
      </c>
      <c r="J11676" s="54">
        <v>59805</v>
      </c>
      <c r="K11676" s="55" t="s">
        <v>992</v>
      </c>
      <c r="L11676" s="55" t="s">
        <v>980</v>
      </c>
      <c r="M11676" s="55" t="s">
        <v>605</v>
      </c>
      <c r="N11676" s="55" t="s">
        <v>404</v>
      </c>
      <c r="O11676" s="54">
        <v>22</v>
      </c>
      <c r="P11676" s="54">
        <v>2</v>
      </c>
      <c r="Q11676" s="55" t="s">
        <v>27</v>
      </c>
      <c r="R11676" s="55" t="s">
        <v>50</v>
      </c>
      <c r="S11676" s="55" t="s">
        <v>70</v>
      </c>
      <c r="T11676" s="55" t="s">
        <v>70</v>
      </c>
      <c r="U11676" s="55" t="s">
        <v>981</v>
      </c>
      <c r="V11676" s="55" t="s">
        <v>506</v>
      </c>
      <c r="W11676" s="55" t="s">
        <v>404</v>
      </c>
      <c r="X11676" s="56">
        <v>0</v>
      </c>
      <c r="Y11676" s="56">
        <v>0</v>
      </c>
      <c r="Z11676" s="56">
        <v>0</v>
      </c>
      <c r="AA11676" s="56">
        <v>0</v>
      </c>
      <c r="AB11676" s="56">
        <v>0</v>
      </c>
      <c r="AC11676" s="56">
        <v>0</v>
      </c>
      <c r="AD11676" s="56">
        <v>0</v>
      </c>
      <c r="AE11676" s="56">
        <v>0</v>
      </c>
      <c r="AF11676" s="56">
        <v>0</v>
      </c>
      <c r="AG11676" s="56">
        <v>0</v>
      </c>
      <c r="AH11676" s="56">
        <v>0</v>
      </c>
      <c r="AI11676" s="56">
        <v>0</v>
      </c>
      <c r="AJ11676" s="56">
        <v>0</v>
      </c>
      <c r="AK11676" s="56">
        <v>0</v>
      </c>
      <c r="AL11676" s="56">
        <v>0</v>
      </c>
      <c r="AM11676" s="56">
        <v>0</v>
      </c>
      <c r="AN11676" s="56">
        <v>0</v>
      </c>
      <c r="AO11676" s="56">
        <v>0</v>
      </c>
      <c r="AP11676" s="56">
        <v>0</v>
      </c>
      <c r="AQ11676" s="56">
        <v>0</v>
      </c>
      <c r="AR11676" s="56">
        <v>0</v>
      </c>
      <c r="AS11676" s="56">
        <v>0</v>
      </c>
      <c r="AT11676" s="56">
        <v>0</v>
      </c>
      <c r="AU11676" s="56">
        <v>0</v>
      </c>
      <c r="AV11676" s="57">
        <v>0</v>
      </c>
      <c r="AW11676" s="57">
        <v>0</v>
      </c>
      <c r="AX11676" s="57">
        <v>0</v>
      </c>
      <c r="AY11676" s="57">
        <v>0</v>
      </c>
      <c r="AZ11676" s="57">
        <v>0</v>
      </c>
      <c r="BA11676" s="57">
        <v>0</v>
      </c>
      <c r="BB11676" s="57">
        <v>0</v>
      </c>
      <c r="BC11676" s="57">
        <v>0</v>
      </c>
      <c r="BD11676" s="57">
        <v>0</v>
      </c>
      <c r="BE11676" s="57">
        <v>0</v>
      </c>
      <c r="BF11676" s="57">
        <v>0</v>
      </c>
      <c r="BG11676" s="57">
        <v>0</v>
      </c>
      <c r="BH11676" s="56">
        <v>825</v>
      </c>
      <c r="BI11676" s="56">
        <v>1080</v>
      </c>
      <c r="BJ11676" s="56">
        <v>1644</v>
      </c>
      <c r="BK11676" s="56">
        <v>1576</v>
      </c>
      <c r="BL11676" s="56">
        <v>2222</v>
      </c>
      <c r="BM11676" s="56">
        <v>2100</v>
      </c>
      <c r="BN11676" s="56">
        <v>2068</v>
      </c>
      <c r="BO11676" s="56">
        <v>1955</v>
      </c>
      <c r="BP11676" s="56">
        <v>1697</v>
      </c>
      <c r="BQ11676" s="56">
        <v>1234</v>
      </c>
      <c r="BR11676" s="56">
        <v>882</v>
      </c>
      <c r="BS11676" s="56">
        <v>672</v>
      </c>
      <c r="BT11676" s="56">
        <v>825</v>
      </c>
      <c r="BU11676" s="56">
        <v>1080</v>
      </c>
      <c r="BV11676" s="56">
        <v>1644</v>
      </c>
      <c r="BW11676" s="56">
        <v>1576</v>
      </c>
      <c r="BX11676" s="56">
        <v>2222</v>
      </c>
      <c r="BY11676" s="56">
        <v>2100</v>
      </c>
      <c r="BZ11676" s="56">
        <v>2068</v>
      </c>
      <c r="CA11676" s="56">
        <v>1955</v>
      </c>
      <c r="CB11676" s="56">
        <v>1697</v>
      </c>
      <c r="CC11676" s="56">
        <v>1234</v>
      </c>
      <c r="CD11676" s="56">
        <v>882</v>
      </c>
      <c r="CE11676" s="56">
        <v>672</v>
      </c>
      <c r="CF11676" s="56">
        <v>94.090999999999994</v>
      </c>
      <c r="CG11676" s="56">
        <v>123.244</v>
      </c>
      <c r="CH11676" s="56">
        <v>187.52699999999999</v>
      </c>
      <c r="CI11676" s="56">
        <v>179.80099999999999</v>
      </c>
      <c r="CJ11676" s="56">
        <v>253.48599999999999</v>
      </c>
      <c r="CK11676" s="56">
        <v>239.49199999999999</v>
      </c>
      <c r="CL11676" s="56">
        <v>235.84800000000001</v>
      </c>
      <c r="CM11676" s="56">
        <v>222.94800000000001</v>
      </c>
      <c r="CN11676" s="56">
        <v>193.57599999999999</v>
      </c>
      <c r="CO11676" s="56">
        <v>140.73599999999999</v>
      </c>
      <c r="CP11676" s="56">
        <v>100.651</v>
      </c>
      <c r="CQ11676" s="56">
        <v>76.599999999999994</v>
      </c>
      <c r="CR11676" s="56">
        <v>0</v>
      </c>
      <c r="CS11676" s="56">
        <v>0</v>
      </c>
      <c r="CT11676" s="56">
        <v>17955</v>
      </c>
      <c r="CU11676" s="56">
        <v>17955</v>
      </c>
      <c r="CV11676" s="56">
        <v>2048</v>
      </c>
      <c r="CW11676" s="54">
        <v>2020</v>
      </c>
    </row>
    <row r="11677" spans="1:101" s="46" customFormat="1" hidden="1" x14ac:dyDescent="0.25">
      <c r="A11677" s="46" t="str">
        <f>_xlfn.CONCAT("Vintage",_xlfn.MAXIFS('Form 860'!AE:AE,'Form 860'!D:D,'Form 923'!D11677))</f>
        <v>Vintage2016</v>
      </c>
      <c r="B11677" t="str">
        <f>IF(COUNTIFS('Fuel &amp; Prime Mover Code Lookups'!G:G,S11677)=1,INDEX('Fuel &amp; Prime Mover Code Lookups'!J:J,MATCH(S11677,'Fuel &amp; Prime Mover Code Lookups'!G:G,0)),INDEX('Fuel &amp; Prime Mover Code Lookups'!J:J,MATCH(_xlfn.CONCAT(S11677,R11677),'Fuel &amp; Prime Mover Code Lookups'!I:I,0)))</f>
        <v>solar pv</v>
      </c>
      <c r="C11677" t="b">
        <f>INDEX('Fuel &amp; Prime Mover Code Lookups'!$N$15:$N$21,MATCH(Q11677,'Fuel &amp; Prime Mover Code Lookups'!$M$15:$M$21,0))</f>
        <v>1</v>
      </c>
      <c r="D11677" t="str">
        <f t="shared" si="182"/>
        <v>59806.60068.ID.PV</v>
      </c>
      <c r="E11677" s="54">
        <v>60068</v>
      </c>
      <c r="F11677" s="55" t="s">
        <v>20</v>
      </c>
      <c r="G11677" s="54" t="s">
        <v>501</v>
      </c>
      <c r="H11677" s="55" t="s">
        <v>10541</v>
      </c>
      <c r="I11677" s="55" t="s">
        <v>10542</v>
      </c>
      <c r="J11677" s="54">
        <v>59806</v>
      </c>
      <c r="K11677" s="55" t="s">
        <v>1159</v>
      </c>
      <c r="L11677" s="55" t="s">
        <v>625</v>
      </c>
      <c r="M11677" s="55" t="s">
        <v>526</v>
      </c>
      <c r="N11677" s="55" t="s">
        <v>404</v>
      </c>
      <c r="O11677" s="54">
        <v>22</v>
      </c>
      <c r="P11677" s="54">
        <v>2</v>
      </c>
      <c r="Q11677" s="55" t="s">
        <v>27</v>
      </c>
      <c r="R11677" s="55" t="s">
        <v>50</v>
      </c>
      <c r="S11677" s="55" t="s">
        <v>70</v>
      </c>
      <c r="T11677" s="55" t="s">
        <v>70</v>
      </c>
      <c r="U11677" s="55" t="s">
        <v>1172</v>
      </c>
      <c r="V11677" s="55" t="s">
        <v>516</v>
      </c>
      <c r="W11677" s="55" t="s">
        <v>404</v>
      </c>
      <c r="X11677" s="56">
        <v>0</v>
      </c>
      <c r="Y11677" s="56">
        <v>0</v>
      </c>
      <c r="Z11677" s="56">
        <v>0</v>
      </c>
      <c r="AA11677" s="56">
        <v>0</v>
      </c>
      <c r="AB11677" s="56">
        <v>0</v>
      </c>
      <c r="AC11677" s="56">
        <v>0</v>
      </c>
      <c r="AD11677" s="56">
        <v>0</v>
      </c>
      <c r="AE11677" s="56">
        <v>0</v>
      </c>
      <c r="AF11677" s="56">
        <v>0</v>
      </c>
      <c r="AG11677" s="56">
        <v>0</v>
      </c>
      <c r="AH11677" s="56">
        <v>0</v>
      </c>
      <c r="AI11677" s="56">
        <v>0</v>
      </c>
      <c r="AJ11677" s="56">
        <v>0</v>
      </c>
      <c r="AK11677" s="56">
        <v>0</v>
      </c>
      <c r="AL11677" s="56">
        <v>0</v>
      </c>
      <c r="AM11677" s="56">
        <v>0</v>
      </c>
      <c r="AN11677" s="56">
        <v>0</v>
      </c>
      <c r="AO11677" s="56">
        <v>0</v>
      </c>
      <c r="AP11677" s="56">
        <v>0</v>
      </c>
      <c r="AQ11677" s="56">
        <v>0</v>
      </c>
      <c r="AR11677" s="56">
        <v>0</v>
      </c>
      <c r="AS11677" s="56">
        <v>0</v>
      </c>
      <c r="AT11677" s="56">
        <v>0</v>
      </c>
      <c r="AU11677" s="56">
        <v>0</v>
      </c>
      <c r="AV11677" s="57">
        <v>0</v>
      </c>
      <c r="AW11677" s="57">
        <v>0</v>
      </c>
      <c r="AX11677" s="57">
        <v>0</v>
      </c>
      <c r="AY11677" s="57">
        <v>0</v>
      </c>
      <c r="AZ11677" s="57">
        <v>0</v>
      </c>
      <c r="BA11677" s="57">
        <v>0</v>
      </c>
      <c r="BB11677" s="57">
        <v>0</v>
      </c>
      <c r="BC11677" s="57">
        <v>0</v>
      </c>
      <c r="BD11677" s="57">
        <v>0</v>
      </c>
      <c r="BE11677" s="57">
        <v>0</v>
      </c>
      <c r="BF11677" s="57">
        <v>0</v>
      </c>
      <c r="BG11677" s="57">
        <v>0</v>
      </c>
      <c r="BH11677" s="56">
        <v>47140</v>
      </c>
      <c r="BI11677" s="56">
        <v>101215</v>
      </c>
      <c r="BJ11677" s="56">
        <v>136932</v>
      </c>
      <c r="BK11677" s="56">
        <v>182301</v>
      </c>
      <c r="BL11677" s="56">
        <v>188210</v>
      </c>
      <c r="BM11677" s="56">
        <v>177391</v>
      </c>
      <c r="BN11677" s="56">
        <v>229897</v>
      </c>
      <c r="BO11677" s="56">
        <v>183160</v>
      </c>
      <c r="BP11677" s="56">
        <v>146286</v>
      </c>
      <c r="BQ11677" s="56">
        <v>121739</v>
      </c>
      <c r="BR11677" s="56">
        <v>61860</v>
      </c>
      <c r="BS11677" s="56">
        <v>59090</v>
      </c>
      <c r="BT11677" s="56">
        <v>47140</v>
      </c>
      <c r="BU11677" s="56">
        <v>101215</v>
      </c>
      <c r="BV11677" s="56">
        <v>136932</v>
      </c>
      <c r="BW11677" s="56">
        <v>182301</v>
      </c>
      <c r="BX11677" s="56">
        <v>188210</v>
      </c>
      <c r="BY11677" s="56">
        <v>177391</v>
      </c>
      <c r="BZ11677" s="56">
        <v>229897</v>
      </c>
      <c r="CA11677" s="56">
        <v>183160</v>
      </c>
      <c r="CB11677" s="56">
        <v>146286</v>
      </c>
      <c r="CC11677" s="56">
        <v>121739</v>
      </c>
      <c r="CD11677" s="56">
        <v>61860</v>
      </c>
      <c r="CE11677" s="56">
        <v>59090</v>
      </c>
      <c r="CF11677" s="56">
        <v>5377</v>
      </c>
      <c r="CG11677" s="56">
        <v>11545</v>
      </c>
      <c r="CH11677" s="56">
        <v>15619</v>
      </c>
      <c r="CI11677" s="56">
        <v>20794</v>
      </c>
      <c r="CJ11677" s="56">
        <v>21468</v>
      </c>
      <c r="CK11677" s="56">
        <v>20234</v>
      </c>
      <c r="CL11677" s="56">
        <v>26223</v>
      </c>
      <c r="CM11677" s="56">
        <v>20892</v>
      </c>
      <c r="CN11677" s="56">
        <v>16686</v>
      </c>
      <c r="CO11677" s="56">
        <v>13886</v>
      </c>
      <c r="CP11677" s="56">
        <v>7056</v>
      </c>
      <c r="CQ11677" s="56">
        <v>6740</v>
      </c>
      <c r="CR11677" s="56">
        <v>0</v>
      </c>
      <c r="CS11677" s="56">
        <v>0</v>
      </c>
      <c r="CT11677" s="56">
        <v>1635221</v>
      </c>
      <c r="CU11677" s="56">
        <v>1635221</v>
      </c>
      <c r="CV11677" s="56">
        <v>186520</v>
      </c>
      <c r="CW11677" s="54">
        <v>2020</v>
      </c>
    </row>
    <row r="11678" spans="1:101" s="46" customFormat="1" hidden="1" x14ac:dyDescent="0.25">
      <c r="A11678" s="46" t="str">
        <f>_xlfn.CONCAT("Vintage",_xlfn.MAXIFS('Form 860'!AE:AE,'Form 860'!D:D,'Form 923'!D11678))</f>
        <v>Vintage2015</v>
      </c>
      <c r="B11678" t="str">
        <f>IF(COUNTIFS('Fuel &amp; Prime Mover Code Lookups'!G:G,S11678)=1,INDEX('Fuel &amp; Prime Mover Code Lookups'!J:J,MATCH(S11678,'Fuel &amp; Prime Mover Code Lookups'!G:G,0)),INDEX('Fuel &amp; Prime Mover Code Lookups'!J:J,MATCH(_xlfn.CONCAT(S11678,R11678),'Fuel &amp; Prime Mover Code Lookups'!I:I,0)))</f>
        <v>onshore wind</v>
      </c>
      <c r="C11678" t="b">
        <f>INDEX('Fuel &amp; Prime Mover Code Lookups'!$N$15:$N$21,MATCH(Q11678,'Fuel &amp; Prime Mover Code Lookups'!$M$15:$M$21,0))</f>
        <v>1</v>
      </c>
      <c r="D11678" t="str">
        <f t="shared" si="182"/>
        <v>59817.60069.KS.WT</v>
      </c>
      <c r="E11678" s="54">
        <v>60069</v>
      </c>
      <c r="F11678" s="55" t="s">
        <v>20</v>
      </c>
      <c r="G11678" s="54" t="s">
        <v>501</v>
      </c>
      <c r="H11678" s="55" t="s">
        <v>10543</v>
      </c>
      <c r="I11678" s="55" t="s">
        <v>10543</v>
      </c>
      <c r="J11678" s="54">
        <v>59817</v>
      </c>
      <c r="K11678" s="55" t="s">
        <v>633</v>
      </c>
      <c r="L11678" s="55" t="s">
        <v>544</v>
      </c>
      <c r="M11678" s="55" t="s">
        <v>545</v>
      </c>
      <c r="N11678" s="55" t="s">
        <v>404</v>
      </c>
      <c r="O11678" s="54">
        <v>22</v>
      </c>
      <c r="P11678" s="54">
        <v>2</v>
      </c>
      <c r="Q11678" s="55" t="s">
        <v>27</v>
      </c>
      <c r="R11678" s="55" t="s">
        <v>47</v>
      </c>
      <c r="S11678" s="55" t="s">
        <v>66</v>
      </c>
      <c r="T11678" s="55" t="s">
        <v>66</v>
      </c>
      <c r="U11678" s="55" t="s">
        <v>574</v>
      </c>
      <c r="V11678" s="55" t="s">
        <v>506</v>
      </c>
      <c r="W11678" s="55" t="s">
        <v>404</v>
      </c>
      <c r="X11678" s="56">
        <v>0</v>
      </c>
      <c r="Y11678" s="56">
        <v>0</v>
      </c>
      <c r="Z11678" s="56">
        <v>0</v>
      </c>
      <c r="AA11678" s="56">
        <v>0</v>
      </c>
      <c r="AB11678" s="56">
        <v>0</v>
      </c>
      <c r="AC11678" s="56">
        <v>0</v>
      </c>
      <c r="AD11678" s="56">
        <v>0</v>
      </c>
      <c r="AE11678" s="56">
        <v>0</v>
      </c>
      <c r="AF11678" s="56">
        <v>0</v>
      </c>
      <c r="AG11678" s="56">
        <v>0</v>
      </c>
      <c r="AH11678" s="56">
        <v>0</v>
      </c>
      <c r="AI11678" s="56">
        <v>0</v>
      </c>
      <c r="AJ11678" s="56">
        <v>0</v>
      </c>
      <c r="AK11678" s="56">
        <v>0</v>
      </c>
      <c r="AL11678" s="56">
        <v>0</v>
      </c>
      <c r="AM11678" s="56">
        <v>0</v>
      </c>
      <c r="AN11678" s="56">
        <v>0</v>
      </c>
      <c r="AO11678" s="56">
        <v>0</v>
      </c>
      <c r="AP11678" s="56">
        <v>0</v>
      </c>
      <c r="AQ11678" s="56">
        <v>0</v>
      </c>
      <c r="AR11678" s="56">
        <v>0</v>
      </c>
      <c r="AS11678" s="56">
        <v>0</v>
      </c>
      <c r="AT11678" s="56">
        <v>0</v>
      </c>
      <c r="AU11678" s="56">
        <v>0</v>
      </c>
      <c r="AV11678" s="57">
        <v>0</v>
      </c>
      <c r="AW11678" s="57">
        <v>0</v>
      </c>
      <c r="AX11678" s="57">
        <v>0</v>
      </c>
      <c r="AY11678" s="57">
        <v>0</v>
      </c>
      <c r="AZ11678" s="57">
        <v>0</v>
      </c>
      <c r="BA11678" s="57">
        <v>0</v>
      </c>
      <c r="BB11678" s="57">
        <v>0</v>
      </c>
      <c r="BC11678" s="57">
        <v>0</v>
      </c>
      <c r="BD11678" s="57">
        <v>0</v>
      </c>
      <c r="BE11678" s="57">
        <v>0</v>
      </c>
      <c r="BF11678" s="57">
        <v>0</v>
      </c>
      <c r="BG11678" s="57">
        <v>0</v>
      </c>
      <c r="BH11678" s="56">
        <v>624006</v>
      </c>
      <c r="BI11678" s="56">
        <v>638501</v>
      </c>
      <c r="BJ11678" s="56">
        <v>651538</v>
      </c>
      <c r="BK11678" s="56">
        <v>663478</v>
      </c>
      <c r="BL11678" s="56">
        <v>602270</v>
      </c>
      <c r="BM11678" s="56">
        <v>813096</v>
      </c>
      <c r="BN11678" s="56">
        <v>502823</v>
      </c>
      <c r="BO11678" s="56">
        <v>536106</v>
      </c>
      <c r="BP11678" s="56">
        <v>567982</v>
      </c>
      <c r="BQ11678" s="56">
        <v>640983</v>
      </c>
      <c r="BR11678" s="56">
        <v>738755</v>
      </c>
      <c r="BS11678" s="56">
        <v>613868</v>
      </c>
      <c r="BT11678" s="56">
        <v>624006</v>
      </c>
      <c r="BU11678" s="56">
        <v>638501</v>
      </c>
      <c r="BV11678" s="56">
        <v>651538</v>
      </c>
      <c r="BW11678" s="56">
        <v>663478</v>
      </c>
      <c r="BX11678" s="56">
        <v>602270</v>
      </c>
      <c r="BY11678" s="56">
        <v>813096</v>
      </c>
      <c r="BZ11678" s="56">
        <v>502823</v>
      </c>
      <c r="CA11678" s="56">
        <v>536106</v>
      </c>
      <c r="CB11678" s="56">
        <v>567982</v>
      </c>
      <c r="CC11678" s="56">
        <v>640983</v>
      </c>
      <c r="CD11678" s="56">
        <v>738755</v>
      </c>
      <c r="CE11678" s="56">
        <v>613868</v>
      </c>
      <c r="CF11678" s="56">
        <v>71176.634000000005</v>
      </c>
      <c r="CG11678" s="56">
        <v>72830.032000000007</v>
      </c>
      <c r="CH11678" s="56">
        <v>74317.043999999994</v>
      </c>
      <c r="CI11678" s="56">
        <v>75679.05</v>
      </c>
      <c r="CJ11678" s="56">
        <v>68697.395999999993</v>
      </c>
      <c r="CK11678" s="56">
        <v>92745.116999999998</v>
      </c>
      <c r="CL11678" s="56">
        <v>57354.000999999997</v>
      </c>
      <c r="CM11678" s="56">
        <v>61150.436000000002</v>
      </c>
      <c r="CN11678" s="56">
        <v>64786.319000000003</v>
      </c>
      <c r="CO11678" s="56">
        <v>73113.172000000006</v>
      </c>
      <c r="CP11678" s="56">
        <v>84265.462</v>
      </c>
      <c r="CQ11678" s="56">
        <v>70020.337</v>
      </c>
      <c r="CR11678" s="56">
        <v>0</v>
      </c>
      <c r="CS11678" s="56">
        <v>0</v>
      </c>
      <c r="CT11678" s="56">
        <v>7593406</v>
      </c>
      <c r="CU11678" s="56">
        <v>7593406</v>
      </c>
      <c r="CV11678" s="56">
        <v>866135</v>
      </c>
      <c r="CW11678" s="54">
        <v>2020</v>
      </c>
    </row>
    <row r="11679" spans="1:101" s="46" customFormat="1" hidden="1" x14ac:dyDescent="0.25">
      <c r="A11679" s="46" t="str">
        <f>_xlfn.CONCAT("Vintage",_xlfn.MAXIFS('Form 860'!AE:AE,'Form 860'!D:D,'Form 923'!D11679))</f>
        <v>Vintage2016</v>
      </c>
      <c r="B11679" t="str">
        <f>IF(COUNTIFS('Fuel &amp; Prime Mover Code Lookups'!G:G,S11679)=1,INDEX('Fuel &amp; Prime Mover Code Lookups'!J:J,MATCH(S11679,'Fuel &amp; Prime Mover Code Lookups'!G:G,0)),INDEX('Fuel &amp; Prime Mover Code Lookups'!J:J,MATCH(_xlfn.CONCAT(S11679,R11679),'Fuel &amp; Prime Mover Code Lookups'!I:I,0)))</f>
        <v>solar pv</v>
      </c>
      <c r="C11679" t="b">
        <f>INDEX('Fuel &amp; Prime Mover Code Lookups'!$N$15:$N$21,MATCH(Q11679,'Fuel &amp; Prime Mover Code Lookups'!$M$15:$M$21,0))</f>
        <v>1</v>
      </c>
      <c r="D11679" t="str">
        <f t="shared" si="182"/>
        <v>6455.60071.FL.PV</v>
      </c>
      <c r="E11679" s="54">
        <v>60071</v>
      </c>
      <c r="F11679" s="55" t="s">
        <v>20</v>
      </c>
      <c r="G11679" s="54" t="s">
        <v>501</v>
      </c>
      <c r="H11679" s="55" t="s">
        <v>10544</v>
      </c>
      <c r="I11679" s="55" t="s">
        <v>1060</v>
      </c>
      <c r="J11679" s="54">
        <v>6455</v>
      </c>
      <c r="K11679" s="55" t="s">
        <v>654</v>
      </c>
      <c r="L11679" s="55" t="s">
        <v>651</v>
      </c>
      <c r="M11679" s="55" t="s">
        <v>512</v>
      </c>
      <c r="N11679" s="55" t="s">
        <v>404</v>
      </c>
      <c r="O11679" s="54">
        <v>22</v>
      </c>
      <c r="P11679" s="54">
        <v>1</v>
      </c>
      <c r="Q11679" s="55" t="s">
        <v>21</v>
      </c>
      <c r="R11679" s="55" t="s">
        <v>50</v>
      </c>
      <c r="S11679" s="55" t="s">
        <v>70</v>
      </c>
      <c r="T11679" s="55" t="s">
        <v>70</v>
      </c>
      <c r="U11679" s="55" t="s">
        <v>1061</v>
      </c>
      <c r="V11679" s="55" t="s">
        <v>506</v>
      </c>
      <c r="W11679" s="55" t="s">
        <v>404</v>
      </c>
      <c r="X11679" s="56">
        <v>0</v>
      </c>
      <c r="Y11679" s="56">
        <v>0</v>
      </c>
      <c r="Z11679" s="56">
        <v>0</v>
      </c>
      <c r="AA11679" s="56">
        <v>0</v>
      </c>
      <c r="AB11679" s="56">
        <v>0</v>
      </c>
      <c r="AC11679" s="56">
        <v>0</v>
      </c>
      <c r="AD11679" s="56">
        <v>0</v>
      </c>
      <c r="AE11679" s="56">
        <v>0</v>
      </c>
      <c r="AF11679" s="56">
        <v>0</v>
      </c>
      <c r="AG11679" s="56">
        <v>0</v>
      </c>
      <c r="AH11679" s="56">
        <v>0</v>
      </c>
      <c r="AI11679" s="56">
        <v>0</v>
      </c>
      <c r="AJ11679" s="56">
        <v>0</v>
      </c>
      <c r="AK11679" s="56">
        <v>0</v>
      </c>
      <c r="AL11679" s="56">
        <v>0</v>
      </c>
      <c r="AM11679" s="56">
        <v>0</v>
      </c>
      <c r="AN11679" s="56">
        <v>0</v>
      </c>
      <c r="AO11679" s="56">
        <v>0</v>
      </c>
      <c r="AP11679" s="56">
        <v>0</v>
      </c>
      <c r="AQ11679" s="56">
        <v>0</v>
      </c>
      <c r="AR11679" s="56">
        <v>0</v>
      </c>
      <c r="AS11679" s="56">
        <v>0</v>
      </c>
      <c r="AT11679" s="56">
        <v>0</v>
      </c>
      <c r="AU11679" s="56">
        <v>0</v>
      </c>
      <c r="AV11679" s="57">
        <v>0</v>
      </c>
      <c r="AW11679" s="57">
        <v>0</v>
      </c>
      <c r="AX11679" s="57">
        <v>0</v>
      </c>
      <c r="AY11679" s="57">
        <v>0</v>
      </c>
      <c r="AZ11679" s="57">
        <v>0</v>
      </c>
      <c r="BA11679" s="57">
        <v>0</v>
      </c>
      <c r="BB11679" s="57">
        <v>0</v>
      </c>
      <c r="BC11679" s="57">
        <v>0</v>
      </c>
      <c r="BD11679" s="57">
        <v>0</v>
      </c>
      <c r="BE11679" s="57">
        <v>0</v>
      </c>
      <c r="BF11679" s="57">
        <v>0</v>
      </c>
      <c r="BG11679" s="57">
        <v>0</v>
      </c>
      <c r="BH11679" s="56">
        <v>5357</v>
      </c>
      <c r="BI11679" s="56">
        <v>5799</v>
      </c>
      <c r="BJ11679" s="56">
        <v>7730</v>
      </c>
      <c r="BK11679" s="56">
        <v>7004</v>
      </c>
      <c r="BL11679" s="56">
        <v>8263</v>
      </c>
      <c r="BM11679" s="56">
        <v>7133</v>
      </c>
      <c r="BN11679" s="56">
        <v>7313</v>
      </c>
      <c r="BO11679" s="56">
        <v>6978</v>
      </c>
      <c r="BP11679" s="56">
        <v>6043</v>
      </c>
      <c r="BQ11679" s="56">
        <v>5897</v>
      </c>
      <c r="BR11679" s="56">
        <v>5159</v>
      </c>
      <c r="BS11679" s="56">
        <v>5614</v>
      </c>
      <c r="BT11679" s="56">
        <v>5357</v>
      </c>
      <c r="BU11679" s="56">
        <v>5799</v>
      </c>
      <c r="BV11679" s="56">
        <v>7730</v>
      </c>
      <c r="BW11679" s="56">
        <v>7004</v>
      </c>
      <c r="BX11679" s="56">
        <v>8263</v>
      </c>
      <c r="BY11679" s="56">
        <v>7133</v>
      </c>
      <c r="BZ11679" s="56">
        <v>7313</v>
      </c>
      <c r="CA11679" s="56">
        <v>6978</v>
      </c>
      <c r="CB11679" s="56">
        <v>6043</v>
      </c>
      <c r="CC11679" s="56">
        <v>5897</v>
      </c>
      <c r="CD11679" s="56">
        <v>5159</v>
      </c>
      <c r="CE11679" s="56">
        <v>5614</v>
      </c>
      <c r="CF11679" s="56">
        <v>611.02099999999996</v>
      </c>
      <c r="CG11679" s="56">
        <v>661.47</v>
      </c>
      <c r="CH11679" s="56">
        <v>881.66099999999994</v>
      </c>
      <c r="CI11679" s="56">
        <v>798.88699999999994</v>
      </c>
      <c r="CJ11679" s="56">
        <v>942.47699999999998</v>
      </c>
      <c r="CK11679" s="56">
        <v>813.59799999999996</v>
      </c>
      <c r="CL11679" s="56">
        <v>834.17100000000005</v>
      </c>
      <c r="CM11679" s="56">
        <v>795.94299999999998</v>
      </c>
      <c r="CN11679" s="56">
        <v>689.27700000000004</v>
      </c>
      <c r="CO11679" s="56">
        <v>672.68200000000002</v>
      </c>
      <c r="CP11679" s="56">
        <v>588.48099999999999</v>
      </c>
      <c r="CQ11679" s="56">
        <v>640.33199999999999</v>
      </c>
      <c r="CR11679" s="56">
        <v>0</v>
      </c>
      <c r="CS11679" s="56">
        <v>0</v>
      </c>
      <c r="CT11679" s="56">
        <v>78290</v>
      </c>
      <c r="CU11679" s="56">
        <v>78290</v>
      </c>
      <c r="CV11679" s="56">
        <v>8930</v>
      </c>
      <c r="CW11679" s="54">
        <v>2020</v>
      </c>
    </row>
    <row r="11680" spans="1:101" s="46" customFormat="1" hidden="1" x14ac:dyDescent="0.25">
      <c r="A11680" s="46" t="str">
        <f>_xlfn.CONCAT("Vintage",_xlfn.MAXIFS('Form 860'!AE:AE,'Form 860'!D:D,'Form 923'!D11680))</f>
        <v>Vintage2015</v>
      </c>
      <c r="B11680" t="str">
        <f>IF(COUNTIFS('Fuel &amp; Prime Mover Code Lookups'!G:G,S11680)=1,INDEX('Fuel &amp; Prime Mover Code Lookups'!J:J,MATCH(S11680,'Fuel &amp; Prime Mover Code Lookups'!G:G,0)),INDEX('Fuel &amp; Prime Mover Code Lookups'!J:J,MATCH(_xlfn.CONCAT(S11680,R11680),'Fuel &amp; Prime Mover Code Lookups'!I:I,0)))</f>
        <v>solar pv</v>
      </c>
      <c r="C11680" t="b">
        <f>INDEX('Fuel &amp; Prime Mover Code Lookups'!$N$15:$N$21,MATCH(Q11680,'Fuel &amp; Prime Mover Code Lookups'!$M$15:$M$21,0))</f>
        <v>1</v>
      </c>
      <c r="D11680" t="str">
        <f t="shared" si="182"/>
        <v>59825.60072.NC.PV</v>
      </c>
      <c r="E11680" s="54">
        <v>60072</v>
      </c>
      <c r="F11680" s="55" t="s">
        <v>20</v>
      </c>
      <c r="G11680" s="54" t="s">
        <v>501</v>
      </c>
      <c r="H11680" s="55" t="s">
        <v>10545</v>
      </c>
      <c r="I11680" s="55" t="s">
        <v>10546</v>
      </c>
      <c r="J11680" s="54">
        <v>59825</v>
      </c>
      <c r="K11680" s="55" t="s">
        <v>1302</v>
      </c>
      <c r="L11680" s="55" t="s">
        <v>651</v>
      </c>
      <c r="M11680" s="55" t="s">
        <v>512</v>
      </c>
      <c r="N11680" s="55" t="s">
        <v>404</v>
      </c>
      <c r="O11680" s="54">
        <v>22</v>
      </c>
      <c r="P11680" s="54">
        <v>2</v>
      </c>
      <c r="Q11680" s="55" t="s">
        <v>27</v>
      </c>
      <c r="R11680" s="55" t="s">
        <v>50</v>
      </c>
      <c r="S11680" s="55" t="s">
        <v>70</v>
      </c>
      <c r="T11680" s="55" t="s">
        <v>70</v>
      </c>
      <c r="U11680" s="55" t="s">
        <v>2298</v>
      </c>
      <c r="V11680" s="55" t="s">
        <v>506</v>
      </c>
      <c r="W11680" s="55" t="s">
        <v>404</v>
      </c>
      <c r="X11680" s="56">
        <v>0</v>
      </c>
      <c r="Y11680" s="56">
        <v>0</v>
      </c>
      <c r="Z11680" s="56">
        <v>0</v>
      </c>
      <c r="AA11680" s="56">
        <v>0</v>
      </c>
      <c r="AB11680" s="56">
        <v>0</v>
      </c>
      <c r="AC11680" s="56">
        <v>0</v>
      </c>
      <c r="AD11680" s="56">
        <v>0</v>
      </c>
      <c r="AE11680" s="56">
        <v>0</v>
      </c>
      <c r="AF11680" s="56">
        <v>0</v>
      </c>
      <c r="AG11680" s="56">
        <v>0</v>
      </c>
      <c r="AH11680" s="56">
        <v>0</v>
      </c>
      <c r="AI11680" s="56">
        <v>0</v>
      </c>
      <c r="AJ11680" s="56">
        <v>0</v>
      </c>
      <c r="AK11680" s="56">
        <v>0</v>
      </c>
      <c r="AL11680" s="56">
        <v>0</v>
      </c>
      <c r="AM11680" s="56">
        <v>0</v>
      </c>
      <c r="AN11680" s="56">
        <v>0</v>
      </c>
      <c r="AO11680" s="56">
        <v>0</v>
      </c>
      <c r="AP11680" s="56">
        <v>0</v>
      </c>
      <c r="AQ11680" s="56">
        <v>0</v>
      </c>
      <c r="AR11680" s="56">
        <v>0</v>
      </c>
      <c r="AS11680" s="56">
        <v>0</v>
      </c>
      <c r="AT11680" s="56">
        <v>0</v>
      </c>
      <c r="AU11680" s="56">
        <v>0</v>
      </c>
      <c r="AV11680" s="57">
        <v>0</v>
      </c>
      <c r="AW11680" s="57">
        <v>0</v>
      </c>
      <c r="AX11680" s="57">
        <v>0</v>
      </c>
      <c r="AY11680" s="57">
        <v>0</v>
      </c>
      <c r="AZ11680" s="57">
        <v>0</v>
      </c>
      <c r="BA11680" s="57">
        <v>0</v>
      </c>
      <c r="BB11680" s="57">
        <v>0</v>
      </c>
      <c r="BC11680" s="57">
        <v>0</v>
      </c>
      <c r="BD11680" s="57">
        <v>0</v>
      </c>
      <c r="BE11680" s="57">
        <v>0</v>
      </c>
      <c r="BF11680" s="57">
        <v>0</v>
      </c>
      <c r="BG11680" s="57">
        <v>0</v>
      </c>
      <c r="BH11680" s="56">
        <v>1737</v>
      </c>
      <c r="BI11680" s="56">
        <v>1785</v>
      </c>
      <c r="BJ11680" s="56">
        <v>2283</v>
      </c>
      <c r="BK11680" s="56">
        <v>3101</v>
      </c>
      <c r="BL11680" s="56">
        <v>3103</v>
      </c>
      <c r="BM11680" s="56">
        <v>3019</v>
      </c>
      <c r="BN11680" s="56">
        <v>3377</v>
      </c>
      <c r="BO11680" s="56">
        <v>2712</v>
      </c>
      <c r="BP11680" s="56">
        <v>2297</v>
      </c>
      <c r="BQ11680" s="56">
        <v>2328</v>
      </c>
      <c r="BR11680" s="56">
        <v>1947</v>
      </c>
      <c r="BS11680" s="56">
        <v>1646</v>
      </c>
      <c r="BT11680" s="56">
        <v>1737</v>
      </c>
      <c r="BU11680" s="56">
        <v>1785</v>
      </c>
      <c r="BV11680" s="56">
        <v>2283</v>
      </c>
      <c r="BW11680" s="56">
        <v>3101</v>
      </c>
      <c r="BX11680" s="56">
        <v>3103</v>
      </c>
      <c r="BY11680" s="56">
        <v>3019</v>
      </c>
      <c r="BZ11680" s="56">
        <v>3377</v>
      </c>
      <c r="CA11680" s="56">
        <v>2712</v>
      </c>
      <c r="CB11680" s="56">
        <v>2297</v>
      </c>
      <c r="CC11680" s="56">
        <v>2328</v>
      </c>
      <c r="CD11680" s="56">
        <v>1947</v>
      </c>
      <c r="CE11680" s="56">
        <v>1646</v>
      </c>
      <c r="CF11680" s="56">
        <v>198.09399999999999</v>
      </c>
      <c r="CG11680" s="56">
        <v>203.58199999999999</v>
      </c>
      <c r="CH11680" s="56">
        <v>260.40100000000001</v>
      </c>
      <c r="CI11680" s="56">
        <v>353.69299999999998</v>
      </c>
      <c r="CJ11680" s="56">
        <v>353.97399999999999</v>
      </c>
      <c r="CK11680" s="56">
        <v>344.37299999999999</v>
      </c>
      <c r="CL11680" s="56">
        <v>385.20699999999999</v>
      </c>
      <c r="CM11680" s="56">
        <v>309.30500000000001</v>
      </c>
      <c r="CN11680" s="56">
        <v>261.95600000000002</v>
      </c>
      <c r="CO11680" s="56">
        <v>265.57799999999997</v>
      </c>
      <c r="CP11680" s="56">
        <v>222.119</v>
      </c>
      <c r="CQ11680" s="56">
        <v>187.71799999999999</v>
      </c>
      <c r="CR11680" s="56">
        <v>0</v>
      </c>
      <c r="CS11680" s="56">
        <v>0</v>
      </c>
      <c r="CT11680" s="56">
        <v>29335</v>
      </c>
      <c r="CU11680" s="56">
        <v>29335</v>
      </c>
      <c r="CV11680" s="56">
        <v>3346</v>
      </c>
      <c r="CW11680" s="54">
        <v>2020</v>
      </c>
    </row>
    <row r="11681" spans="1:101" s="46" customFormat="1" hidden="1" x14ac:dyDescent="0.25">
      <c r="A11681" s="46" t="str">
        <f>_xlfn.CONCAT("Vintage",_xlfn.MAXIFS('Form 860'!AE:AE,'Form 860'!D:D,'Form 923'!D11681))</f>
        <v>Vintage2015</v>
      </c>
      <c r="B11681" t="str">
        <f>IF(COUNTIFS('Fuel &amp; Prime Mover Code Lookups'!G:G,S11681)=1,INDEX('Fuel &amp; Prime Mover Code Lookups'!J:J,MATCH(S11681,'Fuel &amp; Prime Mover Code Lookups'!G:G,0)),INDEX('Fuel &amp; Prime Mover Code Lookups'!J:J,MATCH(_xlfn.CONCAT(S11681,R11681),'Fuel &amp; Prime Mover Code Lookups'!I:I,0)))</f>
        <v>solar pv</v>
      </c>
      <c r="C11681" t="b">
        <f>INDEX('Fuel &amp; Prime Mover Code Lookups'!$N$15:$N$21,MATCH(Q11681,'Fuel &amp; Prime Mover Code Lookups'!$M$15:$M$21,0))</f>
        <v>1</v>
      </c>
      <c r="D11681" t="str">
        <f t="shared" si="182"/>
        <v>59822.60073.MA.PV</v>
      </c>
      <c r="E11681" s="54">
        <v>60073</v>
      </c>
      <c r="F11681" s="55" t="s">
        <v>20</v>
      </c>
      <c r="G11681" s="54" t="s">
        <v>501</v>
      </c>
      <c r="H11681" s="55" t="s">
        <v>10547</v>
      </c>
      <c r="I11681" s="55" t="s">
        <v>10548</v>
      </c>
      <c r="J11681" s="54">
        <v>59822</v>
      </c>
      <c r="K11681" s="55" t="s">
        <v>992</v>
      </c>
      <c r="L11681" s="55" t="s">
        <v>980</v>
      </c>
      <c r="M11681" s="55" t="s">
        <v>605</v>
      </c>
      <c r="N11681" s="55" t="s">
        <v>404</v>
      </c>
      <c r="O11681" s="54">
        <v>22</v>
      </c>
      <c r="P11681" s="54">
        <v>2</v>
      </c>
      <c r="Q11681" s="55" t="s">
        <v>27</v>
      </c>
      <c r="R11681" s="55" t="s">
        <v>50</v>
      </c>
      <c r="S11681" s="55" t="s">
        <v>70</v>
      </c>
      <c r="T11681" s="55" t="s">
        <v>70</v>
      </c>
      <c r="U11681" s="55" t="s">
        <v>981</v>
      </c>
      <c r="V11681" s="55" t="s">
        <v>506</v>
      </c>
      <c r="W11681" s="55" t="s">
        <v>404</v>
      </c>
      <c r="X11681" s="56">
        <v>0</v>
      </c>
      <c r="Y11681" s="56">
        <v>0</v>
      </c>
      <c r="Z11681" s="56">
        <v>0</v>
      </c>
      <c r="AA11681" s="56">
        <v>0</v>
      </c>
      <c r="AB11681" s="56">
        <v>0</v>
      </c>
      <c r="AC11681" s="56">
        <v>0</v>
      </c>
      <c r="AD11681" s="56">
        <v>0</v>
      </c>
      <c r="AE11681" s="56">
        <v>0</v>
      </c>
      <c r="AF11681" s="56">
        <v>0</v>
      </c>
      <c r="AG11681" s="56">
        <v>0</v>
      </c>
      <c r="AH11681" s="56">
        <v>0</v>
      </c>
      <c r="AI11681" s="56">
        <v>0</v>
      </c>
      <c r="AJ11681" s="56">
        <v>0</v>
      </c>
      <c r="AK11681" s="56">
        <v>0</v>
      </c>
      <c r="AL11681" s="56">
        <v>0</v>
      </c>
      <c r="AM11681" s="56">
        <v>0</v>
      </c>
      <c r="AN11681" s="56">
        <v>0</v>
      </c>
      <c r="AO11681" s="56">
        <v>0</v>
      </c>
      <c r="AP11681" s="56">
        <v>0</v>
      </c>
      <c r="AQ11681" s="56">
        <v>0</v>
      </c>
      <c r="AR11681" s="56">
        <v>0</v>
      </c>
      <c r="AS11681" s="56">
        <v>0</v>
      </c>
      <c r="AT11681" s="56">
        <v>0</v>
      </c>
      <c r="AU11681" s="56">
        <v>0</v>
      </c>
      <c r="AV11681" s="57">
        <v>0</v>
      </c>
      <c r="AW11681" s="57">
        <v>0</v>
      </c>
      <c r="AX11681" s="57">
        <v>0</v>
      </c>
      <c r="AY11681" s="57">
        <v>0</v>
      </c>
      <c r="AZ11681" s="57">
        <v>0</v>
      </c>
      <c r="BA11681" s="57">
        <v>0</v>
      </c>
      <c r="BB11681" s="57">
        <v>0</v>
      </c>
      <c r="BC11681" s="57">
        <v>0</v>
      </c>
      <c r="BD11681" s="57">
        <v>0</v>
      </c>
      <c r="BE11681" s="57">
        <v>0</v>
      </c>
      <c r="BF11681" s="57">
        <v>0</v>
      </c>
      <c r="BG11681" s="57">
        <v>0</v>
      </c>
      <c r="BH11681" s="56">
        <v>1280</v>
      </c>
      <c r="BI11681" s="56">
        <v>1677</v>
      </c>
      <c r="BJ11681" s="56">
        <v>2551</v>
      </c>
      <c r="BK11681" s="56">
        <v>2446</v>
      </c>
      <c r="BL11681" s="56">
        <v>3448</v>
      </c>
      <c r="BM11681" s="56">
        <v>3258</v>
      </c>
      <c r="BN11681" s="56">
        <v>3209</v>
      </c>
      <c r="BO11681" s="56">
        <v>3033</v>
      </c>
      <c r="BP11681" s="56">
        <v>2633</v>
      </c>
      <c r="BQ11681" s="56">
        <v>1915</v>
      </c>
      <c r="BR11681" s="56">
        <v>1369</v>
      </c>
      <c r="BS11681" s="56">
        <v>1042</v>
      </c>
      <c r="BT11681" s="56">
        <v>1280</v>
      </c>
      <c r="BU11681" s="56">
        <v>1677</v>
      </c>
      <c r="BV11681" s="56">
        <v>2551</v>
      </c>
      <c r="BW11681" s="56">
        <v>2446</v>
      </c>
      <c r="BX11681" s="56">
        <v>3448</v>
      </c>
      <c r="BY11681" s="56">
        <v>3258</v>
      </c>
      <c r="BZ11681" s="56">
        <v>3209</v>
      </c>
      <c r="CA11681" s="56">
        <v>3033</v>
      </c>
      <c r="CB11681" s="56">
        <v>2633</v>
      </c>
      <c r="CC11681" s="56">
        <v>1915</v>
      </c>
      <c r="CD11681" s="56">
        <v>1369</v>
      </c>
      <c r="CE11681" s="56">
        <v>1042</v>
      </c>
      <c r="CF11681" s="56">
        <v>146.00700000000001</v>
      </c>
      <c r="CG11681" s="56">
        <v>191.245</v>
      </c>
      <c r="CH11681" s="56">
        <v>290.99599999999998</v>
      </c>
      <c r="CI11681" s="56">
        <v>279.00799999999998</v>
      </c>
      <c r="CJ11681" s="56">
        <v>393.34800000000001</v>
      </c>
      <c r="CK11681" s="56">
        <v>371.63400000000001</v>
      </c>
      <c r="CL11681" s="56">
        <v>365.97899999999998</v>
      </c>
      <c r="CM11681" s="56">
        <v>345.96100000000001</v>
      </c>
      <c r="CN11681" s="56">
        <v>300.38299999999998</v>
      </c>
      <c r="CO11681" s="56">
        <v>218.38900000000001</v>
      </c>
      <c r="CP11681" s="56">
        <v>156.18600000000001</v>
      </c>
      <c r="CQ11681" s="56">
        <v>118.864</v>
      </c>
      <c r="CR11681" s="56">
        <v>0</v>
      </c>
      <c r="CS11681" s="56">
        <v>0</v>
      </c>
      <c r="CT11681" s="56">
        <v>27861</v>
      </c>
      <c r="CU11681" s="56">
        <v>27861</v>
      </c>
      <c r="CV11681" s="56">
        <v>3178</v>
      </c>
      <c r="CW11681" s="54">
        <v>2020</v>
      </c>
    </row>
    <row r="11682" spans="1:101" s="46" customFormat="1" hidden="1" x14ac:dyDescent="0.25">
      <c r="A11682" s="46" t="str">
        <f>_xlfn.CONCAT("Vintage",_xlfn.MAXIFS('Form 860'!AE:AE,'Form 860'!D:D,'Form 923'!D11682))</f>
        <v>Vintage2015</v>
      </c>
      <c r="B11682" t="str">
        <f>IF(COUNTIFS('Fuel &amp; Prime Mover Code Lookups'!G:G,S11682)=1,INDEX('Fuel &amp; Prime Mover Code Lookups'!J:J,MATCH(S11682,'Fuel &amp; Prime Mover Code Lookups'!G:G,0)),INDEX('Fuel &amp; Prime Mover Code Lookups'!J:J,MATCH(_xlfn.CONCAT(S11682,R11682),'Fuel &amp; Prime Mover Code Lookups'!I:I,0)))</f>
        <v>solar pv</v>
      </c>
      <c r="C11682" t="b">
        <f>INDEX('Fuel &amp; Prime Mover Code Lookups'!$N$15:$N$21,MATCH(Q11682,'Fuel &amp; Prime Mover Code Lookups'!$M$15:$M$21,0))</f>
        <v>1</v>
      </c>
      <c r="D11682" t="str">
        <f t="shared" si="182"/>
        <v>59823.60074.MA.PV</v>
      </c>
      <c r="E11682" s="54">
        <v>60074</v>
      </c>
      <c r="F11682" s="55" t="s">
        <v>20</v>
      </c>
      <c r="G11682" s="54" t="s">
        <v>501</v>
      </c>
      <c r="H11682" s="55" t="s">
        <v>10549</v>
      </c>
      <c r="I11682" s="55" t="s">
        <v>10550</v>
      </c>
      <c r="J11682" s="54">
        <v>59823</v>
      </c>
      <c r="K11682" s="55" t="s">
        <v>992</v>
      </c>
      <c r="L11682" s="55" t="s">
        <v>980</v>
      </c>
      <c r="M11682" s="55" t="s">
        <v>605</v>
      </c>
      <c r="N11682" s="55" t="s">
        <v>404</v>
      </c>
      <c r="O11682" s="54">
        <v>22</v>
      </c>
      <c r="P11682" s="54">
        <v>2</v>
      </c>
      <c r="Q11682" s="55" t="s">
        <v>27</v>
      </c>
      <c r="R11682" s="55" t="s">
        <v>50</v>
      </c>
      <c r="S11682" s="55" t="s">
        <v>70</v>
      </c>
      <c r="T11682" s="55" t="s">
        <v>70</v>
      </c>
      <c r="U11682" s="55" t="s">
        <v>981</v>
      </c>
      <c r="V11682" s="55" t="s">
        <v>506</v>
      </c>
      <c r="W11682" s="55" t="s">
        <v>404</v>
      </c>
      <c r="X11682" s="56">
        <v>0</v>
      </c>
      <c r="Y11682" s="56">
        <v>0</v>
      </c>
      <c r="Z11682" s="56">
        <v>0</v>
      </c>
      <c r="AA11682" s="56">
        <v>0</v>
      </c>
      <c r="AB11682" s="56">
        <v>0</v>
      </c>
      <c r="AC11682" s="56">
        <v>0</v>
      </c>
      <c r="AD11682" s="56">
        <v>0</v>
      </c>
      <c r="AE11682" s="56">
        <v>0</v>
      </c>
      <c r="AF11682" s="56">
        <v>0</v>
      </c>
      <c r="AG11682" s="56">
        <v>0</v>
      </c>
      <c r="AH11682" s="56">
        <v>0</v>
      </c>
      <c r="AI11682" s="56">
        <v>0</v>
      </c>
      <c r="AJ11682" s="56">
        <v>0</v>
      </c>
      <c r="AK11682" s="56">
        <v>0</v>
      </c>
      <c r="AL11682" s="56">
        <v>0</v>
      </c>
      <c r="AM11682" s="56">
        <v>0</v>
      </c>
      <c r="AN11682" s="56">
        <v>0</v>
      </c>
      <c r="AO11682" s="56">
        <v>0</v>
      </c>
      <c r="AP11682" s="56">
        <v>0</v>
      </c>
      <c r="AQ11682" s="56">
        <v>0</v>
      </c>
      <c r="AR11682" s="56">
        <v>0</v>
      </c>
      <c r="AS11682" s="56">
        <v>0</v>
      </c>
      <c r="AT11682" s="56">
        <v>0</v>
      </c>
      <c r="AU11682" s="56">
        <v>0</v>
      </c>
      <c r="AV11682" s="57">
        <v>0</v>
      </c>
      <c r="AW11682" s="57">
        <v>0</v>
      </c>
      <c r="AX11682" s="57">
        <v>0</v>
      </c>
      <c r="AY11682" s="57">
        <v>0</v>
      </c>
      <c r="AZ11682" s="57">
        <v>0</v>
      </c>
      <c r="BA11682" s="57">
        <v>0</v>
      </c>
      <c r="BB11682" s="57">
        <v>0</v>
      </c>
      <c r="BC11682" s="57">
        <v>0</v>
      </c>
      <c r="BD11682" s="57">
        <v>0</v>
      </c>
      <c r="BE11682" s="57">
        <v>0</v>
      </c>
      <c r="BF11682" s="57">
        <v>0</v>
      </c>
      <c r="BG11682" s="57">
        <v>0</v>
      </c>
      <c r="BH11682" s="56">
        <v>1482</v>
      </c>
      <c r="BI11682" s="56">
        <v>1941</v>
      </c>
      <c r="BJ11682" s="56">
        <v>2954</v>
      </c>
      <c r="BK11682" s="56">
        <v>2832</v>
      </c>
      <c r="BL11682" s="56">
        <v>3993</v>
      </c>
      <c r="BM11682" s="56">
        <v>3773</v>
      </c>
      <c r="BN11682" s="56">
        <v>3715</v>
      </c>
      <c r="BO11682" s="56">
        <v>3512</v>
      </c>
      <c r="BP11682" s="56">
        <v>3049</v>
      </c>
      <c r="BQ11682" s="56">
        <v>2217</v>
      </c>
      <c r="BR11682" s="56">
        <v>1586</v>
      </c>
      <c r="BS11682" s="56">
        <v>1207</v>
      </c>
      <c r="BT11682" s="56">
        <v>1482</v>
      </c>
      <c r="BU11682" s="56">
        <v>1941</v>
      </c>
      <c r="BV11682" s="56">
        <v>2954</v>
      </c>
      <c r="BW11682" s="56">
        <v>2832</v>
      </c>
      <c r="BX11682" s="56">
        <v>3993</v>
      </c>
      <c r="BY11682" s="56">
        <v>3773</v>
      </c>
      <c r="BZ11682" s="56">
        <v>3715</v>
      </c>
      <c r="CA11682" s="56">
        <v>3512</v>
      </c>
      <c r="CB11682" s="56">
        <v>3049</v>
      </c>
      <c r="CC11682" s="56">
        <v>2217</v>
      </c>
      <c r="CD11682" s="56">
        <v>1586</v>
      </c>
      <c r="CE11682" s="56">
        <v>1207</v>
      </c>
      <c r="CF11682" s="56">
        <v>169.072</v>
      </c>
      <c r="CG11682" s="56">
        <v>221.45500000000001</v>
      </c>
      <c r="CH11682" s="56">
        <v>336.96199999999999</v>
      </c>
      <c r="CI11682" s="56">
        <v>323.08</v>
      </c>
      <c r="CJ11682" s="56">
        <v>455.48200000000003</v>
      </c>
      <c r="CK11682" s="56">
        <v>430.33699999999999</v>
      </c>
      <c r="CL11682" s="56">
        <v>423.78899999999999</v>
      </c>
      <c r="CM11682" s="56">
        <v>400.60899999999998</v>
      </c>
      <c r="CN11682" s="56">
        <v>347.83199999999999</v>
      </c>
      <c r="CO11682" s="56">
        <v>252.88499999999999</v>
      </c>
      <c r="CP11682" s="56">
        <v>180.857</v>
      </c>
      <c r="CQ11682" s="56">
        <v>137.63999999999999</v>
      </c>
      <c r="CR11682" s="56">
        <v>0</v>
      </c>
      <c r="CS11682" s="56">
        <v>0</v>
      </c>
      <c r="CT11682" s="56">
        <v>32261</v>
      </c>
      <c r="CU11682" s="56">
        <v>32261</v>
      </c>
      <c r="CV11682" s="56">
        <v>3680</v>
      </c>
      <c r="CW11682" s="54">
        <v>2020</v>
      </c>
    </row>
    <row r="11683" spans="1:101" s="46" customFormat="1" hidden="1" x14ac:dyDescent="0.25">
      <c r="A11683" s="46" t="str">
        <f>_xlfn.CONCAT("Vintage",_xlfn.MAXIFS('Form 860'!AE:AE,'Form 860'!D:D,'Form 923'!D11683))</f>
        <v>Vintage2015</v>
      </c>
      <c r="B11683" t="str">
        <f>IF(COUNTIFS('Fuel &amp; Prime Mover Code Lookups'!G:G,S11683)=1,INDEX('Fuel &amp; Prime Mover Code Lookups'!J:J,MATCH(S11683,'Fuel &amp; Prime Mover Code Lookups'!G:G,0)),INDEX('Fuel &amp; Prime Mover Code Lookups'!J:J,MATCH(_xlfn.CONCAT(S11683,R11683),'Fuel &amp; Prime Mover Code Lookups'!I:I,0)))</f>
        <v>solar pv</v>
      </c>
      <c r="C11683" t="b">
        <f>INDEX('Fuel &amp; Prime Mover Code Lookups'!$N$15:$N$21,MATCH(Q11683,'Fuel &amp; Prime Mover Code Lookups'!$M$15:$M$21,0))</f>
        <v>1</v>
      </c>
      <c r="D11683" t="str">
        <f t="shared" si="182"/>
        <v>59824.60075.MA.PV</v>
      </c>
      <c r="E11683" s="54">
        <v>60075</v>
      </c>
      <c r="F11683" s="55" t="s">
        <v>20</v>
      </c>
      <c r="G11683" s="54" t="s">
        <v>501</v>
      </c>
      <c r="H11683" s="55" t="s">
        <v>10551</v>
      </c>
      <c r="I11683" s="55" t="s">
        <v>10552</v>
      </c>
      <c r="J11683" s="54">
        <v>59824</v>
      </c>
      <c r="K11683" s="55" t="s">
        <v>992</v>
      </c>
      <c r="L11683" s="55" t="s">
        <v>980</v>
      </c>
      <c r="M11683" s="55" t="s">
        <v>605</v>
      </c>
      <c r="N11683" s="55" t="s">
        <v>404</v>
      </c>
      <c r="O11683" s="54">
        <v>22</v>
      </c>
      <c r="P11683" s="54">
        <v>2</v>
      </c>
      <c r="Q11683" s="55" t="s">
        <v>27</v>
      </c>
      <c r="R11683" s="55" t="s">
        <v>50</v>
      </c>
      <c r="S11683" s="55" t="s">
        <v>70</v>
      </c>
      <c r="T11683" s="55" t="s">
        <v>70</v>
      </c>
      <c r="U11683" s="55" t="s">
        <v>981</v>
      </c>
      <c r="V11683" s="55" t="s">
        <v>506</v>
      </c>
      <c r="W11683" s="55" t="s">
        <v>404</v>
      </c>
      <c r="X11683" s="56">
        <v>0</v>
      </c>
      <c r="Y11683" s="56">
        <v>0</v>
      </c>
      <c r="Z11683" s="56">
        <v>0</v>
      </c>
      <c r="AA11683" s="56">
        <v>0</v>
      </c>
      <c r="AB11683" s="56">
        <v>0</v>
      </c>
      <c r="AC11683" s="56">
        <v>0</v>
      </c>
      <c r="AD11683" s="56">
        <v>0</v>
      </c>
      <c r="AE11683" s="56">
        <v>0</v>
      </c>
      <c r="AF11683" s="56">
        <v>0</v>
      </c>
      <c r="AG11683" s="56">
        <v>0</v>
      </c>
      <c r="AH11683" s="56">
        <v>0</v>
      </c>
      <c r="AI11683" s="56">
        <v>0</v>
      </c>
      <c r="AJ11683" s="56">
        <v>0</v>
      </c>
      <c r="AK11683" s="56">
        <v>0</v>
      </c>
      <c r="AL11683" s="56">
        <v>0</v>
      </c>
      <c r="AM11683" s="56">
        <v>0</v>
      </c>
      <c r="AN11683" s="56">
        <v>0</v>
      </c>
      <c r="AO11683" s="56">
        <v>0</v>
      </c>
      <c r="AP11683" s="56">
        <v>0</v>
      </c>
      <c r="AQ11683" s="56">
        <v>0</v>
      </c>
      <c r="AR11683" s="56">
        <v>0</v>
      </c>
      <c r="AS11683" s="56">
        <v>0</v>
      </c>
      <c r="AT11683" s="56">
        <v>0</v>
      </c>
      <c r="AU11683" s="56">
        <v>0</v>
      </c>
      <c r="AV11683" s="57">
        <v>0</v>
      </c>
      <c r="AW11683" s="57">
        <v>0</v>
      </c>
      <c r="AX11683" s="57">
        <v>0</v>
      </c>
      <c r="AY11683" s="57">
        <v>0</v>
      </c>
      <c r="AZ11683" s="57">
        <v>0</v>
      </c>
      <c r="BA11683" s="57">
        <v>0</v>
      </c>
      <c r="BB11683" s="57">
        <v>0</v>
      </c>
      <c r="BC11683" s="57">
        <v>0</v>
      </c>
      <c r="BD11683" s="57">
        <v>0</v>
      </c>
      <c r="BE11683" s="57">
        <v>0</v>
      </c>
      <c r="BF11683" s="57">
        <v>0</v>
      </c>
      <c r="BG11683" s="57">
        <v>0</v>
      </c>
      <c r="BH11683" s="56">
        <v>2975</v>
      </c>
      <c r="BI11683" s="56">
        <v>3897</v>
      </c>
      <c r="BJ11683" s="56">
        <v>5929</v>
      </c>
      <c r="BK11683" s="56">
        <v>5685</v>
      </c>
      <c r="BL11683" s="56">
        <v>8015</v>
      </c>
      <c r="BM11683" s="56">
        <v>7572</v>
      </c>
      <c r="BN11683" s="56">
        <v>7457</v>
      </c>
      <c r="BO11683" s="56">
        <v>7049</v>
      </c>
      <c r="BP11683" s="56">
        <v>6120</v>
      </c>
      <c r="BQ11683" s="56">
        <v>4450</v>
      </c>
      <c r="BR11683" s="56">
        <v>3182</v>
      </c>
      <c r="BS11683" s="56">
        <v>2422</v>
      </c>
      <c r="BT11683" s="56">
        <v>2975</v>
      </c>
      <c r="BU11683" s="56">
        <v>3897</v>
      </c>
      <c r="BV11683" s="56">
        <v>5929</v>
      </c>
      <c r="BW11683" s="56">
        <v>5685</v>
      </c>
      <c r="BX11683" s="56">
        <v>8015</v>
      </c>
      <c r="BY11683" s="56">
        <v>7572</v>
      </c>
      <c r="BZ11683" s="56">
        <v>7457</v>
      </c>
      <c r="CA11683" s="56">
        <v>7049</v>
      </c>
      <c r="CB11683" s="56">
        <v>6120</v>
      </c>
      <c r="CC11683" s="56">
        <v>4450</v>
      </c>
      <c r="CD11683" s="56">
        <v>3182</v>
      </c>
      <c r="CE11683" s="56">
        <v>2422</v>
      </c>
      <c r="CF11683" s="56">
        <v>339.33499999999998</v>
      </c>
      <c r="CG11683" s="56">
        <v>444.47399999999999</v>
      </c>
      <c r="CH11683" s="56">
        <v>676.30499999999995</v>
      </c>
      <c r="CI11683" s="56">
        <v>648.44299999999998</v>
      </c>
      <c r="CJ11683" s="56">
        <v>914.18200000000002</v>
      </c>
      <c r="CK11683" s="56">
        <v>863.71500000000003</v>
      </c>
      <c r="CL11683" s="56">
        <v>850.57299999999998</v>
      </c>
      <c r="CM11683" s="56">
        <v>804.04899999999998</v>
      </c>
      <c r="CN11683" s="56">
        <v>698.12199999999996</v>
      </c>
      <c r="CO11683" s="56">
        <v>507.55799999999999</v>
      </c>
      <c r="CP11683" s="56">
        <v>362.99200000000002</v>
      </c>
      <c r="CQ11683" s="56">
        <v>276.25200000000001</v>
      </c>
      <c r="CR11683" s="56">
        <v>0</v>
      </c>
      <c r="CS11683" s="56">
        <v>0</v>
      </c>
      <c r="CT11683" s="56">
        <v>64753</v>
      </c>
      <c r="CU11683" s="56">
        <v>64753</v>
      </c>
      <c r="CV11683" s="56">
        <v>7386</v>
      </c>
      <c r="CW11683" s="54">
        <v>2020</v>
      </c>
    </row>
    <row r="11684" spans="1:101" s="46" customFormat="1" hidden="1" x14ac:dyDescent="0.25">
      <c r="A11684" s="46" t="str">
        <f>_xlfn.CONCAT("Vintage",_xlfn.MAXIFS('Form 860'!AE:AE,'Form 860'!D:D,'Form 923'!D11684))</f>
        <v>Vintage2016</v>
      </c>
      <c r="B11684" t="str">
        <f>IF(COUNTIFS('Fuel &amp; Prime Mover Code Lookups'!G:G,S11684)=1,INDEX('Fuel &amp; Prime Mover Code Lookups'!J:J,MATCH(S11684,'Fuel &amp; Prime Mover Code Lookups'!G:G,0)),INDEX('Fuel &amp; Prime Mover Code Lookups'!J:J,MATCH(_xlfn.CONCAT(S11684,R11684),'Fuel &amp; Prime Mover Code Lookups'!I:I,0)))</f>
        <v>solar pv</v>
      </c>
      <c r="C11684" t="b">
        <f>INDEX('Fuel &amp; Prime Mover Code Lookups'!$N$15:$N$21,MATCH(Q11684,'Fuel &amp; Prime Mover Code Lookups'!$M$15:$M$21,0))</f>
        <v>1</v>
      </c>
      <c r="D11684" t="str">
        <f t="shared" si="182"/>
        <v>59826.60076.MA.PV</v>
      </c>
      <c r="E11684" s="54">
        <v>60076</v>
      </c>
      <c r="F11684" s="55" t="s">
        <v>20</v>
      </c>
      <c r="G11684" s="54" t="s">
        <v>501</v>
      </c>
      <c r="H11684" s="55" t="s">
        <v>10553</v>
      </c>
      <c r="I11684" s="55" t="s">
        <v>10554</v>
      </c>
      <c r="J11684" s="54">
        <v>59826</v>
      </c>
      <c r="K11684" s="55" t="s">
        <v>992</v>
      </c>
      <c r="L11684" s="55" t="s">
        <v>980</v>
      </c>
      <c r="M11684" s="55" t="s">
        <v>605</v>
      </c>
      <c r="N11684" s="55" t="s">
        <v>404</v>
      </c>
      <c r="O11684" s="54">
        <v>22</v>
      </c>
      <c r="P11684" s="54">
        <v>2</v>
      </c>
      <c r="Q11684" s="55" t="s">
        <v>27</v>
      </c>
      <c r="R11684" s="55" t="s">
        <v>50</v>
      </c>
      <c r="S11684" s="55" t="s">
        <v>70</v>
      </c>
      <c r="T11684" s="55" t="s">
        <v>70</v>
      </c>
      <c r="U11684" s="55" t="s">
        <v>981</v>
      </c>
      <c r="V11684" s="55" t="s">
        <v>506</v>
      </c>
      <c r="W11684" s="55" t="s">
        <v>404</v>
      </c>
      <c r="X11684" s="56">
        <v>0</v>
      </c>
      <c r="Y11684" s="56">
        <v>0</v>
      </c>
      <c r="Z11684" s="56">
        <v>0</v>
      </c>
      <c r="AA11684" s="56">
        <v>0</v>
      </c>
      <c r="AB11684" s="56">
        <v>0</v>
      </c>
      <c r="AC11684" s="56">
        <v>0</v>
      </c>
      <c r="AD11684" s="56">
        <v>0</v>
      </c>
      <c r="AE11684" s="56">
        <v>0</v>
      </c>
      <c r="AF11684" s="56">
        <v>0</v>
      </c>
      <c r="AG11684" s="56">
        <v>0</v>
      </c>
      <c r="AH11684" s="56">
        <v>0</v>
      </c>
      <c r="AI11684" s="56">
        <v>0</v>
      </c>
      <c r="AJ11684" s="56">
        <v>0</v>
      </c>
      <c r="AK11684" s="56">
        <v>0</v>
      </c>
      <c r="AL11684" s="56">
        <v>0</v>
      </c>
      <c r="AM11684" s="56">
        <v>0</v>
      </c>
      <c r="AN11684" s="56">
        <v>0</v>
      </c>
      <c r="AO11684" s="56">
        <v>0</v>
      </c>
      <c r="AP11684" s="56">
        <v>0</v>
      </c>
      <c r="AQ11684" s="56">
        <v>0</v>
      </c>
      <c r="AR11684" s="56">
        <v>0</v>
      </c>
      <c r="AS11684" s="56">
        <v>0</v>
      </c>
      <c r="AT11684" s="56">
        <v>0</v>
      </c>
      <c r="AU11684" s="56">
        <v>0</v>
      </c>
      <c r="AV11684" s="57">
        <v>0</v>
      </c>
      <c r="AW11684" s="57">
        <v>0</v>
      </c>
      <c r="AX11684" s="57">
        <v>0</v>
      </c>
      <c r="AY11684" s="57">
        <v>0</v>
      </c>
      <c r="AZ11684" s="57">
        <v>0</v>
      </c>
      <c r="BA11684" s="57">
        <v>0</v>
      </c>
      <c r="BB11684" s="57">
        <v>0</v>
      </c>
      <c r="BC11684" s="57">
        <v>0</v>
      </c>
      <c r="BD11684" s="57">
        <v>0</v>
      </c>
      <c r="BE11684" s="57">
        <v>0</v>
      </c>
      <c r="BF11684" s="57">
        <v>0</v>
      </c>
      <c r="BG11684" s="57">
        <v>0</v>
      </c>
      <c r="BH11684" s="56">
        <v>2592</v>
      </c>
      <c r="BI11684" s="56">
        <v>3396</v>
      </c>
      <c r="BJ11684" s="56">
        <v>5167</v>
      </c>
      <c r="BK11684" s="56">
        <v>4954</v>
      </c>
      <c r="BL11684" s="56">
        <v>6984</v>
      </c>
      <c r="BM11684" s="56">
        <v>6598</v>
      </c>
      <c r="BN11684" s="56">
        <v>6498</v>
      </c>
      <c r="BO11684" s="56">
        <v>6142</v>
      </c>
      <c r="BP11684" s="56">
        <v>5333</v>
      </c>
      <c r="BQ11684" s="56">
        <v>3877</v>
      </c>
      <c r="BR11684" s="56">
        <v>2773</v>
      </c>
      <c r="BS11684" s="56">
        <v>2110</v>
      </c>
      <c r="BT11684" s="56">
        <v>2592</v>
      </c>
      <c r="BU11684" s="56">
        <v>3396</v>
      </c>
      <c r="BV11684" s="56">
        <v>5167</v>
      </c>
      <c r="BW11684" s="56">
        <v>4954</v>
      </c>
      <c r="BX11684" s="56">
        <v>6984</v>
      </c>
      <c r="BY11684" s="56">
        <v>6598</v>
      </c>
      <c r="BZ11684" s="56">
        <v>6498</v>
      </c>
      <c r="CA11684" s="56">
        <v>6142</v>
      </c>
      <c r="CB11684" s="56">
        <v>5333</v>
      </c>
      <c r="CC11684" s="56">
        <v>3877</v>
      </c>
      <c r="CD11684" s="56">
        <v>2773</v>
      </c>
      <c r="CE11684" s="56">
        <v>2110</v>
      </c>
      <c r="CF11684" s="56">
        <v>295.68799999999999</v>
      </c>
      <c r="CG11684" s="56">
        <v>387.30500000000001</v>
      </c>
      <c r="CH11684" s="56">
        <v>589.31799999999998</v>
      </c>
      <c r="CI11684" s="56">
        <v>565.04</v>
      </c>
      <c r="CJ11684" s="56">
        <v>796.59799999999996</v>
      </c>
      <c r="CK11684" s="56">
        <v>752.62300000000005</v>
      </c>
      <c r="CL11684" s="56">
        <v>741.17100000000005</v>
      </c>
      <c r="CM11684" s="56">
        <v>700.63099999999997</v>
      </c>
      <c r="CN11684" s="56">
        <v>608.32799999999997</v>
      </c>
      <c r="CO11684" s="56">
        <v>442.27499999999998</v>
      </c>
      <c r="CP11684" s="56">
        <v>316.303</v>
      </c>
      <c r="CQ11684" s="56">
        <v>240.72</v>
      </c>
      <c r="CR11684" s="56">
        <v>0</v>
      </c>
      <c r="CS11684" s="56">
        <v>0</v>
      </c>
      <c r="CT11684" s="56">
        <v>56424</v>
      </c>
      <c r="CU11684" s="56">
        <v>56424</v>
      </c>
      <c r="CV11684" s="56">
        <v>6436</v>
      </c>
      <c r="CW11684" s="54">
        <v>2020</v>
      </c>
    </row>
    <row r="11685" spans="1:101" s="46" customFormat="1" hidden="1" x14ac:dyDescent="0.25">
      <c r="A11685" s="46" t="str">
        <f>_xlfn.CONCAT("Vintage",_xlfn.MAXIFS('Form 860'!AE:AE,'Form 860'!D:D,'Form 923'!D11685))</f>
        <v>Vintage2017</v>
      </c>
      <c r="B11685" t="str">
        <f>IF(COUNTIFS('Fuel &amp; Prime Mover Code Lookups'!G:G,S11685)=1,INDEX('Fuel &amp; Prime Mover Code Lookups'!J:J,MATCH(S11685,'Fuel &amp; Prime Mover Code Lookups'!G:G,0)),INDEX('Fuel &amp; Prime Mover Code Lookups'!J:J,MATCH(_xlfn.CONCAT(S11685,R11685),'Fuel &amp; Prime Mover Code Lookups'!I:I,0)))</f>
        <v>solar pv</v>
      </c>
      <c r="C11685" t="b">
        <f>INDEX('Fuel &amp; Prime Mover Code Lookups'!$N$15:$N$21,MATCH(Q11685,'Fuel &amp; Prime Mover Code Lookups'!$M$15:$M$21,0))</f>
        <v>1</v>
      </c>
      <c r="D11685" t="str">
        <f t="shared" si="182"/>
        <v>56769.60077.CA.PV</v>
      </c>
      <c r="E11685" s="54">
        <v>60077</v>
      </c>
      <c r="F11685" s="55" t="s">
        <v>20</v>
      </c>
      <c r="G11685" s="54" t="s">
        <v>501</v>
      </c>
      <c r="H11685" s="55" t="s">
        <v>10555</v>
      </c>
      <c r="I11685" s="55" t="s">
        <v>5977</v>
      </c>
      <c r="J11685" s="54">
        <v>56769</v>
      </c>
      <c r="K11685" s="55" t="s">
        <v>41</v>
      </c>
      <c r="L11685" s="55" t="s">
        <v>549</v>
      </c>
      <c r="M11685" s="55" t="s">
        <v>526</v>
      </c>
      <c r="N11685" s="55" t="s">
        <v>404</v>
      </c>
      <c r="O11685" s="54">
        <v>22</v>
      </c>
      <c r="P11685" s="54">
        <v>2</v>
      </c>
      <c r="Q11685" s="55" t="s">
        <v>27</v>
      </c>
      <c r="R11685" s="55" t="s">
        <v>50</v>
      </c>
      <c r="S11685" s="55" t="s">
        <v>70</v>
      </c>
      <c r="T11685" s="55" t="s">
        <v>70</v>
      </c>
      <c r="U11685" s="55" t="s">
        <v>550</v>
      </c>
      <c r="V11685" s="55" t="s">
        <v>506</v>
      </c>
      <c r="W11685" s="55" t="s">
        <v>404</v>
      </c>
      <c r="X11685" s="56">
        <v>0</v>
      </c>
      <c r="Y11685" s="56">
        <v>0</v>
      </c>
      <c r="Z11685" s="56">
        <v>0</v>
      </c>
      <c r="AA11685" s="56">
        <v>0</v>
      </c>
      <c r="AB11685" s="56">
        <v>0</v>
      </c>
      <c r="AC11685" s="56">
        <v>0</v>
      </c>
      <c r="AD11685" s="56">
        <v>0</v>
      </c>
      <c r="AE11685" s="56">
        <v>0</v>
      </c>
      <c r="AF11685" s="56">
        <v>0</v>
      </c>
      <c r="AG11685" s="56">
        <v>0</v>
      </c>
      <c r="AH11685" s="56">
        <v>0</v>
      </c>
      <c r="AI11685" s="56">
        <v>0</v>
      </c>
      <c r="AJ11685" s="56">
        <v>0</v>
      </c>
      <c r="AK11685" s="56">
        <v>0</v>
      </c>
      <c r="AL11685" s="56">
        <v>0</v>
      </c>
      <c r="AM11685" s="56">
        <v>0</v>
      </c>
      <c r="AN11685" s="56">
        <v>0</v>
      </c>
      <c r="AO11685" s="56">
        <v>0</v>
      </c>
      <c r="AP11685" s="56">
        <v>0</v>
      </c>
      <c r="AQ11685" s="56">
        <v>0</v>
      </c>
      <c r="AR11685" s="56">
        <v>0</v>
      </c>
      <c r="AS11685" s="56">
        <v>0</v>
      </c>
      <c r="AT11685" s="56">
        <v>0</v>
      </c>
      <c r="AU11685" s="56">
        <v>0</v>
      </c>
      <c r="AV11685" s="57">
        <v>0</v>
      </c>
      <c r="AW11685" s="57">
        <v>0</v>
      </c>
      <c r="AX11685" s="57">
        <v>0</v>
      </c>
      <c r="AY11685" s="57">
        <v>0</v>
      </c>
      <c r="AZ11685" s="57">
        <v>0</v>
      </c>
      <c r="BA11685" s="57">
        <v>0</v>
      </c>
      <c r="BB11685" s="57">
        <v>0</v>
      </c>
      <c r="BC11685" s="57">
        <v>0</v>
      </c>
      <c r="BD11685" s="57">
        <v>0</v>
      </c>
      <c r="BE11685" s="57">
        <v>0</v>
      </c>
      <c r="BF11685" s="57">
        <v>0</v>
      </c>
      <c r="BG11685" s="57">
        <v>0</v>
      </c>
      <c r="BH11685" s="56">
        <v>18395</v>
      </c>
      <c r="BI11685" s="56">
        <v>24936</v>
      </c>
      <c r="BJ11685" s="56">
        <v>24401</v>
      </c>
      <c r="BK11685" s="56">
        <v>30752</v>
      </c>
      <c r="BL11685" s="56">
        <v>40247</v>
      </c>
      <c r="BM11685" s="56">
        <v>40078</v>
      </c>
      <c r="BN11685" s="56">
        <v>45269</v>
      </c>
      <c r="BO11685" s="56">
        <v>37504</v>
      </c>
      <c r="BP11685" s="56">
        <v>29448</v>
      </c>
      <c r="BQ11685" s="56">
        <v>27220</v>
      </c>
      <c r="BR11685" s="56">
        <v>21519</v>
      </c>
      <c r="BS11685" s="56">
        <v>17038</v>
      </c>
      <c r="BT11685" s="56">
        <v>18395</v>
      </c>
      <c r="BU11685" s="56">
        <v>24936</v>
      </c>
      <c r="BV11685" s="56">
        <v>24401</v>
      </c>
      <c r="BW11685" s="56">
        <v>30752</v>
      </c>
      <c r="BX11685" s="56">
        <v>40247</v>
      </c>
      <c r="BY11685" s="56">
        <v>40078</v>
      </c>
      <c r="BZ11685" s="56">
        <v>45269</v>
      </c>
      <c r="CA11685" s="56">
        <v>37504</v>
      </c>
      <c r="CB11685" s="56">
        <v>29448</v>
      </c>
      <c r="CC11685" s="56">
        <v>27220</v>
      </c>
      <c r="CD11685" s="56">
        <v>21519</v>
      </c>
      <c r="CE11685" s="56">
        <v>17038</v>
      </c>
      <c r="CF11685" s="56">
        <v>2098.252</v>
      </c>
      <c r="CG11685" s="56">
        <v>2844.2840000000001</v>
      </c>
      <c r="CH11685" s="56">
        <v>2783.3040000000001</v>
      </c>
      <c r="CI11685" s="56">
        <v>3507.7469999999998</v>
      </c>
      <c r="CJ11685" s="56">
        <v>4590.7619999999997</v>
      </c>
      <c r="CK11685" s="56">
        <v>4571.4830000000002</v>
      </c>
      <c r="CL11685" s="56">
        <v>5163.5659999999998</v>
      </c>
      <c r="CM11685" s="56">
        <v>4277.8720000000003</v>
      </c>
      <c r="CN11685" s="56">
        <v>3358.9740000000002</v>
      </c>
      <c r="CO11685" s="56">
        <v>3104.79</v>
      </c>
      <c r="CP11685" s="56">
        <v>2454.5650000000001</v>
      </c>
      <c r="CQ11685" s="56">
        <v>1943.4010000000001</v>
      </c>
      <c r="CR11685" s="56">
        <v>0</v>
      </c>
      <c r="CS11685" s="56">
        <v>0</v>
      </c>
      <c r="CT11685" s="56">
        <v>356807</v>
      </c>
      <c r="CU11685" s="56">
        <v>356807</v>
      </c>
      <c r="CV11685" s="56">
        <v>40699</v>
      </c>
      <c r="CW11685" s="54">
        <v>2020</v>
      </c>
    </row>
    <row r="11686" spans="1:101" s="46" customFormat="1" hidden="1" x14ac:dyDescent="0.25">
      <c r="A11686" s="46" t="str">
        <f>_xlfn.CONCAT("Vintage",_xlfn.MAXIFS('Form 860'!AE:AE,'Form 860'!D:D,'Form 923'!D11686))</f>
        <v>Vintage2016</v>
      </c>
      <c r="B11686" t="str">
        <f>IF(COUNTIFS('Fuel &amp; Prime Mover Code Lookups'!G:G,S11686)=1,INDEX('Fuel &amp; Prime Mover Code Lookups'!J:J,MATCH(S11686,'Fuel &amp; Prime Mover Code Lookups'!G:G,0)),INDEX('Fuel &amp; Prime Mover Code Lookups'!J:J,MATCH(_xlfn.CONCAT(S11686,R11686),'Fuel &amp; Prime Mover Code Lookups'!I:I,0)))</f>
        <v>solar pv</v>
      </c>
      <c r="C11686" t="b">
        <f>INDEX('Fuel &amp; Prime Mover Code Lookups'!$N$15:$N$21,MATCH(Q11686,'Fuel &amp; Prime Mover Code Lookups'!$M$15:$M$21,0))</f>
        <v>1</v>
      </c>
      <c r="D11686" t="str">
        <f t="shared" si="182"/>
        <v>56769.60078.CA.PV</v>
      </c>
      <c r="E11686" s="54">
        <v>60078</v>
      </c>
      <c r="F11686" s="55" t="s">
        <v>20</v>
      </c>
      <c r="G11686" s="54" t="s">
        <v>501</v>
      </c>
      <c r="H11686" s="55" t="s">
        <v>10556</v>
      </c>
      <c r="I11686" s="55" t="s">
        <v>5977</v>
      </c>
      <c r="J11686" s="54">
        <v>56769</v>
      </c>
      <c r="K11686" s="55" t="s">
        <v>41</v>
      </c>
      <c r="L11686" s="55" t="s">
        <v>549</v>
      </c>
      <c r="M11686" s="55" t="s">
        <v>526</v>
      </c>
      <c r="N11686" s="55" t="s">
        <v>404</v>
      </c>
      <c r="O11686" s="54">
        <v>22</v>
      </c>
      <c r="P11686" s="54">
        <v>2</v>
      </c>
      <c r="Q11686" s="55" t="s">
        <v>27</v>
      </c>
      <c r="R11686" s="55" t="s">
        <v>50</v>
      </c>
      <c r="S11686" s="55" t="s">
        <v>70</v>
      </c>
      <c r="T11686" s="55" t="s">
        <v>70</v>
      </c>
      <c r="U11686" s="55" t="s">
        <v>550</v>
      </c>
      <c r="V11686" s="55" t="s">
        <v>506</v>
      </c>
      <c r="W11686" s="55" t="s">
        <v>404</v>
      </c>
      <c r="X11686" s="56">
        <v>0</v>
      </c>
      <c r="Y11686" s="56">
        <v>0</v>
      </c>
      <c r="Z11686" s="56">
        <v>0</v>
      </c>
      <c r="AA11686" s="56">
        <v>0</v>
      </c>
      <c r="AB11686" s="56">
        <v>0</v>
      </c>
      <c r="AC11686" s="56">
        <v>0</v>
      </c>
      <c r="AD11686" s="56">
        <v>0</v>
      </c>
      <c r="AE11686" s="56">
        <v>0</v>
      </c>
      <c r="AF11686" s="56">
        <v>0</v>
      </c>
      <c r="AG11686" s="56">
        <v>0</v>
      </c>
      <c r="AH11686" s="56">
        <v>0</v>
      </c>
      <c r="AI11686" s="56">
        <v>0</v>
      </c>
      <c r="AJ11686" s="56">
        <v>0</v>
      </c>
      <c r="AK11686" s="56">
        <v>0</v>
      </c>
      <c r="AL11686" s="56">
        <v>0</v>
      </c>
      <c r="AM11686" s="56">
        <v>0</v>
      </c>
      <c r="AN11686" s="56">
        <v>0</v>
      </c>
      <c r="AO11686" s="56">
        <v>0</v>
      </c>
      <c r="AP11686" s="56">
        <v>0</v>
      </c>
      <c r="AQ11686" s="56">
        <v>0</v>
      </c>
      <c r="AR11686" s="56">
        <v>0</v>
      </c>
      <c r="AS11686" s="56">
        <v>0</v>
      </c>
      <c r="AT11686" s="56">
        <v>0</v>
      </c>
      <c r="AU11686" s="56">
        <v>0</v>
      </c>
      <c r="AV11686" s="57">
        <v>0</v>
      </c>
      <c r="AW11686" s="57">
        <v>0</v>
      </c>
      <c r="AX11686" s="57">
        <v>0</v>
      </c>
      <c r="AY11686" s="57">
        <v>0</v>
      </c>
      <c r="AZ11686" s="57">
        <v>0</v>
      </c>
      <c r="BA11686" s="57">
        <v>0</v>
      </c>
      <c r="BB11686" s="57">
        <v>0</v>
      </c>
      <c r="BC11686" s="57">
        <v>0</v>
      </c>
      <c r="BD11686" s="57">
        <v>0</v>
      </c>
      <c r="BE11686" s="57">
        <v>0</v>
      </c>
      <c r="BF11686" s="57">
        <v>0</v>
      </c>
      <c r="BG11686" s="57">
        <v>0</v>
      </c>
      <c r="BH11686" s="56">
        <v>22494</v>
      </c>
      <c r="BI11686" s="56">
        <v>30492</v>
      </c>
      <c r="BJ11686" s="56">
        <v>29838</v>
      </c>
      <c r="BK11686" s="56">
        <v>37604</v>
      </c>
      <c r="BL11686" s="56">
        <v>49215</v>
      </c>
      <c r="BM11686" s="56">
        <v>49008</v>
      </c>
      <c r="BN11686" s="56">
        <v>55355</v>
      </c>
      <c r="BO11686" s="56">
        <v>45860</v>
      </c>
      <c r="BP11686" s="56">
        <v>36009</v>
      </c>
      <c r="BQ11686" s="56">
        <v>33284</v>
      </c>
      <c r="BR11686" s="56">
        <v>26314</v>
      </c>
      <c r="BS11686" s="56">
        <v>20834</v>
      </c>
      <c r="BT11686" s="56">
        <v>22494</v>
      </c>
      <c r="BU11686" s="56">
        <v>30492</v>
      </c>
      <c r="BV11686" s="56">
        <v>29838</v>
      </c>
      <c r="BW11686" s="56">
        <v>37604</v>
      </c>
      <c r="BX11686" s="56">
        <v>49215</v>
      </c>
      <c r="BY11686" s="56">
        <v>49008</v>
      </c>
      <c r="BZ11686" s="56">
        <v>55355</v>
      </c>
      <c r="CA11686" s="56">
        <v>45860</v>
      </c>
      <c r="CB11686" s="56">
        <v>36009</v>
      </c>
      <c r="CC11686" s="56">
        <v>33284</v>
      </c>
      <c r="CD11686" s="56">
        <v>26314</v>
      </c>
      <c r="CE11686" s="56">
        <v>20834</v>
      </c>
      <c r="CF11686" s="56">
        <v>2565.7559999999999</v>
      </c>
      <c r="CG11686" s="56">
        <v>3478.009</v>
      </c>
      <c r="CH11686" s="56">
        <v>3403.4430000000002</v>
      </c>
      <c r="CI11686" s="56">
        <v>4289.2960000000003</v>
      </c>
      <c r="CJ11686" s="56">
        <v>5613.6130000000003</v>
      </c>
      <c r="CK11686" s="56">
        <v>5590.0389999999998</v>
      </c>
      <c r="CL11686" s="56">
        <v>6314.0420000000004</v>
      </c>
      <c r="CM11686" s="56">
        <v>5231.009</v>
      </c>
      <c r="CN11686" s="56">
        <v>4107.375</v>
      </c>
      <c r="CO11686" s="56">
        <v>3796.5569999999998</v>
      </c>
      <c r="CP11686" s="56">
        <v>3001.4580000000001</v>
      </c>
      <c r="CQ11686" s="56">
        <v>2376.4029999999998</v>
      </c>
      <c r="CR11686" s="56">
        <v>0</v>
      </c>
      <c r="CS11686" s="56">
        <v>0</v>
      </c>
      <c r="CT11686" s="56">
        <v>436307</v>
      </c>
      <c r="CU11686" s="56">
        <v>436307</v>
      </c>
      <c r="CV11686" s="56">
        <v>49767</v>
      </c>
      <c r="CW11686" s="54">
        <v>2020</v>
      </c>
    </row>
    <row r="11687" spans="1:101" s="46" customFormat="1" hidden="1" x14ac:dyDescent="0.25">
      <c r="A11687" s="46" t="str">
        <f>_xlfn.CONCAT("Vintage",_xlfn.MAXIFS('Form 860'!AE:AE,'Form 860'!D:D,'Form 923'!D11687))</f>
        <v>Vintage2016</v>
      </c>
      <c r="B11687" t="str">
        <f>IF(COUNTIFS('Fuel &amp; Prime Mover Code Lookups'!G:G,S11687)=1,INDEX('Fuel &amp; Prime Mover Code Lookups'!J:J,MATCH(S11687,'Fuel &amp; Prime Mover Code Lookups'!G:G,0)),INDEX('Fuel &amp; Prime Mover Code Lookups'!J:J,MATCH(_xlfn.CONCAT(S11687,R11687),'Fuel &amp; Prime Mover Code Lookups'!I:I,0)))</f>
        <v>solar pv</v>
      </c>
      <c r="C11687" t="b">
        <f>INDEX('Fuel &amp; Prime Mover Code Lookups'!$N$15:$N$21,MATCH(Q11687,'Fuel &amp; Prime Mover Code Lookups'!$M$15:$M$21,0))</f>
        <v>1</v>
      </c>
      <c r="D11687" t="str">
        <f t="shared" si="182"/>
        <v>56769.60079.CA.PV</v>
      </c>
      <c r="E11687" s="54">
        <v>60079</v>
      </c>
      <c r="F11687" s="55" t="s">
        <v>20</v>
      </c>
      <c r="G11687" s="54" t="s">
        <v>501</v>
      </c>
      <c r="H11687" s="55" t="s">
        <v>10557</v>
      </c>
      <c r="I11687" s="55" t="s">
        <v>5977</v>
      </c>
      <c r="J11687" s="54">
        <v>56769</v>
      </c>
      <c r="K11687" s="55" t="s">
        <v>41</v>
      </c>
      <c r="L11687" s="55" t="s">
        <v>549</v>
      </c>
      <c r="M11687" s="55" t="s">
        <v>526</v>
      </c>
      <c r="N11687" s="55" t="s">
        <v>404</v>
      </c>
      <c r="O11687" s="54">
        <v>22</v>
      </c>
      <c r="P11687" s="54">
        <v>2</v>
      </c>
      <c r="Q11687" s="55" t="s">
        <v>27</v>
      </c>
      <c r="R11687" s="55" t="s">
        <v>50</v>
      </c>
      <c r="S11687" s="55" t="s">
        <v>70</v>
      </c>
      <c r="T11687" s="55" t="s">
        <v>70</v>
      </c>
      <c r="U11687" s="55" t="s">
        <v>550</v>
      </c>
      <c r="V11687" s="55" t="s">
        <v>506</v>
      </c>
      <c r="W11687" s="55" t="s">
        <v>404</v>
      </c>
      <c r="X11687" s="56">
        <v>0</v>
      </c>
      <c r="Y11687" s="56">
        <v>0</v>
      </c>
      <c r="Z11687" s="56">
        <v>0</v>
      </c>
      <c r="AA11687" s="56">
        <v>0</v>
      </c>
      <c r="AB11687" s="56">
        <v>0</v>
      </c>
      <c r="AC11687" s="56">
        <v>0</v>
      </c>
      <c r="AD11687" s="56">
        <v>0</v>
      </c>
      <c r="AE11687" s="56">
        <v>0</v>
      </c>
      <c r="AF11687" s="56">
        <v>0</v>
      </c>
      <c r="AG11687" s="56">
        <v>0</v>
      </c>
      <c r="AH11687" s="56">
        <v>0</v>
      </c>
      <c r="AI11687" s="56">
        <v>0</v>
      </c>
      <c r="AJ11687" s="56">
        <v>0</v>
      </c>
      <c r="AK11687" s="56">
        <v>0</v>
      </c>
      <c r="AL11687" s="56">
        <v>0</v>
      </c>
      <c r="AM11687" s="56">
        <v>0</v>
      </c>
      <c r="AN11687" s="56">
        <v>0</v>
      </c>
      <c r="AO11687" s="56">
        <v>0</v>
      </c>
      <c r="AP11687" s="56">
        <v>0</v>
      </c>
      <c r="AQ11687" s="56">
        <v>0</v>
      </c>
      <c r="AR11687" s="56">
        <v>0</v>
      </c>
      <c r="AS11687" s="56">
        <v>0</v>
      </c>
      <c r="AT11687" s="56">
        <v>0</v>
      </c>
      <c r="AU11687" s="56">
        <v>0</v>
      </c>
      <c r="AV11687" s="57">
        <v>0</v>
      </c>
      <c r="AW11687" s="57">
        <v>0</v>
      </c>
      <c r="AX11687" s="57">
        <v>0</v>
      </c>
      <c r="AY11687" s="57">
        <v>0</v>
      </c>
      <c r="AZ11687" s="57">
        <v>0</v>
      </c>
      <c r="BA11687" s="57">
        <v>0</v>
      </c>
      <c r="BB11687" s="57">
        <v>0</v>
      </c>
      <c r="BC11687" s="57">
        <v>0</v>
      </c>
      <c r="BD11687" s="57">
        <v>0</v>
      </c>
      <c r="BE11687" s="57">
        <v>0</v>
      </c>
      <c r="BF11687" s="57">
        <v>0</v>
      </c>
      <c r="BG11687" s="57">
        <v>0</v>
      </c>
      <c r="BH11687" s="56">
        <v>22783</v>
      </c>
      <c r="BI11687" s="56">
        <v>30884</v>
      </c>
      <c r="BJ11687" s="56">
        <v>30222</v>
      </c>
      <c r="BK11687" s="56">
        <v>38088</v>
      </c>
      <c r="BL11687" s="56">
        <v>49847</v>
      </c>
      <c r="BM11687" s="56">
        <v>49638</v>
      </c>
      <c r="BN11687" s="56">
        <v>56067</v>
      </c>
      <c r="BO11687" s="56">
        <v>46450</v>
      </c>
      <c r="BP11687" s="56">
        <v>36472</v>
      </c>
      <c r="BQ11687" s="56">
        <v>33712</v>
      </c>
      <c r="BR11687" s="56">
        <v>26652</v>
      </c>
      <c r="BS11687" s="56">
        <v>21102</v>
      </c>
      <c r="BT11687" s="56">
        <v>22783</v>
      </c>
      <c r="BU11687" s="56">
        <v>30884</v>
      </c>
      <c r="BV11687" s="56">
        <v>30222</v>
      </c>
      <c r="BW11687" s="56">
        <v>38088</v>
      </c>
      <c r="BX11687" s="56">
        <v>49847</v>
      </c>
      <c r="BY11687" s="56">
        <v>49638</v>
      </c>
      <c r="BZ11687" s="56">
        <v>56067</v>
      </c>
      <c r="CA11687" s="56">
        <v>46450</v>
      </c>
      <c r="CB11687" s="56">
        <v>36472</v>
      </c>
      <c r="CC11687" s="56">
        <v>33712</v>
      </c>
      <c r="CD11687" s="56">
        <v>26652</v>
      </c>
      <c r="CE11687" s="56">
        <v>21102</v>
      </c>
      <c r="CF11687" s="56">
        <v>2598.752</v>
      </c>
      <c r="CG11687" s="56">
        <v>3522.7359999999999</v>
      </c>
      <c r="CH11687" s="56">
        <v>3447.2109999999998</v>
      </c>
      <c r="CI11687" s="56">
        <v>4344.4560000000001</v>
      </c>
      <c r="CJ11687" s="56">
        <v>5685.8040000000001</v>
      </c>
      <c r="CK11687" s="56">
        <v>5661.9260000000004</v>
      </c>
      <c r="CL11687" s="56">
        <v>6395.24</v>
      </c>
      <c r="CM11687" s="56">
        <v>5298.28</v>
      </c>
      <c r="CN11687" s="56">
        <v>4160.1949999999997</v>
      </c>
      <c r="CO11687" s="56">
        <v>3845.3809999999999</v>
      </c>
      <c r="CP11687" s="56">
        <v>3040.056</v>
      </c>
      <c r="CQ11687" s="56">
        <v>2406.9630000000002</v>
      </c>
      <c r="CR11687" s="56">
        <v>0</v>
      </c>
      <c r="CS11687" s="56">
        <v>0</v>
      </c>
      <c r="CT11687" s="56">
        <v>441917</v>
      </c>
      <c r="CU11687" s="56">
        <v>441917</v>
      </c>
      <c r="CV11687" s="56">
        <v>50407</v>
      </c>
      <c r="CW11687" s="54">
        <v>2020</v>
      </c>
    </row>
    <row r="11688" spans="1:101" s="46" customFormat="1" hidden="1" x14ac:dyDescent="0.25">
      <c r="A11688" s="46" t="str">
        <f>_xlfn.CONCAT("Vintage",_xlfn.MAXIFS('Form 860'!AE:AE,'Form 860'!D:D,'Form 923'!D11688))</f>
        <v>Vintage2016</v>
      </c>
      <c r="B11688" t="str">
        <f>IF(COUNTIFS('Fuel &amp; Prime Mover Code Lookups'!G:G,S11688)=1,INDEX('Fuel &amp; Prime Mover Code Lookups'!J:J,MATCH(S11688,'Fuel &amp; Prime Mover Code Lookups'!G:G,0)),INDEX('Fuel &amp; Prime Mover Code Lookups'!J:J,MATCH(_xlfn.CONCAT(S11688,R11688),'Fuel &amp; Prime Mover Code Lookups'!I:I,0)))</f>
        <v>solar pv</v>
      </c>
      <c r="C11688" t="b">
        <f>INDEX('Fuel &amp; Prime Mover Code Lookups'!$N$15:$N$21,MATCH(Q11688,'Fuel &amp; Prime Mover Code Lookups'!$M$15:$M$21,0))</f>
        <v>1</v>
      </c>
      <c r="D11688" t="str">
        <f t="shared" si="182"/>
        <v>56769.60080.CA.PV</v>
      </c>
      <c r="E11688" s="54">
        <v>60080</v>
      </c>
      <c r="F11688" s="55" t="s">
        <v>20</v>
      </c>
      <c r="G11688" s="54" t="s">
        <v>501</v>
      </c>
      <c r="H11688" s="55" t="s">
        <v>10558</v>
      </c>
      <c r="I11688" s="55" t="s">
        <v>5977</v>
      </c>
      <c r="J11688" s="54">
        <v>56769</v>
      </c>
      <c r="K11688" s="55" t="s">
        <v>41</v>
      </c>
      <c r="L11688" s="55" t="s">
        <v>549</v>
      </c>
      <c r="M11688" s="55" t="s">
        <v>526</v>
      </c>
      <c r="N11688" s="55" t="s">
        <v>404</v>
      </c>
      <c r="O11688" s="54">
        <v>22</v>
      </c>
      <c r="P11688" s="54">
        <v>2</v>
      </c>
      <c r="Q11688" s="55" t="s">
        <v>27</v>
      </c>
      <c r="R11688" s="55" t="s">
        <v>50</v>
      </c>
      <c r="S11688" s="55" t="s">
        <v>70</v>
      </c>
      <c r="T11688" s="55" t="s">
        <v>70</v>
      </c>
      <c r="U11688" s="55" t="s">
        <v>550</v>
      </c>
      <c r="V11688" s="55" t="s">
        <v>506</v>
      </c>
      <c r="W11688" s="55" t="s">
        <v>404</v>
      </c>
      <c r="X11688" s="56">
        <v>0</v>
      </c>
      <c r="Y11688" s="56">
        <v>0</v>
      </c>
      <c r="Z11688" s="56">
        <v>0</v>
      </c>
      <c r="AA11688" s="56">
        <v>0</v>
      </c>
      <c r="AB11688" s="56">
        <v>0</v>
      </c>
      <c r="AC11688" s="56">
        <v>0</v>
      </c>
      <c r="AD11688" s="56">
        <v>0</v>
      </c>
      <c r="AE11688" s="56">
        <v>0</v>
      </c>
      <c r="AF11688" s="56">
        <v>0</v>
      </c>
      <c r="AG11688" s="56">
        <v>0</v>
      </c>
      <c r="AH11688" s="56">
        <v>0</v>
      </c>
      <c r="AI11688" s="56">
        <v>0</v>
      </c>
      <c r="AJ11688" s="56">
        <v>0</v>
      </c>
      <c r="AK11688" s="56">
        <v>0</v>
      </c>
      <c r="AL11688" s="56">
        <v>0</v>
      </c>
      <c r="AM11688" s="56">
        <v>0</v>
      </c>
      <c r="AN11688" s="56">
        <v>0</v>
      </c>
      <c r="AO11688" s="56">
        <v>0</v>
      </c>
      <c r="AP11688" s="56">
        <v>0</v>
      </c>
      <c r="AQ11688" s="56">
        <v>0</v>
      </c>
      <c r="AR11688" s="56">
        <v>0</v>
      </c>
      <c r="AS11688" s="56">
        <v>0</v>
      </c>
      <c r="AT11688" s="56">
        <v>0</v>
      </c>
      <c r="AU11688" s="56">
        <v>0</v>
      </c>
      <c r="AV11688" s="57">
        <v>0</v>
      </c>
      <c r="AW11688" s="57">
        <v>0</v>
      </c>
      <c r="AX11688" s="57">
        <v>0</v>
      </c>
      <c r="AY11688" s="57">
        <v>0</v>
      </c>
      <c r="AZ11688" s="57">
        <v>0</v>
      </c>
      <c r="BA11688" s="57">
        <v>0</v>
      </c>
      <c r="BB11688" s="57">
        <v>0</v>
      </c>
      <c r="BC11688" s="57">
        <v>0</v>
      </c>
      <c r="BD11688" s="57">
        <v>0</v>
      </c>
      <c r="BE11688" s="57">
        <v>0</v>
      </c>
      <c r="BF11688" s="57">
        <v>0</v>
      </c>
      <c r="BG11688" s="57">
        <v>0</v>
      </c>
      <c r="BH11688" s="56">
        <v>17084</v>
      </c>
      <c r="BI11688" s="56">
        <v>23158</v>
      </c>
      <c r="BJ11688" s="56">
        <v>22662</v>
      </c>
      <c r="BK11688" s="56">
        <v>28560</v>
      </c>
      <c r="BL11688" s="56">
        <v>37378</v>
      </c>
      <c r="BM11688" s="56">
        <v>37221</v>
      </c>
      <c r="BN11688" s="56">
        <v>42042</v>
      </c>
      <c r="BO11688" s="56">
        <v>34831</v>
      </c>
      <c r="BP11688" s="56">
        <v>27349</v>
      </c>
      <c r="BQ11688" s="56">
        <v>25279</v>
      </c>
      <c r="BR11688" s="56">
        <v>19985</v>
      </c>
      <c r="BS11688" s="56">
        <v>15823</v>
      </c>
      <c r="BT11688" s="56">
        <v>17084</v>
      </c>
      <c r="BU11688" s="56">
        <v>23158</v>
      </c>
      <c r="BV11688" s="56">
        <v>22662</v>
      </c>
      <c r="BW11688" s="56">
        <v>28560</v>
      </c>
      <c r="BX11688" s="56">
        <v>37378</v>
      </c>
      <c r="BY11688" s="56">
        <v>37221</v>
      </c>
      <c r="BZ11688" s="56">
        <v>42042</v>
      </c>
      <c r="CA11688" s="56">
        <v>34831</v>
      </c>
      <c r="CB11688" s="56">
        <v>27349</v>
      </c>
      <c r="CC11688" s="56">
        <v>25279</v>
      </c>
      <c r="CD11688" s="56">
        <v>19985</v>
      </c>
      <c r="CE11688" s="56">
        <v>15823</v>
      </c>
      <c r="CF11688" s="56">
        <v>1948.691</v>
      </c>
      <c r="CG11688" s="56">
        <v>2641.5450000000001</v>
      </c>
      <c r="CH11688" s="56">
        <v>2584.9119999999998</v>
      </c>
      <c r="CI11688" s="56">
        <v>3257.7170000000001</v>
      </c>
      <c r="CJ11688" s="56">
        <v>4263.5349999999999</v>
      </c>
      <c r="CK11688" s="56">
        <v>4245.63</v>
      </c>
      <c r="CL11688" s="56">
        <v>4795.51</v>
      </c>
      <c r="CM11688" s="56">
        <v>3972.9479999999999</v>
      </c>
      <c r="CN11688" s="56">
        <v>3119.5479999999998</v>
      </c>
      <c r="CO11688" s="56">
        <v>2883.4830000000002</v>
      </c>
      <c r="CP11688" s="56">
        <v>2279.605</v>
      </c>
      <c r="CQ11688" s="56">
        <v>1804.876</v>
      </c>
      <c r="CR11688" s="56">
        <v>0</v>
      </c>
      <c r="CS11688" s="56">
        <v>0</v>
      </c>
      <c r="CT11688" s="56">
        <v>331372</v>
      </c>
      <c r="CU11688" s="56">
        <v>331372</v>
      </c>
      <c r="CV11688" s="56">
        <v>37798</v>
      </c>
      <c r="CW11688" s="54">
        <v>2020</v>
      </c>
    </row>
    <row r="11689" spans="1:101" s="46" customFormat="1" hidden="1" x14ac:dyDescent="0.25">
      <c r="A11689" s="46" t="str">
        <f>_xlfn.CONCAT("Vintage",_xlfn.MAXIFS('Form 860'!AE:AE,'Form 860'!D:D,'Form 923'!D11689))</f>
        <v>Vintage2016</v>
      </c>
      <c r="B11689" t="str">
        <f>IF(COUNTIFS('Fuel &amp; Prime Mover Code Lookups'!G:G,S11689)=1,INDEX('Fuel &amp; Prime Mover Code Lookups'!J:J,MATCH(S11689,'Fuel &amp; Prime Mover Code Lookups'!G:G,0)),INDEX('Fuel &amp; Prime Mover Code Lookups'!J:J,MATCH(_xlfn.CONCAT(S11689,R11689),'Fuel &amp; Prime Mover Code Lookups'!I:I,0)))</f>
        <v>solar pv</v>
      </c>
      <c r="C11689" t="b">
        <f>INDEX('Fuel &amp; Prime Mover Code Lookups'!$N$15:$N$21,MATCH(Q11689,'Fuel &amp; Prime Mover Code Lookups'!$M$15:$M$21,0))</f>
        <v>1</v>
      </c>
      <c r="D11689" t="str">
        <f t="shared" si="182"/>
        <v>56769.60081.CA.PV</v>
      </c>
      <c r="E11689" s="54">
        <v>60081</v>
      </c>
      <c r="F11689" s="55" t="s">
        <v>20</v>
      </c>
      <c r="G11689" s="54" t="s">
        <v>501</v>
      </c>
      <c r="H11689" s="55" t="s">
        <v>10559</v>
      </c>
      <c r="I11689" s="55" t="s">
        <v>5977</v>
      </c>
      <c r="J11689" s="54">
        <v>56769</v>
      </c>
      <c r="K11689" s="55" t="s">
        <v>41</v>
      </c>
      <c r="L11689" s="55" t="s">
        <v>549</v>
      </c>
      <c r="M11689" s="55" t="s">
        <v>526</v>
      </c>
      <c r="N11689" s="55" t="s">
        <v>404</v>
      </c>
      <c r="O11689" s="54">
        <v>22</v>
      </c>
      <c r="P11689" s="54">
        <v>2</v>
      </c>
      <c r="Q11689" s="55" t="s">
        <v>27</v>
      </c>
      <c r="R11689" s="55" t="s">
        <v>50</v>
      </c>
      <c r="S11689" s="55" t="s">
        <v>70</v>
      </c>
      <c r="T11689" s="55" t="s">
        <v>70</v>
      </c>
      <c r="U11689" s="55" t="s">
        <v>550</v>
      </c>
      <c r="V11689" s="55" t="s">
        <v>506</v>
      </c>
      <c r="W11689" s="55" t="s">
        <v>404</v>
      </c>
      <c r="X11689" s="56">
        <v>0</v>
      </c>
      <c r="Y11689" s="56">
        <v>0</v>
      </c>
      <c r="Z11689" s="56">
        <v>0</v>
      </c>
      <c r="AA11689" s="56">
        <v>0</v>
      </c>
      <c r="AB11689" s="56">
        <v>0</v>
      </c>
      <c r="AC11689" s="56">
        <v>0</v>
      </c>
      <c r="AD11689" s="56">
        <v>0</v>
      </c>
      <c r="AE11689" s="56">
        <v>0</v>
      </c>
      <c r="AF11689" s="56">
        <v>0</v>
      </c>
      <c r="AG11689" s="56">
        <v>0</v>
      </c>
      <c r="AH11689" s="56">
        <v>0</v>
      </c>
      <c r="AI11689" s="56">
        <v>0</v>
      </c>
      <c r="AJ11689" s="56">
        <v>0</v>
      </c>
      <c r="AK11689" s="56">
        <v>0</v>
      </c>
      <c r="AL11689" s="56">
        <v>0</v>
      </c>
      <c r="AM11689" s="56">
        <v>0</v>
      </c>
      <c r="AN11689" s="56">
        <v>0</v>
      </c>
      <c r="AO11689" s="56">
        <v>0</v>
      </c>
      <c r="AP11689" s="56">
        <v>0</v>
      </c>
      <c r="AQ11689" s="56">
        <v>0</v>
      </c>
      <c r="AR11689" s="56">
        <v>0</v>
      </c>
      <c r="AS11689" s="56">
        <v>0</v>
      </c>
      <c r="AT11689" s="56">
        <v>0</v>
      </c>
      <c r="AU11689" s="56">
        <v>0</v>
      </c>
      <c r="AV11689" s="57">
        <v>0</v>
      </c>
      <c r="AW11689" s="57">
        <v>0</v>
      </c>
      <c r="AX11689" s="57">
        <v>0</v>
      </c>
      <c r="AY11689" s="57">
        <v>0</v>
      </c>
      <c r="AZ11689" s="57">
        <v>0</v>
      </c>
      <c r="BA11689" s="57">
        <v>0</v>
      </c>
      <c r="BB11689" s="57">
        <v>0</v>
      </c>
      <c r="BC11689" s="57">
        <v>0</v>
      </c>
      <c r="BD11689" s="57">
        <v>0</v>
      </c>
      <c r="BE11689" s="57">
        <v>0</v>
      </c>
      <c r="BF11689" s="57">
        <v>0</v>
      </c>
      <c r="BG11689" s="57">
        <v>0</v>
      </c>
      <c r="BH11689" s="56">
        <v>22011</v>
      </c>
      <c r="BI11689" s="56">
        <v>29837</v>
      </c>
      <c r="BJ11689" s="56">
        <v>29197</v>
      </c>
      <c r="BK11689" s="56">
        <v>36797</v>
      </c>
      <c r="BL11689" s="56">
        <v>48157</v>
      </c>
      <c r="BM11689" s="56">
        <v>47955</v>
      </c>
      <c r="BN11689" s="56">
        <v>54166</v>
      </c>
      <c r="BO11689" s="56">
        <v>44875</v>
      </c>
      <c r="BP11689" s="56">
        <v>35236</v>
      </c>
      <c r="BQ11689" s="56">
        <v>32569</v>
      </c>
      <c r="BR11689" s="56">
        <v>25749</v>
      </c>
      <c r="BS11689" s="56">
        <v>20386</v>
      </c>
      <c r="BT11689" s="56">
        <v>22011</v>
      </c>
      <c r="BU11689" s="56">
        <v>29837</v>
      </c>
      <c r="BV11689" s="56">
        <v>29197</v>
      </c>
      <c r="BW11689" s="56">
        <v>36797</v>
      </c>
      <c r="BX11689" s="56">
        <v>48157</v>
      </c>
      <c r="BY11689" s="56">
        <v>47955</v>
      </c>
      <c r="BZ11689" s="56">
        <v>54166</v>
      </c>
      <c r="CA11689" s="56">
        <v>44875</v>
      </c>
      <c r="CB11689" s="56">
        <v>35236</v>
      </c>
      <c r="CC11689" s="56">
        <v>32569</v>
      </c>
      <c r="CD11689" s="56">
        <v>25749</v>
      </c>
      <c r="CE11689" s="56">
        <v>20386</v>
      </c>
      <c r="CF11689" s="56">
        <v>2510.645</v>
      </c>
      <c r="CG11689" s="56">
        <v>3403.3009999999999</v>
      </c>
      <c r="CH11689" s="56">
        <v>3330.3359999999998</v>
      </c>
      <c r="CI11689" s="56">
        <v>4197.1610000000001</v>
      </c>
      <c r="CJ11689" s="56">
        <v>5493.0320000000002</v>
      </c>
      <c r="CK11689" s="56">
        <v>5469.9639999999999</v>
      </c>
      <c r="CL11689" s="56">
        <v>6178.415</v>
      </c>
      <c r="CM11689" s="56">
        <v>5118.6469999999999</v>
      </c>
      <c r="CN11689" s="56">
        <v>4019.1480000000001</v>
      </c>
      <c r="CO11689" s="56">
        <v>3715.0070000000001</v>
      </c>
      <c r="CP11689" s="56">
        <v>2936.9859999999999</v>
      </c>
      <c r="CQ11689" s="56">
        <v>2325.3580000000002</v>
      </c>
      <c r="CR11689" s="56">
        <v>0</v>
      </c>
      <c r="CS11689" s="56">
        <v>0</v>
      </c>
      <c r="CT11689" s="56">
        <v>426935</v>
      </c>
      <c r="CU11689" s="56">
        <v>426935</v>
      </c>
      <c r="CV11689" s="56">
        <v>48698</v>
      </c>
      <c r="CW11689" s="54">
        <v>2020</v>
      </c>
    </row>
    <row r="11690" spans="1:101" s="46" customFormat="1" hidden="1" x14ac:dyDescent="0.25">
      <c r="A11690" s="46" t="str">
        <f>_xlfn.CONCAT("Vintage",_xlfn.MAXIFS('Form 860'!AE:AE,'Form 860'!D:D,'Form 923'!D11690))</f>
        <v>Vintage2016</v>
      </c>
      <c r="B11690" t="str">
        <f>IF(COUNTIFS('Fuel &amp; Prime Mover Code Lookups'!G:G,S11690)=1,INDEX('Fuel &amp; Prime Mover Code Lookups'!J:J,MATCH(S11690,'Fuel &amp; Prime Mover Code Lookups'!G:G,0)),INDEX('Fuel &amp; Prime Mover Code Lookups'!J:J,MATCH(_xlfn.CONCAT(S11690,R11690),'Fuel &amp; Prime Mover Code Lookups'!I:I,0)))</f>
        <v>solar pv</v>
      </c>
      <c r="C11690" t="b">
        <f>INDEX('Fuel &amp; Prime Mover Code Lookups'!$N$15:$N$21,MATCH(Q11690,'Fuel &amp; Prime Mover Code Lookups'!$M$15:$M$21,0))</f>
        <v>1</v>
      </c>
      <c r="D11690" t="str">
        <f t="shared" si="182"/>
        <v>59831.60082.GA.PV</v>
      </c>
      <c r="E11690" s="54">
        <v>60082</v>
      </c>
      <c r="F11690" s="55" t="s">
        <v>20</v>
      </c>
      <c r="G11690" s="54" t="s">
        <v>501</v>
      </c>
      <c r="H11690" s="55" t="s">
        <v>10560</v>
      </c>
      <c r="I11690" s="55" t="s">
        <v>10560</v>
      </c>
      <c r="J11690" s="54">
        <v>59831</v>
      </c>
      <c r="K11690" s="55" t="s">
        <v>1073</v>
      </c>
      <c r="L11690" s="55" t="s">
        <v>651</v>
      </c>
      <c r="M11690" s="55" t="s">
        <v>512</v>
      </c>
      <c r="N11690" s="55" t="s">
        <v>404</v>
      </c>
      <c r="O11690" s="54">
        <v>22</v>
      </c>
      <c r="P11690" s="54">
        <v>2</v>
      </c>
      <c r="Q11690" s="55" t="s">
        <v>27</v>
      </c>
      <c r="R11690" s="55" t="s">
        <v>50</v>
      </c>
      <c r="S11690" s="55" t="s">
        <v>70</v>
      </c>
      <c r="T11690" s="55" t="s">
        <v>70</v>
      </c>
      <c r="U11690" s="55" t="s">
        <v>514</v>
      </c>
      <c r="V11690" s="55" t="s">
        <v>506</v>
      </c>
      <c r="W11690" s="55" t="s">
        <v>404</v>
      </c>
      <c r="X11690" s="56">
        <v>0</v>
      </c>
      <c r="Y11690" s="56">
        <v>0</v>
      </c>
      <c r="Z11690" s="56">
        <v>0</v>
      </c>
      <c r="AA11690" s="56">
        <v>0</v>
      </c>
      <c r="AB11690" s="56">
        <v>0</v>
      </c>
      <c r="AC11690" s="56">
        <v>0</v>
      </c>
      <c r="AD11690" s="56">
        <v>0</v>
      </c>
      <c r="AE11690" s="56">
        <v>0</v>
      </c>
      <c r="AF11690" s="56">
        <v>0</v>
      </c>
      <c r="AG11690" s="56">
        <v>0</v>
      </c>
      <c r="AH11690" s="56">
        <v>0</v>
      </c>
      <c r="AI11690" s="56">
        <v>0</v>
      </c>
      <c r="AJ11690" s="56">
        <v>0</v>
      </c>
      <c r="AK11690" s="56">
        <v>0</v>
      </c>
      <c r="AL11690" s="56">
        <v>0</v>
      </c>
      <c r="AM11690" s="56">
        <v>0</v>
      </c>
      <c r="AN11690" s="56">
        <v>0</v>
      </c>
      <c r="AO11690" s="56">
        <v>0</v>
      </c>
      <c r="AP11690" s="56">
        <v>0</v>
      </c>
      <c r="AQ11690" s="56">
        <v>0</v>
      </c>
      <c r="AR11690" s="56">
        <v>0</v>
      </c>
      <c r="AS11690" s="56">
        <v>0</v>
      </c>
      <c r="AT11690" s="56">
        <v>0</v>
      </c>
      <c r="AU11690" s="56">
        <v>0</v>
      </c>
      <c r="AV11690" s="57">
        <v>0</v>
      </c>
      <c r="AW11690" s="57">
        <v>0</v>
      </c>
      <c r="AX11690" s="57">
        <v>0</v>
      </c>
      <c r="AY11690" s="57">
        <v>0</v>
      </c>
      <c r="AZ11690" s="57">
        <v>0</v>
      </c>
      <c r="BA11690" s="57">
        <v>0</v>
      </c>
      <c r="BB11690" s="57">
        <v>0</v>
      </c>
      <c r="BC11690" s="57">
        <v>0</v>
      </c>
      <c r="BD11690" s="57">
        <v>0</v>
      </c>
      <c r="BE11690" s="57">
        <v>0</v>
      </c>
      <c r="BF11690" s="57">
        <v>0</v>
      </c>
      <c r="BG11690" s="57">
        <v>0</v>
      </c>
      <c r="BH11690" s="56">
        <v>73442</v>
      </c>
      <c r="BI11690" s="56">
        <v>75668</v>
      </c>
      <c r="BJ11690" s="56">
        <v>104035</v>
      </c>
      <c r="BK11690" s="56">
        <v>127132</v>
      </c>
      <c r="BL11690" s="56">
        <v>147071</v>
      </c>
      <c r="BM11690" s="56">
        <v>124663</v>
      </c>
      <c r="BN11690" s="56">
        <v>134999</v>
      </c>
      <c r="BO11690" s="56">
        <v>122893</v>
      </c>
      <c r="BP11690" s="56">
        <v>96892</v>
      </c>
      <c r="BQ11690" s="56">
        <v>98885</v>
      </c>
      <c r="BR11690" s="56">
        <v>82232</v>
      </c>
      <c r="BS11690" s="56">
        <v>79130</v>
      </c>
      <c r="BT11690" s="56">
        <v>73442</v>
      </c>
      <c r="BU11690" s="56">
        <v>75668</v>
      </c>
      <c r="BV11690" s="56">
        <v>104035</v>
      </c>
      <c r="BW11690" s="56">
        <v>127132</v>
      </c>
      <c r="BX11690" s="56">
        <v>147071</v>
      </c>
      <c r="BY11690" s="56">
        <v>124663</v>
      </c>
      <c r="BZ11690" s="56">
        <v>134999</v>
      </c>
      <c r="CA11690" s="56">
        <v>122893</v>
      </c>
      <c r="CB11690" s="56">
        <v>96892</v>
      </c>
      <c r="CC11690" s="56">
        <v>98885</v>
      </c>
      <c r="CD11690" s="56">
        <v>82232</v>
      </c>
      <c r="CE11690" s="56">
        <v>79130</v>
      </c>
      <c r="CF11690" s="56">
        <v>8377.1280000000006</v>
      </c>
      <c r="CG11690" s="56">
        <v>8631.0130000000008</v>
      </c>
      <c r="CH11690" s="56">
        <v>11866.677</v>
      </c>
      <c r="CI11690" s="56">
        <v>14501.159</v>
      </c>
      <c r="CJ11690" s="56">
        <v>16775.550999999999</v>
      </c>
      <c r="CK11690" s="56">
        <v>14219.543</v>
      </c>
      <c r="CL11690" s="56">
        <v>15398.552</v>
      </c>
      <c r="CM11690" s="56">
        <v>14017.69</v>
      </c>
      <c r="CN11690" s="56">
        <v>11051.879000000001</v>
      </c>
      <c r="CO11690" s="56">
        <v>11279.233</v>
      </c>
      <c r="CP11690" s="56">
        <v>9379.6990000000005</v>
      </c>
      <c r="CQ11690" s="56">
        <v>9025.8760000000002</v>
      </c>
      <c r="CR11690" s="56">
        <v>0</v>
      </c>
      <c r="CS11690" s="56">
        <v>0</v>
      </c>
      <c r="CT11690" s="56">
        <v>1267042</v>
      </c>
      <c r="CU11690" s="56">
        <v>1267042</v>
      </c>
      <c r="CV11690" s="56">
        <v>144524</v>
      </c>
      <c r="CW11690" s="54">
        <v>2020</v>
      </c>
    </row>
    <row r="11691" spans="1:101" s="46" customFormat="1" hidden="1" x14ac:dyDescent="0.25">
      <c r="A11691" s="46" t="str">
        <f>_xlfn.CONCAT("Vintage",_xlfn.MAXIFS('Form 860'!AE:AE,'Form 860'!D:D,'Form 923'!D11691))</f>
        <v>Vintage2015</v>
      </c>
      <c r="B11691" t="str">
        <f>IF(COUNTIFS('Fuel &amp; Prime Mover Code Lookups'!G:G,S11691)=1,INDEX('Fuel &amp; Prime Mover Code Lookups'!J:J,MATCH(S11691,'Fuel &amp; Prime Mover Code Lookups'!G:G,0)),INDEX('Fuel &amp; Prime Mover Code Lookups'!J:J,MATCH(_xlfn.CONCAT(S11691,R11691),'Fuel &amp; Prime Mover Code Lookups'!I:I,0)))</f>
        <v>solar pv</v>
      </c>
      <c r="C11691" t="b">
        <f>INDEX('Fuel &amp; Prime Mover Code Lookups'!$N$15:$N$21,MATCH(Q11691,'Fuel &amp; Prime Mover Code Lookups'!$M$15:$M$21,0))</f>
        <v>1</v>
      </c>
      <c r="D11691" t="str">
        <f t="shared" si="182"/>
        <v>20323.60083.CA.PV</v>
      </c>
      <c r="E11691" s="54">
        <v>60083</v>
      </c>
      <c r="F11691" s="55" t="s">
        <v>20</v>
      </c>
      <c r="G11691" s="54" t="s">
        <v>501</v>
      </c>
      <c r="H11691" s="55" t="s">
        <v>10561</v>
      </c>
      <c r="I11691" s="55" t="s">
        <v>3953</v>
      </c>
      <c r="J11691" s="54">
        <v>20323</v>
      </c>
      <c r="K11691" s="55" t="s">
        <v>41</v>
      </c>
      <c r="L11691" s="55" t="s">
        <v>549</v>
      </c>
      <c r="M11691" s="55" t="s">
        <v>526</v>
      </c>
      <c r="N11691" s="55" t="s">
        <v>404</v>
      </c>
      <c r="O11691" s="54">
        <v>22</v>
      </c>
      <c r="P11691" s="54">
        <v>2</v>
      </c>
      <c r="Q11691" s="55" t="s">
        <v>27</v>
      </c>
      <c r="R11691" s="55" t="s">
        <v>50</v>
      </c>
      <c r="S11691" s="55" t="s">
        <v>70</v>
      </c>
      <c r="T11691" s="55" t="s">
        <v>70</v>
      </c>
      <c r="U11691" s="55" t="s">
        <v>550</v>
      </c>
      <c r="V11691" s="55" t="s">
        <v>506</v>
      </c>
      <c r="W11691" s="55" t="s">
        <v>404</v>
      </c>
      <c r="X11691" s="56">
        <v>0</v>
      </c>
      <c r="Y11691" s="56">
        <v>0</v>
      </c>
      <c r="Z11691" s="56">
        <v>0</v>
      </c>
      <c r="AA11691" s="56">
        <v>0</v>
      </c>
      <c r="AB11691" s="56">
        <v>0</v>
      </c>
      <c r="AC11691" s="56">
        <v>0</v>
      </c>
      <c r="AD11691" s="56">
        <v>0</v>
      </c>
      <c r="AE11691" s="56">
        <v>0</v>
      </c>
      <c r="AF11691" s="56">
        <v>0</v>
      </c>
      <c r="AG11691" s="56">
        <v>0</v>
      </c>
      <c r="AH11691" s="56">
        <v>0</v>
      </c>
      <c r="AI11691" s="56">
        <v>0</v>
      </c>
      <c r="AJ11691" s="56">
        <v>0</v>
      </c>
      <c r="AK11691" s="56">
        <v>0</v>
      </c>
      <c r="AL11691" s="56">
        <v>0</v>
      </c>
      <c r="AM11691" s="56">
        <v>0</v>
      </c>
      <c r="AN11691" s="56">
        <v>0</v>
      </c>
      <c r="AO11691" s="56">
        <v>0</v>
      </c>
      <c r="AP11691" s="56">
        <v>0</v>
      </c>
      <c r="AQ11691" s="56">
        <v>0</v>
      </c>
      <c r="AR11691" s="56">
        <v>0</v>
      </c>
      <c r="AS11691" s="56">
        <v>0</v>
      </c>
      <c r="AT11691" s="56">
        <v>0</v>
      </c>
      <c r="AU11691" s="56">
        <v>0</v>
      </c>
      <c r="AV11691" s="57">
        <v>0</v>
      </c>
      <c r="AW11691" s="57">
        <v>0</v>
      </c>
      <c r="AX11691" s="57">
        <v>0</v>
      </c>
      <c r="AY11691" s="57">
        <v>0</v>
      </c>
      <c r="AZ11691" s="57">
        <v>0</v>
      </c>
      <c r="BA11691" s="57">
        <v>0</v>
      </c>
      <c r="BB11691" s="57">
        <v>0</v>
      </c>
      <c r="BC11691" s="57">
        <v>0</v>
      </c>
      <c r="BD11691" s="57">
        <v>0</v>
      </c>
      <c r="BE11691" s="57">
        <v>0</v>
      </c>
      <c r="BF11691" s="57">
        <v>0</v>
      </c>
      <c r="BG11691" s="57">
        <v>0</v>
      </c>
      <c r="BH11691" s="56">
        <v>2888</v>
      </c>
      <c r="BI11691" s="56">
        <v>3915</v>
      </c>
      <c r="BJ11691" s="56">
        <v>3831</v>
      </c>
      <c r="BK11691" s="56">
        <v>4828</v>
      </c>
      <c r="BL11691" s="56">
        <v>6319</v>
      </c>
      <c r="BM11691" s="56">
        <v>6293</v>
      </c>
      <c r="BN11691" s="56">
        <v>7108</v>
      </c>
      <c r="BO11691" s="56">
        <v>5888</v>
      </c>
      <c r="BP11691" s="56">
        <v>4624</v>
      </c>
      <c r="BQ11691" s="56">
        <v>4274</v>
      </c>
      <c r="BR11691" s="56">
        <v>3379</v>
      </c>
      <c r="BS11691" s="56">
        <v>2675</v>
      </c>
      <c r="BT11691" s="56">
        <v>2888</v>
      </c>
      <c r="BU11691" s="56">
        <v>3915</v>
      </c>
      <c r="BV11691" s="56">
        <v>3831</v>
      </c>
      <c r="BW11691" s="56">
        <v>4828</v>
      </c>
      <c r="BX11691" s="56">
        <v>6319</v>
      </c>
      <c r="BY11691" s="56">
        <v>6293</v>
      </c>
      <c r="BZ11691" s="56">
        <v>7108</v>
      </c>
      <c r="CA11691" s="56">
        <v>5888</v>
      </c>
      <c r="CB11691" s="56">
        <v>4624</v>
      </c>
      <c r="CC11691" s="56">
        <v>4274</v>
      </c>
      <c r="CD11691" s="56">
        <v>3379</v>
      </c>
      <c r="CE11691" s="56">
        <v>2675</v>
      </c>
      <c r="CF11691" s="56">
        <v>329.43900000000002</v>
      </c>
      <c r="CG11691" s="56">
        <v>446.57100000000003</v>
      </c>
      <c r="CH11691" s="56">
        <v>436.99599999999998</v>
      </c>
      <c r="CI11691" s="56">
        <v>550.73800000000006</v>
      </c>
      <c r="CJ11691" s="56">
        <v>720.779</v>
      </c>
      <c r="CK11691" s="56">
        <v>717.75199999999995</v>
      </c>
      <c r="CL11691" s="56">
        <v>810.71199999999999</v>
      </c>
      <c r="CM11691" s="56">
        <v>671.65300000000002</v>
      </c>
      <c r="CN11691" s="56">
        <v>527.38</v>
      </c>
      <c r="CO11691" s="56">
        <v>487.47199999999998</v>
      </c>
      <c r="CP11691" s="56">
        <v>385.38200000000001</v>
      </c>
      <c r="CQ11691" s="56">
        <v>305.12599999999998</v>
      </c>
      <c r="CR11691" s="56">
        <v>0</v>
      </c>
      <c r="CS11691" s="56">
        <v>0</v>
      </c>
      <c r="CT11691" s="56">
        <v>56022</v>
      </c>
      <c r="CU11691" s="56">
        <v>56022</v>
      </c>
      <c r="CV11691" s="56">
        <v>6390</v>
      </c>
      <c r="CW11691" s="54">
        <v>2020</v>
      </c>
    </row>
    <row r="11692" spans="1:101" s="46" customFormat="1" hidden="1" x14ac:dyDescent="0.25">
      <c r="A11692" s="46" t="str">
        <f>_xlfn.CONCAT("Vintage",_xlfn.MAXIFS('Form 860'!AE:AE,'Form 860'!D:D,'Form 923'!D11692))</f>
        <v>Vintage2011</v>
      </c>
      <c r="B11692" t="str">
        <f>IF(COUNTIFS('Fuel &amp; Prime Mover Code Lookups'!G:G,S11692)=1,INDEX('Fuel &amp; Prime Mover Code Lookups'!J:J,MATCH(S11692,'Fuel &amp; Prime Mover Code Lookups'!G:G,0)),INDEX('Fuel &amp; Prime Mover Code Lookups'!J:J,MATCH(_xlfn.CONCAT(S11692,R11692),'Fuel &amp; Prime Mover Code Lookups'!I:I,0)))</f>
        <v>biomass</v>
      </c>
      <c r="C11692" t="b">
        <f>INDEX('Fuel &amp; Prime Mover Code Lookups'!$N$15:$N$21,MATCH(Q11692,'Fuel &amp; Prime Mover Code Lookups'!$M$15:$M$21,0))</f>
        <v>0</v>
      </c>
      <c r="D11692" t="str">
        <f t="shared" si="182"/>
        <v>59833.60084.GA.ST</v>
      </c>
      <c r="E11692" s="54">
        <v>60084</v>
      </c>
      <c r="F11692" s="55" t="s">
        <v>28</v>
      </c>
      <c r="G11692" s="54" t="s">
        <v>501</v>
      </c>
      <c r="H11692" s="55" t="s">
        <v>10562</v>
      </c>
      <c r="I11692" s="55" t="s">
        <v>10562</v>
      </c>
      <c r="J11692" s="54">
        <v>59833</v>
      </c>
      <c r="K11692" s="55" t="s">
        <v>1073</v>
      </c>
      <c r="L11692" s="55" t="s">
        <v>651</v>
      </c>
      <c r="M11692" s="55" t="s">
        <v>512</v>
      </c>
      <c r="N11692" s="55" t="s">
        <v>404</v>
      </c>
      <c r="O11692" s="54">
        <v>32213</v>
      </c>
      <c r="P11692" s="54">
        <v>7</v>
      </c>
      <c r="Q11692" s="55" t="s">
        <v>32</v>
      </c>
      <c r="R11692" s="55" t="s">
        <v>22</v>
      </c>
      <c r="S11692" s="55" t="s">
        <v>85</v>
      </c>
      <c r="T11692" s="55" t="s">
        <v>597</v>
      </c>
      <c r="U11692" s="55" t="s">
        <v>514</v>
      </c>
      <c r="V11692" s="55" t="s">
        <v>575</v>
      </c>
      <c r="W11692" s="55" t="s">
        <v>519</v>
      </c>
      <c r="X11692" s="56">
        <v>42370</v>
      </c>
      <c r="Y11692" s="56">
        <v>45778</v>
      </c>
      <c r="Z11692" s="56">
        <v>47856</v>
      </c>
      <c r="AA11692" s="56">
        <v>47570</v>
      </c>
      <c r="AB11692" s="56">
        <v>50383</v>
      </c>
      <c r="AC11692" s="56">
        <v>47645</v>
      </c>
      <c r="AD11692" s="56">
        <v>50981</v>
      </c>
      <c r="AE11692" s="56">
        <v>50811</v>
      </c>
      <c r="AF11692" s="56">
        <v>48003</v>
      </c>
      <c r="AG11692" s="56">
        <v>51285</v>
      </c>
      <c r="AH11692" s="56">
        <v>50287</v>
      </c>
      <c r="AI11692" s="56">
        <v>53076</v>
      </c>
      <c r="AJ11692" s="56">
        <v>7546</v>
      </c>
      <c r="AK11692" s="56">
        <v>9246</v>
      </c>
      <c r="AL11692" s="56">
        <v>9571</v>
      </c>
      <c r="AM11692" s="56">
        <v>9672</v>
      </c>
      <c r="AN11692" s="56">
        <v>10512</v>
      </c>
      <c r="AO11692" s="56">
        <v>9506</v>
      </c>
      <c r="AP11692" s="56">
        <v>10659</v>
      </c>
      <c r="AQ11692" s="56">
        <v>10549</v>
      </c>
      <c r="AR11692" s="56">
        <v>9585</v>
      </c>
      <c r="AS11692" s="56">
        <v>10065</v>
      </c>
      <c r="AT11692" s="56">
        <v>9688</v>
      </c>
      <c r="AU11692" s="56">
        <v>10073</v>
      </c>
      <c r="AV11692" s="57">
        <v>11.9</v>
      </c>
      <c r="AW11692" s="57">
        <v>11.9</v>
      </c>
      <c r="AX11692" s="57">
        <v>11.9</v>
      </c>
      <c r="AY11692" s="57">
        <v>11.8</v>
      </c>
      <c r="AZ11692" s="57">
        <v>11.8</v>
      </c>
      <c r="BA11692" s="57">
        <v>12.2</v>
      </c>
      <c r="BB11692" s="57">
        <v>12.1</v>
      </c>
      <c r="BC11692" s="57">
        <v>12.1</v>
      </c>
      <c r="BD11692" s="57">
        <v>12.1</v>
      </c>
      <c r="BE11692" s="57">
        <v>12.3</v>
      </c>
      <c r="BF11692" s="57">
        <v>12.3</v>
      </c>
      <c r="BG11692" s="57">
        <v>12.3</v>
      </c>
      <c r="BH11692" s="56">
        <v>504203</v>
      </c>
      <c r="BI11692" s="56">
        <v>544758</v>
      </c>
      <c r="BJ11692" s="56">
        <v>569486</v>
      </c>
      <c r="BK11692" s="56">
        <v>561326</v>
      </c>
      <c r="BL11692" s="56">
        <v>594519</v>
      </c>
      <c r="BM11692" s="56">
        <v>581269</v>
      </c>
      <c r="BN11692" s="56">
        <v>616870</v>
      </c>
      <c r="BO11692" s="56">
        <v>614813</v>
      </c>
      <c r="BP11692" s="56">
        <v>580836</v>
      </c>
      <c r="BQ11692" s="56">
        <v>630806</v>
      </c>
      <c r="BR11692" s="56">
        <v>618530</v>
      </c>
      <c r="BS11692" s="56">
        <v>652835</v>
      </c>
      <c r="BT11692" s="56">
        <v>89795</v>
      </c>
      <c r="BU11692" s="56">
        <v>110032</v>
      </c>
      <c r="BV11692" s="56">
        <v>113890</v>
      </c>
      <c r="BW11692" s="56">
        <v>114125</v>
      </c>
      <c r="BX11692" s="56">
        <v>124038</v>
      </c>
      <c r="BY11692" s="56">
        <v>115976</v>
      </c>
      <c r="BZ11692" s="56">
        <v>128973</v>
      </c>
      <c r="CA11692" s="56">
        <v>127639</v>
      </c>
      <c r="CB11692" s="56">
        <v>115982</v>
      </c>
      <c r="CC11692" s="56">
        <v>123805</v>
      </c>
      <c r="CD11692" s="56">
        <v>119167</v>
      </c>
      <c r="CE11692" s="56">
        <v>123893</v>
      </c>
      <c r="CF11692" s="56">
        <v>12502.411</v>
      </c>
      <c r="CG11692" s="56">
        <v>15319.977999999999</v>
      </c>
      <c r="CH11692" s="56">
        <v>15857.182000000001</v>
      </c>
      <c r="CI11692" s="56">
        <v>15889.822</v>
      </c>
      <c r="CJ11692" s="56">
        <v>17270.083999999999</v>
      </c>
      <c r="CK11692" s="56">
        <v>16147.628000000001</v>
      </c>
      <c r="CL11692" s="56">
        <v>17957.215</v>
      </c>
      <c r="CM11692" s="56">
        <v>17771.475999999999</v>
      </c>
      <c r="CN11692" s="56">
        <v>16148.463</v>
      </c>
      <c r="CO11692" s="56">
        <v>17237.687999999998</v>
      </c>
      <c r="CP11692" s="56">
        <v>16591.879000000001</v>
      </c>
      <c r="CQ11692" s="56">
        <v>17249.940999999999</v>
      </c>
      <c r="CR11692" s="56">
        <v>586045</v>
      </c>
      <c r="CS11692" s="56">
        <v>116672</v>
      </c>
      <c r="CT11692" s="56">
        <v>7070251</v>
      </c>
      <c r="CU11692" s="56">
        <v>1407315</v>
      </c>
      <c r="CV11692" s="56">
        <v>195943.77</v>
      </c>
      <c r="CW11692" s="54">
        <v>2020</v>
      </c>
    </row>
    <row r="11693" spans="1:101" s="46" customFormat="1" hidden="1" x14ac:dyDescent="0.25">
      <c r="A11693" s="46" t="str">
        <f>_xlfn.CONCAT("Vintage",_xlfn.MAXIFS('Form 860'!AE:AE,'Form 860'!D:D,'Form 923'!D11693))</f>
        <v>Vintage2011</v>
      </c>
      <c r="B11693" t="str">
        <f>IF(COUNTIFS('Fuel &amp; Prime Mover Code Lookups'!G:G,S11693)=1,INDEX('Fuel &amp; Prime Mover Code Lookups'!J:J,MATCH(S11693,'Fuel &amp; Prime Mover Code Lookups'!G:G,0)),INDEX('Fuel &amp; Prime Mover Code Lookups'!J:J,MATCH(_xlfn.CONCAT(S11693,R11693),'Fuel &amp; Prime Mover Code Lookups'!I:I,0)))</f>
        <v>natural gas steam turbine</v>
      </c>
      <c r="C11693" t="b">
        <f>INDEX('Fuel &amp; Prime Mover Code Lookups'!$N$15:$N$21,MATCH(Q11693,'Fuel &amp; Prime Mover Code Lookups'!$M$15:$M$21,0))</f>
        <v>0</v>
      </c>
      <c r="D11693" t="str">
        <f t="shared" si="182"/>
        <v>59833.60084.GA.ST</v>
      </c>
      <c r="E11693" s="54">
        <v>60084</v>
      </c>
      <c r="F11693" s="55" t="s">
        <v>28</v>
      </c>
      <c r="G11693" s="54" t="s">
        <v>501</v>
      </c>
      <c r="H11693" s="55" t="s">
        <v>10562</v>
      </c>
      <c r="I11693" s="55" t="s">
        <v>10562</v>
      </c>
      <c r="J11693" s="54">
        <v>59833</v>
      </c>
      <c r="K11693" s="55" t="s">
        <v>1073</v>
      </c>
      <c r="L11693" s="55" t="s">
        <v>651</v>
      </c>
      <c r="M11693" s="55" t="s">
        <v>512</v>
      </c>
      <c r="N11693" s="55" t="s">
        <v>404</v>
      </c>
      <c r="O11693" s="54">
        <v>32213</v>
      </c>
      <c r="P11693" s="54">
        <v>7</v>
      </c>
      <c r="Q11693" s="55" t="s">
        <v>32</v>
      </c>
      <c r="R11693" s="55" t="s">
        <v>22</v>
      </c>
      <c r="S11693" s="55" t="s">
        <v>60</v>
      </c>
      <c r="T11693" s="55" t="s">
        <v>60</v>
      </c>
      <c r="U11693" s="55" t="s">
        <v>514</v>
      </c>
      <c r="V11693" s="55" t="s">
        <v>575</v>
      </c>
      <c r="W11693" s="55" t="s">
        <v>517</v>
      </c>
      <c r="X11693" s="56">
        <v>47131</v>
      </c>
      <c r="Y11693" s="56">
        <v>29268</v>
      </c>
      <c r="Z11693" s="56">
        <v>29071</v>
      </c>
      <c r="AA11693" s="56">
        <v>35373</v>
      </c>
      <c r="AB11693" s="56">
        <v>30833</v>
      </c>
      <c r="AC11693" s="56">
        <v>66683</v>
      </c>
      <c r="AD11693" s="56">
        <v>75333</v>
      </c>
      <c r="AE11693" s="56">
        <v>19655</v>
      </c>
      <c r="AF11693" s="56">
        <v>22286</v>
      </c>
      <c r="AG11693" s="56">
        <v>10895</v>
      </c>
      <c r="AH11693" s="56">
        <v>16348</v>
      </c>
      <c r="AI11693" s="56">
        <v>20159</v>
      </c>
      <c r="AJ11693" s="56">
        <v>8394</v>
      </c>
      <c r="AK11693" s="56">
        <v>5911</v>
      </c>
      <c r="AL11693" s="56">
        <v>5814</v>
      </c>
      <c r="AM11693" s="56">
        <v>7192</v>
      </c>
      <c r="AN11693" s="56">
        <v>6433</v>
      </c>
      <c r="AO11693" s="56">
        <v>13304</v>
      </c>
      <c r="AP11693" s="56">
        <v>15750</v>
      </c>
      <c r="AQ11693" s="56">
        <v>4081</v>
      </c>
      <c r="AR11693" s="56">
        <v>4450</v>
      </c>
      <c r="AS11693" s="56">
        <v>2139</v>
      </c>
      <c r="AT11693" s="56">
        <v>3149</v>
      </c>
      <c r="AU11693" s="56">
        <v>3825</v>
      </c>
      <c r="AV11693" s="57">
        <v>1.0249999999999999</v>
      </c>
      <c r="AW11693" s="57">
        <v>1.0249999999999999</v>
      </c>
      <c r="AX11693" s="57">
        <v>1.0249999999999999</v>
      </c>
      <c r="AY11693" s="57">
        <v>1.0249999999999999</v>
      </c>
      <c r="AZ11693" s="57">
        <v>1.0249999999999999</v>
      </c>
      <c r="BA11693" s="57">
        <v>1.0249999999999999</v>
      </c>
      <c r="BB11693" s="57">
        <v>1.0249999999999999</v>
      </c>
      <c r="BC11693" s="57">
        <v>1.0249999999999999</v>
      </c>
      <c r="BD11693" s="57">
        <v>1.0249999999999999</v>
      </c>
      <c r="BE11693" s="57">
        <v>1.0249999999999999</v>
      </c>
      <c r="BF11693" s="57">
        <v>1.0249999999999999</v>
      </c>
      <c r="BG11693" s="57">
        <v>1.0249999999999999</v>
      </c>
      <c r="BH11693" s="56">
        <v>48309</v>
      </c>
      <c r="BI11693" s="56">
        <v>30000</v>
      </c>
      <c r="BJ11693" s="56">
        <v>29798</v>
      </c>
      <c r="BK11693" s="56">
        <v>36257</v>
      </c>
      <c r="BL11693" s="56">
        <v>31604</v>
      </c>
      <c r="BM11693" s="56">
        <v>68350</v>
      </c>
      <c r="BN11693" s="56">
        <v>77216</v>
      </c>
      <c r="BO11693" s="56">
        <v>20146</v>
      </c>
      <c r="BP11693" s="56">
        <v>22843</v>
      </c>
      <c r="BQ11693" s="56">
        <v>11167</v>
      </c>
      <c r="BR11693" s="56">
        <v>16757</v>
      </c>
      <c r="BS11693" s="56">
        <v>20663</v>
      </c>
      <c r="BT11693" s="56">
        <v>8604</v>
      </c>
      <c r="BU11693" s="56">
        <v>6059</v>
      </c>
      <c r="BV11693" s="56">
        <v>5959</v>
      </c>
      <c r="BW11693" s="56">
        <v>7372</v>
      </c>
      <c r="BX11693" s="56">
        <v>6594</v>
      </c>
      <c r="BY11693" s="56">
        <v>13637</v>
      </c>
      <c r="BZ11693" s="56">
        <v>16144</v>
      </c>
      <c r="CA11693" s="56">
        <v>4183</v>
      </c>
      <c r="CB11693" s="56">
        <v>4561</v>
      </c>
      <c r="CC11693" s="56">
        <v>2192</v>
      </c>
      <c r="CD11693" s="56">
        <v>3228</v>
      </c>
      <c r="CE11693" s="56">
        <v>3921</v>
      </c>
      <c r="CF11693" s="56">
        <v>1197.895</v>
      </c>
      <c r="CG11693" s="56">
        <v>843.66700000000003</v>
      </c>
      <c r="CH11693" s="56">
        <v>829.71</v>
      </c>
      <c r="CI11693" s="56">
        <v>1026.3599999999999</v>
      </c>
      <c r="CJ11693" s="56">
        <v>918.05399999999997</v>
      </c>
      <c r="CK11693" s="56">
        <v>1898.7619999999999</v>
      </c>
      <c r="CL11693" s="56">
        <v>2247.7829999999999</v>
      </c>
      <c r="CM11693" s="56">
        <v>582.34100000000001</v>
      </c>
      <c r="CN11693" s="56">
        <v>635.08699999999999</v>
      </c>
      <c r="CO11693" s="56">
        <v>305.16500000000002</v>
      </c>
      <c r="CP11693" s="56">
        <v>449.49299999999999</v>
      </c>
      <c r="CQ11693" s="56">
        <v>545.98099999999999</v>
      </c>
      <c r="CR11693" s="56">
        <v>403035</v>
      </c>
      <c r="CS11693" s="56">
        <v>80442</v>
      </c>
      <c r="CT11693" s="56">
        <v>413110</v>
      </c>
      <c r="CU11693" s="56">
        <v>82454</v>
      </c>
      <c r="CV11693" s="56">
        <v>11480.298000000001</v>
      </c>
      <c r="CW11693" s="54">
        <v>2020</v>
      </c>
    </row>
    <row r="11694" spans="1:101" s="46" customFormat="1" hidden="1" x14ac:dyDescent="0.25">
      <c r="A11694" s="46" t="str">
        <f>_xlfn.CONCAT("Vintage",_xlfn.MAXIFS('Form 860'!AE:AE,'Form 860'!D:D,'Form 923'!D11694))</f>
        <v>Vintage2011</v>
      </c>
      <c r="B11694" t="str">
        <f>IF(COUNTIFS('Fuel &amp; Prime Mover Code Lookups'!G:G,S11694)=1,INDEX('Fuel &amp; Prime Mover Code Lookups'!J:J,MATCH(S11694,'Fuel &amp; Prime Mover Code Lookups'!G:G,0)),INDEX('Fuel &amp; Prime Mover Code Lookups'!J:J,MATCH(_xlfn.CONCAT(S11694,R11694),'Fuel &amp; Prime Mover Code Lookups'!I:I,0)))</f>
        <v>biomass</v>
      </c>
      <c r="C11694" t="b">
        <f>INDEX('Fuel &amp; Prime Mover Code Lookups'!$N$15:$N$21,MATCH(Q11694,'Fuel &amp; Prime Mover Code Lookups'!$M$15:$M$21,0))</f>
        <v>0</v>
      </c>
      <c r="D11694" t="str">
        <f t="shared" si="182"/>
        <v>59833.60084.GA.ST</v>
      </c>
      <c r="E11694" s="54">
        <v>60084</v>
      </c>
      <c r="F11694" s="55" t="s">
        <v>28</v>
      </c>
      <c r="G11694" s="54" t="s">
        <v>501</v>
      </c>
      <c r="H11694" s="55" t="s">
        <v>10562</v>
      </c>
      <c r="I11694" s="55" t="s">
        <v>10562</v>
      </c>
      <c r="J11694" s="54">
        <v>59833</v>
      </c>
      <c r="K11694" s="55" t="s">
        <v>1073</v>
      </c>
      <c r="L11694" s="55" t="s">
        <v>651</v>
      </c>
      <c r="M11694" s="55" t="s">
        <v>512</v>
      </c>
      <c r="N11694" s="55" t="s">
        <v>404</v>
      </c>
      <c r="O11694" s="54">
        <v>32213</v>
      </c>
      <c r="P11694" s="54">
        <v>7</v>
      </c>
      <c r="Q11694" s="55" t="s">
        <v>32</v>
      </c>
      <c r="R11694" s="55" t="s">
        <v>22</v>
      </c>
      <c r="S11694" s="55" t="s">
        <v>87</v>
      </c>
      <c r="T11694" s="55" t="s">
        <v>596</v>
      </c>
      <c r="U11694" s="55" t="s">
        <v>514</v>
      </c>
      <c r="V11694" s="55" t="s">
        <v>575</v>
      </c>
      <c r="W11694" s="55" t="s">
        <v>507</v>
      </c>
      <c r="X11694" s="56">
        <v>0</v>
      </c>
      <c r="Y11694" s="56">
        <v>0</v>
      </c>
      <c r="Z11694" s="56">
        <v>0</v>
      </c>
      <c r="AA11694" s="56">
        <v>0</v>
      </c>
      <c r="AB11694" s="56">
        <v>0</v>
      </c>
      <c r="AC11694" s="56">
        <v>0</v>
      </c>
      <c r="AD11694" s="56">
        <v>0</v>
      </c>
      <c r="AE11694" s="56">
        <v>0</v>
      </c>
      <c r="AF11694" s="56">
        <v>0</v>
      </c>
      <c r="AG11694" s="56">
        <v>0</v>
      </c>
      <c r="AH11694" s="56">
        <v>0</v>
      </c>
      <c r="AI11694" s="56">
        <v>58</v>
      </c>
      <c r="AJ11694" s="56">
        <v>0</v>
      </c>
      <c r="AK11694" s="56">
        <v>0</v>
      </c>
      <c r="AL11694" s="56">
        <v>0</v>
      </c>
      <c r="AM11694" s="56">
        <v>0</v>
      </c>
      <c r="AN11694" s="56">
        <v>0</v>
      </c>
      <c r="AO11694" s="56">
        <v>0</v>
      </c>
      <c r="AP11694" s="56">
        <v>0</v>
      </c>
      <c r="AQ11694" s="56">
        <v>0</v>
      </c>
      <c r="AR11694" s="56">
        <v>0</v>
      </c>
      <c r="AS11694" s="56">
        <v>0</v>
      </c>
      <c r="AT11694" s="56">
        <v>0</v>
      </c>
      <c r="AU11694" s="56">
        <v>11</v>
      </c>
      <c r="AV11694" s="57">
        <v>0</v>
      </c>
      <c r="AW11694" s="57">
        <v>0</v>
      </c>
      <c r="AX11694" s="57">
        <v>0</v>
      </c>
      <c r="AY11694" s="57">
        <v>0</v>
      </c>
      <c r="AZ11694" s="57">
        <v>0</v>
      </c>
      <c r="BA11694" s="57">
        <v>0</v>
      </c>
      <c r="BB11694" s="57">
        <v>0</v>
      </c>
      <c r="BC11694" s="57">
        <v>0</v>
      </c>
      <c r="BD11694" s="57">
        <v>0</v>
      </c>
      <c r="BE11694" s="57">
        <v>0</v>
      </c>
      <c r="BF11694" s="57">
        <v>0</v>
      </c>
      <c r="BG11694" s="57">
        <v>5.4</v>
      </c>
      <c r="BH11694" s="56">
        <v>0</v>
      </c>
      <c r="BI11694" s="56">
        <v>0</v>
      </c>
      <c r="BJ11694" s="56">
        <v>0</v>
      </c>
      <c r="BK11694" s="56">
        <v>0</v>
      </c>
      <c r="BL11694" s="56">
        <v>0</v>
      </c>
      <c r="BM11694" s="56">
        <v>0</v>
      </c>
      <c r="BN11694" s="56">
        <v>0</v>
      </c>
      <c r="BO11694" s="56">
        <v>0</v>
      </c>
      <c r="BP11694" s="56">
        <v>0</v>
      </c>
      <c r="BQ11694" s="56">
        <v>0</v>
      </c>
      <c r="BR11694" s="56">
        <v>0</v>
      </c>
      <c r="BS11694" s="56">
        <v>313</v>
      </c>
      <c r="BT11694" s="56">
        <v>0</v>
      </c>
      <c r="BU11694" s="56">
        <v>0</v>
      </c>
      <c r="BV11694" s="56">
        <v>0</v>
      </c>
      <c r="BW11694" s="56">
        <v>0</v>
      </c>
      <c r="BX11694" s="56">
        <v>0</v>
      </c>
      <c r="BY11694" s="56">
        <v>0</v>
      </c>
      <c r="BZ11694" s="56">
        <v>0</v>
      </c>
      <c r="CA11694" s="56">
        <v>0</v>
      </c>
      <c r="CB11694" s="56">
        <v>0</v>
      </c>
      <c r="CC11694" s="56">
        <v>0</v>
      </c>
      <c r="CD11694" s="56">
        <v>0</v>
      </c>
      <c r="CE11694" s="56">
        <v>59</v>
      </c>
      <c r="CF11694" s="56">
        <v>0</v>
      </c>
      <c r="CG11694" s="56">
        <v>0</v>
      </c>
      <c r="CH11694" s="56">
        <v>0</v>
      </c>
      <c r="CI11694" s="56">
        <v>0</v>
      </c>
      <c r="CJ11694" s="56">
        <v>0</v>
      </c>
      <c r="CK11694" s="56">
        <v>0</v>
      </c>
      <c r="CL11694" s="56">
        <v>0</v>
      </c>
      <c r="CM11694" s="56">
        <v>0</v>
      </c>
      <c r="CN11694" s="56">
        <v>0</v>
      </c>
      <c r="CO11694" s="56">
        <v>0</v>
      </c>
      <c r="CP11694" s="56">
        <v>0</v>
      </c>
      <c r="CQ11694" s="56">
        <v>8.2759999999999998</v>
      </c>
      <c r="CR11694" s="56">
        <v>58</v>
      </c>
      <c r="CS11694" s="56">
        <v>11</v>
      </c>
      <c r="CT11694" s="56">
        <v>313</v>
      </c>
      <c r="CU11694" s="56">
        <v>59</v>
      </c>
      <c r="CV11694" s="56">
        <v>8.2759999999999998</v>
      </c>
      <c r="CW11694" s="54">
        <v>2020</v>
      </c>
    </row>
    <row r="11695" spans="1:101" s="46" customFormat="1" hidden="1" x14ac:dyDescent="0.25">
      <c r="A11695" s="46" t="str">
        <f>_xlfn.CONCAT("Vintage",_xlfn.MAXIFS('Form 860'!AE:AE,'Form 860'!D:D,'Form 923'!D11695))</f>
        <v>Vintage2011</v>
      </c>
      <c r="B11695" t="str">
        <f>IF(COUNTIFS('Fuel &amp; Prime Mover Code Lookups'!G:G,S11695)=1,INDEX('Fuel &amp; Prime Mover Code Lookups'!J:J,MATCH(S11695,'Fuel &amp; Prime Mover Code Lookups'!G:G,0)),INDEX('Fuel &amp; Prime Mover Code Lookups'!J:J,MATCH(_xlfn.CONCAT(S11695,R11695),'Fuel &amp; Prime Mover Code Lookups'!I:I,0)))</f>
        <v>petroleum</v>
      </c>
      <c r="C11695" t="b">
        <f>INDEX('Fuel &amp; Prime Mover Code Lookups'!$N$15:$N$21,MATCH(Q11695,'Fuel &amp; Prime Mover Code Lookups'!$M$15:$M$21,0))</f>
        <v>0</v>
      </c>
      <c r="D11695" t="str">
        <f t="shared" si="182"/>
        <v>59833.60084.GA.ST</v>
      </c>
      <c r="E11695" s="54">
        <v>60084</v>
      </c>
      <c r="F11695" s="55" t="s">
        <v>28</v>
      </c>
      <c r="G11695" s="54" t="s">
        <v>501</v>
      </c>
      <c r="H11695" s="55" t="s">
        <v>10562</v>
      </c>
      <c r="I11695" s="55" t="s">
        <v>10562</v>
      </c>
      <c r="J11695" s="54">
        <v>59833</v>
      </c>
      <c r="K11695" s="55" t="s">
        <v>1073</v>
      </c>
      <c r="L11695" s="55" t="s">
        <v>651</v>
      </c>
      <c r="M11695" s="55" t="s">
        <v>512</v>
      </c>
      <c r="N11695" s="55" t="s">
        <v>404</v>
      </c>
      <c r="O11695" s="54">
        <v>32213</v>
      </c>
      <c r="P11695" s="54">
        <v>7</v>
      </c>
      <c r="Q11695" s="55" t="s">
        <v>32</v>
      </c>
      <c r="R11695" s="55" t="s">
        <v>22</v>
      </c>
      <c r="S11695" s="55" t="s">
        <v>67</v>
      </c>
      <c r="T11695" s="55" t="s">
        <v>67</v>
      </c>
      <c r="U11695" s="55" t="s">
        <v>514</v>
      </c>
      <c r="V11695" s="55" t="s">
        <v>575</v>
      </c>
      <c r="W11695" s="55" t="s">
        <v>507</v>
      </c>
      <c r="X11695" s="56">
        <v>6</v>
      </c>
      <c r="Y11695" s="56">
        <v>0</v>
      </c>
      <c r="Z11695" s="56">
        <v>0</v>
      </c>
      <c r="AA11695" s="56">
        <v>3</v>
      </c>
      <c r="AB11695" s="56">
        <v>0</v>
      </c>
      <c r="AC11695" s="56">
        <v>0</v>
      </c>
      <c r="AD11695" s="56">
        <v>0</v>
      </c>
      <c r="AE11695" s="56">
        <v>0</v>
      </c>
      <c r="AF11695" s="56">
        <v>0</v>
      </c>
      <c r="AG11695" s="56">
        <v>0</v>
      </c>
      <c r="AH11695" s="56">
        <v>0</v>
      </c>
      <c r="AI11695" s="56">
        <v>80</v>
      </c>
      <c r="AJ11695" s="56">
        <v>1</v>
      </c>
      <c r="AK11695" s="56">
        <v>0</v>
      </c>
      <c r="AL11695" s="56">
        <v>0</v>
      </c>
      <c r="AM11695" s="56">
        <v>1</v>
      </c>
      <c r="AN11695" s="56">
        <v>0</v>
      </c>
      <c r="AO11695" s="56">
        <v>0</v>
      </c>
      <c r="AP11695" s="56">
        <v>0</v>
      </c>
      <c r="AQ11695" s="56">
        <v>0</v>
      </c>
      <c r="AR11695" s="56">
        <v>0</v>
      </c>
      <c r="AS11695" s="56">
        <v>0</v>
      </c>
      <c r="AT11695" s="56">
        <v>0</v>
      </c>
      <c r="AU11695" s="56">
        <v>15</v>
      </c>
      <c r="AV11695" s="57">
        <v>6.18</v>
      </c>
      <c r="AW11695" s="57">
        <v>0</v>
      </c>
      <c r="AX11695" s="57">
        <v>0</v>
      </c>
      <c r="AY11695" s="57">
        <v>6.1</v>
      </c>
      <c r="AZ11695" s="57">
        <v>0</v>
      </c>
      <c r="BA11695" s="57">
        <v>0</v>
      </c>
      <c r="BB11695" s="57">
        <v>0</v>
      </c>
      <c r="BC11695" s="57">
        <v>0</v>
      </c>
      <c r="BD11695" s="57">
        <v>0</v>
      </c>
      <c r="BE11695" s="57">
        <v>0</v>
      </c>
      <c r="BF11695" s="57">
        <v>0</v>
      </c>
      <c r="BG11695" s="57">
        <v>3</v>
      </c>
      <c r="BH11695" s="56">
        <v>37</v>
      </c>
      <c r="BI11695" s="56">
        <v>0</v>
      </c>
      <c r="BJ11695" s="56">
        <v>0</v>
      </c>
      <c r="BK11695" s="56">
        <v>18</v>
      </c>
      <c r="BL11695" s="56">
        <v>0</v>
      </c>
      <c r="BM11695" s="56">
        <v>0</v>
      </c>
      <c r="BN11695" s="56">
        <v>0</v>
      </c>
      <c r="BO11695" s="56">
        <v>0</v>
      </c>
      <c r="BP11695" s="56">
        <v>0</v>
      </c>
      <c r="BQ11695" s="56">
        <v>0</v>
      </c>
      <c r="BR11695" s="56">
        <v>0</v>
      </c>
      <c r="BS11695" s="56">
        <v>240</v>
      </c>
      <c r="BT11695" s="56">
        <v>7</v>
      </c>
      <c r="BU11695" s="56">
        <v>0</v>
      </c>
      <c r="BV11695" s="56">
        <v>0</v>
      </c>
      <c r="BW11695" s="56">
        <v>4</v>
      </c>
      <c r="BX11695" s="56">
        <v>0</v>
      </c>
      <c r="BY11695" s="56">
        <v>0</v>
      </c>
      <c r="BZ11695" s="56">
        <v>0</v>
      </c>
      <c r="CA11695" s="56">
        <v>0</v>
      </c>
      <c r="CB11695" s="56">
        <v>0</v>
      </c>
      <c r="CC11695" s="56">
        <v>0</v>
      </c>
      <c r="CD11695" s="56">
        <v>0</v>
      </c>
      <c r="CE11695" s="56">
        <v>46</v>
      </c>
      <c r="CF11695" s="56">
        <v>0.91900000000000004</v>
      </c>
      <c r="CG11695" s="56">
        <v>0</v>
      </c>
      <c r="CH11695" s="56">
        <v>0</v>
      </c>
      <c r="CI11695" s="56">
        <v>0.51800000000000002</v>
      </c>
      <c r="CJ11695" s="56">
        <v>0</v>
      </c>
      <c r="CK11695" s="56">
        <v>0</v>
      </c>
      <c r="CL11695" s="56">
        <v>0</v>
      </c>
      <c r="CM11695" s="56">
        <v>0</v>
      </c>
      <c r="CN11695" s="56">
        <v>0</v>
      </c>
      <c r="CO11695" s="56">
        <v>0</v>
      </c>
      <c r="CP11695" s="56">
        <v>0</v>
      </c>
      <c r="CQ11695" s="56">
        <v>6.3419999999999996</v>
      </c>
      <c r="CR11695" s="56">
        <v>89</v>
      </c>
      <c r="CS11695" s="56">
        <v>17</v>
      </c>
      <c r="CT11695" s="56">
        <v>295</v>
      </c>
      <c r="CU11695" s="56">
        <v>57</v>
      </c>
      <c r="CV11695" s="56">
        <v>7.7789999999999999</v>
      </c>
      <c r="CW11695" s="54">
        <v>2020</v>
      </c>
    </row>
    <row r="11696" spans="1:101" s="46" customFormat="1" hidden="1" x14ac:dyDescent="0.25">
      <c r="A11696" s="46" t="str">
        <f>_xlfn.CONCAT("Vintage",_xlfn.MAXIFS('Form 860'!AE:AE,'Form 860'!D:D,'Form 923'!D11696))</f>
        <v>Vintage2011</v>
      </c>
      <c r="B11696" t="str">
        <f>IF(COUNTIFS('Fuel &amp; Prime Mover Code Lookups'!G:G,S11696)=1,INDEX('Fuel &amp; Prime Mover Code Lookups'!J:J,MATCH(S11696,'Fuel &amp; Prime Mover Code Lookups'!G:G,0)),INDEX('Fuel &amp; Prime Mover Code Lookups'!J:J,MATCH(_xlfn.CONCAT(S11696,R11696),'Fuel &amp; Prime Mover Code Lookups'!I:I,0)))</f>
        <v>biomass</v>
      </c>
      <c r="C11696" t="b">
        <f>INDEX('Fuel &amp; Prime Mover Code Lookups'!$N$15:$N$21,MATCH(Q11696,'Fuel &amp; Prime Mover Code Lookups'!$M$15:$M$21,0))</f>
        <v>0</v>
      </c>
      <c r="D11696" t="str">
        <f t="shared" si="182"/>
        <v>59833.60084.GA.ST</v>
      </c>
      <c r="E11696" s="54">
        <v>60084</v>
      </c>
      <c r="F11696" s="55" t="s">
        <v>28</v>
      </c>
      <c r="G11696" s="54" t="s">
        <v>501</v>
      </c>
      <c r="H11696" s="55" t="s">
        <v>10562</v>
      </c>
      <c r="I11696" s="55" t="s">
        <v>10562</v>
      </c>
      <c r="J11696" s="54">
        <v>59833</v>
      </c>
      <c r="K11696" s="55" t="s">
        <v>1073</v>
      </c>
      <c r="L11696" s="55" t="s">
        <v>651</v>
      </c>
      <c r="M11696" s="55" t="s">
        <v>512</v>
      </c>
      <c r="N11696" s="55" t="s">
        <v>404</v>
      </c>
      <c r="O11696" s="54">
        <v>32213</v>
      </c>
      <c r="P11696" s="54">
        <v>7</v>
      </c>
      <c r="Q11696" s="55" t="s">
        <v>32</v>
      </c>
      <c r="R11696" s="55" t="s">
        <v>22</v>
      </c>
      <c r="S11696" s="55" t="s">
        <v>65</v>
      </c>
      <c r="T11696" s="55" t="s">
        <v>597</v>
      </c>
      <c r="U11696" s="55" t="s">
        <v>514</v>
      </c>
      <c r="V11696" s="55" t="s">
        <v>575</v>
      </c>
      <c r="W11696" s="55" t="s">
        <v>519</v>
      </c>
      <c r="X11696" s="56">
        <v>26376</v>
      </c>
      <c r="Y11696" s="56">
        <v>28678</v>
      </c>
      <c r="Z11696" s="56">
        <v>29651</v>
      </c>
      <c r="AA11696" s="56">
        <v>28366</v>
      </c>
      <c r="AB11696" s="56">
        <v>29466</v>
      </c>
      <c r="AC11696" s="56">
        <v>25522</v>
      </c>
      <c r="AD11696" s="56">
        <v>30444</v>
      </c>
      <c r="AE11696" s="56">
        <v>31826</v>
      </c>
      <c r="AF11696" s="56">
        <v>30523</v>
      </c>
      <c r="AG11696" s="56">
        <v>31584</v>
      </c>
      <c r="AH11696" s="56">
        <v>31443</v>
      </c>
      <c r="AI11696" s="56">
        <v>31555</v>
      </c>
      <c r="AJ11696" s="56">
        <v>4697</v>
      </c>
      <c r="AK11696" s="56">
        <v>5792</v>
      </c>
      <c r="AL11696" s="56">
        <v>5930</v>
      </c>
      <c r="AM11696" s="56">
        <v>5767</v>
      </c>
      <c r="AN11696" s="56">
        <v>6148</v>
      </c>
      <c r="AO11696" s="56">
        <v>5092</v>
      </c>
      <c r="AP11696" s="56">
        <v>6365</v>
      </c>
      <c r="AQ11696" s="56">
        <v>6607</v>
      </c>
      <c r="AR11696" s="56">
        <v>6095</v>
      </c>
      <c r="AS11696" s="56">
        <v>6199</v>
      </c>
      <c r="AT11696" s="56">
        <v>6058</v>
      </c>
      <c r="AU11696" s="56">
        <v>5988</v>
      </c>
      <c r="AV11696" s="57">
        <v>9.89</v>
      </c>
      <c r="AW11696" s="57">
        <v>9.9</v>
      </c>
      <c r="AX11696" s="57">
        <v>9.9</v>
      </c>
      <c r="AY11696" s="57">
        <v>9.9</v>
      </c>
      <c r="AZ11696" s="57">
        <v>9.9</v>
      </c>
      <c r="BA11696" s="57">
        <v>9.9</v>
      </c>
      <c r="BB11696" s="57">
        <v>9.9</v>
      </c>
      <c r="BC11696" s="57">
        <v>9.9</v>
      </c>
      <c r="BD11696" s="57">
        <v>9.9</v>
      </c>
      <c r="BE11696" s="57">
        <v>9.9</v>
      </c>
      <c r="BF11696" s="57">
        <v>9.9</v>
      </c>
      <c r="BG11696" s="57">
        <v>9.9</v>
      </c>
      <c r="BH11696" s="56">
        <v>260859</v>
      </c>
      <c r="BI11696" s="56">
        <v>283912</v>
      </c>
      <c r="BJ11696" s="56">
        <v>293545</v>
      </c>
      <c r="BK11696" s="56">
        <v>280823</v>
      </c>
      <c r="BL11696" s="56">
        <v>291713</v>
      </c>
      <c r="BM11696" s="56">
        <v>252668</v>
      </c>
      <c r="BN11696" s="56">
        <v>301396</v>
      </c>
      <c r="BO11696" s="56">
        <v>315077</v>
      </c>
      <c r="BP11696" s="56">
        <v>302178</v>
      </c>
      <c r="BQ11696" s="56">
        <v>312682</v>
      </c>
      <c r="BR11696" s="56">
        <v>311286</v>
      </c>
      <c r="BS11696" s="56">
        <v>312395</v>
      </c>
      <c r="BT11696" s="56">
        <v>46457</v>
      </c>
      <c r="BU11696" s="56">
        <v>57345</v>
      </c>
      <c r="BV11696" s="56">
        <v>58705</v>
      </c>
      <c r="BW11696" s="56">
        <v>57095</v>
      </c>
      <c r="BX11696" s="56">
        <v>60862</v>
      </c>
      <c r="BY11696" s="56">
        <v>50413</v>
      </c>
      <c r="BZ11696" s="56">
        <v>63015</v>
      </c>
      <c r="CA11696" s="56">
        <v>65412</v>
      </c>
      <c r="CB11696" s="56">
        <v>60339</v>
      </c>
      <c r="CC11696" s="56">
        <v>61369</v>
      </c>
      <c r="CD11696" s="56">
        <v>59973</v>
      </c>
      <c r="CE11696" s="56">
        <v>59285</v>
      </c>
      <c r="CF11696" s="56">
        <v>6468.35</v>
      </c>
      <c r="CG11696" s="56">
        <v>7984.3280000000004</v>
      </c>
      <c r="CH11696" s="56">
        <v>8173.6719999999996</v>
      </c>
      <c r="CI11696" s="56">
        <v>7949.4520000000002</v>
      </c>
      <c r="CJ11696" s="56">
        <v>8473.9290000000001</v>
      </c>
      <c r="CK11696" s="56">
        <v>7019.1009999999997</v>
      </c>
      <c r="CL11696" s="56">
        <v>8773.6869999999999</v>
      </c>
      <c r="CM11696" s="56">
        <v>9107.4680000000008</v>
      </c>
      <c r="CN11696" s="56">
        <v>8401.1720000000005</v>
      </c>
      <c r="CO11696" s="56">
        <v>8544.4840000000004</v>
      </c>
      <c r="CP11696" s="56">
        <v>8350.1419999999998</v>
      </c>
      <c r="CQ11696" s="56">
        <v>8254.4419999999991</v>
      </c>
      <c r="CR11696" s="56">
        <v>355434</v>
      </c>
      <c r="CS11696" s="56">
        <v>70738</v>
      </c>
      <c r="CT11696" s="56">
        <v>3518534</v>
      </c>
      <c r="CU11696" s="56">
        <v>700270</v>
      </c>
      <c r="CV11696" s="56">
        <v>97500.226999999999</v>
      </c>
      <c r="CW11696" s="54">
        <v>2020</v>
      </c>
    </row>
    <row r="11697" spans="1:101" s="46" customFormat="1" hidden="1" x14ac:dyDescent="0.25">
      <c r="A11697" s="46" t="str">
        <f>_xlfn.CONCAT("Vintage",_xlfn.MAXIFS('Form 860'!AE:AE,'Form 860'!D:D,'Form 923'!D11697))</f>
        <v>Vintage2016</v>
      </c>
      <c r="B11697" t="str">
        <f>IF(COUNTIFS('Fuel &amp; Prime Mover Code Lookups'!G:G,S11697)=1,INDEX('Fuel &amp; Prime Mover Code Lookups'!J:J,MATCH(S11697,'Fuel &amp; Prime Mover Code Lookups'!G:G,0)),INDEX('Fuel &amp; Prime Mover Code Lookups'!J:J,MATCH(_xlfn.CONCAT(S11697,R11697),'Fuel &amp; Prime Mover Code Lookups'!I:I,0)))</f>
        <v>solar pv</v>
      </c>
      <c r="C11697" t="b">
        <f>INDEX('Fuel &amp; Prime Mover Code Lookups'!$N$15:$N$21,MATCH(Q11697,'Fuel &amp; Prime Mover Code Lookups'!$M$15:$M$21,0))</f>
        <v>1</v>
      </c>
      <c r="D11697" t="str">
        <f t="shared" si="182"/>
        <v>60947.60085.CA.PV</v>
      </c>
      <c r="E11697" s="54">
        <v>60085</v>
      </c>
      <c r="F11697" s="55" t="s">
        <v>20</v>
      </c>
      <c r="G11697" s="54" t="s">
        <v>501</v>
      </c>
      <c r="H11697" s="55" t="s">
        <v>10563</v>
      </c>
      <c r="I11697" s="55" t="s">
        <v>8216</v>
      </c>
      <c r="J11697" s="54">
        <v>60947</v>
      </c>
      <c r="K11697" s="55" t="s">
        <v>41</v>
      </c>
      <c r="L11697" s="55" t="s">
        <v>549</v>
      </c>
      <c r="M11697" s="55" t="s">
        <v>526</v>
      </c>
      <c r="N11697" s="55" t="s">
        <v>404</v>
      </c>
      <c r="O11697" s="54">
        <v>22</v>
      </c>
      <c r="P11697" s="54">
        <v>2</v>
      </c>
      <c r="Q11697" s="55" t="s">
        <v>27</v>
      </c>
      <c r="R11697" s="55" t="s">
        <v>50</v>
      </c>
      <c r="S11697" s="55" t="s">
        <v>70</v>
      </c>
      <c r="T11697" s="55" t="s">
        <v>70</v>
      </c>
      <c r="U11697" s="55" t="s">
        <v>550</v>
      </c>
      <c r="V11697" s="55" t="s">
        <v>506</v>
      </c>
      <c r="W11697" s="55" t="s">
        <v>404</v>
      </c>
      <c r="X11697" s="56">
        <v>0</v>
      </c>
      <c r="Y11697" s="56">
        <v>0</v>
      </c>
      <c r="Z11697" s="56">
        <v>0</v>
      </c>
      <c r="AA11697" s="56">
        <v>0</v>
      </c>
      <c r="AB11697" s="56">
        <v>0</v>
      </c>
      <c r="AC11697" s="56">
        <v>0</v>
      </c>
      <c r="AD11697" s="56">
        <v>0</v>
      </c>
      <c r="AE11697" s="56">
        <v>0</v>
      </c>
      <c r="AF11697" s="56">
        <v>0</v>
      </c>
      <c r="AG11697" s="56">
        <v>0</v>
      </c>
      <c r="AH11697" s="56">
        <v>0</v>
      </c>
      <c r="AI11697" s="56">
        <v>0</v>
      </c>
      <c r="AJ11697" s="56">
        <v>0</v>
      </c>
      <c r="AK11697" s="56">
        <v>0</v>
      </c>
      <c r="AL11697" s="56">
        <v>0</v>
      </c>
      <c r="AM11697" s="56">
        <v>0</v>
      </c>
      <c r="AN11697" s="56">
        <v>0</v>
      </c>
      <c r="AO11697" s="56">
        <v>0</v>
      </c>
      <c r="AP11697" s="56">
        <v>0</v>
      </c>
      <c r="AQ11697" s="56">
        <v>0</v>
      </c>
      <c r="AR11697" s="56">
        <v>0</v>
      </c>
      <c r="AS11697" s="56">
        <v>0</v>
      </c>
      <c r="AT11697" s="56">
        <v>0</v>
      </c>
      <c r="AU11697" s="56">
        <v>0</v>
      </c>
      <c r="AV11697" s="57">
        <v>0</v>
      </c>
      <c r="AW11697" s="57">
        <v>0</v>
      </c>
      <c r="AX11697" s="57">
        <v>0</v>
      </c>
      <c r="AY11697" s="57">
        <v>0</v>
      </c>
      <c r="AZ11697" s="57">
        <v>0</v>
      </c>
      <c r="BA11697" s="57">
        <v>0</v>
      </c>
      <c r="BB11697" s="57">
        <v>0</v>
      </c>
      <c r="BC11697" s="57">
        <v>0</v>
      </c>
      <c r="BD11697" s="57">
        <v>0</v>
      </c>
      <c r="BE11697" s="57">
        <v>0</v>
      </c>
      <c r="BF11697" s="57">
        <v>0</v>
      </c>
      <c r="BG11697" s="57">
        <v>0</v>
      </c>
      <c r="BH11697" s="56">
        <v>3365</v>
      </c>
      <c r="BI11697" s="56">
        <v>4562</v>
      </c>
      <c r="BJ11697" s="56">
        <v>4464</v>
      </c>
      <c r="BK11697" s="56">
        <v>5626</v>
      </c>
      <c r="BL11697" s="56">
        <v>7363</v>
      </c>
      <c r="BM11697" s="56">
        <v>7332</v>
      </c>
      <c r="BN11697" s="56">
        <v>8282</v>
      </c>
      <c r="BO11697" s="56">
        <v>6861</v>
      </c>
      <c r="BP11697" s="56">
        <v>5388</v>
      </c>
      <c r="BQ11697" s="56">
        <v>4980</v>
      </c>
      <c r="BR11697" s="56">
        <v>3937</v>
      </c>
      <c r="BS11697" s="56">
        <v>3117</v>
      </c>
      <c r="BT11697" s="56">
        <v>3365</v>
      </c>
      <c r="BU11697" s="56">
        <v>4562</v>
      </c>
      <c r="BV11697" s="56">
        <v>4464</v>
      </c>
      <c r="BW11697" s="56">
        <v>5626</v>
      </c>
      <c r="BX11697" s="56">
        <v>7363</v>
      </c>
      <c r="BY11697" s="56">
        <v>7332</v>
      </c>
      <c r="BZ11697" s="56">
        <v>8282</v>
      </c>
      <c r="CA11697" s="56">
        <v>6861</v>
      </c>
      <c r="CB11697" s="56">
        <v>5388</v>
      </c>
      <c r="CC11697" s="56">
        <v>4980</v>
      </c>
      <c r="CD11697" s="56">
        <v>3937</v>
      </c>
      <c r="CE11697" s="56">
        <v>3117</v>
      </c>
      <c r="CF11697" s="56">
        <v>383.88200000000001</v>
      </c>
      <c r="CG11697" s="56">
        <v>520.37</v>
      </c>
      <c r="CH11697" s="56">
        <v>509.214</v>
      </c>
      <c r="CI11697" s="56">
        <v>641.75199999999995</v>
      </c>
      <c r="CJ11697" s="56">
        <v>839.89300000000003</v>
      </c>
      <c r="CK11697" s="56">
        <v>836.36599999999999</v>
      </c>
      <c r="CL11697" s="56">
        <v>944.68899999999996</v>
      </c>
      <c r="CM11697" s="56">
        <v>782.649</v>
      </c>
      <c r="CN11697" s="56">
        <v>614.53399999999999</v>
      </c>
      <c r="CO11697" s="56">
        <v>568.03</v>
      </c>
      <c r="CP11697" s="56">
        <v>449.07</v>
      </c>
      <c r="CQ11697" s="56">
        <v>355.55099999999999</v>
      </c>
      <c r="CR11697" s="56">
        <v>0</v>
      </c>
      <c r="CS11697" s="56">
        <v>0</v>
      </c>
      <c r="CT11697" s="56">
        <v>65277</v>
      </c>
      <c r="CU11697" s="56">
        <v>65277</v>
      </c>
      <c r="CV11697" s="56">
        <v>7446</v>
      </c>
      <c r="CW11697" s="54">
        <v>2020</v>
      </c>
    </row>
    <row r="11698" spans="1:101" s="46" customFormat="1" hidden="1" x14ac:dyDescent="0.25">
      <c r="A11698" s="46" t="str">
        <f>_xlfn.CONCAT("Vintage",_xlfn.MAXIFS('Form 860'!AE:AE,'Form 860'!D:D,'Form 923'!D11698))</f>
        <v>Vintage2016</v>
      </c>
      <c r="B11698" t="str">
        <f>IF(COUNTIFS('Fuel &amp; Prime Mover Code Lookups'!G:G,S11698)=1,INDEX('Fuel &amp; Prime Mover Code Lookups'!J:J,MATCH(S11698,'Fuel &amp; Prime Mover Code Lookups'!G:G,0)),INDEX('Fuel &amp; Prime Mover Code Lookups'!J:J,MATCH(_xlfn.CONCAT(S11698,R11698),'Fuel &amp; Prime Mover Code Lookups'!I:I,0)))</f>
        <v>solar pv</v>
      </c>
      <c r="C11698" t="b">
        <f>INDEX('Fuel &amp; Prime Mover Code Lookups'!$N$15:$N$21,MATCH(Q11698,'Fuel &amp; Prime Mover Code Lookups'!$M$15:$M$21,0))</f>
        <v>1</v>
      </c>
      <c r="D11698" t="str">
        <f t="shared" si="182"/>
        <v>60947.60086.CA.PV</v>
      </c>
      <c r="E11698" s="54">
        <v>60086</v>
      </c>
      <c r="F11698" s="55" t="s">
        <v>20</v>
      </c>
      <c r="G11698" s="54" t="s">
        <v>501</v>
      </c>
      <c r="H11698" s="55" t="s">
        <v>10564</v>
      </c>
      <c r="I11698" s="55" t="s">
        <v>8216</v>
      </c>
      <c r="J11698" s="54">
        <v>60947</v>
      </c>
      <c r="K11698" s="55" t="s">
        <v>41</v>
      </c>
      <c r="L11698" s="55" t="s">
        <v>549</v>
      </c>
      <c r="M11698" s="55" t="s">
        <v>526</v>
      </c>
      <c r="N11698" s="55" t="s">
        <v>404</v>
      </c>
      <c r="O11698" s="54">
        <v>22</v>
      </c>
      <c r="P11698" s="54">
        <v>2</v>
      </c>
      <c r="Q11698" s="55" t="s">
        <v>27</v>
      </c>
      <c r="R11698" s="55" t="s">
        <v>50</v>
      </c>
      <c r="S11698" s="55" t="s">
        <v>70</v>
      </c>
      <c r="T11698" s="55" t="s">
        <v>70</v>
      </c>
      <c r="U11698" s="55" t="s">
        <v>550</v>
      </c>
      <c r="V11698" s="55" t="s">
        <v>506</v>
      </c>
      <c r="W11698" s="55" t="s">
        <v>404</v>
      </c>
      <c r="X11698" s="56">
        <v>0</v>
      </c>
      <c r="Y11698" s="56">
        <v>0</v>
      </c>
      <c r="Z11698" s="56">
        <v>0</v>
      </c>
      <c r="AA11698" s="56">
        <v>0</v>
      </c>
      <c r="AB11698" s="56">
        <v>0</v>
      </c>
      <c r="AC11698" s="56">
        <v>0</v>
      </c>
      <c r="AD11698" s="56">
        <v>0</v>
      </c>
      <c r="AE11698" s="56">
        <v>0</v>
      </c>
      <c r="AF11698" s="56">
        <v>0</v>
      </c>
      <c r="AG11698" s="56">
        <v>0</v>
      </c>
      <c r="AH11698" s="56">
        <v>0</v>
      </c>
      <c r="AI11698" s="56">
        <v>0</v>
      </c>
      <c r="AJ11698" s="56">
        <v>0</v>
      </c>
      <c r="AK11698" s="56">
        <v>0</v>
      </c>
      <c r="AL11698" s="56">
        <v>0</v>
      </c>
      <c r="AM11698" s="56">
        <v>0</v>
      </c>
      <c r="AN11698" s="56">
        <v>0</v>
      </c>
      <c r="AO11698" s="56">
        <v>0</v>
      </c>
      <c r="AP11698" s="56">
        <v>0</v>
      </c>
      <c r="AQ11698" s="56">
        <v>0</v>
      </c>
      <c r="AR11698" s="56">
        <v>0</v>
      </c>
      <c r="AS11698" s="56">
        <v>0</v>
      </c>
      <c r="AT11698" s="56">
        <v>0</v>
      </c>
      <c r="AU11698" s="56">
        <v>0</v>
      </c>
      <c r="AV11698" s="57">
        <v>0</v>
      </c>
      <c r="AW11698" s="57">
        <v>0</v>
      </c>
      <c r="AX11698" s="57">
        <v>0</v>
      </c>
      <c r="AY11698" s="57">
        <v>0</v>
      </c>
      <c r="AZ11698" s="57">
        <v>0</v>
      </c>
      <c r="BA11698" s="57">
        <v>0</v>
      </c>
      <c r="BB11698" s="57">
        <v>0</v>
      </c>
      <c r="BC11698" s="57">
        <v>0</v>
      </c>
      <c r="BD11698" s="57">
        <v>0</v>
      </c>
      <c r="BE11698" s="57">
        <v>0</v>
      </c>
      <c r="BF11698" s="57">
        <v>0</v>
      </c>
      <c r="BG11698" s="57">
        <v>0</v>
      </c>
      <c r="BH11698" s="56">
        <v>2457</v>
      </c>
      <c r="BI11698" s="56">
        <v>3331</v>
      </c>
      <c r="BJ11698" s="56">
        <v>3260</v>
      </c>
      <c r="BK11698" s="56">
        <v>4108</v>
      </c>
      <c r="BL11698" s="56">
        <v>5377</v>
      </c>
      <c r="BM11698" s="56">
        <v>5354</v>
      </c>
      <c r="BN11698" s="56">
        <v>6048</v>
      </c>
      <c r="BO11698" s="56">
        <v>5010</v>
      </c>
      <c r="BP11698" s="56">
        <v>3934</v>
      </c>
      <c r="BQ11698" s="56">
        <v>3636</v>
      </c>
      <c r="BR11698" s="56">
        <v>2875</v>
      </c>
      <c r="BS11698" s="56">
        <v>2276</v>
      </c>
      <c r="BT11698" s="56">
        <v>2457</v>
      </c>
      <c r="BU11698" s="56">
        <v>3331</v>
      </c>
      <c r="BV11698" s="56">
        <v>3260</v>
      </c>
      <c r="BW11698" s="56">
        <v>4108</v>
      </c>
      <c r="BX11698" s="56">
        <v>5377</v>
      </c>
      <c r="BY11698" s="56">
        <v>5354</v>
      </c>
      <c r="BZ11698" s="56">
        <v>6048</v>
      </c>
      <c r="CA11698" s="56">
        <v>5010</v>
      </c>
      <c r="CB11698" s="56">
        <v>3934</v>
      </c>
      <c r="CC11698" s="56">
        <v>3636</v>
      </c>
      <c r="CD11698" s="56">
        <v>2875</v>
      </c>
      <c r="CE11698" s="56">
        <v>2276</v>
      </c>
      <c r="CF11698" s="56">
        <v>280.30700000000002</v>
      </c>
      <c r="CG11698" s="56">
        <v>379.96899999999999</v>
      </c>
      <c r="CH11698" s="56">
        <v>371.82299999999998</v>
      </c>
      <c r="CI11698" s="56">
        <v>468.60199999999998</v>
      </c>
      <c r="CJ11698" s="56">
        <v>613.28200000000004</v>
      </c>
      <c r="CK11698" s="56">
        <v>610.70699999999999</v>
      </c>
      <c r="CL11698" s="56">
        <v>689.803</v>
      </c>
      <c r="CM11698" s="56">
        <v>571.48299999999995</v>
      </c>
      <c r="CN11698" s="56">
        <v>448.72699999999998</v>
      </c>
      <c r="CO11698" s="56">
        <v>414.77</v>
      </c>
      <c r="CP11698" s="56">
        <v>327.90699999999998</v>
      </c>
      <c r="CQ11698" s="56">
        <v>259.62</v>
      </c>
      <c r="CR11698" s="56">
        <v>0</v>
      </c>
      <c r="CS11698" s="56">
        <v>0</v>
      </c>
      <c r="CT11698" s="56">
        <v>47666</v>
      </c>
      <c r="CU11698" s="56">
        <v>47666</v>
      </c>
      <c r="CV11698" s="56">
        <v>5437</v>
      </c>
      <c r="CW11698" s="54">
        <v>2020</v>
      </c>
    </row>
    <row r="11699" spans="1:101" s="46" customFormat="1" hidden="1" x14ac:dyDescent="0.25">
      <c r="A11699" s="46" t="str">
        <f>_xlfn.CONCAT("Vintage",_xlfn.MAXIFS('Form 860'!AE:AE,'Form 860'!D:D,'Form 923'!D11699))</f>
        <v>Vintage2016</v>
      </c>
      <c r="B11699" t="str">
        <f>IF(COUNTIFS('Fuel &amp; Prime Mover Code Lookups'!G:G,S11699)=1,INDEX('Fuel &amp; Prime Mover Code Lookups'!J:J,MATCH(S11699,'Fuel &amp; Prime Mover Code Lookups'!G:G,0)),INDEX('Fuel &amp; Prime Mover Code Lookups'!J:J,MATCH(_xlfn.CONCAT(S11699,R11699),'Fuel &amp; Prime Mover Code Lookups'!I:I,0)))</f>
        <v>onshore wind</v>
      </c>
      <c r="C11699" t="b">
        <f>INDEX('Fuel &amp; Prime Mover Code Lookups'!$N$15:$N$21,MATCH(Q11699,'Fuel &amp; Prime Mover Code Lookups'!$M$15:$M$21,0))</f>
        <v>1</v>
      </c>
      <c r="D11699" t="str">
        <f t="shared" si="182"/>
        <v>60453.60087.TX.WT</v>
      </c>
      <c r="E11699" s="54">
        <v>60087</v>
      </c>
      <c r="F11699" s="55" t="s">
        <v>20</v>
      </c>
      <c r="G11699" s="54" t="s">
        <v>501</v>
      </c>
      <c r="H11699" s="55" t="s">
        <v>10565</v>
      </c>
      <c r="I11699" s="55" t="s">
        <v>7229</v>
      </c>
      <c r="J11699" s="54">
        <v>60453</v>
      </c>
      <c r="K11699" s="55" t="s">
        <v>524</v>
      </c>
      <c r="L11699" s="55" t="s">
        <v>525</v>
      </c>
      <c r="M11699" s="55" t="s">
        <v>787</v>
      </c>
      <c r="N11699" s="55" t="s">
        <v>404</v>
      </c>
      <c r="O11699" s="54">
        <v>22</v>
      </c>
      <c r="P11699" s="54">
        <v>2</v>
      </c>
      <c r="Q11699" s="55" t="s">
        <v>27</v>
      </c>
      <c r="R11699" s="55" t="s">
        <v>47</v>
      </c>
      <c r="S11699" s="55" t="s">
        <v>66</v>
      </c>
      <c r="T11699" s="55" t="s">
        <v>66</v>
      </c>
      <c r="U11699" s="55" t="s">
        <v>788</v>
      </c>
      <c r="V11699" s="55" t="s">
        <v>516</v>
      </c>
      <c r="W11699" s="55" t="s">
        <v>404</v>
      </c>
      <c r="X11699" s="56">
        <v>0</v>
      </c>
      <c r="Y11699" s="56">
        <v>0</v>
      </c>
      <c r="Z11699" s="56">
        <v>0</v>
      </c>
      <c r="AA11699" s="56">
        <v>0</v>
      </c>
      <c r="AB11699" s="56">
        <v>0</v>
      </c>
      <c r="AC11699" s="56">
        <v>0</v>
      </c>
      <c r="AD11699" s="56">
        <v>0</v>
      </c>
      <c r="AE11699" s="56">
        <v>0</v>
      </c>
      <c r="AF11699" s="56">
        <v>0</v>
      </c>
      <c r="AG11699" s="56">
        <v>0</v>
      </c>
      <c r="AH11699" s="56">
        <v>0</v>
      </c>
      <c r="AI11699" s="56">
        <v>0</v>
      </c>
      <c r="AJ11699" s="56">
        <v>0</v>
      </c>
      <c r="AK11699" s="56">
        <v>0</v>
      </c>
      <c r="AL11699" s="56">
        <v>0</v>
      </c>
      <c r="AM11699" s="56">
        <v>0</v>
      </c>
      <c r="AN11699" s="56">
        <v>0</v>
      </c>
      <c r="AO11699" s="56">
        <v>0</v>
      </c>
      <c r="AP11699" s="56">
        <v>0</v>
      </c>
      <c r="AQ11699" s="56">
        <v>0</v>
      </c>
      <c r="AR11699" s="56">
        <v>0</v>
      </c>
      <c r="AS11699" s="56">
        <v>0</v>
      </c>
      <c r="AT11699" s="56">
        <v>0</v>
      </c>
      <c r="AU11699" s="56">
        <v>0</v>
      </c>
      <c r="AV11699" s="57">
        <v>0</v>
      </c>
      <c r="AW11699" s="57">
        <v>0</v>
      </c>
      <c r="AX11699" s="57">
        <v>0</v>
      </c>
      <c r="AY11699" s="57">
        <v>0</v>
      </c>
      <c r="AZ11699" s="57">
        <v>0</v>
      </c>
      <c r="BA11699" s="57">
        <v>0</v>
      </c>
      <c r="BB11699" s="57">
        <v>0</v>
      </c>
      <c r="BC11699" s="57">
        <v>0</v>
      </c>
      <c r="BD11699" s="57">
        <v>0</v>
      </c>
      <c r="BE11699" s="57">
        <v>0</v>
      </c>
      <c r="BF11699" s="57">
        <v>0</v>
      </c>
      <c r="BG11699" s="57">
        <v>0</v>
      </c>
      <c r="BH11699" s="56">
        <v>814174</v>
      </c>
      <c r="BI11699" s="56">
        <v>799822</v>
      </c>
      <c r="BJ11699" s="56">
        <v>808782</v>
      </c>
      <c r="BK11699" s="56">
        <v>872658</v>
      </c>
      <c r="BL11699" s="56">
        <v>814174</v>
      </c>
      <c r="BM11699" s="56">
        <v>1013553</v>
      </c>
      <c r="BN11699" s="56">
        <v>619818</v>
      </c>
      <c r="BO11699" s="56">
        <v>643428</v>
      </c>
      <c r="BP11699" s="56">
        <v>548279</v>
      </c>
      <c r="BQ11699" s="56">
        <v>779193</v>
      </c>
      <c r="BR11699" s="56">
        <v>923823</v>
      </c>
      <c r="BS11699" s="56">
        <v>801663</v>
      </c>
      <c r="BT11699" s="56">
        <v>814174</v>
      </c>
      <c r="BU11699" s="56">
        <v>799822</v>
      </c>
      <c r="BV11699" s="56">
        <v>808782</v>
      </c>
      <c r="BW11699" s="56">
        <v>872658</v>
      </c>
      <c r="BX11699" s="56">
        <v>814174</v>
      </c>
      <c r="BY11699" s="56">
        <v>1013553</v>
      </c>
      <c r="BZ11699" s="56">
        <v>619818</v>
      </c>
      <c r="CA11699" s="56">
        <v>643428</v>
      </c>
      <c r="CB11699" s="56">
        <v>548279</v>
      </c>
      <c r="CC11699" s="56">
        <v>779193</v>
      </c>
      <c r="CD11699" s="56">
        <v>923823</v>
      </c>
      <c r="CE11699" s="56">
        <v>801663</v>
      </c>
      <c r="CF11699" s="56">
        <v>92868</v>
      </c>
      <c r="CG11699" s="56">
        <v>91231</v>
      </c>
      <c r="CH11699" s="56">
        <v>92253</v>
      </c>
      <c r="CI11699" s="56">
        <v>99539</v>
      </c>
      <c r="CJ11699" s="56">
        <v>92868</v>
      </c>
      <c r="CK11699" s="56">
        <v>115610</v>
      </c>
      <c r="CL11699" s="56">
        <v>70699</v>
      </c>
      <c r="CM11699" s="56">
        <v>73392</v>
      </c>
      <c r="CN11699" s="56">
        <v>62539</v>
      </c>
      <c r="CO11699" s="56">
        <v>88878</v>
      </c>
      <c r="CP11699" s="56">
        <v>105375</v>
      </c>
      <c r="CQ11699" s="56">
        <v>91441</v>
      </c>
      <c r="CR11699" s="56">
        <v>0</v>
      </c>
      <c r="CS11699" s="56">
        <v>0</v>
      </c>
      <c r="CT11699" s="56">
        <v>9439367</v>
      </c>
      <c r="CU11699" s="56">
        <v>9439367</v>
      </c>
      <c r="CV11699" s="56">
        <v>1076693</v>
      </c>
      <c r="CW11699" s="54">
        <v>2020</v>
      </c>
    </row>
    <row r="11700" spans="1:101" s="46" customFormat="1" hidden="1" x14ac:dyDescent="0.25">
      <c r="A11700" s="46" t="str">
        <f>_xlfn.CONCAT("Vintage",_xlfn.MAXIFS('Form 860'!AE:AE,'Form 860'!D:D,'Form 923'!D11700))</f>
        <v>Vintage2016</v>
      </c>
      <c r="B11700" t="str">
        <f>IF(COUNTIFS('Fuel &amp; Prime Mover Code Lookups'!G:G,S11700)=1,INDEX('Fuel &amp; Prime Mover Code Lookups'!J:J,MATCH(S11700,'Fuel &amp; Prime Mover Code Lookups'!G:G,0)),INDEX('Fuel &amp; Prime Mover Code Lookups'!J:J,MATCH(_xlfn.CONCAT(S11700,R11700),'Fuel &amp; Prime Mover Code Lookups'!I:I,0)))</f>
        <v>onshore wind</v>
      </c>
      <c r="C11700" t="b">
        <f>INDEX('Fuel &amp; Prime Mover Code Lookups'!$N$15:$N$21,MATCH(Q11700,'Fuel &amp; Prime Mover Code Lookups'!$M$15:$M$21,0))</f>
        <v>1</v>
      </c>
      <c r="D11700" t="str">
        <f t="shared" si="182"/>
        <v>60453.60088.ND.WT</v>
      </c>
      <c r="E11700" s="54">
        <v>60088</v>
      </c>
      <c r="F11700" s="55" t="s">
        <v>20</v>
      </c>
      <c r="G11700" s="54" t="s">
        <v>501</v>
      </c>
      <c r="H11700" s="55" t="s">
        <v>10566</v>
      </c>
      <c r="I11700" s="55" t="s">
        <v>7229</v>
      </c>
      <c r="J11700" s="54">
        <v>60453</v>
      </c>
      <c r="K11700" s="55" t="s">
        <v>2333</v>
      </c>
      <c r="L11700" s="55" t="s">
        <v>544</v>
      </c>
      <c r="M11700" s="55" t="s">
        <v>545</v>
      </c>
      <c r="N11700" s="55" t="s">
        <v>404</v>
      </c>
      <c r="O11700" s="54">
        <v>22</v>
      </c>
      <c r="P11700" s="54">
        <v>2</v>
      </c>
      <c r="Q11700" s="55" t="s">
        <v>27</v>
      </c>
      <c r="R11700" s="55" t="s">
        <v>47</v>
      </c>
      <c r="S11700" s="55" t="s">
        <v>66</v>
      </c>
      <c r="T11700" s="55" t="s">
        <v>66</v>
      </c>
      <c r="U11700" s="55" t="s">
        <v>925</v>
      </c>
      <c r="V11700" s="55" t="s">
        <v>516</v>
      </c>
      <c r="W11700" s="55" t="s">
        <v>404</v>
      </c>
      <c r="X11700" s="56">
        <v>0</v>
      </c>
      <c r="Y11700" s="56">
        <v>0</v>
      </c>
      <c r="Z11700" s="56">
        <v>0</v>
      </c>
      <c r="AA11700" s="56">
        <v>0</v>
      </c>
      <c r="AB11700" s="56">
        <v>0</v>
      </c>
      <c r="AC11700" s="56">
        <v>0</v>
      </c>
      <c r="AD11700" s="56">
        <v>0</v>
      </c>
      <c r="AE11700" s="56">
        <v>0</v>
      </c>
      <c r="AF11700" s="56">
        <v>0</v>
      </c>
      <c r="AG11700" s="56">
        <v>0</v>
      </c>
      <c r="AH11700" s="56">
        <v>0</v>
      </c>
      <c r="AI11700" s="56">
        <v>0</v>
      </c>
      <c r="AJ11700" s="56">
        <v>0</v>
      </c>
      <c r="AK11700" s="56">
        <v>0</v>
      </c>
      <c r="AL11700" s="56">
        <v>0</v>
      </c>
      <c r="AM11700" s="56">
        <v>0</v>
      </c>
      <c r="AN11700" s="56">
        <v>0</v>
      </c>
      <c r="AO11700" s="56">
        <v>0</v>
      </c>
      <c r="AP11700" s="56">
        <v>0</v>
      </c>
      <c r="AQ11700" s="56">
        <v>0</v>
      </c>
      <c r="AR11700" s="56">
        <v>0</v>
      </c>
      <c r="AS11700" s="56">
        <v>0</v>
      </c>
      <c r="AT11700" s="56">
        <v>0</v>
      </c>
      <c r="AU11700" s="56">
        <v>0</v>
      </c>
      <c r="AV11700" s="57">
        <v>0</v>
      </c>
      <c r="AW11700" s="57">
        <v>0</v>
      </c>
      <c r="AX11700" s="57">
        <v>0</v>
      </c>
      <c r="AY11700" s="57">
        <v>0</v>
      </c>
      <c r="AZ11700" s="57">
        <v>0</v>
      </c>
      <c r="BA11700" s="57">
        <v>0</v>
      </c>
      <c r="BB11700" s="57">
        <v>0</v>
      </c>
      <c r="BC11700" s="57">
        <v>0</v>
      </c>
      <c r="BD11700" s="57">
        <v>0</v>
      </c>
      <c r="BE11700" s="57">
        <v>0</v>
      </c>
      <c r="BF11700" s="57">
        <v>0</v>
      </c>
      <c r="BG11700" s="57">
        <v>0</v>
      </c>
      <c r="BH11700" s="56">
        <v>349347</v>
      </c>
      <c r="BI11700" s="56">
        <v>322617</v>
      </c>
      <c r="BJ11700" s="56">
        <v>324326</v>
      </c>
      <c r="BK11700" s="56">
        <v>359017</v>
      </c>
      <c r="BL11700" s="56">
        <v>343167</v>
      </c>
      <c r="BM11700" s="56">
        <v>295939</v>
      </c>
      <c r="BN11700" s="56">
        <v>248466</v>
      </c>
      <c r="BO11700" s="56">
        <v>281052</v>
      </c>
      <c r="BP11700" s="56">
        <v>370853</v>
      </c>
      <c r="BQ11700" s="56">
        <v>385003</v>
      </c>
      <c r="BR11700" s="56">
        <v>405430</v>
      </c>
      <c r="BS11700" s="56">
        <v>385967</v>
      </c>
      <c r="BT11700" s="56">
        <v>349347</v>
      </c>
      <c r="BU11700" s="56">
        <v>322617</v>
      </c>
      <c r="BV11700" s="56">
        <v>324326</v>
      </c>
      <c r="BW11700" s="56">
        <v>359017</v>
      </c>
      <c r="BX11700" s="56">
        <v>343167</v>
      </c>
      <c r="BY11700" s="56">
        <v>295939</v>
      </c>
      <c r="BZ11700" s="56">
        <v>248466</v>
      </c>
      <c r="CA11700" s="56">
        <v>281052</v>
      </c>
      <c r="CB11700" s="56">
        <v>370853</v>
      </c>
      <c r="CC11700" s="56">
        <v>385003</v>
      </c>
      <c r="CD11700" s="56">
        <v>405430</v>
      </c>
      <c r="CE11700" s="56">
        <v>385967</v>
      </c>
      <c r="CF11700" s="56">
        <v>39848</v>
      </c>
      <c r="CG11700" s="56">
        <v>36799</v>
      </c>
      <c r="CH11700" s="56">
        <v>36994</v>
      </c>
      <c r="CI11700" s="56">
        <v>40951</v>
      </c>
      <c r="CJ11700" s="56">
        <v>39143</v>
      </c>
      <c r="CK11700" s="56">
        <v>33756</v>
      </c>
      <c r="CL11700" s="56">
        <v>28341</v>
      </c>
      <c r="CM11700" s="56">
        <v>32058</v>
      </c>
      <c r="CN11700" s="56">
        <v>42301</v>
      </c>
      <c r="CO11700" s="56">
        <v>43915</v>
      </c>
      <c r="CP11700" s="56">
        <v>46245</v>
      </c>
      <c r="CQ11700" s="56">
        <v>44025</v>
      </c>
      <c r="CR11700" s="56">
        <v>0</v>
      </c>
      <c r="CS11700" s="56">
        <v>0</v>
      </c>
      <c r="CT11700" s="56">
        <v>4071184</v>
      </c>
      <c r="CU11700" s="56">
        <v>4071184</v>
      </c>
      <c r="CV11700" s="56">
        <v>464376</v>
      </c>
      <c r="CW11700" s="54">
        <v>2020</v>
      </c>
    </row>
    <row r="11701" spans="1:101" s="46" customFormat="1" hidden="1" x14ac:dyDescent="0.25">
      <c r="A11701" s="46" t="str">
        <f>_xlfn.CONCAT("Vintage",_xlfn.MAXIFS('Form 860'!AE:AE,'Form 860'!D:D,'Form 923'!D11701))</f>
        <v>Vintage2015</v>
      </c>
      <c r="B11701" t="str">
        <f>IF(COUNTIFS('Fuel &amp; Prime Mover Code Lookups'!G:G,S11701)=1,INDEX('Fuel &amp; Prime Mover Code Lookups'!J:J,MATCH(S11701,'Fuel &amp; Prime Mover Code Lookups'!G:G,0)),INDEX('Fuel &amp; Prime Mover Code Lookups'!J:J,MATCH(_xlfn.CONCAT(S11701,R11701),'Fuel &amp; Prime Mover Code Lookups'!I:I,0)))</f>
        <v>solar pv</v>
      </c>
      <c r="C11701" t="b">
        <f>INDEX('Fuel &amp; Prime Mover Code Lookups'!$N$15:$N$21,MATCH(Q11701,'Fuel &amp; Prime Mover Code Lookups'!$M$15:$M$21,0))</f>
        <v>1</v>
      </c>
      <c r="D11701" t="str">
        <f t="shared" si="182"/>
        <v>59838.60089.MD.PV</v>
      </c>
      <c r="E11701" s="54">
        <v>60089</v>
      </c>
      <c r="F11701" s="55" t="s">
        <v>20</v>
      </c>
      <c r="G11701" s="54" t="s">
        <v>501</v>
      </c>
      <c r="H11701" s="55" t="s">
        <v>10567</v>
      </c>
      <c r="I11701" s="55" t="s">
        <v>10568</v>
      </c>
      <c r="J11701" s="54">
        <v>59838</v>
      </c>
      <c r="K11701" s="55" t="s">
        <v>1042</v>
      </c>
      <c r="L11701" s="55" t="s">
        <v>651</v>
      </c>
      <c r="M11701" s="55" t="s">
        <v>841</v>
      </c>
      <c r="N11701" s="55" t="s">
        <v>404</v>
      </c>
      <c r="O11701" s="54">
        <v>22</v>
      </c>
      <c r="P11701" s="54">
        <v>2</v>
      </c>
      <c r="Q11701" s="55" t="s">
        <v>27</v>
      </c>
      <c r="R11701" s="55" t="s">
        <v>50</v>
      </c>
      <c r="S11701" s="55" t="s">
        <v>70</v>
      </c>
      <c r="T11701" s="55" t="s">
        <v>70</v>
      </c>
      <c r="U11701" s="55" t="s">
        <v>569</v>
      </c>
      <c r="V11701" s="55" t="s">
        <v>506</v>
      </c>
      <c r="W11701" s="55" t="s">
        <v>404</v>
      </c>
      <c r="X11701" s="56">
        <v>0</v>
      </c>
      <c r="Y11701" s="56">
        <v>0</v>
      </c>
      <c r="Z11701" s="56">
        <v>0</v>
      </c>
      <c r="AA11701" s="56">
        <v>0</v>
      </c>
      <c r="AB11701" s="56">
        <v>0</v>
      </c>
      <c r="AC11701" s="56">
        <v>0</v>
      </c>
      <c r="AD11701" s="56">
        <v>0</v>
      </c>
      <c r="AE11701" s="56">
        <v>0</v>
      </c>
      <c r="AF11701" s="56">
        <v>0</v>
      </c>
      <c r="AG11701" s="56">
        <v>0</v>
      </c>
      <c r="AH11701" s="56">
        <v>0</v>
      </c>
      <c r="AI11701" s="56">
        <v>0</v>
      </c>
      <c r="AJ11701" s="56">
        <v>0</v>
      </c>
      <c r="AK11701" s="56">
        <v>0</v>
      </c>
      <c r="AL11701" s="56">
        <v>0</v>
      </c>
      <c r="AM11701" s="56">
        <v>0</v>
      </c>
      <c r="AN11701" s="56">
        <v>0</v>
      </c>
      <c r="AO11701" s="56">
        <v>0</v>
      </c>
      <c r="AP11701" s="56">
        <v>0</v>
      </c>
      <c r="AQ11701" s="56">
        <v>0</v>
      </c>
      <c r="AR11701" s="56">
        <v>0</v>
      </c>
      <c r="AS11701" s="56">
        <v>0</v>
      </c>
      <c r="AT11701" s="56">
        <v>0</v>
      </c>
      <c r="AU11701" s="56">
        <v>0</v>
      </c>
      <c r="AV11701" s="57">
        <v>0</v>
      </c>
      <c r="AW11701" s="57">
        <v>0</v>
      </c>
      <c r="AX11701" s="57">
        <v>0</v>
      </c>
      <c r="AY11701" s="57">
        <v>0</v>
      </c>
      <c r="AZ11701" s="57">
        <v>0</v>
      </c>
      <c r="BA11701" s="57">
        <v>0</v>
      </c>
      <c r="BB11701" s="57">
        <v>0</v>
      </c>
      <c r="BC11701" s="57">
        <v>0</v>
      </c>
      <c r="BD11701" s="57">
        <v>0</v>
      </c>
      <c r="BE11701" s="57">
        <v>0</v>
      </c>
      <c r="BF11701" s="57">
        <v>0</v>
      </c>
      <c r="BG11701" s="57">
        <v>0</v>
      </c>
      <c r="BH11701" s="56">
        <v>1287</v>
      </c>
      <c r="BI11701" s="56">
        <v>1462</v>
      </c>
      <c r="BJ11701" s="56">
        <v>1857</v>
      </c>
      <c r="BK11701" s="56">
        <v>2083</v>
      </c>
      <c r="BL11701" s="56">
        <v>2381</v>
      </c>
      <c r="BM11701" s="56">
        <v>2566</v>
      </c>
      <c r="BN11701" s="56">
        <v>2550</v>
      </c>
      <c r="BO11701" s="56">
        <v>2126</v>
      </c>
      <c r="BP11701" s="56">
        <v>1886</v>
      </c>
      <c r="BQ11701" s="56">
        <v>1619</v>
      </c>
      <c r="BR11701" s="56">
        <v>1462</v>
      </c>
      <c r="BS11701" s="56">
        <v>1078</v>
      </c>
      <c r="BT11701" s="56">
        <v>1287</v>
      </c>
      <c r="BU11701" s="56">
        <v>1462</v>
      </c>
      <c r="BV11701" s="56">
        <v>1857</v>
      </c>
      <c r="BW11701" s="56">
        <v>2083</v>
      </c>
      <c r="BX11701" s="56">
        <v>2381</v>
      </c>
      <c r="BY11701" s="56">
        <v>2566</v>
      </c>
      <c r="BZ11701" s="56">
        <v>2550</v>
      </c>
      <c r="CA11701" s="56">
        <v>2126</v>
      </c>
      <c r="CB11701" s="56">
        <v>1886</v>
      </c>
      <c r="CC11701" s="56">
        <v>1619</v>
      </c>
      <c r="CD11701" s="56">
        <v>1462</v>
      </c>
      <c r="CE11701" s="56">
        <v>1078</v>
      </c>
      <c r="CF11701" s="56">
        <v>146.798</v>
      </c>
      <c r="CG11701" s="56">
        <v>166.74700000000001</v>
      </c>
      <c r="CH11701" s="56">
        <v>211.833</v>
      </c>
      <c r="CI11701" s="56">
        <v>237.624</v>
      </c>
      <c r="CJ11701" s="56">
        <v>271.63600000000002</v>
      </c>
      <c r="CK11701" s="56">
        <v>292.69600000000003</v>
      </c>
      <c r="CL11701" s="56">
        <v>290.80700000000002</v>
      </c>
      <c r="CM11701" s="56">
        <v>242.44499999999999</v>
      </c>
      <c r="CN11701" s="56">
        <v>215.13200000000001</v>
      </c>
      <c r="CO11701" s="56">
        <v>184.63</v>
      </c>
      <c r="CP11701" s="56">
        <v>166.73599999999999</v>
      </c>
      <c r="CQ11701" s="56">
        <v>122.916</v>
      </c>
      <c r="CR11701" s="56">
        <v>0</v>
      </c>
      <c r="CS11701" s="56">
        <v>0</v>
      </c>
      <c r="CT11701" s="56">
        <v>22357</v>
      </c>
      <c r="CU11701" s="56">
        <v>22357</v>
      </c>
      <c r="CV11701" s="56">
        <v>2550</v>
      </c>
      <c r="CW11701" s="54">
        <v>2020</v>
      </c>
    </row>
    <row r="11702" spans="1:101" s="46" customFormat="1" hidden="1" x14ac:dyDescent="0.25">
      <c r="A11702" s="46" t="str">
        <f>_xlfn.CONCAT("Vintage",_xlfn.MAXIFS('Form 860'!AE:AE,'Form 860'!D:D,'Form 923'!D11702))</f>
        <v>Vintage2016</v>
      </c>
      <c r="B11702" t="str">
        <f>IF(COUNTIFS('Fuel &amp; Prime Mover Code Lookups'!G:G,S11702)=1,INDEX('Fuel &amp; Prime Mover Code Lookups'!J:J,MATCH(S11702,'Fuel &amp; Prime Mover Code Lookups'!G:G,0)),INDEX('Fuel &amp; Prime Mover Code Lookups'!J:J,MATCH(_xlfn.CONCAT(S11702,R11702),'Fuel &amp; Prime Mover Code Lookups'!I:I,0)))</f>
        <v>solar pv</v>
      </c>
      <c r="C11702" t="b">
        <f>INDEX('Fuel &amp; Prime Mover Code Lookups'!$N$15:$N$21,MATCH(Q11702,'Fuel &amp; Prime Mover Code Lookups'!$M$15:$M$21,0))</f>
        <v>1</v>
      </c>
      <c r="D11702" t="str">
        <f t="shared" si="182"/>
        <v>61230.60091.CA.PV</v>
      </c>
      <c r="E11702" s="54">
        <v>60091</v>
      </c>
      <c r="F11702" s="55" t="s">
        <v>20</v>
      </c>
      <c r="G11702" s="54" t="s">
        <v>501</v>
      </c>
      <c r="H11702" s="55" t="s">
        <v>10569</v>
      </c>
      <c r="I11702" s="55" t="s">
        <v>7570</v>
      </c>
      <c r="J11702" s="54">
        <v>61230</v>
      </c>
      <c r="K11702" s="55" t="s">
        <v>41</v>
      </c>
      <c r="L11702" s="55" t="s">
        <v>549</v>
      </c>
      <c r="M11702" s="55" t="s">
        <v>526</v>
      </c>
      <c r="N11702" s="55" t="s">
        <v>404</v>
      </c>
      <c r="O11702" s="54">
        <v>22</v>
      </c>
      <c r="P11702" s="54">
        <v>2</v>
      </c>
      <c r="Q11702" s="55" t="s">
        <v>27</v>
      </c>
      <c r="R11702" s="55" t="s">
        <v>50</v>
      </c>
      <c r="S11702" s="55" t="s">
        <v>70</v>
      </c>
      <c r="T11702" s="55" t="s">
        <v>70</v>
      </c>
      <c r="U11702" s="55" t="s">
        <v>550</v>
      </c>
      <c r="V11702" s="55" t="s">
        <v>506</v>
      </c>
      <c r="W11702" s="55" t="s">
        <v>404</v>
      </c>
      <c r="X11702" s="56">
        <v>0</v>
      </c>
      <c r="Y11702" s="56">
        <v>0</v>
      </c>
      <c r="Z11702" s="56">
        <v>0</v>
      </c>
      <c r="AA11702" s="56">
        <v>0</v>
      </c>
      <c r="AB11702" s="56">
        <v>0</v>
      </c>
      <c r="AC11702" s="56">
        <v>0</v>
      </c>
      <c r="AD11702" s="56">
        <v>0</v>
      </c>
      <c r="AE11702" s="56">
        <v>0</v>
      </c>
      <c r="AF11702" s="56">
        <v>0</v>
      </c>
      <c r="AG11702" s="56">
        <v>0</v>
      </c>
      <c r="AH11702" s="56">
        <v>0</v>
      </c>
      <c r="AI11702" s="56">
        <v>0</v>
      </c>
      <c r="AJ11702" s="56">
        <v>0</v>
      </c>
      <c r="AK11702" s="56">
        <v>0</v>
      </c>
      <c r="AL11702" s="56">
        <v>0</v>
      </c>
      <c r="AM11702" s="56">
        <v>0</v>
      </c>
      <c r="AN11702" s="56">
        <v>0</v>
      </c>
      <c r="AO11702" s="56">
        <v>0</v>
      </c>
      <c r="AP11702" s="56">
        <v>0</v>
      </c>
      <c r="AQ11702" s="56">
        <v>0</v>
      </c>
      <c r="AR11702" s="56">
        <v>0</v>
      </c>
      <c r="AS11702" s="56">
        <v>0</v>
      </c>
      <c r="AT11702" s="56">
        <v>0</v>
      </c>
      <c r="AU11702" s="56">
        <v>0</v>
      </c>
      <c r="AV11702" s="57">
        <v>0</v>
      </c>
      <c r="AW11702" s="57">
        <v>0</v>
      </c>
      <c r="AX11702" s="57">
        <v>0</v>
      </c>
      <c r="AY11702" s="57">
        <v>0</v>
      </c>
      <c r="AZ11702" s="57">
        <v>0</v>
      </c>
      <c r="BA11702" s="57">
        <v>0</v>
      </c>
      <c r="BB11702" s="57">
        <v>0</v>
      </c>
      <c r="BC11702" s="57">
        <v>0</v>
      </c>
      <c r="BD11702" s="57">
        <v>0</v>
      </c>
      <c r="BE11702" s="57">
        <v>0</v>
      </c>
      <c r="BF11702" s="57">
        <v>0</v>
      </c>
      <c r="BG11702" s="57">
        <v>0</v>
      </c>
      <c r="BH11702" s="56">
        <v>25826</v>
      </c>
      <c r="BI11702" s="56">
        <v>35008</v>
      </c>
      <c r="BJ11702" s="56">
        <v>34258</v>
      </c>
      <c r="BK11702" s="56">
        <v>43175</v>
      </c>
      <c r="BL11702" s="56">
        <v>56505</v>
      </c>
      <c r="BM11702" s="56">
        <v>56267</v>
      </c>
      <c r="BN11702" s="56">
        <v>63555</v>
      </c>
      <c r="BO11702" s="56">
        <v>52654</v>
      </c>
      <c r="BP11702" s="56">
        <v>41343</v>
      </c>
      <c r="BQ11702" s="56">
        <v>38215</v>
      </c>
      <c r="BR11702" s="56">
        <v>30212</v>
      </c>
      <c r="BS11702" s="56">
        <v>23920</v>
      </c>
      <c r="BT11702" s="56">
        <v>25826</v>
      </c>
      <c r="BU11702" s="56">
        <v>35008</v>
      </c>
      <c r="BV11702" s="56">
        <v>34258</v>
      </c>
      <c r="BW11702" s="56">
        <v>43175</v>
      </c>
      <c r="BX11702" s="56">
        <v>56505</v>
      </c>
      <c r="BY11702" s="56">
        <v>56267</v>
      </c>
      <c r="BZ11702" s="56">
        <v>63555</v>
      </c>
      <c r="CA11702" s="56">
        <v>52654</v>
      </c>
      <c r="CB11702" s="56">
        <v>41343</v>
      </c>
      <c r="CC11702" s="56">
        <v>38215</v>
      </c>
      <c r="CD11702" s="56">
        <v>30212</v>
      </c>
      <c r="CE11702" s="56">
        <v>23920</v>
      </c>
      <c r="CF11702" s="56">
        <v>2945.8240000000001</v>
      </c>
      <c r="CG11702" s="56">
        <v>3993.2080000000001</v>
      </c>
      <c r="CH11702" s="56">
        <v>3907.596</v>
      </c>
      <c r="CI11702" s="56">
        <v>4924.67</v>
      </c>
      <c r="CJ11702" s="56">
        <v>6445.1589999999997</v>
      </c>
      <c r="CK11702" s="56">
        <v>6418.0929999999998</v>
      </c>
      <c r="CL11702" s="56">
        <v>7249.3419999999996</v>
      </c>
      <c r="CM11702" s="56">
        <v>6005.88</v>
      </c>
      <c r="CN11702" s="56">
        <v>4715.8010000000004</v>
      </c>
      <c r="CO11702" s="56">
        <v>4358.9430000000002</v>
      </c>
      <c r="CP11702" s="56">
        <v>3446.0639999999999</v>
      </c>
      <c r="CQ11702" s="56">
        <v>2728.42</v>
      </c>
      <c r="CR11702" s="56">
        <v>0</v>
      </c>
      <c r="CS11702" s="56">
        <v>0</v>
      </c>
      <c r="CT11702" s="56">
        <v>500938</v>
      </c>
      <c r="CU11702" s="56">
        <v>500938</v>
      </c>
      <c r="CV11702" s="56">
        <v>57139</v>
      </c>
      <c r="CW11702" s="54">
        <v>2020</v>
      </c>
    </row>
    <row r="11703" spans="1:101" s="46" customFormat="1" hidden="1" x14ac:dyDescent="0.25">
      <c r="A11703" s="46" t="str">
        <f>_xlfn.CONCAT("Vintage",_xlfn.MAXIFS('Form 860'!AE:AE,'Form 860'!D:D,'Form 923'!D11703))</f>
        <v>Vintage2016</v>
      </c>
      <c r="B11703" t="str">
        <f>IF(COUNTIFS('Fuel &amp; Prime Mover Code Lookups'!G:G,S11703)=1,INDEX('Fuel &amp; Prime Mover Code Lookups'!J:J,MATCH(S11703,'Fuel &amp; Prime Mover Code Lookups'!G:G,0)),INDEX('Fuel &amp; Prime Mover Code Lookups'!J:J,MATCH(_xlfn.CONCAT(S11703,R11703),'Fuel &amp; Prime Mover Code Lookups'!I:I,0)))</f>
        <v>solar pv</v>
      </c>
      <c r="C11703" t="b">
        <f>INDEX('Fuel &amp; Prime Mover Code Lookups'!$N$15:$N$21,MATCH(Q11703,'Fuel &amp; Prime Mover Code Lookups'!$M$15:$M$21,0))</f>
        <v>1</v>
      </c>
      <c r="D11703" t="str">
        <f t="shared" si="182"/>
        <v>59843.60092.CA.PV</v>
      </c>
      <c r="E11703" s="54">
        <v>60092</v>
      </c>
      <c r="F11703" s="55" t="s">
        <v>20</v>
      </c>
      <c r="G11703" s="54" t="s">
        <v>501</v>
      </c>
      <c r="H11703" s="55" t="s">
        <v>10570</v>
      </c>
      <c r="I11703" s="55" t="s">
        <v>10570</v>
      </c>
      <c r="J11703" s="54">
        <v>59843</v>
      </c>
      <c r="K11703" s="55" t="s">
        <v>41</v>
      </c>
      <c r="L11703" s="55" t="s">
        <v>549</v>
      </c>
      <c r="M11703" s="55" t="s">
        <v>526</v>
      </c>
      <c r="N11703" s="55" t="s">
        <v>404</v>
      </c>
      <c r="O11703" s="54">
        <v>22</v>
      </c>
      <c r="P11703" s="54">
        <v>2</v>
      </c>
      <c r="Q11703" s="55" t="s">
        <v>27</v>
      </c>
      <c r="R11703" s="55" t="s">
        <v>50</v>
      </c>
      <c r="S11703" s="55" t="s">
        <v>70</v>
      </c>
      <c r="T11703" s="55" t="s">
        <v>70</v>
      </c>
      <c r="U11703" s="55" t="s">
        <v>550</v>
      </c>
      <c r="V11703" s="55" t="s">
        <v>506</v>
      </c>
      <c r="W11703" s="55" t="s">
        <v>404</v>
      </c>
      <c r="X11703" s="56">
        <v>0</v>
      </c>
      <c r="Y11703" s="56">
        <v>0</v>
      </c>
      <c r="Z11703" s="56">
        <v>0</v>
      </c>
      <c r="AA11703" s="56">
        <v>0</v>
      </c>
      <c r="AB11703" s="56">
        <v>0</v>
      </c>
      <c r="AC11703" s="56">
        <v>0</v>
      </c>
      <c r="AD11703" s="56">
        <v>0</v>
      </c>
      <c r="AE11703" s="56">
        <v>0</v>
      </c>
      <c r="AF11703" s="56">
        <v>0</v>
      </c>
      <c r="AG11703" s="56">
        <v>0</v>
      </c>
      <c r="AH11703" s="56">
        <v>0</v>
      </c>
      <c r="AI11703" s="56">
        <v>0</v>
      </c>
      <c r="AJ11703" s="56">
        <v>0</v>
      </c>
      <c r="AK11703" s="56">
        <v>0</v>
      </c>
      <c r="AL11703" s="56">
        <v>0</v>
      </c>
      <c r="AM11703" s="56">
        <v>0</v>
      </c>
      <c r="AN11703" s="56">
        <v>0</v>
      </c>
      <c r="AO11703" s="56">
        <v>0</v>
      </c>
      <c r="AP11703" s="56">
        <v>0</v>
      </c>
      <c r="AQ11703" s="56">
        <v>0</v>
      </c>
      <c r="AR11703" s="56">
        <v>0</v>
      </c>
      <c r="AS11703" s="56">
        <v>0</v>
      </c>
      <c r="AT11703" s="56">
        <v>0</v>
      </c>
      <c r="AU11703" s="56">
        <v>0</v>
      </c>
      <c r="AV11703" s="57">
        <v>0</v>
      </c>
      <c r="AW11703" s="57">
        <v>0</v>
      </c>
      <c r="AX11703" s="57">
        <v>0</v>
      </c>
      <c r="AY11703" s="57">
        <v>0</v>
      </c>
      <c r="AZ11703" s="57">
        <v>0</v>
      </c>
      <c r="BA11703" s="57">
        <v>0</v>
      </c>
      <c r="BB11703" s="57">
        <v>0</v>
      </c>
      <c r="BC11703" s="57">
        <v>0</v>
      </c>
      <c r="BD11703" s="57">
        <v>0</v>
      </c>
      <c r="BE11703" s="57">
        <v>0</v>
      </c>
      <c r="BF11703" s="57">
        <v>0</v>
      </c>
      <c r="BG11703" s="57">
        <v>0</v>
      </c>
      <c r="BH11703" s="56">
        <v>125401</v>
      </c>
      <c r="BI11703" s="56">
        <v>169988</v>
      </c>
      <c r="BJ11703" s="56">
        <v>166343</v>
      </c>
      <c r="BK11703" s="56">
        <v>209639</v>
      </c>
      <c r="BL11703" s="56">
        <v>274365</v>
      </c>
      <c r="BM11703" s="56">
        <v>273213</v>
      </c>
      <c r="BN11703" s="56">
        <v>308599</v>
      </c>
      <c r="BO11703" s="56">
        <v>255665</v>
      </c>
      <c r="BP11703" s="56">
        <v>200748</v>
      </c>
      <c r="BQ11703" s="56">
        <v>185557</v>
      </c>
      <c r="BR11703" s="56">
        <v>146696</v>
      </c>
      <c r="BS11703" s="56">
        <v>116147</v>
      </c>
      <c r="BT11703" s="56">
        <v>125401</v>
      </c>
      <c r="BU11703" s="56">
        <v>169988</v>
      </c>
      <c r="BV11703" s="56">
        <v>166343</v>
      </c>
      <c r="BW11703" s="56">
        <v>209639</v>
      </c>
      <c r="BX11703" s="56">
        <v>274365</v>
      </c>
      <c r="BY11703" s="56">
        <v>273213</v>
      </c>
      <c r="BZ11703" s="56">
        <v>308599</v>
      </c>
      <c r="CA11703" s="56">
        <v>255665</v>
      </c>
      <c r="CB11703" s="56">
        <v>200748</v>
      </c>
      <c r="CC11703" s="56">
        <v>185557</v>
      </c>
      <c r="CD11703" s="56">
        <v>146696</v>
      </c>
      <c r="CE11703" s="56">
        <v>116147</v>
      </c>
      <c r="CF11703" s="56">
        <v>14303.785</v>
      </c>
      <c r="CG11703" s="56">
        <v>19389.48</v>
      </c>
      <c r="CH11703" s="56">
        <v>18973.780999999999</v>
      </c>
      <c r="CI11703" s="56">
        <v>23912.303</v>
      </c>
      <c r="CJ11703" s="56">
        <v>31295.215</v>
      </c>
      <c r="CK11703" s="56">
        <v>31163.79</v>
      </c>
      <c r="CL11703" s="56">
        <v>35200.017999999996</v>
      </c>
      <c r="CM11703" s="56">
        <v>29162.242999999999</v>
      </c>
      <c r="CN11703" s="56">
        <v>22898.116000000002</v>
      </c>
      <c r="CO11703" s="56">
        <v>21165.348000000002</v>
      </c>
      <c r="CP11703" s="56">
        <v>16732.762999999999</v>
      </c>
      <c r="CQ11703" s="56">
        <v>13248.157999999999</v>
      </c>
      <c r="CR11703" s="56">
        <v>0</v>
      </c>
      <c r="CS11703" s="56">
        <v>0</v>
      </c>
      <c r="CT11703" s="56">
        <v>2432361</v>
      </c>
      <c r="CU11703" s="56">
        <v>2432361</v>
      </c>
      <c r="CV11703" s="56">
        <v>277445</v>
      </c>
      <c r="CW11703" s="54">
        <v>2020</v>
      </c>
    </row>
    <row r="11704" spans="1:101" s="46" customFormat="1" hidden="1" x14ac:dyDescent="0.25">
      <c r="A11704" s="46" t="str">
        <f>_xlfn.CONCAT("Vintage",_xlfn.MAXIFS('Form 860'!AE:AE,'Form 860'!D:D,'Form 923'!D11704))</f>
        <v>Vintage2016</v>
      </c>
      <c r="B11704" t="str">
        <f>IF(COUNTIFS('Fuel &amp; Prime Mover Code Lookups'!G:G,S11704)=1,INDEX('Fuel &amp; Prime Mover Code Lookups'!J:J,MATCH(S11704,'Fuel &amp; Prime Mover Code Lookups'!G:G,0)),INDEX('Fuel &amp; Prime Mover Code Lookups'!J:J,MATCH(_xlfn.CONCAT(S11704,R11704),'Fuel &amp; Prime Mover Code Lookups'!I:I,0)))</f>
        <v>solar pv</v>
      </c>
      <c r="C11704" t="b">
        <f>INDEX('Fuel &amp; Prime Mover Code Lookups'!$N$15:$N$21,MATCH(Q11704,'Fuel &amp; Prime Mover Code Lookups'!$M$15:$M$21,0))</f>
        <v>1</v>
      </c>
      <c r="D11704" t="str">
        <f t="shared" si="182"/>
        <v>59842.60093.CA.PV</v>
      </c>
      <c r="E11704" s="54">
        <v>60093</v>
      </c>
      <c r="F11704" s="55" t="s">
        <v>20</v>
      </c>
      <c r="G11704" s="54" t="s">
        <v>501</v>
      </c>
      <c r="H11704" s="55" t="s">
        <v>10571</v>
      </c>
      <c r="I11704" s="55" t="s">
        <v>10571</v>
      </c>
      <c r="J11704" s="54">
        <v>59842</v>
      </c>
      <c r="K11704" s="55" t="s">
        <v>41</v>
      </c>
      <c r="L11704" s="55" t="s">
        <v>549</v>
      </c>
      <c r="M11704" s="55" t="s">
        <v>526</v>
      </c>
      <c r="N11704" s="55" t="s">
        <v>404</v>
      </c>
      <c r="O11704" s="54">
        <v>22</v>
      </c>
      <c r="P11704" s="54">
        <v>2</v>
      </c>
      <c r="Q11704" s="55" t="s">
        <v>27</v>
      </c>
      <c r="R11704" s="55" t="s">
        <v>50</v>
      </c>
      <c r="S11704" s="55" t="s">
        <v>70</v>
      </c>
      <c r="T11704" s="55" t="s">
        <v>70</v>
      </c>
      <c r="U11704" s="55" t="s">
        <v>550</v>
      </c>
      <c r="V11704" s="55" t="s">
        <v>506</v>
      </c>
      <c r="W11704" s="55" t="s">
        <v>404</v>
      </c>
      <c r="X11704" s="56">
        <v>0</v>
      </c>
      <c r="Y11704" s="56">
        <v>0</v>
      </c>
      <c r="Z11704" s="56">
        <v>0</v>
      </c>
      <c r="AA11704" s="56">
        <v>0</v>
      </c>
      <c r="AB11704" s="56">
        <v>0</v>
      </c>
      <c r="AC11704" s="56">
        <v>0</v>
      </c>
      <c r="AD11704" s="56">
        <v>0</v>
      </c>
      <c r="AE11704" s="56">
        <v>0</v>
      </c>
      <c r="AF11704" s="56">
        <v>0</v>
      </c>
      <c r="AG11704" s="56">
        <v>0</v>
      </c>
      <c r="AH11704" s="56">
        <v>0</v>
      </c>
      <c r="AI11704" s="56">
        <v>0</v>
      </c>
      <c r="AJ11704" s="56">
        <v>0</v>
      </c>
      <c r="AK11704" s="56">
        <v>0</v>
      </c>
      <c r="AL11704" s="56">
        <v>0</v>
      </c>
      <c r="AM11704" s="56">
        <v>0</v>
      </c>
      <c r="AN11704" s="56">
        <v>0</v>
      </c>
      <c r="AO11704" s="56">
        <v>0</v>
      </c>
      <c r="AP11704" s="56">
        <v>0</v>
      </c>
      <c r="AQ11704" s="56">
        <v>0</v>
      </c>
      <c r="AR11704" s="56">
        <v>0</v>
      </c>
      <c r="AS11704" s="56">
        <v>0</v>
      </c>
      <c r="AT11704" s="56">
        <v>0</v>
      </c>
      <c r="AU11704" s="56">
        <v>0</v>
      </c>
      <c r="AV11704" s="57">
        <v>0</v>
      </c>
      <c r="AW11704" s="57">
        <v>0</v>
      </c>
      <c r="AX11704" s="57">
        <v>0</v>
      </c>
      <c r="AY11704" s="57">
        <v>0</v>
      </c>
      <c r="AZ11704" s="57">
        <v>0</v>
      </c>
      <c r="BA11704" s="57">
        <v>0</v>
      </c>
      <c r="BB11704" s="57">
        <v>0</v>
      </c>
      <c r="BC11704" s="57">
        <v>0</v>
      </c>
      <c r="BD11704" s="57">
        <v>0</v>
      </c>
      <c r="BE11704" s="57">
        <v>0</v>
      </c>
      <c r="BF11704" s="57">
        <v>0</v>
      </c>
      <c r="BG11704" s="57">
        <v>0</v>
      </c>
      <c r="BH11704" s="56">
        <v>133513</v>
      </c>
      <c r="BI11704" s="56">
        <v>180984</v>
      </c>
      <c r="BJ11704" s="56">
        <v>177103</v>
      </c>
      <c r="BK11704" s="56">
        <v>223200</v>
      </c>
      <c r="BL11704" s="56">
        <v>292113</v>
      </c>
      <c r="BM11704" s="56">
        <v>290886</v>
      </c>
      <c r="BN11704" s="56">
        <v>328561</v>
      </c>
      <c r="BO11704" s="56">
        <v>272204</v>
      </c>
      <c r="BP11704" s="56">
        <v>213733</v>
      </c>
      <c r="BQ11704" s="56">
        <v>197560</v>
      </c>
      <c r="BR11704" s="56">
        <v>156185</v>
      </c>
      <c r="BS11704" s="56">
        <v>123660</v>
      </c>
      <c r="BT11704" s="56">
        <v>133513</v>
      </c>
      <c r="BU11704" s="56">
        <v>180984</v>
      </c>
      <c r="BV11704" s="56">
        <v>177103</v>
      </c>
      <c r="BW11704" s="56">
        <v>223200</v>
      </c>
      <c r="BX11704" s="56">
        <v>292113</v>
      </c>
      <c r="BY11704" s="56">
        <v>290886</v>
      </c>
      <c r="BZ11704" s="56">
        <v>328561</v>
      </c>
      <c r="CA11704" s="56">
        <v>272204</v>
      </c>
      <c r="CB11704" s="56">
        <v>213733</v>
      </c>
      <c r="CC11704" s="56">
        <v>197560</v>
      </c>
      <c r="CD11704" s="56">
        <v>156185</v>
      </c>
      <c r="CE11704" s="56">
        <v>123660</v>
      </c>
      <c r="CF11704" s="56">
        <v>15229.049000000001</v>
      </c>
      <c r="CG11704" s="56">
        <v>20643.722000000002</v>
      </c>
      <c r="CH11704" s="56">
        <v>20201.132000000001</v>
      </c>
      <c r="CI11704" s="56">
        <v>25459.111000000001</v>
      </c>
      <c r="CJ11704" s="56">
        <v>33319.599000000002</v>
      </c>
      <c r="CK11704" s="56">
        <v>33179.671999999999</v>
      </c>
      <c r="CL11704" s="56">
        <v>37476.991000000002</v>
      </c>
      <c r="CM11704" s="56">
        <v>31048.651999999998</v>
      </c>
      <c r="CN11704" s="56">
        <v>24379.319</v>
      </c>
      <c r="CO11704" s="56">
        <v>22534.465</v>
      </c>
      <c r="CP11704" s="56">
        <v>17815.150000000001</v>
      </c>
      <c r="CQ11704" s="56">
        <v>14105.138000000001</v>
      </c>
      <c r="CR11704" s="56">
        <v>0</v>
      </c>
      <c r="CS11704" s="56">
        <v>0</v>
      </c>
      <c r="CT11704" s="56">
        <v>2589702</v>
      </c>
      <c r="CU11704" s="56">
        <v>2589702</v>
      </c>
      <c r="CV11704" s="56">
        <v>295392</v>
      </c>
      <c r="CW11704" s="54">
        <v>2020</v>
      </c>
    </row>
    <row r="11705" spans="1:101" s="46" customFormat="1" hidden="1" x14ac:dyDescent="0.25">
      <c r="A11705" s="46" t="str">
        <f>_xlfn.CONCAT("Vintage",_xlfn.MAXIFS('Form 860'!AE:AE,'Form 860'!D:D,'Form 923'!D11705))</f>
        <v>Vintage2020</v>
      </c>
      <c r="B11705" t="str">
        <f>IF(COUNTIFS('Fuel &amp; Prime Mover Code Lookups'!G:G,S11705)=1,INDEX('Fuel &amp; Prime Mover Code Lookups'!J:J,MATCH(S11705,'Fuel &amp; Prime Mover Code Lookups'!G:G,0)),INDEX('Fuel &amp; Prime Mover Code Lookups'!J:J,MATCH(_xlfn.CONCAT(S11705,R11705),'Fuel &amp; Prime Mover Code Lookups'!I:I,0)))</f>
        <v>solar pv</v>
      </c>
      <c r="C11705" t="b">
        <f>INDEX('Fuel &amp; Prime Mover Code Lookups'!$N$15:$N$21,MATCH(Q11705,'Fuel &amp; Prime Mover Code Lookups'!$M$15:$M$21,0))</f>
        <v>1</v>
      </c>
      <c r="D11705" t="str">
        <f t="shared" si="182"/>
        <v>59844.60094.CA.PV</v>
      </c>
      <c r="E11705" s="54">
        <v>60094</v>
      </c>
      <c r="F11705" s="55" t="s">
        <v>20</v>
      </c>
      <c r="G11705" s="54" t="s">
        <v>501</v>
      </c>
      <c r="H11705" s="55" t="s">
        <v>10572</v>
      </c>
      <c r="I11705" s="55" t="s">
        <v>10573</v>
      </c>
      <c r="J11705" s="54">
        <v>59844</v>
      </c>
      <c r="K11705" s="55" t="s">
        <v>41</v>
      </c>
      <c r="L11705" s="55" t="s">
        <v>549</v>
      </c>
      <c r="M11705" s="55" t="s">
        <v>526</v>
      </c>
      <c r="N11705" s="55" t="s">
        <v>404</v>
      </c>
      <c r="O11705" s="54">
        <v>22</v>
      </c>
      <c r="P11705" s="54">
        <v>2</v>
      </c>
      <c r="Q11705" s="55" t="s">
        <v>27</v>
      </c>
      <c r="R11705" s="55" t="s">
        <v>50</v>
      </c>
      <c r="S11705" s="55" t="s">
        <v>70</v>
      </c>
      <c r="T11705" s="55" t="s">
        <v>70</v>
      </c>
      <c r="U11705" s="55" t="s">
        <v>550</v>
      </c>
      <c r="V11705" s="55" t="s">
        <v>516</v>
      </c>
      <c r="W11705" s="55" t="s">
        <v>404</v>
      </c>
      <c r="X11705" s="56" t="s">
        <v>501</v>
      </c>
      <c r="Y11705" s="56" t="s">
        <v>501</v>
      </c>
      <c r="Z11705" s="56" t="s">
        <v>501</v>
      </c>
      <c r="AA11705" s="56" t="s">
        <v>501</v>
      </c>
      <c r="AB11705" s="56">
        <v>0</v>
      </c>
      <c r="AC11705" s="56">
        <v>0</v>
      </c>
      <c r="AD11705" s="56">
        <v>0</v>
      </c>
      <c r="AE11705" s="56">
        <v>0</v>
      </c>
      <c r="AF11705" s="56">
        <v>0</v>
      </c>
      <c r="AG11705" s="56">
        <v>0</v>
      </c>
      <c r="AH11705" s="56">
        <v>0</v>
      </c>
      <c r="AI11705" s="56">
        <v>0</v>
      </c>
      <c r="AJ11705" s="56" t="s">
        <v>501</v>
      </c>
      <c r="AK11705" s="56" t="s">
        <v>501</v>
      </c>
      <c r="AL11705" s="56" t="s">
        <v>501</v>
      </c>
      <c r="AM11705" s="56" t="s">
        <v>501</v>
      </c>
      <c r="AN11705" s="56">
        <v>0</v>
      </c>
      <c r="AO11705" s="56">
        <v>0</v>
      </c>
      <c r="AP11705" s="56">
        <v>0</v>
      </c>
      <c r="AQ11705" s="56">
        <v>0</v>
      </c>
      <c r="AR11705" s="56">
        <v>0</v>
      </c>
      <c r="AS11705" s="56">
        <v>0</v>
      </c>
      <c r="AT11705" s="56">
        <v>0</v>
      </c>
      <c r="AU11705" s="56">
        <v>0</v>
      </c>
      <c r="AV11705" s="57" t="s">
        <v>501</v>
      </c>
      <c r="AW11705" s="57" t="s">
        <v>501</v>
      </c>
      <c r="AX11705" s="57" t="s">
        <v>501</v>
      </c>
      <c r="AY11705" s="57" t="s">
        <v>501</v>
      </c>
      <c r="AZ11705" s="57">
        <v>0</v>
      </c>
      <c r="BA11705" s="57">
        <v>0</v>
      </c>
      <c r="BB11705" s="57">
        <v>0</v>
      </c>
      <c r="BC11705" s="57">
        <v>0</v>
      </c>
      <c r="BD11705" s="57">
        <v>0</v>
      </c>
      <c r="BE11705" s="57">
        <v>0</v>
      </c>
      <c r="BF11705" s="57">
        <v>0</v>
      </c>
      <c r="BG11705" s="57">
        <v>0</v>
      </c>
      <c r="BH11705" s="56" t="s">
        <v>501</v>
      </c>
      <c r="BI11705" s="56" t="s">
        <v>501</v>
      </c>
      <c r="BJ11705" s="56" t="s">
        <v>501</v>
      </c>
      <c r="BK11705" s="56" t="s">
        <v>501</v>
      </c>
      <c r="BL11705" s="56">
        <v>230309</v>
      </c>
      <c r="BM11705" s="56">
        <v>362068</v>
      </c>
      <c r="BN11705" s="56">
        <v>378515</v>
      </c>
      <c r="BO11705" s="56">
        <v>333155</v>
      </c>
      <c r="BP11705" s="56">
        <v>254217</v>
      </c>
      <c r="BQ11705" s="56">
        <v>148715</v>
      </c>
      <c r="BR11705" s="56">
        <v>160445</v>
      </c>
      <c r="BS11705" s="56">
        <v>88722</v>
      </c>
      <c r="BT11705" s="56" t="s">
        <v>501</v>
      </c>
      <c r="BU11705" s="56" t="s">
        <v>501</v>
      </c>
      <c r="BV11705" s="56" t="s">
        <v>501</v>
      </c>
      <c r="BW11705" s="56" t="s">
        <v>501</v>
      </c>
      <c r="BX11705" s="56">
        <v>230309</v>
      </c>
      <c r="BY11705" s="56">
        <v>362068</v>
      </c>
      <c r="BZ11705" s="56">
        <v>378515</v>
      </c>
      <c r="CA11705" s="56">
        <v>333155</v>
      </c>
      <c r="CB11705" s="56">
        <v>254217</v>
      </c>
      <c r="CC11705" s="56">
        <v>148715</v>
      </c>
      <c r="CD11705" s="56">
        <v>160445</v>
      </c>
      <c r="CE11705" s="56">
        <v>88722</v>
      </c>
      <c r="CF11705" s="56" t="s">
        <v>501</v>
      </c>
      <c r="CG11705" s="56" t="s">
        <v>501</v>
      </c>
      <c r="CH11705" s="56" t="s">
        <v>501</v>
      </c>
      <c r="CI11705" s="56" t="s">
        <v>501</v>
      </c>
      <c r="CJ11705" s="56">
        <v>26270</v>
      </c>
      <c r="CK11705" s="56">
        <v>41299</v>
      </c>
      <c r="CL11705" s="56">
        <v>43175</v>
      </c>
      <c r="CM11705" s="56">
        <v>38001</v>
      </c>
      <c r="CN11705" s="56">
        <v>28997</v>
      </c>
      <c r="CO11705" s="56">
        <v>16963</v>
      </c>
      <c r="CP11705" s="56">
        <v>18301</v>
      </c>
      <c r="CQ11705" s="56">
        <v>10120</v>
      </c>
      <c r="CR11705" s="56">
        <v>0</v>
      </c>
      <c r="CS11705" s="56">
        <v>0</v>
      </c>
      <c r="CT11705" s="56">
        <v>1956146</v>
      </c>
      <c r="CU11705" s="56">
        <v>1956146</v>
      </c>
      <c r="CV11705" s="56">
        <v>223126</v>
      </c>
      <c r="CW11705" s="54">
        <v>2020</v>
      </c>
    </row>
    <row r="11706" spans="1:101" s="46" customFormat="1" hidden="1" x14ac:dyDescent="0.25">
      <c r="A11706" s="46" t="str">
        <f>_xlfn.CONCAT("Vintage",_xlfn.MAXIFS('Form 860'!AE:AE,'Form 860'!D:D,'Form 923'!D11706))</f>
        <v>Vintage2020</v>
      </c>
      <c r="B11706" t="str">
        <f>IF(COUNTIFS('Fuel &amp; Prime Mover Code Lookups'!G:G,S11706)=1,INDEX('Fuel &amp; Prime Mover Code Lookups'!J:J,MATCH(S11706,'Fuel &amp; Prime Mover Code Lookups'!G:G,0)),INDEX('Fuel &amp; Prime Mover Code Lookups'!J:J,MATCH(_xlfn.CONCAT(S11706,R11706),'Fuel &amp; Prime Mover Code Lookups'!I:I,0)))</f>
        <v>solar pv</v>
      </c>
      <c r="C11706" t="b">
        <f>INDEX('Fuel &amp; Prime Mover Code Lookups'!$N$15:$N$21,MATCH(Q11706,'Fuel &amp; Prime Mover Code Lookups'!$M$15:$M$21,0))</f>
        <v>1</v>
      </c>
      <c r="D11706" t="str">
        <f t="shared" si="182"/>
        <v>59845.60095.CA.PV</v>
      </c>
      <c r="E11706" s="54">
        <v>60095</v>
      </c>
      <c r="F11706" s="55" t="s">
        <v>20</v>
      </c>
      <c r="G11706" s="54" t="s">
        <v>501</v>
      </c>
      <c r="H11706" s="55" t="s">
        <v>10574</v>
      </c>
      <c r="I11706" s="55" t="s">
        <v>10574</v>
      </c>
      <c r="J11706" s="54">
        <v>59845</v>
      </c>
      <c r="K11706" s="55" t="s">
        <v>41</v>
      </c>
      <c r="L11706" s="55" t="s">
        <v>549</v>
      </c>
      <c r="M11706" s="55" t="s">
        <v>526</v>
      </c>
      <c r="N11706" s="55" t="s">
        <v>404</v>
      </c>
      <c r="O11706" s="54">
        <v>22</v>
      </c>
      <c r="P11706" s="54">
        <v>2</v>
      </c>
      <c r="Q11706" s="55" t="s">
        <v>27</v>
      </c>
      <c r="R11706" s="55" t="s">
        <v>50</v>
      </c>
      <c r="S11706" s="55" t="s">
        <v>70</v>
      </c>
      <c r="T11706" s="55" t="s">
        <v>70</v>
      </c>
      <c r="U11706" s="55" t="s">
        <v>550</v>
      </c>
      <c r="V11706" s="55" t="s">
        <v>516</v>
      </c>
      <c r="W11706" s="55" t="s">
        <v>404</v>
      </c>
      <c r="X11706" s="56" t="s">
        <v>501</v>
      </c>
      <c r="Y11706" s="56" t="s">
        <v>501</v>
      </c>
      <c r="Z11706" s="56" t="s">
        <v>501</v>
      </c>
      <c r="AA11706" s="56" t="s">
        <v>501</v>
      </c>
      <c r="AB11706" s="56" t="s">
        <v>501</v>
      </c>
      <c r="AC11706" s="56" t="s">
        <v>501</v>
      </c>
      <c r="AD11706" s="56">
        <v>0</v>
      </c>
      <c r="AE11706" s="56">
        <v>0</v>
      </c>
      <c r="AF11706" s="56">
        <v>0</v>
      </c>
      <c r="AG11706" s="56">
        <v>0</v>
      </c>
      <c r="AH11706" s="56">
        <v>0</v>
      </c>
      <c r="AI11706" s="56">
        <v>0</v>
      </c>
      <c r="AJ11706" s="56" t="s">
        <v>501</v>
      </c>
      <c r="AK11706" s="56" t="s">
        <v>501</v>
      </c>
      <c r="AL11706" s="56" t="s">
        <v>501</v>
      </c>
      <c r="AM11706" s="56" t="s">
        <v>501</v>
      </c>
      <c r="AN11706" s="56" t="s">
        <v>501</v>
      </c>
      <c r="AO11706" s="56" t="s">
        <v>501</v>
      </c>
      <c r="AP11706" s="56">
        <v>0</v>
      </c>
      <c r="AQ11706" s="56">
        <v>0</v>
      </c>
      <c r="AR11706" s="56">
        <v>0</v>
      </c>
      <c r="AS11706" s="56">
        <v>0</v>
      </c>
      <c r="AT11706" s="56">
        <v>0</v>
      </c>
      <c r="AU11706" s="56">
        <v>0</v>
      </c>
      <c r="AV11706" s="57" t="s">
        <v>501</v>
      </c>
      <c r="AW11706" s="57" t="s">
        <v>501</v>
      </c>
      <c r="AX11706" s="57" t="s">
        <v>501</v>
      </c>
      <c r="AY11706" s="57" t="s">
        <v>501</v>
      </c>
      <c r="AZ11706" s="57" t="s">
        <v>501</v>
      </c>
      <c r="BA11706" s="57" t="s">
        <v>501</v>
      </c>
      <c r="BB11706" s="57">
        <v>0</v>
      </c>
      <c r="BC11706" s="57">
        <v>0</v>
      </c>
      <c r="BD11706" s="57">
        <v>0</v>
      </c>
      <c r="BE11706" s="57">
        <v>0</v>
      </c>
      <c r="BF11706" s="57">
        <v>0</v>
      </c>
      <c r="BG11706" s="57">
        <v>0</v>
      </c>
      <c r="BH11706" s="56" t="s">
        <v>501</v>
      </c>
      <c r="BI11706" s="56" t="s">
        <v>501</v>
      </c>
      <c r="BJ11706" s="56" t="s">
        <v>501</v>
      </c>
      <c r="BK11706" s="56" t="s">
        <v>501</v>
      </c>
      <c r="BL11706" s="56" t="s">
        <v>501</v>
      </c>
      <c r="BM11706" s="56" t="s">
        <v>501</v>
      </c>
      <c r="BN11706" s="56">
        <v>24425</v>
      </c>
      <c r="BO11706" s="56">
        <v>158332</v>
      </c>
      <c r="BP11706" s="56">
        <v>148118</v>
      </c>
      <c r="BQ11706" s="56">
        <v>124456</v>
      </c>
      <c r="BR11706" s="56">
        <v>184370</v>
      </c>
      <c r="BS11706" s="56">
        <v>140798</v>
      </c>
      <c r="BT11706" s="56" t="s">
        <v>501</v>
      </c>
      <c r="BU11706" s="56" t="s">
        <v>501</v>
      </c>
      <c r="BV11706" s="56" t="s">
        <v>501</v>
      </c>
      <c r="BW11706" s="56" t="s">
        <v>501</v>
      </c>
      <c r="BX11706" s="56" t="s">
        <v>501</v>
      </c>
      <c r="BY11706" s="56" t="s">
        <v>501</v>
      </c>
      <c r="BZ11706" s="56">
        <v>24425</v>
      </c>
      <c r="CA11706" s="56">
        <v>158332</v>
      </c>
      <c r="CB11706" s="56">
        <v>148118</v>
      </c>
      <c r="CC11706" s="56">
        <v>124456</v>
      </c>
      <c r="CD11706" s="56">
        <v>184370</v>
      </c>
      <c r="CE11706" s="56">
        <v>140798</v>
      </c>
      <c r="CF11706" s="56" t="s">
        <v>501</v>
      </c>
      <c r="CG11706" s="56" t="s">
        <v>501</v>
      </c>
      <c r="CH11706" s="56" t="s">
        <v>501</v>
      </c>
      <c r="CI11706" s="56" t="s">
        <v>501</v>
      </c>
      <c r="CJ11706" s="56" t="s">
        <v>501</v>
      </c>
      <c r="CK11706" s="56" t="s">
        <v>501</v>
      </c>
      <c r="CL11706" s="56">
        <v>2786</v>
      </c>
      <c r="CM11706" s="56">
        <v>18060</v>
      </c>
      <c r="CN11706" s="56">
        <v>16895</v>
      </c>
      <c r="CO11706" s="56">
        <v>14196</v>
      </c>
      <c r="CP11706" s="56">
        <v>21030</v>
      </c>
      <c r="CQ11706" s="56">
        <v>16060</v>
      </c>
      <c r="CR11706" s="56">
        <v>0</v>
      </c>
      <c r="CS11706" s="56">
        <v>0</v>
      </c>
      <c r="CT11706" s="56">
        <v>780499</v>
      </c>
      <c r="CU11706" s="56">
        <v>780499</v>
      </c>
      <c r="CV11706" s="56">
        <v>89027</v>
      </c>
      <c r="CW11706" s="54">
        <v>2020</v>
      </c>
    </row>
    <row r="11707" spans="1:101" s="46" customFormat="1" hidden="1" x14ac:dyDescent="0.25">
      <c r="A11707" s="46" t="str">
        <f>_xlfn.CONCAT("Vintage",_xlfn.MAXIFS('Form 860'!AE:AE,'Form 860'!D:D,'Form 923'!D11707))</f>
        <v>Vintage2015</v>
      </c>
      <c r="B11707" t="str">
        <f>IF(COUNTIFS('Fuel &amp; Prime Mover Code Lookups'!G:G,S11707)=1,INDEX('Fuel &amp; Prime Mover Code Lookups'!J:J,MATCH(S11707,'Fuel &amp; Prime Mover Code Lookups'!G:G,0)),INDEX('Fuel &amp; Prime Mover Code Lookups'!J:J,MATCH(_xlfn.CONCAT(S11707,R11707),'Fuel &amp; Prime Mover Code Lookups'!I:I,0)))</f>
        <v>solar pv</v>
      </c>
      <c r="C11707" t="b">
        <f>INDEX('Fuel &amp; Prime Mover Code Lookups'!$N$15:$N$21,MATCH(Q11707,'Fuel &amp; Prime Mover Code Lookups'!$M$15:$M$21,0))</f>
        <v>1</v>
      </c>
      <c r="D11707" t="str">
        <f t="shared" si="182"/>
        <v>60947.60096.MD.PV</v>
      </c>
      <c r="E11707" s="54">
        <v>60096</v>
      </c>
      <c r="F11707" s="55" t="s">
        <v>20</v>
      </c>
      <c r="G11707" s="54" t="s">
        <v>501</v>
      </c>
      <c r="H11707" s="55" t="s">
        <v>10575</v>
      </c>
      <c r="I11707" s="55" t="s">
        <v>8216</v>
      </c>
      <c r="J11707" s="54">
        <v>60947</v>
      </c>
      <c r="K11707" s="55" t="s">
        <v>1042</v>
      </c>
      <c r="L11707" s="55" t="s">
        <v>651</v>
      </c>
      <c r="M11707" s="55" t="s">
        <v>841</v>
      </c>
      <c r="N11707" s="55" t="s">
        <v>404</v>
      </c>
      <c r="O11707" s="54">
        <v>22</v>
      </c>
      <c r="P11707" s="54">
        <v>2</v>
      </c>
      <c r="Q11707" s="55" t="s">
        <v>27</v>
      </c>
      <c r="R11707" s="55" t="s">
        <v>50</v>
      </c>
      <c r="S11707" s="55" t="s">
        <v>70</v>
      </c>
      <c r="T11707" s="55" t="s">
        <v>70</v>
      </c>
      <c r="U11707" s="55" t="s">
        <v>569</v>
      </c>
      <c r="V11707" s="55" t="s">
        <v>506</v>
      </c>
      <c r="W11707" s="55" t="s">
        <v>404</v>
      </c>
      <c r="X11707" s="56">
        <v>0</v>
      </c>
      <c r="Y11707" s="56">
        <v>0</v>
      </c>
      <c r="Z11707" s="56">
        <v>0</v>
      </c>
      <c r="AA11707" s="56">
        <v>0</v>
      </c>
      <c r="AB11707" s="56">
        <v>0</v>
      </c>
      <c r="AC11707" s="56">
        <v>0</v>
      </c>
      <c r="AD11707" s="56">
        <v>0</v>
      </c>
      <c r="AE11707" s="56">
        <v>0</v>
      </c>
      <c r="AF11707" s="56">
        <v>0</v>
      </c>
      <c r="AG11707" s="56">
        <v>0</v>
      </c>
      <c r="AH11707" s="56">
        <v>0</v>
      </c>
      <c r="AI11707" s="56">
        <v>0</v>
      </c>
      <c r="AJ11707" s="56">
        <v>0</v>
      </c>
      <c r="AK11707" s="56">
        <v>0</v>
      </c>
      <c r="AL11707" s="56">
        <v>0</v>
      </c>
      <c r="AM11707" s="56">
        <v>0</v>
      </c>
      <c r="AN11707" s="56">
        <v>0</v>
      </c>
      <c r="AO11707" s="56">
        <v>0</v>
      </c>
      <c r="AP11707" s="56">
        <v>0</v>
      </c>
      <c r="AQ11707" s="56">
        <v>0</v>
      </c>
      <c r="AR11707" s="56">
        <v>0</v>
      </c>
      <c r="AS11707" s="56">
        <v>0</v>
      </c>
      <c r="AT11707" s="56">
        <v>0</v>
      </c>
      <c r="AU11707" s="56">
        <v>0</v>
      </c>
      <c r="AV11707" s="57">
        <v>0</v>
      </c>
      <c r="AW11707" s="57">
        <v>0</v>
      </c>
      <c r="AX11707" s="57">
        <v>0</v>
      </c>
      <c r="AY11707" s="57">
        <v>0</v>
      </c>
      <c r="AZ11707" s="57">
        <v>0</v>
      </c>
      <c r="BA11707" s="57">
        <v>0</v>
      </c>
      <c r="BB11707" s="57">
        <v>0</v>
      </c>
      <c r="BC11707" s="57">
        <v>0</v>
      </c>
      <c r="BD11707" s="57">
        <v>0</v>
      </c>
      <c r="BE11707" s="57">
        <v>0</v>
      </c>
      <c r="BF11707" s="57">
        <v>0</v>
      </c>
      <c r="BG11707" s="57">
        <v>0</v>
      </c>
      <c r="BH11707" s="56">
        <v>803</v>
      </c>
      <c r="BI11707" s="56">
        <v>912</v>
      </c>
      <c r="BJ11707" s="56">
        <v>1159</v>
      </c>
      <c r="BK11707" s="56">
        <v>1300</v>
      </c>
      <c r="BL11707" s="56">
        <v>1486</v>
      </c>
      <c r="BM11707" s="56">
        <v>1601</v>
      </c>
      <c r="BN11707" s="56">
        <v>1591</v>
      </c>
      <c r="BO11707" s="56">
        <v>1326</v>
      </c>
      <c r="BP11707" s="56">
        <v>1177</v>
      </c>
      <c r="BQ11707" s="56">
        <v>1010</v>
      </c>
      <c r="BR11707" s="56">
        <v>912</v>
      </c>
      <c r="BS11707" s="56">
        <v>672</v>
      </c>
      <c r="BT11707" s="56">
        <v>803</v>
      </c>
      <c r="BU11707" s="56">
        <v>912</v>
      </c>
      <c r="BV11707" s="56">
        <v>1159</v>
      </c>
      <c r="BW11707" s="56">
        <v>1300</v>
      </c>
      <c r="BX11707" s="56">
        <v>1486</v>
      </c>
      <c r="BY11707" s="56">
        <v>1601</v>
      </c>
      <c r="BZ11707" s="56">
        <v>1591</v>
      </c>
      <c r="CA11707" s="56">
        <v>1326</v>
      </c>
      <c r="CB11707" s="56">
        <v>1177</v>
      </c>
      <c r="CC11707" s="56">
        <v>1010</v>
      </c>
      <c r="CD11707" s="56">
        <v>912</v>
      </c>
      <c r="CE11707" s="56">
        <v>672</v>
      </c>
      <c r="CF11707" s="56">
        <v>91.590999999999994</v>
      </c>
      <c r="CG11707" s="56">
        <v>104.03700000000001</v>
      </c>
      <c r="CH11707" s="56">
        <v>132.167</v>
      </c>
      <c r="CI11707" s="56">
        <v>148.25899999999999</v>
      </c>
      <c r="CJ11707" s="56">
        <v>169.47900000000001</v>
      </c>
      <c r="CK11707" s="56">
        <v>182.619</v>
      </c>
      <c r="CL11707" s="56">
        <v>181.441</v>
      </c>
      <c r="CM11707" s="56">
        <v>151.267</v>
      </c>
      <c r="CN11707" s="56">
        <v>134.22499999999999</v>
      </c>
      <c r="CO11707" s="56">
        <v>115.19499999999999</v>
      </c>
      <c r="CP11707" s="56">
        <v>104.03</v>
      </c>
      <c r="CQ11707" s="56">
        <v>76.69</v>
      </c>
      <c r="CR11707" s="56">
        <v>0</v>
      </c>
      <c r="CS11707" s="56">
        <v>0</v>
      </c>
      <c r="CT11707" s="56">
        <v>13949</v>
      </c>
      <c r="CU11707" s="56">
        <v>13949</v>
      </c>
      <c r="CV11707" s="56">
        <v>1591</v>
      </c>
      <c r="CW11707" s="54">
        <v>2020</v>
      </c>
    </row>
    <row r="11708" spans="1:101" s="46" customFormat="1" hidden="1" x14ac:dyDescent="0.25">
      <c r="A11708" s="46" t="str">
        <f>_xlfn.CONCAT("Vintage",_xlfn.MAXIFS('Form 860'!AE:AE,'Form 860'!D:D,'Form 923'!D11708))</f>
        <v>Vintage2016</v>
      </c>
      <c r="B11708" t="str">
        <f>IF(COUNTIFS('Fuel &amp; Prime Mover Code Lookups'!G:G,S11708)=1,INDEX('Fuel &amp; Prime Mover Code Lookups'!J:J,MATCH(S11708,'Fuel &amp; Prime Mover Code Lookups'!G:G,0)),INDEX('Fuel &amp; Prime Mover Code Lookups'!J:J,MATCH(_xlfn.CONCAT(S11708,R11708),'Fuel &amp; Prime Mover Code Lookups'!I:I,0)))</f>
        <v>solar pv</v>
      </c>
      <c r="C11708" t="b">
        <f>INDEX('Fuel &amp; Prime Mover Code Lookups'!$N$15:$N$21,MATCH(Q11708,'Fuel &amp; Prime Mover Code Lookups'!$M$15:$M$21,0))</f>
        <v>1</v>
      </c>
      <c r="D11708" t="str">
        <f t="shared" si="182"/>
        <v>60947.60097.NY.PV</v>
      </c>
      <c r="E11708" s="54">
        <v>60097</v>
      </c>
      <c r="F11708" s="55" t="s">
        <v>20</v>
      </c>
      <c r="G11708" s="54" t="s">
        <v>501</v>
      </c>
      <c r="H11708" s="55" t="s">
        <v>10576</v>
      </c>
      <c r="I11708" s="55" t="s">
        <v>8216</v>
      </c>
      <c r="J11708" s="54">
        <v>60947</v>
      </c>
      <c r="K11708" s="55" t="s">
        <v>603</v>
      </c>
      <c r="L11708" s="55" t="s">
        <v>604</v>
      </c>
      <c r="M11708" s="55" t="s">
        <v>605</v>
      </c>
      <c r="N11708" s="55" t="s">
        <v>404</v>
      </c>
      <c r="O11708" s="54">
        <v>22</v>
      </c>
      <c r="P11708" s="54">
        <v>2</v>
      </c>
      <c r="Q11708" s="55" t="s">
        <v>27</v>
      </c>
      <c r="R11708" s="55" t="s">
        <v>50</v>
      </c>
      <c r="S11708" s="55" t="s">
        <v>70</v>
      </c>
      <c r="T11708" s="55" t="s">
        <v>70</v>
      </c>
      <c r="U11708" s="55" t="s">
        <v>606</v>
      </c>
      <c r="V11708" s="55" t="s">
        <v>506</v>
      </c>
      <c r="W11708" s="55" t="s">
        <v>404</v>
      </c>
      <c r="X11708" s="56">
        <v>0</v>
      </c>
      <c r="Y11708" s="56">
        <v>0</v>
      </c>
      <c r="Z11708" s="56">
        <v>0</v>
      </c>
      <c r="AA11708" s="56">
        <v>0</v>
      </c>
      <c r="AB11708" s="56">
        <v>0</v>
      </c>
      <c r="AC11708" s="56">
        <v>0</v>
      </c>
      <c r="AD11708" s="56">
        <v>0</v>
      </c>
      <c r="AE11708" s="56">
        <v>0</v>
      </c>
      <c r="AF11708" s="56">
        <v>0</v>
      </c>
      <c r="AG11708" s="56">
        <v>0</v>
      </c>
      <c r="AH11708" s="56">
        <v>0</v>
      </c>
      <c r="AI11708" s="56">
        <v>0</v>
      </c>
      <c r="AJ11708" s="56">
        <v>0</v>
      </c>
      <c r="AK11708" s="56">
        <v>0</v>
      </c>
      <c r="AL11708" s="56">
        <v>0</v>
      </c>
      <c r="AM11708" s="56">
        <v>0</v>
      </c>
      <c r="AN11708" s="56">
        <v>0</v>
      </c>
      <c r="AO11708" s="56">
        <v>0</v>
      </c>
      <c r="AP11708" s="56">
        <v>0</v>
      </c>
      <c r="AQ11708" s="56">
        <v>0</v>
      </c>
      <c r="AR11708" s="56">
        <v>0</v>
      </c>
      <c r="AS11708" s="56">
        <v>0</v>
      </c>
      <c r="AT11708" s="56">
        <v>0</v>
      </c>
      <c r="AU11708" s="56">
        <v>0</v>
      </c>
      <c r="AV11708" s="57">
        <v>0</v>
      </c>
      <c r="AW11708" s="57">
        <v>0</v>
      </c>
      <c r="AX11708" s="57">
        <v>0</v>
      </c>
      <c r="AY11708" s="57">
        <v>0</v>
      </c>
      <c r="AZ11708" s="57">
        <v>0</v>
      </c>
      <c r="BA11708" s="57">
        <v>0</v>
      </c>
      <c r="BB11708" s="57">
        <v>0</v>
      </c>
      <c r="BC11708" s="57">
        <v>0</v>
      </c>
      <c r="BD11708" s="57">
        <v>0</v>
      </c>
      <c r="BE11708" s="57">
        <v>0</v>
      </c>
      <c r="BF11708" s="57">
        <v>0</v>
      </c>
      <c r="BG11708" s="57">
        <v>0</v>
      </c>
      <c r="BH11708" s="56">
        <v>572</v>
      </c>
      <c r="BI11708" s="56">
        <v>639</v>
      </c>
      <c r="BJ11708" s="56">
        <v>924</v>
      </c>
      <c r="BK11708" s="56">
        <v>927</v>
      </c>
      <c r="BL11708" s="56">
        <v>1217</v>
      </c>
      <c r="BM11708" s="56">
        <v>1223</v>
      </c>
      <c r="BN11708" s="56">
        <v>1163</v>
      </c>
      <c r="BO11708" s="56">
        <v>988</v>
      </c>
      <c r="BP11708" s="56">
        <v>972</v>
      </c>
      <c r="BQ11708" s="56">
        <v>690</v>
      </c>
      <c r="BR11708" s="56">
        <v>635</v>
      </c>
      <c r="BS11708" s="56">
        <v>430</v>
      </c>
      <c r="BT11708" s="56">
        <v>572</v>
      </c>
      <c r="BU11708" s="56">
        <v>639</v>
      </c>
      <c r="BV11708" s="56">
        <v>924</v>
      </c>
      <c r="BW11708" s="56">
        <v>927</v>
      </c>
      <c r="BX11708" s="56">
        <v>1217</v>
      </c>
      <c r="BY11708" s="56">
        <v>1223</v>
      </c>
      <c r="BZ11708" s="56">
        <v>1163</v>
      </c>
      <c r="CA11708" s="56">
        <v>988</v>
      </c>
      <c r="CB11708" s="56">
        <v>972</v>
      </c>
      <c r="CC11708" s="56">
        <v>690</v>
      </c>
      <c r="CD11708" s="56">
        <v>635</v>
      </c>
      <c r="CE11708" s="56">
        <v>430</v>
      </c>
      <c r="CF11708" s="56">
        <v>65.299000000000007</v>
      </c>
      <c r="CG11708" s="56">
        <v>72.903000000000006</v>
      </c>
      <c r="CH11708" s="56">
        <v>105.41200000000001</v>
      </c>
      <c r="CI11708" s="56">
        <v>105.7</v>
      </c>
      <c r="CJ11708" s="56">
        <v>138.804</v>
      </c>
      <c r="CK11708" s="56">
        <v>139.53800000000001</v>
      </c>
      <c r="CL11708" s="56">
        <v>132.71299999999999</v>
      </c>
      <c r="CM11708" s="56">
        <v>112.682</v>
      </c>
      <c r="CN11708" s="56">
        <v>110.816</v>
      </c>
      <c r="CO11708" s="56">
        <v>78.674000000000007</v>
      </c>
      <c r="CP11708" s="56">
        <v>72.450999999999993</v>
      </c>
      <c r="CQ11708" s="56">
        <v>49.008000000000003</v>
      </c>
      <c r="CR11708" s="56">
        <v>0</v>
      </c>
      <c r="CS11708" s="56">
        <v>0</v>
      </c>
      <c r="CT11708" s="56">
        <v>10380</v>
      </c>
      <c r="CU11708" s="56">
        <v>10380</v>
      </c>
      <c r="CV11708" s="56">
        <v>1184</v>
      </c>
      <c r="CW11708" s="54">
        <v>2020</v>
      </c>
    </row>
    <row r="11709" spans="1:101" s="46" customFormat="1" hidden="1" x14ac:dyDescent="0.25">
      <c r="A11709" s="46" t="str">
        <f>_xlfn.CONCAT("Vintage",_xlfn.MAXIFS('Form 860'!AE:AE,'Form 860'!D:D,'Form 923'!D11709))</f>
        <v>Vintage2017</v>
      </c>
      <c r="B11709" t="str">
        <f>IF(COUNTIFS('Fuel &amp; Prime Mover Code Lookups'!G:G,S11709)=1,INDEX('Fuel &amp; Prime Mover Code Lookups'!J:J,MATCH(S11709,'Fuel &amp; Prime Mover Code Lookups'!G:G,0)),INDEX('Fuel &amp; Prime Mover Code Lookups'!J:J,MATCH(_xlfn.CONCAT(S11709,R11709),'Fuel &amp; Prime Mover Code Lookups'!I:I,0)))</f>
        <v>solar pv</v>
      </c>
      <c r="C11709" t="b">
        <f>INDEX('Fuel &amp; Prime Mover Code Lookups'!$N$15:$N$21,MATCH(Q11709,'Fuel &amp; Prime Mover Code Lookups'!$M$15:$M$21,0))</f>
        <v>1</v>
      </c>
      <c r="D11709" t="str">
        <f t="shared" si="182"/>
        <v>60947.60098.NY.PV</v>
      </c>
      <c r="E11709" s="54">
        <v>60098</v>
      </c>
      <c r="F11709" s="55" t="s">
        <v>20</v>
      </c>
      <c r="G11709" s="54" t="s">
        <v>501</v>
      </c>
      <c r="H11709" s="55" t="s">
        <v>10577</v>
      </c>
      <c r="I11709" s="55" t="s">
        <v>8216</v>
      </c>
      <c r="J11709" s="54">
        <v>60947</v>
      </c>
      <c r="K11709" s="55" t="s">
        <v>603</v>
      </c>
      <c r="L11709" s="55" t="s">
        <v>604</v>
      </c>
      <c r="M11709" s="55" t="s">
        <v>605</v>
      </c>
      <c r="N11709" s="55" t="s">
        <v>404</v>
      </c>
      <c r="O11709" s="54">
        <v>22</v>
      </c>
      <c r="P11709" s="54">
        <v>2</v>
      </c>
      <c r="Q11709" s="55" t="s">
        <v>27</v>
      </c>
      <c r="R11709" s="55" t="s">
        <v>50</v>
      </c>
      <c r="S11709" s="55" t="s">
        <v>70</v>
      </c>
      <c r="T11709" s="55" t="s">
        <v>70</v>
      </c>
      <c r="U11709" s="55" t="s">
        <v>606</v>
      </c>
      <c r="V11709" s="55" t="s">
        <v>506</v>
      </c>
      <c r="W11709" s="55" t="s">
        <v>404</v>
      </c>
      <c r="X11709" s="56">
        <v>0</v>
      </c>
      <c r="Y11709" s="56">
        <v>0</v>
      </c>
      <c r="Z11709" s="56">
        <v>0</v>
      </c>
      <c r="AA11709" s="56">
        <v>0</v>
      </c>
      <c r="AB11709" s="56">
        <v>0</v>
      </c>
      <c r="AC11709" s="56">
        <v>0</v>
      </c>
      <c r="AD11709" s="56">
        <v>0</v>
      </c>
      <c r="AE11709" s="56">
        <v>0</v>
      </c>
      <c r="AF11709" s="56">
        <v>0</v>
      </c>
      <c r="AG11709" s="56">
        <v>0</v>
      </c>
      <c r="AH11709" s="56">
        <v>0</v>
      </c>
      <c r="AI11709" s="56">
        <v>0</v>
      </c>
      <c r="AJ11709" s="56">
        <v>0</v>
      </c>
      <c r="AK11709" s="56">
        <v>0</v>
      </c>
      <c r="AL11709" s="56">
        <v>0</v>
      </c>
      <c r="AM11709" s="56">
        <v>0</v>
      </c>
      <c r="AN11709" s="56">
        <v>0</v>
      </c>
      <c r="AO11709" s="56">
        <v>0</v>
      </c>
      <c r="AP11709" s="56">
        <v>0</v>
      </c>
      <c r="AQ11709" s="56">
        <v>0</v>
      </c>
      <c r="AR11709" s="56">
        <v>0</v>
      </c>
      <c r="AS11709" s="56">
        <v>0</v>
      </c>
      <c r="AT11709" s="56">
        <v>0</v>
      </c>
      <c r="AU11709" s="56">
        <v>0</v>
      </c>
      <c r="AV11709" s="57">
        <v>0</v>
      </c>
      <c r="AW11709" s="57">
        <v>0</v>
      </c>
      <c r="AX11709" s="57">
        <v>0</v>
      </c>
      <c r="AY11709" s="57">
        <v>0</v>
      </c>
      <c r="AZ11709" s="57">
        <v>0</v>
      </c>
      <c r="BA11709" s="57">
        <v>0</v>
      </c>
      <c r="BB11709" s="57">
        <v>0</v>
      </c>
      <c r="BC11709" s="57">
        <v>0</v>
      </c>
      <c r="BD11709" s="57">
        <v>0</v>
      </c>
      <c r="BE11709" s="57">
        <v>0</v>
      </c>
      <c r="BF11709" s="57">
        <v>0</v>
      </c>
      <c r="BG11709" s="57">
        <v>0</v>
      </c>
      <c r="BH11709" s="56">
        <v>1017</v>
      </c>
      <c r="BI11709" s="56">
        <v>1136</v>
      </c>
      <c r="BJ11709" s="56">
        <v>1642</v>
      </c>
      <c r="BK11709" s="56">
        <v>1647</v>
      </c>
      <c r="BL11709" s="56">
        <v>2162</v>
      </c>
      <c r="BM11709" s="56">
        <v>2174</v>
      </c>
      <c r="BN11709" s="56">
        <v>2068</v>
      </c>
      <c r="BO11709" s="56">
        <v>1756</v>
      </c>
      <c r="BP11709" s="56">
        <v>1726</v>
      </c>
      <c r="BQ11709" s="56">
        <v>1226</v>
      </c>
      <c r="BR11709" s="56">
        <v>1129</v>
      </c>
      <c r="BS11709" s="56">
        <v>764</v>
      </c>
      <c r="BT11709" s="56">
        <v>1017</v>
      </c>
      <c r="BU11709" s="56">
        <v>1136</v>
      </c>
      <c r="BV11709" s="56">
        <v>1642</v>
      </c>
      <c r="BW11709" s="56">
        <v>1647</v>
      </c>
      <c r="BX11709" s="56">
        <v>2162</v>
      </c>
      <c r="BY11709" s="56">
        <v>2174</v>
      </c>
      <c r="BZ11709" s="56">
        <v>2068</v>
      </c>
      <c r="CA11709" s="56">
        <v>1756</v>
      </c>
      <c r="CB11709" s="56">
        <v>1726</v>
      </c>
      <c r="CC11709" s="56">
        <v>1226</v>
      </c>
      <c r="CD11709" s="56">
        <v>1129</v>
      </c>
      <c r="CE11709" s="56">
        <v>764</v>
      </c>
      <c r="CF11709" s="56">
        <v>116.03700000000001</v>
      </c>
      <c r="CG11709" s="56">
        <v>129.55099999999999</v>
      </c>
      <c r="CH11709" s="56">
        <v>187.31899999999999</v>
      </c>
      <c r="CI11709" s="56">
        <v>187.83199999999999</v>
      </c>
      <c r="CJ11709" s="56">
        <v>246.65899999999999</v>
      </c>
      <c r="CK11709" s="56">
        <v>247.96299999999999</v>
      </c>
      <c r="CL11709" s="56">
        <v>235.834</v>
      </c>
      <c r="CM11709" s="56">
        <v>200.24</v>
      </c>
      <c r="CN11709" s="56">
        <v>196.922</v>
      </c>
      <c r="CO11709" s="56">
        <v>139.80600000000001</v>
      </c>
      <c r="CP11709" s="56">
        <v>128.74799999999999</v>
      </c>
      <c r="CQ11709" s="56">
        <v>87.088999999999999</v>
      </c>
      <c r="CR11709" s="56">
        <v>0</v>
      </c>
      <c r="CS11709" s="56">
        <v>0</v>
      </c>
      <c r="CT11709" s="56">
        <v>18447</v>
      </c>
      <c r="CU11709" s="56">
        <v>18447</v>
      </c>
      <c r="CV11709" s="56">
        <v>2104</v>
      </c>
      <c r="CW11709" s="54">
        <v>2020</v>
      </c>
    </row>
    <row r="11710" spans="1:101" s="46" customFormat="1" hidden="1" x14ac:dyDescent="0.25">
      <c r="A11710" s="46" t="str">
        <f>_xlfn.CONCAT("Vintage",_xlfn.MAXIFS('Form 860'!AE:AE,'Form 860'!D:D,'Form 923'!D11710))</f>
        <v>Vintage2017</v>
      </c>
      <c r="B11710" t="str">
        <f>IF(COUNTIFS('Fuel &amp; Prime Mover Code Lookups'!G:G,S11710)=1,INDEX('Fuel &amp; Prime Mover Code Lookups'!J:J,MATCH(S11710,'Fuel &amp; Prime Mover Code Lookups'!G:G,0)),INDEX('Fuel &amp; Prime Mover Code Lookups'!J:J,MATCH(_xlfn.CONCAT(S11710,R11710),'Fuel &amp; Prime Mover Code Lookups'!I:I,0)))</f>
        <v>solar pv</v>
      </c>
      <c r="C11710" t="b">
        <f>INDEX('Fuel &amp; Prime Mover Code Lookups'!$N$15:$N$21,MATCH(Q11710,'Fuel &amp; Prime Mover Code Lookups'!$M$15:$M$21,0))</f>
        <v>1</v>
      </c>
      <c r="D11710" t="str">
        <f t="shared" si="182"/>
        <v>60947.60099.MA.PV</v>
      </c>
      <c r="E11710" s="54">
        <v>60099</v>
      </c>
      <c r="F11710" s="55" t="s">
        <v>20</v>
      </c>
      <c r="G11710" s="54" t="s">
        <v>501</v>
      </c>
      <c r="H11710" s="55" t="s">
        <v>10578</v>
      </c>
      <c r="I11710" s="55" t="s">
        <v>8216</v>
      </c>
      <c r="J11710" s="54">
        <v>60947</v>
      </c>
      <c r="K11710" s="55" t="s">
        <v>992</v>
      </c>
      <c r="L11710" s="55" t="s">
        <v>980</v>
      </c>
      <c r="M11710" s="55" t="s">
        <v>605</v>
      </c>
      <c r="N11710" s="55" t="s">
        <v>404</v>
      </c>
      <c r="O11710" s="54">
        <v>22</v>
      </c>
      <c r="P11710" s="54">
        <v>2</v>
      </c>
      <c r="Q11710" s="55" t="s">
        <v>27</v>
      </c>
      <c r="R11710" s="55" t="s">
        <v>50</v>
      </c>
      <c r="S11710" s="55" t="s">
        <v>70</v>
      </c>
      <c r="T11710" s="55" t="s">
        <v>70</v>
      </c>
      <c r="U11710" s="55" t="s">
        <v>981</v>
      </c>
      <c r="V11710" s="55" t="s">
        <v>506</v>
      </c>
      <c r="W11710" s="55" t="s">
        <v>404</v>
      </c>
      <c r="X11710" s="56">
        <v>0</v>
      </c>
      <c r="Y11710" s="56">
        <v>0</v>
      </c>
      <c r="Z11710" s="56">
        <v>0</v>
      </c>
      <c r="AA11710" s="56">
        <v>0</v>
      </c>
      <c r="AB11710" s="56">
        <v>0</v>
      </c>
      <c r="AC11710" s="56">
        <v>0</v>
      </c>
      <c r="AD11710" s="56">
        <v>0</v>
      </c>
      <c r="AE11710" s="56">
        <v>0</v>
      </c>
      <c r="AF11710" s="56">
        <v>0</v>
      </c>
      <c r="AG11710" s="56">
        <v>0</v>
      </c>
      <c r="AH11710" s="56">
        <v>0</v>
      </c>
      <c r="AI11710" s="56">
        <v>0</v>
      </c>
      <c r="AJ11710" s="56">
        <v>0</v>
      </c>
      <c r="AK11710" s="56">
        <v>0</v>
      </c>
      <c r="AL11710" s="56">
        <v>0</v>
      </c>
      <c r="AM11710" s="56">
        <v>0</v>
      </c>
      <c r="AN11710" s="56">
        <v>0</v>
      </c>
      <c r="AO11710" s="56">
        <v>0</v>
      </c>
      <c r="AP11710" s="56">
        <v>0</v>
      </c>
      <c r="AQ11710" s="56">
        <v>0</v>
      </c>
      <c r="AR11710" s="56">
        <v>0</v>
      </c>
      <c r="AS11710" s="56">
        <v>0</v>
      </c>
      <c r="AT11710" s="56">
        <v>0</v>
      </c>
      <c r="AU11710" s="56">
        <v>0</v>
      </c>
      <c r="AV11710" s="57">
        <v>0</v>
      </c>
      <c r="AW11710" s="57">
        <v>0</v>
      </c>
      <c r="AX11710" s="57">
        <v>0</v>
      </c>
      <c r="AY11710" s="57">
        <v>0</v>
      </c>
      <c r="AZ11710" s="57">
        <v>0</v>
      </c>
      <c r="BA11710" s="57">
        <v>0</v>
      </c>
      <c r="BB11710" s="57">
        <v>0</v>
      </c>
      <c r="BC11710" s="57">
        <v>0</v>
      </c>
      <c r="BD11710" s="57">
        <v>0</v>
      </c>
      <c r="BE11710" s="57">
        <v>0</v>
      </c>
      <c r="BF11710" s="57">
        <v>0</v>
      </c>
      <c r="BG11710" s="57">
        <v>0</v>
      </c>
      <c r="BH11710" s="56">
        <v>880</v>
      </c>
      <c r="BI11710" s="56">
        <v>1153</v>
      </c>
      <c r="BJ11710" s="56">
        <v>1755</v>
      </c>
      <c r="BK11710" s="56">
        <v>1683</v>
      </c>
      <c r="BL11710" s="56">
        <v>2372</v>
      </c>
      <c r="BM11710" s="56">
        <v>2241</v>
      </c>
      <c r="BN11710" s="56">
        <v>2207</v>
      </c>
      <c r="BO11710" s="56">
        <v>2086</v>
      </c>
      <c r="BP11710" s="56">
        <v>1811</v>
      </c>
      <c r="BQ11710" s="56">
        <v>1317</v>
      </c>
      <c r="BR11710" s="56">
        <v>942</v>
      </c>
      <c r="BS11710" s="56">
        <v>717</v>
      </c>
      <c r="BT11710" s="56">
        <v>880</v>
      </c>
      <c r="BU11710" s="56">
        <v>1153</v>
      </c>
      <c r="BV11710" s="56">
        <v>1755</v>
      </c>
      <c r="BW11710" s="56">
        <v>1683</v>
      </c>
      <c r="BX11710" s="56">
        <v>2372</v>
      </c>
      <c r="BY11710" s="56">
        <v>2241</v>
      </c>
      <c r="BZ11710" s="56">
        <v>2207</v>
      </c>
      <c r="CA11710" s="56">
        <v>2086</v>
      </c>
      <c r="CB11710" s="56">
        <v>1811</v>
      </c>
      <c r="CC11710" s="56">
        <v>1317</v>
      </c>
      <c r="CD11710" s="56">
        <v>942</v>
      </c>
      <c r="CE11710" s="56">
        <v>717</v>
      </c>
      <c r="CF11710" s="56">
        <v>100.431</v>
      </c>
      <c r="CG11710" s="56">
        <v>131.54900000000001</v>
      </c>
      <c r="CH11710" s="56">
        <v>200.16300000000001</v>
      </c>
      <c r="CI11710" s="56">
        <v>191.917</v>
      </c>
      <c r="CJ11710" s="56">
        <v>270.56599999999997</v>
      </c>
      <c r="CK11710" s="56">
        <v>255.63</v>
      </c>
      <c r="CL11710" s="56">
        <v>251.74</v>
      </c>
      <c r="CM11710" s="56">
        <v>237.971</v>
      </c>
      <c r="CN11710" s="56">
        <v>206.62</v>
      </c>
      <c r="CO11710" s="56">
        <v>150.21899999999999</v>
      </c>
      <c r="CP11710" s="56">
        <v>107.43300000000001</v>
      </c>
      <c r="CQ11710" s="56">
        <v>81.760999999999996</v>
      </c>
      <c r="CR11710" s="56">
        <v>0</v>
      </c>
      <c r="CS11710" s="56">
        <v>0</v>
      </c>
      <c r="CT11710" s="56">
        <v>19164</v>
      </c>
      <c r="CU11710" s="56">
        <v>19164</v>
      </c>
      <c r="CV11710" s="56">
        <v>2186</v>
      </c>
      <c r="CW11710" s="54">
        <v>2020</v>
      </c>
    </row>
    <row r="11711" spans="1:101" s="46" customFormat="1" hidden="1" x14ac:dyDescent="0.25">
      <c r="A11711" s="46" t="str">
        <f>_xlfn.CONCAT("Vintage",_xlfn.MAXIFS('Form 860'!AE:AE,'Form 860'!D:D,'Form 923'!D11711))</f>
        <v>Vintage1985</v>
      </c>
      <c r="B11711" t="str">
        <f>IF(COUNTIFS('Fuel &amp; Prime Mover Code Lookups'!G:G,S11711)=1,INDEX('Fuel &amp; Prime Mover Code Lookups'!J:J,MATCH(S11711,'Fuel &amp; Prime Mover Code Lookups'!G:G,0)),INDEX('Fuel &amp; Prime Mover Code Lookups'!J:J,MATCH(_xlfn.CONCAT(S11711,R11711),'Fuel &amp; Prime Mover Code Lookups'!I:I,0)))</f>
        <v>biomass</v>
      </c>
      <c r="C11711" t="b">
        <f>INDEX('Fuel &amp; Prime Mover Code Lookups'!$N$15:$N$21,MATCH(Q11711,'Fuel &amp; Prime Mover Code Lookups'!$M$15:$M$21,0))</f>
        <v>1</v>
      </c>
      <c r="D11711" t="str">
        <f t="shared" si="182"/>
        <v>59849.60100.CA.ST</v>
      </c>
      <c r="E11711" s="54">
        <v>60100</v>
      </c>
      <c r="F11711" s="55" t="s">
        <v>20</v>
      </c>
      <c r="G11711" s="54" t="s">
        <v>501</v>
      </c>
      <c r="H11711" s="55" t="s">
        <v>10579</v>
      </c>
      <c r="I11711" s="55" t="s">
        <v>10579</v>
      </c>
      <c r="J11711" s="54">
        <v>59849</v>
      </c>
      <c r="K11711" s="55" t="s">
        <v>41</v>
      </c>
      <c r="L11711" s="55" t="s">
        <v>549</v>
      </c>
      <c r="M11711" s="55" t="s">
        <v>526</v>
      </c>
      <c r="N11711" s="55" t="s">
        <v>404</v>
      </c>
      <c r="O11711" s="54">
        <v>22</v>
      </c>
      <c r="P11711" s="54">
        <v>2</v>
      </c>
      <c r="Q11711" s="55" t="s">
        <v>27</v>
      </c>
      <c r="R11711" s="55" t="s">
        <v>22</v>
      </c>
      <c r="S11711" s="55" t="s">
        <v>64</v>
      </c>
      <c r="T11711" s="55" t="s">
        <v>596</v>
      </c>
      <c r="U11711" s="55" t="s">
        <v>550</v>
      </c>
      <c r="V11711" s="55" t="s">
        <v>575</v>
      </c>
      <c r="W11711" s="55" t="s">
        <v>519</v>
      </c>
      <c r="X11711" s="56">
        <v>0</v>
      </c>
      <c r="Y11711" s="56">
        <v>0</v>
      </c>
      <c r="Z11711" s="56">
        <v>0</v>
      </c>
      <c r="AA11711" s="56">
        <v>0</v>
      </c>
      <c r="AB11711" s="56">
        <v>0</v>
      </c>
      <c r="AC11711" s="56">
        <v>0</v>
      </c>
      <c r="AD11711" s="56">
        <v>0</v>
      </c>
      <c r="AE11711" s="56">
        <v>0</v>
      </c>
      <c r="AF11711" s="56">
        <v>0</v>
      </c>
      <c r="AG11711" s="56">
        <v>0</v>
      </c>
      <c r="AH11711" s="56">
        <v>0</v>
      </c>
      <c r="AI11711" s="56">
        <v>0</v>
      </c>
      <c r="AJ11711" s="56">
        <v>0</v>
      </c>
      <c r="AK11711" s="56">
        <v>0</v>
      </c>
      <c r="AL11711" s="56">
        <v>0</v>
      </c>
      <c r="AM11711" s="56">
        <v>0</v>
      </c>
      <c r="AN11711" s="56">
        <v>0</v>
      </c>
      <c r="AO11711" s="56">
        <v>0</v>
      </c>
      <c r="AP11711" s="56">
        <v>0</v>
      </c>
      <c r="AQ11711" s="56">
        <v>0</v>
      </c>
      <c r="AR11711" s="56">
        <v>0</v>
      </c>
      <c r="AS11711" s="56">
        <v>0</v>
      </c>
      <c r="AT11711" s="56">
        <v>0</v>
      </c>
      <c r="AU11711" s="56">
        <v>0</v>
      </c>
      <c r="AV11711" s="57">
        <v>0</v>
      </c>
      <c r="AW11711" s="57">
        <v>0</v>
      </c>
      <c r="AX11711" s="57">
        <v>0</v>
      </c>
      <c r="AY11711" s="57">
        <v>0</v>
      </c>
      <c r="AZ11711" s="57">
        <v>0</v>
      </c>
      <c r="BA11711" s="57">
        <v>0</v>
      </c>
      <c r="BB11711" s="57">
        <v>0</v>
      </c>
      <c r="BC11711" s="57">
        <v>0</v>
      </c>
      <c r="BD11711" s="57">
        <v>0</v>
      </c>
      <c r="BE11711" s="57">
        <v>0</v>
      </c>
      <c r="BF11711" s="57">
        <v>0</v>
      </c>
      <c r="BG11711" s="57">
        <v>0</v>
      </c>
      <c r="BH11711" s="56">
        <v>0</v>
      </c>
      <c r="BI11711" s="56">
        <v>0</v>
      </c>
      <c r="BJ11711" s="56">
        <v>0</v>
      </c>
      <c r="BK11711" s="56">
        <v>0</v>
      </c>
      <c r="BL11711" s="56">
        <v>0</v>
      </c>
      <c r="BM11711" s="56">
        <v>0</v>
      </c>
      <c r="BN11711" s="56">
        <v>0</v>
      </c>
      <c r="BO11711" s="56">
        <v>0</v>
      </c>
      <c r="BP11711" s="56">
        <v>0</v>
      </c>
      <c r="BQ11711" s="56">
        <v>0</v>
      </c>
      <c r="BR11711" s="56">
        <v>0</v>
      </c>
      <c r="BS11711" s="56">
        <v>0</v>
      </c>
      <c r="BT11711" s="56">
        <v>0</v>
      </c>
      <c r="BU11711" s="56">
        <v>0</v>
      </c>
      <c r="BV11711" s="56">
        <v>0</v>
      </c>
      <c r="BW11711" s="56">
        <v>0</v>
      </c>
      <c r="BX11711" s="56">
        <v>0</v>
      </c>
      <c r="BY11711" s="56">
        <v>0</v>
      </c>
      <c r="BZ11711" s="56">
        <v>0</v>
      </c>
      <c r="CA11711" s="56">
        <v>0</v>
      </c>
      <c r="CB11711" s="56">
        <v>0</v>
      </c>
      <c r="CC11711" s="56">
        <v>0</v>
      </c>
      <c r="CD11711" s="56">
        <v>0</v>
      </c>
      <c r="CE11711" s="56">
        <v>0</v>
      </c>
      <c r="CF11711" s="56">
        <v>0</v>
      </c>
      <c r="CG11711" s="56">
        <v>0</v>
      </c>
      <c r="CH11711" s="56">
        <v>0</v>
      </c>
      <c r="CI11711" s="56">
        <v>0</v>
      </c>
      <c r="CJ11711" s="56">
        <v>0</v>
      </c>
      <c r="CK11711" s="56">
        <v>0</v>
      </c>
      <c r="CL11711" s="56">
        <v>0</v>
      </c>
      <c r="CM11711" s="56">
        <v>0</v>
      </c>
      <c r="CN11711" s="56">
        <v>0</v>
      </c>
      <c r="CO11711" s="56">
        <v>0</v>
      </c>
      <c r="CP11711" s="56">
        <v>0</v>
      </c>
      <c r="CQ11711" s="56">
        <v>0</v>
      </c>
      <c r="CR11711" s="56">
        <v>0</v>
      </c>
      <c r="CS11711" s="56">
        <v>0</v>
      </c>
      <c r="CT11711" s="56">
        <v>0</v>
      </c>
      <c r="CU11711" s="56">
        <v>0</v>
      </c>
      <c r="CV11711" s="56">
        <v>0</v>
      </c>
      <c r="CW11711" s="54">
        <v>2020</v>
      </c>
    </row>
    <row r="11712" spans="1:101" s="46" customFormat="1" hidden="1" x14ac:dyDescent="0.25">
      <c r="A11712" s="46" t="str">
        <f>_xlfn.CONCAT("Vintage",_xlfn.MAXIFS('Form 860'!AE:AE,'Form 860'!D:D,'Form 923'!D11712))</f>
        <v>Vintage1985</v>
      </c>
      <c r="B11712" t="str">
        <f>IF(COUNTIFS('Fuel &amp; Prime Mover Code Lookups'!G:G,S11712)=1,INDEX('Fuel &amp; Prime Mover Code Lookups'!J:J,MATCH(S11712,'Fuel &amp; Prime Mover Code Lookups'!G:G,0)),INDEX('Fuel &amp; Prime Mover Code Lookups'!J:J,MATCH(_xlfn.CONCAT(S11712,R11712),'Fuel &amp; Prime Mover Code Lookups'!I:I,0)))</f>
        <v>natural gas steam turbine</v>
      </c>
      <c r="C11712" t="b">
        <f>INDEX('Fuel &amp; Prime Mover Code Lookups'!$N$15:$N$21,MATCH(Q11712,'Fuel &amp; Prime Mover Code Lookups'!$M$15:$M$21,0))</f>
        <v>1</v>
      </c>
      <c r="D11712" t="str">
        <f t="shared" si="182"/>
        <v>59849.60100.CA.ST</v>
      </c>
      <c r="E11712" s="54">
        <v>60100</v>
      </c>
      <c r="F11712" s="55" t="s">
        <v>20</v>
      </c>
      <c r="G11712" s="54" t="s">
        <v>501</v>
      </c>
      <c r="H11712" s="55" t="s">
        <v>10579</v>
      </c>
      <c r="I11712" s="55" t="s">
        <v>10579</v>
      </c>
      <c r="J11712" s="54">
        <v>59849</v>
      </c>
      <c r="K11712" s="55" t="s">
        <v>41</v>
      </c>
      <c r="L11712" s="55" t="s">
        <v>549</v>
      </c>
      <c r="M11712" s="55" t="s">
        <v>526</v>
      </c>
      <c r="N11712" s="55" t="s">
        <v>404</v>
      </c>
      <c r="O11712" s="54">
        <v>22</v>
      </c>
      <c r="P11712" s="54">
        <v>2</v>
      </c>
      <c r="Q11712" s="55" t="s">
        <v>27</v>
      </c>
      <c r="R11712" s="55" t="s">
        <v>22</v>
      </c>
      <c r="S11712" s="55" t="s">
        <v>60</v>
      </c>
      <c r="T11712" s="55" t="s">
        <v>60</v>
      </c>
      <c r="U11712" s="55" t="s">
        <v>550</v>
      </c>
      <c r="V11712" s="55" t="s">
        <v>575</v>
      </c>
      <c r="W11712" s="55" t="s">
        <v>517</v>
      </c>
      <c r="X11712" s="56">
        <v>0</v>
      </c>
      <c r="Y11712" s="56">
        <v>0</v>
      </c>
      <c r="Z11712" s="56">
        <v>0</v>
      </c>
      <c r="AA11712" s="56">
        <v>0</v>
      </c>
      <c r="AB11712" s="56">
        <v>0</v>
      </c>
      <c r="AC11712" s="56">
        <v>0</v>
      </c>
      <c r="AD11712" s="56">
        <v>0</v>
      </c>
      <c r="AE11712" s="56">
        <v>0</v>
      </c>
      <c r="AF11712" s="56">
        <v>0</v>
      </c>
      <c r="AG11712" s="56">
        <v>0</v>
      </c>
      <c r="AH11712" s="56">
        <v>0</v>
      </c>
      <c r="AI11712" s="56">
        <v>0</v>
      </c>
      <c r="AJ11712" s="56">
        <v>0</v>
      </c>
      <c r="AK11712" s="56">
        <v>0</v>
      </c>
      <c r="AL11712" s="56">
        <v>0</v>
      </c>
      <c r="AM11712" s="56">
        <v>0</v>
      </c>
      <c r="AN11712" s="56">
        <v>0</v>
      </c>
      <c r="AO11712" s="56">
        <v>0</v>
      </c>
      <c r="AP11712" s="56">
        <v>0</v>
      </c>
      <c r="AQ11712" s="56">
        <v>0</v>
      </c>
      <c r="AR11712" s="56">
        <v>0</v>
      </c>
      <c r="AS11712" s="56">
        <v>0</v>
      </c>
      <c r="AT11712" s="56">
        <v>0</v>
      </c>
      <c r="AU11712" s="56">
        <v>0</v>
      </c>
      <c r="AV11712" s="57">
        <v>0</v>
      </c>
      <c r="AW11712" s="57">
        <v>0</v>
      </c>
      <c r="AX11712" s="57">
        <v>0</v>
      </c>
      <c r="AY11712" s="57">
        <v>0</v>
      </c>
      <c r="AZ11712" s="57">
        <v>0</v>
      </c>
      <c r="BA11712" s="57">
        <v>0</v>
      </c>
      <c r="BB11712" s="57">
        <v>0</v>
      </c>
      <c r="BC11712" s="57">
        <v>0</v>
      </c>
      <c r="BD11712" s="57">
        <v>0</v>
      </c>
      <c r="BE11712" s="57">
        <v>0</v>
      </c>
      <c r="BF11712" s="57">
        <v>0</v>
      </c>
      <c r="BG11712" s="57">
        <v>0</v>
      </c>
      <c r="BH11712" s="56">
        <v>0</v>
      </c>
      <c r="BI11712" s="56">
        <v>0</v>
      </c>
      <c r="BJ11712" s="56">
        <v>0</v>
      </c>
      <c r="BK11712" s="56">
        <v>0</v>
      </c>
      <c r="BL11712" s="56">
        <v>0</v>
      </c>
      <c r="BM11712" s="56">
        <v>0</v>
      </c>
      <c r="BN11712" s="56">
        <v>0</v>
      </c>
      <c r="BO11712" s="56">
        <v>0</v>
      </c>
      <c r="BP11712" s="56">
        <v>0</v>
      </c>
      <c r="BQ11712" s="56">
        <v>0</v>
      </c>
      <c r="BR11712" s="56">
        <v>0</v>
      </c>
      <c r="BS11712" s="56">
        <v>0</v>
      </c>
      <c r="BT11712" s="56">
        <v>0</v>
      </c>
      <c r="BU11712" s="56">
        <v>0</v>
      </c>
      <c r="BV11712" s="56">
        <v>0</v>
      </c>
      <c r="BW11712" s="56">
        <v>0</v>
      </c>
      <c r="BX11712" s="56">
        <v>0</v>
      </c>
      <c r="BY11712" s="56">
        <v>0</v>
      </c>
      <c r="BZ11712" s="56">
        <v>0</v>
      </c>
      <c r="CA11712" s="56">
        <v>0</v>
      </c>
      <c r="CB11712" s="56">
        <v>0</v>
      </c>
      <c r="CC11712" s="56">
        <v>0</v>
      </c>
      <c r="CD11712" s="56">
        <v>0</v>
      </c>
      <c r="CE11712" s="56">
        <v>0</v>
      </c>
      <c r="CF11712" s="56">
        <v>0</v>
      </c>
      <c r="CG11712" s="56">
        <v>0</v>
      </c>
      <c r="CH11712" s="56">
        <v>0</v>
      </c>
      <c r="CI11712" s="56">
        <v>0</v>
      </c>
      <c r="CJ11712" s="56">
        <v>0</v>
      </c>
      <c r="CK11712" s="56">
        <v>0</v>
      </c>
      <c r="CL11712" s="56">
        <v>0</v>
      </c>
      <c r="CM11712" s="56">
        <v>0</v>
      </c>
      <c r="CN11712" s="56">
        <v>0</v>
      </c>
      <c r="CO11712" s="56">
        <v>0</v>
      </c>
      <c r="CP11712" s="56">
        <v>0</v>
      </c>
      <c r="CQ11712" s="56">
        <v>0</v>
      </c>
      <c r="CR11712" s="56">
        <v>0</v>
      </c>
      <c r="CS11712" s="56">
        <v>0</v>
      </c>
      <c r="CT11712" s="56">
        <v>0</v>
      </c>
      <c r="CU11712" s="56">
        <v>0</v>
      </c>
      <c r="CV11712" s="56">
        <v>0</v>
      </c>
      <c r="CW11712" s="54">
        <v>2020</v>
      </c>
    </row>
    <row r="11713" spans="1:101" s="46" customFormat="1" hidden="1" x14ac:dyDescent="0.25">
      <c r="A11713" s="46" t="str">
        <f>_xlfn.CONCAT("Vintage",_xlfn.MAXIFS('Form 860'!AE:AE,'Form 860'!D:D,'Form 923'!D11713))</f>
        <v>Vintage1985</v>
      </c>
      <c r="B11713" t="str">
        <f>IF(COUNTIFS('Fuel &amp; Prime Mover Code Lookups'!G:G,S11713)=1,INDEX('Fuel &amp; Prime Mover Code Lookups'!J:J,MATCH(S11713,'Fuel &amp; Prime Mover Code Lookups'!G:G,0)),INDEX('Fuel &amp; Prime Mover Code Lookups'!J:J,MATCH(_xlfn.CONCAT(S11713,R11713),'Fuel &amp; Prime Mover Code Lookups'!I:I,0)))</f>
        <v>biomass</v>
      </c>
      <c r="C11713" t="b">
        <f>INDEX('Fuel &amp; Prime Mover Code Lookups'!$N$15:$N$21,MATCH(Q11713,'Fuel &amp; Prime Mover Code Lookups'!$M$15:$M$21,0))</f>
        <v>1</v>
      </c>
      <c r="D11713" t="str">
        <f t="shared" si="182"/>
        <v>59849.60100.CA.ST</v>
      </c>
      <c r="E11713" s="54">
        <v>60100</v>
      </c>
      <c r="F11713" s="55" t="s">
        <v>20</v>
      </c>
      <c r="G11713" s="54" t="s">
        <v>501</v>
      </c>
      <c r="H11713" s="55" t="s">
        <v>10579</v>
      </c>
      <c r="I11713" s="55" t="s">
        <v>10579</v>
      </c>
      <c r="J11713" s="54">
        <v>59849</v>
      </c>
      <c r="K11713" s="55" t="s">
        <v>41</v>
      </c>
      <c r="L11713" s="55" t="s">
        <v>549</v>
      </c>
      <c r="M11713" s="55" t="s">
        <v>526</v>
      </c>
      <c r="N11713" s="55" t="s">
        <v>404</v>
      </c>
      <c r="O11713" s="54">
        <v>22</v>
      </c>
      <c r="P11713" s="54">
        <v>2</v>
      </c>
      <c r="Q11713" s="55" t="s">
        <v>27</v>
      </c>
      <c r="R11713" s="55" t="s">
        <v>22</v>
      </c>
      <c r="S11713" s="55" t="s">
        <v>65</v>
      </c>
      <c r="T11713" s="55" t="s">
        <v>597</v>
      </c>
      <c r="U11713" s="55" t="s">
        <v>550</v>
      </c>
      <c r="V11713" s="55" t="s">
        <v>575</v>
      </c>
      <c r="W11713" s="55" t="s">
        <v>519</v>
      </c>
      <c r="X11713" s="56">
        <v>0</v>
      </c>
      <c r="Y11713" s="56">
        <v>0</v>
      </c>
      <c r="Z11713" s="56">
        <v>0</v>
      </c>
      <c r="AA11713" s="56">
        <v>0</v>
      </c>
      <c r="AB11713" s="56">
        <v>0</v>
      </c>
      <c r="AC11713" s="56">
        <v>0</v>
      </c>
      <c r="AD11713" s="56">
        <v>0</v>
      </c>
      <c r="AE11713" s="56">
        <v>0</v>
      </c>
      <c r="AF11713" s="56">
        <v>0</v>
      </c>
      <c r="AG11713" s="56">
        <v>0</v>
      </c>
      <c r="AH11713" s="56">
        <v>0</v>
      </c>
      <c r="AI11713" s="56">
        <v>0</v>
      </c>
      <c r="AJ11713" s="56">
        <v>0</v>
      </c>
      <c r="AK11713" s="56">
        <v>0</v>
      </c>
      <c r="AL11713" s="56">
        <v>0</v>
      </c>
      <c r="AM11713" s="56">
        <v>0</v>
      </c>
      <c r="AN11713" s="56">
        <v>0</v>
      </c>
      <c r="AO11713" s="56">
        <v>0</v>
      </c>
      <c r="AP11713" s="56">
        <v>0</v>
      </c>
      <c r="AQ11713" s="56">
        <v>0</v>
      </c>
      <c r="AR11713" s="56">
        <v>0</v>
      </c>
      <c r="AS11713" s="56">
        <v>0</v>
      </c>
      <c r="AT11713" s="56">
        <v>0</v>
      </c>
      <c r="AU11713" s="56">
        <v>0</v>
      </c>
      <c r="AV11713" s="57">
        <v>0</v>
      </c>
      <c r="AW11713" s="57">
        <v>0</v>
      </c>
      <c r="AX11713" s="57">
        <v>0</v>
      </c>
      <c r="AY11713" s="57">
        <v>0</v>
      </c>
      <c r="AZ11713" s="57">
        <v>0</v>
      </c>
      <c r="BA11713" s="57">
        <v>0</v>
      </c>
      <c r="BB11713" s="57">
        <v>0</v>
      </c>
      <c r="BC11713" s="57">
        <v>0</v>
      </c>
      <c r="BD11713" s="57">
        <v>0</v>
      </c>
      <c r="BE11713" s="57">
        <v>0</v>
      </c>
      <c r="BF11713" s="57">
        <v>0</v>
      </c>
      <c r="BG11713" s="57">
        <v>0</v>
      </c>
      <c r="BH11713" s="56">
        <v>0</v>
      </c>
      <c r="BI11713" s="56">
        <v>0</v>
      </c>
      <c r="BJ11713" s="56">
        <v>0</v>
      </c>
      <c r="BK11713" s="56">
        <v>0</v>
      </c>
      <c r="BL11713" s="56">
        <v>0</v>
      </c>
      <c r="BM11713" s="56">
        <v>0</v>
      </c>
      <c r="BN11713" s="56">
        <v>0</v>
      </c>
      <c r="BO11713" s="56">
        <v>0</v>
      </c>
      <c r="BP11713" s="56">
        <v>0</v>
      </c>
      <c r="BQ11713" s="56">
        <v>0</v>
      </c>
      <c r="BR11713" s="56">
        <v>0</v>
      </c>
      <c r="BS11713" s="56">
        <v>0</v>
      </c>
      <c r="BT11713" s="56">
        <v>0</v>
      </c>
      <c r="BU11713" s="56">
        <v>0</v>
      </c>
      <c r="BV11713" s="56">
        <v>0</v>
      </c>
      <c r="BW11713" s="56">
        <v>0</v>
      </c>
      <c r="BX11713" s="56">
        <v>0</v>
      </c>
      <c r="BY11713" s="56">
        <v>0</v>
      </c>
      <c r="BZ11713" s="56">
        <v>0</v>
      </c>
      <c r="CA11713" s="56">
        <v>0</v>
      </c>
      <c r="CB11713" s="56">
        <v>0</v>
      </c>
      <c r="CC11713" s="56">
        <v>0</v>
      </c>
      <c r="CD11713" s="56">
        <v>0</v>
      </c>
      <c r="CE11713" s="56">
        <v>0</v>
      </c>
      <c r="CF11713" s="56">
        <v>0</v>
      </c>
      <c r="CG11713" s="56">
        <v>0</v>
      </c>
      <c r="CH11713" s="56">
        <v>0</v>
      </c>
      <c r="CI11713" s="56">
        <v>0</v>
      </c>
      <c r="CJ11713" s="56">
        <v>0</v>
      </c>
      <c r="CK11713" s="56">
        <v>0</v>
      </c>
      <c r="CL11713" s="56">
        <v>0</v>
      </c>
      <c r="CM11713" s="56">
        <v>0</v>
      </c>
      <c r="CN11713" s="56">
        <v>0</v>
      </c>
      <c r="CO11713" s="56">
        <v>0</v>
      </c>
      <c r="CP11713" s="56">
        <v>0</v>
      </c>
      <c r="CQ11713" s="56">
        <v>0</v>
      </c>
      <c r="CR11713" s="56">
        <v>0</v>
      </c>
      <c r="CS11713" s="56">
        <v>0</v>
      </c>
      <c r="CT11713" s="56">
        <v>0</v>
      </c>
      <c r="CU11713" s="56">
        <v>0</v>
      </c>
      <c r="CV11713" s="56">
        <v>0</v>
      </c>
      <c r="CW11713" s="54">
        <v>2020</v>
      </c>
    </row>
    <row r="11714" spans="1:101" s="46" customFormat="1" hidden="1" x14ac:dyDescent="0.25">
      <c r="A11714" s="46" t="str">
        <f>_xlfn.CONCAT("Vintage",_xlfn.MAXIFS('Form 860'!AE:AE,'Form 860'!D:D,'Form 923'!D11714))</f>
        <v>Vintage2015</v>
      </c>
      <c r="B11714" t="str">
        <f>IF(COUNTIFS('Fuel &amp; Prime Mover Code Lookups'!G:G,S11714)=1,INDEX('Fuel &amp; Prime Mover Code Lookups'!J:J,MATCH(S11714,'Fuel &amp; Prime Mover Code Lookups'!G:G,0)),INDEX('Fuel &amp; Prime Mover Code Lookups'!J:J,MATCH(_xlfn.CONCAT(S11714,R11714),'Fuel &amp; Prime Mover Code Lookups'!I:I,0)))</f>
        <v>solar pv</v>
      </c>
      <c r="C11714" t="b">
        <f>INDEX('Fuel &amp; Prime Mover Code Lookups'!$N$15:$N$21,MATCH(Q11714,'Fuel &amp; Prime Mover Code Lookups'!$M$15:$M$21,0))</f>
        <v>1</v>
      </c>
      <c r="D11714" t="str">
        <f t="shared" si="182"/>
        <v>61119.60101.NC.PV</v>
      </c>
      <c r="E11714" s="54">
        <v>60101</v>
      </c>
      <c r="F11714" s="55" t="s">
        <v>20</v>
      </c>
      <c r="G11714" s="54" t="s">
        <v>501</v>
      </c>
      <c r="H11714" s="55" t="s">
        <v>10580</v>
      </c>
      <c r="I11714" s="55" t="s">
        <v>8630</v>
      </c>
      <c r="J11714" s="54">
        <v>61119</v>
      </c>
      <c r="K11714" s="55" t="s">
        <v>1302</v>
      </c>
      <c r="L11714" s="55" t="s">
        <v>651</v>
      </c>
      <c r="M11714" s="55" t="s">
        <v>512</v>
      </c>
      <c r="N11714" s="55" t="s">
        <v>404</v>
      </c>
      <c r="O11714" s="54">
        <v>22</v>
      </c>
      <c r="P11714" s="54">
        <v>2</v>
      </c>
      <c r="Q11714" s="55" t="s">
        <v>27</v>
      </c>
      <c r="R11714" s="55" t="s">
        <v>50</v>
      </c>
      <c r="S11714" s="55" t="s">
        <v>70</v>
      </c>
      <c r="T11714" s="55" t="s">
        <v>70</v>
      </c>
      <c r="U11714" s="55" t="s">
        <v>2298</v>
      </c>
      <c r="V11714" s="55" t="s">
        <v>506</v>
      </c>
      <c r="W11714" s="55" t="s">
        <v>404</v>
      </c>
      <c r="X11714" s="56">
        <v>0</v>
      </c>
      <c r="Y11714" s="56">
        <v>0</v>
      </c>
      <c r="Z11714" s="56">
        <v>0</v>
      </c>
      <c r="AA11714" s="56">
        <v>0</v>
      </c>
      <c r="AB11714" s="56">
        <v>0</v>
      </c>
      <c r="AC11714" s="56">
        <v>0</v>
      </c>
      <c r="AD11714" s="56">
        <v>0</v>
      </c>
      <c r="AE11714" s="56">
        <v>0</v>
      </c>
      <c r="AF11714" s="56">
        <v>0</v>
      </c>
      <c r="AG11714" s="56">
        <v>0</v>
      </c>
      <c r="AH11714" s="56">
        <v>0</v>
      </c>
      <c r="AI11714" s="56">
        <v>0</v>
      </c>
      <c r="AJ11714" s="56">
        <v>0</v>
      </c>
      <c r="AK11714" s="56">
        <v>0</v>
      </c>
      <c r="AL11714" s="56">
        <v>0</v>
      </c>
      <c r="AM11714" s="56">
        <v>0</v>
      </c>
      <c r="AN11714" s="56">
        <v>0</v>
      </c>
      <c r="AO11714" s="56">
        <v>0</v>
      </c>
      <c r="AP11714" s="56">
        <v>0</v>
      </c>
      <c r="AQ11714" s="56">
        <v>0</v>
      </c>
      <c r="AR11714" s="56">
        <v>0</v>
      </c>
      <c r="AS11714" s="56">
        <v>0</v>
      </c>
      <c r="AT11714" s="56">
        <v>0</v>
      </c>
      <c r="AU11714" s="56">
        <v>0</v>
      </c>
      <c r="AV11714" s="57">
        <v>0</v>
      </c>
      <c r="AW11714" s="57">
        <v>0</v>
      </c>
      <c r="AX11714" s="57">
        <v>0</v>
      </c>
      <c r="AY11714" s="57">
        <v>0</v>
      </c>
      <c r="AZ11714" s="57">
        <v>0</v>
      </c>
      <c r="BA11714" s="57">
        <v>0</v>
      </c>
      <c r="BB11714" s="57">
        <v>0</v>
      </c>
      <c r="BC11714" s="57">
        <v>0</v>
      </c>
      <c r="BD11714" s="57">
        <v>0</v>
      </c>
      <c r="BE11714" s="57">
        <v>0</v>
      </c>
      <c r="BF11714" s="57">
        <v>0</v>
      </c>
      <c r="BG11714" s="57">
        <v>0</v>
      </c>
      <c r="BH11714" s="56">
        <v>1651</v>
      </c>
      <c r="BI11714" s="56">
        <v>1696</v>
      </c>
      <c r="BJ11714" s="56">
        <v>2170</v>
      </c>
      <c r="BK11714" s="56">
        <v>2947</v>
      </c>
      <c r="BL11714" s="56">
        <v>2949</v>
      </c>
      <c r="BM11714" s="56">
        <v>2869</v>
      </c>
      <c r="BN11714" s="56">
        <v>3210</v>
      </c>
      <c r="BO11714" s="56">
        <v>2577</v>
      </c>
      <c r="BP11714" s="56">
        <v>2183</v>
      </c>
      <c r="BQ11714" s="56">
        <v>2213</v>
      </c>
      <c r="BR11714" s="56">
        <v>1851</v>
      </c>
      <c r="BS11714" s="56">
        <v>1564</v>
      </c>
      <c r="BT11714" s="56">
        <v>1651</v>
      </c>
      <c r="BU11714" s="56">
        <v>1696</v>
      </c>
      <c r="BV11714" s="56">
        <v>2170</v>
      </c>
      <c r="BW11714" s="56">
        <v>2947</v>
      </c>
      <c r="BX11714" s="56">
        <v>2949</v>
      </c>
      <c r="BY11714" s="56">
        <v>2869</v>
      </c>
      <c r="BZ11714" s="56">
        <v>3210</v>
      </c>
      <c r="CA11714" s="56">
        <v>2577</v>
      </c>
      <c r="CB11714" s="56">
        <v>2183</v>
      </c>
      <c r="CC11714" s="56">
        <v>2213</v>
      </c>
      <c r="CD11714" s="56">
        <v>1851</v>
      </c>
      <c r="CE11714" s="56">
        <v>1564</v>
      </c>
      <c r="CF11714" s="56">
        <v>188.26599999999999</v>
      </c>
      <c r="CG11714" s="56">
        <v>193.482</v>
      </c>
      <c r="CH11714" s="56">
        <v>247.482</v>
      </c>
      <c r="CI11714" s="56">
        <v>336.14600000000002</v>
      </c>
      <c r="CJ11714" s="56">
        <v>336.41300000000001</v>
      </c>
      <c r="CK11714" s="56">
        <v>327.28800000000001</v>
      </c>
      <c r="CL11714" s="56">
        <v>366.096</v>
      </c>
      <c r="CM11714" s="56">
        <v>293.95999999999998</v>
      </c>
      <c r="CN11714" s="56">
        <v>248.96</v>
      </c>
      <c r="CO11714" s="56">
        <v>252.40199999999999</v>
      </c>
      <c r="CP11714" s="56">
        <v>211.1</v>
      </c>
      <c r="CQ11714" s="56">
        <v>178.405</v>
      </c>
      <c r="CR11714" s="56">
        <v>0</v>
      </c>
      <c r="CS11714" s="56">
        <v>0</v>
      </c>
      <c r="CT11714" s="56">
        <v>27880</v>
      </c>
      <c r="CU11714" s="56">
        <v>27880</v>
      </c>
      <c r="CV11714" s="56">
        <v>3180</v>
      </c>
      <c r="CW11714" s="54">
        <v>2020</v>
      </c>
    </row>
    <row r="11715" spans="1:101" s="46" customFormat="1" hidden="1" x14ac:dyDescent="0.25">
      <c r="A11715" s="46" t="str">
        <f>_xlfn.CONCAT("Vintage",_xlfn.MAXIFS('Form 860'!AE:AE,'Form 860'!D:D,'Form 923'!D11715))</f>
        <v>Vintage1990</v>
      </c>
      <c r="B11715" t="str">
        <f>IF(COUNTIFS('Fuel &amp; Prime Mover Code Lookups'!G:G,S11715)=1,INDEX('Fuel &amp; Prime Mover Code Lookups'!J:J,MATCH(S11715,'Fuel &amp; Prime Mover Code Lookups'!G:G,0)),INDEX('Fuel &amp; Prime Mover Code Lookups'!J:J,MATCH(_xlfn.CONCAT(S11715,R11715),'Fuel &amp; Prime Mover Code Lookups'!I:I,0)))</f>
        <v>natural gas peaker</v>
      </c>
      <c r="C11715" t="b">
        <f>INDEX('Fuel &amp; Prime Mover Code Lookups'!$N$15:$N$21,MATCH(Q11715,'Fuel &amp; Prime Mover Code Lookups'!$M$15:$M$21,0))</f>
        <v>0</v>
      </c>
      <c r="D11715" t="str">
        <f t="shared" si="182"/>
        <v>59876.60102.MI.IC</v>
      </c>
      <c r="E11715" s="54">
        <v>60102</v>
      </c>
      <c r="F11715" s="55" t="s">
        <v>28</v>
      </c>
      <c r="G11715" s="54" t="s">
        <v>501</v>
      </c>
      <c r="H11715" s="55" t="s">
        <v>10581</v>
      </c>
      <c r="I11715" s="55" t="s">
        <v>10581</v>
      </c>
      <c r="J11715" s="54">
        <v>59876</v>
      </c>
      <c r="K11715" s="55" t="s">
        <v>1687</v>
      </c>
      <c r="L11715" s="55" t="s">
        <v>712</v>
      </c>
      <c r="M11715" s="55" t="s">
        <v>841</v>
      </c>
      <c r="N11715" s="55" t="s">
        <v>404</v>
      </c>
      <c r="O11715" s="54">
        <v>332</v>
      </c>
      <c r="P11715" s="54">
        <v>7</v>
      </c>
      <c r="Q11715" s="55" t="s">
        <v>32</v>
      </c>
      <c r="R11715" s="55" t="s">
        <v>40</v>
      </c>
      <c r="S11715" s="55" t="s">
        <v>60</v>
      </c>
      <c r="T11715" s="55" t="s">
        <v>60</v>
      </c>
      <c r="U11715" s="55" t="s">
        <v>546</v>
      </c>
      <c r="V11715" s="55" t="s">
        <v>506</v>
      </c>
      <c r="W11715" s="55" t="s">
        <v>517</v>
      </c>
      <c r="X11715" s="56">
        <v>7846</v>
      </c>
      <c r="Y11715" s="56">
        <v>6907</v>
      </c>
      <c r="Z11715" s="56">
        <v>6572</v>
      </c>
      <c r="AA11715" s="56">
        <v>5847</v>
      </c>
      <c r="AB11715" s="56">
        <v>5924</v>
      </c>
      <c r="AC11715" s="56">
        <v>6460</v>
      </c>
      <c r="AD11715" s="56">
        <v>8693</v>
      </c>
      <c r="AE11715" s="56">
        <v>6943</v>
      </c>
      <c r="AF11715" s="56">
        <v>6018</v>
      </c>
      <c r="AG11715" s="56">
        <v>6583</v>
      </c>
      <c r="AH11715" s="56">
        <v>5034</v>
      </c>
      <c r="AI11715" s="56">
        <v>6266</v>
      </c>
      <c r="AJ11715" s="56">
        <v>4205</v>
      </c>
      <c r="AK11715" s="56">
        <v>3702</v>
      </c>
      <c r="AL11715" s="56">
        <v>3522</v>
      </c>
      <c r="AM11715" s="56">
        <v>3134</v>
      </c>
      <c r="AN11715" s="56">
        <v>3175</v>
      </c>
      <c r="AO11715" s="56">
        <v>3462</v>
      </c>
      <c r="AP11715" s="56">
        <v>4659</v>
      </c>
      <c r="AQ11715" s="56">
        <v>3721</v>
      </c>
      <c r="AR11715" s="56">
        <v>3225</v>
      </c>
      <c r="AS11715" s="56">
        <v>3528</v>
      </c>
      <c r="AT11715" s="56">
        <v>2698</v>
      </c>
      <c r="AU11715" s="56">
        <v>3358</v>
      </c>
      <c r="AV11715" s="57">
        <v>1.032</v>
      </c>
      <c r="AW11715" s="57">
        <v>1.032</v>
      </c>
      <c r="AX11715" s="57">
        <v>1.032</v>
      </c>
      <c r="AY11715" s="57">
        <v>1.032</v>
      </c>
      <c r="AZ11715" s="57">
        <v>1.032</v>
      </c>
      <c r="BA11715" s="57">
        <v>1.032</v>
      </c>
      <c r="BB11715" s="57">
        <v>1.032</v>
      </c>
      <c r="BC11715" s="57">
        <v>1.032</v>
      </c>
      <c r="BD11715" s="57">
        <v>1.032</v>
      </c>
      <c r="BE11715" s="57">
        <v>1.032</v>
      </c>
      <c r="BF11715" s="57">
        <v>1.032</v>
      </c>
      <c r="BG11715" s="57">
        <v>1.032</v>
      </c>
      <c r="BH11715" s="56">
        <v>8097</v>
      </c>
      <c r="BI11715" s="56">
        <v>7128</v>
      </c>
      <c r="BJ11715" s="56">
        <v>6782</v>
      </c>
      <c r="BK11715" s="56">
        <v>6034</v>
      </c>
      <c r="BL11715" s="56">
        <v>6114</v>
      </c>
      <c r="BM11715" s="56">
        <v>6667</v>
      </c>
      <c r="BN11715" s="56">
        <v>8971</v>
      </c>
      <c r="BO11715" s="56">
        <v>7165</v>
      </c>
      <c r="BP11715" s="56">
        <v>6211</v>
      </c>
      <c r="BQ11715" s="56">
        <v>6794</v>
      </c>
      <c r="BR11715" s="56">
        <v>5195</v>
      </c>
      <c r="BS11715" s="56">
        <v>6467</v>
      </c>
      <c r="BT11715" s="56">
        <v>4340</v>
      </c>
      <c r="BU11715" s="56">
        <v>3820</v>
      </c>
      <c r="BV11715" s="56">
        <v>3635</v>
      </c>
      <c r="BW11715" s="56">
        <v>3234</v>
      </c>
      <c r="BX11715" s="56">
        <v>3277</v>
      </c>
      <c r="BY11715" s="56">
        <v>3573</v>
      </c>
      <c r="BZ11715" s="56">
        <v>4808</v>
      </c>
      <c r="CA11715" s="56">
        <v>3840</v>
      </c>
      <c r="CB11715" s="56">
        <v>3328</v>
      </c>
      <c r="CC11715" s="56">
        <v>3641</v>
      </c>
      <c r="CD11715" s="56">
        <v>2784</v>
      </c>
      <c r="CE11715" s="56">
        <v>3465</v>
      </c>
      <c r="CF11715" s="56">
        <v>772.85699999999997</v>
      </c>
      <c r="CG11715" s="56">
        <v>680.255</v>
      </c>
      <c r="CH11715" s="56">
        <v>647.298</v>
      </c>
      <c r="CI11715" s="56">
        <v>575.86199999999997</v>
      </c>
      <c r="CJ11715" s="56">
        <v>583.50300000000004</v>
      </c>
      <c r="CK11715" s="56">
        <v>636.303</v>
      </c>
      <c r="CL11715" s="56">
        <v>856.16600000000005</v>
      </c>
      <c r="CM11715" s="56">
        <v>683.87800000000004</v>
      </c>
      <c r="CN11715" s="56">
        <v>592.69899999999996</v>
      </c>
      <c r="CO11715" s="56">
        <v>648.327</v>
      </c>
      <c r="CP11715" s="56">
        <v>495.76400000000001</v>
      </c>
      <c r="CQ11715" s="56">
        <v>617.10799999999995</v>
      </c>
      <c r="CR11715" s="56">
        <v>79093</v>
      </c>
      <c r="CS11715" s="56">
        <v>42389</v>
      </c>
      <c r="CT11715" s="56">
        <v>81625</v>
      </c>
      <c r="CU11715" s="56">
        <v>43745</v>
      </c>
      <c r="CV11715" s="56">
        <v>7790.02</v>
      </c>
      <c r="CW11715" s="54">
        <v>2020</v>
      </c>
    </row>
    <row r="11716" spans="1:101" s="46" customFormat="1" hidden="1" x14ac:dyDescent="0.25">
      <c r="A11716" s="46" t="str">
        <f>_xlfn.CONCAT("Vintage",_xlfn.MAXIFS('Form 860'!AE:AE,'Form 860'!D:D,'Form 923'!D11716))</f>
        <v>Vintage2015</v>
      </c>
      <c r="B11716" t="str">
        <f>IF(COUNTIFS('Fuel &amp; Prime Mover Code Lookups'!G:G,S11716)=1,INDEX('Fuel &amp; Prime Mover Code Lookups'!J:J,MATCH(S11716,'Fuel &amp; Prime Mover Code Lookups'!G:G,0)),INDEX('Fuel &amp; Prime Mover Code Lookups'!J:J,MATCH(_xlfn.CONCAT(S11716,R11716),'Fuel &amp; Prime Mover Code Lookups'!I:I,0)))</f>
        <v>onshore wind</v>
      </c>
      <c r="C11716" t="b">
        <f>INDEX('Fuel &amp; Prime Mover Code Lookups'!$N$15:$N$21,MATCH(Q11716,'Fuel &amp; Prime Mover Code Lookups'!$M$15:$M$21,0))</f>
        <v>1</v>
      </c>
      <c r="D11716" t="str">
        <f t="shared" si="182"/>
        <v>59882.60104.TX.WT</v>
      </c>
      <c r="E11716" s="54">
        <v>60104</v>
      </c>
      <c r="F11716" s="55" t="s">
        <v>20</v>
      </c>
      <c r="G11716" s="54" t="s">
        <v>501</v>
      </c>
      <c r="H11716" s="55" t="s">
        <v>10582</v>
      </c>
      <c r="I11716" s="55" t="s">
        <v>10582</v>
      </c>
      <c r="J11716" s="54">
        <v>59882</v>
      </c>
      <c r="K11716" s="55" t="s">
        <v>524</v>
      </c>
      <c r="L11716" s="55" t="s">
        <v>525</v>
      </c>
      <c r="M11716" s="55" t="s">
        <v>787</v>
      </c>
      <c r="N11716" s="55" t="s">
        <v>404</v>
      </c>
      <c r="O11716" s="54">
        <v>22</v>
      </c>
      <c r="P11716" s="54">
        <v>2</v>
      </c>
      <c r="Q11716" s="55" t="s">
        <v>27</v>
      </c>
      <c r="R11716" s="55" t="s">
        <v>47</v>
      </c>
      <c r="S11716" s="55" t="s">
        <v>66</v>
      </c>
      <c r="T11716" s="55" t="s">
        <v>66</v>
      </c>
      <c r="U11716" s="55" t="s">
        <v>788</v>
      </c>
      <c r="V11716" s="55" t="s">
        <v>516</v>
      </c>
      <c r="W11716" s="55" t="s">
        <v>404</v>
      </c>
      <c r="X11716" s="56">
        <v>0</v>
      </c>
      <c r="Y11716" s="56">
        <v>0</v>
      </c>
      <c r="Z11716" s="56">
        <v>0</v>
      </c>
      <c r="AA11716" s="56">
        <v>0</v>
      </c>
      <c r="AB11716" s="56">
        <v>0</v>
      </c>
      <c r="AC11716" s="56">
        <v>0</v>
      </c>
      <c r="AD11716" s="56">
        <v>0</v>
      </c>
      <c r="AE11716" s="56">
        <v>0</v>
      </c>
      <c r="AF11716" s="56">
        <v>0</v>
      </c>
      <c r="AG11716" s="56">
        <v>0</v>
      </c>
      <c r="AH11716" s="56">
        <v>0</v>
      </c>
      <c r="AI11716" s="56">
        <v>0</v>
      </c>
      <c r="AJ11716" s="56">
        <v>0</v>
      </c>
      <c r="AK11716" s="56">
        <v>0</v>
      </c>
      <c r="AL11716" s="56">
        <v>0</v>
      </c>
      <c r="AM11716" s="56">
        <v>0</v>
      </c>
      <c r="AN11716" s="56">
        <v>0</v>
      </c>
      <c r="AO11716" s="56">
        <v>0</v>
      </c>
      <c r="AP11716" s="56">
        <v>0</v>
      </c>
      <c r="AQ11716" s="56">
        <v>0</v>
      </c>
      <c r="AR11716" s="56">
        <v>0</v>
      </c>
      <c r="AS11716" s="56">
        <v>0</v>
      </c>
      <c r="AT11716" s="56">
        <v>0</v>
      </c>
      <c r="AU11716" s="56">
        <v>0</v>
      </c>
      <c r="AV11716" s="57">
        <v>0</v>
      </c>
      <c r="AW11716" s="57">
        <v>0</v>
      </c>
      <c r="AX11716" s="57">
        <v>0</v>
      </c>
      <c r="AY11716" s="57">
        <v>0</v>
      </c>
      <c r="AZ11716" s="57">
        <v>0</v>
      </c>
      <c r="BA11716" s="57">
        <v>0</v>
      </c>
      <c r="BB11716" s="57">
        <v>0</v>
      </c>
      <c r="BC11716" s="57">
        <v>0</v>
      </c>
      <c r="BD11716" s="57">
        <v>0</v>
      </c>
      <c r="BE11716" s="57">
        <v>0</v>
      </c>
      <c r="BF11716" s="57">
        <v>0</v>
      </c>
      <c r="BG11716" s="57">
        <v>0</v>
      </c>
      <c r="BH11716" s="56">
        <v>775055</v>
      </c>
      <c r="BI11716" s="56">
        <v>695372</v>
      </c>
      <c r="BJ11716" s="56">
        <v>763536</v>
      </c>
      <c r="BK11716" s="56">
        <v>620195</v>
      </c>
      <c r="BL11716" s="56">
        <v>845253</v>
      </c>
      <c r="BM11716" s="56">
        <v>724715</v>
      </c>
      <c r="BN11716" s="56">
        <v>831725</v>
      </c>
      <c r="BO11716" s="56">
        <v>597848</v>
      </c>
      <c r="BP11716" s="56">
        <v>488962</v>
      </c>
      <c r="BQ11716" s="56">
        <v>601276</v>
      </c>
      <c r="BR11716" s="56">
        <v>611823</v>
      </c>
      <c r="BS11716" s="56">
        <v>737752</v>
      </c>
      <c r="BT11716" s="56">
        <v>775055</v>
      </c>
      <c r="BU11716" s="56">
        <v>695372</v>
      </c>
      <c r="BV11716" s="56">
        <v>763536</v>
      </c>
      <c r="BW11716" s="56">
        <v>620195</v>
      </c>
      <c r="BX11716" s="56">
        <v>845253</v>
      </c>
      <c r="BY11716" s="56">
        <v>724715</v>
      </c>
      <c r="BZ11716" s="56">
        <v>831725</v>
      </c>
      <c r="CA11716" s="56">
        <v>597848</v>
      </c>
      <c r="CB11716" s="56">
        <v>488962</v>
      </c>
      <c r="CC11716" s="56">
        <v>601276</v>
      </c>
      <c r="CD11716" s="56">
        <v>611823</v>
      </c>
      <c r="CE11716" s="56">
        <v>737752</v>
      </c>
      <c r="CF11716" s="56">
        <v>88406</v>
      </c>
      <c r="CG11716" s="56">
        <v>79317</v>
      </c>
      <c r="CH11716" s="56">
        <v>87092</v>
      </c>
      <c r="CI11716" s="56">
        <v>70742</v>
      </c>
      <c r="CJ11716" s="56">
        <v>96413</v>
      </c>
      <c r="CK11716" s="56">
        <v>82664</v>
      </c>
      <c r="CL11716" s="56">
        <v>94870</v>
      </c>
      <c r="CM11716" s="56">
        <v>68193</v>
      </c>
      <c r="CN11716" s="56">
        <v>55773</v>
      </c>
      <c r="CO11716" s="56">
        <v>68584</v>
      </c>
      <c r="CP11716" s="56">
        <v>69787</v>
      </c>
      <c r="CQ11716" s="56">
        <v>84151</v>
      </c>
      <c r="CR11716" s="56">
        <v>0</v>
      </c>
      <c r="CS11716" s="56">
        <v>0</v>
      </c>
      <c r="CT11716" s="56">
        <v>8293512</v>
      </c>
      <c r="CU11716" s="56">
        <v>8293512</v>
      </c>
      <c r="CV11716" s="56">
        <v>945992</v>
      </c>
      <c r="CW11716" s="54">
        <v>2020</v>
      </c>
    </row>
    <row r="11717" spans="1:101" s="46" customFormat="1" hidden="1" x14ac:dyDescent="0.25">
      <c r="A11717" s="46" t="str">
        <f>_xlfn.CONCAT("Vintage",_xlfn.MAXIFS('Form 860'!AE:AE,'Form 860'!D:D,'Form 923'!D11717))</f>
        <v>Vintage2015</v>
      </c>
      <c r="B11717" t="str">
        <f>IF(COUNTIFS('Fuel &amp; Prime Mover Code Lookups'!G:G,S11717)=1,INDEX('Fuel &amp; Prime Mover Code Lookups'!J:J,MATCH(S11717,'Fuel &amp; Prime Mover Code Lookups'!G:G,0)),INDEX('Fuel &amp; Prime Mover Code Lookups'!J:J,MATCH(_xlfn.CONCAT(S11717,R11717),'Fuel &amp; Prime Mover Code Lookups'!I:I,0)))</f>
        <v>solar pv</v>
      </c>
      <c r="C11717" t="b">
        <f>INDEX('Fuel &amp; Prime Mover Code Lookups'!$N$15:$N$21,MATCH(Q11717,'Fuel &amp; Prime Mover Code Lookups'!$M$15:$M$21,0))</f>
        <v>1</v>
      </c>
      <c r="D11717" t="str">
        <f t="shared" si="182"/>
        <v>61119.60105.NC.PV</v>
      </c>
      <c r="E11717" s="54">
        <v>60105</v>
      </c>
      <c r="F11717" s="55" t="s">
        <v>20</v>
      </c>
      <c r="G11717" s="54" t="s">
        <v>501</v>
      </c>
      <c r="H11717" s="55" t="s">
        <v>10583</v>
      </c>
      <c r="I11717" s="55" t="s">
        <v>8630</v>
      </c>
      <c r="J11717" s="54">
        <v>61119</v>
      </c>
      <c r="K11717" s="55" t="s">
        <v>1302</v>
      </c>
      <c r="L11717" s="55" t="s">
        <v>651</v>
      </c>
      <c r="M11717" s="55" t="s">
        <v>512</v>
      </c>
      <c r="N11717" s="55" t="s">
        <v>404</v>
      </c>
      <c r="O11717" s="54">
        <v>22</v>
      </c>
      <c r="P11717" s="54">
        <v>2</v>
      </c>
      <c r="Q11717" s="55" t="s">
        <v>27</v>
      </c>
      <c r="R11717" s="55" t="s">
        <v>50</v>
      </c>
      <c r="S11717" s="55" t="s">
        <v>70</v>
      </c>
      <c r="T11717" s="55" t="s">
        <v>70</v>
      </c>
      <c r="U11717" s="55" t="s">
        <v>2298</v>
      </c>
      <c r="V11717" s="55" t="s">
        <v>506</v>
      </c>
      <c r="W11717" s="55" t="s">
        <v>404</v>
      </c>
      <c r="X11717" s="56">
        <v>0</v>
      </c>
      <c r="Y11717" s="56">
        <v>0</v>
      </c>
      <c r="Z11717" s="56">
        <v>0</v>
      </c>
      <c r="AA11717" s="56">
        <v>0</v>
      </c>
      <c r="AB11717" s="56">
        <v>0</v>
      </c>
      <c r="AC11717" s="56">
        <v>0</v>
      </c>
      <c r="AD11717" s="56">
        <v>0</v>
      </c>
      <c r="AE11717" s="56">
        <v>0</v>
      </c>
      <c r="AF11717" s="56">
        <v>0</v>
      </c>
      <c r="AG11717" s="56">
        <v>0</v>
      </c>
      <c r="AH11717" s="56">
        <v>0</v>
      </c>
      <c r="AI11717" s="56">
        <v>0</v>
      </c>
      <c r="AJ11717" s="56">
        <v>0</v>
      </c>
      <c r="AK11717" s="56">
        <v>0</v>
      </c>
      <c r="AL11717" s="56">
        <v>0</v>
      </c>
      <c r="AM11717" s="56">
        <v>0</v>
      </c>
      <c r="AN11717" s="56">
        <v>0</v>
      </c>
      <c r="AO11717" s="56">
        <v>0</v>
      </c>
      <c r="AP11717" s="56">
        <v>0</v>
      </c>
      <c r="AQ11717" s="56">
        <v>0</v>
      </c>
      <c r="AR11717" s="56">
        <v>0</v>
      </c>
      <c r="AS11717" s="56">
        <v>0</v>
      </c>
      <c r="AT11717" s="56">
        <v>0</v>
      </c>
      <c r="AU11717" s="56">
        <v>0</v>
      </c>
      <c r="AV11717" s="57">
        <v>0</v>
      </c>
      <c r="AW11717" s="57">
        <v>0</v>
      </c>
      <c r="AX11717" s="57">
        <v>0</v>
      </c>
      <c r="AY11717" s="57">
        <v>0</v>
      </c>
      <c r="AZ11717" s="57">
        <v>0</v>
      </c>
      <c r="BA11717" s="57">
        <v>0</v>
      </c>
      <c r="BB11717" s="57">
        <v>0</v>
      </c>
      <c r="BC11717" s="57">
        <v>0</v>
      </c>
      <c r="BD11717" s="57">
        <v>0</v>
      </c>
      <c r="BE11717" s="57">
        <v>0</v>
      </c>
      <c r="BF11717" s="57">
        <v>0</v>
      </c>
      <c r="BG11717" s="57">
        <v>0</v>
      </c>
      <c r="BH11717" s="56">
        <v>1581</v>
      </c>
      <c r="BI11717" s="56">
        <v>1625</v>
      </c>
      <c r="BJ11717" s="56">
        <v>2079</v>
      </c>
      <c r="BK11717" s="56">
        <v>2824</v>
      </c>
      <c r="BL11717" s="56">
        <v>2826</v>
      </c>
      <c r="BM11717" s="56">
        <v>2749</v>
      </c>
      <c r="BN11717" s="56">
        <v>3075</v>
      </c>
      <c r="BO11717" s="56">
        <v>2469</v>
      </c>
      <c r="BP11717" s="56">
        <v>2091</v>
      </c>
      <c r="BQ11717" s="56">
        <v>2120</v>
      </c>
      <c r="BR11717" s="56">
        <v>1773</v>
      </c>
      <c r="BS11717" s="56">
        <v>1499</v>
      </c>
      <c r="BT11717" s="56">
        <v>1581</v>
      </c>
      <c r="BU11717" s="56">
        <v>1625</v>
      </c>
      <c r="BV11717" s="56">
        <v>2079</v>
      </c>
      <c r="BW11717" s="56">
        <v>2824</v>
      </c>
      <c r="BX11717" s="56">
        <v>2826</v>
      </c>
      <c r="BY11717" s="56">
        <v>2749</v>
      </c>
      <c r="BZ11717" s="56">
        <v>3075</v>
      </c>
      <c r="CA11717" s="56">
        <v>2469</v>
      </c>
      <c r="CB11717" s="56">
        <v>2091</v>
      </c>
      <c r="CC11717" s="56">
        <v>2120</v>
      </c>
      <c r="CD11717" s="56">
        <v>1773</v>
      </c>
      <c r="CE11717" s="56">
        <v>1499</v>
      </c>
      <c r="CF11717" s="56">
        <v>180.39099999999999</v>
      </c>
      <c r="CG11717" s="56">
        <v>185.39</v>
      </c>
      <c r="CH11717" s="56">
        <v>237.131</v>
      </c>
      <c r="CI11717" s="56">
        <v>322.08699999999999</v>
      </c>
      <c r="CJ11717" s="56">
        <v>322.34300000000002</v>
      </c>
      <c r="CK11717" s="56">
        <v>313.59899999999999</v>
      </c>
      <c r="CL11717" s="56">
        <v>350.78500000000003</v>
      </c>
      <c r="CM11717" s="56">
        <v>281.666</v>
      </c>
      <c r="CN11717" s="56">
        <v>238.548</v>
      </c>
      <c r="CO11717" s="56">
        <v>241.846</v>
      </c>
      <c r="CP11717" s="56">
        <v>202.27099999999999</v>
      </c>
      <c r="CQ11717" s="56">
        <v>170.94300000000001</v>
      </c>
      <c r="CR11717" s="56">
        <v>0</v>
      </c>
      <c r="CS11717" s="56">
        <v>0</v>
      </c>
      <c r="CT11717" s="56">
        <v>26711</v>
      </c>
      <c r="CU11717" s="56">
        <v>26711</v>
      </c>
      <c r="CV11717" s="56">
        <v>3047</v>
      </c>
      <c r="CW11717" s="54">
        <v>2020</v>
      </c>
    </row>
    <row r="11718" spans="1:101" s="46" customFormat="1" hidden="1" x14ac:dyDescent="0.25">
      <c r="A11718" s="46" t="str">
        <f>_xlfn.CONCAT("Vintage",_xlfn.MAXIFS('Form 860'!AE:AE,'Form 860'!D:D,'Form 923'!D11718))</f>
        <v>Vintage2015</v>
      </c>
      <c r="B11718" t="str">
        <f>IF(COUNTIFS('Fuel &amp; Prime Mover Code Lookups'!G:G,S11718)=1,INDEX('Fuel &amp; Prime Mover Code Lookups'!J:J,MATCH(S11718,'Fuel &amp; Prime Mover Code Lookups'!G:G,0)),INDEX('Fuel &amp; Prime Mover Code Lookups'!J:J,MATCH(_xlfn.CONCAT(S11718,R11718),'Fuel &amp; Prime Mover Code Lookups'!I:I,0)))</f>
        <v>solar pv</v>
      </c>
      <c r="C11718" t="b">
        <f>INDEX('Fuel &amp; Prime Mover Code Lookups'!$N$15:$N$21,MATCH(Q11718,'Fuel &amp; Prime Mover Code Lookups'!$M$15:$M$21,0))</f>
        <v>1</v>
      </c>
      <c r="D11718" t="str">
        <f t="shared" si="182"/>
        <v>61119.60106.NC.PV</v>
      </c>
      <c r="E11718" s="54">
        <v>60106</v>
      </c>
      <c r="F11718" s="55" t="s">
        <v>20</v>
      </c>
      <c r="G11718" s="54" t="s">
        <v>501</v>
      </c>
      <c r="H11718" s="55" t="s">
        <v>10584</v>
      </c>
      <c r="I11718" s="55" t="s">
        <v>8630</v>
      </c>
      <c r="J11718" s="54">
        <v>61119</v>
      </c>
      <c r="K11718" s="55" t="s">
        <v>1302</v>
      </c>
      <c r="L11718" s="55" t="s">
        <v>651</v>
      </c>
      <c r="M11718" s="55" t="s">
        <v>512</v>
      </c>
      <c r="N11718" s="55" t="s">
        <v>404</v>
      </c>
      <c r="O11718" s="54">
        <v>22</v>
      </c>
      <c r="P11718" s="54">
        <v>2</v>
      </c>
      <c r="Q11718" s="55" t="s">
        <v>27</v>
      </c>
      <c r="R11718" s="55" t="s">
        <v>50</v>
      </c>
      <c r="S11718" s="55" t="s">
        <v>70</v>
      </c>
      <c r="T11718" s="55" t="s">
        <v>70</v>
      </c>
      <c r="U11718" s="55" t="s">
        <v>2298</v>
      </c>
      <c r="V11718" s="55" t="s">
        <v>506</v>
      </c>
      <c r="W11718" s="55" t="s">
        <v>404</v>
      </c>
      <c r="X11718" s="56">
        <v>0</v>
      </c>
      <c r="Y11718" s="56">
        <v>0</v>
      </c>
      <c r="Z11718" s="56">
        <v>0</v>
      </c>
      <c r="AA11718" s="56">
        <v>0</v>
      </c>
      <c r="AB11718" s="56">
        <v>0</v>
      </c>
      <c r="AC11718" s="56">
        <v>0</v>
      </c>
      <c r="AD11718" s="56">
        <v>0</v>
      </c>
      <c r="AE11718" s="56">
        <v>0</v>
      </c>
      <c r="AF11718" s="56">
        <v>0</v>
      </c>
      <c r="AG11718" s="56">
        <v>0</v>
      </c>
      <c r="AH11718" s="56">
        <v>0</v>
      </c>
      <c r="AI11718" s="56">
        <v>0</v>
      </c>
      <c r="AJ11718" s="56">
        <v>0</v>
      </c>
      <c r="AK11718" s="56">
        <v>0</v>
      </c>
      <c r="AL11718" s="56">
        <v>0</v>
      </c>
      <c r="AM11718" s="56">
        <v>0</v>
      </c>
      <c r="AN11718" s="56">
        <v>0</v>
      </c>
      <c r="AO11718" s="56">
        <v>0</v>
      </c>
      <c r="AP11718" s="56">
        <v>0</v>
      </c>
      <c r="AQ11718" s="56">
        <v>0</v>
      </c>
      <c r="AR11718" s="56">
        <v>0</v>
      </c>
      <c r="AS11718" s="56">
        <v>0</v>
      </c>
      <c r="AT11718" s="56">
        <v>0</v>
      </c>
      <c r="AU11718" s="56">
        <v>0</v>
      </c>
      <c r="AV11718" s="57">
        <v>0</v>
      </c>
      <c r="AW11718" s="57">
        <v>0</v>
      </c>
      <c r="AX11718" s="57">
        <v>0</v>
      </c>
      <c r="AY11718" s="57">
        <v>0</v>
      </c>
      <c r="AZ11718" s="57">
        <v>0</v>
      </c>
      <c r="BA11718" s="57">
        <v>0</v>
      </c>
      <c r="BB11718" s="57">
        <v>0</v>
      </c>
      <c r="BC11718" s="57">
        <v>0</v>
      </c>
      <c r="BD11718" s="57">
        <v>0</v>
      </c>
      <c r="BE11718" s="57">
        <v>0</v>
      </c>
      <c r="BF11718" s="57">
        <v>0</v>
      </c>
      <c r="BG11718" s="57">
        <v>0</v>
      </c>
      <c r="BH11718" s="56">
        <v>4722</v>
      </c>
      <c r="BI11718" s="56">
        <v>4853</v>
      </c>
      <c r="BJ11718" s="56">
        <v>6207</v>
      </c>
      <c r="BK11718" s="56">
        <v>8431</v>
      </c>
      <c r="BL11718" s="56">
        <v>8438</v>
      </c>
      <c r="BM11718" s="56">
        <v>8209</v>
      </c>
      <c r="BN11718" s="56">
        <v>9183</v>
      </c>
      <c r="BO11718" s="56">
        <v>7373</v>
      </c>
      <c r="BP11718" s="56">
        <v>6245</v>
      </c>
      <c r="BQ11718" s="56">
        <v>6331</v>
      </c>
      <c r="BR11718" s="56">
        <v>5295</v>
      </c>
      <c r="BS11718" s="56">
        <v>4475</v>
      </c>
      <c r="BT11718" s="56">
        <v>4722</v>
      </c>
      <c r="BU11718" s="56">
        <v>4853</v>
      </c>
      <c r="BV11718" s="56">
        <v>6207</v>
      </c>
      <c r="BW11718" s="56">
        <v>8431</v>
      </c>
      <c r="BX11718" s="56">
        <v>8438</v>
      </c>
      <c r="BY11718" s="56">
        <v>8209</v>
      </c>
      <c r="BZ11718" s="56">
        <v>9183</v>
      </c>
      <c r="CA11718" s="56">
        <v>7373</v>
      </c>
      <c r="CB11718" s="56">
        <v>6245</v>
      </c>
      <c r="CC11718" s="56">
        <v>6331</v>
      </c>
      <c r="CD11718" s="56">
        <v>5295</v>
      </c>
      <c r="CE11718" s="56">
        <v>4475</v>
      </c>
      <c r="CF11718" s="56">
        <v>538.63099999999997</v>
      </c>
      <c r="CG11718" s="56">
        <v>553.55200000000002</v>
      </c>
      <c r="CH11718" s="56">
        <v>708.048</v>
      </c>
      <c r="CI11718" s="56">
        <v>961.71500000000003</v>
      </c>
      <c r="CJ11718" s="56">
        <v>962.47900000000004</v>
      </c>
      <c r="CK11718" s="56">
        <v>936.37300000000005</v>
      </c>
      <c r="CL11718" s="56">
        <v>1047.404</v>
      </c>
      <c r="CM11718" s="56">
        <v>841.02200000000005</v>
      </c>
      <c r="CN11718" s="56">
        <v>712.27599999999995</v>
      </c>
      <c r="CO11718" s="56">
        <v>722.12400000000002</v>
      </c>
      <c r="CP11718" s="56">
        <v>603.95799999999997</v>
      </c>
      <c r="CQ11718" s="56">
        <v>510.41800000000001</v>
      </c>
      <c r="CR11718" s="56">
        <v>0</v>
      </c>
      <c r="CS11718" s="56">
        <v>0</v>
      </c>
      <c r="CT11718" s="56">
        <v>79762</v>
      </c>
      <c r="CU11718" s="56">
        <v>79762</v>
      </c>
      <c r="CV11718" s="56">
        <v>9098</v>
      </c>
      <c r="CW11718" s="54">
        <v>2020</v>
      </c>
    </row>
    <row r="11719" spans="1:101" s="46" customFormat="1" hidden="1" x14ac:dyDescent="0.25">
      <c r="A11719" s="46" t="str">
        <f>_xlfn.CONCAT("Vintage",_xlfn.MAXIFS('Form 860'!AE:AE,'Form 860'!D:D,'Form 923'!D11719))</f>
        <v>Vintage2015</v>
      </c>
      <c r="B11719" t="str">
        <f>IF(COUNTIFS('Fuel &amp; Prime Mover Code Lookups'!G:G,S11719)=1,INDEX('Fuel &amp; Prime Mover Code Lookups'!J:J,MATCH(S11719,'Fuel &amp; Prime Mover Code Lookups'!G:G,0)),INDEX('Fuel &amp; Prime Mover Code Lookups'!J:J,MATCH(_xlfn.CONCAT(S11719,R11719),'Fuel &amp; Prime Mover Code Lookups'!I:I,0)))</f>
        <v>solar pv</v>
      </c>
      <c r="C11719" t="b">
        <f>INDEX('Fuel &amp; Prime Mover Code Lookups'!$N$15:$N$21,MATCH(Q11719,'Fuel &amp; Prime Mover Code Lookups'!$M$15:$M$21,0))</f>
        <v>1</v>
      </c>
      <c r="D11719" t="str">
        <f t="shared" si="182"/>
        <v>61119.60107.NC.PV</v>
      </c>
      <c r="E11719" s="54">
        <v>60107</v>
      </c>
      <c r="F11719" s="55" t="s">
        <v>20</v>
      </c>
      <c r="G11719" s="54" t="s">
        <v>501</v>
      </c>
      <c r="H11719" s="55" t="s">
        <v>10585</v>
      </c>
      <c r="I11719" s="55" t="s">
        <v>8630</v>
      </c>
      <c r="J11719" s="54">
        <v>61119</v>
      </c>
      <c r="K11719" s="55" t="s">
        <v>1302</v>
      </c>
      <c r="L11719" s="55" t="s">
        <v>651</v>
      </c>
      <c r="M11719" s="55" t="s">
        <v>512</v>
      </c>
      <c r="N11719" s="55" t="s">
        <v>404</v>
      </c>
      <c r="O11719" s="54">
        <v>22</v>
      </c>
      <c r="P11719" s="54">
        <v>2</v>
      </c>
      <c r="Q11719" s="55" t="s">
        <v>27</v>
      </c>
      <c r="R11719" s="55" t="s">
        <v>50</v>
      </c>
      <c r="S11719" s="55" t="s">
        <v>70</v>
      </c>
      <c r="T11719" s="55" t="s">
        <v>70</v>
      </c>
      <c r="U11719" s="55" t="s">
        <v>2298</v>
      </c>
      <c r="V11719" s="55" t="s">
        <v>506</v>
      </c>
      <c r="W11719" s="55" t="s">
        <v>404</v>
      </c>
      <c r="X11719" s="56">
        <v>0</v>
      </c>
      <c r="Y11719" s="56">
        <v>0</v>
      </c>
      <c r="Z11719" s="56">
        <v>0</v>
      </c>
      <c r="AA11719" s="56">
        <v>0</v>
      </c>
      <c r="AB11719" s="56">
        <v>0</v>
      </c>
      <c r="AC11719" s="56">
        <v>0</v>
      </c>
      <c r="AD11719" s="56">
        <v>0</v>
      </c>
      <c r="AE11719" s="56">
        <v>0</v>
      </c>
      <c r="AF11719" s="56">
        <v>0</v>
      </c>
      <c r="AG11719" s="56">
        <v>0</v>
      </c>
      <c r="AH11719" s="56">
        <v>0</v>
      </c>
      <c r="AI11719" s="56">
        <v>0</v>
      </c>
      <c r="AJ11719" s="56">
        <v>0</v>
      </c>
      <c r="AK11719" s="56">
        <v>0</v>
      </c>
      <c r="AL11719" s="56">
        <v>0</v>
      </c>
      <c r="AM11719" s="56">
        <v>0</v>
      </c>
      <c r="AN11719" s="56">
        <v>0</v>
      </c>
      <c r="AO11719" s="56">
        <v>0</v>
      </c>
      <c r="AP11719" s="56">
        <v>0</v>
      </c>
      <c r="AQ11719" s="56">
        <v>0</v>
      </c>
      <c r="AR11719" s="56">
        <v>0</v>
      </c>
      <c r="AS11719" s="56">
        <v>0</v>
      </c>
      <c r="AT11719" s="56">
        <v>0</v>
      </c>
      <c r="AU11719" s="56">
        <v>0</v>
      </c>
      <c r="AV11719" s="57">
        <v>0</v>
      </c>
      <c r="AW11719" s="57">
        <v>0</v>
      </c>
      <c r="AX11719" s="57">
        <v>0</v>
      </c>
      <c r="AY11719" s="57">
        <v>0</v>
      </c>
      <c r="AZ11719" s="57">
        <v>0</v>
      </c>
      <c r="BA11719" s="57">
        <v>0</v>
      </c>
      <c r="BB11719" s="57">
        <v>0</v>
      </c>
      <c r="BC11719" s="57">
        <v>0</v>
      </c>
      <c r="BD11719" s="57">
        <v>0</v>
      </c>
      <c r="BE11719" s="57">
        <v>0</v>
      </c>
      <c r="BF11719" s="57">
        <v>0</v>
      </c>
      <c r="BG11719" s="57">
        <v>0</v>
      </c>
      <c r="BH11719" s="56">
        <v>1741</v>
      </c>
      <c r="BI11719" s="56">
        <v>1789</v>
      </c>
      <c r="BJ11719" s="56">
        <v>2288</v>
      </c>
      <c r="BK11719" s="56">
        <v>3108</v>
      </c>
      <c r="BL11719" s="56">
        <v>3111</v>
      </c>
      <c r="BM11719" s="56">
        <v>3026</v>
      </c>
      <c r="BN11719" s="56">
        <v>3385</v>
      </c>
      <c r="BO11719" s="56">
        <v>2718</v>
      </c>
      <c r="BP11719" s="56">
        <v>2302</v>
      </c>
      <c r="BQ11719" s="56">
        <v>2334</v>
      </c>
      <c r="BR11719" s="56">
        <v>1952</v>
      </c>
      <c r="BS11719" s="56">
        <v>1650</v>
      </c>
      <c r="BT11719" s="56">
        <v>1741</v>
      </c>
      <c r="BU11719" s="56">
        <v>1789</v>
      </c>
      <c r="BV11719" s="56">
        <v>2288</v>
      </c>
      <c r="BW11719" s="56">
        <v>3108</v>
      </c>
      <c r="BX11719" s="56">
        <v>3111</v>
      </c>
      <c r="BY11719" s="56">
        <v>3026</v>
      </c>
      <c r="BZ11719" s="56">
        <v>3385</v>
      </c>
      <c r="CA11719" s="56">
        <v>2718</v>
      </c>
      <c r="CB11719" s="56">
        <v>2302</v>
      </c>
      <c r="CC11719" s="56">
        <v>2334</v>
      </c>
      <c r="CD11719" s="56">
        <v>1952</v>
      </c>
      <c r="CE11719" s="56">
        <v>1650</v>
      </c>
      <c r="CF11719" s="56">
        <v>198.56899999999999</v>
      </c>
      <c r="CG11719" s="56">
        <v>204.06800000000001</v>
      </c>
      <c r="CH11719" s="56">
        <v>261.024</v>
      </c>
      <c r="CI11719" s="56">
        <v>354.53800000000001</v>
      </c>
      <c r="CJ11719" s="56">
        <v>354.82</v>
      </c>
      <c r="CK11719" s="56">
        <v>345.19600000000003</v>
      </c>
      <c r="CL11719" s="56">
        <v>386.12799999999999</v>
      </c>
      <c r="CM11719" s="56">
        <v>310.04500000000002</v>
      </c>
      <c r="CN11719" s="56">
        <v>262.58199999999999</v>
      </c>
      <c r="CO11719" s="56">
        <v>266.21300000000002</v>
      </c>
      <c r="CP11719" s="56">
        <v>222.65</v>
      </c>
      <c r="CQ11719" s="56">
        <v>188.167</v>
      </c>
      <c r="CR11719" s="56">
        <v>0</v>
      </c>
      <c r="CS11719" s="56">
        <v>0</v>
      </c>
      <c r="CT11719" s="56">
        <v>29404</v>
      </c>
      <c r="CU11719" s="56">
        <v>29404</v>
      </c>
      <c r="CV11719" s="56">
        <v>3354</v>
      </c>
      <c r="CW11719" s="54">
        <v>2020</v>
      </c>
    </row>
    <row r="11720" spans="1:101" s="46" customFormat="1" hidden="1" x14ac:dyDescent="0.25">
      <c r="A11720" s="46" t="str">
        <f>_xlfn.CONCAT("Vintage",_xlfn.MAXIFS('Form 860'!AE:AE,'Form 860'!D:D,'Form 923'!D11720))</f>
        <v>Vintage2015</v>
      </c>
      <c r="B11720" t="str">
        <f>IF(COUNTIFS('Fuel &amp; Prime Mover Code Lookups'!G:G,S11720)=1,INDEX('Fuel &amp; Prime Mover Code Lookups'!J:J,MATCH(S11720,'Fuel &amp; Prime Mover Code Lookups'!G:G,0)),INDEX('Fuel &amp; Prime Mover Code Lookups'!J:J,MATCH(_xlfn.CONCAT(S11720,R11720),'Fuel &amp; Prime Mover Code Lookups'!I:I,0)))</f>
        <v>solar pv</v>
      </c>
      <c r="C11720" t="b">
        <f>INDEX('Fuel &amp; Prime Mover Code Lookups'!$N$15:$N$21,MATCH(Q11720,'Fuel &amp; Prime Mover Code Lookups'!$M$15:$M$21,0))</f>
        <v>1</v>
      </c>
      <c r="D11720" t="str">
        <f t="shared" si="182"/>
        <v>61119.60108.NC.PV</v>
      </c>
      <c r="E11720" s="54">
        <v>60108</v>
      </c>
      <c r="F11720" s="55" t="s">
        <v>20</v>
      </c>
      <c r="G11720" s="54" t="s">
        <v>501</v>
      </c>
      <c r="H11720" s="55" t="s">
        <v>10586</v>
      </c>
      <c r="I11720" s="55" t="s">
        <v>8630</v>
      </c>
      <c r="J11720" s="54">
        <v>61119</v>
      </c>
      <c r="K11720" s="55" t="s">
        <v>1302</v>
      </c>
      <c r="L11720" s="55" t="s">
        <v>651</v>
      </c>
      <c r="M11720" s="55" t="s">
        <v>512</v>
      </c>
      <c r="N11720" s="55" t="s">
        <v>404</v>
      </c>
      <c r="O11720" s="54">
        <v>22</v>
      </c>
      <c r="P11720" s="54">
        <v>2</v>
      </c>
      <c r="Q11720" s="55" t="s">
        <v>27</v>
      </c>
      <c r="R11720" s="55" t="s">
        <v>50</v>
      </c>
      <c r="S11720" s="55" t="s">
        <v>70</v>
      </c>
      <c r="T11720" s="55" t="s">
        <v>70</v>
      </c>
      <c r="U11720" s="55" t="s">
        <v>2298</v>
      </c>
      <c r="V11720" s="55" t="s">
        <v>506</v>
      </c>
      <c r="W11720" s="55" t="s">
        <v>404</v>
      </c>
      <c r="X11720" s="56">
        <v>0</v>
      </c>
      <c r="Y11720" s="56">
        <v>0</v>
      </c>
      <c r="Z11720" s="56">
        <v>0</v>
      </c>
      <c r="AA11720" s="56">
        <v>0</v>
      </c>
      <c r="AB11720" s="56">
        <v>0</v>
      </c>
      <c r="AC11720" s="56">
        <v>0</v>
      </c>
      <c r="AD11720" s="56">
        <v>0</v>
      </c>
      <c r="AE11720" s="56">
        <v>0</v>
      </c>
      <c r="AF11720" s="56">
        <v>0</v>
      </c>
      <c r="AG11720" s="56">
        <v>0</v>
      </c>
      <c r="AH11720" s="56">
        <v>0</v>
      </c>
      <c r="AI11720" s="56">
        <v>0</v>
      </c>
      <c r="AJ11720" s="56">
        <v>0</v>
      </c>
      <c r="AK11720" s="56">
        <v>0</v>
      </c>
      <c r="AL11720" s="56">
        <v>0</v>
      </c>
      <c r="AM11720" s="56">
        <v>0</v>
      </c>
      <c r="AN11720" s="56">
        <v>0</v>
      </c>
      <c r="AO11720" s="56">
        <v>0</v>
      </c>
      <c r="AP11720" s="56">
        <v>0</v>
      </c>
      <c r="AQ11720" s="56">
        <v>0</v>
      </c>
      <c r="AR11720" s="56">
        <v>0</v>
      </c>
      <c r="AS11720" s="56">
        <v>0</v>
      </c>
      <c r="AT11720" s="56">
        <v>0</v>
      </c>
      <c r="AU11720" s="56">
        <v>0</v>
      </c>
      <c r="AV11720" s="57">
        <v>0</v>
      </c>
      <c r="AW11720" s="57">
        <v>0</v>
      </c>
      <c r="AX11720" s="57">
        <v>0</v>
      </c>
      <c r="AY11720" s="57">
        <v>0</v>
      </c>
      <c r="AZ11720" s="57">
        <v>0</v>
      </c>
      <c r="BA11720" s="57">
        <v>0</v>
      </c>
      <c r="BB11720" s="57">
        <v>0</v>
      </c>
      <c r="BC11720" s="57">
        <v>0</v>
      </c>
      <c r="BD11720" s="57">
        <v>0</v>
      </c>
      <c r="BE11720" s="57">
        <v>0</v>
      </c>
      <c r="BF11720" s="57">
        <v>0</v>
      </c>
      <c r="BG11720" s="57">
        <v>0</v>
      </c>
      <c r="BH11720" s="56">
        <v>4035</v>
      </c>
      <c r="BI11720" s="56">
        <v>4147</v>
      </c>
      <c r="BJ11720" s="56">
        <v>5304</v>
      </c>
      <c r="BK11720" s="56">
        <v>7204</v>
      </c>
      <c r="BL11720" s="56">
        <v>7210</v>
      </c>
      <c r="BM11720" s="56">
        <v>7015</v>
      </c>
      <c r="BN11720" s="56">
        <v>7846</v>
      </c>
      <c r="BO11720" s="56">
        <v>6300</v>
      </c>
      <c r="BP11720" s="56">
        <v>5336</v>
      </c>
      <c r="BQ11720" s="56">
        <v>5410</v>
      </c>
      <c r="BR11720" s="56">
        <v>4524</v>
      </c>
      <c r="BS11720" s="56">
        <v>3824</v>
      </c>
      <c r="BT11720" s="56">
        <v>4035</v>
      </c>
      <c r="BU11720" s="56">
        <v>4147</v>
      </c>
      <c r="BV11720" s="56">
        <v>5304</v>
      </c>
      <c r="BW11720" s="56">
        <v>7204</v>
      </c>
      <c r="BX11720" s="56">
        <v>7210</v>
      </c>
      <c r="BY11720" s="56">
        <v>7015</v>
      </c>
      <c r="BZ11720" s="56">
        <v>7846</v>
      </c>
      <c r="CA11720" s="56">
        <v>6300</v>
      </c>
      <c r="CB11720" s="56">
        <v>5336</v>
      </c>
      <c r="CC11720" s="56">
        <v>5410</v>
      </c>
      <c r="CD11720" s="56">
        <v>4524</v>
      </c>
      <c r="CE11720" s="56">
        <v>3824</v>
      </c>
      <c r="CF11720" s="56">
        <v>460.245</v>
      </c>
      <c r="CG11720" s="56">
        <v>472.99599999999998</v>
      </c>
      <c r="CH11720" s="56">
        <v>605.00800000000004</v>
      </c>
      <c r="CI11720" s="56">
        <v>821.76</v>
      </c>
      <c r="CJ11720" s="56">
        <v>822.41300000000001</v>
      </c>
      <c r="CK11720" s="56">
        <v>800.10599999999999</v>
      </c>
      <c r="CL11720" s="56">
        <v>894.97900000000004</v>
      </c>
      <c r="CM11720" s="56">
        <v>718.63099999999997</v>
      </c>
      <c r="CN11720" s="56">
        <v>608.62099999999998</v>
      </c>
      <c r="CO11720" s="56">
        <v>617.03599999999994</v>
      </c>
      <c r="CP11720" s="56">
        <v>516.06600000000003</v>
      </c>
      <c r="CQ11720" s="56">
        <v>436.13900000000001</v>
      </c>
      <c r="CR11720" s="56">
        <v>0</v>
      </c>
      <c r="CS11720" s="56">
        <v>0</v>
      </c>
      <c r="CT11720" s="56">
        <v>68155</v>
      </c>
      <c r="CU11720" s="56">
        <v>68155</v>
      </c>
      <c r="CV11720" s="56">
        <v>7774</v>
      </c>
      <c r="CW11720" s="54">
        <v>2020</v>
      </c>
    </row>
    <row r="11721" spans="1:101" s="46" customFormat="1" hidden="1" x14ac:dyDescent="0.25">
      <c r="A11721" s="46" t="str">
        <f>_xlfn.CONCAT("Vintage",_xlfn.MAXIFS('Form 860'!AE:AE,'Form 860'!D:D,'Form 923'!D11721))</f>
        <v>Vintage2016</v>
      </c>
      <c r="B11721" t="str">
        <f>IF(COUNTIFS('Fuel &amp; Prime Mover Code Lookups'!G:G,S11721)=1,INDEX('Fuel &amp; Prime Mover Code Lookups'!J:J,MATCH(S11721,'Fuel &amp; Prime Mover Code Lookups'!G:G,0)),INDEX('Fuel &amp; Prime Mover Code Lookups'!J:J,MATCH(_xlfn.CONCAT(S11721,R11721),'Fuel &amp; Prime Mover Code Lookups'!I:I,0)))</f>
        <v>other</v>
      </c>
      <c r="C11721" t="b">
        <f>INDEX('Fuel &amp; Prime Mover Code Lookups'!$N$15:$N$21,MATCH(Q11721,'Fuel &amp; Prime Mover Code Lookups'!$M$15:$M$21,0))</f>
        <v>1</v>
      </c>
      <c r="D11721" t="str">
        <f t="shared" si="182"/>
        <v>59885.60109.CT.FC</v>
      </c>
      <c r="E11721" s="54">
        <v>60109</v>
      </c>
      <c r="F11721" s="55" t="s">
        <v>20</v>
      </c>
      <c r="G11721" s="54" t="s">
        <v>501</v>
      </c>
      <c r="H11721" s="55" t="s">
        <v>10587</v>
      </c>
      <c r="I11721" s="55" t="s">
        <v>10588</v>
      </c>
      <c r="J11721" s="54">
        <v>59885</v>
      </c>
      <c r="K11721" s="55" t="s">
        <v>39</v>
      </c>
      <c r="L11721" s="55" t="s">
        <v>980</v>
      </c>
      <c r="M11721" s="55" t="s">
        <v>605</v>
      </c>
      <c r="N11721" s="55" t="s">
        <v>404</v>
      </c>
      <c r="O11721" s="54">
        <v>22</v>
      </c>
      <c r="P11721" s="54">
        <v>2</v>
      </c>
      <c r="Q11721" s="55" t="s">
        <v>27</v>
      </c>
      <c r="R11721" s="55" t="s">
        <v>55</v>
      </c>
      <c r="S11721" s="55" t="s">
        <v>60</v>
      </c>
      <c r="T11721" s="55" t="s">
        <v>60</v>
      </c>
      <c r="U11721" s="55" t="s">
        <v>981</v>
      </c>
      <c r="V11721" s="55" t="s">
        <v>506</v>
      </c>
      <c r="W11721" s="55" t="s">
        <v>517</v>
      </c>
      <c r="X11721" s="56">
        <v>10859</v>
      </c>
      <c r="Y11721" s="56">
        <v>10176</v>
      </c>
      <c r="Z11721" s="56">
        <v>9222</v>
      </c>
      <c r="AA11721" s="56">
        <v>9441</v>
      </c>
      <c r="AB11721" s="56">
        <v>8371</v>
      </c>
      <c r="AC11721" s="56">
        <v>11191</v>
      </c>
      <c r="AD11721" s="56">
        <v>13453</v>
      </c>
      <c r="AE11721" s="56">
        <v>11986</v>
      </c>
      <c r="AF11721" s="56">
        <v>10565</v>
      </c>
      <c r="AG11721" s="56">
        <v>8624</v>
      </c>
      <c r="AH11721" s="56">
        <v>9641</v>
      </c>
      <c r="AI11721" s="56">
        <v>10876</v>
      </c>
      <c r="AJ11721" s="56">
        <v>10859</v>
      </c>
      <c r="AK11721" s="56">
        <v>10176</v>
      </c>
      <c r="AL11721" s="56">
        <v>9222</v>
      </c>
      <c r="AM11721" s="56">
        <v>9441</v>
      </c>
      <c r="AN11721" s="56">
        <v>8371</v>
      </c>
      <c r="AO11721" s="56">
        <v>11191</v>
      </c>
      <c r="AP11721" s="56">
        <v>13453</v>
      </c>
      <c r="AQ11721" s="56">
        <v>11986</v>
      </c>
      <c r="AR11721" s="56">
        <v>10565</v>
      </c>
      <c r="AS11721" s="56">
        <v>8624</v>
      </c>
      <c r="AT11721" s="56">
        <v>9641</v>
      </c>
      <c r="AU11721" s="56">
        <v>10876</v>
      </c>
      <c r="AV11721" s="57">
        <v>1.034</v>
      </c>
      <c r="AW11721" s="57">
        <v>1.034</v>
      </c>
      <c r="AX11721" s="57">
        <v>1.034</v>
      </c>
      <c r="AY11721" s="57">
        <v>1.034</v>
      </c>
      <c r="AZ11721" s="57">
        <v>1.034</v>
      </c>
      <c r="BA11721" s="57">
        <v>1.034</v>
      </c>
      <c r="BB11721" s="57">
        <v>1.034</v>
      </c>
      <c r="BC11721" s="57">
        <v>1.034</v>
      </c>
      <c r="BD11721" s="57">
        <v>1.034</v>
      </c>
      <c r="BE11721" s="57">
        <v>1.034</v>
      </c>
      <c r="BF11721" s="57">
        <v>1.034</v>
      </c>
      <c r="BG11721" s="57">
        <v>1.034</v>
      </c>
      <c r="BH11721" s="56">
        <v>11228</v>
      </c>
      <c r="BI11721" s="56">
        <v>10522</v>
      </c>
      <c r="BJ11721" s="56">
        <v>9536</v>
      </c>
      <c r="BK11721" s="56">
        <v>9762</v>
      </c>
      <c r="BL11721" s="56">
        <v>8656</v>
      </c>
      <c r="BM11721" s="56">
        <v>11571</v>
      </c>
      <c r="BN11721" s="56">
        <v>13910</v>
      </c>
      <c r="BO11721" s="56">
        <v>12394</v>
      </c>
      <c r="BP11721" s="56">
        <v>10924</v>
      </c>
      <c r="BQ11721" s="56">
        <v>8917</v>
      </c>
      <c r="BR11721" s="56">
        <v>9969</v>
      </c>
      <c r="BS11721" s="56">
        <v>11246</v>
      </c>
      <c r="BT11721" s="56">
        <v>11228</v>
      </c>
      <c r="BU11721" s="56">
        <v>10522</v>
      </c>
      <c r="BV11721" s="56">
        <v>9536</v>
      </c>
      <c r="BW11721" s="56">
        <v>9762</v>
      </c>
      <c r="BX11721" s="56">
        <v>8656</v>
      </c>
      <c r="BY11721" s="56">
        <v>11571</v>
      </c>
      <c r="BZ11721" s="56">
        <v>13910</v>
      </c>
      <c r="CA11721" s="56">
        <v>12394</v>
      </c>
      <c r="CB11721" s="56">
        <v>10924</v>
      </c>
      <c r="CC11721" s="56">
        <v>8917</v>
      </c>
      <c r="CD11721" s="56">
        <v>9969</v>
      </c>
      <c r="CE11721" s="56">
        <v>11246</v>
      </c>
      <c r="CF11721" s="56">
        <v>1249.816</v>
      </c>
      <c r="CG11721" s="56">
        <v>1171.1510000000001</v>
      </c>
      <c r="CH11721" s="56">
        <v>1061.3989999999999</v>
      </c>
      <c r="CI11721" s="56">
        <v>1086.615</v>
      </c>
      <c r="CJ11721" s="56">
        <v>963.39300000000003</v>
      </c>
      <c r="CK11721" s="56">
        <v>1288.0139999999999</v>
      </c>
      <c r="CL11721" s="56">
        <v>1548.3</v>
      </c>
      <c r="CM11721" s="56">
        <v>1379.4570000000001</v>
      </c>
      <c r="CN11721" s="56">
        <v>1215.9380000000001</v>
      </c>
      <c r="CO11721" s="56">
        <v>992.54200000000003</v>
      </c>
      <c r="CP11721" s="56">
        <v>1109.627</v>
      </c>
      <c r="CQ11721" s="56">
        <v>1251.748</v>
      </c>
      <c r="CR11721" s="56">
        <v>124405</v>
      </c>
      <c r="CS11721" s="56">
        <v>124405</v>
      </c>
      <c r="CT11721" s="56">
        <v>128635</v>
      </c>
      <c r="CU11721" s="56">
        <v>128635</v>
      </c>
      <c r="CV11721" s="56">
        <v>14318</v>
      </c>
      <c r="CW11721" s="54">
        <v>2020</v>
      </c>
    </row>
    <row r="11722" spans="1:101" s="46" customFormat="1" hidden="1" x14ac:dyDescent="0.25">
      <c r="A11722" s="46" t="str">
        <f>_xlfn.CONCAT("Vintage",_xlfn.MAXIFS('Form 860'!AE:AE,'Form 860'!D:D,'Form 923'!D11722))</f>
        <v>Vintage2016</v>
      </c>
      <c r="B11722" t="str">
        <f>IF(COUNTIFS('Fuel &amp; Prime Mover Code Lookups'!G:G,S11722)=1,INDEX('Fuel &amp; Prime Mover Code Lookups'!J:J,MATCH(S11722,'Fuel &amp; Prime Mover Code Lookups'!G:G,0)),INDEX('Fuel &amp; Prime Mover Code Lookups'!J:J,MATCH(_xlfn.CONCAT(S11722,R11722),'Fuel &amp; Prime Mover Code Lookups'!I:I,0)))</f>
        <v>solar pv</v>
      </c>
      <c r="C11722" t="b">
        <f>INDEX('Fuel &amp; Prime Mover Code Lookups'!$N$15:$N$21,MATCH(Q11722,'Fuel &amp; Prime Mover Code Lookups'!$M$15:$M$21,0))</f>
        <v>1</v>
      </c>
      <c r="D11722" t="str">
        <f t="shared" si="182"/>
        <v>60947.60110.MA.PV</v>
      </c>
      <c r="E11722" s="54">
        <v>60110</v>
      </c>
      <c r="F11722" s="55" t="s">
        <v>20</v>
      </c>
      <c r="G11722" s="54" t="s">
        <v>501</v>
      </c>
      <c r="H11722" s="55" t="s">
        <v>10589</v>
      </c>
      <c r="I11722" s="55" t="s">
        <v>8216</v>
      </c>
      <c r="J11722" s="54">
        <v>60947</v>
      </c>
      <c r="K11722" s="55" t="s">
        <v>992</v>
      </c>
      <c r="L11722" s="55" t="s">
        <v>980</v>
      </c>
      <c r="M11722" s="55" t="s">
        <v>605</v>
      </c>
      <c r="N11722" s="55" t="s">
        <v>404</v>
      </c>
      <c r="O11722" s="54">
        <v>22</v>
      </c>
      <c r="P11722" s="54">
        <v>2</v>
      </c>
      <c r="Q11722" s="55" t="s">
        <v>27</v>
      </c>
      <c r="R11722" s="55" t="s">
        <v>50</v>
      </c>
      <c r="S11722" s="55" t="s">
        <v>70</v>
      </c>
      <c r="T11722" s="55" t="s">
        <v>70</v>
      </c>
      <c r="U11722" s="55" t="s">
        <v>981</v>
      </c>
      <c r="V11722" s="55" t="s">
        <v>506</v>
      </c>
      <c r="W11722" s="55" t="s">
        <v>404</v>
      </c>
      <c r="X11722" s="56">
        <v>0</v>
      </c>
      <c r="Y11722" s="56">
        <v>0</v>
      </c>
      <c r="Z11722" s="56">
        <v>0</v>
      </c>
      <c r="AA11722" s="56">
        <v>0</v>
      </c>
      <c r="AB11722" s="56">
        <v>0</v>
      </c>
      <c r="AC11722" s="56">
        <v>0</v>
      </c>
      <c r="AD11722" s="56">
        <v>0</v>
      </c>
      <c r="AE11722" s="56">
        <v>0</v>
      </c>
      <c r="AF11722" s="56">
        <v>0</v>
      </c>
      <c r="AG11722" s="56">
        <v>0</v>
      </c>
      <c r="AH11722" s="56">
        <v>0</v>
      </c>
      <c r="AI11722" s="56">
        <v>0</v>
      </c>
      <c r="AJ11722" s="56">
        <v>0</v>
      </c>
      <c r="AK11722" s="56">
        <v>0</v>
      </c>
      <c r="AL11722" s="56">
        <v>0</v>
      </c>
      <c r="AM11722" s="56">
        <v>0</v>
      </c>
      <c r="AN11722" s="56">
        <v>0</v>
      </c>
      <c r="AO11722" s="56">
        <v>0</v>
      </c>
      <c r="AP11722" s="56">
        <v>0</v>
      </c>
      <c r="AQ11722" s="56">
        <v>0</v>
      </c>
      <c r="AR11722" s="56">
        <v>0</v>
      </c>
      <c r="AS11722" s="56">
        <v>0</v>
      </c>
      <c r="AT11722" s="56">
        <v>0</v>
      </c>
      <c r="AU11722" s="56">
        <v>0</v>
      </c>
      <c r="AV11722" s="57">
        <v>0</v>
      </c>
      <c r="AW11722" s="57">
        <v>0</v>
      </c>
      <c r="AX11722" s="57">
        <v>0</v>
      </c>
      <c r="AY11722" s="57">
        <v>0</v>
      </c>
      <c r="AZ11722" s="57">
        <v>0</v>
      </c>
      <c r="BA11722" s="57">
        <v>0</v>
      </c>
      <c r="BB11722" s="57">
        <v>0</v>
      </c>
      <c r="BC11722" s="57">
        <v>0</v>
      </c>
      <c r="BD11722" s="57">
        <v>0</v>
      </c>
      <c r="BE11722" s="57">
        <v>0</v>
      </c>
      <c r="BF11722" s="57">
        <v>0</v>
      </c>
      <c r="BG11722" s="57">
        <v>0</v>
      </c>
      <c r="BH11722" s="56">
        <v>1347</v>
      </c>
      <c r="BI11722" s="56">
        <v>1764</v>
      </c>
      <c r="BJ11722" s="56">
        <v>2684</v>
      </c>
      <c r="BK11722" s="56">
        <v>2574</v>
      </c>
      <c r="BL11722" s="56">
        <v>3629</v>
      </c>
      <c r="BM11722" s="56">
        <v>3428</v>
      </c>
      <c r="BN11722" s="56">
        <v>3376</v>
      </c>
      <c r="BO11722" s="56">
        <v>3191</v>
      </c>
      <c r="BP11722" s="56">
        <v>2771</v>
      </c>
      <c r="BQ11722" s="56">
        <v>2015</v>
      </c>
      <c r="BR11722" s="56">
        <v>1441</v>
      </c>
      <c r="BS11722" s="56">
        <v>1097</v>
      </c>
      <c r="BT11722" s="56">
        <v>1347</v>
      </c>
      <c r="BU11722" s="56">
        <v>1764</v>
      </c>
      <c r="BV11722" s="56">
        <v>2684</v>
      </c>
      <c r="BW11722" s="56">
        <v>2574</v>
      </c>
      <c r="BX11722" s="56">
        <v>3629</v>
      </c>
      <c r="BY11722" s="56">
        <v>3428</v>
      </c>
      <c r="BZ11722" s="56">
        <v>3376</v>
      </c>
      <c r="CA11722" s="56">
        <v>3191</v>
      </c>
      <c r="CB11722" s="56">
        <v>2771</v>
      </c>
      <c r="CC11722" s="56">
        <v>2015</v>
      </c>
      <c r="CD11722" s="56">
        <v>1441</v>
      </c>
      <c r="CE11722" s="56">
        <v>1097</v>
      </c>
      <c r="CF11722" s="56">
        <v>153.63300000000001</v>
      </c>
      <c r="CG11722" s="56">
        <v>201.23500000000001</v>
      </c>
      <c r="CH11722" s="56">
        <v>306.19600000000003</v>
      </c>
      <c r="CI11722" s="56">
        <v>293.58199999999999</v>
      </c>
      <c r="CJ11722" s="56">
        <v>413.89400000000001</v>
      </c>
      <c r="CK11722" s="56">
        <v>391.04599999999999</v>
      </c>
      <c r="CL11722" s="56">
        <v>385.096</v>
      </c>
      <c r="CM11722" s="56">
        <v>364.03199999999998</v>
      </c>
      <c r="CN11722" s="56">
        <v>316.07299999999998</v>
      </c>
      <c r="CO11722" s="56">
        <v>229.79599999999999</v>
      </c>
      <c r="CP11722" s="56">
        <v>164.34399999999999</v>
      </c>
      <c r="CQ11722" s="56">
        <v>125.07299999999999</v>
      </c>
      <c r="CR11722" s="56">
        <v>0</v>
      </c>
      <c r="CS11722" s="56">
        <v>0</v>
      </c>
      <c r="CT11722" s="56">
        <v>29317</v>
      </c>
      <c r="CU11722" s="56">
        <v>29317</v>
      </c>
      <c r="CV11722" s="56">
        <v>3344</v>
      </c>
      <c r="CW11722" s="54">
        <v>2020</v>
      </c>
    </row>
    <row r="11723" spans="1:101" s="46" customFormat="1" hidden="1" x14ac:dyDescent="0.25">
      <c r="A11723" s="46" t="str">
        <f>_xlfn.CONCAT("Vintage",_xlfn.MAXIFS('Form 860'!AE:AE,'Form 860'!D:D,'Form 923'!D11723))</f>
        <v>Vintage2016</v>
      </c>
      <c r="B11723" t="str">
        <f>IF(COUNTIFS('Fuel &amp; Prime Mover Code Lookups'!G:G,S11723)=1,INDEX('Fuel &amp; Prime Mover Code Lookups'!J:J,MATCH(S11723,'Fuel &amp; Prime Mover Code Lookups'!G:G,0)),INDEX('Fuel &amp; Prime Mover Code Lookups'!J:J,MATCH(_xlfn.CONCAT(S11723,R11723),'Fuel &amp; Prime Mover Code Lookups'!I:I,0)))</f>
        <v>solar pv</v>
      </c>
      <c r="C11723" t="b">
        <f>INDEX('Fuel &amp; Prime Mover Code Lookups'!$N$15:$N$21,MATCH(Q11723,'Fuel &amp; Prime Mover Code Lookups'!$M$15:$M$21,0))</f>
        <v>1</v>
      </c>
      <c r="D11723" t="str">
        <f t="shared" ref="D11723:D11786" si="183">J11723&amp;"."&amp;E11723&amp;"."&amp;K11723&amp;"."&amp;R11723</f>
        <v>60947.60111.MA.PV</v>
      </c>
      <c r="E11723" s="54">
        <v>60111</v>
      </c>
      <c r="F11723" s="55" t="s">
        <v>20</v>
      </c>
      <c r="G11723" s="54" t="s">
        <v>501</v>
      </c>
      <c r="H11723" s="55" t="s">
        <v>10590</v>
      </c>
      <c r="I11723" s="55" t="s">
        <v>8216</v>
      </c>
      <c r="J11723" s="54">
        <v>60947</v>
      </c>
      <c r="K11723" s="55" t="s">
        <v>992</v>
      </c>
      <c r="L11723" s="55" t="s">
        <v>980</v>
      </c>
      <c r="M11723" s="55" t="s">
        <v>605</v>
      </c>
      <c r="N11723" s="55" t="s">
        <v>404</v>
      </c>
      <c r="O11723" s="54">
        <v>22</v>
      </c>
      <c r="P11723" s="54">
        <v>2</v>
      </c>
      <c r="Q11723" s="55" t="s">
        <v>27</v>
      </c>
      <c r="R11723" s="55" t="s">
        <v>50</v>
      </c>
      <c r="S11723" s="55" t="s">
        <v>70</v>
      </c>
      <c r="T11723" s="55" t="s">
        <v>70</v>
      </c>
      <c r="U11723" s="55" t="s">
        <v>981</v>
      </c>
      <c r="V11723" s="55" t="s">
        <v>506</v>
      </c>
      <c r="W11723" s="55" t="s">
        <v>404</v>
      </c>
      <c r="X11723" s="56">
        <v>0</v>
      </c>
      <c r="Y11723" s="56">
        <v>0</v>
      </c>
      <c r="Z11723" s="56">
        <v>0</v>
      </c>
      <c r="AA11723" s="56">
        <v>0</v>
      </c>
      <c r="AB11723" s="56">
        <v>0</v>
      </c>
      <c r="AC11723" s="56">
        <v>0</v>
      </c>
      <c r="AD11723" s="56">
        <v>0</v>
      </c>
      <c r="AE11723" s="56">
        <v>0</v>
      </c>
      <c r="AF11723" s="56">
        <v>0</v>
      </c>
      <c r="AG11723" s="56">
        <v>0</v>
      </c>
      <c r="AH11723" s="56">
        <v>0</v>
      </c>
      <c r="AI11723" s="56">
        <v>0</v>
      </c>
      <c r="AJ11723" s="56">
        <v>0</v>
      </c>
      <c r="AK11723" s="56">
        <v>0</v>
      </c>
      <c r="AL11723" s="56">
        <v>0</v>
      </c>
      <c r="AM11723" s="56">
        <v>0</v>
      </c>
      <c r="AN11723" s="56">
        <v>0</v>
      </c>
      <c r="AO11723" s="56">
        <v>0</v>
      </c>
      <c r="AP11723" s="56">
        <v>0</v>
      </c>
      <c r="AQ11723" s="56">
        <v>0</v>
      </c>
      <c r="AR11723" s="56">
        <v>0</v>
      </c>
      <c r="AS11723" s="56">
        <v>0</v>
      </c>
      <c r="AT11723" s="56">
        <v>0</v>
      </c>
      <c r="AU11723" s="56">
        <v>0</v>
      </c>
      <c r="AV11723" s="57">
        <v>0</v>
      </c>
      <c r="AW11723" s="57">
        <v>0</v>
      </c>
      <c r="AX11723" s="57">
        <v>0</v>
      </c>
      <c r="AY11723" s="57">
        <v>0</v>
      </c>
      <c r="AZ11723" s="57">
        <v>0</v>
      </c>
      <c r="BA11723" s="57">
        <v>0</v>
      </c>
      <c r="BB11723" s="57">
        <v>0</v>
      </c>
      <c r="BC11723" s="57">
        <v>0</v>
      </c>
      <c r="BD11723" s="57">
        <v>0</v>
      </c>
      <c r="BE11723" s="57">
        <v>0</v>
      </c>
      <c r="BF11723" s="57">
        <v>0</v>
      </c>
      <c r="BG11723" s="57">
        <v>0</v>
      </c>
      <c r="BH11723" s="56">
        <v>1038</v>
      </c>
      <c r="BI11723" s="56">
        <v>1360</v>
      </c>
      <c r="BJ11723" s="56">
        <v>2070</v>
      </c>
      <c r="BK11723" s="56">
        <v>1984</v>
      </c>
      <c r="BL11723" s="56">
        <v>2797</v>
      </c>
      <c r="BM11723" s="56">
        <v>2643</v>
      </c>
      <c r="BN11723" s="56">
        <v>2603</v>
      </c>
      <c r="BO11723" s="56">
        <v>2460</v>
      </c>
      <c r="BP11723" s="56">
        <v>2136</v>
      </c>
      <c r="BQ11723" s="56">
        <v>1553</v>
      </c>
      <c r="BR11723" s="56">
        <v>1111</v>
      </c>
      <c r="BS11723" s="56">
        <v>845</v>
      </c>
      <c r="BT11723" s="56">
        <v>1038</v>
      </c>
      <c r="BU11723" s="56">
        <v>1360</v>
      </c>
      <c r="BV11723" s="56">
        <v>2070</v>
      </c>
      <c r="BW11723" s="56">
        <v>1984</v>
      </c>
      <c r="BX11723" s="56">
        <v>2797</v>
      </c>
      <c r="BY11723" s="56">
        <v>2643</v>
      </c>
      <c r="BZ11723" s="56">
        <v>2603</v>
      </c>
      <c r="CA11723" s="56">
        <v>2460</v>
      </c>
      <c r="CB11723" s="56">
        <v>2136</v>
      </c>
      <c r="CC11723" s="56">
        <v>1553</v>
      </c>
      <c r="CD11723" s="56">
        <v>1111</v>
      </c>
      <c r="CE11723" s="56">
        <v>845</v>
      </c>
      <c r="CF11723" s="56">
        <v>118.441</v>
      </c>
      <c r="CG11723" s="56">
        <v>155.13900000000001</v>
      </c>
      <c r="CH11723" s="56">
        <v>236.05699999999999</v>
      </c>
      <c r="CI11723" s="56">
        <v>226.33199999999999</v>
      </c>
      <c r="CJ11723" s="56">
        <v>319.08499999999998</v>
      </c>
      <c r="CK11723" s="56">
        <v>301.47000000000003</v>
      </c>
      <c r="CL11723" s="56">
        <v>296.88299999999998</v>
      </c>
      <c r="CM11723" s="56">
        <v>280.64400000000001</v>
      </c>
      <c r="CN11723" s="56">
        <v>243.67099999999999</v>
      </c>
      <c r="CO11723" s="56">
        <v>177.15700000000001</v>
      </c>
      <c r="CP11723" s="56">
        <v>126.69799999999999</v>
      </c>
      <c r="CQ11723" s="56">
        <v>96.423000000000002</v>
      </c>
      <c r="CR11723" s="56">
        <v>0</v>
      </c>
      <c r="CS11723" s="56">
        <v>0</v>
      </c>
      <c r="CT11723" s="56">
        <v>22600</v>
      </c>
      <c r="CU11723" s="56">
        <v>22600</v>
      </c>
      <c r="CV11723" s="56">
        <v>2578</v>
      </c>
      <c r="CW11723" s="54">
        <v>2020</v>
      </c>
    </row>
    <row r="11724" spans="1:101" s="46" customFormat="1" hidden="1" x14ac:dyDescent="0.25">
      <c r="A11724" s="46" t="str">
        <f>_xlfn.CONCAT("Vintage",_xlfn.MAXIFS('Form 860'!AE:AE,'Form 860'!D:D,'Form 923'!D11724))</f>
        <v>Vintage2016</v>
      </c>
      <c r="B11724" t="str">
        <f>IF(COUNTIFS('Fuel &amp; Prime Mover Code Lookups'!G:G,S11724)=1,INDEX('Fuel &amp; Prime Mover Code Lookups'!J:J,MATCH(S11724,'Fuel &amp; Prime Mover Code Lookups'!G:G,0)),INDEX('Fuel &amp; Prime Mover Code Lookups'!J:J,MATCH(_xlfn.CONCAT(S11724,R11724),'Fuel &amp; Prime Mover Code Lookups'!I:I,0)))</f>
        <v>solar pv</v>
      </c>
      <c r="C11724" t="b">
        <f>INDEX('Fuel &amp; Prime Mover Code Lookups'!$N$15:$N$21,MATCH(Q11724,'Fuel &amp; Prime Mover Code Lookups'!$M$15:$M$21,0))</f>
        <v>1</v>
      </c>
      <c r="D11724" t="str">
        <f t="shared" si="183"/>
        <v>60947.60112.OR.PV</v>
      </c>
      <c r="E11724" s="54">
        <v>60112</v>
      </c>
      <c r="F11724" s="55" t="s">
        <v>20</v>
      </c>
      <c r="G11724" s="54" t="s">
        <v>501</v>
      </c>
      <c r="H11724" s="55" t="s">
        <v>10591</v>
      </c>
      <c r="I11724" s="55" t="s">
        <v>8216</v>
      </c>
      <c r="J11724" s="54">
        <v>60947</v>
      </c>
      <c r="K11724" s="55" t="s">
        <v>2426</v>
      </c>
      <c r="L11724" s="55" t="s">
        <v>549</v>
      </c>
      <c r="M11724" s="55" t="s">
        <v>526</v>
      </c>
      <c r="N11724" s="55" t="s">
        <v>404</v>
      </c>
      <c r="O11724" s="54">
        <v>22</v>
      </c>
      <c r="P11724" s="54">
        <v>2</v>
      </c>
      <c r="Q11724" s="55" t="s">
        <v>27</v>
      </c>
      <c r="R11724" s="55" t="s">
        <v>50</v>
      </c>
      <c r="S11724" s="55" t="s">
        <v>70</v>
      </c>
      <c r="T11724" s="55" t="s">
        <v>70</v>
      </c>
      <c r="U11724" s="55" t="s">
        <v>781</v>
      </c>
      <c r="V11724" s="55" t="s">
        <v>506</v>
      </c>
      <c r="W11724" s="55" t="s">
        <v>404</v>
      </c>
      <c r="X11724" s="56">
        <v>0</v>
      </c>
      <c r="Y11724" s="56">
        <v>0</v>
      </c>
      <c r="Z11724" s="56">
        <v>0</v>
      </c>
      <c r="AA11724" s="56">
        <v>0</v>
      </c>
      <c r="AB11724" s="56">
        <v>0</v>
      </c>
      <c r="AC11724" s="56">
        <v>0</v>
      </c>
      <c r="AD11724" s="56">
        <v>0</v>
      </c>
      <c r="AE11724" s="56">
        <v>0</v>
      </c>
      <c r="AF11724" s="56">
        <v>0</v>
      </c>
      <c r="AG11724" s="56">
        <v>0</v>
      </c>
      <c r="AH11724" s="56">
        <v>0</v>
      </c>
      <c r="AI11724" s="56">
        <v>0</v>
      </c>
      <c r="AJ11724" s="56">
        <v>0</v>
      </c>
      <c r="AK11724" s="56">
        <v>0</v>
      </c>
      <c r="AL11724" s="56">
        <v>0</v>
      </c>
      <c r="AM11724" s="56">
        <v>0</v>
      </c>
      <c r="AN11724" s="56">
        <v>0</v>
      </c>
      <c r="AO11724" s="56">
        <v>0</v>
      </c>
      <c r="AP11724" s="56">
        <v>0</v>
      </c>
      <c r="AQ11724" s="56">
        <v>0</v>
      </c>
      <c r="AR11724" s="56">
        <v>0</v>
      </c>
      <c r="AS11724" s="56">
        <v>0</v>
      </c>
      <c r="AT11724" s="56">
        <v>0</v>
      </c>
      <c r="AU11724" s="56">
        <v>0</v>
      </c>
      <c r="AV11724" s="57">
        <v>0</v>
      </c>
      <c r="AW11724" s="57">
        <v>0</v>
      </c>
      <c r="AX11724" s="57">
        <v>0</v>
      </c>
      <c r="AY11724" s="57">
        <v>0</v>
      </c>
      <c r="AZ11724" s="57">
        <v>0</v>
      </c>
      <c r="BA11724" s="57">
        <v>0</v>
      </c>
      <c r="BB11724" s="57">
        <v>0</v>
      </c>
      <c r="BC11724" s="57">
        <v>0</v>
      </c>
      <c r="BD11724" s="57">
        <v>0</v>
      </c>
      <c r="BE11724" s="57">
        <v>0</v>
      </c>
      <c r="BF11724" s="57">
        <v>0</v>
      </c>
      <c r="BG11724" s="57">
        <v>0</v>
      </c>
      <c r="BH11724" s="56">
        <v>394</v>
      </c>
      <c r="BI11724" s="56">
        <v>1022</v>
      </c>
      <c r="BJ11724" s="56">
        <v>1173</v>
      </c>
      <c r="BK11724" s="56">
        <v>1714</v>
      </c>
      <c r="BL11724" s="56">
        <v>1690</v>
      </c>
      <c r="BM11724" s="56">
        <v>1902</v>
      </c>
      <c r="BN11724" s="56">
        <v>2076</v>
      </c>
      <c r="BO11724" s="56">
        <v>1785</v>
      </c>
      <c r="BP11724" s="56">
        <v>1372</v>
      </c>
      <c r="BQ11724" s="56">
        <v>1202</v>
      </c>
      <c r="BR11724" s="56">
        <v>595</v>
      </c>
      <c r="BS11724" s="56">
        <v>487</v>
      </c>
      <c r="BT11724" s="56">
        <v>394</v>
      </c>
      <c r="BU11724" s="56">
        <v>1022</v>
      </c>
      <c r="BV11724" s="56">
        <v>1173</v>
      </c>
      <c r="BW11724" s="56">
        <v>1714</v>
      </c>
      <c r="BX11724" s="56">
        <v>1690</v>
      </c>
      <c r="BY11724" s="56">
        <v>1902</v>
      </c>
      <c r="BZ11724" s="56">
        <v>2076</v>
      </c>
      <c r="CA11724" s="56">
        <v>1785</v>
      </c>
      <c r="CB11724" s="56">
        <v>1372</v>
      </c>
      <c r="CC11724" s="56">
        <v>1202</v>
      </c>
      <c r="CD11724" s="56">
        <v>595</v>
      </c>
      <c r="CE11724" s="56">
        <v>487</v>
      </c>
      <c r="CF11724" s="56">
        <v>44.935000000000002</v>
      </c>
      <c r="CG11724" s="56">
        <v>116.602</v>
      </c>
      <c r="CH11724" s="56">
        <v>133.76499999999999</v>
      </c>
      <c r="CI11724" s="56">
        <v>195.471</v>
      </c>
      <c r="CJ11724" s="56">
        <v>192.79499999999999</v>
      </c>
      <c r="CK11724" s="56">
        <v>216.96700000000001</v>
      </c>
      <c r="CL11724" s="56">
        <v>236.84399999999999</v>
      </c>
      <c r="CM11724" s="56">
        <v>203.61799999999999</v>
      </c>
      <c r="CN11724" s="56">
        <v>156.477</v>
      </c>
      <c r="CO11724" s="56">
        <v>137.124</v>
      </c>
      <c r="CP11724" s="56">
        <v>67.817999999999998</v>
      </c>
      <c r="CQ11724" s="56">
        <v>55.584000000000003</v>
      </c>
      <c r="CR11724" s="56">
        <v>0</v>
      </c>
      <c r="CS11724" s="56">
        <v>0</v>
      </c>
      <c r="CT11724" s="56">
        <v>15412</v>
      </c>
      <c r="CU11724" s="56">
        <v>15412</v>
      </c>
      <c r="CV11724" s="56">
        <v>1758</v>
      </c>
      <c r="CW11724" s="54">
        <v>2020</v>
      </c>
    </row>
    <row r="11725" spans="1:101" s="46" customFormat="1" hidden="1" x14ac:dyDescent="0.25">
      <c r="A11725" s="46" t="str">
        <f>_xlfn.CONCAT("Vintage",_xlfn.MAXIFS('Form 860'!AE:AE,'Form 860'!D:D,'Form 923'!D11725))</f>
        <v>Vintage2016</v>
      </c>
      <c r="B11725" t="str">
        <f>IF(COUNTIFS('Fuel &amp; Prime Mover Code Lookups'!G:G,S11725)=1,INDEX('Fuel &amp; Prime Mover Code Lookups'!J:J,MATCH(S11725,'Fuel &amp; Prime Mover Code Lookups'!G:G,0)),INDEX('Fuel &amp; Prime Mover Code Lookups'!J:J,MATCH(_xlfn.CONCAT(S11725,R11725),'Fuel &amp; Prime Mover Code Lookups'!I:I,0)))</f>
        <v>solar pv</v>
      </c>
      <c r="C11725" t="b">
        <f>INDEX('Fuel &amp; Prime Mover Code Lookups'!$N$15:$N$21,MATCH(Q11725,'Fuel &amp; Prime Mover Code Lookups'!$M$15:$M$21,0))</f>
        <v>1</v>
      </c>
      <c r="D11725" t="str">
        <f t="shared" si="183"/>
        <v>60947.60113.NJ.PV</v>
      </c>
      <c r="E11725" s="54">
        <v>60113</v>
      </c>
      <c r="F11725" s="55" t="s">
        <v>20</v>
      </c>
      <c r="G11725" s="54" t="s">
        <v>501</v>
      </c>
      <c r="H11725" s="55" t="s">
        <v>10592</v>
      </c>
      <c r="I11725" s="55" t="s">
        <v>8216</v>
      </c>
      <c r="J11725" s="54">
        <v>60947</v>
      </c>
      <c r="K11725" s="55" t="s">
        <v>2131</v>
      </c>
      <c r="L11725" s="55" t="s">
        <v>604</v>
      </c>
      <c r="M11725" s="55" t="s">
        <v>841</v>
      </c>
      <c r="N11725" s="55" t="s">
        <v>404</v>
      </c>
      <c r="O11725" s="54">
        <v>22</v>
      </c>
      <c r="P11725" s="54">
        <v>2</v>
      </c>
      <c r="Q11725" s="55" t="s">
        <v>27</v>
      </c>
      <c r="R11725" s="55" t="s">
        <v>50</v>
      </c>
      <c r="S11725" s="55" t="s">
        <v>70</v>
      </c>
      <c r="T11725" s="55" t="s">
        <v>70</v>
      </c>
      <c r="U11725" s="55" t="s">
        <v>569</v>
      </c>
      <c r="V11725" s="55" t="s">
        <v>506</v>
      </c>
      <c r="W11725" s="55" t="s">
        <v>404</v>
      </c>
      <c r="X11725" s="56">
        <v>0</v>
      </c>
      <c r="Y11725" s="56">
        <v>0</v>
      </c>
      <c r="Z11725" s="56">
        <v>0</v>
      </c>
      <c r="AA11725" s="56">
        <v>0</v>
      </c>
      <c r="AB11725" s="56">
        <v>0</v>
      </c>
      <c r="AC11725" s="56">
        <v>0</v>
      </c>
      <c r="AD11725" s="56">
        <v>0</v>
      </c>
      <c r="AE11725" s="56">
        <v>0</v>
      </c>
      <c r="AF11725" s="56">
        <v>0</v>
      </c>
      <c r="AG11725" s="56">
        <v>0</v>
      </c>
      <c r="AH11725" s="56">
        <v>0</v>
      </c>
      <c r="AI11725" s="56">
        <v>0</v>
      </c>
      <c r="AJ11725" s="56">
        <v>0</v>
      </c>
      <c r="AK11725" s="56">
        <v>0</v>
      </c>
      <c r="AL11725" s="56">
        <v>0</v>
      </c>
      <c r="AM11725" s="56">
        <v>0</v>
      </c>
      <c r="AN11725" s="56">
        <v>0</v>
      </c>
      <c r="AO11725" s="56">
        <v>0</v>
      </c>
      <c r="AP11725" s="56">
        <v>0</v>
      </c>
      <c r="AQ11725" s="56">
        <v>0</v>
      </c>
      <c r="AR11725" s="56">
        <v>0</v>
      </c>
      <c r="AS11725" s="56">
        <v>0</v>
      </c>
      <c r="AT11725" s="56">
        <v>0</v>
      </c>
      <c r="AU11725" s="56">
        <v>0</v>
      </c>
      <c r="AV11725" s="57">
        <v>0</v>
      </c>
      <c r="AW11725" s="57">
        <v>0</v>
      </c>
      <c r="AX11725" s="57">
        <v>0</v>
      </c>
      <c r="AY11725" s="57">
        <v>0</v>
      </c>
      <c r="AZ11725" s="57">
        <v>0</v>
      </c>
      <c r="BA11725" s="57">
        <v>0</v>
      </c>
      <c r="BB11725" s="57">
        <v>0</v>
      </c>
      <c r="BC11725" s="57">
        <v>0</v>
      </c>
      <c r="BD11725" s="57">
        <v>0</v>
      </c>
      <c r="BE11725" s="57">
        <v>0</v>
      </c>
      <c r="BF11725" s="57">
        <v>0</v>
      </c>
      <c r="BG11725" s="57">
        <v>0</v>
      </c>
      <c r="BH11725" s="56">
        <v>774</v>
      </c>
      <c r="BI11725" s="56">
        <v>870</v>
      </c>
      <c r="BJ11725" s="56">
        <v>1246</v>
      </c>
      <c r="BK11725" s="56">
        <v>1296</v>
      </c>
      <c r="BL11725" s="56">
        <v>1696</v>
      </c>
      <c r="BM11725" s="56">
        <v>1780</v>
      </c>
      <c r="BN11725" s="56">
        <v>1676</v>
      </c>
      <c r="BO11725" s="56">
        <v>1448</v>
      </c>
      <c r="BP11725" s="56">
        <v>1331</v>
      </c>
      <c r="BQ11725" s="56">
        <v>961</v>
      </c>
      <c r="BR11725" s="56">
        <v>882</v>
      </c>
      <c r="BS11725" s="56">
        <v>611</v>
      </c>
      <c r="BT11725" s="56">
        <v>774</v>
      </c>
      <c r="BU11725" s="56">
        <v>870</v>
      </c>
      <c r="BV11725" s="56">
        <v>1246</v>
      </c>
      <c r="BW11725" s="56">
        <v>1296</v>
      </c>
      <c r="BX11725" s="56">
        <v>1696</v>
      </c>
      <c r="BY11725" s="56">
        <v>1780</v>
      </c>
      <c r="BZ11725" s="56">
        <v>1676</v>
      </c>
      <c r="CA11725" s="56">
        <v>1448</v>
      </c>
      <c r="CB11725" s="56">
        <v>1331</v>
      </c>
      <c r="CC11725" s="56">
        <v>961</v>
      </c>
      <c r="CD11725" s="56">
        <v>882</v>
      </c>
      <c r="CE11725" s="56">
        <v>611</v>
      </c>
      <c r="CF11725" s="56">
        <v>88.316999999999993</v>
      </c>
      <c r="CG11725" s="56">
        <v>99.224999999999994</v>
      </c>
      <c r="CH11725" s="56">
        <v>142.113</v>
      </c>
      <c r="CI11725" s="56">
        <v>147.78200000000001</v>
      </c>
      <c r="CJ11725" s="56">
        <v>193.40700000000001</v>
      </c>
      <c r="CK11725" s="56">
        <v>203.024</v>
      </c>
      <c r="CL11725" s="56">
        <v>191.21700000000001</v>
      </c>
      <c r="CM11725" s="56">
        <v>165.21899999999999</v>
      </c>
      <c r="CN11725" s="56">
        <v>151.809</v>
      </c>
      <c r="CO11725" s="56">
        <v>109.625</v>
      </c>
      <c r="CP11725" s="56">
        <v>100.593</v>
      </c>
      <c r="CQ11725" s="56">
        <v>69.668999999999997</v>
      </c>
      <c r="CR11725" s="56">
        <v>0</v>
      </c>
      <c r="CS11725" s="56">
        <v>0</v>
      </c>
      <c r="CT11725" s="56">
        <v>14571</v>
      </c>
      <c r="CU11725" s="56">
        <v>14571</v>
      </c>
      <c r="CV11725" s="56">
        <v>1662</v>
      </c>
      <c r="CW11725" s="54">
        <v>2020</v>
      </c>
    </row>
    <row r="11726" spans="1:101" s="46" customFormat="1" hidden="1" x14ac:dyDescent="0.25">
      <c r="A11726" s="46" t="str">
        <f>_xlfn.CONCAT("Vintage",_xlfn.MAXIFS('Form 860'!AE:AE,'Form 860'!D:D,'Form 923'!D11726))</f>
        <v>Vintage2017</v>
      </c>
      <c r="B11726" t="str">
        <f>IF(COUNTIFS('Fuel &amp; Prime Mover Code Lookups'!G:G,S11726)=1,INDEX('Fuel &amp; Prime Mover Code Lookups'!J:J,MATCH(S11726,'Fuel &amp; Prime Mover Code Lookups'!G:G,0)),INDEX('Fuel &amp; Prime Mover Code Lookups'!J:J,MATCH(_xlfn.CONCAT(S11726,R11726),'Fuel &amp; Prime Mover Code Lookups'!I:I,0)))</f>
        <v>solar pv</v>
      </c>
      <c r="C11726" t="b">
        <f>INDEX('Fuel &amp; Prime Mover Code Lookups'!$N$15:$N$21,MATCH(Q11726,'Fuel &amp; Prime Mover Code Lookups'!$M$15:$M$21,0))</f>
        <v>1</v>
      </c>
      <c r="D11726" t="str">
        <f t="shared" si="183"/>
        <v>60947.60114.NY.PV</v>
      </c>
      <c r="E11726" s="54">
        <v>60114</v>
      </c>
      <c r="F11726" s="55" t="s">
        <v>20</v>
      </c>
      <c r="G11726" s="54" t="s">
        <v>501</v>
      </c>
      <c r="H11726" s="55" t="s">
        <v>10593</v>
      </c>
      <c r="I11726" s="55" t="s">
        <v>8216</v>
      </c>
      <c r="J11726" s="54">
        <v>60947</v>
      </c>
      <c r="K11726" s="55" t="s">
        <v>603</v>
      </c>
      <c r="L11726" s="55" t="s">
        <v>604</v>
      </c>
      <c r="M11726" s="55" t="s">
        <v>605</v>
      </c>
      <c r="N11726" s="55" t="s">
        <v>404</v>
      </c>
      <c r="O11726" s="54">
        <v>22</v>
      </c>
      <c r="P11726" s="54">
        <v>2</v>
      </c>
      <c r="Q11726" s="55" t="s">
        <v>27</v>
      </c>
      <c r="R11726" s="55" t="s">
        <v>50</v>
      </c>
      <c r="S11726" s="55" t="s">
        <v>70</v>
      </c>
      <c r="T11726" s="55" t="s">
        <v>70</v>
      </c>
      <c r="U11726" s="55" t="s">
        <v>981</v>
      </c>
      <c r="V11726" s="55" t="s">
        <v>506</v>
      </c>
      <c r="W11726" s="55" t="s">
        <v>404</v>
      </c>
      <c r="X11726" s="56">
        <v>0</v>
      </c>
      <c r="Y11726" s="56">
        <v>0</v>
      </c>
      <c r="Z11726" s="56">
        <v>0</v>
      </c>
      <c r="AA11726" s="56">
        <v>0</v>
      </c>
      <c r="AB11726" s="56">
        <v>0</v>
      </c>
      <c r="AC11726" s="56">
        <v>0</v>
      </c>
      <c r="AD11726" s="56">
        <v>0</v>
      </c>
      <c r="AE11726" s="56">
        <v>0</v>
      </c>
      <c r="AF11726" s="56">
        <v>0</v>
      </c>
      <c r="AG11726" s="56">
        <v>0</v>
      </c>
      <c r="AH11726" s="56">
        <v>0</v>
      </c>
      <c r="AI11726" s="56">
        <v>0</v>
      </c>
      <c r="AJ11726" s="56">
        <v>0</v>
      </c>
      <c r="AK11726" s="56">
        <v>0</v>
      </c>
      <c r="AL11726" s="56">
        <v>0</v>
      </c>
      <c r="AM11726" s="56">
        <v>0</v>
      </c>
      <c r="AN11726" s="56">
        <v>0</v>
      </c>
      <c r="AO11726" s="56">
        <v>0</v>
      </c>
      <c r="AP11726" s="56">
        <v>0</v>
      </c>
      <c r="AQ11726" s="56">
        <v>0</v>
      </c>
      <c r="AR11726" s="56">
        <v>0</v>
      </c>
      <c r="AS11726" s="56">
        <v>0</v>
      </c>
      <c r="AT11726" s="56">
        <v>0</v>
      </c>
      <c r="AU11726" s="56">
        <v>0</v>
      </c>
      <c r="AV11726" s="57">
        <v>0</v>
      </c>
      <c r="AW11726" s="57">
        <v>0</v>
      </c>
      <c r="AX11726" s="57">
        <v>0</v>
      </c>
      <c r="AY11726" s="57">
        <v>0</v>
      </c>
      <c r="AZ11726" s="57">
        <v>0</v>
      </c>
      <c r="BA11726" s="57">
        <v>0</v>
      </c>
      <c r="BB11726" s="57">
        <v>0</v>
      </c>
      <c r="BC11726" s="57">
        <v>0</v>
      </c>
      <c r="BD11726" s="57">
        <v>0</v>
      </c>
      <c r="BE11726" s="57">
        <v>0</v>
      </c>
      <c r="BF11726" s="57">
        <v>0</v>
      </c>
      <c r="BG11726" s="57">
        <v>0</v>
      </c>
      <c r="BH11726" s="56">
        <v>791</v>
      </c>
      <c r="BI11726" s="56">
        <v>883</v>
      </c>
      <c r="BJ11726" s="56">
        <v>1276</v>
      </c>
      <c r="BK11726" s="56">
        <v>1280</v>
      </c>
      <c r="BL11726" s="56">
        <v>1680</v>
      </c>
      <c r="BM11726" s="56">
        <v>1689</v>
      </c>
      <c r="BN11726" s="56">
        <v>1607</v>
      </c>
      <c r="BO11726" s="56">
        <v>1364</v>
      </c>
      <c r="BP11726" s="56">
        <v>1342</v>
      </c>
      <c r="BQ11726" s="56">
        <v>952</v>
      </c>
      <c r="BR11726" s="56">
        <v>877</v>
      </c>
      <c r="BS11726" s="56">
        <v>593</v>
      </c>
      <c r="BT11726" s="56">
        <v>791</v>
      </c>
      <c r="BU11726" s="56">
        <v>883</v>
      </c>
      <c r="BV11726" s="56">
        <v>1276</v>
      </c>
      <c r="BW11726" s="56">
        <v>1280</v>
      </c>
      <c r="BX11726" s="56">
        <v>1680</v>
      </c>
      <c r="BY11726" s="56">
        <v>1689</v>
      </c>
      <c r="BZ11726" s="56">
        <v>1607</v>
      </c>
      <c r="CA11726" s="56">
        <v>1364</v>
      </c>
      <c r="CB11726" s="56">
        <v>1342</v>
      </c>
      <c r="CC11726" s="56">
        <v>952</v>
      </c>
      <c r="CD11726" s="56">
        <v>877</v>
      </c>
      <c r="CE11726" s="56">
        <v>593</v>
      </c>
      <c r="CF11726" s="56">
        <v>90.171000000000006</v>
      </c>
      <c r="CG11726" s="56">
        <v>100.673</v>
      </c>
      <c r="CH11726" s="56">
        <v>145.56399999999999</v>
      </c>
      <c r="CI11726" s="56">
        <v>145.96199999999999</v>
      </c>
      <c r="CJ11726" s="56">
        <v>191.67699999999999</v>
      </c>
      <c r="CK11726" s="56">
        <v>192.69</v>
      </c>
      <c r="CL11726" s="56">
        <v>183.26499999999999</v>
      </c>
      <c r="CM11726" s="56">
        <v>155.60400000000001</v>
      </c>
      <c r="CN11726" s="56">
        <v>153.02699999999999</v>
      </c>
      <c r="CO11726" s="56">
        <v>108.642</v>
      </c>
      <c r="CP11726" s="56">
        <v>100.04900000000001</v>
      </c>
      <c r="CQ11726" s="56">
        <v>67.676000000000002</v>
      </c>
      <c r="CR11726" s="56">
        <v>0</v>
      </c>
      <c r="CS11726" s="56">
        <v>0</v>
      </c>
      <c r="CT11726" s="56">
        <v>14334</v>
      </c>
      <c r="CU11726" s="56">
        <v>14334</v>
      </c>
      <c r="CV11726" s="56">
        <v>1635</v>
      </c>
      <c r="CW11726" s="54">
        <v>2020</v>
      </c>
    </row>
    <row r="11727" spans="1:101" s="46" customFormat="1" hidden="1" x14ac:dyDescent="0.25">
      <c r="A11727" s="46" t="str">
        <f>_xlfn.CONCAT("Vintage",_xlfn.MAXIFS('Form 860'!AE:AE,'Form 860'!D:D,'Form 923'!D11727))</f>
        <v>Vintage2017</v>
      </c>
      <c r="B11727" t="str">
        <f>IF(COUNTIFS('Fuel &amp; Prime Mover Code Lookups'!G:G,S11727)=1,INDEX('Fuel &amp; Prime Mover Code Lookups'!J:J,MATCH(S11727,'Fuel &amp; Prime Mover Code Lookups'!G:G,0)),INDEX('Fuel &amp; Prime Mover Code Lookups'!J:J,MATCH(_xlfn.CONCAT(S11727,R11727),'Fuel &amp; Prime Mover Code Lookups'!I:I,0)))</f>
        <v>solar pv</v>
      </c>
      <c r="C11727" t="b">
        <f>INDEX('Fuel &amp; Prime Mover Code Lookups'!$N$15:$N$21,MATCH(Q11727,'Fuel &amp; Prime Mover Code Lookups'!$M$15:$M$21,0))</f>
        <v>1</v>
      </c>
      <c r="D11727" t="str">
        <f t="shared" si="183"/>
        <v>60947.60115.NY.PV</v>
      </c>
      <c r="E11727" s="54">
        <v>60115</v>
      </c>
      <c r="F11727" s="55" t="s">
        <v>20</v>
      </c>
      <c r="G11727" s="54" t="s">
        <v>501</v>
      </c>
      <c r="H11727" s="55" t="s">
        <v>10594</v>
      </c>
      <c r="I11727" s="55" t="s">
        <v>8216</v>
      </c>
      <c r="J11727" s="54">
        <v>60947</v>
      </c>
      <c r="K11727" s="55" t="s">
        <v>603</v>
      </c>
      <c r="L11727" s="55" t="s">
        <v>604</v>
      </c>
      <c r="M11727" s="55" t="s">
        <v>605</v>
      </c>
      <c r="N11727" s="55" t="s">
        <v>404</v>
      </c>
      <c r="O11727" s="54">
        <v>22</v>
      </c>
      <c r="P11727" s="54">
        <v>2</v>
      </c>
      <c r="Q11727" s="55" t="s">
        <v>27</v>
      </c>
      <c r="R11727" s="55" t="s">
        <v>50</v>
      </c>
      <c r="S11727" s="55" t="s">
        <v>70</v>
      </c>
      <c r="T11727" s="55" t="s">
        <v>70</v>
      </c>
      <c r="U11727" s="55" t="s">
        <v>981</v>
      </c>
      <c r="V11727" s="55" t="s">
        <v>506</v>
      </c>
      <c r="W11727" s="55" t="s">
        <v>404</v>
      </c>
      <c r="X11727" s="56">
        <v>0</v>
      </c>
      <c r="Y11727" s="56">
        <v>0</v>
      </c>
      <c r="Z11727" s="56">
        <v>0</v>
      </c>
      <c r="AA11727" s="56">
        <v>0</v>
      </c>
      <c r="AB11727" s="56">
        <v>0</v>
      </c>
      <c r="AC11727" s="56">
        <v>0</v>
      </c>
      <c r="AD11727" s="56">
        <v>0</v>
      </c>
      <c r="AE11727" s="56">
        <v>0</v>
      </c>
      <c r="AF11727" s="56">
        <v>0</v>
      </c>
      <c r="AG11727" s="56">
        <v>0</v>
      </c>
      <c r="AH11727" s="56">
        <v>0</v>
      </c>
      <c r="AI11727" s="56">
        <v>0</v>
      </c>
      <c r="AJ11727" s="56">
        <v>0</v>
      </c>
      <c r="AK11727" s="56">
        <v>0</v>
      </c>
      <c r="AL11727" s="56">
        <v>0</v>
      </c>
      <c r="AM11727" s="56">
        <v>0</v>
      </c>
      <c r="AN11727" s="56">
        <v>0</v>
      </c>
      <c r="AO11727" s="56">
        <v>0</v>
      </c>
      <c r="AP11727" s="56">
        <v>0</v>
      </c>
      <c r="AQ11727" s="56">
        <v>0</v>
      </c>
      <c r="AR11727" s="56">
        <v>0</v>
      </c>
      <c r="AS11727" s="56">
        <v>0</v>
      </c>
      <c r="AT11727" s="56">
        <v>0</v>
      </c>
      <c r="AU11727" s="56">
        <v>0</v>
      </c>
      <c r="AV11727" s="57">
        <v>0</v>
      </c>
      <c r="AW11727" s="57">
        <v>0</v>
      </c>
      <c r="AX11727" s="57">
        <v>0</v>
      </c>
      <c r="AY11727" s="57">
        <v>0</v>
      </c>
      <c r="AZ11727" s="57">
        <v>0</v>
      </c>
      <c r="BA11727" s="57">
        <v>0</v>
      </c>
      <c r="BB11727" s="57">
        <v>0</v>
      </c>
      <c r="BC11727" s="57">
        <v>0</v>
      </c>
      <c r="BD11727" s="57">
        <v>0</v>
      </c>
      <c r="BE11727" s="57">
        <v>0</v>
      </c>
      <c r="BF11727" s="57">
        <v>0</v>
      </c>
      <c r="BG11727" s="57">
        <v>0</v>
      </c>
      <c r="BH11727" s="56">
        <v>609</v>
      </c>
      <c r="BI11727" s="56">
        <v>680</v>
      </c>
      <c r="BJ11727" s="56">
        <v>983</v>
      </c>
      <c r="BK11727" s="56">
        <v>986</v>
      </c>
      <c r="BL11727" s="56">
        <v>1295</v>
      </c>
      <c r="BM11727" s="56">
        <v>1302</v>
      </c>
      <c r="BN11727" s="56">
        <v>1238</v>
      </c>
      <c r="BO11727" s="56">
        <v>1051</v>
      </c>
      <c r="BP11727" s="56">
        <v>1034</v>
      </c>
      <c r="BQ11727" s="56">
        <v>734</v>
      </c>
      <c r="BR11727" s="56">
        <v>676</v>
      </c>
      <c r="BS11727" s="56">
        <v>457</v>
      </c>
      <c r="BT11727" s="56">
        <v>609</v>
      </c>
      <c r="BU11727" s="56">
        <v>680</v>
      </c>
      <c r="BV11727" s="56">
        <v>983</v>
      </c>
      <c r="BW11727" s="56">
        <v>986</v>
      </c>
      <c r="BX11727" s="56">
        <v>1295</v>
      </c>
      <c r="BY11727" s="56">
        <v>1302</v>
      </c>
      <c r="BZ11727" s="56">
        <v>1238</v>
      </c>
      <c r="CA11727" s="56">
        <v>1051</v>
      </c>
      <c r="CB11727" s="56">
        <v>1034</v>
      </c>
      <c r="CC11727" s="56">
        <v>734</v>
      </c>
      <c r="CD11727" s="56">
        <v>676</v>
      </c>
      <c r="CE11727" s="56">
        <v>457</v>
      </c>
      <c r="CF11727" s="56">
        <v>69.489999999999995</v>
      </c>
      <c r="CG11727" s="56">
        <v>77.582999999999998</v>
      </c>
      <c r="CH11727" s="56">
        <v>112.178</v>
      </c>
      <c r="CI11727" s="56">
        <v>112.485</v>
      </c>
      <c r="CJ11727" s="56">
        <v>147.714</v>
      </c>
      <c r="CK11727" s="56">
        <v>148.495</v>
      </c>
      <c r="CL11727" s="56">
        <v>141.23099999999999</v>
      </c>
      <c r="CM11727" s="56">
        <v>119.91500000000001</v>
      </c>
      <c r="CN11727" s="56">
        <v>117.929</v>
      </c>
      <c r="CO11727" s="56">
        <v>83.724000000000004</v>
      </c>
      <c r="CP11727" s="56">
        <v>77.102000000000004</v>
      </c>
      <c r="CQ11727" s="56">
        <v>52.154000000000003</v>
      </c>
      <c r="CR11727" s="56">
        <v>0</v>
      </c>
      <c r="CS11727" s="56">
        <v>0</v>
      </c>
      <c r="CT11727" s="56">
        <v>11045</v>
      </c>
      <c r="CU11727" s="56">
        <v>11045</v>
      </c>
      <c r="CV11727" s="56">
        <v>1260</v>
      </c>
      <c r="CW11727" s="54">
        <v>2020</v>
      </c>
    </row>
    <row r="11728" spans="1:101" s="46" customFormat="1" hidden="1" x14ac:dyDescent="0.25">
      <c r="A11728" s="46" t="str">
        <f>_xlfn.CONCAT("Vintage",_xlfn.MAXIFS('Form 860'!AE:AE,'Form 860'!D:D,'Form 923'!D11728))</f>
        <v>Vintage2017</v>
      </c>
      <c r="B11728" t="str">
        <f>IF(COUNTIFS('Fuel &amp; Prime Mover Code Lookups'!G:G,S11728)=1,INDEX('Fuel &amp; Prime Mover Code Lookups'!J:J,MATCH(S11728,'Fuel &amp; Prime Mover Code Lookups'!G:G,0)),INDEX('Fuel &amp; Prime Mover Code Lookups'!J:J,MATCH(_xlfn.CONCAT(S11728,R11728),'Fuel &amp; Prime Mover Code Lookups'!I:I,0)))</f>
        <v>solar pv</v>
      </c>
      <c r="C11728" t="b">
        <f>INDEX('Fuel &amp; Prime Mover Code Lookups'!$N$15:$N$21,MATCH(Q11728,'Fuel &amp; Prime Mover Code Lookups'!$M$15:$M$21,0))</f>
        <v>1</v>
      </c>
      <c r="D11728" t="str">
        <f t="shared" si="183"/>
        <v>60947.60116.MA.PV</v>
      </c>
      <c r="E11728" s="54">
        <v>60116</v>
      </c>
      <c r="F11728" s="55" t="s">
        <v>20</v>
      </c>
      <c r="G11728" s="54" t="s">
        <v>501</v>
      </c>
      <c r="H11728" s="55" t="s">
        <v>10595</v>
      </c>
      <c r="I11728" s="55" t="s">
        <v>8216</v>
      </c>
      <c r="J11728" s="54">
        <v>60947</v>
      </c>
      <c r="K11728" s="55" t="s">
        <v>992</v>
      </c>
      <c r="L11728" s="55" t="s">
        <v>980</v>
      </c>
      <c r="M11728" s="55" t="s">
        <v>605</v>
      </c>
      <c r="N11728" s="55" t="s">
        <v>404</v>
      </c>
      <c r="O11728" s="54">
        <v>22</v>
      </c>
      <c r="P11728" s="54">
        <v>2</v>
      </c>
      <c r="Q11728" s="55" t="s">
        <v>27</v>
      </c>
      <c r="R11728" s="55" t="s">
        <v>50</v>
      </c>
      <c r="S11728" s="55" t="s">
        <v>70</v>
      </c>
      <c r="T11728" s="55" t="s">
        <v>70</v>
      </c>
      <c r="U11728" s="55" t="s">
        <v>981</v>
      </c>
      <c r="V11728" s="55" t="s">
        <v>506</v>
      </c>
      <c r="W11728" s="55" t="s">
        <v>404</v>
      </c>
      <c r="X11728" s="56">
        <v>0</v>
      </c>
      <c r="Y11728" s="56">
        <v>0</v>
      </c>
      <c r="Z11728" s="56">
        <v>0</v>
      </c>
      <c r="AA11728" s="56">
        <v>0</v>
      </c>
      <c r="AB11728" s="56">
        <v>0</v>
      </c>
      <c r="AC11728" s="56">
        <v>0</v>
      </c>
      <c r="AD11728" s="56">
        <v>0</v>
      </c>
      <c r="AE11728" s="56">
        <v>0</v>
      </c>
      <c r="AF11728" s="56">
        <v>0</v>
      </c>
      <c r="AG11728" s="56">
        <v>0</v>
      </c>
      <c r="AH11728" s="56">
        <v>0</v>
      </c>
      <c r="AI11728" s="56">
        <v>0</v>
      </c>
      <c r="AJ11728" s="56">
        <v>0</v>
      </c>
      <c r="AK11728" s="56">
        <v>0</v>
      </c>
      <c r="AL11728" s="56">
        <v>0</v>
      </c>
      <c r="AM11728" s="56">
        <v>0</v>
      </c>
      <c r="AN11728" s="56">
        <v>0</v>
      </c>
      <c r="AO11728" s="56">
        <v>0</v>
      </c>
      <c r="AP11728" s="56">
        <v>0</v>
      </c>
      <c r="AQ11728" s="56">
        <v>0</v>
      </c>
      <c r="AR11728" s="56">
        <v>0</v>
      </c>
      <c r="AS11728" s="56">
        <v>0</v>
      </c>
      <c r="AT11728" s="56">
        <v>0</v>
      </c>
      <c r="AU11728" s="56">
        <v>0</v>
      </c>
      <c r="AV11728" s="57">
        <v>0</v>
      </c>
      <c r="AW11728" s="57">
        <v>0</v>
      </c>
      <c r="AX11728" s="57">
        <v>0</v>
      </c>
      <c r="AY11728" s="57">
        <v>0</v>
      </c>
      <c r="AZ11728" s="57">
        <v>0</v>
      </c>
      <c r="BA11728" s="57">
        <v>0</v>
      </c>
      <c r="BB11728" s="57">
        <v>0</v>
      </c>
      <c r="BC11728" s="57">
        <v>0</v>
      </c>
      <c r="BD11728" s="57">
        <v>0</v>
      </c>
      <c r="BE11728" s="57">
        <v>0</v>
      </c>
      <c r="BF11728" s="57">
        <v>0</v>
      </c>
      <c r="BG11728" s="57">
        <v>0</v>
      </c>
      <c r="BH11728" s="56">
        <v>372</v>
      </c>
      <c r="BI11728" s="56">
        <v>487</v>
      </c>
      <c r="BJ11728" s="56">
        <v>742</v>
      </c>
      <c r="BK11728" s="56">
        <v>711</v>
      </c>
      <c r="BL11728" s="56">
        <v>1003</v>
      </c>
      <c r="BM11728" s="56">
        <v>947</v>
      </c>
      <c r="BN11728" s="56">
        <v>933</v>
      </c>
      <c r="BO11728" s="56">
        <v>882</v>
      </c>
      <c r="BP11728" s="56">
        <v>766</v>
      </c>
      <c r="BQ11728" s="56">
        <v>557</v>
      </c>
      <c r="BR11728" s="56">
        <v>398</v>
      </c>
      <c r="BS11728" s="56">
        <v>303</v>
      </c>
      <c r="BT11728" s="56">
        <v>372</v>
      </c>
      <c r="BU11728" s="56">
        <v>487</v>
      </c>
      <c r="BV11728" s="56">
        <v>742</v>
      </c>
      <c r="BW11728" s="56">
        <v>711</v>
      </c>
      <c r="BX11728" s="56">
        <v>1003</v>
      </c>
      <c r="BY11728" s="56">
        <v>947</v>
      </c>
      <c r="BZ11728" s="56">
        <v>933</v>
      </c>
      <c r="CA11728" s="56">
        <v>882</v>
      </c>
      <c r="CB11728" s="56">
        <v>766</v>
      </c>
      <c r="CC11728" s="56">
        <v>557</v>
      </c>
      <c r="CD11728" s="56">
        <v>398</v>
      </c>
      <c r="CE11728" s="56">
        <v>303</v>
      </c>
      <c r="CF11728" s="56">
        <v>42.451000000000001</v>
      </c>
      <c r="CG11728" s="56">
        <v>55.603999999999999</v>
      </c>
      <c r="CH11728" s="56">
        <v>84.606999999999999</v>
      </c>
      <c r="CI11728" s="56">
        <v>81.120999999999995</v>
      </c>
      <c r="CJ11728" s="56">
        <v>114.366</v>
      </c>
      <c r="CK11728" s="56">
        <v>108.05200000000001</v>
      </c>
      <c r="CL11728" s="56">
        <v>106.408</v>
      </c>
      <c r="CM11728" s="56">
        <v>100.58799999999999</v>
      </c>
      <c r="CN11728" s="56">
        <v>87.335999999999999</v>
      </c>
      <c r="CO11728" s="56">
        <v>63.496000000000002</v>
      </c>
      <c r="CP11728" s="56">
        <v>45.411000000000001</v>
      </c>
      <c r="CQ11728" s="56">
        <v>34.56</v>
      </c>
      <c r="CR11728" s="56">
        <v>0</v>
      </c>
      <c r="CS11728" s="56">
        <v>0</v>
      </c>
      <c r="CT11728" s="56">
        <v>8101</v>
      </c>
      <c r="CU11728" s="56">
        <v>8101</v>
      </c>
      <c r="CV11728" s="56">
        <v>924</v>
      </c>
      <c r="CW11728" s="54">
        <v>2020</v>
      </c>
    </row>
    <row r="11729" spans="1:101" s="46" customFormat="1" hidden="1" x14ac:dyDescent="0.25">
      <c r="A11729" s="46" t="str">
        <f>_xlfn.CONCAT("Vintage",_xlfn.MAXIFS('Form 860'!AE:AE,'Form 860'!D:D,'Form 923'!D11729))</f>
        <v>Vintage2016</v>
      </c>
      <c r="B11729" t="str">
        <f>IF(COUNTIFS('Fuel &amp; Prime Mover Code Lookups'!G:G,S11729)=1,INDEX('Fuel &amp; Prime Mover Code Lookups'!J:J,MATCH(S11729,'Fuel &amp; Prime Mover Code Lookups'!G:G,0)),INDEX('Fuel &amp; Prime Mover Code Lookups'!J:J,MATCH(_xlfn.CONCAT(S11729,R11729),'Fuel &amp; Prime Mover Code Lookups'!I:I,0)))</f>
        <v>solar pv</v>
      </c>
      <c r="C11729" t="b">
        <f>INDEX('Fuel &amp; Prime Mover Code Lookups'!$N$15:$N$21,MATCH(Q11729,'Fuel &amp; Prime Mover Code Lookups'!$M$15:$M$21,0))</f>
        <v>1</v>
      </c>
      <c r="D11729" t="str">
        <f t="shared" si="183"/>
        <v>4254.60117.MI.PV</v>
      </c>
      <c r="E11729" s="54">
        <v>60117</v>
      </c>
      <c r="F11729" s="55" t="s">
        <v>20</v>
      </c>
      <c r="G11729" s="54" t="s">
        <v>501</v>
      </c>
      <c r="H11729" s="55" t="s">
        <v>10596</v>
      </c>
      <c r="I11729" s="55" t="s">
        <v>1686</v>
      </c>
      <c r="J11729" s="54">
        <v>4254</v>
      </c>
      <c r="K11729" s="55" t="s">
        <v>1687</v>
      </c>
      <c r="L11729" s="55" t="s">
        <v>712</v>
      </c>
      <c r="M11729" s="55" t="s">
        <v>841</v>
      </c>
      <c r="N11729" s="55" t="s">
        <v>404</v>
      </c>
      <c r="O11729" s="54">
        <v>22</v>
      </c>
      <c r="P11729" s="54">
        <v>1</v>
      </c>
      <c r="Q11729" s="55" t="s">
        <v>21</v>
      </c>
      <c r="R11729" s="55" t="s">
        <v>50</v>
      </c>
      <c r="S11729" s="55" t="s">
        <v>70</v>
      </c>
      <c r="T11729" s="55" t="s">
        <v>70</v>
      </c>
      <c r="U11729" s="55" t="s">
        <v>546</v>
      </c>
      <c r="V11729" s="55" t="s">
        <v>516</v>
      </c>
      <c r="W11729" s="55" t="s">
        <v>404</v>
      </c>
      <c r="X11729" s="56">
        <v>0</v>
      </c>
      <c r="Y11729" s="56">
        <v>0</v>
      </c>
      <c r="Z11729" s="56">
        <v>0</v>
      </c>
      <c r="AA11729" s="56">
        <v>0</v>
      </c>
      <c r="AB11729" s="56">
        <v>0</v>
      </c>
      <c r="AC11729" s="56">
        <v>0</v>
      </c>
      <c r="AD11729" s="56">
        <v>0</v>
      </c>
      <c r="AE11729" s="56">
        <v>0</v>
      </c>
      <c r="AF11729" s="56">
        <v>0</v>
      </c>
      <c r="AG11729" s="56">
        <v>0</v>
      </c>
      <c r="AH11729" s="56">
        <v>0</v>
      </c>
      <c r="AI11729" s="56">
        <v>0</v>
      </c>
      <c r="AJ11729" s="56">
        <v>0</v>
      </c>
      <c r="AK11729" s="56">
        <v>0</v>
      </c>
      <c r="AL11729" s="56">
        <v>0</v>
      </c>
      <c r="AM11729" s="56">
        <v>0</v>
      </c>
      <c r="AN11729" s="56">
        <v>0</v>
      </c>
      <c r="AO11729" s="56">
        <v>0</v>
      </c>
      <c r="AP11729" s="56">
        <v>0</v>
      </c>
      <c r="AQ11729" s="56">
        <v>0</v>
      </c>
      <c r="AR11729" s="56">
        <v>0</v>
      </c>
      <c r="AS11729" s="56">
        <v>0</v>
      </c>
      <c r="AT11729" s="56">
        <v>0</v>
      </c>
      <c r="AU11729" s="56">
        <v>0</v>
      </c>
      <c r="AV11729" s="57">
        <v>0</v>
      </c>
      <c r="AW11729" s="57">
        <v>0</v>
      </c>
      <c r="AX11729" s="57">
        <v>0</v>
      </c>
      <c r="AY11729" s="57">
        <v>0</v>
      </c>
      <c r="AZ11729" s="57">
        <v>0</v>
      </c>
      <c r="BA11729" s="57">
        <v>0</v>
      </c>
      <c r="BB11729" s="57">
        <v>0</v>
      </c>
      <c r="BC11729" s="57">
        <v>0</v>
      </c>
      <c r="BD11729" s="57">
        <v>0</v>
      </c>
      <c r="BE11729" s="57">
        <v>0</v>
      </c>
      <c r="BF11729" s="57">
        <v>0</v>
      </c>
      <c r="BG11729" s="57">
        <v>0</v>
      </c>
      <c r="BH11729" s="56">
        <v>351</v>
      </c>
      <c r="BI11729" s="56">
        <v>658</v>
      </c>
      <c r="BJ11729" s="56">
        <v>973</v>
      </c>
      <c r="BK11729" s="56">
        <v>1236</v>
      </c>
      <c r="BL11729" s="56">
        <v>1578</v>
      </c>
      <c r="BM11729" s="56">
        <v>1841</v>
      </c>
      <c r="BN11729" s="56">
        <v>1718</v>
      </c>
      <c r="BO11729" s="56">
        <v>1762</v>
      </c>
      <c r="BP11729" s="56">
        <v>1315</v>
      </c>
      <c r="BQ11729" s="56">
        <v>885</v>
      </c>
      <c r="BR11729" s="56">
        <v>745</v>
      </c>
      <c r="BS11729" s="56">
        <v>482</v>
      </c>
      <c r="BT11729" s="56">
        <v>351</v>
      </c>
      <c r="BU11729" s="56">
        <v>658</v>
      </c>
      <c r="BV11729" s="56">
        <v>973</v>
      </c>
      <c r="BW11729" s="56">
        <v>1236</v>
      </c>
      <c r="BX11729" s="56">
        <v>1578</v>
      </c>
      <c r="BY11729" s="56">
        <v>1841</v>
      </c>
      <c r="BZ11729" s="56">
        <v>1718</v>
      </c>
      <c r="CA11729" s="56">
        <v>1762</v>
      </c>
      <c r="CB11729" s="56">
        <v>1315</v>
      </c>
      <c r="CC11729" s="56">
        <v>885</v>
      </c>
      <c r="CD11729" s="56">
        <v>745</v>
      </c>
      <c r="CE11729" s="56">
        <v>482</v>
      </c>
      <c r="CF11729" s="56">
        <v>40</v>
      </c>
      <c r="CG11729" s="56">
        <v>75</v>
      </c>
      <c r="CH11729" s="56">
        <v>111</v>
      </c>
      <c r="CI11729" s="56">
        <v>141</v>
      </c>
      <c r="CJ11729" s="56">
        <v>180</v>
      </c>
      <c r="CK11729" s="56">
        <v>210</v>
      </c>
      <c r="CL11729" s="56">
        <v>196</v>
      </c>
      <c r="CM11729" s="56">
        <v>201</v>
      </c>
      <c r="CN11729" s="56">
        <v>150</v>
      </c>
      <c r="CO11729" s="56">
        <v>101</v>
      </c>
      <c r="CP11729" s="56">
        <v>85</v>
      </c>
      <c r="CQ11729" s="56">
        <v>55</v>
      </c>
      <c r="CR11729" s="56">
        <v>0</v>
      </c>
      <c r="CS11729" s="56">
        <v>0</v>
      </c>
      <c r="CT11729" s="56">
        <v>13544</v>
      </c>
      <c r="CU11729" s="56">
        <v>13544</v>
      </c>
      <c r="CV11729" s="56">
        <v>1545</v>
      </c>
      <c r="CW11729" s="54">
        <v>2020</v>
      </c>
    </row>
    <row r="11730" spans="1:101" s="46" customFormat="1" hidden="1" x14ac:dyDescent="0.25">
      <c r="A11730" s="46" t="str">
        <f>_xlfn.CONCAT("Vintage",_xlfn.MAXIFS('Form 860'!AE:AE,'Form 860'!D:D,'Form 923'!D11730))</f>
        <v>Vintage2016</v>
      </c>
      <c r="B11730" t="str">
        <f>IF(COUNTIFS('Fuel &amp; Prime Mover Code Lookups'!G:G,S11730)=1,INDEX('Fuel &amp; Prime Mover Code Lookups'!J:J,MATCH(S11730,'Fuel &amp; Prime Mover Code Lookups'!G:G,0)),INDEX('Fuel &amp; Prime Mover Code Lookups'!J:J,MATCH(_xlfn.CONCAT(S11730,R11730),'Fuel &amp; Prime Mover Code Lookups'!I:I,0)))</f>
        <v>solar pv</v>
      </c>
      <c r="C11730" t="b">
        <f>INDEX('Fuel &amp; Prime Mover Code Lookups'!$N$15:$N$21,MATCH(Q11730,'Fuel &amp; Prime Mover Code Lookups'!$M$15:$M$21,0))</f>
        <v>1</v>
      </c>
      <c r="D11730" t="str">
        <f t="shared" si="183"/>
        <v>4254.60118.MI.PV</v>
      </c>
      <c r="E11730" s="54">
        <v>60118</v>
      </c>
      <c r="F11730" s="55" t="s">
        <v>20</v>
      </c>
      <c r="G11730" s="54" t="s">
        <v>501</v>
      </c>
      <c r="H11730" s="55" t="s">
        <v>10597</v>
      </c>
      <c r="I11730" s="55" t="s">
        <v>1686</v>
      </c>
      <c r="J11730" s="54">
        <v>4254</v>
      </c>
      <c r="K11730" s="55" t="s">
        <v>1687</v>
      </c>
      <c r="L11730" s="55" t="s">
        <v>712</v>
      </c>
      <c r="M11730" s="55" t="s">
        <v>841</v>
      </c>
      <c r="N11730" s="55" t="s">
        <v>404</v>
      </c>
      <c r="O11730" s="54">
        <v>22</v>
      </c>
      <c r="P11730" s="54">
        <v>1</v>
      </c>
      <c r="Q11730" s="55" t="s">
        <v>21</v>
      </c>
      <c r="R11730" s="55" t="s">
        <v>50</v>
      </c>
      <c r="S11730" s="55" t="s">
        <v>70</v>
      </c>
      <c r="T11730" s="55" t="s">
        <v>70</v>
      </c>
      <c r="U11730" s="55" t="s">
        <v>546</v>
      </c>
      <c r="V11730" s="55" t="s">
        <v>516</v>
      </c>
      <c r="W11730" s="55" t="s">
        <v>404</v>
      </c>
      <c r="X11730" s="56">
        <v>0</v>
      </c>
      <c r="Y11730" s="56">
        <v>0</v>
      </c>
      <c r="Z11730" s="56">
        <v>0</v>
      </c>
      <c r="AA11730" s="56">
        <v>0</v>
      </c>
      <c r="AB11730" s="56">
        <v>0</v>
      </c>
      <c r="AC11730" s="56">
        <v>0</v>
      </c>
      <c r="AD11730" s="56">
        <v>0</v>
      </c>
      <c r="AE11730" s="56">
        <v>0</v>
      </c>
      <c r="AF11730" s="56">
        <v>0</v>
      </c>
      <c r="AG11730" s="56">
        <v>0</v>
      </c>
      <c r="AH11730" s="56">
        <v>0</v>
      </c>
      <c r="AI11730" s="56">
        <v>0</v>
      </c>
      <c r="AJ11730" s="56">
        <v>0</v>
      </c>
      <c r="AK11730" s="56">
        <v>0</v>
      </c>
      <c r="AL11730" s="56">
        <v>0</v>
      </c>
      <c r="AM11730" s="56">
        <v>0</v>
      </c>
      <c r="AN11730" s="56">
        <v>0</v>
      </c>
      <c r="AO11730" s="56">
        <v>0</v>
      </c>
      <c r="AP11730" s="56">
        <v>0</v>
      </c>
      <c r="AQ11730" s="56">
        <v>0</v>
      </c>
      <c r="AR11730" s="56">
        <v>0</v>
      </c>
      <c r="AS11730" s="56">
        <v>0</v>
      </c>
      <c r="AT11730" s="56">
        <v>0</v>
      </c>
      <c r="AU11730" s="56">
        <v>0</v>
      </c>
      <c r="AV11730" s="57">
        <v>0</v>
      </c>
      <c r="AW11730" s="57">
        <v>0</v>
      </c>
      <c r="AX11730" s="57">
        <v>0</v>
      </c>
      <c r="AY11730" s="57">
        <v>0</v>
      </c>
      <c r="AZ11730" s="57">
        <v>0</v>
      </c>
      <c r="BA11730" s="57">
        <v>0</v>
      </c>
      <c r="BB11730" s="57">
        <v>0</v>
      </c>
      <c r="BC11730" s="57">
        <v>0</v>
      </c>
      <c r="BD11730" s="57">
        <v>0</v>
      </c>
      <c r="BE11730" s="57">
        <v>0</v>
      </c>
      <c r="BF11730" s="57">
        <v>0</v>
      </c>
      <c r="BG11730" s="57">
        <v>0</v>
      </c>
      <c r="BH11730" s="56">
        <v>877</v>
      </c>
      <c r="BI11730" s="56">
        <v>1762</v>
      </c>
      <c r="BJ11730" s="56">
        <v>2367</v>
      </c>
      <c r="BK11730" s="56">
        <v>2832</v>
      </c>
      <c r="BL11730" s="56">
        <v>4357</v>
      </c>
      <c r="BM11730" s="56">
        <v>5208</v>
      </c>
      <c r="BN11730" s="56">
        <v>4892</v>
      </c>
      <c r="BO11730" s="56">
        <v>4752</v>
      </c>
      <c r="BP11730" s="56">
        <v>3524</v>
      </c>
      <c r="BQ11730" s="56">
        <v>2385</v>
      </c>
      <c r="BR11730" s="56">
        <v>2016</v>
      </c>
      <c r="BS11730" s="56">
        <v>1017</v>
      </c>
      <c r="BT11730" s="56">
        <v>877</v>
      </c>
      <c r="BU11730" s="56">
        <v>1762</v>
      </c>
      <c r="BV11730" s="56">
        <v>2367</v>
      </c>
      <c r="BW11730" s="56">
        <v>2832</v>
      </c>
      <c r="BX11730" s="56">
        <v>4357</v>
      </c>
      <c r="BY11730" s="56">
        <v>5208</v>
      </c>
      <c r="BZ11730" s="56">
        <v>4892</v>
      </c>
      <c r="CA11730" s="56">
        <v>4752</v>
      </c>
      <c r="CB11730" s="56">
        <v>3524</v>
      </c>
      <c r="CC11730" s="56">
        <v>2385</v>
      </c>
      <c r="CD11730" s="56">
        <v>2016</v>
      </c>
      <c r="CE11730" s="56">
        <v>1017</v>
      </c>
      <c r="CF11730" s="56">
        <v>100</v>
      </c>
      <c r="CG11730" s="56">
        <v>201</v>
      </c>
      <c r="CH11730" s="56">
        <v>270</v>
      </c>
      <c r="CI11730" s="56">
        <v>323</v>
      </c>
      <c r="CJ11730" s="56">
        <v>497</v>
      </c>
      <c r="CK11730" s="56">
        <v>594</v>
      </c>
      <c r="CL11730" s="56">
        <v>558</v>
      </c>
      <c r="CM11730" s="56">
        <v>542</v>
      </c>
      <c r="CN11730" s="56">
        <v>402</v>
      </c>
      <c r="CO11730" s="56">
        <v>272</v>
      </c>
      <c r="CP11730" s="56">
        <v>230</v>
      </c>
      <c r="CQ11730" s="56">
        <v>116</v>
      </c>
      <c r="CR11730" s="56">
        <v>0</v>
      </c>
      <c r="CS11730" s="56">
        <v>0</v>
      </c>
      <c r="CT11730" s="56">
        <v>35989</v>
      </c>
      <c r="CU11730" s="56">
        <v>35989</v>
      </c>
      <c r="CV11730" s="56">
        <v>4105</v>
      </c>
      <c r="CW11730" s="54">
        <v>2020</v>
      </c>
    </row>
    <row r="11731" spans="1:101" s="46" customFormat="1" hidden="1" x14ac:dyDescent="0.25">
      <c r="A11731" s="46" t="str">
        <f>_xlfn.CONCAT("Vintage",_xlfn.MAXIFS('Form 860'!AE:AE,'Form 860'!D:D,'Form 923'!D11731))</f>
        <v>Vintage2016</v>
      </c>
      <c r="B11731" t="str">
        <f>IF(COUNTIFS('Fuel &amp; Prime Mover Code Lookups'!G:G,S11731)=1,INDEX('Fuel &amp; Prime Mover Code Lookups'!J:J,MATCH(S11731,'Fuel &amp; Prime Mover Code Lookups'!G:G,0)),INDEX('Fuel &amp; Prime Mover Code Lookups'!J:J,MATCH(_xlfn.CONCAT(S11731,R11731),'Fuel &amp; Prime Mover Code Lookups'!I:I,0)))</f>
        <v>hydro</v>
      </c>
      <c r="C11731" t="b">
        <f>INDEX('Fuel &amp; Prime Mover Code Lookups'!$N$15:$N$21,MATCH(Q11731,'Fuel &amp; Prime Mover Code Lookups'!$M$15:$M$21,0))</f>
        <v>0</v>
      </c>
      <c r="D11731" t="str">
        <f t="shared" si="183"/>
        <v>59893.60119.CO.HY</v>
      </c>
      <c r="E11731" s="54">
        <v>60119</v>
      </c>
      <c r="F11731" s="55" t="s">
        <v>20</v>
      </c>
      <c r="G11731" s="54" t="s">
        <v>501</v>
      </c>
      <c r="H11731" s="55" t="s">
        <v>10598</v>
      </c>
      <c r="I11731" s="55" t="s">
        <v>10599</v>
      </c>
      <c r="J11731" s="54">
        <v>59893</v>
      </c>
      <c r="K11731" s="55" t="s">
        <v>916</v>
      </c>
      <c r="L11731" s="55" t="s">
        <v>625</v>
      </c>
      <c r="M11731" s="55" t="s">
        <v>526</v>
      </c>
      <c r="N11731" s="55" t="s">
        <v>404</v>
      </c>
      <c r="O11731" s="54">
        <v>22131</v>
      </c>
      <c r="P11731" s="54">
        <v>4</v>
      </c>
      <c r="Q11731" s="55" t="s">
        <v>34</v>
      </c>
      <c r="R11731" s="55" t="s">
        <v>46</v>
      </c>
      <c r="S11731" s="55" t="s">
        <v>59</v>
      </c>
      <c r="T11731" s="55" t="s">
        <v>513</v>
      </c>
      <c r="U11731" s="55" t="s">
        <v>917</v>
      </c>
      <c r="V11731" s="55" t="s">
        <v>516</v>
      </c>
      <c r="W11731" s="55" t="s">
        <v>404</v>
      </c>
      <c r="X11731" s="56">
        <v>0</v>
      </c>
      <c r="Y11731" s="56">
        <v>0</v>
      </c>
      <c r="Z11731" s="56">
        <v>0</v>
      </c>
      <c r="AA11731" s="56">
        <v>0</v>
      </c>
      <c r="AB11731" s="56">
        <v>0</v>
      </c>
      <c r="AC11731" s="56">
        <v>0</v>
      </c>
      <c r="AD11731" s="56">
        <v>0</v>
      </c>
      <c r="AE11731" s="56">
        <v>0</v>
      </c>
      <c r="AF11731" s="56">
        <v>0</v>
      </c>
      <c r="AG11731" s="56">
        <v>0</v>
      </c>
      <c r="AH11731" s="56">
        <v>0</v>
      </c>
      <c r="AI11731" s="56">
        <v>0</v>
      </c>
      <c r="AJ11731" s="56">
        <v>0</v>
      </c>
      <c r="AK11731" s="56">
        <v>0</v>
      </c>
      <c r="AL11731" s="56">
        <v>0</v>
      </c>
      <c r="AM11731" s="56">
        <v>0</v>
      </c>
      <c r="AN11731" s="56">
        <v>0</v>
      </c>
      <c r="AO11731" s="56">
        <v>0</v>
      </c>
      <c r="AP11731" s="56">
        <v>0</v>
      </c>
      <c r="AQ11731" s="56">
        <v>0</v>
      </c>
      <c r="AR11731" s="56">
        <v>0</v>
      </c>
      <c r="AS11731" s="56">
        <v>0</v>
      </c>
      <c r="AT11731" s="56">
        <v>0</v>
      </c>
      <c r="AU11731" s="56">
        <v>0</v>
      </c>
      <c r="AV11731" s="57">
        <v>0</v>
      </c>
      <c r="AW11731" s="57">
        <v>0</v>
      </c>
      <c r="AX11731" s="57">
        <v>0</v>
      </c>
      <c r="AY11731" s="57">
        <v>0</v>
      </c>
      <c r="AZ11731" s="57">
        <v>0</v>
      </c>
      <c r="BA11731" s="57">
        <v>0</v>
      </c>
      <c r="BB11731" s="57">
        <v>0</v>
      </c>
      <c r="BC11731" s="57">
        <v>0</v>
      </c>
      <c r="BD11731" s="57">
        <v>0</v>
      </c>
      <c r="BE11731" s="57">
        <v>0</v>
      </c>
      <c r="BF11731" s="57">
        <v>0</v>
      </c>
      <c r="BG11731" s="57">
        <v>0</v>
      </c>
      <c r="BH11731" s="56">
        <v>1981</v>
      </c>
      <c r="BI11731" s="56">
        <v>1552</v>
      </c>
      <c r="BJ11731" s="56">
        <v>1710</v>
      </c>
      <c r="BK11731" s="56">
        <v>1613</v>
      </c>
      <c r="BL11731" s="56">
        <v>6040</v>
      </c>
      <c r="BM11731" s="56">
        <v>6952</v>
      </c>
      <c r="BN11731" s="56">
        <v>7461</v>
      </c>
      <c r="BO11731" s="56">
        <v>6987</v>
      </c>
      <c r="BP11731" s="56">
        <v>5322</v>
      </c>
      <c r="BQ11731" s="56">
        <v>1824</v>
      </c>
      <c r="BR11731" s="56">
        <v>1788</v>
      </c>
      <c r="BS11731" s="56">
        <v>1771</v>
      </c>
      <c r="BT11731" s="56">
        <v>1981</v>
      </c>
      <c r="BU11731" s="56">
        <v>1552</v>
      </c>
      <c r="BV11731" s="56">
        <v>1710</v>
      </c>
      <c r="BW11731" s="56">
        <v>1613</v>
      </c>
      <c r="BX11731" s="56">
        <v>6040</v>
      </c>
      <c r="BY11731" s="56">
        <v>6952</v>
      </c>
      <c r="BZ11731" s="56">
        <v>7461</v>
      </c>
      <c r="CA11731" s="56">
        <v>6987</v>
      </c>
      <c r="CB11731" s="56">
        <v>5322</v>
      </c>
      <c r="CC11731" s="56">
        <v>1824</v>
      </c>
      <c r="CD11731" s="56">
        <v>1788</v>
      </c>
      <c r="CE11731" s="56">
        <v>1771</v>
      </c>
      <c r="CF11731" s="56">
        <v>226</v>
      </c>
      <c r="CG11731" s="56">
        <v>177</v>
      </c>
      <c r="CH11731" s="56">
        <v>195</v>
      </c>
      <c r="CI11731" s="56">
        <v>184</v>
      </c>
      <c r="CJ11731" s="56">
        <v>689</v>
      </c>
      <c r="CK11731" s="56">
        <v>793</v>
      </c>
      <c r="CL11731" s="56">
        <v>851</v>
      </c>
      <c r="CM11731" s="56">
        <v>797</v>
      </c>
      <c r="CN11731" s="56">
        <v>607</v>
      </c>
      <c r="CO11731" s="56">
        <v>208</v>
      </c>
      <c r="CP11731" s="56">
        <v>204</v>
      </c>
      <c r="CQ11731" s="56">
        <v>202</v>
      </c>
      <c r="CR11731" s="56">
        <v>0</v>
      </c>
      <c r="CS11731" s="56">
        <v>0</v>
      </c>
      <c r="CT11731" s="56">
        <v>45001</v>
      </c>
      <c r="CU11731" s="56">
        <v>45001</v>
      </c>
      <c r="CV11731" s="56">
        <v>5133</v>
      </c>
      <c r="CW11731" s="54">
        <v>2020</v>
      </c>
    </row>
    <row r="11732" spans="1:101" s="46" customFormat="1" hidden="1" x14ac:dyDescent="0.25">
      <c r="A11732" s="46" t="str">
        <f>_xlfn.CONCAT("Vintage",_xlfn.MAXIFS('Form 860'!AE:AE,'Form 860'!D:D,'Form 923'!D11732))</f>
        <v>Vintage2015</v>
      </c>
      <c r="B11732" t="str">
        <f>IF(COUNTIFS('Fuel &amp; Prime Mover Code Lookups'!G:G,S11732)=1,INDEX('Fuel &amp; Prime Mover Code Lookups'!J:J,MATCH(S11732,'Fuel &amp; Prime Mover Code Lookups'!G:G,0)),INDEX('Fuel &amp; Prime Mover Code Lookups'!J:J,MATCH(_xlfn.CONCAT(S11732,R11732),'Fuel &amp; Prime Mover Code Lookups'!I:I,0)))</f>
        <v>other</v>
      </c>
      <c r="C11732" t="b">
        <f>INDEX('Fuel &amp; Prime Mover Code Lookups'!$N$15:$N$21,MATCH(Q11732,'Fuel &amp; Prime Mover Code Lookups'!$M$15:$M$21,0))</f>
        <v>1</v>
      </c>
      <c r="D11732" t="str">
        <f t="shared" si="183"/>
        <v>59892.60120.CA.FC</v>
      </c>
      <c r="E11732" s="54">
        <v>60120</v>
      </c>
      <c r="F11732" s="55" t="s">
        <v>28</v>
      </c>
      <c r="G11732" s="54" t="s">
        <v>501</v>
      </c>
      <c r="H11732" s="55" t="s">
        <v>10600</v>
      </c>
      <c r="I11732" s="55" t="s">
        <v>10601</v>
      </c>
      <c r="J11732" s="54">
        <v>59892</v>
      </c>
      <c r="K11732" s="55" t="s">
        <v>41</v>
      </c>
      <c r="L11732" s="55" t="s">
        <v>549</v>
      </c>
      <c r="M11732" s="55" t="s">
        <v>526</v>
      </c>
      <c r="N11732" s="55" t="s">
        <v>404</v>
      </c>
      <c r="O11732" s="54">
        <v>22</v>
      </c>
      <c r="P11732" s="54">
        <v>3</v>
      </c>
      <c r="Q11732" s="55" t="s">
        <v>31</v>
      </c>
      <c r="R11732" s="55" t="s">
        <v>55</v>
      </c>
      <c r="S11732" s="55" t="s">
        <v>60</v>
      </c>
      <c r="T11732" s="55" t="s">
        <v>60</v>
      </c>
      <c r="U11732" s="55" t="s">
        <v>550</v>
      </c>
      <c r="V11732" s="55" t="s">
        <v>506</v>
      </c>
      <c r="W11732" s="55" t="s">
        <v>517</v>
      </c>
      <c r="X11732" s="56">
        <v>3547</v>
      </c>
      <c r="Y11732" s="56">
        <v>3131</v>
      </c>
      <c r="Z11732" s="56">
        <v>3476</v>
      </c>
      <c r="AA11732" s="56">
        <v>2458</v>
      </c>
      <c r="AB11732" s="56">
        <v>2311</v>
      </c>
      <c r="AC11732" s="56">
        <v>3252</v>
      </c>
      <c r="AD11732" s="56">
        <v>4549</v>
      </c>
      <c r="AE11732" s="56">
        <v>5656</v>
      </c>
      <c r="AF11732" s="56">
        <v>4926</v>
      </c>
      <c r="AG11732" s="56">
        <v>5116</v>
      </c>
      <c r="AH11732" s="56">
        <v>4086</v>
      </c>
      <c r="AI11732" s="56">
        <v>4529</v>
      </c>
      <c r="AJ11732" s="56">
        <v>2478</v>
      </c>
      <c r="AK11732" s="56">
        <v>2188</v>
      </c>
      <c r="AL11732" s="56">
        <v>2429</v>
      </c>
      <c r="AM11732" s="56">
        <v>1718</v>
      </c>
      <c r="AN11732" s="56">
        <v>1615</v>
      </c>
      <c r="AO11732" s="56">
        <v>2271</v>
      </c>
      <c r="AP11732" s="56">
        <v>3178</v>
      </c>
      <c r="AQ11732" s="56">
        <v>3952</v>
      </c>
      <c r="AR11732" s="56">
        <v>3441</v>
      </c>
      <c r="AS11732" s="56">
        <v>3574</v>
      </c>
      <c r="AT11732" s="56">
        <v>2854</v>
      </c>
      <c r="AU11732" s="56">
        <v>3164</v>
      </c>
      <c r="AV11732" s="57">
        <v>1.024</v>
      </c>
      <c r="AW11732" s="57">
        <v>1.024</v>
      </c>
      <c r="AX11732" s="57">
        <v>1.024</v>
      </c>
      <c r="AY11732" s="57">
        <v>1.024</v>
      </c>
      <c r="AZ11732" s="57">
        <v>1.024</v>
      </c>
      <c r="BA11732" s="57">
        <v>1.024</v>
      </c>
      <c r="BB11732" s="57">
        <v>1.024</v>
      </c>
      <c r="BC11732" s="57">
        <v>1.024</v>
      </c>
      <c r="BD11732" s="57">
        <v>1.024</v>
      </c>
      <c r="BE11732" s="57">
        <v>1.024</v>
      </c>
      <c r="BF11732" s="57">
        <v>1.024</v>
      </c>
      <c r="BG11732" s="57">
        <v>1.024</v>
      </c>
      <c r="BH11732" s="56">
        <v>3632</v>
      </c>
      <c r="BI11732" s="56">
        <v>3206</v>
      </c>
      <c r="BJ11732" s="56">
        <v>3559</v>
      </c>
      <c r="BK11732" s="56">
        <v>2517</v>
      </c>
      <c r="BL11732" s="56">
        <v>2366</v>
      </c>
      <c r="BM11732" s="56">
        <v>3330</v>
      </c>
      <c r="BN11732" s="56">
        <v>4658</v>
      </c>
      <c r="BO11732" s="56">
        <v>5792</v>
      </c>
      <c r="BP11732" s="56">
        <v>5044</v>
      </c>
      <c r="BQ11732" s="56">
        <v>5239</v>
      </c>
      <c r="BR11732" s="56">
        <v>4184</v>
      </c>
      <c r="BS11732" s="56">
        <v>4638</v>
      </c>
      <c r="BT11732" s="56">
        <v>2537</v>
      </c>
      <c r="BU11732" s="56">
        <v>2240</v>
      </c>
      <c r="BV11732" s="56">
        <v>2487</v>
      </c>
      <c r="BW11732" s="56">
        <v>1759</v>
      </c>
      <c r="BX11732" s="56">
        <v>1654</v>
      </c>
      <c r="BY11732" s="56">
        <v>2326</v>
      </c>
      <c r="BZ11732" s="56">
        <v>3254</v>
      </c>
      <c r="CA11732" s="56">
        <v>4047</v>
      </c>
      <c r="CB11732" s="56">
        <v>3524</v>
      </c>
      <c r="CC11732" s="56">
        <v>3660</v>
      </c>
      <c r="CD11732" s="56">
        <v>2923</v>
      </c>
      <c r="CE11732" s="56">
        <v>3240</v>
      </c>
      <c r="CF11732" s="56">
        <v>376.32900000000001</v>
      </c>
      <c r="CG11732" s="56">
        <v>332.33600000000001</v>
      </c>
      <c r="CH11732" s="56">
        <v>368.91500000000002</v>
      </c>
      <c r="CI11732" s="56">
        <v>260.89699999999999</v>
      </c>
      <c r="CJ11732" s="56">
        <v>245.31399999999999</v>
      </c>
      <c r="CK11732" s="56">
        <v>345.08499999999998</v>
      </c>
      <c r="CL11732" s="56">
        <v>482.738</v>
      </c>
      <c r="CM11732" s="56">
        <v>600.31799999999998</v>
      </c>
      <c r="CN11732" s="56">
        <v>522.78300000000002</v>
      </c>
      <c r="CO11732" s="56">
        <v>542.92399999999998</v>
      </c>
      <c r="CP11732" s="56">
        <v>433.66800000000001</v>
      </c>
      <c r="CQ11732" s="56">
        <v>480.69299999999998</v>
      </c>
      <c r="CR11732" s="56">
        <v>47037</v>
      </c>
      <c r="CS11732" s="56">
        <v>32862</v>
      </c>
      <c r="CT11732" s="56">
        <v>48165</v>
      </c>
      <c r="CU11732" s="56">
        <v>33651</v>
      </c>
      <c r="CV11732" s="56">
        <v>4992</v>
      </c>
      <c r="CW11732" s="54">
        <v>2020</v>
      </c>
    </row>
    <row r="11733" spans="1:101" s="46" customFormat="1" hidden="1" x14ac:dyDescent="0.25">
      <c r="A11733" s="46" t="str">
        <f>_xlfn.CONCAT("Vintage",_xlfn.MAXIFS('Form 860'!AE:AE,'Form 860'!D:D,'Form 923'!D11733))</f>
        <v>Vintage2017</v>
      </c>
      <c r="B11733" t="str">
        <f>IF(COUNTIFS('Fuel &amp; Prime Mover Code Lookups'!G:G,S11733)=1,INDEX('Fuel &amp; Prime Mover Code Lookups'!J:J,MATCH(S11733,'Fuel &amp; Prime Mover Code Lookups'!G:G,0)),INDEX('Fuel &amp; Prime Mover Code Lookups'!J:J,MATCH(_xlfn.CONCAT(S11733,R11733),'Fuel &amp; Prime Mover Code Lookups'!I:I,0)))</f>
        <v>natural gas combined cycle</v>
      </c>
      <c r="C11733" t="b">
        <f>INDEX('Fuel &amp; Prime Mover Code Lookups'!$N$15:$N$21,MATCH(Q11733,'Fuel &amp; Prime Mover Code Lookups'!$M$15:$M$21,0))</f>
        <v>1</v>
      </c>
      <c r="D11733" t="str">
        <f t="shared" si="183"/>
        <v>6035.60122.TX.CA</v>
      </c>
      <c r="E11733" s="54">
        <v>60122</v>
      </c>
      <c r="F11733" s="55" t="s">
        <v>20</v>
      </c>
      <c r="G11733" s="54" t="s">
        <v>501</v>
      </c>
      <c r="H11733" s="55" t="s">
        <v>10603</v>
      </c>
      <c r="I11733" s="55" t="s">
        <v>1646</v>
      </c>
      <c r="J11733" s="54">
        <v>6035</v>
      </c>
      <c r="K11733" s="55" t="s">
        <v>524</v>
      </c>
      <c r="L11733" s="55" t="s">
        <v>525</v>
      </c>
      <c r="M11733" s="55" t="s">
        <v>787</v>
      </c>
      <c r="N11733" s="55" t="s">
        <v>404</v>
      </c>
      <c r="O11733" s="54">
        <v>22</v>
      </c>
      <c r="P11733" s="54">
        <v>2</v>
      </c>
      <c r="Q11733" s="55" t="s">
        <v>27</v>
      </c>
      <c r="R11733" s="55" t="s">
        <v>41</v>
      </c>
      <c r="S11733" s="55" t="s">
        <v>60</v>
      </c>
      <c r="T11733" s="55" t="s">
        <v>60</v>
      </c>
      <c r="U11733" s="55" t="s">
        <v>788</v>
      </c>
      <c r="V11733" s="55" t="s">
        <v>516</v>
      </c>
      <c r="W11733" s="55" t="s">
        <v>517</v>
      </c>
      <c r="X11733" s="56">
        <v>1010613</v>
      </c>
      <c r="Y11733" s="56">
        <v>1172762</v>
      </c>
      <c r="Z11733" s="56">
        <v>1482850</v>
      </c>
      <c r="AA11733" s="56">
        <v>341479</v>
      </c>
      <c r="AB11733" s="56">
        <v>1237227</v>
      </c>
      <c r="AC11733" s="56">
        <v>1711054</v>
      </c>
      <c r="AD11733" s="56">
        <v>1857182</v>
      </c>
      <c r="AE11733" s="56">
        <v>1681604</v>
      </c>
      <c r="AF11733" s="56">
        <v>1624321</v>
      </c>
      <c r="AG11733" s="56">
        <v>1305033</v>
      </c>
      <c r="AH11733" s="56">
        <v>13638</v>
      </c>
      <c r="AI11733" s="56">
        <v>141404</v>
      </c>
      <c r="AJ11733" s="56">
        <v>1010613</v>
      </c>
      <c r="AK11733" s="56">
        <v>1172762</v>
      </c>
      <c r="AL11733" s="56">
        <v>1482850</v>
      </c>
      <c r="AM11733" s="56">
        <v>341479</v>
      </c>
      <c r="AN11733" s="56">
        <v>1237227</v>
      </c>
      <c r="AO11733" s="56">
        <v>1711054</v>
      </c>
      <c r="AP11733" s="56">
        <v>1857182</v>
      </c>
      <c r="AQ11733" s="56">
        <v>1681604</v>
      </c>
      <c r="AR11733" s="56">
        <v>1624321</v>
      </c>
      <c r="AS11733" s="56">
        <v>1305033</v>
      </c>
      <c r="AT11733" s="56">
        <v>13638</v>
      </c>
      <c r="AU11733" s="56">
        <v>141404</v>
      </c>
      <c r="AV11733" s="57">
        <v>1.0349999999999999</v>
      </c>
      <c r="AW11733" s="57">
        <v>1.0349999999999999</v>
      </c>
      <c r="AX11733" s="57">
        <v>1.0349999999999999</v>
      </c>
      <c r="AY11733" s="57">
        <v>1.0349999999999999</v>
      </c>
      <c r="AZ11733" s="57">
        <v>1.0349999999999999</v>
      </c>
      <c r="BA11733" s="57">
        <v>1.0349999999999999</v>
      </c>
      <c r="BB11733" s="57">
        <v>1.0349999999999999</v>
      </c>
      <c r="BC11733" s="57">
        <v>1.0349999999999999</v>
      </c>
      <c r="BD11733" s="57">
        <v>1.0349999999999999</v>
      </c>
      <c r="BE11733" s="57">
        <v>1.0349999999999999</v>
      </c>
      <c r="BF11733" s="57">
        <v>1.0349999999999999</v>
      </c>
      <c r="BG11733" s="57">
        <v>1.0349999999999999</v>
      </c>
      <c r="BH11733" s="56">
        <v>1045984</v>
      </c>
      <c r="BI11733" s="56">
        <v>1213809</v>
      </c>
      <c r="BJ11733" s="56">
        <v>1534750</v>
      </c>
      <c r="BK11733" s="56">
        <v>353431</v>
      </c>
      <c r="BL11733" s="56">
        <v>1280530</v>
      </c>
      <c r="BM11733" s="56">
        <v>1770941</v>
      </c>
      <c r="BN11733" s="56">
        <v>1922183</v>
      </c>
      <c r="BO11733" s="56">
        <v>1740460</v>
      </c>
      <c r="BP11733" s="56">
        <v>1681172</v>
      </c>
      <c r="BQ11733" s="56">
        <v>1350709</v>
      </c>
      <c r="BR11733" s="56">
        <v>14115</v>
      </c>
      <c r="BS11733" s="56">
        <v>146353</v>
      </c>
      <c r="BT11733" s="56">
        <v>1045984</v>
      </c>
      <c r="BU11733" s="56">
        <v>1213809</v>
      </c>
      <c r="BV11733" s="56">
        <v>1534750</v>
      </c>
      <c r="BW11733" s="56">
        <v>353431</v>
      </c>
      <c r="BX11733" s="56">
        <v>1280530</v>
      </c>
      <c r="BY11733" s="56">
        <v>1770941</v>
      </c>
      <c r="BZ11733" s="56">
        <v>1922183</v>
      </c>
      <c r="CA11733" s="56">
        <v>1740460</v>
      </c>
      <c r="CB11733" s="56">
        <v>1681172</v>
      </c>
      <c r="CC11733" s="56">
        <v>1350709</v>
      </c>
      <c r="CD11733" s="56">
        <v>14115</v>
      </c>
      <c r="CE11733" s="56">
        <v>146353</v>
      </c>
      <c r="CF11733" s="56">
        <v>147584</v>
      </c>
      <c r="CG11733" s="56">
        <v>175755</v>
      </c>
      <c r="CH11733" s="56">
        <v>217689</v>
      </c>
      <c r="CI11733" s="56">
        <v>50532</v>
      </c>
      <c r="CJ11733" s="56">
        <v>180090</v>
      </c>
      <c r="CK11733" s="56">
        <v>259550</v>
      </c>
      <c r="CL11733" s="56">
        <v>283700</v>
      </c>
      <c r="CM11733" s="56">
        <v>254943</v>
      </c>
      <c r="CN11733" s="56">
        <v>249435</v>
      </c>
      <c r="CO11733" s="56">
        <v>202059</v>
      </c>
      <c r="CP11733" s="56">
        <v>1497</v>
      </c>
      <c r="CQ11733" s="56">
        <v>18282</v>
      </c>
      <c r="CR11733" s="56">
        <v>13579167</v>
      </c>
      <c r="CS11733" s="56">
        <v>13579167</v>
      </c>
      <c r="CT11733" s="56">
        <v>14054437</v>
      </c>
      <c r="CU11733" s="56">
        <v>14054437</v>
      </c>
      <c r="CV11733" s="56">
        <v>2041116</v>
      </c>
      <c r="CW11733" s="54">
        <v>2020</v>
      </c>
    </row>
    <row r="11734" spans="1:101" s="46" customFormat="1" hidden="1" x14ac:dyDescent="0.25">
      <c r="A11734" s="46" t="str">
        <f>_xlfn.CONCAT("Vintage",_xlfn.MAXIFS('Form 860'!AE:AE,'Form 860'!D:D,'Form 923'!D11734))</f>
        <v>Vintage2017</v>
      </c>
      <c r="B11734" t="str">
        <f>IF(COUNTIFS('Fuel &amp; Prime Mover Code Lookups'!G:G,S11734)=1,INDEX('Fuel &amp; Prime Mover Code Lookups'!J:J,MATCH(S11734,'Fuel &amp; Prime Mover Code Lookups'!G:G,0)),INDEX('Fuel &amp; Prime Mover Code Lookups'!J:J,MATCH(_xlfn.CONCAT(S11734,R11734),'Fuel &amp; Prime Mover Code Lookups'!I:I,0)))</f>
        <v>natural gas combined cycle</v>
      </c>
      <c r="C11734" t="b">
        <f>INDEX('Fuel &amp; Prime Mover Code Lookups'!$N$15:$N$21,MATCH(Q11734,'Fuel &amp; Prime Mover Code Lookups'!$M$15:$M$21,0))</f>
        <v>1</v>
      </c>
      <c r="D11734" t="str">
        <f t="shared" si="183"/>
        <v>6035.60122.TX.CT</v>
      </c>
      <c r="E11734" s="54">
        <v>60122</v>
      </c>
      <c r="F11734" s="55" t="s">
        <v>20</v>
      </c>
      <c r="G11734" s="54" t="s">
        <v>501</v>
      </c>
      <c r="H11734" s="55" t="s">
        <v>10603</v>
      </c>
      <c r="I11734" s="55" t="s">
        <v>1646</v>
      </c>
      <c r="J11734" s="54">
        <v>6035</v>
      </c>
      <c r="K11734" s="55" t="s">
        <v>524</v>
      </c>
      <c r="L11734" s="55" t="s">
        <v>525</v>
      </c>
      <c r="M11734" s="55" t="s">
        <v>787</v>
      </c>
      <c r="N11734" s="55" t="s">
        <v>404</v>
      </c>
      <c r="O11734" s="54">
        <v>22</v>
      </c>
      <c r="P11734" s="54">
        <v>2</v>
      </c>
      <c r="Q11734" s="55" t="s">
        <v>27</v>
      </c>
      <c r="R11734" s="55" t="s">
        <v>39</v>
      </c>
      <c r="S11734" s="55" t="s">
        <v>60</v>
      </c>
      <c r="T11734" s="55" t="s">
        <v>60</v>
      </c>
      <c r="U11734" s="55" t="s">
        <v>788</v>
      </c>
      <c r="V11734" s="55" t="s">
        <v>516</v>
      </c>
      <c r="W11734" s="55" t="s">
        <v>517</v>
      </c>
      <c r="X11734" s="56">
        <v>2087752</v>
      </c>
      <c r="Y11734" s="56">
        <v>2377214</v>
      </c>
      <c r="Z11734" s="56">
        <v>2683733</v>
      </c>
      <c r="AA11734" s="56">
        <v>707280</v>
      </c>
      <c r="AB11734" s="56">
        <v>2129487</v>
      </c>
      <c r="AC11734" s="56">
        <v>2709656</v>
      </c>
      <c r="AD11734" s="56">
        <v>2960958</v>
      </c>
      <c r="AE11734" s="56">
        <v>2719425</v>
      </c>
      <c r="AF11734" s="56">
        <v>2743722</v>
      </c>
      <c r="AG11734" s="56">
        <v>2179892</v>
      </c>
      <c r="AH11734" s="56">
        <v>57401</v>
      </c>
      <c r="AI11734" s="56">
        <v>362554</v>
      </c>
      <c r="AJ11734" s="56">
        <v>2087752</v>
      </c>
      <c r="AK11734" s="56">
        <v>2377214</v>
      </c>
      <c r="AL11734" s="56">
        <v>2683733</v>
      </c>
      <c r="AM11734" s="56">
        <v>707280</v>
      </c>
      <c r="AN11734" s="56">
        <v>2129487</v>
      </c>
      <c r="AO11734" s="56">
        <v>2709656</v>
      </c>
      <c r="AP11734" s="56">
        <v>2960958</v>
      </c>
      <c r="AQ11734" s="56">
        <v>2719425</v>
      </c>
      <c r="AR11734" s="56">
        <v>2743722</v>
      </c>
      <c r="AS11734" s="56">
        <v>2179892</v>
      </c>
      <c r="AT11734" s="56">
        <v>57401</v>
      </c>
      <c r="AU11734" s="56">
        <v>362554</v>
      </c>
      <c r="AV11734" s="57">
        <v>1.0349999999999999</v>
      </c>
      <c r="AW11734" s="57">
        <v>1.0349999999999999</v>
      </c>
      <c r="AX11734" s="57">
        <v>1.0349999999999999</v>
      </c>
      <c r="AY11734" s="57">
        <v>1.0349999999999999</v>
      </c>
      <c r="AZ11734" s="57">
        <v>1.0349999999999999</v>
      </c>
      <c r="BA11734" s="57">
        <v>1.0349999999999999</v>
      </c>
      <c r="BB11734" s="57">
        <v>1.0349999999999999</v>
      </c>
      <c r="BC11734" s="57">
        <v>1.0349999999999999</v>
      </c>
      <c r="BD11734" s="57">
        <v>1.0349999999999999</v>
      </c>
      <c r="BE11734" s="57">
        <v>1.0349999999999999</v>
      </c>
      <c r="BF11734" s="57">
        <v>1.0349999999999999</v>
      </c>
      <c r="BG11734" s="57">
        <v>1.0349999999999999</v>
      </c>
      <c r="BH11734" s="56">
        <v>2160823</v>
      </c>
      <c r="BI11734" s="56">
        <v>2460416</v>
      </c>
      <c r="BJ11734" s="56">
        <v>2777664</v>
      </c>
      <c r="BK11734" s="56">
        <v>732035</v>
      </c>
      <c r="BL11734" s="56">
        <v>2204019</v>
      </c>
      <c r="BM11734" s="56">
        <v>2804494</v>
      </c>
      <c r="BN11734" s="56">
        <v>3064592</v>
      </c>
      <c r="BO11734" s="56">
        <v>2814605</v>
      </c>
      <c r="BP11734" s="56">
        <v>2839752</v>
      </c>
      <c r="BQ11734" s="56">
        <v>2256188</v>
      </c>
      <c r="BR11734" s="56">
        <v>59410</v>
      </c>
      <c r="BS11734" s="56">
        <v>375243</v>
      </c>
      <c r="BT11734" s="56">
        <v>2160823</v>
      </c>
      <c r="BU11734" s="56">
        <v>2460416</v>
      </c>
      <c r="BV11734" s="56">
        <v>2777664</v>
      </c>
      <c r="BW11734" s="56">
        <v>732035</v>
      </c>
      <c r="BX11734" s="56">
        <v>2204019</v>
      </c>
      <c r="BY11734" s="56">
        <v>2804494</v>
      </c>
      <c r="BZ11734" s="56">
        <v>3064592</v>
      </c>
      <c r="CA11734" s="56">
        <v>2814605</v>
      </c>
      <c r="CB11734" s="56">
        <v>2839752</v>
      </c>
      <c r="CC11734" s="56">
        <v>2256188</v>
      </c>
      <c r="CD11734" s="56">
        <v>59410</v>
      </c>
      <c r="CE11734" s="56">
        <v>375243</v>
      </c>
      <c r="CF11734" s="56">
        <v>304883</v>
      </c>
      <c r="CG11734" s="56">
        <v>356259</v>
      </c>
      <c r="CH11734" s="56">
        <v>393984</v>
      </c>
      <c r="CI11734" s="56">
        <v>104663</v>
      </c>
      <c r="CJ11734" s="56">
        <v>309967</v>
      </c>
      <c r="CK11734" s="56">
        <v>411028</v>
      </c>
      <c r="CL11734" s="56">
        <v>452311</v>
      </c>
      <c r="CM11734" s="56">
        <v>412284</v>
      </c>
      <c r="CN11734" s="56">
        <v>421333</v>
      </c>
      <c r="CO11734" s="56">
        <v>337514</v>
      </c>
      <c r="CP11734" s="56">
        <v>6301</v>
      </c>
      <c r="CQ11734" s="56">
        <v>46874</v>
      </c>
      <c r="CR11734" s="56">
        <v>23719074</v>
      </c>
      <c r="CS11734" s="56">
        <v>23719074</v>
      </c>
      <c r="CT11734" s="56">
        <v>24549241</v>
      </c>
      <c r="CU11734" s="56">
        <v>24549241</v>
      </c>
      <c r="CV11734" s="56">
        <v>3557401</v>
      </c>
      <c r="CW11734" s="54">
        <v>2020</v>
      </c>
    </row>
    <row r="11735" spans="1:101" s="46" customFormat="1" hidden="1" x14ac:dyDescent="0.25">
      <c r="A11735" s="46" t="str">
        <f>_xlfn.CONCAT("Vintage",_xlfn.MAXIFS('Form 860'!AE:AE,'Form 860'!D:D,'Form 923'!D11735))</f>
        <v>Vintage2019</v>
      </c>
      <c r="B11735" t="str">
        <f>IF(COUNTIFS('Fuel &amp; Prime Mover Code Lookups'!G:G,S11735)=1,INDEX('Fuel &amp; Prime Mover Code Lookups'!J:J,MATCH(S11735,'Fuel &amp; Prime Mover Code Lookups'!G:G,0)),INDEX('Fuel &amp; Prime Mover Code Lookups'!J:J,MATCH(_xlfn.CONCAT(S11735,R11735),'Fuel &amp; Prime Mover Code Lookups'!I:I,0)))</f>
        <v>other</v>
      </c>
      <c r="C11735" t="b">
        <f>INDEX('Fuel &amp; Prime Mover Code Lookups'!$N$15:$N$21,MATCH(Q11735,'Fuel &amp; Prime Mover Code Lookups'!$M$15:$M$21,0))</f>
        <v>1</v>
      </c>
      <c r="D11735" t="str">
        <f t="shared" si="183"/>
        <v>61123.60123.TX.BA</v>
      </c>
      <c r="E11735" s="54">
        <v>60123</v>
      </c>
      <c r="F11735" s="55" t="s">
        <v>20</v>
      </c>
      <c r="G11735" s="54" t="s">
        <v>501</v>
      </c>
      <c r="H11735" s="55" t="s">
        <v>10604</v>
      </c>
      <c r="I11735" s="55" t="s">
        <v>10605</v>
      </c>
      <c r="J11735" s="54">
        <v>61123</v>
      </c>
      <c r="K11735" s="55" t="s">
        <v>524</v>
      </c>
      <c r="L11735" s="55" t="s">
        <v>525</v>
      </c>
      <c r="M11735" s="55" t="s">
        <v>787</v>
      </c>
      <c r="N11735" s="55" t="s">
        <v>404</v>
      </c>
      <c r="O11735" s="54">
        <v>22</v>
      </c>
      <c r="P11735" s="54">
        <v>2</v>
      </c>
      <c r="Q11735" s="55" t="s">
        <v>27</v>
      </c>
      <c r="R11735" s="55" t="s">
        <v>51</v>
      </c>
      <c r="S11735" s="55" t="s">
        <v>73</v>
      </c>
      <c r="T11735" s="55" t="s">
        <v>78</v>
      </c>
      <c r="U11735" s="55" t="s">
        <v>788</v>
      </c>
      <c r="V11735" s="55" t="s">
        <v>516</v>
      </c>
      <c r="W11735" s="55" t="s">
        <v>630</v>
      </c>
      <c r="X11735" s="56">
        <v>2108</v>
      </c>
      <c r="Y11735" s="56">
        <v>1966</v>
      </c>
      <c r="Z11735" s="56">
        <v>2152</v>
      </c>
      <c r="AA11735" s="56">
        <v>2408</v>
      </c>
      <c r="AB11735" s="56">
        <v>1361</v>
      </c>
      <c r="AC11735" s="56">
        <v>1944</v>
      </c>
      <c r="AD11735" s="56">
        <v>2171</v>
      </c>
      <c r="AE11735" s="56">
        <v>2101</v>
      </c>
      <c r="AF11735" s="56">
        <v>1970</v>
      </c>
      <c r="AG11735" s="56">
        <v>2150</v>
      </c>
      <c r="AH11735" s="56">
        <v>1950</v>
      </c>
      <c r="AI11735" s="56">
        <v>1673</v>
      </c>
      <c r="AJ11735" s="56">
        <v>2108</v>
      </c>
      <c r="AK11735" s="56">
        <v>1966</v>
      </c>
      <c r="AL11735" s="56">
        <v>2152</v>
      </c>
      <c r="AM11735" s="56">
        <v>2408</v>
      </c>
      <c r="AN11735" s="56">
        <v>1361</v>
      </c>
      <c r="AO11735" s="56">
        <v>1944</v>
      </c>
      <c r="AP11735" s="56">
        <v>2171</v>
      </c>
      <c r="AQ11735" s="56">
        <v>2101</v>
      </c>
      <c r="AR11735" s="56">
        <v>1970</v>
      </c>
      <c r="AS11735" s="56">
        <v>2150</v>
      </c>
      <c r="AT11735" s="56">
        <v>1950</v>
      </c>
      <c r="AU11735" s="56">
        <v>1673</v>
      </c>
      <c r="AV11735" s="57">
        <v>0</v>
      </c>
      <c r="AW11735" s="57">
        <v>0</v>
      </c>
      <c r="AX11735" s="57">
        <v>0</v>
      </c>
      <c r="AY11735" s="57">
        <v>0</v>
      </c>
      <c r="AZ11735" s="57">
        <v>0</v>
      </c>
      <c r="BA11735" s="57">
        <v>0</v>
      </c>
      <c r="BB11735" s="57">
        <v>0</v>
      </c>
      <c r="BC11735" s="57">
        <v>0</v>
      </c>
      <c r="BD11735" s="57">
        <v>0</v>
      </c>
      <c r="BE11735" s="57">
        <v>0</v>
      </c>
      <c r="BF11735" s="57">
        <v>0</v>
      </c>
      <c r="BG11735" s="57">
        <v>0</v>
      </c>
      <c r="BH11735" s="56">
        <v>0</v>
      </c>
      <c r="BI11735" s="56">
        <v>0</v>
      </c>
      <c r="BJ11735" s="56">
        <v>0</v>
      </c>
      <c r="BK11735" s="56">
        <v>0</v>
      </c>
      <c r="BL11735" s="56">
        <v>0</v>
      </c>
      <c r="BM11735" s="56">
        <v>0</v>
      </c>
      <c r="BN11735" s="56">
        <v>0</v>
      </c>
      <c r="BO11735" s="56">
        <v>0</v>
      </c>
      <c r="BP11735" s="56">
        <v>0</v>
      </c>
      <c r="BQ11735" s="56">
        <v>0</v>
      </c>
      <c r="BR11735" s="56">
        <v>0</v>
      </c>
      <c r="BS11735" s="56">
        <v>0</v>
      </c>
      <c r="BT11735" s="56">
        <v>0</v>
      </c>
      <c r="BU11735" s="56">
        <v>0</v>
      </c>
      <c r="BV11735" s="56">
        <v>0</v>
      </c>
      <c r="BW11735" s="56">
        <v>0</v>
      </c>
      <c r="BX11735" s="56">
        <v>0</v>
      </c>
      <c r="BY11735" s="56">
        <v>0</v>
      </c>
      <c r="BZ11735" s="56">
        <v>0</v>
      </c>
      <c r="CA11735" s="56">
        <v>0</v>
      </c>
      <c r="CB11735" s="56">
        <v>0</v>
      </c>
      <c r="CC11735" s="56">
        <v>0</v>
      </c>
      <c r="CD11735" s="56">
        <v>0</v>
      </c>
      <c r="CE11735" s="56">
        <v>0</v>
      </c>
      <c r="CF11735" s="56">
        <v>-1362</v>
      </c>
      <c r="CG11735" s="56">
        <v>-1027</v>
      </c>
      <c r="CH11735" s="56">
        <v>-1110</v>
      </c>
      <c r="CI11735" s="56">
        <v>-1787</v>
      </c>
      <c r="CJ11735" s="56">
        <v>-847</v>
      </c>
      <c r="CK11735" s="56">
        <v>-1161</v>
      </c>
      <c r="CL11735" s="56">
        <v>-1403</v>
      </c>
      <c r="CM11735" s="56">
        <v>-1220</v>
      </c>
      <c r="CN11735" s="56">
        <v>-1025</v>
      </c>
      <c r="CO11735" s="56">
        <v>-1191</v>
      </c>
      <c r="CP11735" s="56">
        <v>-1105</v>
      </c>
      <c r="CQ11735" s="56">
        <v>-966</v>
      </c>
      <c r="CR11735" s="56">
        <v>23954</v>
      </c>
      <c r="CS11735" s="56">
        <v>23954</v>
      </c>
      <c r="CT11735" s="56">
        <v>0</v>
      </c>
      <c r="CU11735" s="56">
        <v>0</v>
      </c>
      <c r="CV11735" s="56">
        <v>-14204</v>
      </c>
      <c r="CW11735" s="54">
        <v>2020</v>
      </c>
    </row>
    <row r="11736" spans="1:101" s="46" customFormat="1" hidden="1" x14ac:dyDescent="0.25">
      <c r="A11736" s="46" t="str">
        <f>_xlfn.CONCAT("Vintage",_xlfn.MAXIFS('Form 860'!AE:AE,'Form 860'!D:D,'Form 923'!D11736))</f>
        <v>Vintage2018</v>
      </c>
      <c r="B11736" t="str">
        <f>IF(COUNTIFS('Fuel &amp; Prime Mover Code Lookups'!G:G,S11736)=1,INDEX('Fuel &amp; Prime Mover Code Lookups'!J:J,MATCH(S11736,'Fuel &amp; Prime Mover Code Lookups'!G:G,0)),INDEX('Fuel &amp; Prime Mover Code Lookups'!J:J,MATCH(_xlfn.CONCAT(S11736,R11736),'Fuel &amp; Prime Mover Code Lookups'!I:I,0)))</f>
        <v>solar pv</v>
      </c>
      <c r="C11736" t="b">
        <f>INDEX('Fuel &amp; Prime Mover Code Lookups'!$N$15:$N$21,MATCH(Q11736,'Fuel &amp; Prime Mover Code Lookups'!$M$15:$M$21,0))</f>
        <v>1</v>
      </c>
      <c r="D11736" t="str">
        <f t="shared" si="183"/>
        <v>61123.60123.TX.PV</v>
      </c>
      <c r="E11736" s="54">
        <v>60123</v>
      </c>
      <c r="F11736" s="55" t="s">
        <v>20</v>
      </c>
      <c r="G11736" s="54" t="s">
        <v>501</v>
      </c>
      <c r="H11736" s="55" t="s">
        <v>10604</v>
      </c>
      <c r="I11736" s="55" t="s">
        <v>10605</v>
      </c>
      <c r="J11736" s="54">
        <v>61123</v>
      </c>
      <c r="K11736" s="55" t="s">
        <v>524</v>
      </c>
      <c r="L11736" s="55" t="s">
        <v>525</v>
      </c>
      <c r="M11736" s="55" t="s">
        <v>787</v>
      </c>
      <c r="N11736" s="55" t="s">
        <v>404</v>
      </c>
      <c r="O11736" s="54">
        <v>22</v>
      </c>
      <c r="P11736" s="54">
        <v>2</v>
      </c>
      <c r="Q11736" s="55" t="s">
        <v>27</v>
      </c>
      <c r="R11736" s="55" t="s">
        <v>50</v>
      </c>
      <c r="S11736" s="55" t="s">
        <v>70</v>
      </c>
      <c r="T11736" s="55" t="s">
        <v>70</v>
      </c>
      <c r="U11736" s="55" t="s">
        <v>788</v>
      </c>
      <c r="V11736" s="55" t="s">
        <v>516</v>
      </c>
      <c r="W11736" s="55" t="s">
        <v>404</v>
      </c>
      <c r="X11736" s="56">
        <v>0</v>
      </c>
      <c r="Y11736" s="56">
        <v>0</v>
      </c>
      <c r="Z11736" s="56">
        <v>0</v>
      </c>
      <c r="AA11736" s="56">
        <v>0</v>
      </c>
      <c r="AB11736" s="56">
        <v>0</v>
      </c>
      <c r="AC11736" s="56">
        <v>0</v>
      </c>
      <c r="AD11736" s="56">
        <v>0</v>
      </c>
      <c r="AE11736" s="56">
        <v>0</v>
      </c>
      <c r="AF11736" s="56">
        <v>0</v>
      </c>
      <c r="AG11736" s="56">
        <v>0</v>
      </c>
      <c r="AH11736" s="56">
        <v>0</v>
      </c>
      <c r="AI11736" s="56">
        <v>0</v>
      </c>
      <c r="AJ11736" s="56">
        <v>0</v>
      </c>
      <c r="AK11736" s="56">
        <v>0</v>
      </c>
      <c r="AL11736" s="56">
        <v>0</v>
      </c>
      <c r="AM11736" s="56">
        <v>0</v>
      </c>
      <c r="AN11736" s="56">
        <v>0</v>
      </c>
      <c r="AO11736" s="56">
        <v>0</v>
      </c>
      <c r="AP11736" s="56">
        <v>0</v>
      </c>
      <c r="AQ11736" s="56">
        <v>0</v>
      </c>
      <c r="AR11736" s="56">
        <v>0</v>
      </c>
      <c r="AS11736" s="56">
        <v>0</v>
      </c>
      <c r="AT11736" s="56">
        <v>0</v>
      </c>
      <c r="AU11736" s="56">
        <v>0</v>
      </c>
      <c r="AV11736" s="57">
        <v>0</v>
      </c>
      <c r="AW11736" s="57">
        <v>0</v>
      </c>
      <c r="AX11736" s="57">
        <v>0</v>
      </c>
      <c r="AY11736" s="57">
        <v>0</v>
      </c>
      <c r="AZ11736" s="57">
        <v>0</v>
      </c>
      <c r="BA11736" s="57">
        <v>0</v>
      </c>
      <c r="BB11736" s="57">
        <v>0</v>
      </c>
      <c r="BC11736" s="57">
        <v>0</v>
      </c>
      <c r="BD11736" s="57">
        <v>0</v>
      </c>
      <c r="BE11736" s="57">
        <v>0</v>
      </c>
      <c r="BF11736" s="57">
        <v>0</v>
      </c>
      <c r="BG11736" s="57">
        <v>0</v>
      </c>
      <c r="BH11736" s="56">
        <v>202763</v>
      </c>
      <c r="BI11736" s="56">
        <v>208286</v>
      </c>
      <c r="BJ11736" s="56">
        <v>258486</v>
      </c>
      <c r="BK11736" s="56">
        <v>309545</v>
      </c>
      <c r="BL11736" s="56">
        <v>393007</v>
      </c>
      <c r="BM11736" s="56">
        <v>420571</v>
      </c>
      <c r="BN11736" s="56">
        <v>448888</v>
      </c>
      <c r="BO11736" s="56">
        <v>380295</v>
      </c>
      <c r="BP11736" s="56">
        <v>319259</v>
      </c>
      <c r="BQ11736" s="56">
        <v>310983</v>
      </c>
      <c r="BR11736" s="56">
        <v>249255</v>
      </c>
      <c r="BS11736" s="56">
        <v>201387</v>
      </c>
      <c r="BT11736" s="56">
        <v>202763</v>
      </c>
      <c r="BU11736" s="56">
        <v>208286</v>
      </c>
      <c r="BV11736" s="56">
        <v>258486</v>
      </c>
      <c r="BW11736" s="56">
        <v>309545</v>
      </c>
      <c r="BX11736" s="56">
        <v>393007</v>
      </c>
      <c r="BY11736" s="56">
        <v>420571</v>
      </c>
      <c r="BZ11736" s="56">
        <v>448888</v>
      </c>
      <c r="CA11736" s="56">
        <v>380295</v>
      </c>
      <c r="CB11736" s="56">
        <v>319259</v>
      </c>
      <c r="CC11736" s="56">
        <v>310983</v>
      </c>
      <c r="CD11736" s="56">
        <v>249255</v>
      </c>
      <c r="CE11736" s="56">
        <v>201387</v>
      </c>
      <c r="CF11736" s="56">
        <v>23128</v>
      </c>
      <c r="CG11736" s="56">
        <v>23758</v>
      </c>
      <c r="CH11736" s="56">
        <v>29484</v>
      </c>
      <c r="CI11736" s="56">
        <v>35308</v>
      </c>
      <c r="CJ11736" s="56">
        <v>44828</v>
      </c>
      <c r="CK11736" s="56">
        <v>47972</v>
      </c>
      <c r="CL11736" s="56">
        <v>51202</v>
      </c>
      <c r="CM11736" s="56">
        <v>43378</v>
      </c>
      <c r="CN11736" s="56">
        <v>36416</v>
      </c>
      <c r="CO11736" s="56">
        <v>35472</v>
      </c>
      <c r="CP11736" s="56">
        <v>28431</v>
      </c>
      <c r="CQ11736" s="56">
        <v>22971</v>
      </c>
      <c r="CR11736" s="56">
        <v>0</v>
      </c>
      <c r="CS11736" s="56">
        <v>0</v>
      </c>
      <c r="CT11736" s="56">
        <v>3702725</v>
      </c>
      <c r="CU11736" s="56">
        <v>3702725</v>
      </c>
      <c r="CV11736" s="56">
        <v>422348</v>
      </c>
      <c r="CW11736" s="54">
        <v>2020</v>
      </c>
    </row>
    <row r="11737" spans="1:101" s="46" customFormat="1" hidden="1" x14ac:dyDescent="0.25">
      <c r="A11737" s="46" t="str">
        <f>_xlfn.CONCAT("Vintage",_xlfn.MAXIFS('Form 860'!AE:AE,'Form 860'!D:D,'Form 923'!D11737))</f>
        <v>Vintage2016</v>
      </c>
      <c r="B11737" t="str">
        <f>IF(COUNTIFS('Fuel &amp; Prime Mover Code Lookups'!G:G,S11737)=1,INDEX('Fuel &amp; Prime Mover Code Lookups'!J:J,MATCH(S11737,'Fuel &amp; Prime Mover Code Lookups'!G:G,0)),INDEX('Fuel &amp; Prime Mover Code Lookups'!J:J,MATCH(_xlfn.CONCAT(S11737,R11737),'Fuel &amp; Prime Mover Code Lookups'!I:I,0)))</f>
        <v>solar pv</v>
      </c>
      <c r="C11737" t="b">
        <f>INDEX('Fuel &amp; Prime Mover Code Lookups'!$N$15:$N$21,MATCH(Q11737,'Fuel &amp; Prime Mover Code Lookups'!$M$15:$M$21,0))</f>
        <v>1</v>
      </c>
      <c r="D11737" t="str">
        <f t="shared" si="183"/>
        <v>60972.60124.FL.PV</v>
      </c>
      <c r="E11737" s="54">
        <v>60124</v>
      </c>
      <c r="F11737" s="55" t="s">
        <v>20</v>
      </c>
      <c r="G11737" s="54" t="s">
        <v>501</v>
      </c>
      <c r="H11737" s="55" t="s">
        <v>10606</v>
      </c>
      <c r="I11737" s="55" t="s">
        <v>26076</v>
      </c>
      <c r="J11737" s="54">
        <v>60972</v>
      </c>
      <c r="K11737" s="55" t="s">
        <v>654</v>
      </c>
      <c r="L11737" s="55" t="s">
        <v>651</v>
      </c>
      <c r="M11737" s="55" t="s">
        <v>512</v>
      </c>
      <c r="N11737" s="55" t="s">
        <v>404</v>
      </c>
      <c r="O11737" s="54">
        <v>22</v>
      </c>
      <c r="P11737" s="54">
        <v>2</v>
      </c>
      <c r="Q11737" s="55" t="s">
        <v>27</v>
      </c>
      <c r="R11737" s="55" t="s">
        <v>50</v>
      </c>
      <c r="S11737" s="55" t="s">
        <v>70</v>
      </c>
      <c r="T11737" s="55" t="s">
        <v>70</v>
      </c>
      <c r="U11737" s="55" t="s">
        <v>1011</v>
      </c>
      <c r="V11737" s="55" t="s">
        <v>506</v>
      </c>
      <c r="W11737" s="55" t="s">
        <v>404</v>
      </c>
      <c r="X11737" s="56">
        <v>0</v>
      </c>
      <c r="Y11737" s="56">
        <v>0</v>
      </c>
      <c r="Z11737" s="56">
        <v>0</v>
      </c>
      <c r="AA11737" s="56">
        <v>0</v>
      </c>
      <c r="AB11737" s="56">
        <v>0</v>
      </c>
      <c r="AC11737" s="56">
        <v>0</v>
      </c>
      <c r="AD11737" s="56">
        <v>0</v>
      </c>
      <c r="AE11737" s="56">
        <v>0</v>
      </c>
      <c r="AF11737" s="56">
        <v>0</v>
      </c>
      <c r="AG11737" s="56">
        <v>0</v>
      </c>
      <c r="AH11737" s="56">
        <v>0</v>
      </c>
      <c r="AI11737" s="56">
        <v>0</v>
      </c>
      <c r="AJ11737" s="56">
        <v>0</v>
      </c>
      <c r="AK11737" s="56">
        <v>0</v>
      </c>
      <c r="AL11737" s="56">
        <v>0</v>
      </c>
      <c r="AM11737" s="56">
        <v>0</v>
      </c>
      <c r="AN11737" s="56">
        <v>0</v>
      </c>
      <c r="AO11737" s="56">
        <v>0</v>
      </c>
      <c r="AP11737" s="56">
        <v>0</v>
      </c>
      <c r="AQ11737" s="56">
        <v>0</v>
      </c>
      <c r="AR11737" s="56">
        <v>0</v>
      </c>
      <c r="AS11737" s="56">
        <v>0</v>
      </c>
      <c r="AT11737" s="56">
        <v>0</v>
      </c>
      <c r="AU11737" s="56">
        <v>0</v>
      </c>
      <c r="AV11737" s="57">
        <v>0</v>
      </c>
      <c r="AW11737" s="57">
        <v>0</v>
      </c>
      <c r="AX11737" s="57">
        <v>0</v>
      </c>
      <c r="AY11737" s="57">
        <v>0</v>
      </c>
      <c r="AZ11737" s="57">
        <v>0</v>
      </c>
      <c r="BA11737" s="57">
        <v>0</v>
      </c>
      <c r="BB11737" s="57">
        <v>0</v>
      </c>
      <c r="BC11737" s="57">
        <v>0</v>
      </c>
      <c r="BD11737" s="57">
        <v>0</v>
      </c>
      <c r="BE11737" s="57">
        <v>0</v>
      </c>
      <c r="BF11737" s="57">
        <v>0</v>
      </c>
      <c r="BG11737" s="57">
        <v>0</v>
      </c>
      <c r="BH11737" s="56">
        <v>3593</v>
      </c>
      <c r="BI11737" s="56">
        <v>3890</v>
      </c>
      <c r="BJ11737" s="56">
        <v>5185</v>
      </c>
      <c r="BK11737" s="56">
        <v>4698</v>
      </c>
      <c r="BL11737" s="56">
        <v>5542</v>
      </c>
      <c r="BM11737" s="56">
        <v>4785</v>
      </c>
      <c r="BN11737" s="56">
        <v>4905</v>
      </c>
      <c r="BO11737" s="56">
        <v>4681</v>
      </c>
      <c r="BP11737" s="56">
        <v>4053</v>
      </c>
      <c r="BQ11737" s="56">
        <v>3956</v>
      </c>
      <c r="BR11737" s="56">
        <v>3461</v>
      </c>
      <c r="BS11737" s="56">
        <v>3766</v>
      </c>
      <c r="BT11737" s="56">
        <v>3593</v>
      </c>
      <c r="BU11737" s="56">
        <v>3890</v>
      </c>
      <c r="BV11737" s="56">
        <v>5185</v>
      </c>
      <c r="BW11737" s="56">
        <v>4698</v>
      </c>
      <c r="BX11737" s="56">
        <v>5542</v>
      </c>
      <c r="BY11737" s="56">
        <v>4785</v>
      </c>
      <c r="BZ11737" s="56">
        <v>4905</v>
      </c>
      <c r="CA11737" s="56">
        <v>4681</v>
      </c>
      <c r="CB11737" s="56">
        <v>4053</v>
      </c>
      <c r="CC11737" s="56">
        <v>3956</v>
      </c>
      <c r="CD11737" s="56">
        <v>3461</v>
      </c>
      <c r="CE11737" s="56">
        <v>3766</v>
      </c>
      <c r="CF11737" s="56">
        <v>409.85500000000002</v>
      </c>
      <c r="CG11737" s="56">
        <v>443.69600000000003</v>
      </c>
      <c r="CH11737" s="56">
        <v>591.39400000000001</v>
      </c>
      <c r="CI11737" s="56">
        <v>535.87199999999996</v>
      </c>
      <c r="CJ11737" s="56">
        <v>632.18799999999999</v>
      </c>
      <c r="CK11737" s="56">
        <v>545.74</v>
      </c>
      <c r="CL11737" s="56">
        <v>559.53899999999999</v>
      </c>
      <c r="CM11737" s="56">
        <v>533.89700000000005</v>
      </c>
      <c r="CN11737" s="56">
        <v>462.34800000000001</v>
      </c>
      <c r="CO11737" s="56">
        <v>451.21699999999998</v>
      </c>
      <c r="CP11737" s="56">
        <v>394.73700000000002</v>
      </c>
      <c r="CQ11737" s="56">
        <v>429.517</v>
      </c>
      <c r="CR11737" s="56">
        <v>0</v>
      </c>
      <c r="CS11737" s="56">
        <v>0</v>
      </c>
      <c r="CT11737" s="56">
        <v>52515</v>
      </c>
      <c r="CU11737" s="56">
        <v>52515</v>
      </c>
      <c r="CV11737" s="56">
        <v>5990</v>
      </c>
      <c r="CW11737" s="54">
        <v>2020</v>
      </c>
    </row>
    <row r="11738" spans="1:101" s="46" customFormat="1" hidden="1" x14ac:dyDescent="0.25">
      <c r="A11738" s="46" t="str">
        <f>_xlfn.CONCAT("Vintage",_xlfn.MAXIFS('Form 860'!AE:AE,'Form 860'!D:D,'Form 923'!D11738))</f>
        <v>Vintage2019</v>
      </c>
      <c r="B11738" t="str">
        <f>IF(COUNTIFS('Fuel &amp; Prime Mover Code Lookups'!G:G,S11738)=1,INDEX('Fuel &amp; Prime Mover Code Lookups'!J:J,MATCH(S11738,'Fuel &amp; Prime Mover Code Lookups'!G:G,0)),INDEX('Fuel &amp; Prime Mover Code Lookups'!J:J,MATCH(_xlfn.CONCAT(S11738,R11738),'Fuel &amp; Prime Mover Code Lookups'!I:I,0)))</f>
        <v>solar pv</v>
      </c>
      <c r="C11738" t="b">
        <f>INDEX('Fuel &amp; Prime Mover Code Lookups'!$N$15:$N$21,MATCH(Q11738,'Fuel &amp; Prime Mover Code Lookups'!$M$15:$M$21,0))</f>
        <v>1</v>
      </c>
      <c r="D11738" t="str">
        <f t="shared" si="183"/>
        <v>59898.60125.HI.PV</v>
      </c>
      <c r="E11738" s="54">
        <v>60125</v>
      </c>
      <c r="F11738" s="55" t="s">
        <v>20</v>
      </c>
      <c r="G11738" s="54" t="s">
        <v>501</v>
      </c>
      <c r="H11738" s="55" t="s">
        <v>10607</v>
      </c>
      <c r="I11738" s="55" t="s">
        <v>10608</v>
      </c>
      <c r="J11738" s="54">
        <v>59898</v>
      </c>
      <c r="K11738" s="55" t="s">
        <v>1142</v>
      </c>
      <c r="L11738" s="55" t="s">
        <v>505</v>
      </c>
      <c r="M11738" s="55" t="s">
        <v>404</v>
      </c>
      <c r="N11738" s="55" t="s">
        <v>404</v>
      </c>
      <c r="O11738" s="54">
        <v>22</v>
      </c>
      <c r="P11738" s="54">
        <v>2</v>
      </c>
      <c r="Q11738" s="55" t="s">
        <v>27</v>
      </c>
      <c r="R11738" s="55" t="s">
        <v>50</v>
      </c>
      <c r="S11738" s="55" t="s">
        <v>70</v>
      </c>
      <c r="T11738" s="55" t="s">
        <v>70</v>
      </c>
      <c r="U11738" s="55" t="s">
        <v>8637</v>
      </c>
      <c r="V11738" s="55" t="s">
        <v>516</v>
      </c>
      <c r="W11738" s="55" t="s">
        <v>404</v>
      </c>
      <c r="X11738" s="56">
        <v>0</v>
      </c>
      <c r="Y11738" s="56">
        <v>0</v>
      </c>
      <c r="Z11738" s="56">
        <v>0</v>
      </c>
      <c r="AA11738" s="56">
        <v>0</v>
      </c>
      <c r="AB11738" s="56">
        <v>0</v>
      </c>
      <c r="AC11738" s="56">
        <v>0</v>
      </c>
      <c r="AD11738" s="56">
        <v>0</v>
      </c>
      <c r="AE11738" s="56">
        <v>0</v>
      </c>
      <c r="AF11738" s="56">
        <v>0</v>
      </c>
      <c r="AG11738" s="56">
        <v>0</v>
      </c>
      <c r="AH11738" s="56">
        <v>0</v>
      </c>
      <c r="AI11738" s="56">
        <v>0</v>
      </c>
      <c r="AJ11738" s="56">
        <v>0</v>
      </c>
      <c r="AK11738" s="56">
        <v>0</v>
      </c>
      <c r="AL11738" s="56">
        <v>0</v>
      </c>
      <c r="AM11738" s="56">
        <v>0</v>
      </c>
      <c r="AN11738" s="56">
        <v>0</v>
      </c>
      <c r="AO11738" s="56">
        <v>0</v>
      </c>
      <c r="AP11738" s="56">
        <v>0</v>
      </c>
      <c r="AQ11738" s="56">
        <v>0</v>
      </c>
      <c r="AR11738" s="56">
        <v>0</v>
      </c>
      <c r="AS11738" s="56">
        <v>0</v>
      </c>
      <c r="AT11738" s="56">
        <v>0</v>
      </c>
      <c r="AU11738" s="56">
        <v>0</v>
      </c>
      <c r="AV11738" s="57">
        <v>0</v>
      </c>
      <c r="AW11738" s="57">
        <v>0</v>
      </c>
      <c r="AX11738" s="57">
        <v>0</v>
      </c>
      <c r="AY11738" s="57">
        <v>0</v>
      </c>
      <c r="AZ11738" s="57">
        <v>0</v>
      </c>
      <c r="BA11738" s="57">
        <v>0</v>
      </c>
      <c r="BB11738" s="57">
        <v>0</v>
      </c>
      <c r="BC11738" s="57">
        <v>0</v>
      </c>
      <c r="BD11738" s="57">
        <v>0</v>
      </c>
      <c r="BE11738" s="57">
        <v>0</v>
      </c>
      <c r="BF11738" s="57">
        <v>0</v>
      </c>
      <c r="BG11738" s="57">
        <v>0</v>
      </c>
      <c r="BH11738" s="56">
        <v>22181</v>
      </c>
      <c r="BI11738" s="56">
        <v>41415</v>
      </c>
      <c r="BJ11738" s="56">
        <v>53593</v>
      </c>
      <c r="BK11738" s="56">
        <v>68006</v>
      </c>
      <c r="BL11738" s="56">
        <v>72082</v>
      </c>
      <c r="BM11738" s="56">
        <v>75554</v>
      </c>
      <c r="BN11738" s="56">
        <v>67883</v>
      </c>
      <c r="BO11738" s="56">
        <v>76062</v>
      </c>
      <c r="BP11738" s="56">
        <v>71425</v>
      </c>
      <c r="BQ11738" s="56">
        <v>49665</v>
      </c>
      <c r="BR11738" s="56">
        <v>42169</v>
      </c>
      <c r="BS11738" s="56">
        <v>51603</v>
      </c>
      <c r="BT11738" s="56">
        <v>22181</v>
      </c>
      <c r="BU11738" s="56">
        <v>41415</v>
      </c>
      <c r="BV11738" s="56">
        <v>53593</v>
      </c>
      <c r="BW11738" s="56">
        <v>68006</v>
      </c>
      <c r="BX11738" s="56">
        <v>72082</v>
      </c>
      <c r="BY11738" s="56">
        <v>75554</v>
      </c>
      <c r="BZ11738" s="56">
        <v>67883</v>
      </c>
      <c r="CA11738" s="56">
        <v>76062</v>
      </c>
      <c r="CB11738" s="56">
        <v>71425</v>
      </c>
      <c r="CC11738" s="56">
        <v>49665</v>
      </c>
      <c r="CD11738" s="56">
        <v>42169</v>
      </c>
      <c r="CE11738" s="56">
        <v>51603</v>
      </c>
      <c r="CF11738" s="56">
        <v>2530</v>
      </c>
      <c r="CG11738" s="56">
        <v>4724</v>
      </c>
      <c r="CH11738" s="56">
        <v>6113</v>
      </c>
      <c r="CI11738" s="56">
        <v>7757</v>
      </c>
      <c r="CJ11738" s="56">
        <v>8222</v>
      </c>
      <c r="CK11738" s="56">
        <v>8618</v>
      </c>
      <c r="CL11738" s="56">
        <v>7743</v>
      </c>
      <c r="CM11738" s="56">
        <v>8676</v>
      </c>
      <c r="CN11738" s="56">
        <v>8147</v>
      </c>
      <c r="CO11738" s="56">
        <v>5665</v>
      </c>
      <c r="CP11738" s="56">
        <v>4810</v>
      </c>
      <c r="CQ11738" s="56">
        <v>5886</v>
      </c>
      <c r="CR11738" s="56">
        <v>0</v>
      </c>
      <c r="CS11738" s="56">
        <v>0</v>
      </c>
      <c r="CT11738" s="56">
        <v>691638</v>
      </c>
      <c r="CU11738" s="56">
        <v>691638</v>
      </c>
      <c r="CV11738" s="56">
        <v>78891</v>
      </c>
      <c r="CW11738" s="54">
        <v>2020</v>
      </c>
    </row>
    <row r="11739" spans="1:101" s="46" customFormat="1" hidden="1" x14ac:dyDescent="0.25">
      <c r="A11739" s="46" t="str">
        <f>_xlfn.CONCAT("Vintage",_xlfn.MAXIFS('Form 860'!AE:AE,'Form 860'!D:D,'Form 923'!D11739))</f>
        <v>Vintage2016</v>
      </c>
      <c r="B11739" t="str">
        <f>IF(COUNTIFS('Fuel &amp; Prime Mover Code Lookups'!G:G,S11739)=1,INDEX('Fuel &amp; Prime Mover Code Lookups'!J:J,MATCH(S11739,'Fuel &amp; Prime Mover Code Lookups'!G:G,0)),INDEX('Fuel &amp; Prime Mover Code Lookups'!J:J,MATCH(_xlfn.CONCAT(S11739,R11739),'Fuel &amp; Prime Mover Code Lookups'!I:I,0)))</f>
        <v>onshore wind</v>
      </c>
      <c r="C11739" t="b">
        <f>INDEX('Fuel &amp; Prime Mover Code Lookups'!$N$15:$N$21,MATCH(Q11739,'Fuel &amp; Prime Mover Code Lookups'!$M$15:$M$21,0))</f>
        <v>0</v>
      </c>
      <c r="D11739" t="str">
        <f t="shared" si="183"/>
        <v>59899.60126.OH.WT</v>
      </c>
      <c r="E11739" s="54">
        <v>60126</v>
      </c>
      <c r="F11739" s="55" t="s">
        <v>20</v>
      </c>
      <c r="G11739" s="54" t="s">
        <v>501</v>
      </c>
      <c r="H11739" s="55" t="s">
        <v>10609</v>
      </c>
      <c r="I11739" s="55" t="s">
        <v>10610</v>
      </c>
      <c r="J11739" s="54">
        <v>59899</v>
      </c>
      <c r="K11739" s="55" t="s">
        <v>2345</v>
      </c>
      <c r="L11739" s="55" t="s">
        <v>712</v>
      </c>
      <c r="M11739" s="55" t="s">
        <v>841</v>
      </c>
      <c r="N11739" s="55" t="s">
        <v>404</v>
      </c>
      <c r="O11739" s="54">
        <v>486</v>
      </c>
      <c r="P11739" s="54">
        <v>4</v>
      </c>
      <c r="Q11739" s="55" t="s">
        <v>34</v>
      </c>
      <c r="R11739" s="55" t="s">
        <v>47</v>
      </c>
      <c r="S11739" s="55" t="s">
        <v>66</v>
      </c>
      <c r="T11739" s="55" t="s">
        <v>66</v>
      </c>
      <c r="U11739" s="55" t="s">
        <v>569</v>
      </c>
      <c r="V11739" s="55" t="s">
        <v>516</v>
      </c>
      <c r="W11739" s="55" t="s">
        <v>404</v>
      </c>
      <c r="X11739" s="56">
        <v>0</v>
      </c>
      <c r="Y11739" s="56">
        <v>0</v>
      </c>
      <c r="Z11739" s="56">
        <v>0</v>
      </c>
      <c r="AA11739" s="56">
        <v>0</v>
      </c>
      <c r="AB11739" s="56">
        <v>0</v>
      </c>
      <c r="AC11739" s="56">
        <v>0</v>
      </c>
      <c r="AD11739" s="56">
        <v>0</v>
      </c>
      <c r="AE11739" s="56">
        <v>0</v>
      </c>
      <c r="AF11739" s="56">
        <v>0</v>
      </c>
      <c r="AG11739" s="56">
        <v>0</v>
      </c>
      <c r="AH11739" s="56">
        <v>0</v>
      </c>
      <c r="AI11739" s="56">
        <v>0</v>
      </c>
      <c r="AJ11739" s="56">
        <v>0</v>
      </c>
      <c r="AK11739" s="56">
        <v>0</v>
      </c>
      <c r="AL11739" s="56">
        <v>0</v>
      </c>
      <c r="AM11739" s="56">
        <v>0</v>
      </c>
      <c r="AN11739" s="56">
        <v>0</v>
      </c>
      <c r="AO11739" s="56">
        <v>0</v>
      </c>
      <c r="AP11739" s="56">
        <v>0</v>
      </c>
      <c r="AQ11739" s="56">
        <v>0</v>
      </c>
      <c r="AR11739" s="56">
        <v>0</v>
      </c>
      <c r="AS11739" s="56">
        <v>0</v>
      </c>
      <c r="AT11739" s="56">
        <v>0</v>
      </c>
      <c r="AU11739" s="56">
        <v>0</v>
      </c>
      <c r="AV11739" s="57">
        <v>0</v>
      </c>
      <c r="AW11739" s="57">
        <v>0</v>
      </c>
      <c r="AX11739" s="57">
        <v>0</v>
      </c>
      <c r="AY11739" s="57">
        <v>0</v>
      </c>
      <c r="AZ11739" s="57">
        <v>0</v>
      </c>
      <c r="BA11739" s="57">
        <v>0</v>
      </c>
      <c r="BB11739" s="57">
        <v>0</v>
      </c>
      <c r="BC11739" s="57">
        <v>0</v>
      </c>
      <c r="BD11739" s="57">
        <v>0</v>
      </c>
      <c r="BE11739" s="57">
        <v>0</v>
      </c>
      <c r="BF11739" s="57">
        <v>0</v>
      </c>
      <c r="BG11739" s="57">
        <v>0</v>
      </c>
      <c r="BH11739" s="56">
        <v>3244</v>
      </c>
      <c r="BI11739" s="56">
        <v>2560</v>
      </c>
      <c r="BJ11739" s="56">
        <v>3147</v>
      </c>
      <c r="BK11739" s="56">
        <v>3077</v>
      </c>
      <c r="BL11739" s="56">
        <v>2639</v>
      </c>
      <c r="BM11739" s="56">
        <v>1850</v>
      </c>
      <c r="BN11739" s="56">
        <v>1113</v>
      </c>
      <c r="BO11739" s="56">
        <v>1043</v>
      </c>
      <c r="BP11739" s="56">
        <v>1701</v>
      </c>
      <c r="BQ11739" s="56">
        <v>2104</v>
      </c>
      <c r="BR11739" s="56">
        <v>3121</v>
      </c>
      <c r="BS11739" s="56">
        <v>3498</v>
      </c>
      <c r="BT11739" s="56">
        <v>3244</v>
      </c>
      <c r="BU11739" s="56">
        <v>2560</v>
      </c>
      <c r="BV11739" s="56">
        <v>3147</v>
      </c>
      <c r="BW11739" s="56">
        <v>3077</v>
      </c>
      <c r="BX11739" s="56">
        <v>2639</v>
      </c>
      <c r="BY11739" s="56">
        <v>1850</v>
      </c>
      <c r="BZ11739" s="56">
        <v>1113</v>
      </c>
      <c r="CA11739" s="56">
        <v>1043</v>
      </c>
      <c r="CB11739" s="56">
        <v>1701</v>
      </c>
      <c r="CC11739" s="56">
        <v>2104</v>
      </c>
      <c r="CD11739" s="56">
        <v>3121</v>
      </c>
      <c r="CE11739" s="56">
        <v>3498</v>
      </c>
      <c r="CF11739" s="56">
        <v>370</v>
      </c>
      <c r="CG11739" s="56">
        <v>292</v>
      </c>
      <c r="CH11739" s="56">
        <v>359</v>
      </c>
      <c r="CI11739" s="56">
        <v>351</v>
      </c>
      <c r="CJ11739" s="56">
        <v>301</v>
      </c>
      <c r="CK11739" s="56">
        <v>211</v>
      </c>
      <c r="CL11739" s="56">
        <v>127</v>
      </c>
      <c r="CM11739" s="56">
        <v>119</v>
      </c>
      <c r="CN11739" s="56">
        <v>194</v>
      </c>
      <c r="CO11739" s="56">
        <v>240</v>
      </c>
      <c r="CP11739" s="56">
        <v>356</v>
      </c>
      <c r="CQ11739" s="56">
        <v>399</v>
      </c>
      <c r="CR11739" s="56">
        <v>0</v>
      </c>
      <c r="CS11739" s="56">
        <v>0</v>
      </c>
      <c r="CT11739" s="56">
        <v>29097</v>
      </c>
      <c r="CU11739" s="56">
        <v>29097</v>
      </c>
      <c r="CV11739" s="56">
        <v>3319</v>
      </c>
      <c r="CW11739" s="54">
        <v>2020</v>
      </c>
    </row>
    <row r="11740" spans="1:101" s="46" customFormat="1" hidden="1" x14ac:dyDescent="0.25">
      <c r="A11740" s="46" t="str">
        <f>_xlfn.CONCAT("Vintage",_xlfn.MAXIFS('Form 860'!AE:AE,'Form 860'!D:D,'Form 923'!D11740))</f>
        <v>Vintage2016</v>
      </c>
      <c r="B11740" t="str">
        <f>IF(COUNTIFS('Fuel &amp; Prime Mover Code Lookups'!G:G,S11740)=1,INDEX('Fuel &amp; Prime Mover Code Lookups'!J:J,MATCH(S11740,'Fuel &amp; Prime Mover Code Lookups'!G:G,0)),INDEX('Fuel &amp; Prime Mover Code Lookups'!J:J,MATCH(_xlfn.CONCAT(S11740,R11740),'Fuel &amp; Prime Mover Code Lookups'!I:I,0)))</f>
        <v>solar pv</v>
      </c>
      <c r="C11740" t="b">
        <f>INDEX('Fuel &amp; Prime Mover Code Lookups'!$N$15:$N$21,MATCH(Q11740,'Fuel &amp; Prime Mover Code Lookups'!$M$15:$M$21,0))</f>
        <v>1</v>
      </c>
      <c r="D11740" t="str">
        <f t="shared" si="183"/>
        <v>58468.60127.VA.PV</v>
      </c>
      <c r="E11740" s="54">
        <v>60127</v>
      </c>
      <c r="F11740" s="55" t="s">
        <v>20</v>
      </c>
      <c r="G11740" s="54" t="s">
        <v>501</v>
      </c>
      <c r="H11740" s="55" t="s">
        <v>10611</v>
      </c>
      <c r="I11740" s="55" t="s">
        <v>10102</v>
      </c>
      <c r="J11740" s="54">
        <v>58468</v>
      </c>
      <c r="K11740" s="55" t="s">
        <v>2737</v>
      </c>
      <c r="L11740" s="55" t="s">
        <v>651</v>
      </c>
      <c r="M11740" s="55" t="s">
        <v>841</v>
      </c>
      <c r="N11740" s="55" t="s">
        <v>404</v>
      </c>
      <c r="O11740" s="54">
        <v>22</v>
      </c>
      <c r="P11740" s="54">
        <v>2</v>
      </c>
      <c r="Q11740" s="55" t="s">
        <v>27</v>
      </c>
      <c r="R11740" s="55" t="s">
        <v>50</v>
      </c>
      <c r="S11740" s="55" t="s">
        <v>70</v>
      </c>
      <c r="T11740" s="55" t="s">
        <v>70</v>
      </c>
      <c r="U11740" s="55" t="s">
        <v>569</v>
      </c>
      <c r="V11740" s="55" t="s">
        <v>516</v>
      </c>
      <c r="W11740" s="55" t="s">
        <v>404</v>
      </c>
      <c r="X11740" s="56">
        <v>0</v>
      </c>
      <c r="Y11740" s="56">
        <v>0</v>
      </c>
      <c r="Z11740" s="56">
        <v>0</v>
      </c>
      <c r="AA11740" s="56">
        <v>0</v>
      </c>
      <c r="AB11740" s="56">
        <v>0</v>
      </c>
      <c r="AC11740" s="56">
        <v>0</v>
      </c>
      <c r="AD11740" s="56">
        <v>0</v>
      </c>
      <c r="AE11740" s="56">
        <v>0</v>
      </c>
      <c r="AF11740" s="56">
        <v>0</v>
      </c>
      <c r="AG11740" s="56">
        <v>0</v>
      </c>
      <c r="AH11740" s="56">
        <v>0</v>
      </c>
      <c r="AI11740" s="56">
        <v>0</v>
      </c>
      <c r="AJ11740" s="56">
        <v>0</v>
      </c>
      <c r="AK11740" s="56">
        <v>0</v>
      </c>
      <c r="AL11740" s="56">
        <v>0</v>
      </c>
      <c r="AM11740" s="56">
        <v>0</v>
      </c>
      <c r="AN11740" s="56">
        <v>0</v>
      </c>
      <c r="AO11740" s="56">
        <v>0</v>
      </c>
      <c r="AP11740" s="56">
        <v>0</v>
      </c>
      <c r="AQ11740" s="56">
        <v>0</v>
      </c>
      <c r="AR11740" s="56">
        <v>0</v>
      </c>
      <c r="AS11740" s="56">
        <v>0</v>
      </c>
      <c r="AT11740" s="56">
        <v>0</v>
      </c>
      <c r="AU11740" s="56">
        <v>0</v>
      </c>
      <c r="AV11740" s="57">
        <v>0</v>
      </c>
      <c r="AW11740" s="57">
        <v>0</v>
      </c>
      <c r="AX11740" s="57">
        <v>0</v>
      </c>
      <c r="AY11740" s="57">
        <v>0</v>
      </c>
      <c r="AZ11740" s="57">
        <v>0</v>
      </c>
      <c r="BA11740" s="57">
        <v>0</v>
      </c>
      <c r="BB11740" s="57">
        <v>0</v>
      </c>
      <c r="BC11740" s="57">
        <v>0</v>
      </c>
      <c r="BD11740" s="57">
        <v>0</v>
      </c>
      <c r="BE11740" s="57">
        <v>0</v>
      </c>
      <c r="BF11740" s="57">
        <v>0</v>
      </c>
      <c r="BG11740" s="57">
        <v>0</v>
      </c>
      <c r="BH11740" s="56">
        <v>68505</v>
      </c>
      <c r="BI11740" s="56">
        <v>77693</v>
      </c>
      <c r="BJ11740" s="56">
        <v>105397</v>
      </c>
      <c r="BK11740" s="56">
        <v>132724</v>
      </c>
      <c r="BL11740" s="56">
        <v>157832</v>
      </c>
      <c r="BM11740" s="56">
        <v>174814</v>
      </c>
      <c r="BN11740" s="56">
        <v>164486</v>
      </c>
      <c r="BO11740" s="56">
        <v>132680</v>
      </c>
      <c r="BP11740" s="56">
        <v>109824</v>
      </c>
      <c r="BQ11740" s="56">
        <v>97121</v>
      </c>
      <c r="BR11740" s="56">
        <v>82866</v>
      </c>
      <c r="BS11740" s="56">
        <v>58713</v>
      </c>
      <c r="BT11740" s="56">
        <v>68505</v>
      </c>
      <c r="BU11740" s="56">
        <v>77693</v>
      </c>
      <c r="BV11740" s="56">
        <v>105397</v>
      </c>
      <c r="BW11740" s="56">
        <v>132724</v>
      </c>
      <c r="BX11740" s="56">
        <v>157832</v>
      </c>
      <c r="BY11740" s="56">
        <v>174814</v>
      </c>
      <c r="BZ11740" s="56">
        <v>164486</v>
      </c>
      <c r="CA11740" s="56">
        <v>132680</v>
      </c>
      <c r="CB11740" s="56">
        <v>109824</v>
      </c>
      <c r="CC11740" s="56">
        <v>97121</v>
      </c>
      <c r="CD11740" s="56">
        <v>82866</v>
      </c>
      <c r="CE11740" s="56">
        <v>58713</v>
      </c>
      <c r="CF11740" s="56">
        <v>7814</v>
      </c>
      <c r="CG11740" s="56">
        <v>8862</v>
      </c>
      <c r="CH11740" s="56">
        <v>12022</v>
      </c>
      <c r="CI11740" s="56">
        <v>15139</v>
      </c>
      <c r="CJ11740" s="56">
        <v>18003</v>
      </c>
      <c r="CK11740" s="56">
        <v>19940</v>
      </c>
      <c r="CL11740" s="56">
        <v>18762</v>
      </c>
      <c r="CM11740" s="56">
        <v>15134</v>
      </c>
      <c r="CN11740" s="56">
        <v>12527</v>
      </c>
      <c r="CO11740" s="56">
        <v>11078</v>
      </c>
      <c r="CP11740" s="56">
        <v>9452</v>
      </c>
      <c r="CQ11740" s="56">
        <v>6697</v>
      </c>
      <c r="CR11740" s="56">
        <v>0</v>
      </c>
      <c r="CS11740" s="56">
        <v>0</v>
      </c>
      <c r="CT11740" s="56">
        <v>1362655</v>
      </c>
      <c r="CU11740" s="56">
        <v>1362655</v>
      </c>
      <c r="CV11740" s="56">
        <v>155430</v>
      </c>
      <c r="CW11740" s="54">
        <v>2020</v>
      </c>
    </row>
    <row r="11741" spans="1:101" s="46" customFormat="1" hidden="1" x14ac:dyDescent="0.25">
      <c r="A11741" s="46" t="str">
        <f>_xlfn.CONCAT("Vintage",_xlfn.MAXIFS('Form 860'!AE:AE,'Form 860'!D:D,'Form 923'!D11741))</f>
        <v>Vintage2015</v>
      </c>
      <c r="B11741" t="str">
        <f>IF(COUNTIFS('Fuel &amp; Prime Mover Code Lookups'!G:G,S11741)=1,INDEX('Fuel &amp; Prime Mover Code Lookups'!J:J,MATCH(S11741,'Fuel &amp; Prime Mover Code Lookups'!G:G,0)),INDEX('Fuel &amp; Prime Mover Code Lookups'!J:J,MATCH(_xlfn.CONCAT(S11741,R11741),'Fuel &amp; Prime Mover Code Lookups'!I:I,0)))</f>
        <v>onshore wind</v>
      </c>
      <c r="C11741" t="b">
        <f>INDEX('Fuel &amp; Prime Mover Code Lookups'!$N$15:$N$21,MATCH(Q11741,'Fuel &amp; Prime Mover Code Lookups'!$M$15:$M$21,0))</f>
        <v>0</v>
      </c>
      <c r="D11741" t="str">
        <f t="shared" si="183"/>
        <v>59905.60128.OH.WT</v>
      </c>
      <c r="E11741" s="54">
        <v>60128</v>
      </c>
      <c r="F11741" s="55" t="s">
        <v>20</v>
      </c>
      <c r="G11741" s="54" t="s">
        <v>501</v>
      </c>
      <c r="H11741" s="55" t="s">
        <v>10612</v>
      </c>
      <c r="I11741" s="55" t="s">
        <v>10613</v>
      </c>
      <c r="J11741" s="54">
        <v>59905</v>
      </c>
      <c r="K11741" s="55" t="s">
        <v>2345</v>
      </c>
      <c r="L11741" s="55" t="s">
        <v>712</v>
      </c>
      <c r="M11741" s="55" t="s">
        <v>841</v>
      </c>
      <c r="N11741" s="55" t="s">
        <v>404</v>
      </c>
      <c r="O11741" s="54">
        <v>332</v>
      </c>
      <c r="P11741" s="54">
        <v>6</v>
      </c>
      <c r="Q11741" s="55" t="s">
        <v>33</v>
      </c>
      <c r="R11741" s="55" t="s">
        <v>47</v>
      </c>
      <c r="S11741" s="55" t="s">
        <v>66</v>
      </c>
      <c r="T11741" s="55" t="s">
        <v>66</v>
      </c>
      <c r="U11741" s="55" t="s">
        <v>569</v>
      </c>
      <c r="V11741" s="55" t="s">
        <v>506</v>
      </c>
      <c r="W11741" s="55" t="s">
        <v>404</v>
      </c>
      <c r="X11741" s="56">
        <v>0</v>
      </c>
      <c r="Y11741" s="56">
        <v>0</v>
      </c>
      <c r="Z11741" s="56">
        <v>0</v>
      </c>
      <c r="AA11741" s="56">
        <v>0</v>
      </c>
      <c r="AB11741" s="56">
        <v>0</v>
      </c>
      <c r="AC11741" s="56">
        <v>0</v>
      </c>
      <c r="AD11741" s="56">
        <v>0</v>
      </c>
      <c r="AE11741" s="56">
        <v>0</v>
      </c>
      <c r="AF11741" s="56">
        <v>0</v>
      </c>
      <c r="AG11741" s="56">
        <v>0</v>
      </c>
      <c r="AH11741" s="56">
        <v>0</v>
      </c>
      <c r="AI11741" s="56">
        <v>0</v>
      </c>
      <c r="AJ11741" s="56">
        <v>0</v>
      </c>
      <c r="AK11741" s="56">
        <v>0</v>
      </c>
      <c r="AL11741" s="56">
        <v>0</v>
      </c>
      <c r="AM11741" s="56">
        <v>0</v>
      </c>
      <c r="AN11741" s="56">
        <v>0</v>
      </c>
      <c r="AO11741" s="56">
        <v>0</v>
      </c>
      <c r="AP11741" s="56">
        <v>0</v>
      </c>
      <c r="AQ11741" s="56">
        <v>0</v>
      </c>
      <c r="AR11741" s="56">
        <v>0</v>
      </c>
      <c r="AS11741" s="56">
        <v>0</v>
      </c>
      <c r="AT11741" s="56">
        <v>0</v>
      </c>
      <c r="AU11741" s="56">
        <v>0</v>
      </c>
      <c r="AV11741" s="57">
        <v>0</v>
      </c>
      <c r="AW11741" s="57">
        <v>0</v>
      </c>
      <c r="AX11741" s="57">
        <v>0</v>
      </c>
      <c r="AY11741" s="57">
        <v>0</v>
      </c>
      <c r="AZ11741" s="57">
        <v>0</v>
      </c>
      <c r="BA11741" s="57">
        <v>0</v>
      </c>
      <c r="BB11741" s="57">
        <v>0</v>
      </c>
      <c r="BC11741" s="57">
        <v>0</v>
      </c>
      <c r="BD11741" s="57">
        <v>0</v>
      </c>
      <c r="BE11741" s="57">
        <v>0</v>
      </c>
      <c r="BF11741" s="57">
        <v>0</v>
      </c>
      <c r="BG11741" s="57">
        <v>0</v>
      </c>
      <c r="BH11741" s="56">
        <v>9447</v>
      </c>
      <c r="BI11741" s="56">
        <v>9055</v>
      </c>
      <c r="BJ11741" s="56">
        <v>8700</v>
      </c>
      <c r="BK11741" s="56">
        <v>8478</v>
      </c>
      <c r="BL11741" s="56">
        <v>8928</v>
      </c>
      <c r="BM11741" s="56">
        <v>7120</v>
      </c>
      <c r="BN11741" s="56">
        <v>4133</v>
      </c>
      <c r="BO11741" s="56">
        <v>3776</v>
      </c>
      <c r="BP11741" s="56">
        <v>6242</v>
      </c>
      <c r="BQ11741" s="56">
        <v>8292</v>
      </c>
      <c r="BR11741" s="56">
        <v>11771</v>
      </c>
      <c r="BS11741" s="56">
        <v>11468</v>
      </c>
      <c r="BT11741" s="56">
        <v>9447</v>
      </c>
      <c r="BU11741" s="56">
        <v>9055</v>
      </c>
      <c r="BV11741" s="56">
        <v>8700</v>
      </c>
      <c r="BW11741" s="56">
        <v>8478</v>
      </c>
      <c r="BX11741" s="56">
        <v>8928</v>
      </c>
      <c r="BY11741" s="56">
        <v>7120</v>
      </c>
      <c r="BZ11741" s="56">
        <v>4133</v>
      </c>
      <c r="CA11741" s="56">
        <v>3776</v>
      </c>
      <c r="CB11741" s="56">
        <v>6242</v>
      </c>
      <c r="CC11741" s="56">
        <v>8292</v>
      </c>
      <c r="CD11741" s="56">
        <v>11771</v>
      </c>
      <c r="CE11741" s="56">
        <v>11468</v>
      </c>
      <c r="CF11741" s="56">
        <v>1077.6030000000001</v>
      </c>
      <c r="CG11741" s="56">
        <v>1032.8879999999999</v>
      </c>
      <c r="CH11741" s="56">
        <v>992.34100000000001</v>
      </c>
      <c r="CI11741" s="56">
        <v>967.08799999999997</v>
      </c>
      <c r="CJ11741" s="56">
        <v>1018.346</v>
      </c>
      <c r="CK11741" s="56">
        <v>812.12099999999998</v>
      </c>
      <c r="CL11741" s="56">
        <v>471.40300000000002</v>
      </c>
      <c r="CM11741" s="56">
        <v>430.709</v>
      </c>
      <c r="CN11741" s="56">
        <v>712.00300000000004</v>
      </c>
      <c r="CO11741" s="56">
        <v>945.83299999999997</v>
      </c>
      <c r="CP11741" s="56">
        <v>1342.624</v>
      </c>
      <c r="CQ11741" s="56">
        <v>1308.0409999999999</v>
      </c>
      <c r="CR11741" s="56">
        <v>0</v>
      </c>
      <c r="CS11741" s="56">
        <v>0</v>
      </c>
      <c r="CT11741" s="56">
        <v>97410</v>
      </c>
      <c r="CU11741" s="56">
        <v>97410</v>
      </c>
      <c r="CV11741" s="56">
        <v>11111</v>
      </c>
      <c r="CW11741" s="54">
        <v>2020</v>
      </c>
    </row>
    <row r="11742" spans="1:101" s="46" customFormat="1" hidden="1" x14ac:dyDescent="0.25">
      <c r="A11742" s="46" t="str">
        <f>_xlfn.CONCAT("Vintage",_xlfn.MAXIFS('Form 860'!AE:AE,'Form 860'!D:D,'Form 923'!D11742))</f>
        <v>Vintage2015</v>
      </c>
      <c r="B11742" t="str">
        <f>IF(COUNTIFS('Fuel &amp; Prime Mover Code Lookups'!G:G,S11742)=1,INDEX('Fuel &amp; Prime Mover Code Lookups'!J:J,MATCH(S11742,'Fuel &amp; Prime Mover Code Lookups'!G:G,0)),INDEX('Fuel &amp; Prime Mover Code Lookups'!J:J,MATCH(_xlfn.CONCAT(S11742,R11742),'Fuel &amp; Prime Mover Code Lookups'!I:I,0)))</f>
        <v>solar pv</v>
      </c>
      <c r="C11742" t="b">
        <f>INDEX('Fuel &amp; Prime Mover Code Lookups'!$N$15:$N$21,MATCH(Q11742,'Fuel &amp; Prime Mover Code Lookups'!$M$15:$M$21,0))</f>
        <v>1</v>
      </c>
      <c r="D11742" t="str">
        <f t="shared" si="183"/>
        <v>61119.60129.NC.PV</v>
      </c>
      <c r="E11742" s="54">
        <v>60129</v>
      </c>
      <c r="F11742" s="55" t="s">
        <v>20</v>
      </c>
      <c r="G11742" s="54" t="s">
        <v>501</v>
      </c>
      <c r="H11742" s="55" t="s">
        <v>10614</v>
      </c>
      <c r="I11742" s="55" t="s">
        <v>8630</v>
      </c>
      <c r="J11742" s="54">
        <v>61119</v>
      </c>
      <c r="K11742" s="55" t="s">
        <v>1302</v>
      </c>
      <c r="L11742" s="55" t="s">
        <v>651</v>
      </c>
      <c r="M11742" s="55" t="s">
        <v>512</v>
      </c>
      <c r="N11742" s="55" t="s">
        <v>404</v>
      </c>
      <c r="O11742" s="54">
        <v>22</v>
      </c>
      <c r="P11742" s="54">
        <v>2</v>
      </c>
      <c r="Q11742" s="55" t="s">
        <v>27</v>
      </c>
      <c r="R11742" s="55" t="s">
        <v>50</v>
      </c>
      <c r="S11742" s="55" t="s">
        <v>70</v>
      </c>
      <c r="T11742" s="55" t="s">
        <v>70</v>
      </c>
      <c r="U11742" s="55" t="s">
        <v>2298</v>
      </c>
      <c r="V11742" s="55" t="s">
        <v>506</v>
      </c>
      <c r="W11742" s="55" t="s">
        <v>404</v>
      </c>
      <c r="X11742" s="56">
        <v>0</v>
      </c>
      <c r="Y11742" s="56">
        <v>0</v>
      </c>
      <c r="Z11742" s="56">
        <v>0</v>
      </c>
      <c r="AA11742" s="56">
        <v>0</v>
      </c>
      <c r="AB11742" s="56">
        <v>0</v>
      </c>
      <c r="AC11742" s="56">
        <v>0</v>
      </c>
      <c r="AD11742" s="56">
        <v>0</v>
      </c>
      <c r="AE11742" s="56">
        <v>0</v>
      </c>
      <c r="AF11742" s="56">
        <v>0</v>
      </c>
      <c r="AG11742" s="56">
        <v>0</v>
      </c>
      <c r="AH11742" s="56">
        <v>0</v>
      </c>
      <c r="AI11742" s="56">
        <v>0</v>
      </c>
      <c r="AJ11742" s="56">
        <v>0</v>
      </c>
      <c r="AK11742" s="56">
        <v>0</v>
      </c>
      <c r="AL11742" s="56">
        <v>0</v>
      </c>
      <c r="AM11742" s="56">
        <v>0</v>
      </c>
      <c r="AN11742" s="56">
        <v>0</v>
      </c>
      <c r="AO11742" s="56">
        <v>0</v>
      </c>
      <c r="AP11742" s="56">
        <v>0</v>
      </c>
      <c r="AQ11742" s="56">
        <v>0</v>
      </c>
      <c r="AR11742" s="56">
        <v>0</v>
      </c>
      <c r="AS11742" s="56">
        <v>0</v>
      </c>
      <c r="AT11742" s="56">
        <v>0</v>
      </c>
      <c r="AU11742" s="56">
        <v>0</v>
      </c>
      <c r="AV11742" s="57">
        <v>0</v>
      </c>
      <c r="AW11742" s="57">
        <v>0</v>
      </c>
      <c r="AX11742" s="57">
        <v>0</v>
      </c>
      <c r="AY11742" s="57">
        <v>0</v>
      </c>
      <c r="AZ11742" s="57">
        <v>0</v>
      </c>
      <c r="BA11742" s="57">
        <v>0</v>
      </c>
      <c r="BB11742" s="57">
        <v>0</v>
      </c>
      <c r="BC11742" s="57">
        <v>0</v>
      </c>
      <c r="BD11742" s="57">
        <v>0</v>
      </c>
      <c r="BE11742" s="57">
        <v>0</v>
      </c>
      <c r="BF11742" s="57">
        <v>0</v>
      </c>
      <c r="BG11742" s="57">
        <v>0</v>
      </c>
      <c r="BH11742" s="56">
        <v>1869</v>
      </c>
      <c r="BI11742" s="56">
        <v>1921</v>
      </c>
      <c r="BJ11742" s="56">
        <v>2457</v>
      </c>
      <c r="BK11742" s="56">
        <v>3337</v>
      </c>
      <c r="BL11742" s="56">
        <v>3340</v>
      </c>
      <c r="BM11742" s="56">
        <v>3249</v>
      </c>
      <c r="BN11742" s="56">
        <v>3634</v>
      </c>
      <c r="BO11742" s="56">
        <v>2918</v>
      </c>
      <c r="BP11742" s="56">
        <v>2472</v>
      </c>
      <c r="BQ11742" s="56">
        <v>2506</v>
      </c>
      <c r="BR11742" s="56">
        <v>2096</v>
      </c>
      <c r="BS11742" s="56">
        <v>1771</v>
      </c>
      <c r="BT11742" s="56">
        <v>1869</v>
      </c>
      <c r="BU11742" s="56">
        <v>1921</v>
      </c>
      <c r="BV11742" s="56">
        <v>2457</v>
      </c>
      <c r="BW11742" s="56">
        <v>3337</v>
      </c>
      <c r="BX11742" s="56">
        <v>3340</v>
      </c>
      <c r="BY11742" s="56">
        <v>3249</v>
      </c>
      <c r="BZ11742" s="56">
        <v>3634</v>
      </c>
      <c r="CA11742" s="56">
        <v>2918</v>
      </c>
      <c r="CB11742" s="56">
        <v>2472</v>
      </c>
      <c r="CC11742" s="56">
        <v>2506</v>
      </c>
      <c r="CD11742" s="56">
        <v>2096</v>
      </c>
      <c r="CE11742" s="56">
        <v>1771</v>
      </c>
      <c r="CF11742" s="56">
        <v>213.191</v>
      </c>
      <c r="CG11742" s="56">
        <v>219.09700000000001</v>
      </c>
      <c r="CH11742" s="56">
        <v>280.24599999999998</v>
      </c>
      <c r="CI11742" s="56">
        <v>380.64800000000002</v>
      </c>
      <c r="CJ11742" s="56">
        <v>380.95100000000002</v>
      </c>
      <c r="CK11742" s="56">
        <v>370.61700000000002</v>
      </c>
      <c r="CL11742" s="56">
        <v>414.56400000000002</v>
      </c>
      <c r="CM11742" s="56">
        <v>332.87700000000001</v>
      </c>
      <c r="CN11742" s="56">
        <v>281.92</v>
      </c>
      <c r="CO11742" s="56">
        <v>285.81799999999998</v>
      </c>
      <c r="CP11742" s="56">
        <v>239.047</v>
      </c>
      <c r="CQ11742" s="56">
        <v>202.024</v>
      </c>
      <c r="CR11742" s="56">
        <v>0</v>
      </c>
      <c r="CS11742" s="56">
        <v>0</v>
      </c>
      <c r="CT11742" s="56">
        <v>31570</v>
      </c>
      <c r="CU11742" s="56">
        <v>31570</v>
      </c>
      <c r="CV11742" s="56">
        <v>3601</v>
      </c>
      <c r="CW11742" s="54">
        <v>2020</v>
      </c>
    </row>
    <row r="11743" spans="1:101" s="46" customFormat="1" hidden="1" x14ac:dyDescent="0.25">
      <c r="A11743" s="46" t="str">
        <f>_xlfn.CONCAT("Vintage",_xlfn.MAXIFS('Form 860'!AE:AE,'Form 860'!D:D,'Form 923'!D11743))</f>
        <v>Vintage2015</v>
      </c>
      <c r="B11743" t="str">
        <f>IF(COUNTIFS('Fuel &amp; Prime Mover Code Lookups'!G:G,S11743)=1,INDEX('Fuel &amp; Prime Mover Code Lookups'!J:J,MATCH(S11743,'Fuel &amp; Prime Mover Code Lookups'!G:G,0)),INDEX('Fuel &amp; Prime Mover Code Lookups'!J:J,MATCH(_xlfn.CONCAT(S11743,R11743),'Fuel &amp; Prime Mover Code Lookups'!I:I,0)))</f>
        <v>natural gas peaker</v>
      </c>
      <c r="C11743" t="b">
        <f>INDEX('Fuel &amp; Prime Mover Code Lookups'!$N$15:$N$21,MATCH(Q11743,'Fuel &amp; Prime Mover Code Lookups'!$M$15:$M$21,0))</f>
        <v>0</v>
      </c>
      <c r="D11743" t="str">
        <f t="shared" si="183"/>
        <v>5199.60130.WY.IC</v>
      </c>
      <c r="E11743" s="54">
        <v>60130</v>
      </c>
      <c r="F11743" s="55" t="s">
        <v>20</v>
      </c>
      <c r="G11743" s="54" t="s">
        <v>501</v>
      </c>
      <c r="H11743" s="55" t="s">
        <v>10615</v>
      </c>
      <c r="I11743" s="55" t="s">
        <v>25912</v>
      </c>
      <c r="J11743" s="54">
        <v>5199</v>
      </c>
      <c r="K11743" s="55" t="s">
        <v>953</v>
      </c>
      <c r="L11743" s="55" t="s">
        <v>625</v>
      </c>
      <c r="M11743" s="55" t="s">
        <v>526</v>
      </c>
      <c r="N11743" s="55" t="s">
        <v>404</v>
      </c>
      <c r="O11743" s="54">
        <v>211</v>
      </c>
      <c r="P11743" s="54">
        <v>6</v>
      </c>
      <c r="Q11743" s="55" t="s">
        <v>33</v>
      </c>
      <c r="R11743" s="55" t="s">
        <v>40</v>
      </c>
      <c r="S11743" s="55" t="s">
        <v>60</v>
      </c>
      <c r="T11743" s="55" t="s">
        <v>60</v>
      </c>
      <c r="U11743" s="55" t="s">
        <v>925</v>
      </c>
      <c r="V11743" s="55" t="s">
        <v>516</v>
      </c>
      <c r="W11743" s="55" t="s">
        <v>517</v>
      </c>
      <c r="X11743" s="56">
        <v>27557</v>
      </c>
      <c r="Y11743" s="56">
        <v>26602</v>
      </c>
      <c r="Z11743" s="56">
        <v>27226</v>
      </c>
      <c r="AA11743" s="56">
        <v>22043</v>
      </c>
      <c r="AB11743" s="56">
        <v>23374</v>
      </c>
      <c r="AC11743" s="56">
        <v>22569</v>
      </c>
      <c r="AD11743" s="56">
        <v>23875</v>
      </c>
      <c r="AE11743" s="56">
        <v>22524</v>
      </c>
      <c r="AF11743" s="56">
        <v>21967</v>
      </c>
      <c r="AG11743" s="56">
        <v>22534</v>
      </c>
      <c r="AH11743" s="56">
        <v>22542</v>
      </c>
      <c r="AI11743" s="56">
        <v>23502</v>
      </c>
      <c r="AJ11743" s="56">
        <v>27557</v>
      </c>
      <c r="AK11743" s="56">
        <v>26602</v>
      </c>
      <c r="AL11743" s="56">
        <v>27226</v>
      </c>
      <c r="AM11743" s="56">
        <v>22043</v>
      </c>
      <c r="AN11743" s="56">
        <v>23374</v>
      </c>
      <c r="AO11743" s="56">
        <v>22569</v>
      </c>
      <c r="AP11743" s="56">
        <v>23875</v>
      </c>
      <c r="AQ11743" s="56">
        <v>22524</v>
      </c>
      <c r="AR11743" s="56">
        <v>21967</v>
      </c>
      <c r="AS11743" s="56">
        <v>22534</v>
      </c>
      <c r="AT11743" s="56">
        <v>22542</v>
      </c>
      <c r="AU11743" s="56">
        <v>23502</v>
      </c>
      <c r="AV11743" s="57">
        <v>0.995</v>
      </c>
      <c r="AW11743" s="57">
        <v>0.995</v>
      </c>
      <c r="AX11743" s="57">
        <v>0.995</v>
      </c>
      <c r="AY11743" s="57">
        <v>0.995</v>
      </c>
      <c r="AZ11743" s="57">
        <v>0.995</v>
      </c>
      <c r="BA11743" s="57">
        <v>0.995</v>
      </c>
      <c r="BB11743" s="57">
        <v>0.995</v>
      </c>
      <c r="BC11743" s="57">
        <v>0.995</v>
      </c>
      <c r="BD11743" s="57">
        <v>0.995</v>
      </c>
      <c r="BE11743" s="57">
        <v>0.995</v>
      </c>
      <c r="BF11743" s="57">
        <v>0.995</v>
      </c>
      <c r="BG11743" s="57">
        <v>0.995</v>
      </c>
      <c r="BH11743" s="56">
        <v>27419</v>
      </c>
      <c r="BI11743" s="56">
        <v>26469</v>
      </c>
      <c r="BJ11743" s="56">
        <v>27090</v>
      </c>
      <c r="BK11743" s="56">
        <v>21933</v>
      </c>
      <c r="BL11743" s="56">
        <v>23257</v>
      </c>
      <c r="BM11743" s="56">
        <v>22456</v>
      </c>
      <c r="BN11743" s="56">
        <v>23756</v>
      </c>
      <c r="BO11743" s="56">
        <v>22411</v>
      </c>
      <c r="BP11743" s="56">
        <v>21857</v>
      </c>
      <c r="BQ11743" s="56">
        <v>22421</v>
      </c>
      <c r="BR11743" s="56">
        <v>22429</v>
      </c>
      <c r="BS11743" s="56">
        <v>23384</v>
      </c>
      <c r="BT11743" s="56">
        <v>27419</v>
      </c>
      <c r="BU11743" s="56">
        <v>26469</v>
      </c>
      <c r="BV11743" s="56">
        <v>27090</v>
      </c>
      <c r="BW11743" s="56">
        <v>21933</v>
      </c>
      <c r="BX11743" s="56">
        <v>23257</v>
      </c>
      <c r="BY11743" s="56">
        <v>22456</v>
      </c>
      <c r="BZ11743" s="56">
        <v>23756</v>
      </c>
      <c r="CA11743" s="56">
        <v>22411</v>
      </c>
      <c r="CB11743" s="56">
        <v>21857</v>
      </c>
      <c r="CC11743" s="56">
        <v>22421</v>
      </c>
      <c r="CD11743" s="56">
        <v>22429</v>
      </c>
      <c r="CE11743" s="56">
        <v>23384</v>
      </c>
      <c r="CF11743" s="56">
        <v>2623</v>
      </c>
      <c r="CG11743" s="56">
        <v>2532</v>
      </c>
      <c r="CH11743" s="56">
        <v>2592</v>
      </c>
      <c r="CI11743" s="56">
        <v>2098</v>
      </c>
      <c r="CJ11743" s="56">
        <v>2225</v>
      </c>
      <c r="CK11743" s="56">
        <v>2148</v>
      </c>
      <c r="CL11743" s="56">
        <v>2273</v>
      </c>
      <c r="CM11743" s="56">
        <v>2144</v>
      </c>
      <c r="CN11743" s="56">
        <v>2091</v>
      </c>
      <c r="CO11743" s="56">
        <v>2145</v>
      </c>
      <c r="CP11743" s="56">
        <v>2146</v>
      </c>
      <c r="CQ11743" s="56">
        <v>2237</v>
      </c>
      <c r="CR11743" s="56">
        <v>286315</v>
      </c>
      <c r="CS11743" s="56">
        <v>286315</v>
      </c>
      <c r="CT11743" s="56">
        <v>284882</v>
      </c>
      <c r="CU11743" s="56">
        <v>284882</v>
      </c>
      <c r="CV11743" s="56">
        <v>27254</v>
      </c>
      <c r="CW11743" s="54">
        <v>2020</v>
      </c>
    </row>
    <row r="11744" spans="1:101" s="46" customFormat="1" hidden="1" x14ac:dyDescent="0.25">
      <c r="A11744" s="46" t="str">
        <f>_xlfn.CONCAT("Vintage",_xlfn.MAXIFS('Form 860'!AE:AE,'Form 860'!D:D,'Form 923'!D11744))</f>
        <v>Vintage2015</v>
      </c>
      <c r="B11744" t="str">
        <f>IF(COUNTIFS('Fuel &amp; Prime Mover Code Lookups'!G:G,S11744)=1,INDEX('Fuel &amp; Prime Mover Code Lookups'!J:J,MATCH(S11744,'Fuel &amp; Prime Mover Code Lookups'!G:G,0)),INDEX('Fuel &amp; Prime Mover Code Lookups'!J:J,MATCH(_xlfn.CONCAT(S11744,R11744),'Fuel &amp; Prime Mover Code Lookups'!I:I,0)))</f>
        <v>solar pv</v>
      </c>
      <c r="C11744" t="b">
        <f>INDEX('Fuel &amp; Prime Mover Code Lookups'!$N$15:$N$21,MATCH(Q11744,'Fuel &amp; Prime Mover Code Lookups'!$M$15:$M$21,0))</f>
        <v>1</v>
      </c>
      <c r="D11744" t="str">
        <f t="shared" si="183"/>
        <v>61119.60131.NC.PV</v>
      </c>
      <c r="E11744" s="54">
        <v>60131</v>
      </c>
      <c r="F11744" s="55" t="s">
        <v>20</v>
      </c>
      <c r="G11744" s="54" t="s">
        <v>501</v>
      </c>
      <c r="H11744" s="55" t="s">
        <v>10616</v>
      </c>
      <c r="I11744" s="55" t="s">
        <v>8630</v>
      </c>
      <c r="J11744" s="54">
        <v>61119</v>
      </c>
      <c r="K11744" s="55" t="s">
        <v>1302</v>
      </c>
      <c r="L11744" s="55" t="s">
        <v>651</v>
      </c>
      <c r="M11744" s="55" t="s">
        <v>512</v>
      </c>
      <c r="N11744" s="55" t="s">
        <v>404</v>
      </c>
      <c r="O11744" s="54">
        <v>22</v>
      </c>
      <c r="P11744" s="54">
        <v>2</v>
      </c>
      <c r="Q11744" s="55" t="s">
        <v>27</v>
      </c>
      <c r="R11744" s="55" t="s">
        <v>50</v>
      </c>
      <c r="S11744" s="55" t="s">
        <v>70</v>
      </c>
      <c r="T11744" s="55" t="s">
        <v>70</v>
      </c>
      <c r="U11744" s="55" t="s">
        <v>2298</v>
      </c>
      <c r="V11744" s="55" t="s">
        <v>506</v>
      </c>
      <c r="W11744" s="55" t="s">
        <v>404</v>
      </c>
      <c r="X11744" s="56">
        <v>0</v>
      </c>
      <c r="Y11744" s="56">
        <v>0</v>
      </c>
      <c r="Z11744" s="56">
        <v>0</v>
      </c>
      <c r="AA11744" s="56">
        <v>0</v>
      </c>
      <c r="AB11744" s="56">
        <v>0</v>
      </c>
      <c r="AC11744" s="56">
        <v>0</v>
      </c>
      <c r="AD11744" s="56">
        <v>0</v>
      </c>
      <c r="AE11744" s="56">
        <v>0</v>
      </c>
      <c r="AF11744" s="56">
        <v>0</v>
      </c>
      <c r="AG11744" s="56">
        <v>0</v>
      </c>
      <c r="AH11744" s="56">
        <v>0</v>
      </c>
      <c r="AI11744" s="56">
        <v>0</v>
      </c>
      <c r="AJ11744" s="56">
        <v>0</v>
      </c>
      <c r="AK11744" s="56">
        <v>0</v>
      </c>
      <c r="AL11744" s="56">
        <v>0</v>
      </c>
      <c r="AM11744" s="56">
        <v>0</v>
      </c>
      <c r="AN11744" s="56">
        <v>0</v>
      </c>
      <c r="AO11744" s="56">
        <v>0</v>
      </c>
      <c r="AP11744" s="56">
        <v>0</v>
      </c>
      <c r="AQ11744" s="56">
        <v>0</v>
      </c>
      <c r="AR11744" s="56">
        <v>0</v>
      </c>
      <c r="AS11744" s="56">
        <v>0</v>
      </c>
      <c r="AT11744" s="56">
        <v>0</v>
      </c>
      <c r="AU11744" s="56">
        <v>0</v>
      </c>
      <c r="AV11744" s="57">
        <v>0</v>
      </c>
      <c r="AW11744" s="57">
        <v>0</v>
      </c>
      <c r="AX11744" s="57">
        <v>0</v>
      </c>
      <c r="AY11744" s="57">
        <v>0</v>
      </c>
      <c r="AZ11744" s="57">
        <v>0</v>
      </c>
      <c r="BA11744" s="57">
        <v>0</v>
      </c>
      <c r="BB11744" s="57">
        <v>0</v>
      </c>
      <c r="BC11744" s="57">
        <v>0</v>
      </c>
      <c r="BD11744" s="57">
        <v>0</v>
      </c>
      <c r="BE11744" s="57">
        <v>0</v>
      </c>
      <c r="BF11744" s="57">
        <v>0</v>
      </c>
      <c r="BG11744" s="57">
        <v>0</v>
      </c>
      <c r="BH11744" s="56">
        <v>2988</v>
      </c>
      <c r="BI11744" s="56">
        <v>3071</v>
      </c>
      <c r="BJ11744" s="56">
        <v>3928</v>
      </c>
      <c r="BK11744" s="56">
        <v>5335</v>
      </c>
      <c r="BL11744" s="56">
        <v>5339</v>
      </c>
      <c r="BM11744" s="56">
        <v>5195</v>
      </c>
      <c r="BN11744" s="56">
        <v>5811</v>
      </c>
      <c r="BO11744" s="56">
        <v>4666</v>
      </c>
      <c r="BP11744" s="56">
        <v>3951</v>
      </c>
      <c r="BQ11744" s="56">
        <v>4006</v>
      </c>
      <c r="BR11744" s="56">
        <v>3350</v>
      </c>
      <c r="BS11744" s="56">
        <v>2832</v>
      </c>
      <c r="BT11744" s="56">
        <v>2988</v>
      </c>
      <c r="BU11744" s="56">
        <v>3071</v>
      </c>
      <c r="BV11744" s="56">
        <v>3928</v>
      </c>
      <c r="BW11744" s="56">
        <v>5335</v>
      </c>
      <c r="BX11744" s="56">
        <v>5339</v>
      </c>
      <c r="BY11744" s="56">
        <v>5195</v>
      </c>
      <c r="BZ11744" s="56">
        <v>5811</v>
      </c>
      <c r="CA11744" s="56">
        <v>4666</v>
      </c>
      <c r="CB11744" s="56">
        <v>3951</v>
      </c>
      <c r="CC11744" s="56">
        <v>4006</v>
      </c>
      <c r="CD11744" s="56">
        <v>3350</v>
      </c>
      <c r="CE11744" s="56">
        <v>2832</v>
      </c>
      <c r="CF11744" s="56">
        <v>340.834</v>
      </c>
      <c r="CG11744" s="56">
        <v>350.27499999999998</v>
      </c>
      <c r="CH11744" s="56">
        <v>448.036</v>
      </c>
      <c r="CI11744" s="56">
        <v>608.54999999999995</v>
      </c>
      <c r="CJ11744" s="56">
        <v>609.03399999999999</v>
      </c>
      <c r="CK11744" s="56">
        <v>592.51499999999999</v>
      </c>
      <c r="CL11744" s="56">
        <v>662.77200000000005</v>
      </c>
      <c r="CM11744" s="56">
        <v>532.17899999999997</v>
      </c>
      <c r="CN11744" s="56">
        <v>450.71199999999999</v>
      </c>
      <c r="CO11744" s="56">
        <v>456.94299999999998</v>
      </c>
      <c r="CP11744" s="56">
        <v>382.17</v>
      </c>
      <c r="CQ11744" s="56">
        <v>322.98</v>
      </c>
      <c r="CR11744" s="56">
        <v>0</v>
      </c>
      <c r="CS11744" s="56">
        <v>0</v>
      </c>
      <c r="CT11744" s="56">
        <v>50472</v>
      </c>
      <c r="CU11744" s="56">
        <v>50472</v>
      </c>
      <c r="CV11744" s="56">
        <v>5757</v>
      </c>
      <c r="CW11744" s="54">
        <v>2020</v>
      </c>
    </row>
    <row r="11745" spans="1:101" s="46" customFormat="1" hidden="1" x14ac:dyDescent="0.25">
      <c r="A11745" s="46" t="str">
        <f>_xlfn.CONCAT("Vintage",_xlfn.MAXIFS('Form 860'!AE:AE,'Form 860'!D:D,'Form 923'!D11745))</f>
        <v>Vintage2016</v>
      </c>
      <c r="B11745" t="str">
        <f>IF(COUNTIFS('Fuel &amp; Prime Mover Code Lookups'!G:G,S11745)=1,INDEX('Fuel &amp; Prime Mover Code Lookups'!J:J,MATCH(S11745,'Fuel &amp; Prime Mover Code Lookups'!G:G,0)),INDEX('Fuel &amp; Prime Mover Code Lookups'!J:J,MATCH(_xlfn.CONCAT(S11745,R11745),'Fuel &amp; Prime Mover Code Lookups'!I:I,0)))</f>
        <v>onshore wind</v>
      </c>
      <c r="C11745" t="b">
        <f>INDEX('Fuel &amp; Prime Mover Code Lookups'!$N$15:$N$21,MATCH(Q11745,'Fuel &amp; Prime Mover Code Lookups'!$M$15:$M$21,0))</f>
        <v>1</v>
      </c>
      <c r="D11745" t="str">
        <f t="shared" si="183"/>
        <v>62967.60132.WV.WT</v>
      </c>
      <c r="E11745" s="54">
        <v>60132</v>
      </c>
      <c r="F11745" s="55" t="s">
        <v>20</v>
      </c>
      <c r="G11745" s="54" t="s">
        <v>501</v>
      </c>
      <c r="H11745" s="55" t="s">
        <v>10617</v>
      </c>
      <c r="I11745" s="55" t="s">
        <v>10618</v>
      </c>
      <c r="J11745" s="54">
        <v>62967</v>
      </c>
      <c r="K11745" s="55" t="s">
        <v>177</v>
      </c>
      <c r="L11745" s="55" t="s">
        <v>651</v>
      </c>
      <c r="M11745" s="55" t="s">
        <v>512</v>
      </c>
      <c r="N11745" s="55" t="s">
        <v>404</v>
      </c>
      <c r="O11745" s="54">
        <v>22</v>
      </c>
      <c r="P11745" s="54">
        <v>2</v>
      </c>
      <c r="Q11745" s="55" t="s">
        <v>27</v>
      </c>
      <c r="R11745" s="55" t="s">
        <v>47</v>
      </c>
      <c r="S11745" s="55" t="s">
        <v>66</v>
      </c>
      <c r="T11745" s="55" t="s">
        <v>66</v>
      </c>
      <c r="U11745" s="55" t="s">
        <v>569</v>
      </c>
      <c r="V11745" s="55" t="s">
        <v>516</v>
      </c>
      <c r="W11745" s="55" t="s">
        <v>404</v>
      </c>
      <c r="X11745" s="56">
        <v>0</v>
      </c>
      <c r="Y11745" s="56">
        <v>0</v>
      </c>
      <c r="Z11745" s="56">
        <v>0</v>
      </c>
      <c r="AA11745" s="56">
        <v>0</v>
      </c>
      <c r="AB11745" s="56">
        <v>0</v>
      </c>
      <c r="AC11745" s="56">
        <v>0</v>
      </c>
      <c r="AD11745" s="56">
        <v>0</v>
      </c>
      <c r="AE11745" s="56">
        <v>0</v>
      </c>
      <c r="AF11745" s="56">
        <v>0</v>
      </c>
      <c r="AG11745" s="56">
        <v>0</v>
      </c>
      <c r="AH11745" s="56">
        <v>0</v>
      </c>
      <c r="AI11745" s="56">
        <v>0</v>
      </c>
      <c r="AJ11745" s="56">
        <v>0</v>
      </c>
      <c r="AK11745" s="56">
        <v>0</v>
      </c>
      <c r="AL11745" s="56">
        <v>0</v>
      </c>
      <c r="AM11745" s="56">
        <v>0</v>
      </c>
      <c r="AN11745" s="56">
        <v>0</v>
      </c>
      <c r="AO11745" s="56">
        <v>0</v>
      </c>
      <c r="AP11745" s="56">
        <v>0</v>
      </c>
      <c r="AQ11745" s="56">
        <v>0</v>
      </c>
      <c r="AR11745" s="56">
        <v>0</v>
      </c>
      <c r="AS11745" s="56">
        <v>0</v>
      </c>
      <c r="AT11745" s="56">
        <v>0</v>
      </c>
      <c r="AU11745" s="56">
        <v>0</v>
      </c>
      <c r="AV11745" s="57">
        <v>0</v>
      </c>
      <c r="AW11745" s="57">
        <v>0</v>
      </c>
      <c r="AX11745" s="57">
        <v>0</v>
      </c>
      <c r="AY11745" s="57">
        <v>0</v>
      </c>
      <c r="AZ11745" s="57">
        <v>0</v>
      </c>
      <c r="BA11745" s="57">
        <v>0</v>
      </c>
      <c r="BB11745" s="57">
        <v>0</v>
      </c>
      <c r="BC11745" s="57">
        <v>0</v>
      </c>
      <c r="BD11745" s="57">
        <v>0</v>
      </c>
      <c r="BE11745" s="57">
        <v>0</v>
      </c>
      <c r="BF11745" s="57">
        <v>0</v>
      </c>
      <c r="BG11745" s="57">
        <v>0</v>
      </c>
      <c r="BH11745" s="56">
        <v>306486</v>
      </c>
      <c r="BI11745" s="56">
        <v>284480</v>
      </c>
      <c r="BJ11745" s="56">
        <v>272364</v>
      </c>
      <c r="BK11745" s="56">
        <v>309142</v>
      </c>
      <c r="BL11745" s="56">
        <v>289872</v>
      </c>
      <c r="BM11745" s="56">
        <v>193847</v>
      </c>
      <c r="BN11745" s="56">
        <v>110245</v>
      </c>
      <c r="BO11745" s="56">
        <v>130304</v>
      </c>
      <c r="BP11745" s="56">
        <v>116250</v>
      </c>
      <c r="BQ11745" s="56">
        <v>195864</v>
      </c>
      <c r="BR11745" s="56">
        <v>279983</v>
      </c>
      <c r="BS11745" s="56">
        <v>348006</v>
      </c>
      <c r="BT11745" s="56">
        <v>306486</v>
      </c>
      <c r="BU11745" s="56">
        <v>284480</v>
      </c>
      <c r="BV11745" s="56">
        <v>272364</v>
      </c>
      <c r="BW11745" s="56">
        <v>309142</v>
      </c>
      <c r="BX11745" s="56">
        <v>289872</v>
      </c>
      <c r="BY11745" s="56">
        <v>193847</v>
      </c>
      <c r="BZ11745" s="56">
        <v>110245</v>
      </c>
      <c r="CA11745" s="56">
        <v>130304</v>
      </c>
      <c r="CB11745" s="56">
        <v>116250</v>
      </c>
      <c r="CC11745" s="56">
        <v>195864</v>
      </c>
      <c r="CD11745" s="56">
        <v>279983</v>
      </c>
      <c r="CE11745" s="56">
        <v>348006</v>
      </c>
      <c r="CF11745" s="56">
        <v>34959</v>
      </c>
      <c r="CG11745" s="56">
        <v>32449</v>
      </c>
      <c r="CH11745" s="56">
        <v>31067</v>
      </c>
      <c r="CI11745" s="56">
        <v>35262</v>
      </c>
      <c r="CJ11745" s="56">
        <v>33064</v>
      </c>
      <c r="CK11745" s="56">
        <v>22111</v>
      </c>
      <c r="CL11745" s="56">
        <v>12575</v>
      </c>
      <c r="CM11745" s="56">
        <v>14863</v>
      </c>
      <c r="CN11745" s="56">
        <v>13260</v>
      </c>
      <c r="CO11745" s="56">
        <v>22341</v>
      </c>
      <c r="CP11745" s="56">
        <v>31936</v>
      </c>
      <c r="CQ11745" s="56">
        <v>39695</v>
      </c>
      <c r="CR11745" s="56">
        <v>0</v>
      </c>
      <c r="CS11745" s="56">
        <v>0</v>
      </c>
      <c r="CT11745" s="56">
        <v>2836843</v>
      </c>
      <c r="CU11745" s="56">
        <v>2836843</v>
      </c>
      <c r="CV11745" s="56">
        <v>323582</v>
      </c>
      <c r="CW11745" s="54">
        <v>2020</v>
      </c>
    </row>
    <row r="11746" spans="1:101" s="46" customFormat="1" hidden="1" x14ac:dyDescent="0.25">
      <c r="A11746" s="46" t="str">
        <f>_xlfn.CONCAT("Vintage",_xlfn.MAXIFS('Form 860'!AE:AE,'Form 860'!D:D,'Form 923'!D11746))</f>
        <v>Vintage2015</v>
      </c>
      <c r="B11746" t="str">
        <f>IF(COUNTIFS('Fuel &amp; Prime Mover Code Lookups'!G:G,S11746)=1,INDEX('Fuel &amp; Prime Mover Code Lookups'!J:J,MATCH(S11746,'Fuel &amp; Prime Mover Code Lookups'!G:G,0)),INDEX('Fuel &amp; Prime Mover Code Lookups'!J:J,MATCH(_xlfn.CONCAT(S11746,R11746),'Fuel &amp; Prime Mover Code Lookups'!I:I,0)))</f>
        <v>solar pv</v>
      </c>
      <c r="C11746" t="b">
        <f>INDEX('Fuel &amp; Prime Mover Code Lookups'!$N$15:$N$21,MATCH(Q11746,'Fuel &amp; Prime Mover Code Lookups'!$M$15:$M$21,0))</f>
        <v>1</v>
      </c>
      <c r="D11746" t="str">
        <f t="shared" si="183"/>
        <v>61119.60133.NC.PV</v>
      </c>
      <c r="E11746" s="54">
        <v>60133</v>
      </c>
      <c r="F11746" s="55" t="s">
        <v>20</v>
      </c>
      <c r="G11746" s="54" t="s">
        <v>501</v>
      </c>
      <c r="H11746" s="55" t="s">
        <v>10619</v>
      </c>
      <c r="I11746" s="55" t="s">
        <v>8630</v>
      </c>
      <c r="J11746" s="54">
        <v>61119</v>
      </c>
      <c r="K11746" s="55" t="s">
        <v>1302</v>
      </c>
      <c r="L11746" s="55" t="s">
        <v>651</v>
      </c>
      <c r="M11746" s="55" t="s">
        <v>512</v>
      </c>
      <c r="N11746" s="55" t="s">
        <v>404</v>
      </c>
      <c r="O11746" s="54">
        <v>22</v>
      </c>
      <c r="P11746" s="54">
        <v>2</v>
      </c>
      <c r="Q11746" s="55" t="s">
        <v>27</v>
      </c>
      <c r="R11746" s="55" t="s">
        <v>50</v>
      </c>
      <c r="S11746" s="55" t="s">
        <v>70</v>
      </c>
      <c r="T11746" s="55" t="s">
        <v>70</v>
      </c>
      <c r="U11746" s="55" t="s">
        <v>2298</v>
      </c>
      <c r="V11746" s="55" t="s">
        <v>506</v>
      </c>
      <c r="W11746" s="55" t="s">
        <v>404</v>
      </c>
      <c r="X11746" s="56">
        <v>0</v>
      </c>
      <c r="Y11746" s="56">
        <v>0</v>
      </c>
      <c r="Z11746" s="56">
        <v>0</v>
      </c>
      <c r="AA11746" s="56">
        <v>0</v>
      </c>
      <c r="AB11746" s="56">
        <v>0</v>
      </c>
      <c r="AC11746" s="56">
        <v>0</v>
      </c>
      <c r="AD11746" s="56">
        <v>0</v>
      </c>
      <c r="AE11746" s="56">
        <v>0</v>
      </c>
      <c r="AF11746" s="56">
        <v>0</v>
      </c>
      <c r="AG11746" s="56">
        <v>0</v>
      </c>
      <c r="AH11746" s="56">
        <v>0</v>
      </c>
      <c r="AI11746" s="56">
        <v>0</v>
      </c>
      <c r="AJ11746" s="56">
        <v>0</v>
      </c>
      <c r="AK11746" s="56">
        <v>0</v>
      </c>
      <c r="AL11746" s="56">
        <v>0</v>
      </c>
      <c r="AM11746" s="56">
        <v>0</v>
      </c>
      <c r="AN11746" s="56">
        <v>0</v>
      </c>
      <c r="AO11746" s="56">
        <v>0</v>
      </c>
      <c r="AP11746" s="56">
        <v>0</v>
      </c>
      <c r="AQ11746" s="56">
        <v>0</v>
      </c>
      <c r="AR11746" s="56">
        <v>0</v>
      </c>
      <c r="AS11746" s="56">
        <v>0</v>
      </c>
      <c r="AT11746" s="56">
        <v>0</v>
      </c>
      <c r="AU11746" s="56">
        <v>0</v>
      </c>
      <c r="AV11746" s="57">
        <v>0</v>
      </c>
      <c r="AW11746" s="57">
        <v>0</v>
      </c>
      <c r="AX11746" s="57">
        <v>0</v>
      </c>
      <c r="AY11746" s="57">
        <v>0</v>
      </c>
      <c r="AZ11746" s="57">
        <v>0</v>
      </c>
      <c r="BA11746" s="57">
        <v>0</v>
      </c>
      <c r="BB11746" s="57">
        <v>0</v>
      </c>
      <c r="BC11746" s="57">
        <v>0</v>
      </c>
      <c r="BD11746" s="57">
        <v>0</v>
      </c>
      <c r="BE11746" s="57">
        <v>0</v>
      </c>
      <c r="BF11746" s="57">
        <v>0</v>
      </c>
      <c r="BG11746" s="57">
        <v>0</v>
      </c>
      <c r="BH11746" s="56">
        <v>4417</v>
      </c>
      <c r="BI11746" s="56">
        <v>4539</v>
      </c>
      <c r="BJ11746" s="56">
        <v>5806</v>
      </c>
      <c r="BK11746" s="56">
        <v>7886</v>
      </c>
      <c r="BL11746" s="56">
        <v>7893</v>
      </c>
      <c r="BM11746" s="56">
        <v>7679</v>
      </c>
      <c r="BN11746" s="56">
        <v>8589</v>
      </c>
      <c r="BO11746" s="56">
        <v>6897</v>
      </c>
      <c r="BP11746" s="56">
        <v>5841</v>
      </c>
      <c r="BQ11746" s="56">
        <v>5922</v>
      </c>
      <c r="BR11746" s="56">
        <v>4953</v>
      </c>
      <c r="BS11746" s="56">
        <v>4186</v>
      </c>
      <c r="BT11746" s="56">
        <v>4417</v>
      </c>
      <c r="BU11746" s="56">
        <v>4539</v>
      </c>
      <c r="BV11746" s="56">
        <v>5806</v>
      </c>
      <c r="BW11746" s="56">
        <v>7886</v>
      </c>
      <c r="BX11746" s="56">
        <v>7893</v>
      </c>
      <c r="BY11746" s="56">
        <v>7679</v>
      </c>
      <c r="BZ11746" s="56">
        <v>8589</v>
      </c>
      <c r="CA11746" s="56">
        <v>6897</v>
      </c>
      <c r="CB11746" s="56">
        <v>5841</v>
      </c>
      <c r="CC11746" s="56">
        <v>5922</v>
      </c>
      <c r="CD11746" s="56">
        <v>4953</v>
      </c>
      <c r="CE11746" s="56">
        <v>4186</v>
      </c>
      <c r="CF11746" s="56">
        <v>503.82100000000003</v>
      </c>
      <c r="CG11746" s="56">
        <v>517.77700000000004</v>
      </c>
      <c r="CH11746" s="56">
        <v>662.28700000000003</v>
      </c>
      <c r="CI11746" s="56">
        <v>899.55899999999997</v>
      </c>
      <c r="CJ11746" s="56">
        <v>900.27499999999998</v>
      </c>
      <c r="CK11746" s="56">
        <v>875.85500000000002</v>
      </c>
      <c r="CL11746" s="56">
        <v>979.71</v>
      </c>
      <c r="CM11746" s="56">
        <v>786.66700000000003</v>
      </c>
      <c r="CN11746" s="56">
        <v>666.24199999999996</v>
      </c>
      <c r="CO11746" s="56">
        <v>675.45299999999997</v>
      </c>
      <c r="CP11746" s="56">
        <v>564.92399999999998</v>
      </c>
      <c r="CQ11746" s="56">
        <v>477.43</v>
      </c>
      <c r="CR11746" s="56">
        <v>0</v>
      </c>
      <c r="CS11746" s="56">
        <v>0</v>
      </c>
      <c r="CT11746" s="56">
        <v>74608</v>
      </c>
      <c r="CU11746" s="56">
        <v>74608</v>
      </c>
      <c r="CV11746" s="56">
        <v>8510</v>
      </c>
      <c r="CW11746" s="54">
        <v>2020</v>
      </c>
    </row>
    <row r="11747" spans="1:101" s="46" customFormat="1" hidden="1" x14ac:dyDescent="0.25">
      <c r="A11747" s="46" t="str">
        <f>_xlfn.CONCAT("Vintage",_xlfn.MAXIFS('Form 860'!AE:AE,'Form 860'!D:D,'Form 923'!D11747))</f>
        <v>Vintage2015</v>
      </c>
      <c r="B11747" t="str">
        <f>IF(COUNTIFS('Fuel &amp; Prime Mover Code Lookups'!G:G,S11747)=1,INDEX('Fuel &amp; Prime Mover Code Lookups'!J:J,MATCH(S11747,'Fuel &amp; Prime Mover Code Lookups'!G:G,0)),INDEX('Fuel &amp; Prime Mover Code Lookups'!J:J,MATCH(_xlfn.CONCAT(S11747,R11747),'Fuel &amp; Prime Mover Code Lookups'!I:I,0)))</f>
        <v>solar pv</v>
      </c>
      <c r="C11747" t="b">
        <f>INDEX('Fuel &amp; Prime Mover Code Lookups'!$N$15:$N$21,MATCH(Q11747,'Fuel &amp; Prime Mover Code Lookups'!$M$15:$M$21,0))</f>
        <v>1</v>
      </c>
      <c r="D11747" t="str">
        <f t="shared" si="183"/>
        <v>61119.60134.NC.PV</v>
      </c>
      <c r="E11747" s="54">
        <v>60134</v>
      </c>
      <c r="F11747" s="55" t="s">
        <v>20</v>
      </c>
      <c r="G11747" s="54" t="s">
        <v>501</v>
      </c>
      <c r="H11747" s="55" t="s">
        <v>10620</v>
      </c>
      <c r="I11747" s="55" t="s">
        <v>8630</v>
      </c>
      <c r="J11747" s="54">
        <v>61119</v>
      </c>
      <c r="K11747" s="55" t="s">
        <v>1302</v>
      </c>
      <c r="L11747" s="55" t="s">
        <v>651</v>
      </c>
      <c r="M11747" s="55" t="s">
        <v>512</v>
      </c>
      <c r="N11747" s="55" t="s">
        <v>404</v>
      </c>
      <c r="O11747" s="54">
        <v>22</v>
      </c>
      <c r="P11747" s="54">
        <v>2</v>
      </c>
      <c r="Q11747" s="55" t="s">
        <v>27</v>
      </c>
      <c r="R11747" s="55" t="s">
        <v>50</v>
      </c>
      <c r="S11747" s="55" t="s">
        <v>70</v>
      </c>
      <c r="T11747" s="55" t="s">
        <v>70</v>
      </c>
      <c r="U11747" s="55" t="s">
        <v>2298</v>
      </c>
      <c r="V11747" s="55" t="s">
        <v>506</v>
      </c>
      <c r="W11747" s="55" t="s">
        <v>404</v>
      </c>
      <c r="X11747" s="56">
        <v>0</v>
      </c>
      <c r="Y11747" s="56">
        <v>0</v>
      </c>
      <c r="Z11747" s="56">
        <v>0</v>
      </c>
      <c r="AA11747" s="56">
        <v>0</v>
      </c>
      <c r="AB11747" s="56">
        <v>0</v>
      </c>
      <c r="AC11747" s="56">
        <v>0</v>
      </c>
      <c r="AD11747" s="56">
        <v>0</v>
      </c>
      <c r="AE11747" s="56">
        <v>0</v>
      </c>
      <c r="AF11747" s="56">
        <v>0</v>
      </c>
      <c r="AG11747" s="56">
        <v>0</v>
      </c>
      <c r="AH11747" s="56">
        <v>0</v>
      </c>
      <c r="AI11747" s="56">
        <v>0</v>
      </c>
      <c r="AJ11747" s="56">
        <v>0</v>
      </c>
      <c r="AK11747" s="56">
        <v>0</v>
      </c>
      <c r="AL11747" s="56">
        <v>0</v>
      </c>
      <c r="AM11747" s="56">
        <v>0</v>
      </c>
      <c r="AN11747" s="56">
        <v>0</v>
      </c>
      <c r="AO11747" s="56">
        <v>0</v>
      </c>
      <c r="AP11747" s="56">
        <v>0</v>
      </c>
      <c r="AQ11747" s="56">
        <v>0</v>
      </c>
      <c r="AR11747" s="56">
        <v>0</v>
      </c>
      <c r="AS11747" s="56">
        <v>0</v>
      </c>
      <c r="AT11747" s="56">
        <v>0</v>
      </c>
      <c r="AU11747" s="56">
        <v>0</v>
      </c>
      <c r="AV11747" s="57">
        <v>0</v>
      </c>
      <c r="AW11747" s="57">
        <v>0</v>
      </c>
      <c r="AX11747" s="57">
        <v>0</v>
      </c>
      <c r="AY11747" s="57">
        <v>0</v>
      </c>
      <c r="AZ11747" s="57">
        <v>0</v>
      </c>
      <c r="BA11747" s="57">
        <v>0</v>
      </c>
      <c r="BB11747" s="57">
        <v>0</v>
      </c>
      <c r="BC11747" s="57">
        <v>0</v>
      </c>
      <c r="BD11747" s="57">
        <v>0</v>
      </c>
      <c r="BE11747" s="57">
        <v>0</v>
      </c>
      <c r="BF11747" s="57">
        <v>0</v>
      </c>
      <c r="BG11747" s="57">
        <v>0</v>
      </c>
      <c r="BH11747" s="56">
        <v>1706</v>
      </c>
      <c r="BI11747" s="56">
        <v>1753</v>
      </c>
      <c r="BJ11747" s="56">
        <v>2243</v>
      </c>
      <c r="BK11747" s="56">
        <v>3046</v>
      </c>
      <c r="BL11747" s="56">
        <v>3049</v>
      </c>
      <c r="BM11747" s="56">
        <v>2966</v>
      </c>
      <c r="BN11747" s="56">
        <v>3318</v>
      </c>
      <c r="BO11747" s="56">
        <v>2664</v>
      </c>
      <c r="BP11747" s="56">
        <v>2256</v>
      </c>
      <c r="BQ11747" s="56">
        <v>2287</v>
      </c>
      <c r="BR11747" s="56">
        <v>1913</v>
      </c>
      <c r="BS11747" s="56">
        <v>1617</v>
      </c>
      <c r="BT11747" s="56">
        <v>1706</v>
      </c>
      <c r="BU11747" s="56">
        <v>1753</v>
      </c>
      <c r="BV11747" s="56">
        <v>2243</v>
      </c>
      <c r="BW11747" s="56">
        <v>3046</v>
      </c>
      <c r="BX11747" s="56">
        <v>3049</v>
      </c>
      <c r="BY11747" s="56">
        <v>2966</v>
      </c>
      <c r="BZ11747" s="56">
        <v>3318</v>
      </c>
      <c r="CA11747" s="56">
        <v>2664</v>
      </c>
      <c r="CB11747" s="56">
        <v>2256</v>
      </c>
      <c r="CC11747" s="56">
        <v>2287</v>
      </c>
      <c r="CD11747" s="56">
        <v>1913</v>
      </c>
      <c r="CE11747" s="56">
        <v>1617</v>
      </c>
      <c r="CF11747" s="56">
        <v>194.602</v>
      </c>
      <c r="CG11747" s="56">
        <v>199.99199999999999</v>
      </c>
      <c r="CH11747" s="56">
        <v>255.809</v>
      </c>
      <c r="CI11747" s="56">
        <v>347.45600000000002</v>
      </c>
      <c r="CJ11747" s="56">
        <v>347.73200000000003</v>
      </c>
      <c r="CK11747" s="56">
        <v>338.3</v>
      </c>
      <c r="CL11747" s="56">
        <v>378.41500000000002</v>
      </c>
      <c r="CM11747" s="56">
        <v>303.851</v>
      </c>
      <c r="CN11747" s="56">
        <v>257.33699999999999</v>
      </c>
      <c r="CO11747" s="56">
        <v>260.89499999999998</v>
      </c>
      <c r="CP11747" s="56">
        <v>218.203</v>
      </c>
      <c r="CQ11747" s="56">
        <v>184.40799999999999</v>
      </c>
      <c r="CR11747" s="56">
        <v>0</v>
      </c>
      <c r="CS11747" s="56">
        <v>0</v>
      </c>
      <c r="CT11747" s="56">
        <v>28818</v>
      </c>
      <c r="CU11747" s="56">
        <v>28818</v>
      </c>
      <c r="CV11747" s="56">
        <v>3287</v>
      </c>
      <c r="CW11747" s="54">
        <v>2020</v>
      </c>
    </row>
    <row r="11748" spans="1:101" s="46" customFormat="1" hidden="1" x14ac:dyDescent="0.25">
      <c r="A11748" s="46" t="str">
        <f>_xlfn.CONCAT("Vintage",_xlfn.MAXIFS('Form 860'!AE:AE,'Form 860'!D:D,'Form 923'!D11748))</f>
        <v>Vintage2015</v>
      </c>
      <c r="B11748" t="str">
        <f>IF(COUNTIFS('Fuel &amp; Prime Mover Code Lookups'!G:G,S11748)=1,INDEX('Fuel &amp; Prime Mover Code Lookups'!J:J,MATCH(S11748,'Fuel &amp; Prime Mover Code Lookups'!G:G,0)),INDEX('Fuel &amp; Prime Mover Code Lookups'!J:J,MATCH(_xlfn.CONCAT(S11748,R11748),'Fuel &amp; Prime Mover Code Lookups'!I:I,0)))</f>
        <v>solar pv</v>
      </c>
      <c r="C11748" t="b">
        <f>INDEX('Fuel &amp; Prime Mover Code Lookups'!$N$15:$N$21,MATCH(Q11748,'Fuel &amp; Prime Mover Code Lookups'!$M$15:$M$21,0))</f>
        <v>1</v>
      </c>
      <c r="D11748" t="str">
        <f t="shared" si="183"/>
        <v>61119.60135.NC.PV</v>
      </c>
      <c r="E11748" s="54">
        <v>60135</v>
      </c>
      <c r="F11748" s="55" t="s">
        <v>20</v>
      </c>
      <c r="G11748" s="54" t="s">
        <v>501</v>
      </c>
      <c r="H11748" s="55" t="s">
        <v>10621</v>
      </c>
      <c r="I11748" s="55" t="s">
        <v>8630</v>
      </c>
      <c r="J11748" s="54">
        <v>61119</v>
      </c>
      <c r="K11748" s="55" t="s">
        <v>1302</v>
      </c>
      <c r="L11748" s="55" t="s">
        <v>651</v>
      </c>
      <c r="M11748" s="55" t="s">
        <v>512</v>
      </c>
      <c r="N11748" s="55" t="s">
        <v>404</v>
      </c>
      <c r="O11748" s="54">
        <v>22</v>
      </c>
      <c r="P11748" s="54">
        <v>2</v>
      </c>
      <c r="Q11748" s="55" t="s">
        <v>27</v>
      </c>
      <c r="R11748" s="55" t="s">
        <v>50</v>
      </c>
      <c r="S11748" s="55" t="s">
        <v>70</v>
      </c>
      <c r="T11748" s="55" t="s">
        <v>70</v>
      </c>
      <c r="U11748" s="55" t="s">
        <v>2298</v>
      </c>
      <c r="V11748" s="55" t="s">
        <v>506</v>
      </c>
      <c r="W11748" s="55" t="s">
        <v>404</v>
      </c>
      <c r="X11748" s="56">
        <v>0</v>
      </c>
      <c r="Y11748" s="56">
        <v>0</v>
      </c>
      <c r="Z11748" s="56">
        <v>0</v>
      </c>
      <c r="AA11748" s="56">
        <v>0</v>
      </c>
      <c r="AB11748" s="56">
        <v>0</v>
      </c>
      <c r="AC11748" s="56">
        <v>0</v>
      </c>
      <c r="AD11748" s="56">
        <v>0</v>
      </c>
      <c r="AE11748" s="56">
        <v>0</v>
      </c>
      <c r="AF11748" s="56">
        <v>0</v>
      </c>
      <c r="AG11748" s="56">
        <v>0</v>
      </c>
      <c r="AH11748" s="56">
        <v>0</v>
      </c>
      <c r="AI11748" s="56">
        <v>0</v>
      </c>
      <c r="AJ11748" s="56">
        <v>0</v>
      </c>
      <c r="AK11748" s="56">
        <v>0</v>
      </c>
      <c r="AL11748" s="56">
        <v>0</v>
      </c>
      <c r="AM11748" s="56">
        <v>0</v>
      </c>
      <c r="AN11748" s="56">
        <v>0</v>
      </c>
      <c r="AO11748" s="56">
        <v>0</v>
      </c>
      <c r="AP11748" s="56">
        <v>0</v>
      </c>
      <c r="AQ11748" s="56">
        <v>0</v>
      </c>
      <c r="AR11748" s="56">
        <v>0</v>
      </c>
      <c r="AS11748" s="56">
        <v>0</v>
      </c>
      <c r="AT11748" s="56">
        <v>0</v>
      </c>
      <c r="AU11748" s="56">
        <v>0</v>
      </c>
      <c r="AV11748" s="57">
        <v>0</v>
      </c>
      <c r="AW11748" s="57">
        <v>0</v>
      </c>
      <c r="AX11748" s="57">
        <v>0</v>
      </c>
      <c r="AY11748" s="57">
        <v>0</v>
      </c>
      <c r="AZ11748" s="57">
        <v>0</v>
      </c>
      <c r="BA11748" s="57">
        <v>0</v>
      </c>
      <c r="BB11748" s="57">
        <v>0</v>
      </c>
      <c r="BC11748" s="57">
        <v>0</v>
      </c>
      <c r="BD11748" s="57">
        <v>0</v>
      </c>
      <c r="BE11748" s="57">
        <v>0</v>
      </c>
      <c r="BF11748" s="57">
        <v>0</v>
      </c>
      <c r="BG11748" s="57">
        <v>0</v>
      </c>
      <c r="BH11748" s="56">
        <v>4496</v>
      </c>
      <c r="BI11748" s="56">
        <v>4620</v>
      </c>
      <c r="BJ11748" s="56">
        <v>5910</v>
      </c>
      <c r="BK11748" s="56">
        <v>8027</v>
      </c>
      <c r="BL11748" s="56">
        <v>8034</v>
      </c>
      <c r="BM11748" s="56">
        <v>7816</v>
      </c>
      <c r="BN11748" s="56">
        <v>8743</v>
      </c>
      <c r="BO11748" s="56">
        <v>7020</v>
      </c>
      <c r="BP11748" s="56">
        <v>5945</v>
      </c>
      <c r="BQ11748" s="56">
        <v>6027</v>
      </c>
      <c r="BR11748" s="56">
        <v>5041</v>
      </c>
      <c r="BS11748" s="56">
        <v>4260</v>
      </c>
      <c r="BT11748" s="56">
        <v>4496</v>
      </c>
      <c r="BU11748" s="56">
        <v>4620</v>
      </c>
      <c r="BV11748" s="56">
        <v>5910</v>
      </c>
      <c r="BW11748" s="56">
        <v>8027</v>
      </c>
      <c r="BX11748" s="56">
        <v>8034</v>
      </c>
      <c r="BY11748" s="56">
        <v>7816</v>
      </c>
      <c r="BZ11748" s="56">
        <v>8743</v>
      </c>
      <c r="CA11748" s="56">
        <v>7020</v>
      </c>
      <c r="CB11748" s="56">
        <v>5945</v>
      </c>
      <c r="CC11748" s="56">
        <v>6027</v>
      </c>
      <c r="CD11748" s="56">
        <v>5041</v>
      </c>
      <c r="CE11748" s="56">
        <v>4260</v>
      </c>
      <c r="CF11748" s="56">
        <v>512.81899999999996</v>
      </c>
      <c r="CG11748" s="56">
        <v>527.02499999999998</v>
      </c>
      <c r="CH11748" s="56">
        <v>674.11699999999996</v>
      </c>
      <c r="CI11748" s="56">
        <v>915.62699999999995</v>
      </c>
      <c r="CJ11748" s="56">
        <v>916.35500000000002</v>
      </c>
      <c r="CK11748" s="56">
        <v>891.49900000000002</v>
      </c>
      <c r="CL11748" s="56">
        <v>997.20899999999995</v>
      </c>
      <c r="CM11748" s="56">
        <v>800.71799999999996</v>
      </c>
      <c r="CN11748" s="56">
        <v>678.14200000000005</v>
      </c>
      <c r="CO11748" s="56">
        <v>687.51800000000003</v>
      </c>
      <c r="CP11748" s="56">
        <v>575.01400000000001</v>
      </c>
      <c r="CQ11748" s="56">
        <v>485.95699999999999</v>
      </c>
      <c r="CR11748" s="56">
        <v>0</v>
      </c>
      <c r="CS11748" s="56">
        <v>0</v>
      </c>
      <c r="CT11748" s="56">
        <v>75939</v>
      </c>
      <c r="CU11748" s="56">
        <v>75939</v>
      </c>
      <c r="CV11748" s="56">
        <v>8662</v>
      </c>
      <c r="CW11748" s="54">
        <v>2020</v>
      </c>
    </row>
    <row r="11749" spans="1:101" s="46" customFormat="1" hidden="1" x14ac:dyDescent="0.25">
      <c r="A11749" s="46" t="str">
        <f>_xlfn.CONCAT("Vintage",_xlfn.MAXIFS('Form 860'!AE:AE,'Form 860'!D:D,'Form 923'!D11749))</f>
        <v>Vintage2015</v>
      </c>
      <c r="B11749" t="str">
        <f>IF(COUNTIFS('Fuel &amp; Prime Mover Code Lookups'!G:G,S11749)=1,INDEX('Fuel &amp; Prime Mover Code Lookups'!J:J,MATCH(S11749,'Fuel &amp; Prime Mover Code Lookups'!G:G,0)),INDEX('Fuel &amp; Prime Mover Code Lookups'!J:J,MATCH(_xlfn.CONCAT(S11749,R11749),'Fuel &amp; Prime Mover Code Lookups'!I:I,0)))</f>
        <v>solar pv</v>
      </c>
      <c r="C11749" t="b">
        <f>INDEX('Fuel &amp; Prime Mover Code Lookups'!$N$15:$N$21,MATCH(Q11749,'Fuel &amp; Prime Mover Code Lookups'!$M$15:$M$21,0))</f>
        <v>1</v>
      </c>
      <c r="D11749" t="str">
        <f t="shared" si="183"/>
        <v>61119.60136.NC.PV</v>
      </c>
      <c r="E11749" s="54">
        <v>60136</v>
      </c>
      <c r="F11749" s="55" t="s">
        <v>20</v>
      </c>
      <c r="G11749" s="54" t="s">
        <v>501</v>
      </c>
      <c r="H11749" s="55" t="s">
        <v>10622</v>
      </c>
      <c r="I11749" s="55" t="s">
        <v>8630</v>
      </c>
      <c r="J11749" s="54">
        <v>61119</v>
      </c>
      <c r="K11749" s="55" t="s">
        <v>1302</v>
      </c>
      <c r="L11749" s="55" t="s">
        <v>651</v>
      </c>
      <c r="M11749" s="55" t="s">
        <v>512</v>
      </c>
      <c r="N11749" s="55" t="s">
        <v>404</v>
      </c>
      <c r="O11749" s="54">
        <v>22</v>
      </c>
      <c r="P11749" s="54">
        <v>2</v>
      </c>
      <c r="Q11749" s="55" t="s">
        <v>27</v>
      </c>
      <c r="R11749" s="55" t="s">
        <v>50</v>
      </c>
      <c r="S11749" s="55" t="s">
        <v>70</v>
      </c>
      <c r="T11749" s="55" t="s">
        <v>70</v>
      </c>
      <c r="U11749" s="55" t="s">
        <v>2298</v>
      </c>
      <c r="V11749" s="55" t="s">
        <v>506</v>
      </c>
      <c r="W11749" s="55" t="s">
        <v>404</v>
      </c>
      <c r="X11749" s="56">
        <v>0</v>
      </c>
      <c r="Y11749" s="56">
        <v>0</v>
      </c>
      <c r="Z11749" s="56">
        <v>0</v>
      </c>
      <c r="AA11749" s="56">
        <v>0</v>
      </c>
      <c r="AB11749" s="56">
        <v>0</v>
      </c>
      <c r="AC11749" s="56">
        <v>0</v>
      </c>
      <c r="AD11749" s="56">
        <v>0</v>
      </c>
      <c r="AE11749" s="56">
        <v>0</v>
      </c>
      <c r="AF11749" s="56">
        <v>0</v>
      </c>
      <c r="AG11749" s="56">
        <v>0</v>
      </c>
      <c r="AH11749" s="56">
        <v>0</v>
      </c>
      <c r="AI11749" s="56">
        <v>0</v>
      </c>
      <c r="AJ11749" s="56">
        <v>0</v>
      </c>
      <c r="AK11749" s="56">
        <v>0</v>
      </c>
      <c r="AL11749" s="56">
        <v>0</v>
      </c>
      <c r="AM11749" s="56">
        <v>0</v>
      </c>
      <c r="AN11749" s="56">
        <v>0</v>
      </c>
      <c r="AO11749" s="56">
        <v>0</v>
      </c>
      <c r="AP11749" s="56">
        <v>0</v>
      </c>
      <c r="AQ11749" s="56">
        <v>0</v>
      </c>
      <c r="AR11749" s="56">
        <v>0</v>
      </c>
      <c r="AS11749" s="56">
        <v>0</v>
      </c>
      <c r="AT11749" s="56">
        <v>0</v>
      </c>
      <c r="AU11749" s="56">
        <v>0</v>
      </c>
      <c r="AV11749" s="57">
        <v>0</v>
      </c>
      <c r="AW11749" s="57">
        <v>0</v>
      </c>
      <c r="AX11749" s="57">
        <v>0</v>
      </c>
      <c r="AY11749" s="57">
        <v>0</v>
      </c>
      <c r="AZ11749" s="57">
        <v>0</v>
      </c>
      <c r="BA11749" s="57">
        <v>0</v>
      </c>
      <c r="BB11749" s="57">
        <v>0</v>
      </c>
      <c r="BC11749" s="57">
        <v>0</v>
      </c>
      <c r="BD11749" s="57">
        <v>0</v>
      </c>
      <c r="BE11749" s="57">
        <v>0</v>
      </c>
      <c r="BF11749" s="57">
        <v>0</v>
      </c>
      <c r="BG11749" s="57">
        <v>0</v>
      </c>
      <c r="BH11749" s="56">
        <v>4168</v>
      </c>
      <c r="BI11749" s="56">
        <v>4283</v>
      </c>
      <c r="BJ11749" s="56">
        <v>5479</v>
      </c>
      <c r="BK11749" s="56">
        <v>7442</v>
      </c>
      <c r="BL11749" s="56">
        <v>7448</v>
      </c>
      <c r="BM11749" s="56">
        <v>7246</v>
      </c>
      <c r="BN11749" s="56">
        <v>8105</v>
      </c>
      <c r="BO11749" s="56">
        <v>6508</v>
      </c>
      <c r="BP11749" s="56">
        <v>5511</v>
      </c>
      <c r="BQ11749" s="56">
        <v>5588</v>
      </c>
      <c r="BR11749" s="56">
        <v>4673</v>
      </c>
      <c r="BS11749" s="56">
        <v>3950</v>
      </c>
      <c r="BT11749" s="56">
        <v>4168</v>
      </c>
      <c r="BU11749" s="56">
        <v>4283</v>
      </c>
      <c r="BV11749" s="56">
        <v>5479</v>
      </c>
      <c r="BW11749" s="56">
        <v>7442</v>
      </c>
      <c r="BX11749" s="56">
        <v>7448</v>
      </c>
      <c r="BY11749" s="56">
        <v>7246</v>
      </c>
      <c r="BZ11749" s="56">
        <v>8105</v>
      </c>
      <c r="CA11749" s="56">
        <v>6508</v>
      </c>
      <c r="CB11749" s="56">
        <v>5511</v>
      </c>
      <c r="CC11749" s="56">
        <v>5588</v>
      </c>
      <c r="CD11749" s="56">
        <v>4673</v>
      </c>
      <c r="CE11749" s="56">
        <v>3950</v>
      </c>
      <c r="CF11749" s="56">
        <v>475.40300000000002</v>
      </c>
      <c r="CG11749" s="56">
        <v>488.572</v>
      </c>
      <c r="CH11749" s="56">
        <v>624.93100000000004</v>
      </c>
      <c r="CI11749" s="56">
        <v>848.82</v>
      </c>
      <c r="CJ11749" s="56">
        <v>849.495</v>
      </c>
      <c r="CK11749" s="56">
        <v>826.45299999999997</v>
      </c>
      <c r="CL11749" s="56">
        <v>924.45100000000002</v>
      </c>
      <c r="CM11749" s="56">
        <v>742.29600000000005</v>
      </c>
      <c r="CN11749" s="56">
        <v>628.66300000000001</v>
      </c>
      <c r="CO11749" s="56">
        <v>637.35500000000002</v>
      </c>
      <c r="CP11749" s="56">
        <v>533.05999999999995</v>
      </c>
      <c r="CQ11749" s="56">
        <v>450.50099999999998</v>
      </c>
      <c r="CR11749" s="56">
        <v>0</v>
      </c>
      <c r="CS11749" s="56">
        <v>0</v>
      </c>
      <c r="CT11749" s="56">
        <v>70401</v>
      </c>
      <c r="CU11749" s="56">
        <v>70401</v>
      </c>
      <c r="CV11749" s="56">
        <v>8030</v>
      </c>
      <c r="CW11749" s="54">
        <v>2020</v>
      </c>
    </row>
    <row r="11750" spans="1:101" s="46" customFormat="1" hidden="1" x14ac:dyDescent="0.25">
      <c r="A11750" s="46" t="str">
        <f>_xlfn.CONCAT("Vintage",_xlfn.MAXIFS('Form 860'!AE:AE,'Form 860'!D:D,'Form 923'!D11750))</f>
        <v>Vintage2015</v>
      </c>
      <c r="B11750" t="str">
        <f>IF(COUNTIFS('Fuel &amp; Prime Mover Code Lookups'!G:G,S11750)=1,INDEX('Fuel &amp; Prime Mover Code Lookups'!J:J,MATCH(S11750,'Fuel &amp; Prime Mover Code Lookups'!G:G,0)),INDEX('Fuel &amp; Prime Mover Code Lookups'!J:J,MATCH(_xlfn.CONCAT(S11750,R11750),'Fuel &amp; Prime Mover Code Lookups'!I:I,0)))</f>
        <v>biomass</v>
      </c>
      <c r="C11750" t="b">
        <f>INDEX('Fuel &amp; Prime Mover Code Lookups'!$N$15:$N$21,MATCH(Q11750,'Fuel &amp; Prime Mover Code Lookups'!$M$15:$M$21,0))</f>
        <v>1</v>
      </c>
      <c r="D11750" t="str">
        <f t="shared" si="183"/>
        <v>5580.60137.KY.IC</v>
      </c>
      <c r="E11750" s="54">
        <v>60137</v>
      </c>
      <c r="F11750" s="55" t="s">
        <v>20</v>
      </c>
      <c r="G11750" s="54" t="s">
        <v>501</v>
      </c>
      <c r="H11750" s="55" t="s">
        <v>10623</v>
      </c>
      <c r="I11750" s="55" t="s">
        <v>567</v>
      </c>
      <c r="J11750" s="54">
        <v>5580</v>
      </c>
      <c r="K11750" s="55" t="s">
        <v>568</v>
      </c>
      <c r="L11750" s="55" t="s">
        <v>511</v>
      </c>
      <c r="M11750" s="55" t="s">
        <v>512</v>
      </c>
      <c r="N11750" s="55" t="s">
        <v>404</v>
      </c>
      <c r="O11750" s="54">
        <v>22</v>
      </c>
      <c r="P11750" s="54">
        <v>1</v>
      </c>
      <c r="Q11750" s="55" t="s">
        <v>21</v>
      </c>
      <c r="R11750" s="55" t="s">
        <v>40</v>
      </c>
      <c r="S11750" s="55" t="s">
        <v>68</v>
      </c>
      <c r="T11750" s="55" t="s">
        <v>648</v>
      </c>
      <c r="U11750" s="55" t="s">
        <v>569</v>
      </c>
      <c r="V11750" s="55" t="s">
        <v>506</v>
      </c>
      <c r="W11750" s="55" t="s">
        <v>517</v>
      </c>
      <c r="X11750" s="56">
        <v>14053</v>
      </c>
      <c r="Y11750" s="56">
        <v>12865</v>
      </c>
      <c r="Z11750" s="56">
        <v>14154</v>
      </c>
      <c r="AA11750" s="56">
        <v>13309</v>
      </c>
      <c r="AB11750" s="56">
        <v>13721</v>
      </c>
      <c r="AC11750" s="56">
        <v>12578</v>
      </c>
      <c r="AD11750" s="56">
        <v>13498</v>
      </c>
      <c r="AE11750" s="56">
        <v>13669</v>
      </c>
      <c r="AF11750" s="56">
        <v>12835</v>
      </c>
      <c r="AG11750" s="56">
        <v>12999</v>
      </c>
      <c r="AH11750" s="56">
        <v>12742</v>
      </c>
      <c r="AI11750" s="56">
        <v>13577</v>
      </c>
      <c r="AJ11750" s="56">
        <v>14053</v>
      </c>
      <c r="AK11750" s="56">
        <v>12865</v>
      </c>
      <c r="AL11750" s="56">
        <v>14154</v>
      </c>
      <c r="AM11750" s="56">
        <v>13309</v>
      </c>
      <c r="AN11750" s="56">
        <v>13721</v>
      </c>
      <c r="AO11750" s="56">
        <v>12578</v>
      </c>
      <c r="AP11750" s="56">
        <v>13498</v>
      </c>
      <c r="AQ11750" s="56">
        <v>13669</v>
      </c>
      <c r="AR11750" s="56">
        <v>12835</v>
      </c>
      <c r="AS11750" s="56">
        <v>12999</v>
      </c>
      <c r="AT11750" s="56">
        <v>12742</v>
      </c>
      <c r="AU11750" s="56">
        <v>13577</v>
      </c>
      <c r="AV11750" s="57">
        <v>0.5</v>
      </c>
      <c r="AW11750" s="57">
        <v>0.5</v>
      </c>
      <c r="AX11750" s="57">
        <v>0.5</v>
      </c>
      <c r="AY11750" s="57">
        <v>0.5</v>
      </c>
      <c r="AZ11750" s="57">
        <v>0.5</v>
      </c>
      <c r="BA11750" s="57">
        <v>0.5</v>
      </c>
      <c r="BB11750" s="57">
        <v>0.5</v>
      </c>
      <c r="BC11750" s="57">
        <v>0.5</v>
      </c>
      <c r="BD11750" s="57">
        <v>0.5</v>
      </c>
      <c r="BE11750" s="57">
        <v>0.5</v>
      </c>
      <c r="BF11750" s="57">
        <v>0.5</v>
      </c>
      <c r="BG11750" s="57">
        <v>0.5</v>
      </c>
      <c r="BH11750" s="56">
        <v>7027</v>
      </c>
      <c r="BI11750" s="56">
        <v>6433</v>
      </c>
      <c r="BJ11750" s="56">
        <v>7077</v>
      </c>
      <c r="BK11750" s="56">
        <v>6655</v>
      </c>
      <c r="BL11750" s="56">
        <v>6861</v>
      </c>
      <c r="BM11750" s="56">
        <v>6289</v>
      </c>
      <c r="BN11750" s="56">
        <v>6749</v>
      </c>
      <c r="BO11750" s="56">
        <v>6835</v>
      </c>
      <c r="BP11750" s="56">
        <v>6418</v>
      </c>
      <c r="BQ11750" s="56">
        <v>6500</v>
      </c>
      <c r="BR11750" s="56">
        <v>6371</v>
      </c>
      <c r="BS11750" s="56">
        <v>6789</v>
      </c>
      <c r="BT11750" s="56">
        <v>7027</v>
      </c>
      <c r="BU11750" s="56">
        <v>6433</v>
      </c>
      <c r="BV11750" s="56">
        <v>7077</v>
      </c>
      <c r="BW11750" s="56">
        <v>6655</v>
      </c>
      <c r="BX11750" s="56">
        <v>6861</v>
      </c>
      <c r="BY11750" s="56">
        <v>6289</v>
      </c>
      <c r="BZ11750" s="56">
        <v>6749</v>
      </c>
      <c r="CA11750" s="56">
        <v>6835</v>
      </c>
      <c r="CB11750" s="56">
        <v>6418</v>
      </c>
      <c r="CC11750" s="56">
        <v>6500</v>
      </c>
      <c r="CD11750" s="56">
        <v>6371</v>
      </c>
      <c r="CE11750" s="56">
        <v>6789</v>
      </c>
      <c r="CF11750" s="56">
        <v>599.57299999999998</v>
      </c>
      <c r="CG11750" s="56">
        <v>548.84199999999998</v>
      </c>
      <c r="CH11750" s="56">
        <v>603.827</v>
      </c>
      <c r="CI11750" s="56">
        <v>567.81299999999999</v>
      </c>
      <c r="CJ11750" s="56">
        <v>585.36199999999997</v>
      </c>
      <c r="CK11750" s="56">
        <v>536.62400000000002</v>
      </c>
      <c r="CL11750" s="56">
        <v>575.87099999999998</v>
      </c>
      <c r="CM11750" s="56">
        <v>583.13699999999994</v>
      </c>
      <c r="CN11750" s="56">
        <v>547.55200000000002</v>
      </c>
      <c r="CO11750" s="56">
        <v>554.55499999999995</v>
      </c>
      <c r="CP11750" s="56">
        <v>543.61199999999997</v>
      </c>
      <c r="CQ11750" s="56">
        <v>579.23199999999997</v>
      </c>
      <c r="CR11750" s="56">
        <v>160000</v>
      </c>
      <c r="CS11750" s="56">
        <v>160000</v>
      </c>
      <c r="CT11750" s="56">
        <v>80004</v>
      </c>
      <c r="CU11750" s="56">
        <v>80004</v>
      </c>
      <c r="CV11750" s="56">
        <v>6826</v>
      </c>
      <c r="CW11750" s="54">
        <v>2020</v>
      </c>
    </row>
    <row r="11751" spans="1:101" s="46" customFormat="1" hidden="1" x14ac:dyDescent="0.25">
      <c r="A11751" s="46" t="str">
        <f>_xlfn.CONCAT("Vintage",_xlfn.MAXIFS('Form 860'!AE:AE,'Form 860'!D:D,'Form 923'!D11751))</f>
        <v>Vintage2016</v>
      </c>
      <c r="B11751" t="str">
        <f>IF(COUNTIFS('Fuel &amp; Prime Mover Code Lookups'!G:G,S11751)=1,INDEX('Fuel &amp; Prime Mover Code Lookups'!J:J,MATCH(S11751,'Fuel &amp; Prime Mover Code Lookups'!G:G,0)),INDEX('Fuel &amp; Prime Mover Code Lookups'!J:J,MATCH(_xlfn.CONCAT(S11751,R11751),'Fuel &amp; Prime Mover Code Lookups'!I:I,0)))</f>
        <v>solar pv</v>
      </c>
      <c r="C11751" t="b">
        <f>INDEX('Fuel &amp; Prime Mover Code Lookups'!$N$15:$N$21,MATCH(Q11751,'Fuel &amp; Prime Mover Code Lookups'!$M$15:$M$21,0))</f>
        <v>1</v>
      </c>
      <c r="D11751" t="str">
        <f t="shared" si="183"/>
        <v>61012.60142.CA.PV</v>
      </c>
      <c r="E11751" s="54">
        <v>60142</v>
      </c>
      <c r="F11751" s="55" t="s">
        <v>20</v>
      </c>
      <c r="G11751" s="54" t="s">
        <v>501</v>
      </c>
      <c r="H11751" s="55" t="s">
        <v>10624</v>
      </c>
      <c r="I11751" s="55" t="s">
        <v>8023</v>
      </c>
      <c r="J11751" s="54">
        <v>61012</v>
      </c>
      <c r="K11751" s="55" t="s">
        <v>41</v>
      </c>
      <c r="L11751" s="55" t="s">
        <v>549</v>
      </c>
      <c r="M11751" s="55" t="s">
        <v>526</v>
      </c>
      <c r="N11751" s="55" t="s">
        <v>404</v>
      </c>
      <c r="O11751" s="54">
        <v>22</v>
      </c>
      <c r="P11751" s="54">
        <v>2</v>
      </c>
      <c r="Q11751" s="55" t="s">
        <v>27</v>
      </c>
      <c r="R11751" s="55" t="s">
        <v>50</v>
      </c>
      <c r="S11751" s="55" t="s">
        <v>70</v>
      </c>
      <c r="T11751" s="55" t="s">
        <v>70</v>
      </c>
      <c r="U11751" s="55" t="s">
        <v>550</v>
      </c>
      <c r="V11751" s="55" t="s">
        <v>506</v>
      </c>
      <c r="W11751" s="55" t="s">
        <v>404</v>
      </c>
      <c r="X11751" s="56">
        <v>0</v>
      </c>
      <c r="Y11751" s="56">
        <v>0</v>
      </c>
      <c r="Z11751" s="56">
        <v>0</v>
      </c>
      <c r="AA11751" s="56">
        <v>0</v>
      </c>
      <c r="AB11751" s="56">
        <v>0</v>
      </c>
      <c r="AC11751" s="56">
        <v>0</v>
      </c>
      <c r="AD11751" s="56">
        <v>0</v>
      </c>
      <c r="AE11751" s="56">
        <v>0</v>
      </c>
      <c r="AF11751" s="56">
        <v>0</v>
      </c>
      <c r="AG11751" s="56">
        <v>0</v>
      </c>
      <c r="AH11751" s="56">
        <v>0</v>
      </c>
      <c r="AI11751" s="56">
        <v>0</v>
      </c>
      <c r="AJ11751" s="56">
        <v>0</v>
      </c>
      <c r="AK11751" s="56">
        <v>0</v>
      </c>
      <c r="AL11751" s="56">
        <v>0</v>
      </c>
      <c r="AM11751" s="56">
        <v>0</v>
      </c>
      <c r="AN11751" s="56">
        <v>0</v>
      </c>
      <c r="AO11751" s="56">
        <v>0</v>
      </c>
      <c r="AP11751" s="56">
        <v>0</v>
      </c>
      <c r="AQ11751" s="56">
        <v>0</v>
      </c>
      <c r="AR11751" s="56">
        <v>0</v>
      </c>
      <c r="AS11751" s="56">
        <v>0</v>
      </c>
      <c r="AT11751" s="56">
        <v>0</v>
      </c>
      <c r="AU11751" s="56">
        <v>0</v>
      </c>
      <c r="AV11751" s="57">
        <v>0</v>
      </c>
      <c r="AW11751" s="57">
        <v>0</v>
      </c>
      <c r="AX11751" s="57">
        <v>0</v>
      </c>
      <c r="AY11751" s="57">
        <v>0</v>
      </c>
      <c r="AZ11751" s="57">
        <v>0</v>
      </c>
      <c r="BA11751" s="57">
        <v>0</v>
      </c>
      <c r="BB11751" s="57">
        <v>0</v>
      </c>
      <c r="BC11751" s="57">
        <v>0</v>
      </c>
      <c r="BD11751" s="57">
        <v>0</v>
      </c>
      <c r="BE11751" s="57">
        <v>0</v>
      </c>
      <c r="BF11751" s="57">
        <v>0</v>
      </c>
      <c r="BG11751" s="57">
        <v>0</v>
      </c>
      <c r="BH11751" s="56">
        <v>535</v>
      </c>
      <c r="BI11751" s="56">
        <v>725</v>
      </c>
      <c r="BJ11751" s="56">
        <v>710</v>
      </c>
      <c r="BK11751" s="56">
        <v>895</v>
      </c>
      <c r="BL11751" s="56">
        <v>1171</v>
      </c>
      <c r="BM11751" s="56">
        <v>1166</v>
      </c>
      <c r="BN11751" s="56">
        <v>1317</v>
      </c>
      <c r="BO11751" s="56">
        <v>1091</v>
      </c>
      <c r="BP11751" s="56">
        <v>857</v>
      </c>
      <c r="BQ11751" s="56">
        <v>792</v>
      </c>
      <c r="BR11751" s="56">
        <v>626</v>
      </c>
      <c r="BS11751" s="56">
        <v>496</v>
      </c>
      <c r="BT11751" s="56">
        <v>535</v>
      </c>
      <c r="BU11751" s="56">
        <v>725</v>
      </c>
      <c r="BV11751" s="56">
        <v>710</v>
      </c>
      <c r="BW11751" s="56">
        <v>895</v>
      </c>
      <c r="BX11751" s="56">
        <v>1171</v>
      </c>
      <c r="BY11751" s="56">
        <v>1166</v>
      </c>
      <c r="BZ11751" s="56">
        <v>1317</v>
      </c>
      <c r="CA11751" s="56">
        <v>1091</v>
      </c>
      <c r="CB11751" s="56">
        <v>857</v>
      </c>
      <c r="CC11751" s="56">
        <v>792</v>
      </c>
      <c r="CD11751" s="56">
        <v>626</v>
      </c>
      <c r="CE11751" s="56">
        <v>496</v>
      </c>
      <c r="CF11751" s="56">
        <v>61.040999999999997</v>
      </c>
      <c r="CG11751" s="56">
        <v>82.745000000000005</v>
      </c>
      <c r="CH11751" s="56">
        <v>80.971000000000004</v>
      </c>
      <c r="CI11751" s="56">
        <v>102.04600000000001</v>
      </c>
      <c r="CJ11751" s="56">
        <v>133.553</v>
      </c>
      <c r="CK11751" s="56">
        <v>132.99199999999999</v>
      </c>
      <c r="CL11751" s="56">
        <v>150.21700000000001</v>
      </c>
      <c r="CM11751" s="56">
        <v>124.45</v>
      </c>
      <c r="CN11751" s="56">
        <v>97.718000000000004</v>
      </c>
      <c r="CO11751" s="56">
        <v>90.322999999999993</v>
      </c>
      <c r="CP11751" s="56">
        <v>71.406999999999996</v>
      </c>
      <c r="CQ11751" s="56">
        <v>56.536999999999999</v>
      </c>
      <c r="CR11751" s="56">
        <v>0</v>
      </c>
      <c r="CS11751" s="56">
        <v>0</v>
      </c>
      <c r="CT11751" s="56">
        <v>10381</v>
      </c>
      <c r="CU11751" s="56">
        <v>10381</v>
      </c>
      <c r="CV11751" s="56">
        <v>1184</v>
      </c>
      <c r="CW11751" s="54">
        <v>2020</v>
      </c>
    </row>
    <row r="11752" spans="1:101" s="46" customFormat="1" hidden="1" x14ac:dyDescent="0.25">
      <c r="A11752" s="46" t="str">
        <f>_xlfn.CONCAT("Vintage",_xlfn.MAXIFS('Form 860'!AE:AE,'Form 860'!D:D,'Form 923'!D11752))</f>
        <v>Vintage2016</v>
      </c>
      <c r="B11752" t="str">
        <f>IF(COUNTIFS('Fuel &amp; Prime Mover Code Lookups'!G:G,S11752)=1,INDEX('Fuel &amp; Prime Mover Code Lookups'!J:J,MATCH(S11752,'Fuel &amp; Prime Mover Code Lookups'!G:G,0)),INDEX('Fuel &amp; Prime Mover Code Lookups'!J:J,MATCH(_xlfn.CONCAT(S11752,R11752),'Fuel &amp; Prime Mover Code Lookups'!I:I,0)))</f>
        <v>onshore wind</v>
      </c>
      <c r="C11752" t="b">
        <f>INDEX('Fuel &amp; Prime Mover Code Lookups'!$N$15:$N$21,MATCH(Q11752,'Fuel &amp; Prime Mover Code Lookups'!$M$15:$M$21,0))</f>
        <v>1</v>
      </c>
      <c r="D11752" t="str">
        <f t="shared" si="183"/>
        <v>56146.60143.CO.WT</v>
      </c>
      <c r="E11752" s="54">
        <v>60143</v>
      </c>
      <c r="F11752" s="55" t="s">
        <v>20</v>
      </c>
      <c r="G11752" s="54" t="s">
        <v>501</v>
      </c>
      <c r="H11752" s="55" t="s">
        <v>10625</v>
      </c>
      <c r="I11752" s="55" t="s">
        <v>915</v>
      </c>
      <c r="J11752" s="54">
        <v>56146</v>
      </c>
      <c r="K11752" s="55" t="s">
        <v>916</v>
      </c>
      <c r="L11752" s="55" t="s">
        <v>625</v>
      </c>
      <c r="M11752" s="55" t="s">
        <v>526</v>
      </c>
      <c r="N11752" s="55" t="s">
        <v>404</v>
      </c>
      <c r="O11752" s="54">
        <v>22</v>
      </c>
      <c r="P11752" s="54">
        <v>1</v>
      </c>
      <c r="Q11752" s="55" t="s">
        <v>21</v>
      </c>
      <c r="R11752" s="55" t="s">
        <v>47</v>
      </c>
      <c r="S11752" s="55" t="s">
        <v>66</v>
      </c>
      <c r="T11752" s="55" t="s">
        <v>66</v>
      </c>
      <c r="U11752" s="55" t="s">
        <v>917</v>
      </c>
      <c r="V11752" s="55" t="s">
        <v>506</v>
      </c>
      <c r="W11752" s="55" t="s">
        <v>404</v>
      </c>
      <c r="X11752" s="56">
        <v>0</v>
      </c>
      <c r="Y11752" s="56">
        <v>0</v>
      </c>
      <c r="Z11752" s="56">
        <v>0</v>
      </c>
      <c r="AA11752" s="56">
        <v>0</v>
      </c>
      <c r="AB11752" s="56">
        <v>0</v>
      </c>
      <c r="AC11752" s="56">
        <v>0</v>
      </c>
      <c r="AD11752" s="56">
        <v>0</v>
      </c>
      <c r="AE11752" s="56">
        <v>0</v>
      </c>
      <c r="AF11752" s="56">
        <v>0</v>
      </c>
      <c r="AG11752" s="56">
        <v>0</v>
      </c>
      <c r="AH11752" s="56">
        <v>0</v>
      </c>
      <c r="AI11752" s="56">
        <v>0</v>
      </c>
      <c r="AJ11752" s="56">
        <v>0</v>
      </c>
      <c r="AK11752" s="56">
        <v>0</v>
      </c>
      <c r="AL11752" s="56">
        <v>0</v>
      </c>
      <c r="AM11752" s="56">
        <v>0</v>
      </c>
      <c r="AN11752" s="56">
        <v>0</v>
      </c>
      <c r="AO11752" s="56">
        <v>0</v>
      </c>
      <c r="AP11752" s="56">
        <v>0</v>
      </c>
      <c r="AQ11752" s="56">
        <v>0</v>
      </c>
      <c r="AR11752" s="56">
        <v>0</v>
      </c>
      <c r="AS11752" s="56">
        <v>0</v>
      </c>
      <c r="AT11752" s="56">
        <v>0</v>
      </c>
      <c r="AU11752" s="56">
        <v>0</v>
      </c>
      <c r="AV11752" s="57">
        <v>0</v>
      </c>
      <c r="AW11752" s="57">
        <v>0</v>
      </c>
      <c r="AX11752" s="57">
        <v>0</v>
      </c>
      <c r="AY11752" s="57">
        <v>0</v>
      </c>
      <c r="AZ11752" s="57">
        <v>0</v>
      </c>
      <c r="BA11752" s="57">
        <v>0</v>
      </c>
      <c r="BB11752" s="57">
        <v>0</v>
      </c>
      <c r="BC11752" s="57">
        <v>0</v>
      </c>
      <c r="BD11752" s="57">
        <v>0</v>
      </c>
      <c r="BE11752" s="57">
        <v>0</v>
      </c>
      <c r="BF11752" s="57">
        <v>0</v>
      </c>
      <c r="BG11752" s="57">
        <v>0</v>
      </c>
      <c r="BH11752" s="56">
        <v>196519</v>
      </c>
      <c r="BI11752" s="56">
        <v>157925</v>
      </c>
      <c r="BJ11752" s="56">
        <v>142495</v>
      </c>
      <c r="BK11752" s="56">
        <v>139408</v>
      </c>
      <c r="BL11752" s="56">
        <v>196619</v>
      </c>
      <c r="BM11752" s="56">
        <v>145372</v>
      </c>
      <c r="BN11752" s="56">
        <v>157687</v>
      </c>
      <c r="BO11752" s="56">
        <v>149774</v>
      </c>
      <c r="BP11752" s="56">
        <v>129582</v>
      </c>
      <c r="BQ11752" s="56">
        <v>136919</v>
      </c>
      <c r="BR11752" s="56">
        <v>157060</v>
      </c>
      <c r="BS11752" s="56">
        <v>192343</v>
      </c>
      <c r="BT11752" s="56">
        <v>196519</v>
      </c>
      <c r="BU11752" s="56">
        <v>157925</v>
      </c>
      <c r="BV11752" s="56">
        <v>142495</v>
      </c>
      <c r="BW11752" s="56">
        <v>139408</v>
      </c>
      <c r="BX11752" s="56">
        <v>196619</v>
      </c>
      <c r="BY11752" s="56">
        <v>145372</v>
      </c>
      <c r="BZ11752" s="56">
        <v>157687</v>
      </c>
      <c r="CA11752" s="56">
        <v>149774</v>
      </c>
      <c r="CB11752" s="56">
        <v>129582</v>
      </c>
      <c r="CC11752" s="56">
        <v>136919</v>
      </c>
      <c r="CD11752" s="56">
        <v>157060</v>
      </c>
      <c r="CE11752" s="56">
        <v>192343</v>
      </c>
      <c r="CF11752" s="56">
        <v>22415.766</v>
      </c>
      <c r="CG11752" s="56">
        <v>18013.542000000001</v>
      </c>
      <c r="CH11752" s="56">
        <v>16253.558000000001</v>
      </c>
      <c r="CI11752" s="56">
        <v>15901.438</v>
      </c>
      <c r="CJ11752" s="56">
        <v>22427.218000000001</v>
      </c>
      <c r="CK11752" s="56">
        <v>16581.718000000001</v>
      </c>
      <c r="CL11752" s="56">
        <v>17986.39</v>
      </c>
      <c r="CM11752" s="56">
        <v>17083.879000000001</v>
      </c>
      <c r="CN11752" s="56">
        <v>14780.609</v>
      </c>
      <c r="CO11752" s="56">
        <v>15617.492</v>
      </c>
      <c r="CP11752" s="56">
        <v>17914.920999999998</v>
      </c>
      <c r="CQ11752" s="56">
        <v>21939.469000000001</v>
      </c>
      <c r="CR11752" s="56">
        <v>0</v>
      </c>
      <c r="CS11752" s="56">
        <v>0</v>
      </c>
      <c r="CT11752" s="56">
        <v>1901703</v>
      </c>
      <c r="CU11752" s="56">
        <v>1901703</v>
      </c>
      <c r="CV11752" s="56">
        <v>216916</v>
      </c>
      <c r="CW11752" s="54">
        <v>2020</v>
      </c>
    </row>
    <row r="11753" spans="1:101" s="46" customFormat="1" hidden="1" x14ac:dyDescent="0.25">
      <c r="A11753" s="46" t="str">
        <f>_xlfn.CONCAT("Vintage",_xlfn.MAXIFS('Form 860'!AE:AE,'Form 860'!D:D,'Form 923'!D11753))</f>
        <v>Vintage2017</v>
      </c>
      <c r="B11753" t="str">
        <f>IF(COUNTIFS('Fuel &amp; Prime Mover Code Lookups'!G:G,S11753)=1,INDEX('Fuel &amp; Prime Mover Code Lookups'!J:J,MATCH(S11753,'Fuel &amp; Prime Mover Code Lookups'!G:G,0)),INDEX('Fuel &amp; Prime Mover Code Lookups'!J:J,MATCH(_xlfn.CONCAT(S11753,R11753),'Fuel &amp; Prime Mover Code Lookups'!I:I,0)))</f>
        <v>solar pv</v>
      </c>
      <c r="C11753" t="b">
        <f>INDEX('Fuel &amp; Prime Mover Code Lookups'!$N$15:$N$21,MATCH(Q11753,'Fuel &amp; Prime Mover Code Lookups'!$M$15:$M$21,0))</f>
        <v>1</v>
      </c>
      <c r="D11753" t="str">
        <f t="shared" si="183"/>
        <v>59935.60144.NC.PV</v>
      </c>
      <c r="E11753" s="54">
        <v>60144</v>
      </c>
      <c r="F11753" s="55" t="s">
        <v>20</v>
      </c>
      <c r="G11753" s="54" t="s">
        <v>501</v>
      </c>
      <c r="H11753" s="55" t="s">
        <v>10626</v>
      </c>
      <c r="I11753" s="55" t="s">
        <v>10626</v>
      </c>
      <c r="J11753" s="54">
        <v>59935</v>
      </c>
      <c r="K11753" s="55" t="s">
        <v>1302</v>
      </c>
      <c r="L11753" s="55" t="s">
        <v>651</v>
      </c>
      <c r="M11753" s="55" t="s">
        <v>512</v>
      </c>
      <c r="N11753" s="55" t="s">
        <v>404</v>
      </c>
      <c r="O11753" s="54">
        <v>22</v>
      </c>
      <c r="P11753" s="54">
        <v>2</v>
      </c>
      <c r="Q11753" s="55" t="s">
        <v>27</v>
      </c>
      <c r="R11753" s="55" t="s">
        <v>50</v>
      </c>
      <c r="S11753" s="55" t="s">
        <v>70</v>
      </c>
      <c r="T11753" s="55" t="s">
        <v>70</v>
      </c>
      <c r="U11753" s="55" t="s">
        <v>2298</v>
      </c>
      <c r="V11753" s="55" t="s">
        <v>506</v>
      </c>
      <c r="W11753" s="55" t="s">
        <v>404</v>
      </c>
      <c r="X11753" s="56">
        <v>0</v>
      </c>
      <c r="Y11753" s="56">
        <v>0</v>
      </c>
      <c r="Z11753" s="56">
        <v>0</v>
      </c>
      <c r="AA11753" s="56">
        <v>0</v>
      </c>
      <c r="AB11753" s="56">
        <v>0</v>
      </c>
      <c r="AC11753" s="56">
        <v>0</v>
      </c>
      <c r="AD11753" s="56">
        <v>0</v>
      </c>
      <c r="AE11753" s="56">
        <v>0</v>
      </c>
      <c r="AF11753" s="56">
        <v>0</v>
      </c>
      <c r="AG11753" s="56">
        <v>0</v>
      </c>
      <c r="AH11753" s="56">
        <v>0</v>
      </c>
      <c r="AI11753" s="56">
        <v>0</v>
      </c>
      <c r="AJ11753" s="56">
        <v>0</v>
      </c>
      <c r="AK11753" s="56">
        <v>0</v>
      </c>
      <c r="AL11753" s="56">
        <v>0</v>
      </c>
      <c r="AM11753" s="56">
        <v>0</v>
      </c>
      <c r="AN11753" s="56">
        <v>0</v>
      </c>
      <c r="AO11753" s="56">
        <v>0</v>
      </c>
      <c r="AP11753" s="56">
        <v>0</v>
      </c>
      <c r="AQ11753" s="56">
        <v>0</v>
      </c>
      <c r="AR11753" s="56">
        <v>0</v>
      </c>
      <c r="AS11753" s="56">
        <v>0</v>
      </c>
      <c r="AT11753" s="56">
        <v>0</v>
      </c>
      <c r="AU11753" s="56">
        <v>0</v>
      </c>
      <c r="AV11753" s="57">
        <v>0</v>
      </c>
      <c r="AW11753" s="57">
        <v>0</v>
      </c>
      <c r="AX11753" s="57">
        <v>0</v>
      </c>
      <c r="AY11753" s="57">
        <v>0</v>
      </c>
      <c r="AZ11753" s="57">
        <v>0</v>
      </c>
      <c r="BA11753" s="57">
        <v>0</v>
      </c>
      <c r="BB11753" s="57">
        <v>0</v>
      </c>
      <c r="BC11753" s="57">
        <v>0</v>
      </c>
      <c r="BD11753" s="57">
        <v>0</v>
      </c>
      <c r="BE11753" s="57">
        <v>0</v>
      </c>
      <c r="BF11753" s="57">
        <v>0</v>
      </c>
      <c r="BG11753" s="57">
        <v>0</v>
      </c>
      <c r="BH11753" s="56">
        <v>3854</v>
      </c>
      <c r="BI11753" s="56">
        <v>3961</v>
      </c>
      <c r="BJ11753" s="56">
        <v>5067</v>
      </c>
      <c r="BK11753" s="56">
        <v>6882</v>
      </c>
      <c r="BL11753" s="56">
        <v>6887</v>
      </c>
      <c r="BM11753" s="56">
        <v>6701</v>
      </c>
      <c r="BN11753" s="56">
        <v>7495</v>
      </c>
      <c r="BO11753" s="56">
        <v>6018</v>
      </c>
      <c r="BP11753" s="56">
        <v>5097</v>
      </c>
      <c r="BQ11753" s="56">
        <v>5167</v>
      </c>
      <c r="BR11753" s="56">
        <v>4322</v>
      </c>
      <c r="BS11753" s="56">
        <v>3652</v>
      </c>
      <c r="BT11753" s="56">
        <v>3854</v>
      </c>
      <c r="BU11753" s="56">
        <v>3961</v>
      </c>
      <c r="BV11753" s="56">
        <v>5067</v>
      </c>
      <c r="BW11753" s="56">
        <v>6882</v>
      </c>
      <c r="BX11753" s="56">
        <v>6887</v>
      </c>
      <c r="BY11753" s="56">
        <v>6701</v>
      </c>
      <c r="BZ11753" s="56">
        <v>7495</v>
      </c>
      <c r="CA11753" s="56">
        <v>6018</v>
      </c>
      <c r="CB11753" s="56">
        <v>5097</v>
      </c>
      <c r="CC11753" s="56">
        <v>5167</v>
      </c>
      <c r="CD11753" s="56">
        <v>4322</v>
      </c>
      <c r="CE11753" s="56">
        <v>3652</v>
      </c>
      <c r="CF11753" s="56">
        <v>439.64499999999998</v>
      </c>
      <c r="CG11753" s="56">
        <v>451.822</v>
      </c>
      <c r="CH11753" s="56">
        <v>577.92499999999995</v>
      </c>
      <c r="CI11753" s="56">
        <v>784.97400000000005</v>
      </c>
      <c r="CJ11753" s="56">
        <v>785.59799999999996</v>
      </c>
      <c r="CK11753" s="56">
        <v>764.28899999999999</v>
      </c>
      <c r="CL11753" s="56">
        <v>854.91499999999996</v>
      </c>
      <c r="CM11753" s="56">
        <v>686.46199999999999</v>
      </c>
      <c r="CN11753" s="56">
        <v>581.37699999999995</v>
      </c>
      <c r="CO11753" s="56">
        <v>589.41399999999999</v>
      </c>
      <c r="CP11753" s="56">
        <v>492.964</v>
      </c>
      <c r="CQ11753" s="56">
        <v>416.61500000000001</v>
      </c>
      <c r="CR11753" s="56">
        <v>0</v>
      </c>
      <c r="CS11753" s="56">
        <v>0</v>
      </c>
      <c r="CT11753" s="56">
        <v>65103</v>
      </c>
      <c r="CU11753" s="56">
        <v>65103</v>
      </c>
      <c r="CV11753" s="56">
        <v>7426</v>
      </c>
      <c r="CW11753" s="54">
        <v>2020</v>
      </c>
    </row>
    <row r="11754" spans="1:101" s="46" customFormat="1" hidden="1" x14ac:dyDescent="0.25">
      <c r="A11754" s="46" t="str">
        <f>_xlfn.CONCAT("Vintage",_xlfn.MAXIFS('Form 860'!AE:AE,'Form 860'!D:D,'Form 923'!D11754))</f>
        <v>Vintage2017</v>
      </c>
      <c r="B11754" t="str">
        <f>IF(COUNTIFS('Fuel &amp; Prime Mover Code Lookups'!G:G,S11754)=1,INDEX('Fuel &amp; Prime Mover Code Lookups'!J:J,MATCH(S11754,'Fuel &amp; Prime Mover Code Lookups'!G:G,0)),INDEX('Fuel &amp; Prime Mover Code Lookups'!J:J,MATCH(_xlfn.CONCAT(S11754,R11754),'Fuel &amp; Prime Mover Code Lookups'!I:I,0)))</f>
        <v>onshore wind</v>
      </c>
      <c r="C11754" t="b">
        <f>INDEX('Fuel &amp; Prime Mover Code Lookups'!$N$15:$N$21,MATCH(Q11754,'Fuel &amp; Prime Mover Code Lookups'!$M$15:$M$21,0))</f>
        <v>1</v>
      </c>
      <c r="D11754" t="str">
        <f t="shared" si="183"/>
        <v>56545.60145.NM.WT</v>
      </c>
      <c r="E11754" s="54">
        <v>60145</v>
      </c>
      <c r="F11754" s="55" t="s">
        <v>20</v>
      </c>
      <c r="G11754" s="54" t="s">
        <v>501</v>
      </c>
      <c r="H11754" s="55" t="s">
        <v>10627</v>
      </c>
      <c r="I11754" s="55" t="s">
        <v>6921</v>
      </c>
      <c r="J11754" s="54">
        <v>56545</v>
      </c>
      <c r="K11754" s="55" t="s">
        <v>1024</v>
      </c>
      <c r="L11754" s="55" t="s">
        <v>625</v>
      </c>
      <c r="M11754" s="55" t="s">
        <v>526</v>
      </c>
      <c r="N11754" s="55" t="s">
        <v>404</v>
      </c>
      <c r="O11754" s="54">
        <v>22</v>
      </c>
      <c r="P11754" s="54">
        <v>2</v>
      </c>
      <c r="Q11754" s="55" t="s">
        <v>27</v>
      </c>
      <c r="R11754" s="55" t="s">
        <v>47</v>
      </c>
      <c r="S11754" s="55" t="s">
        <v>66</v>
      </c>
      <c r="T11754" s="55" t="s">
        <v>66</v>
      </c>
      <c r="U11754" s="55" t="s">
        <v>10628</v>
      </c>
      <c r="V11754" s="55" t="s">
        <v>516</v>
      </c>
      <c r="W11754" s="55" t="s">
        <v>404</v>
      </c>
      <c r="X11754" s="56">
        <v>0</v>
      </c>
      <c r="Y11754" s="56">
        <v>0</v>
      </c>
      <c r="Z11754" s="56">
        <v>0</v>
      </c>
      <c r="AA11754" s="56">
        <v>0</v>
      </c>
      <c r="AB11754" s="56">
        <v>0</v>
      </c>
      <c r="AC11754" s="56">
        <v>0</v>
      </c>
      <c r="AD11754" s="56">
        <v>0</v>
      </c>
      <c r="AE11754" s="56">
        <v>0</v>
      </c>
      <c r="AF11754" s="56">
        <v>0</v>
      </c>
      <c r="AG11754" s="56">
        <v>0</v>
      </c>
      <c r="AH11754" s="56">
        <v>0</v>
      </c>
      <c r="AI11754" s="56">
        <v>0</v>
      </c>
      <c r="AJ11754" s="56">
        <v>0</v>
      </c>
      <c r="AK11754" s="56">
        <v>0</v>
      </c>
      <c r="AL11754" s="56">
        <v>0</v>
      </c>
      <c r="AM11754" s="56">
        <v>0</v>
      </c>
      <c r="AN11754" s="56">
        <v>0</v>
      </c>
      <c r="AO11754" s="56">
        <v>0</v>
      </c>
      <c r="AP11754" s="56">
        <v>0</v>
      </c>
      <c r="AQ11754" s="56">
        <v>0</v>
      </c>
      <c r="AR11754" s="56">
        <v>0</v>
      </c>
      <c r="AS11754" s="56">
        <v>0</v>
      </c>
      <c r="AT11754" s="56">
        <v>0</v>
      </c>
      <c r="AU11754" s="56">
        <v>0</v>
      </c>
      <c r="AV11754" s="57">
        <v>0</v>
      </c>
      <c r="AW11754" s="57">
        <v>0</v>
      </c>
      <c r="AX11754" s="57">
        <v>0</v>
      </c>
      <c r="AY11754" s="57">
        <v>0</v>
      </c>
      <c r="AZ11754" s="57">
        <v>0</v>
      </c>
      <c r="BA11754" s="57">
        <v>0</v>
      </c>
      <c r="BB11754" s="57">
        <v>0</v>
      </c>
      <c r="BC11754" s="57">
        <v>0</v>
      </c>
      <c r="BD11754" s="57">
        <v>0</v>
      </c>
      <c r="BE11754" s="57">
        <v>0</v>
      </c>
      <c r="BF11754" s="57">
        <v>0</v>
      </c>
      <c r="BG11754" s="57">
        <v>0</v>
      </c>
      <c r="BH11754" s="56">
        <v>557774</v>
      </c>
      <c r="BI11754" s="56">
        <v>479292</v>
      </c>
      <c r="BJ11754" s="56">
        <v>620449</v>
      </c>
      <c r="BK11754" s="56">
        <v>578824</v>
      </c>
      <c r="BL11754" s="56">
        <v>538040</v>
      </c>
      <c r="BM11754" s="56">
        <v>687640</v>
      </c>
      <c r="BN11754" s="56">
        <v>381452</v>
      </c>
      <c r="BO11754" s="56">
        <v>461881</v>
      </c>
      <c r="BP11754" s="56">
        <v>422841</v>
      </c>
      <c r="BQ11754" s="56">
        <v>88564</v>
      </c>
      <c r="BR11754" s="56">
        <v>631732</v>
      </c>
      <c r="BS11754" s="56">
        <v>543238</v>
      </c>
      <c r="BT11754" s="56">
        <v>557774</v>
      </c>
      <c r="BU11754" s="56">
        <v>479292</v>
      </c>
      <c r="BV11754" s="56">
        <v>620449</v>
      </c>
      <c r="BW11754" s="56">
        <v>578824</v>
      </c>
      <c r="BX11754" s="56">
        <v>538040</v>
      </c>
      <c r="BY11754" s="56">
        <v>687640</v>
      </c>
      <c r="BZ11754" s="56">
        <v>381452</v>
      </c>
      <c r="CA11754" s="56">
        <v>461881</v>
      </c>
      <c r="CB11754" s="56">
        <v>422841</v>
      </c>
      <c r="CC11754" s="56">
        <v>88564</v>
      </c>
      <c r="CD11754" s="56">
        <v>631732</v>
      </c>
      <c r="CE11754" s="56">
        <v>543238</v>
      </c>
      <c r="CF11754" s="56">
        <v>63622</v>
      </c>
      <c r="CG11754" s="56">
        <v>54670</v>
      </c>
      <c r="CH11754" s="56">
        <v>70771</v>
      </c>
      <c r="CI11754" s="56">
        <v>66023</v>
      </c>
      <c r="CJ11754" s="56">
        <v>61371</v>
      </c>
      <c r="CK11754" s="56">
        <v>78435</v>
      </c>
      <c r="CL11754" s="56">
        <v>43510</v>
      </c>
      <c r="CM11754" s="56">
        <v>52684</v>
      </c>
      <c r="CN11754" s="56">
        <v>48231</v>
      </c>
      <c r="CO11754" s="56">
        <v>10102</v>
      </c>
      <c r="CP11754" s="56">
        <v>72058</v>
      </c>
      <c r="CQ11754" s="56">
        <v>61964</v>
      </c>
      <c r="CR11754" s="56">
        <v>0</v>
      </c>
      <c r="CS11754" s="56">
        <v>0</v>
      </c>
      <c r="CT11754" s="56">
        <v>5991727</v>
      </c>
      <c r="CU11754" s="56">
        <v>5991727</v>
      </c>
      <c r="CV11754" s="56">
        <v>683441</v>
      </c>
      <c r="CW11754" s="54">
        <v>2020</v>
      </c>
    </row>
    <row r="11755" spans="1:101" s="46" customFormat="1" hidden="1" x14ac:dyDescent="0.25">
      <c r="A11755" s="46" t="str">
        <f>_xlfn.CONCAT("Vintage",_xlfn.MAXIFS('Form 860'!AE:AE,'Form 860'!D:D,'Form 923'!D11755))</f>
        <v>Vintage2016</v>
      </c>
      <c r="B11755" t="str">
        <f>IF(COUNTIFS('Fuel &amp; Prime Mover Code Lookups'!G:G,S11755)=1,INDEX('Fuel &amp; Prime Mover Code Lookups'!J:J,MATCH(S11755,'Fuel &amp; Prime Mover Code Lookups'!G:G,0)),INDEX('Fuel &amp; Prime Mover Code Lookups'!J:J,MATCH(_xlfn.CONCAT(S11755,R11755),'Fuel &amp; Prime Mover Code Lookups'!I:I,0)))</f>
        <v>solar pv</v>
      </c>
      <c r="C11755" t="b">
        <f>INDEX('Fuel &amp; Prime Mover Code Lookups'!$N$15:$N$21,MATCH(Q11755,'Fuel &amp; Prime Mover Code Lookups'!$M$15:$M$21,0))</f>
        <v>1</v>
      </c>
      <c r="D11755" t="str">
        <f t="shared" si="183"/>
        <v>61060.60146.NC.PV</v>
      </c>
      <c r="E11755" s="54">
        <v>60146</v>
      </c>
      <c r="F11755" s="55" t="s">
        <v>20</v>
      </c>
      <c r="G11755" s="54" t="s">
        <v>501</v>
      </c>
      <c r="H11755" s="55" t="s">
        <v>10629</v>
      </c>
      <c r="I11755" s="55" t="s">
        <v>9025</v>
      </c>
      <c r="J11755" s="54">
        <v>61060</v>
      </c>
      <c r="K11755" s="55" t="s">
        <v>1302</v>
      </c>
      <c r="L11755" s="55" t="s">
        <v>651</v>
      </c>
      <c r="M11755" s="55" t="s">
        <v>512</v>
      </c>
      <c r="N11755" s="55" t="s">
        <v>404</v>
      </c>
      <c r="O11755" s="54">
        <v>22</v>
      </c>
      <c r="P11755" s="54">
        <v>2</v>
      </c>
      <c r="Q11755" s="55" t="s">
        <v>27</v>
      </c>
      <c r="R11755" s="55" t="s">
        <v>50</v>
      </c>
      <c r="S11755" s="55" t="s">
        <v>70</v>
      </c>
      <c r="T11755" s="55" t="s">
        <v>70</v>
      </c>
      <c r="U11755" s="55" t="s">
        <v>2298</v>
      </c>
      <c r="V11755" s="55" t="s">
        <v>506</v>
      </c>
      <c r="W11755" s="55" t="s">
        <v>404</v>
      </c>
      <c r="X11755" s="56">
        <v>0</v>
      </c>
      <c r="Y11755" s="56">
        <v>0</v>
      </c>
      <c r="Z11755" s="56">
        <v>0</v>
      </c>
      <c r="AA11755" s="56">
        <v>0</v>
      </c>
      <c r="AB11755" s="56">
        <v>0</v>
      </c>
      <c r="AC11755" s="56">
        <v>0</v>
      </c>
      <c r="AD11755" s="56">
        <v>0</v>
      </c>
      <c r="AE11755" s="56">
        <v>0</v>
      </c>
      <c r="AF11755" s="56">
        <v>0</v>
      </c>
      <c r="AG11755" s="56">
        <v>0</v>
      </c>
      <c r="AH11755" s="56">
        <v>0</v>
      </c>
      <c r="AI11755" s="56">
        <v>0</v>
      </c>
      <c r="AJ11755" s="56">
        <v>0</v>
      </c>
      <c r="AK11755" s="56">
        <v>0</v>
      </c>
      <c r="AL11755" s="56">
        <v>0</v>
      </c>
      <c r="AM11755" s="56">
        <v>0</v>
      </c>
      <c r="AN11755" s="56">
        <v>0</v>
      </c>
      <c r="AO11755" s="56">
        <v>0</v>
      </c>
      <c r="AP11755" s="56">
        <v>0</v>
      </c>
      <c r="AQ11755" s="56">
        <v>0</v>
      </c>
      <c r="AR11755" s="56">
        <v>0</v>
      </c>
      <c r="AS11755" s="56">
        <v>0</v>
      </c>
      <c r="AT11755" s="56">
        <v>0</v>
      </c>
      <c r="AU11755" s="56">
        <v>0</v>
      </c>
      <c r="AV11755" s="57">
        <v>0</v>
      </c>
      <c r="AW11755" s="57">
        <v>0</v>
      </c>
      <c r="AX11755" s="57">
        <v>0</v>
      </c>
      <c r="AY11755" s="57">
        <v>0</v>
      </c>
      <c r="AZ11755" s="57">
        <v>0</v>
      </c>
      <c r="BA11755" s="57">
        <v>0</v>
      </c>
      <c r="BB11755" s="57">
        <v>0</v>
      </c>
      <c r="BC11755" s="57">
        <v>0</v>
      </c>
      <c r="BD11755" s="57">
        <v>0</v>
      </c>
      <c r="BE11755" s="57">
        <v>0</v>
      </c>
      <c r="BF11755" s="57">
        <v>0</v>
      </c>
      <c r="BG11755" s="57">
        <v>0</v>
      </c>
      <c r="BH11755" s="56">
        <v>4625</v>
      </c>
      <c r="BI11755" s="56">
        <v>4753</v>
      </c>
      <c r="BJ11755" s="56">
        <v>6080</v>
      </c>
      <c r="BK11755" s="56">
        <v>8258</v>
      </c>
      <c r="BL11755" s="56">
        <v>8265</v>
      </c>
      <c r="BM11755" s="56">
        <v>8040</v>
      </c>
      <c r="BN11755" s="56">
        <v>8994</v>
      </c>
      <c r="BO11755" s="56">
        <v>7222</v>
      </c>
      <c r="BP11755" s="56">
        <v>6116</v>
      </c>
      <c r="BQ11755" s="56">
        <v>6201</v>
      </c>
      <c r="BR11755" s="56">
        <v>5186</v>
      </c>
      <c r="BS11755" s="56">
        <v>4383</v>
      </c>
      <c r="BT11755" s="56">
        <v>4625</v>
      </c>
      <c r="BU11755" s="56">
        <v>4753</v>
      </c>
      <c r="BV11755" s="56">
        <v>6080</v>
      </c>
      <c r="BW11755" s="56">
        <v>8258</v>
      </c>
      <c r="BX11755" s="56">
        <v>8265</v>
      </c>
      <c r="BY11755" s="56">
        <v>8040</v>
      </c>
      <c r="BZ11755" s="56">
        <v>8994</v>
      </c>
      <c r="CA11755" s="56">
        <v>7222</v>
      </c>
      <c r="CB11755" s="56">
        <v>6116</v>
      </c>
      <c r="CC11755" s="56">
        <v>6201</v>
      </c>
      <c r="CD11755" s="56">
        <v>5186</v>
      </c>
      <c r="CE11755" s="56">
        <v>4383</v>
      </c>
      <c r="CF11755" s="56">
        <v>527.56299999999999</v>
      </c>
      <c r="CG11755" s="56">
        <v>542.17499999999995</v>
      </c>
      <c r="CH11755" s="56">
        <v>693.495</v>
      </c>
      <c r="CI11755" s="56">
        <v>941.947</v>
      </c>
      <c r="CJ11755" s="56">
        <v>942.69600000000003</v>
      </c>
      <c r="CK11755" s="56">
        <v>917.12599999999998</v>
      </c>
      <c r="CL11755" s="56">
        <v>1025.875</v>
      </c>
      <c r="CM11755" s="56">
        <v>823.73500000000001</v>
      </c>
      <c r="CN11755" s="56">
        <v>697.63599999999997</v>
      </c>
      <c r="CO11755" s="56">
        <v>707.28099999999995</v>
      </c>
      <c r="CP11755" s="56">
        <v>591.54399999999998</v>
      </c>
      <c r="CQ11755" s="56">
        <v>499.92700000000002</v>
      </c>
      <c r="CR11755" s="56">
        <v>0</v>
      </c>
      <c r="CS11755" s="56">
        <v>0</v>
      </c>
      <c r="CT11755" s="56">
        <v>78123</v>
      </c>
      <c r="CU11755" s="56">
        <v>78123</v>
      </c>
      <c r="CV11755" s="56">
        <v>8911</v>
      </c>
      <c r="CW11755" s="54">
        <v>2020</v>
      </c>
    </row>
    <row r="11756" spans="1:101" s="46" customFormat="1" hidden="1" x14ac:dyDescent="0.25">
      <c r="A11756" s="46" t="str">
        <f>_xlfn.CONCAT("Vintage",_xlfn.MAXIFS('Form 860'!AE:AE,'Form 860'!D:D,'Form 923'!D11756))</f>
        <v>Vintage2016</v>
      </c>
      <c r="B11756" t="str">
        <f>IF(COUNTIFS('Fuel &amp; Prime Mover Code Lookups'!G:G,S11756)=1,INDEX('Fuel &amp; Prime Mover Code Lookups'!J:J,MATCH(S11756,'Fuel &amp; Prime Mover Code Lookups'!G:G,0)),INDEX('Fuel &amp; Prime Mover Code Lookups'!J:J,MATCH(_xlfn.CONCAT(S11756,R11756),'Fuel &amp; Prime Mover Code Lookups'!I:I,0)))</f>
        <v>solar pv</v>
      </c>
      <c r="C11756" t="b">
        <f>INDEX('Fuel &amp; Prime Mover Code Lookups'!$N$15:$N$21,MATCH(Q11756,'Fuel &amp; Prime Mover Code Lookups'!$M$15:$M$21,0))</f>
        <v>1</v>
      </c>
      <c r="D11756" t="str">
        <f t="shared" si="183"/>
        <v>61060.60147.NC.PV</v>
      </c>
      <c r="E11756" s="54">
        <v>60147</v>
      </c>
      <c r="F11756" s="55" t="s">
        <v>20</v>
      </c>
      <c r="G11756" s="54" t="s">
        <v>501</v>
      </c>
      <c r="H11756" s="55" t="s">
        <v>10630</v>
      </c>
      <c r="I11756" s="55" t="s">
        <v>9025</v>
      </c>
      <c r="J11756" s="54">
        <v>61060</v>
      </c>
      <c r="K11756" s="55" t="s">
        <v>1302</v>
      </c>
      <c r="L11756" s="55" t="s">
        <v>651</v>
      </c>
      <c r="M11756" s="55" t="s">
        <v>512</v>
      </c>
      <c r="N11756" s="55" t="s">
        <v>404</v>
      </c>
      <c r="O11756" s="54">
        <v>22</v>
      </c>
      <c r="P11756" s="54">
        <v>2</v>
      </c>
      <c r="Q11756" s="55" t="s">
        <v>27</v>
      </c>
      <c r="R11756" s="55" t="s">
        <v>50</v>
      </c>
      <c r="S11756" s="55" t="s">
        <v>70</v>
      </c>
      <c r="T11756" s="55" t="s">
        <v>70</v>
      </c>
      <c r="U11756" s="55" t="s">
        <v>2298</v>
      </c>
      <c r="V11756" s="55" t="s">
        <v>506</v>
      </c>
      <c r="W11756" s="55" t="s">
        <v>404</v>
      </c>
      <c r="X11756" s="56">
        <v>0</v>
      </c>
      <c r="Y11756" s="56">
        <v>0</v>
      </c>
      <c r="Z11756" s="56">
        <v>0</v>
      </c>
      <c r="AA11756" s="56">
        <v>0</v>
      </c>
      <c r="AB11756" s="56">
        <v>0</v>
      </c>
      <c r="AC11756" s="56">
        <v>0</v>
      </c>
      <c r="AD11756" s="56">
        <v>0</v>
      </c>
      <c r="AE11756" s="56">
        <v>0</v>
      </c>
      <c r="AF11756" s="56">
        <v>0</v>
      </c>
      <c r="AG11756" s="56">
        <v>0</v>
      </c>
      <c r="AH11756" s="56">
        <v>0</v>
      </c>
      <c r="AI11756" s="56">
        <v>0</v>
      </c>
      <c r="AJ11756" s="56">
        <v>0</v>
      </c>
      <c r="AK11756" s="56">
        <v>0</v>
      </c>
      <c r="AL11756" s="56">
        <v>0</v>
      </c>
      <c r="AM11756" s="56">
        <v>0</v>
      </c>
      <c r="AN11756" s="56">
        <v>0</v>
      </c>
      <c r="AO11756" s="56">
        <v>0</v>
      </c>
      <c r="AP11756" s="56">
        <v>0</v>
      </c>
      <c r="AQ11756" s="56">
        <v>0</v>
      </c>
      <c r="AR11756" s="56">
        <v>0</v>
      </c>
      <c r="AS11756" s="56">
        <v>0</v>
      </c>
      <c r="AT11756" s="56">
        <v>0</v>
      </c>
      <c r="AU11756" s="56">
        <v>0</v>
      </c>
      <c r="AV11756" s="57">
        <v>0</v>
      </c>
      <c r="AW11756" s="57">
        <v>0</v>
      </c>
      <c r="AX11756" s="57">
        <v>0</v>
      </c>
      <c r="AY11756" s="57">
        <v>0</v>
      </c>
      <c r="AZ11756" s="57">
        <v>0</v>
      </c>
      <c r="BA11756" s="57">
        <v>0</v>
      </c>
      <c r="BB11756" s="57">
        <v>0</v>
      </c>
      <c r="BC11756" s="57">
        <v>0</v>
      </c>
      <c r="BD11756" s="57">
        <v>0</v>
      </c>
      <c r="BE11756" s="57">
        <v>0</v>
      </c>
      <c r="BF11756" s="57">
        <v>0</v>
      </c>
      <c r="BG11756" s="57">
        <v>0</v>
      </c>
      <c r="BH11756" s="56">
        <v>4585</v>
      </c>
      <c r="BI11756" s="56">
        <v>4712</v>
      </c>
      <c r="BJ11756" s="56">
        <v>6027</v>
      </c>
      <c r="BK11756" s="56">
        <v>8187</v>
      </c>
      <c r="BL11756" s="56">
        <v>8193</v>
      </c>
      <c r="BM11756" s="56">
        <v>7971</v>
      </c>
      <c r="BN11756" s="56">
        <v>8916</v>
      </c>
      <c r="BO11756" s="56">
        <v>7159</v>
      </c>
      <c r="BP11756" s="56">
        <v>6063</v>
      </c>
      <c r="BQ11756" s="56">
        <v>6147</v>
      </c>
      <c r="BR11756" s="56">
        <v>5141</v>
      </c>
      <c r="BS11756" s="56">
        <v>4345</v>
      </c>
      <c r="BT11756" s="56">
        <v>4585</v>
      </c>
      <c r="BU11756" s="56">
        <v>4712</v>
      </c>
      <c r="BV11756" s="56">
        <v>6027</v>
      </c>
      <c r="BW11756" s="56">
        <v>8187</v>
      </c>
      <c r="BX11756" s="56">
        <v>8193</v>
      </c>
      <c r="BY11756" s="56">
        <v>7971</v>
      </c>
      <c r="BZ11756" s="56">
        <v>8916</v>
      </c>
      <c r="CA11756" s="56">
        <v>7159</v>
      </c>
      <c r="CB11756" s="56">
        <v>6063</v>
      </c>
      <c r="CC11756" s="56">
        <v>6147</v>
      </c>
      <c r="CD11756" s="56">
        <v>5141</v>
      </c>
      <c r="CE11756" s="56">
        <v>4345</v>
      </c>
      <c r="CF11756" s="56">
        <v>523.00099999999998</v>
      </c>
      <c r="CG11756" s="56">
        <v>537.49</v>
      </c>
      <c r="CH11756" s="56">
        <v>687.50199999999995</v>
      </c>
      <c r="CI11756" s="56">
        <v>933.80799999999999</v>
      </c>
      <c r="CJ11756" s="56">
        <v>934.55100000000004</v>
      </c>
      <c r="CK11756" s="56">
        <v>909.202</v>
      </c>
      <c r="CL11756" s="56">
        <v>1017.011</v>
      </c>
      <c r="CM11756" s="56">
        <v>816.61800000000005</v>
      </c>
      <c r="CN11756" s="56">
        <v>691.60799999999995</v>
      </c>
      <c r="CO11756" s="56">
        <v>701.17</v>
      </c>
      <c r="CP11756" s="56">
        <v>586.43200000000002</v>
      </c>
      <c r="CQ11756" s="56">
        <v>495.60700000000003</v>
      </c>
      <c r="CR11756" s="56">
        <v>0</v>
      </c>
      <c r="CS11756" s="56">
        <v>0</v>
      </c>
      <c r="CT11756" s="56">
        <v>77446</v>
      </c>
      <c r="CU11756" s="56">
        <v>77446</v>
      </c>
      <c r="CV11756" s="56">
        <v>8834</v>
      </c>
      <c r="CW11756" s="54">
        <v>2020</v>
      </c>
    </row>
    <row r="11757" spans="1:101" s="46" customFormat="1" hidden="1" x14ac:dyDescent="0.25">
      <c r="A11757" s="46" t="str">
        <f>_xlfn.CONCAT("Vintage",_xlfn.MAXIFS('Form 860'!AE:AE,'Form 860'!D:D,'Form 923'!D11757))</f>
        <v>Vintage2016</v>
      </c>
      <c r="B11757" t="str">
        <f>IF(COUNTIFS('Fuel &amp; Prime Mover Code Lookups'!G:G,S11757)=1,INDEX('Fuel &amp; Prime Mover Code Lookups'!J:J,MATCH(S11757,'Fuel &amp; Prime Mover Code Lookups'!G:G,0)),INDEX('Fuel &amp; Prime Mover Code Lookups'!J:J,MATCH(_xlfn.CONCAT(S11757,R11757),'Fuel &amp; Prime Mover Code Lookups'!I:I,0)))</f>
        <v>solar pv</v>
      </c>
      <c r="C11757" t="b">
        <f>INDEX('Fuel &amp; Prime Mover Code Lookups'!$N$15:$N$21,MATCH(Q11757,'Fuel &amp; Prime Mover Code Lookups'!$M$15:$M$21,0))</f>
        <v>1</v>
      </c>
      <c r="D11757" t="str">
        <f t="shared" si="183"/>
        <v>61060.60149.NC.PV</v>
      </c>
      <c r="E11757" s="54">
        <v>60149</v>
      </c>
      <c r="F11757" s="55" t="s">
        <v>20</v>
      </c>
      <c r="G11757" s="54" t="s">
        <v>501</v>
      </c>
      <c r="H11757" s="55" t="s">
        <v>10631</v>
      </c>
      <c r="I11757" s="55" t="s">
        <v>9025</v>
      </c>
      <c r="J11757" s="54">
        <v>61060</v>
      </c>
      <c r="K11757" s="55" t="s">
        <v>1302</v>
      </c>
      <c r="L11757" s="55" t="s">
        <v>651</v>
      </c>
      <c r="M11757" s="55" t="s">
        <v>512</v>
      </c>
      <c r="N11757" s="55" t="s">
        <v>404</v>
      </c>
      <c r="O11757" s="54">
        <v>22</v>
      </c>
      <c r="P11757" s="54">
        <v>2</v>
      </c>
      <c r="Q11757" s="55" t="s">
        <v>27</v>
      </c>
      <c r="R11757" s="55" t="s">
        <v>50</v>
      </c>
      <c r="S11757" s="55" t="s">
        <v>70</v>
      </c>
      <c r="T11757" s="55" t="s">
        <v>70</v>
      </c>
      <c r="U11757" s="55" t="s">
        <v>2298</v>
      </c>
      <c r="V11757" s="55" t="s">
        <v>516</v>
      </c>
      <c r="W11757" s="55" t="s">
        <v>404</v>
      </c>
      <c r="X11757" s="56">
        <v>0</v>
      </c>
      <c r="Y11757" s="56">
        <v>0</v>
      </c>
      <c r="Z11757" s="56">
        <v>0</v>
      </c>
      <c r="AA11757" s="56">
        <v>0</v>
      </c>
      <c r="AB11757" s="56">
        <v>0</v>
      </c>
      <c r="AC11757" s="56">
        <v>0</v>
      </c>
      <c r="AD11757" s="56">
        <v>0</v>
      </c>
      <c r="AE11757" s="56">
        <v>0</v>
      </c>
      <c r="AF11757" s="56">
        <v>0</v>
      </c>
      <c r="AG11757" s="56">
        <v>0</v>
      </c>
      <c r="AH11757" s="56">
        <v>0</v>
      </c>
      <c r="AI11757" s="56">
        <v>0</v>
      </c>
      <c r="AJ11757" s="56">
        <v>0</v>
      </c>
      <c r="AK11757" s="56">
        <v>0</v>
      </c>
      <c r="AL11757" s="56">
        <v>0</v>
      </c>
      <c r="AM11757" s="56">
        <v>0</v>
      </c>
      <c r="AN11757" s="56">
        <v>0</v>
      </c>
      <c r="AO11757" s="56">
        <v>0</v>
      </c>
      <c r="AP11757" s="56">
        <v>0</v>
      </c>
      <c r="AQ11757" s="56">
        <v>0</v>
      </c>
      <c r="AR11757" s="56">
        <v>0</v>
      </c>
      <c r="AS11757" s="56">
        <v>0</v>
      </c>
      <c r="AT11757" s="56">
        <v>0</v>
      </c>
      <c r="AU11757" s="56">
        <v>0</v>
      </c>
      <c r="AV11757" s="57">
        <v>0</v>
      </c>
      <c r="AW11757" s="57">
        <v>0</v>
      </c>
      <c r="AX11757" s="57">
        <v>0</v>
      </c>
      <c r="AY11757" s="57">
        <v>0</v>
      </c>
      <c r="AZ11757" s="57">
        <v>0</v>
      </c>
      <c r="BA11757" s="57">
        <v>0</v>
      </c>
      <c r="BB11757" s="57">
        <v>0</v>
      </c>
      <c r="BC11757" s="57">
        <v>0</v>
      </c>
      <c r="BD11757" s="57">
        <v>0</v>
      </c>
      <c r="BE11757" s="57">
        <v>0</v>
      </c>
      <c r="BF11757" s="57">
        <v>0</v>
      </c>
      <c r="BG11757" s="57">
        <v>0</v>
      </c>
      <c r="BH11757" s="56">
        <v>41073</v>
      </c>
      <c r="BI11757" s="56">
        <v>41065</v>
      </c>
      <c r="BJ11757" s="56">
        <v>47429</v>
      </c>
      <c r="BK11757" s="56">
        <v>59353</v>
      </c>
      <c r="BL11757" s="56">
        <v>55749</v>
      </c>
      <c r="BM11757" s="56">
        <v>51927</v>
      </c>
      <c r="BN11757" s="56">
        <v>61106</v>
      </c>
      <c r="BO11757" s="56">
        <v>51901</v>
      </c>
      <c r="BP11757" s="56">
        <v>42564</v>
      </c>
      <c r="BQ11757" s="56">
        <v>48122</v>
      </c>
      <c r="BR11757" s="56">
        <v>41705</v>
      </c>
      <c r="BS11757" s="56">
        <v>19822</v>
      </c>
      <c r="BT11757" s="56">
        <v>41073</v>
      </c>
      <c r="BU11757" s="56">
        <v>41065</v>
      </c>
      <c r="BV11757" s="56">
        <v>47429</v>
      </c>
      <c r="BW11757" s="56">
        <v>59353</v>
      </c>
      <c r="BX11757" s="56">
        <v>55749</v>
      </c>
      <c r="BY11757" s="56">
        <v>51927</v>
      </c>
      <c r="BZ11757" s="56">
        <v>61106</v>
      </c>
      <c r="CA11757" s="56">
        <v>51901</v>
      </c>
      <c r="CB11757" s="56">
        <v>42564</v>
      </c>
      <c r="CC11757" s="56">
        <v>48122</v>
      </c>
      <c r="CD11757" s="56">
        <v>41705</v>
      </c>
      <c r="CE11757" s="56">
        <v>19822</v>
      </c>
      <c r="CF11757" s="56">
        <v>4685</v>
      </c>
      <c r="CG11757" s="56">
        <v>4684</v>
      </c>
      <c r="CH11757" s="56">
        <v>5410</v>
      </c>
      <c r="CI11757" s="56">
        <v>6770</v>
      </c>
      <c r="CJ11757" s="56">
        <v>6359</v>
      </c>
      <c r="CK11757" s="56">
        <v>5923</v>
      </c>
      <c r="CL11757" s="56">
        <v>6970</v>
      </c>
      <c r="CM11757" s="56">
        <v>5920</v>
      </c>
      <c r="CN11757" s="56">
        <v>4855</v>
      </c>
      <c r="CO11757" s="56">
        <v>5489</v>
      </c>
      <c r="CP11757" s="56">
        <v>4757</v>
      </c>
      <c r="CQ11757" s="56">
        <v>2261</v>
      </c>
      <c r="CR11757" s="56">
        <v>0</v>
      </c>
      <c r="CS11757" s="56">
        <v>0</v>
      </c>
      <c r="CT11757" s="56">
        <v>561816</v>
      </c>
      <c r="CU11757" s="56">
        <v>561816</v>
      </c>
      <c r="CV11757" s="56">
        <v>64083</v>
      </c>
      <c r="CW11757" s="54">
        <v>2020</v>
      </c>
    </row>
    <row r="11758" spans="1:101" s="46" customFormat="1" hidden="1" x14ac:dyDescent="0.25">
      <c r="A11758" s="46" t="str">
        <f>_xlfn.CONCAT("Vintage",_xlfn.MAXIFS('Form 860'!AE:AE,'Form 860'!D:D,'Form 923'!D11758))</f>
        <v>Vintage2015</v>
      </c>
      <c r="B11758" t="str">
        <f>IF(COUNTIFS('Fuel &amp; Prime Mover Code Lookups'!G:G,S11758)=1,INDEX('Fuel &amp; Prime Mover Code Lookups'!J:J,MATCH(S11758,'Fuel &amp; Prime Mover Code Lookups'!G:G,0)),INDEX('Fuel &amp; Prime Mover Code Lookups'!J:J,MATCH(_xlfn.CONCAT(S11758,R11758),'Fuel &amp; Prime Mover Code Lookups'!I:I,0)))</f>
        <v>solar pv</v>
      </c>
      <c r="C11758" t="b">
        <f>INDEX('Fuel &amp; Prime Mover Code Lookups'!$N$15:$N$21,MATCH(Q11758,'Fuel &amp; Prime Mover Code Lookups'!$M$15:$M$21,0))</f>
        <v>1</v>
      </c>
      <c r="D11758" t="str">
        <f t="shared" si="183"/>
        <v>59942.60150.NY.PV</v>
      </c>
      <c r="E11758" s="54">
        <v>60150</v>
      </c>
      <c r="F11758" s="55" t="s">
        <v>20</v>
      </c>
      <c r="G11758" s="54" t="s">
        <v>501</v>
      </c>
      <c r="H11758" s="55" t="s">
        <v>10632</v>
      </c>
      <c r="I11758" s="55" t="s">
        <v>10633</v>
      </c>
      <c r="J11758" s="54">
        <v>59942</v>
      </c>
      <c r="K11758" s="55" t="s">
        <v>603</v>
      </c>
      <c r="L11758" s="55" t="s">
        <v>604</v>
      </c>
      <c r="M11758" s="55" t="s">
        <v>605</v>
      </c>
      <c r="N11758" s="55" t="s">
        <v>404</v>
      </c>
      <c r="O11758" s="54">
        <v>22</v>
      </c>
      <c r="P11758" s="54">
        <v>2</v>
      </c>
      <c r="Q11758" s="55" t="s">
        <v>27</v>
      </c>
      <c r="R11758" s="55" t="s">
        <v>50</v>
      </c>
      <c r="S11758" s="55" t="s">
        <v>70</v>
      </c>
      <c r="T11758" s="55" t="s">
        <v>70</v>
      </c>
      <c r="U11758" s="55" t="s">
        <v>606</v>
      </c>
      <c r="V11758" s="55" t="s">
        <v>506</v>
      </c>
      <c r="W11758" s="55" t="s">
        <v>404</v>
      </c>
      <c r="X11758" s="56">
        <v>0</v>
      </c>
      <c r="Y11758" s="56">
        <v>0</v>
      </c>
      <c r="Z11758" s="56">
        <v>0</v>
      </c>
      <c r="AA11758" s="56">
        <v>0</v>
      </c>
      <c r="AB11758" s="56">
        <v>0</v>
      </c>
      <c r="AC11758" s="56">
        <v>0</v>
      </c>
      <c r="AD11758" s="56">
        <v>0</v>
      </c>
      <c r="AE11758" s="56">
        <v>0</v>
      </c>
      <c r="AF11758" s="56">
        <v>0</v>
      </c>
      <c r="AG11758" s="56">
        <v>0</v>
      </c>
      <c r="AH11758" s="56">
        <v>0</v>
      </c>
      <c r="AI11758" s="56">
        <v>0</v>
      </c>
      <c r="AJ11758" s="56">
        <v>0</v>
      </c>
      <c r="AK11758" s="56">
        <v>0</v>
      </c>
      <c r="AL11758" s="56">
        <v>0</v>
      </c>
      <c r="AM11758" s="56">
        <v>0</v>
      </c>
      <c r="AN11758" s="56">
        <v>0</v>
      </c>
      <c r="AO11758" s="56">
        <v>0</v>
      </c>
      <c r="AP11758" s="56">
        <v>0</v>
      </c>
      <c r="AQ11758" s="56">
        <v>0</v>
      </c>
      <c r="AR11758" s="56">
        <v>0</v>
      </c>
      <c r="AS11758" s="56">
        <v>0</v>
      </c>
      <c r="AT11758" s="56">
        <v>0</v>
      </c>
      <c r="AU11758" s="56">
        <v>0</v>
      </c>
      <c r="AV11758" s="57">
        <v>0</v>
      </c>
      <c r="AW11758" s="57">
        <v>0</v>
      </c>
      <c r="AX11758" s="57">
        <v>0</v>
      </c>
      <c r="AY11758" s="57">
        <v>0</v>
      </c>
      <c r="AZ11758" s="57">
        <v>0</v>
      </c>
      <c r="BA11758" s="57">
        <v>0</v>
      </c>
      <c r="BB11758" s="57">
        <v>0</v>
      </c>
      <c r="BC11758" s="57">
        <v>0</v>
      </c>
      <c r="BD11758" s="57">
        <v>0</v>
      </c>
      <c r="BE11758" s="57">
        <v>0</v>
      </c>
      <c r="BF11758" s="57">
        <v>0</v>
      </c>
      <c r="BG11758" s="57">
        <v>0</v>
      </c>
      <c r="BH11758" s="56">
        <v>1500</v>
      </c>
      <c r="BI11758" s="56">
        <v>1675</v>
      </c>
      <c r="BJ11758" s="56">
        <v>2421</v>
      </c>
      <c r="BK11758" s="56">
        <v>2428</v>
      </c>
      <c r="BL11758" s="56">
        <v>3188</v>
      </c>
      <c r="BM11758" s="56">
        <v>3205</v>
      </c>
      <c r="BN11758" s="56">
        <v>3048</v>
      </c>
      <c r="BO11758" s="56">
        <v>2588</v>
      </c>
      <c r="BP11758" s="56">
        <v>2545</v>
      </c>
      <c r="BQ11758" s="56">
        <v>1807</v>
      </c>
      <c r="BR11758" s="56">
        <v>1664</v>
      </c>
      <c r="BS11758" s="56">
        <v>1126</v>
      </c>
      <c r="BT11758" s="56">
        <v>1500</v>
      </c>
      <c r="BU11758" s="56">
        <v>1675</v>
      </c>
      <c r="BV11758" s="56">
        <v>2421</v>
      </c>
      <c r="BW11758" s="56">
        <v>2428</v>
      </c>
      <c r="BX11758" s="56">
        <v>3188</v>
      </c>
      <c r="BY11758" s="56">
        <v>3205</v>
      </c>
      <c r="BZ11758" s="56">
        <v>3048</v>
      </c>
      <c r="CA11758" s="56">
        <v>2588</v>
      </c>
      <c r="CB11758" s="56">
        <v>2545</v>
      </c>
      <c r="CC11758" s="56">
        <v>1807</v>
      </c>
      <c r="CD11758" s="56">
        <v>1664</v>
      </c>
      <c r="CE11758" s="56">
        <v>1126</v>
      </c>
      <c r="CF11758" s="56">
        <v>171.078</v>
      </c>
      <c r="CG11758" s="56">
        <v>191.00200000000001</v>
      </c>
      <c r="CH11758" s="56">
        <v>276.17200000000003</v>
      </c>
      <c r="CI11758" s="56">
        <v>276.92700000000002</v>
      </c>
      <c r="CJ11758" s="56">
        <v>363.65800000000002</v>
      </c>
      <c r="CK11758" s="56">
        <v>365.58</v>
      </c>
      <c r="CL11758" s="56">
        <v>347.69799999999998</v>
      </c>
      <c r="CM11758" s="56">
        <v>295.22000000000003</v>
      </c>
      <c r="CN11758" s="56">
        <v>290.32900000000001</v>
      </c>
      <c r="CO11758" s="56">
        <v>206.12</v>
      </c>
      <c r="CP11758" s="56">
        <v>189.81800000000001</v>
      </c>
      <c r="CQ11758" s="56">
        <v>128.398</v>
      </c>
      <c r="CR11758" s="56">
        <v>0</v>
      </c>
      <c r="CS11758" s="56">
        <v>0</v>
      </c>
      <c r="CT11758" s="56">
        <v>27195</v>
      </c>
      <c r="CU11758" s="56">
        <v>27195</v>
      </c>
      <c r="CV11758" s="56">
        <v>3102</v>
      </c>
      <c r="CW11758" s="54">
        <v>2020</v>
      </c>
    </row>
    <row r="11759" spans="1:101" s="46" customFormat="1" hidden="1" x14ac:dyDescent="0.25">
      <c r="A11759" s="46" t="str">
        <f>_xlfn.CONCAT("Vintage",_xlfn.MAXIFS('Form 860'!AE:AE,'Form 860'!D:D,'Form 923'!D11759))</f>
        <v>Vintage2016</v>
      </c>
      <c r="B11759" t="str">
        <f>IF(COUNTIFS('Fuel &amp; Prime Mover Code Lookups'!G:G,S11759)=1,INDEX('Fuel &amp; Prime Mover Code Lookups'!J:J,MATCH(S11759,'Fuel &amp; Prime Mover Code Lookups'!G:G,0)),INDEX('Fuel &amp; Prime Mover Code Lookups'!J:J,MATCH(_xlfn.CONCAT(S11759,R11759),'Fuel &amp; Prime Mover Code Lookups'!I:I,0)))</f>
        <v>solar pv</v>
      </c>
      <c r="C11759" t="b">
        <f>INDEX('Fuel &amp; Prime Mover Code Lookups'!$N$15:$N$21,MATCH(Q11759,'Fuel &amp; Prime Mover Code Lookups'!$M$15:$M$21,0))</f>
        <v>1</v>
      </c>
      <c r="D11759" t="str">
        <f t="shared" si="183"/>
        <v>57104.60151.CA.PV</v>
      </c>
      <c r="E11759" s="54">
        <v>60151</v>
      </c>
      <c r="F11759" s="55" t="s">
        <v>20</v>
      </c>
      <c r="G11759" s="54" t="s">
        <v>501</v>
      </c>
      <c r="H11759" s="55" t="s">
        <v>10634</v>
      </c>
      <c r="I11759" s="55" t="s">
        <v>8064</v>
      </c>
      <c r="J11759" s="54">
        <v>57104</v>
      </c>
      <c r="K11759" s="55" t="s">
        <v>41</v>
      </c>
      <c r="L11759" s="55" t="s">
        <v>549</v>
      </c>
      <c r="M11759" s="55" t="s">
        <v>526</v>
      </c>
      <c r="N11759" s="55" t="s">
        <v>404</v>
      </c>
      <c r="O11759" s="54">
        <v>22</v>
      </c>
      <c r="P11759" s="54">
        <v>2</v>
      </c>
      <c r="Q11759" s="55" t="s">
        <v>27</v>
      </c>
      <c r="R11759" s="55" t="s">
        <v>50</v>
      </c>
      <c r="S11759" s="55" t="s">
        <v>70</v>
      </c>
      <c r="T11759" s="55" t="s">
        <v>70</v>
      </c>
      <c r="U11759" s="55" t="s">
        <v>550</v>
      </c>
      <c r="V11759" s="55" t="s">
        <v>506</v>
      </c>
      <c r="W11759" s="55" t="s">
        <v>404</v>
      </c>
      <c r="X11759" s="56">
        <v>0</v>
      </c>
      <c r="Y11759" s="56">
        <v>0</v>
      </c>
      <c r="Z11759" s="56">
        <v>0</v>
      </c>
      <c r="AA11759" s="56">
        <v>0</v>
      </c>
      <c r="AB11759" s="56">
        <v>0</v>
      </c>
      <c r="AC11759" s="56">
        <v>0</v>
      </c>
      <c r="AD11759" s="56">
        <v>0</v>
      </c>
      <c r="AE11759" s="56">
        <v>0</v>
      </c>
      <c r="AF11759" s="56">
        <v>0</v>
      </c>
      <c r="AG11759" s="56">
        <v>0</v>
      </c>
      <c r="AH11759" s="56">
        <v>0</v>
      </c>
      <c r="AI11759" s="56">
        <v>0</v>
      </c>
      <c r="AJ11759" s="56">
        <v>0</v>
      </c>
      <c r="AK11759" s="56">
        <v>0</v>
      </c>
      <c r="AL11759" s="56">
        <v>0</v>
      </c>
      <c r="AM11759" s="56">
        <v>0</v>
      </c>
      <c r="AN11759" s="56">
        <v>0</v>
      </c>
      <c r="AO11759" s="56">
        <v>0</v>
      </c>
      <c r="AP11759" s="56">
        <v>0</v>
      </c>
      <c r="AQ11759" s="56">
        <v>0</v>
      </c>
      <c r="AR11759" s="56">
        <v>0</v>
      </c>
      <c r="AS11759" s="56">
        <v>0</v>
      </c>
      <c r="AT11759" s="56">
        <v>0</v>
      </c>
      <c r="AU11759" s="56">
        <v>0</v>
      </c>
      <c r="AV11759" s="57">
        <v>0</v>
      </c>
      <c r="AW11759" s="57">
        <v>0</v>
      </c>
      <c r="AX11759" s="57">
        <v>0</v>
      </c>
      <c r="AY11759" s="57">
        <v>0</v>
      </c>
      <c r="AZ11759" s="57">
        <v>0</v>
      </c>
      <c r="BA11759" s="57">
        <v>0</v>
      </c>
      <c r="BB11759" s="57">
        <v>0</v>
      </c>
      <c r="BC11759" s="57">
        <v>0</v>
      </c>
      <c r="BD11759" s="57">
        <v>0</v>
      </c>
      <c r="BE11759" s="57">
        <v>0</v>
      </c>
      <c r="BF11759" s="57">
        <v>0</v>
      </c>
      <c r="BG11759" s="57">
        <v>0</v>
      </c>
      <c r="BH11759" s="56">
        <v>1109</v>
      </c>
      <c r="BI11759" s="56">
        <v>1504</v>
      </c>
      <c r="BJ11759" s="56">
        <v>1471</v>
      </c>
      <c r="BK11759" s="56">
        <v>1854</v>
      </c>
      <c r="BL11759" s="56">
        <v>2427</v>
      </c>
      <c r="BM11759" s="56">
        <v>2417</v>
      </c>
      <c r="BN11759" s="56">
        <v>2730</v>
      </c>
      <c r="BO11759" s="56">
        <v>2261</v>
      </c>
      <c r="BP11759" s="56">
        <v>1776</v>
      </c>
      <c r="BQ11759" s="56">
        <v>1641</v>
      </c>
      <c r="BR11759" s="56">
        <v>1298</v>
      </c>
      <c r="BS11759" s="56">
        <v>1027</v>
      </c>
      <c r="BT11759" s="56">
        <v>1109</v>
      </c>
      <c r="BU11759" s="56">
        <v>1504</v>
      </c>
      <c r="BV11759" s="56">
        <v>1471</v>
      </c>
      <c r="BW11759" s="56">
        <v>1854</v>
      </c>
      <c r="BX11759" s="56">
        <v>2427</v>
      </c>
      <c r="BY11759" s="56">
        <v>2417</v>
      </c>
      <c r="BZ11759" s="56">
        <v>2730</v>
      </c>
      <c r="CA11759" s="56">
        <v>2261</v>
      </c>
      <c r="CB11759" s="56">
        <v>1776</v>
      </c>
      <c r="CC11759" s="56">
        <v>1641</v>
      </c>
      <c r="CD11759" s="56">
        <v>1298</v>
      </c>
      <c r="CE11759" s="56">
        <v>1027</v>
      </c>
      <c r="CF11759" s="56">
        <v>126.517</v>
      </c>
      <c r="CG11759" s="56">
        <v>171.5</v>
      </c>
      <c r="CH11759" s="56">
        <v>167.82300000000001</v>
      </c>
      <c r="CI11759" s="56">
        <v>211.50399999999999</v>
      </c>
      <c r="CJ11759" s="56">
        <v>276.80599999999998</v>
      </c>
      <c r="CK11759" s="56">
        <v>275.64400000000001</v>
      </c>
      <c r="CL11759" s="56">
        <v>311.34399999999999</v>
      </c>
      <c r="CM11759" s="56">
        <v>257.94</v>
      </c>
      <c r="CN11759" s="56">
        <v>202.53399999999999</v>
      </c>
      <c r="CO11759" s="56">
        <v>187.20699999999999</v>
      </c>
      <c r="CP11759" s="56">
        <v>148.001</v>
      </c>
      <c r="CQ11759" s="56">
        <v>117.18</v>
      </c>
      <c r="CR11759" s="56">
        <v>0</v>
      </c>
      <c r="CS11759" s="56">
        <v>0</v>
      </c>
      <c r="CT11759" s="56">
        <v>21515</v>
      </c>
      <c r="CU11759" s="56">
        <v>21515</v>
      </c>
      <c r="CV11759" s="56">
        <v>2454</v>
      </c>
      <c r="CW11759" s="54">
        <v>2020</v>
      </c>
    </row>
    <row r="11760" spans="1:101" s="46" customFormat="1" hidden="1" x14ac:dyDescent="0.25">
      <c r="A11760" s="46" t="str">
        <f>_xlfn.CONCAT("Vintage",_xlfn.MAXIFS('Form 860'!AE:AE,'Form 860'!D:D,'Form 923'!D11760))</f>
        <v>Vintage2017</v>
      </c>
      <c r="B11760" t="str">
        <f>IF(COUNTIFS('Fuel &amp; Prime Mover Code Lookups'!G:G,S11760)=1,INDEX('Fuel &amp; Prime Mover Code Lookups'!J:J,MATCH(S11760,'Fuel &amp; Prime Mover Code Lookups'!G:G,0)),INDEX('Fuel &amp; Prime Mover Code Lookups'!J:J,MATCH(_xlfn.CONCAT(S11760,R11760),'Fuel &amp; Prime Mover Code Lookups'!I:I,0)))</f>
        <v>onshore wind</v>
      </c>
      <c r="C11760" t="b">
        <f>INDEX('Fuel &amp; Prime Mover Code Lookups'!$N$15:$N$21,MATCH(Q11760,'Fuel &amp; Prime Mover Code Lookups'!$M$15:$M$21,0))</f>
        <v>1</v>
      </c>
      <c r="D11760" t="str">
        <f t="shared" si="183"/>
        <v>56545.60152.NM.WT</v>
      </c>
      <c r="E11760" s="54">
        <v>60152</v>
      </c>
      <c r="F11760" s="55" t="s">
        <v>20</v>
      </c>
      <c r="G11760" s="54" t="s">
        <v>501</v>
      </c>
      <c r="H11760" s="55" t="s">
        <v>10635</v>
      </c>
      <c r="I11760" s="55" t="s">
        <v>6921</v>
      </c>
      <c r="J11760" s="54">
        <v>56545</v>
      </c>
      <c r="K11760" s="55" t="s">
        <v>1024</v>
      </c>
      <c r="L11760" s="55" t="s">
        <v>625</v>
      </c>
      <c r="M11760" s="55" t="s">
        <v>526</v>
      </c>
      <c r="N11760" s="55" t="s">
        <v>404</v>
      </c>
      <c r="O11760" s="54">
        <v>22</v>
      </c>
      <c r="P11760" s="54">
        <v>2</v>
      </c>
      <c r="Q11760" s="55" t="s">
        <v>27</v>
      </c>
      <c r="R11760" s="55" t="s">
        <v>47</v>
      </c>
      <c r="S11760" s="55" t="s">
        <v>66</v>
      </c>
      <c r="T11760" s="55" t="s">
        <v>66</v>
      </c>
      <c r="U11760" s="55" t="s">
        <v>10628</v>
      </c>
      <c r="V11760" s="55" t="s">
        <v>516</v>
      </c>
      <c r="W11760" s="55" t="s">
        <v>404</v>
      </c>
      <c r="X11760" s="56">
        <v>0</v>
      </c>
      <c r="Y11760" s="56">
        <v>0</v>
      </c>
      <c r="Z11760" s="56">
        <v>0</v>
      </c>
      <c r="AA11760" s="56">
        <v>0</v>
      </c>
      <c r="AB11760" s="56">
        <v>0</v>
      </c>
      <c r="AC11760" s="56">
        <v>0</v>
      </c>
      <c r="AD11760" s="56">
        <v>0</v>
      </c>
      <c r="AE11760" s="56">
        <v>0</v>
      </c>
      <c r="AF11760" s="56">
        <v>0</v>
      </c>
      <c r="AG11760" s="56">
        <v>0</v>
      </c>
      <c r="AH11760" s="56">
        <v>0</v>
      </c>
      <c r="AI11760" s="56">
        <v>0</v>
      </c>
      <c r="AJ11760" s="56">
        <v>0</v>
      </c>
      <c r="AK11760" s="56">
        <v>0</v>
      </c>
      <c r="AL11760" s="56">
        <v>0</v>
      </c>
      <c r="AM11760" s="56">
        <v>0</v>
      </c>
      <c r="AN11760" s="56">
        <v>0</v>
      </c>
      <c r="AO11760" s="56">
        <v>0</v>
      </c>
      <c r="AP11760" s="56">
        <v>0</v>
      </c>
      <c r="AQ11760" s="56">
        <v>0</v>
      </c>
      <c r="AR11760" s="56">
        <v>0</v>
      </c>
      <c r="AS11760" s="56">
        <v>0</v>
      </c>
      <c r="AT11760" s="56">
        <v>0</v>
      </c>
      <c r="AU11760" s="56">
        <v>0</v>
      </c>
      <c r="AV11760" s="57">
        <v>0</v>
      </c>
      <c r="AW11760" s="57">
        <v>0</v>
      </c>
      <c r="AX11760" s="57">
        <v>0</v>
      </c>
      <c r="AY11760" s="57">
        <v>0</v>
      </c>
      <c r="AZ11760" s="57">
        <v>0</v>
      </c>
      <c r="BA11760" s="57">
        <v>0</v>
      </c>
      <c r="BB11760" s="57">
        <v>0</v>
      </c>
      <c r="BC11760" s="57">
        <v>0</v>
      </c>
      <c r="BD11760" s="57">
        <v>0</v>
      </c>
      <c r="BE11760" s="57">
        <v>0</v>
      </c>
      <c r="BF11760" s="57">
        <v>0</v>
      </c>
      <c r="BG11760" s="57">
        <v>0</v>
      </c>
      <c r="BH11760" s="56">
        <v>442663</v>
      </c>
      <c r="BI11760" s="56">
        <v>373132</v>
      </c>
      <c r="BJ11760" s="56">
        <v>502086</v>
      </c>
      <c r="BK11760" s="56">
        <v>462915</v>
      </c>
      <c r="BL11760" s="56">
        <v>444855</v>
      </c>
      <c r="BM11760" s="56">
        <v>547639</v>
      </c>
      <c r="BN11760" s="56">
        <v>297622</v>
      </c>
      <c r="BO11760" s="56">
        <v>371554</v>
      </c>
      <c r="BP11760" s="56">
        <v>339572</v>
      </c>
      <c r="BQ11760" s="56">
        <v>64429</v>
      </c>
      <c r="BR11760" s="56">
        <v>467001</v>
      </c>
      <c r="BS11760" s="56">
        <v>417292</v>
      </c>
      <c r="BT11760" s="56">
        <v>442663</v>
      </c>
      <c r="BU11760" s="56">
        <v>373132</v>
      </c>
      <c r="BV11760" s="56">
        <v>502086</v>
      </c>
      <c r="BW11760" s="56">
        <v>462915</v>
      </c>
      <c r="BX11760" s="56">
        <v>444855</v>
      </c>
      <c r="BY11760" s="56">
        <v>547639</v>
      </c>
      <c r="BZ11760" s="56">
        <v>297622</v>
      </c>
      <c r="CA11760" s="56">
        <v>371554</v>
      </c>
      <c r="CB11760" s="56">
        <v>339572</v>
      </c>
      <c r="CC11760" s="56">
        <v>64429</v>
      </c>
      <c r="CD11760" s="56">
        <v>467001</v>
      </c>
      <c r="CE11760" s="56">
        <v>417292</v>
      </c>
      <c r="CF11760" s="56">
        <v>50492</v>
      </c>
      <c r="CG11760" s="56">
        <v>42561</v>
      </c>
      <c r="CH11760" s="56">
        <v>57270</v>
      </c>
      <c r="CI11760" s="56">
        <v>52802</v>
      </c>
      <c r="CJ11760" s="56">
        <v>50742</v>
      </c>
      <c r="CK11760" s="56">
        <v>62466</v>
      </c>
      <c r="CL11760" s="56">
        <v>33948</v>
      </c>
      <c r="CM11760" s="56">
        <v>42381</v>
      </c>
      <c r="CN11760" s="56">
        <v>38733</v>
      </c>
      <c r="CO11760" s="56">
        <v>7349</v>
      </c>
      <c r="CP11760" s="56">
        <v>53268</v>
      </c>
      <c r="CQ11760" s="56">
        <v>47598</v>
      </c>
      <c r="CR11760" s="56">
        <v>0</v>
      </c>
      <c r="CS11760" s="56">
        <v>0</v>
      </c>
      <c r="CT11760" s="56">
        <v>4730760</v>
      </c>
      <c r="CU11760" s="56">
        <v>4730760</v>
      </c>
      <c r="CV11760" s="56">
        <v>539610</v>
      </c>
      <c r="CW11760" s="54">
        <v>2020</v>
      </c>
    </row>
    <row r="11761" spans="1:101" s="46" customFormat="1" hidden="1" x14ac:dyDescent="0.25">
      <c r="A11761" s="46" t="str">
        <f>_xlfn.CONCAT("Vintage",_xlfn.MAXIFS('Form 860'!AE:AE,'Form 860'!D:D,'Form 923'!D11761))</f>
        <v>Vintage2016</v>
      </c>
      <c r="B11761" t="str">
        <f>IF(COUNTIFS('Fuel &amp; Prime Mover Code Lookups'!G:G,S11761)=1,INDEX('Fuel &amp; Prime Mover Code Lookups'!J:J,MATCH(S11761,'Fuel &amp; Prime Mover Code Lookups'!G:G,0)),INDEX('Fuel &amp; Prime Mover Code Lookups'!J:J,MATCH(_xlfn.CONCAT(S11761,R11761),'Fuel &amp; Prime Mover Code Lookups'!I:I,0)))</f>
        <v>solar pv</v>
      </c>
      <c r="C11761" t="b">
        <f>INDEX('Fuel &amp; Prime Mover Code Lookups'!$N$15:$N$21,MATCH(Q11761,'Fuel &amp; Prime Mover Code Lookups'!$M$15:$M$21,0))</f>
        <v>1</v>
      </c>
      <c r="D11761" t="str">
        <f t="shared" si="183"/>
        <v>57104.60153.CA.PV</v>
      </c>
      <c r="E11761" s="54">
        <v>60153</v>
      </c>
      <c r="F11761" s="55" t="s">
        <v>20</v>
      </c>
      <c r="G11761" s="54" t="s">
        <v>501</v>
      </c>
      <c r="H11761" s="55" t="s">
        <v>10636</v>
      </c>
      <c r="I11761" s="55" t="s">
        <v>8064</v>
      </c>
      <c r="J11761" s="54">
        <v>57104</v>
      </c>
      <c r="K11761" s="55" t="s">
        <v>41</v>
      </c>
      <c r="L11761" s="55" t="s">
        <v>549</v>
      </c>
      <c r="M11761" s="55" t="s">
        <v>526</v>
      </c>
      <c r="N11761" s="55" t="s">
        <v>404</v>
      </c>
      <c r="O11761" s="54">
        <v>22</v>
      </c>
      <c r="P11761" s="54">
        <v>2</v>
      </c>
      <c r="Q11761" s="55" t="s">
        <v>27</v>
      </c>
      <c r="R11761" s="55" t="s">
        <v>50</v>
      </c>
      <c r="S11761" s="55" t="s">
        <v>70</v>
      </c>
      <c r="T11761" s="55" t="s">
        <v>70</v>
      </c>
      <c r="U11761" s="55" t="s">
        <v>550</v>
      </c>
      <c r="V11761" s="55" t="s">
        <v>506</v>
      </c>
      <c r="W11761" s="55" t="s">
        <v>404</v>
      </c>
      <c r="X11761" s="56">
        <v>0</v>
      </c>
      <c r="Y11761" s="56">
        <v>0</v>
      </c>
      <c r="Z11761" s="56">
        <v>0</v>
      </c>
      <c r="AA11761" s="56">
        <v>0</v>
      </c>
      <c r="AB11761" s="56">
        <v>0</v>
      </c>
      <c r="AC11761" s="56">
        <v>0</v>
      </c>
      <c r="AD11761" s="56">
        <v>0</v>
      </c>
      <c r="AE11761" s="56">
        <v>0</v>
      </c>
      <c r="AF11761" s="56">
        <v>0</v>
      </c>
      <c r="AG11761" s="56">
        <v>0</v>
      </c>
      <c r="AH11761" s="56">
        <v>0</v>
      </c>
      <c r="AI11761" s="56">
        <v>0</v>
      </c>
      <c r="AJ11761" s="56">
        <v>0</v>
      </c>
      <c r="AK11761" s="56">
        <v>0</v>
      </c>
      <c r="AL11761" s="56">
        <v>0</v>
      </c>
      <c r="AM11761" s="56">
        <v>0</v>
      </c>
      <c r="AN11761" s="56">
        <v>0</v>
      </c>
      <c r="AO11761" s="56">
        <v>0</v>
      </c>
      <c r="AP11761" s="56">
        <v>0</v>
      </c>
      <c r="AQ11761" s="56">
        <v>0</v>
      </c>
      <c r="AR11761" s="56">
        <v>0</v>
      </c>
      <c r="AS11761" s="56">
        <v>0</v>
      </c>
      <c r="AT11761" s="56">
        <v>0</v>
      </c>
      <c r="AU11761" s="56">
        <v>0</v>
      </c>
      <c r="AV11761" s="57">
        <v>0</v>
      </c>
      <c r="AW11761" s="57">
        <v>0</v>
      </c>
      <c r="AX11761" s="57">
        <v>0</v>
      </c>
      <c r="AY11761" s="57">
        <v>0</v>
      </c>
      <c r="AZ11761" s="57">
        <v>0</v>
      </c>
      <c r="BA11761" s="57">
        <v>0</v>
      </c>
      <c r="BB11761" s="57">
        <v>0</v>
      </c>
      <c r="BC11761" s="57">
        <v>0</v>
      </c>
      <c r="BD11761" s="57">
        <v>0</v>
      </c>
      <c r="BE11761" s="57">
        <v>0</v>
      </c>
      <c r="BF11761" s="57">
        <v>0</v>
      </c>
      <c r="BG11761" s="57">
        <v>0</v>
      </c>
      <c r="BH11761" s="56">
        <v>1000</v>
      </c>
      <c r="BI11761" s="56">
        <v>1356</v>
      </c>
      <c r="BJ11761" s="56">
        <v>1327</v>
      </c>
      <c r="BK11761" s="56">
        <v>1672</v>
      </c>
      <c r="BL11761" s="56">
        <v>2188</v>
      </c>
      <c r="BM11761" s="56">
        <v>2179</v>
      </c>
      <c r="BN11761" s="56">
        <v>2461</v>
      </c>
      <c r="BO11761" s="56">
        <v>2039</v>
      </c>
      <c r="BP11761" s="56">
        <v>1601</v>
      </c>
      <c r="BQ11761" s="56">
        <v>1480</v>
      </c>
      <c r="BR11761" s="56">
        <v>1170</v>
      </c>
      <c r="BS11761" s="56">
        <v>926</v>
      </c>
      <c r="BT11761" s="56">
        <v>1000</v>
      </c>
      <c r="BU11761" s="56">
        <v>1356</v>
      </c>
      <c r="BV11761" s="56">
        <v>1327</v>
      </c>
      <c r="BW11761" s="56">
        <v>1672</v>
      </c>
      <c r="BX11761" s="56">
        <v>2188</v>
      </c>
      <c r="BY11761" s="56">
        <v>2179</v>
      </c>
      <c r="BZ11761" s="56">
        <v>2461</v>
      </c>
      <c r="CA11761" s="56">
        <v>2039</v>
      </c>
      <c r="CB11761" s="56">
        <v>1601</v>
      </c>
      <c r="CC11761" s="56">
        <v>1480</v>
      </c>
      <c r="CD11761" s="56">
        <v>1170</v>
      </c>
      <c r="CE11761" s="56">
        <v>926</v>
      </c>
      <c r="CF11761" s="56">
        <v>114.093</v>
      </c>
      <c r="CG11761" s="56">
        <v>154.65700000000001</v>
      </c>
      <c r="CH11761" s="56">
        <v>151.34200000000001</v>
      </c>
      <c r="CI11761" s="56">
        <v>190.733</v>
      </c>
      <c r="CJ11761" s="56">
        <v>249.62200000000001</v>
      </c>
      <c r="CK11761" s="56">
        <v>248.57300000000001</v>
      </c>
      <c r="CL11761" s="56">
        <v>280.76799999999997</v>
      </c>
      <c r="CM11761" s="56">
        <v>232.608</v>
      </c>
      <c r="CN11761" s="56">
        <v>182.64400000000001</v>
      </c>
      <c r="CO11761" s="56">
        <v>168.822</v>
      </c>
      <c r="CP11761" s="56">
        <v>133.46600000000001</v>
      </c>
      <c r="CQ11761" s="56">
        <v>105.672</v>
      </c>
      <c r="CR11761" s="56">
        <v>0</v>
      </c>
      <c r="CS11761" s="56">
        <v>0</v>
      </c>
      <c r="CT11761" s="56">
        <v>19399</v>
      </c>
      <c r="CU11761" s="56">
        <v>19399</v>
      </c>
      <c r="CV11761" s="56">
        <v>2213</v>
      </c>
      <c r="CW11761" s="54">
        <v>2020</v>
      </c>
    </row>
    <row r="11762" spans="1:101" s="46" customFormat="1" hidden="1" x14ac:dyDescent="0.25">
      <c r="A11762" s="46" t="str">
        <f>_xlfn.CONCAT("Vintage",_xlfn.MAXIFS('Form 860'!AE:AE,'Form 860'!D:D,'Form 923'!D11762))</f>
        <v>Vintage2016</v>
      </c>
      <c r="B11762" t="str">
        <f>IF(COUNTIFS('Fuel &amp; Prime Mover Code Lookups'!G:G,S11762)=1,INDEX('Fuel &amp; Prime Mover Code Lookups'!J:J,MATCH(S11762,'Fuel &amp; Prime Mover Code Lookups'!G:G,0)),INDEX('Fuel &amp; Prime Mover Code Lookups'!J:J,MATCH(_xlfn.CONCAT(S11762,R11762),'Fuel &amp; Prime Mover Code Lookups'!I:I,0)))</f>
        <v>solar pv</v>
      </c>
      <c r="C11762" t="b">
        <f>INDEX('Fuel &amp; Prime Mover Code Lookups'!$N$15:$N$21,MATCH(Q11762,'Fuel &amp; Prime Mover Code Lookups'!$M$15:$M$21,0))</f>
        <v>1</v>
      </c>
      <c r="D11762" t="str">
        <f t="shared" si="183"/>
        <v>57104.60154.CA.PV</v>
      </c>
      <c r="E11762" s="54">
        <v>60154</v>
      </c>
      <c r="F11762" s="55" t="s">
        <v>20</v>
      </c>
      <c r="G11762" s="54" t="s">
        <v>501</v>
      </c>
      <c r="H11762" s="55" t="s">
        <v>10637</v>
      </c>
      <c r="I11762" s="55" t="s">
        <v>8064</v>
      </c>
      <c r="J11762" s="54">
        <v>57104</v>
      </c>
      <c r="K11762" s="55" t="s">
        <v>41</v>
      </c>
      <c r="L11762" s="55" t="s">
        <v>549</v>
      </c>
      <c r="M11762" s="55" t="s">
        <v>526</v>
      </c>
      <c r="N11762" s="55" t="s">
        <v>404</v>
      </c>
      <c r="O11762" s="54">
        <v>22</v>
      </c>
      <c r="P11762" s="54">
        <v>2</v>
      </c>
      <c r="Q11762" s="55" t="s">
        <v>27</v>
      </c>
      <c r="R11762" s="55" t="s">
        <v>50</v>
      </c>
      <c r="S11762" s="55" t="s">
        <v>70</v>
      </c>
      <c r="T11762" s="55" t="s">
        <v>70</v>
      </c>
      <c r="U11762" s="55" t="s">
        <v>550</v>
      </c>
      <c r="V11762" s="55" t="s">
        <v>506</v>
      </c>
      <c r="W11762" s="55" t="s">
        <v>404</v>
      </c>
      <c r="X11762" s="56">
        <v>0</v>
      </c>
      <c r="Y11762" s="56">
        <v>0</v>
      </c>
      <c r="Z11762" s="56">
        <v>0</v>
      </c>
      <c r="AA11762" s="56">
        <v>0</v>
      </c>
      <c r="AB11762" s="56">
        <v>0</v>
      </c>
      <c r="AC11762" s="56">
        <v>0</v>
      </c>
      <c r="AD11762" s="56">
        <v>0</v>
      </c>
      <c r="AE11762" s="56">
        <v>0</v>
      </c>
      <c r="AF11762" s="56">
        <v>0</v>
      </c>
      <c r="AG11762" s="56">
        <v>0</v>
      </c>
      <c r="AH11762" s="56">
        <v>0</v>
      </c>
      <c r="AI11762" s="56">
        <v>0</v>
      </c>
      <c r="AJ11762" s="56">
        <v>0</v>
      </c>
      <c r="AK11762" s="56">
        <v>0</v>
      </c>
      <c r="AL11762" s="56">
        <v>0</v>
      </c>
      <c r="AM11762" s="56">
        <v>0</v>
      </c>
      <c r="AN11762" s="56">
        <v>0</v>
      </c>
      <c r="AO11762" s="56">
        <v>0</v>
      </c>
      <c r="AP11762" s="56">
        <v>0</v>
      </c>
      <c r="AQ11762" s="56">
        <v>0</v>
      </c>
      <c r="AR11762" s="56">
        <v>0</v>
      </c>
      <c r="AS11762" s="56">
        <v>0</v>
      </c>
      <c r="AT11762" s="56">
        <v>0</v>
      </c>
      <c r="AU11762" s="56">
        <v>0</v>
      </c>
      <c r="AV11762" s="57">
        <v>0</v>
      </c>
      <c r="AW11762" s="57">
        <v>0</v>
      </c>
      <c r="AX11762" s="57">
        <v>0</v>
      </c>
      <c r="AY11762" s="57">
        <v>0</v>
      </c>
      <c r="AZ11762" s="57">
        <v>0</v>
      </c>
      <c r="BA11762" s="57">
        <v>0</v>
      </c>
      <c r="BB11762" s="57">
        <v>0</v>
      </c>
      <c r="BC11762" s="57">
        <v>0</v>
      </c>
      <c r="BD11762" s="57">
        <v>0</v>
      </c>
      <c r="BE11762" s="57">
        <v>0</v>
      </c>
      <c r="BF11762" s="57">
        <v>0</v>
      </c>
      <c r="BG11762" s="57">
        <v>0</v>
      </c>
      <c r="BH11762" s="56">
        <v>720</v>
      </c>
      <c r="BI11762" s="56">
        <v>975</v>
      </c>
      <c r="BJ11762" s="56">
        <v>954</v>
      </c>
      <c r="BK11762" s="56">
        <v>1203</v>
      </c>
      <c r="BL11762" s="56">
        <v>1574</v>
      </c>
      <c r="BM11762" s="56">
        <v>1568</v>
      </c>
      <c r="BN11762" s="56">
        <v>1771</v>
      </c>
      <c r="BO11762" s="56">
        <v>1467</v>
      </c>
      <c r="BP11762" s="56">
        <v>1152</v>
      </c>
      <c r="BQ11762" s="56">
        <v>1065</v>
      </c>
      <c r="BR11762" s="56">
        <v>842</v>
      </c>
      <c r="BS11762" s="56">
        <v>666</v>
      </c>
      <c r="BT11762" s="56">
        <v>720</v>
      </c>
      <c r="BU11762" s="56">
        <v>975</v>
      </c>
      <c r="BV11762" s="56">
        <v>954</v>
      </c>
      <c r="BW11762" s="56">
        <v>1203</v>
      </c>
      <c r="BX11762" s="56">
        <v>1574</v>
      </c>
      <c r="BY11762" s="56">
        <v>1568</v>
      </c>
      <c r="BZ11762" s="56">
        <v>1771</v>
      </c>
      <c r="CA11762" s="56">
        <v>1467</v>
      </c>
      <c r="CB11762" s="56">
        <v>1152</v>
      </c>
      <c r="CC11762" s="56">
        <v>1065</v>
      </c>
      <c r="CD11762" s="56">
        <v>842</v>
      </c>
      <c r="CE11762" s="56">
        <v>666</v>
      </c>
      <c r="CF11762" s="56">
        <v>82.076999999999998</v>
      </c>
      <c r="CG11762" s="56">
        <v>111.258</v>
      </c>
      <c r="CH11762" s="56">
        <v>108.873</v>
      </c>
      <c r="CI11762" s="56">
        <v>137.21100000000001</v>
      </c>
      <c r="CJ11762" s="56">
        <v>179.57400000000001</v>
      </c>
      <c r="CK11762" s="56">
        <v>178.82</v>
      </c>
      <c r="CL11762" s="56">
        <v>201.98</v>
      </c>
      <c r="CM11762" s="56">
        <v>167.33500000000001</v>
      </c>
      <c r="CN11762" s="56">
        <v>131.39099999999999</v>
      </c>
      <c r="CO11762" s="56">
        <v>121.44799999999999</v>
      </c>
      <c r="CP11762" s="56">
        <v>96.013999999999996</v>
      </c>
      <c r="CQ11762" s="56">
        <v>76.019000000000005</v>
      </c>
      <c r="CR11762" s="56">
        <v>0</v>
      </c>
      <c r="CS11762" s="56">
        <v>0</v>
      </c>
      <c r="CT11762" s="56">
        <v>13957</v>
      </c>
      <c r="CU11762" s="56">
        <v>13957</v>
      </c>
      <c r="CV11762" s="56">
        <v>1592</v>
      </c>
      <c r="CW11762" s="54">
        <v>2020</v>
      </c>
    </row>
    <row r="11763" spans="1:101" s="46" customFormat="1" hidden="1" x14ac:dyDescent="0.25">
      <c r="A11763" s="46" t="str">
        <f>_xlfn.CONCAT("Vintage",_xlfn.MAXIFS('Form 860'!AE:AE,'Form 860'!D:D,'Form 923'!D11763))</f>
        <v>Vintage2018</v>
      </c>
      <c r="B11763" t="str">
        <f>IF(COUNTIFS('Fuel &amp; Prime Mover Code Lookups'!G:G,S11763)=1,INDEX('Fuel &amp; Prime Mover Code Lookups'!J:J,MATCH(S11763,'Fuel &amp; Prime Mover Code Lookups'!G:G,0)),INDEX('Fuel &amp; Prime Mover Code Lookups'!J:J,MATCH(_xlfn.CONCAT(S11763,R11763),'Fuel &amp; Prime Mover Code Lookups'!I:I,0)))</f>
        <v>solar pv</v>
      </c>
      <c r="C11763" t="b">
        <f>INDEX('Fuel &amp; Prime Mover Code Lookups'!$N$15:$N$21,MATCH(Q11763,'Fuel &amp; Prime Mover Code Lookups'!$M$15:$M$21,0))</f>
        <v>1</v>
      </c>
      <c r="D11763" t="str">
        <f t="shared" si="183"/>
        <v>61677.60156.NC.PV</v>
      </c>
      <c r="E11763" s="54">
        <v>60156</v>
      </c>
      <c r="F11763" s="55" t="s">
        <v>20</v>
      </c>
      <c r="G11763" s="54" t="s">
        <v>501</v>
      </c>
      <c r="H11763" s="55" t="s">
        <v>10638</v>
      </c>
      <c r="I11763" s="55" t="s">
        <v>9780</v>
      </c>
      <c r="J11763" s="54">
        <v>61677</v>
      </c>
      <c r="K11763" s="55" t="s">
        <v>1302</v>
      </c>
      <c r="L11763" s="55" t="s">
        <v>651</v>
      </c>
      <c r="M11763" s="55" t="s">
        <v>512</v>
      </c>
      <c r="N11763" s="55" t="s">
        <v>404</v>
      </c>
      <c r="O11763" s="54">
        <v>22</v>
      </c>
      <c r="P11763" s="54">
        <v>2</v>
      </c>
      <c r="Q11763" s="55" t="s">
        <v>27</v>
      </c>
      <c r="R11763" s="55" t="s">
        <v>50</v>
      </c>
      <c r="S11763" s="55" t="s">
        <v>70</v>
      </c>
      <c r="T11763" s="55" t="s">
        <v>70</v>
      </c>
      <c r="U11763" s="55" t="s">
        <v>2298</v>
      </c>
      <c r="V11763" s="55" t="s">
        <v>506</v>
      </c>
      <c r="W11763" s="55" t="s">
        <v>404</v>
      </c>
      <c r="X11763" s="56">
        <v>0</v>
      </c>
      <c r="Y11763" s="56">
        <v>0</v>
      </c>
      <c r="Z11763" s="56">
        <v>0</v>
      </c>
      <c r="AA11763" s="56">
        <v>0</v>
      </c>
      <c r="AB11763" s="56">
        <v>0</v>
      </c>
      <c r="AC11763" s="56">
        <v>0</v>
      </c>
      <c r="AD11763" s="56">
        <v>0</v>
      </c>
      <c r="AE11763" s="56">
        <v>0</v>
      </c>
      <c r="AF11763" s="56">
        <v>0</v>
      </c>
      <c r="AG11763" s="56">
        <v>0</v>
      </c>
      <c r="AH11763" s="56">
        <v>0</v>
      </c>
      <c r="AI11763" s="56">
        <v>0</v>
      </c>
      <c r="AJ11763" s="56">
        <v>0</v>
      </c>
      <c r="AK11763" s="56">
        <v>0</v>
      </c>
      <c r="AL11763" s="56">
        <v>0</v>
      </c>
      <c r="AM11763" s="56">
        <v>0</v>
      </c>
      <c r="AN11763" s="56">
        <v>0</v>
      </c>
      <c r="AO11763" s="56">
        <v>0</v>
      </c>
      <c r="AP11763" s="56">
        <v>0</v>
      </c>
      <c r="AQ11763" s="56">
        <v>0</v>
      </c>
      <c r="AR11763" s="56">
        <v>0</v>
      </c>
      <c r="AS11763" s="56">
        <v>0</v>
      </c>
      <c r="AT11763" s="56">
        <v>0</v>
      </c>
      <c r="AU11763" s="56">
        <v>0</v>
      </c>
      <c r="AV11763" s="57">
        <v>0</v>
      </c>
      <c r="AW11763" s="57">
        <v>0</v>
      </c>
      <c r="AX11763" s="57">
        <v>0</v>
      </c>
      <c r="AY11763" s="57">
        <v>0</v>
      </c>
      <c r="AZ11763" s="57">
        <v>0</v>
      </c>
      <c r="BA11763" s="57">
        <v>0</v>
      </c>
      <c r="BB11763" s="57">
        <v>0</v>
      </c>
      <c r="BC11763" s="57">
        <v>0</v>
      </c>
      <c r="BD11763" s="57">
        <v>0</v>
      </c>
      <c r="BE11763" s="57">
        <v>0</v>
      </c>
      <c r="BF11763" s="57">
        <v>0</v>
      </c>
      <c r="BG11763" s="57">
        <v>0</v>
      </c>
      <c r="BH11763" s="56">
        <v>4824</v>
      </c>
      <c r="BI11763" s="56">
        <v>4958</v>
      </c>
      <c r="BJ11763" s="56">
        <v>6342</v>
      </c>
      <c r="BK11763" s="56">
        <v>8614</v>
      </c>
      <c r="BL11763" s="56">
        <v>8621</v>
      </c>
      <c r="BM11763" s="56">
        <v>8387</v>
      </c>
      <c r="BN11763" s="56">
        <v>9381</v>
      </c>
      <c r="BO11763" s="56">
        <v>7533</v>
      </c>
      <c r="BP11763" s="56">
        <v>6380</v>
      </c>
      <c r="BQ11763" s="56">
        <v>6468</v>
      </c>
      <c r="BR11763" s="56">
        <v>5410</v>
      </c>
      <c r="BS11763" s="56">
        <v>4572</v>
      </c>
      <c r="BT11763" s="56">
        <v>4824</v>
      </c>
      <c r="BU11763" s="56">
        <v>4958</v>
      </c>
      <c r="BV11763" s="56">
        <v>6342</v>
      </c>
      <c r="BW11763" s="56">
        <v>8614</v>
      </c>
      <c r="BX11763" s="56">
        <v>8621</v>
      </c>
      <c r="BY11763" s="56">
        <v>8387</v>
      </c>
      <c r="BZ11763" s="56">
        <v>9381</v>
      </c>
      <c r="CA11763" s="56">
        <v>7533</v>
      </c>
      <c r="CB11763" s="56">
        <v>6380</v>
      </c>
      <c r="CC11763" s="56">
        <v>6468</v>
      </c>
      <c r="CD11763" s="56">
        <v>5410</v>
      </c>
      <c r="CE11763" s="56">
        <v>4572</v>
      </c>
      <c r="CF11763" s="56">
        <v>550.29600000000005</v>
      </c>
      <c r="CG11763" s="56">
        <v>565.53899999999999</v>
      </c>
      <c r="CH11763" s="56">
        <v>723.37900000000002</v>
      </c>
      <c r="CI11763" s="56">
        <v>982.53899999999999</v>
      </c>
      <c r="CJ11763" s="56">
        <v>983.32</v>
      </c>
      <c r="CK11763" s="56">
        <v>956.64800000000002</v>
      </c>
      <c r="CL11763" s="56">
        <v>1070.0830000000001</v>
      </c>
      <c r="CM11763" s="56">
        <v>859.23199999999997</v>
      </c>
      <c r="CN11763" s="56">
        <v>727.69899999999996</v>
      </c>
      <c r="CO11763" s="56">
        <v>737.76</v>
      </c>
      <c r="CP11763" s="56">
        <v>617.03499999999997</v>
      </c>
      <c r="CQ11763" s="56">
        <v>521.47</v>
      </c>
      <c r="CR11763" s="56">
        <v>0</v>
      </c>
      <c r="CS11763" s="56">
        <v>0</v>
      </c>
      <c r="CT11763" s="56">
        <v>81490</v>
      </c>
      <c r="CU11763" s="56">
        <v>81490</v>
      </c>
      <c r="CV11763" s="56">
        <v>9295</v>
      </c>
      <c r="CW11763" s="54">
        <v>2020</v>
      </c>
    </row>
    <row r="11764" spans="1:101" s="46" customFormat="1" hidden="1" x14ac:dyDescent="0.25">
      <c r="A11764" s="46" t="str">
        <f>_xlfn.CONCAT("Vintage",_xlfn.MAXIFS('Form 860'!AE:AE,'Form 860'!D:D,'Form 923'!D11764))</f>
        <v>Vintage2018</v>
      </c>
      <c r="B11764" t="str">
        <f>IF(COUNTIFS('Fuel &amp; Prime Mover Code Lookups'!G:G,S11764)=1,INDEX('Fuel &amp; Prime Mover Code Lookups'!J:J,MATCH(S11764,'Fuel &amp; Prime Mover Code Lookups'!G:G,0)),INDEX('Fuel &amp; Prime Mover Code Lookups'!J:J,MATCH(_xlfn.CONCAT(S11764,R11764),'Fuel &amp; Prime Mover Code Lookups'!I:I,0)))</f>
        <v>solar pv</v>
      </c>
      <c r="C11764" t="b">
        <f>INDEX('Fuel &amp; Prime Mover Code Lookups'!$N$15:$N$21,MATCH(Q11764,'Fuel &amp; Prime Mover Code Lookups'!$M$15:$M$21,0))</f>
        <v>1</v>
      </c>
      <c r="D11764" t="str">
        <f t="shared" si="183"/>
        <v>61494.60157.NC.PV</v>
      </c>
      <c r="E11764" s="54">
        <v>60157</v>
      </c>
      <c r="F11764" s="55" t="s">
        <v>20</v>
      </c>
      <c r="G11764" s="54" t="s">
        <v>501</v>
      </c>
      <c r="H11764" s="55" t="s">
        <v>10639</v>
      </c>
      <c r="I11764" s="55" t="s">
        <v>26077</v>
      </c>
      <c r="J11764" s="54">
        <v>61494</v>
      </c>
      <c r="K11764" s="55" t="s">
        <v>1302</v>
      </c>
      <c r="L11764" s="55" t="s">
        <v>651</v>
      </c>
      <c r="M11764" s="55" t="s">
        <v>512</v>
      </c>
      <c r="N11764" s="55" t="s">
        <v>404</v>
      </c>
      <c r="O11764" s="54">
        <v>22</v>
      </c>
      <c r="P11764" s="54">
        <v>2</v>
      </c>
      <c r="Q11764" s="55" t="s">
        <v>27</v>
      </c>
      <c r="R11764" s="55" t="s">
        <v>50</v>
      </c>
      <c r="S11764" s="55" t="s">
        <v>70</v>
      </c>
      <c r="T11764" s="55" t="s">
        <v>70</v>
      </c>
      <c r="U11764" s="55" t="s">
        <v>2298</v>
      </c>
      <c r="V11764" s="55" t="s">
        <v>506</v>
      </c>
      <c r="W11764" s="55" t="s">
        <v>404</v>
      </c>
      <c r="X11764" s="56">
        <v>0</v>
      </c>
      <c r="Y11764" s="56">
        <v>0</v>
      </c>
      <c r="Z11764" s="56">
        <v>0</v>
      </c>
      <c r="AA11764" s="56">
        <v>0</v>
      </c>
      <c r="AB11764" s="56">
        <v>0</v>
      </c>
      <c r="AC11764" s="56">
        <v>0</v>
      </c>
      <c r="AD11764" s="56">
        <v>0</v>
      </c>
      <c r="AE11764" s="56">
        <v>0</v>
      </c>
      <c r="AF11764" s="56">
        <v>0</v>
      </c>
      <c r="AG11764" s="56">
        <v>0</v>
      </c>
      <c r="AH11764" s="56">
        <v>0</v>
      </c>
      <c r="AI11764" s="56">
        <v>0</v>
      </c>
      <c r="AJ11764" s="56">
        <v>0</v>
      </c>
      <c r="AK11764" s="56">
        <v>0</v>
      </c>
      <c r="AL11764" s="56">
        <v>0</v>
      </c>
      <c r="AM11764" s="56">
        <v>0</v>
      </c>
      <c r="AN11764" s="56">
        <v>0</v>
      </c>
      <c r="AO11764" s="56">
        <v>0</v>
      </c>
      <c r="AP11764" s="56">
        <v>0</v>
      </c>
      <c r="AQ11764" s="56">
        <v>0</v>
      </c>
      <c r="AR11764" s="56">
        <v>0</v>
      </c>
      <c r="AS11764" s="56">
        <v>0</v>
      </c>
      <c r="AT11764" s="56">
        <v>0</v>
      </c>
      <c r="AU11764" s="56">
        <v>0</v>
      </c>
      <c r="AV11764" s="57">
        <v>0</v>
      </c>
      <c r="AW11764" s="57">
        <v>0</v>
      </c>
      <c r="AX11764" s="57">
        <v>0</v>
      </c>
      <c r="AY11764" s="57">
        <v>0</v>
      </c>
      <c r="AZ11764" s="57">
        <v>0</v>
      </c>
      <c r="BA11764" s="57">
        <v>0</v>
      </c>
      <c r="BB11764" s="57">
        <v>0</v>
      </c>
      <c r="BC11764" s="57">
        <v>0</v>
      </c>
      <c r="BD11764" s="57">
        <v>0</v>
      </c>
      <c r="BE11764" s="57">
        <v>0</v>
      </c>
      <c r="BF11764" s="57">
        <v>0</v>
      </c>
      <c r="BG11764" s="57">
        <v>0</v>
      </c>
      <c r="BH11764" s="56">
        <v>3556</v>
      </c>
      <c r="BI11764" s="56">
        <v>3654</v>
      </c>
      <c r="BJ11764" s="56">
        <v>4674</v>
      </c>
      <c r="BK11764" s="56">
        <v>6349</v>
      </c>
      <c r="BL11764" s="56">
        <v>6354</v>
      </c>
      <c r="BM11764" s="56">
        <v>6182</v>
      </c>
      <c r="BN11764" s="56">
        <v>6915</v>
      </c>
      <c r="BO11764" s="56">
        <v>5552</v>
      </c>
      <c r="BP11764" s="56">
        <v>4702</v>
      </c>
      <c r="BQ11764" s="56">
        <v>4767</v>
      </c>
      <c r="BR11764" s="56">
        <v>3987</v>
      </c>
      <c r="BS11764" s="56">
        <v>3370</v>
      </c>
      <c r="BT11764" s="56">
        <v>3556</v>
      </c>
      <c r="BU11764" s="56">
        <v>3654</v>
      </c>
      <c r="BV11764" s="56">
        <v>4674</v>
      </c>
      <c r="BW11764" s="56">
        <v>6349</v>
      </c>
      <c r="BX11764" s="56">
        <v>6354</v>
      </c>
      <c r="BY11764" s="56">
        <v>6182</v>
      </c>
      <c r="BZ11764" s="56">
        <v>6915</v>
      </c>
      <c r="CA11764" s="56">
        <v>5552</v>
      </c>
      <c r="CB11764" s="56">
        <v>4702</v>
      </c>
      <c r="CC11764" s="56">
        <v>4767</v>
      </c>
      <c r="CD11764" s="56">
        <v>3987</v>
      </c>
      <c r="CE11764" s="56">
        <v>3370</v>
      </c>
      <c r="CF11764" s="56">
        <v>405.60199999999998</v>
      </c>
      <c r="CG11764" s="56">
        <v>416.83699999999999</v>
      </c>
      <c r="CH11764" s="56">
        <v>533.17600000000004</v>
      </c>
      <c r="CI11764" s="56">
        <v>724.19299999999998</v>
      </c>
      <c r="CJ11764" s="56">
        <v>724.76900000000001</v>
      </c>
      <c r="CK11764" s="56">
        <v>705.11</v>
      </c>
      <c r="CL11764" s="56">
        <v>788.71900000000005</v>
      </c>
      <c r="CM11764" s="56">
        <v>633.30799999999999</v>
      </c>
      <c r="CN11764" s="56">
        <v>536.36</v>
      </c>
      <c r="CO11764" s="56">
        <v>543.77599999999995</v>
      </c>
      <c r="CP11764" s="56">
        <v>454.79399999999998</v>
      </c>
      <c r="CQ11764" s="56">
        <v>384.35599999999999</v>
      </c>
      <c r="CR11764" s="56">
        <v>0</v>
      </c>
      <c r="CS11764" s="56">
        <v>0</v>
      </c>
      <c r="CT11764" s="56">
        <v>60062</v>
      </c>
      <c r="CU11764" s="56">
        <v>60062</v>
      </c>
      <c r="CV11764" s="56">
        <v>6851</v>
      </c>
      <c r="CW11764" s="54">
        <v>2020</v>
      </c>
    </row>
    <row r="11765" spans="1:101" s="46" customFormat="1" hidden="1" x14ac:dyDescent="0.25">
      <c r="A11765" s="46" t="str">
        <f>_xlfn.CONCAT("Vintage",_xlfn.MAXIFS('Form 860'!AE:AE,'Form 860'!D:D,'Form 923'!D11765))</f>
        <v>Vintage2020</v>
      </c>
      <c r="B11765" t="str">
        <f>IF(COUNTIFS('Fuel &amp; Prime Mover Code Lookups'!G:G,S11765)=1,INDEX('Fuel &amp; Prime Mover Code Lookups'!J:J,MATCH(S11765,'Fuel &amp; Prime Mover Code Lookups'!G:G,0)),INDEX('Fuel &amp; Prime Mover Code Lookups'!J:J,MATCH(_xlfn.CONCAT(S11765,R11765),'Fuel &amp; Prime Mover Code Lookups'!I:I,0)))</f>
        <v>solar pv</v>
      </c>
      <c r="C11765" t="b">
        <f>INDEX('Fuel &amp; Prime Mover Code Lookups'!$N$15:$N$21,MATCH(Q11765,'Fuel &amp; Prime Mover Code Lookups'!$M$15:$M$21,0))</f>
        <v>1</v>
      </c>
      <c r="D11765" t="str">
        <f t="shared" si="183"/>
        <v>63471.60160.NC.PV</v>
      </c>
      <c r="E11765" s="54">
        <v>60160</v>
      </c>
      <c r="F11765" s="55" t="s">
        <v>20</v>
      </c>
      <c r="G11765" s="54" t="s">
        <v>501</v>
      </c>
      <c r="H11765" s="55" t="s">
        <v>10640</v>
      </c>
      <c r="I11765" s="55" t="s">
        <v>10641</v>
      </c>
      <c r="J11765" s="54">
        <v>63471</v>
      </c>
      <c r="K11765" s="55" t="s">
        <v>1302</v>
      </c>
      <c r="L11765" s="55" t="s">
        <v>651</v>
      </c>
      <c r="M11765" s="55" t="s">
        <v>512</v>
      </c>
      <c r="N11765" s="55" t="s">
        <v>404</v>
      </c>
      <c r="O11765" s="54">
        <v>22</v>
      </c>
      <c r="P11765" s="54">
        <v>2</v>
      </c>
      <c r="Q11765" s="55" t="s">
        <v>27</v>
      </c>
      <c r="R11765" s="55" t="s">
        <v>50</v>
      </c>
      <c r="S11765" s="55" t="s">
        <v>70</v>
      </c>
      <c r="T11765" s="55" t="s">
        <v>70</v>
      </c>
      <c r="U11765" s="55" t="s">
        <v>1303</v>
      </c>
      <c r="V11765" s="55" t="s">
        <v>506</v>
      </c>
      <c r="W11765" s="55" t="s">
        <v>404</v>
      </c>
      <c r="X11765" s="56" t="s">
        <v>501</v>
      </c>
      <c r="Y11765" s="56" t="s">
        <v>501</v>
      </c>
      <c r="Z11765" s="56" t="s">
        <v>501</v>
      </c>
      <c r="AA11765" s="56" t="s">
        <v>501</v>
      </c>
      <c r="AB11765" s="56" t="s">
        <v>501</v>
      </c>
      <c r="AC11765" s="56" t="s">
        <v>501</v>
      </c>
      <c r="AD11765" s="56" t="s">
        <v>501</v>
      </c>
      <c r="AE11765" s="56">
        <v>0</v>
      </c>
      <c r="AF11765" s="56">
        <v>0</v>
      </c>
      <c r="AG11765" s="56">
        <v>0</v>
      </c>
      <c r="AH11765" s="56">
        <v>0</v>
      </c>
      <c r="AI11765" s="56">
        <v>0</v>
      </c>
      <c r="AJ11765" s="56" t="s">
        <v>501</v>
      </c>
      <c r="AK11765" s="56" t="s">
        <v>501</v>
      </c>
      <c r="AL11765" s="56" t="s">
        <v>501</v>
      </c>
      <c r="AM11765" s="56" t="s">
        <v>501</v>
      </c>
      <c r="AN11765" s="56" t="s">
        <v>501</v>
      </c>
      <c r="AO11765" s="56" t="s">
        <v>501</v>
      </c>
      <c r="AP11765" s="56" t="s">
        <v>501</v>
      </c>
      <c r="AQ11765" s="56">
        <v>0</v>
      </c>
      <c r="AR11765" s="56">
        <v>0</v>
      </c>
      <c r="AS11765" s="56">
        <v>0</v>
      </c>
      <c r="AT11765" s="56">
        <v>0</v>
      </c>
      <c r="AU11765" s="56">
        <v>0</v>
      </c>
      <c r="AV11765" s="57" t="s">
        <v>501</v>
      </c>
      <c r="AW11765" s="57" t="s">
        <v>501</v>
      </c>
      <c r="AX11765" s="57" t="s">
        <v>501</v>
      </c>
      <c r="AY11765" s="57" t="s">
        <v>501</v>
      </c>
      <c r="AZ11765" s="57" t="s">
        <v>501</v>
      </c>
      <c r="BA11765" s="57" t="s">
        <v>501</v>
      </c>
      <c r="BB11765" s="57" t="s">
        <v>501</v>
      </c>
      <c r="BC11765" s="57">
        <v>0</v>
      </c>
      <c r="BD11765" s="57">
        <v>0</v>
      </c>
      <c r="BE11765" s="57">
        <v>0</v>
      </c>
      <c r="BF11765" s="57">
        <v>0</v>
      </c>
      <c r="BG11765" s="57">
        <v>0</v>
      </c>
      <c r="BH11765" s="56" t="s">
        <v>501</v>
      </c>
      <c r="BI11765" s="56" t="s">
        <v>501</v>
      </c>
      <c r="BJ11765" s="56" t="s">
        <v>501</v>
      </c>
      <c r="BK11765" s="56" t="s">
        <v>501</v>
      </c>
      <c r="BL11765" s="56" t="s">
        <v>501</v>
      </c>
      <c r="BM11765" s="56" t="s">
        <v>501</v>
      </c>
      <c r="BN11765" s="56" t="s">
        <v>501</v>
      </c>
      <c r="BO11765" s="56">
        <v>7191</v>
      </c>
      <c r="BP11765" s="56">
        <v>6090</v>
      </c>
      <c r="BQ11765" s="56">
        <v>6174</v>
      </c>
      <c r="BR11765" s="56">
        <v>5164</v>
      </c>
      <c r="BS11765" s="56">
        <v>4364</v>
      </c>
      <c r="BT11765" s="56" t="s">
        <v>501</v>
      </c>
      <c r="BU11765" s="56" t="s">
        <v>501</v>
      </c>
      <c r="BV11765" s="56" t="s">
        <v>501</v>
      </c>
      <c r="BW11765" s="56" t="s">
        <v>501</v>
      </c>
      <c r="BX11765" s="56" t="s">
        <v>501</v>
      </c>
      <c r="BY11765" s="56" t="s">
        <v>501</v>
      </c>
      <c r="BZ11765" s="56" t="s">
        <v>501</v>
      </c>
      <c r="CA11765" s="56">
        <v>7191</v>
      </c>
      <c r="CB11765" s="56">
        <v>6090</v>
      </c>
      <c r="CC11765" s="56">
        <v>6174</v>
      </c>
      <c r="CD11765" s="56">
        <v>5164</v>
      </c>
      <c r="CE11765" s="56">
        <v>4364</v>
      </c>
      <c r="CF11765" s="56" t="s">
        <v>501</v>
      </c>
      <c r="CG11765" s="56" t="s">
        <v>501</v>
      </c>
      <c r="CH11765" s="56" t="s">
        <v>501</v>
      </c>
      <c r="CI11765" s="56" t="s">
        <v>501</v>
      </c>
      <c r="CJ11765" s="56" t="s">
        <v>501</v>
      </c>
      <c r="CK11765" s="56" t="s">
        <v>501</v>
      </c>
      <c r="CL11765" s="56" t="s">
        <v>501</v>
      </c>
      <c r="CM11765" s="56">
        <v>820.23099999999999</v>
      </c>
      <c r="CN11765" s="56">
        <v>694.66899999999998</v>
      </c>
      <c r="CO11765" s="56">
        <v>704.27300000000002</v>
      </c>
      <c r="CP11765" s="56">
        <v>589.02700000000004</v>
      </c>
      <c r="CQ11765" s="56">
        <v>497.8</v>
      </c>
      <c r="CR11765" s="56">
        <v>0</v>
      </c>
      <c r="CS11765" s="56">
        <v>0</v>
      </c>
      <c r="CT11765" s="56">
        <v>28983</v>
      </c>
      <c r="CU11765" s="56">
        <v>28983</v>
      </c>
      <c r="CV11765" s="56">
        <v>3306</v>
      </c>
      <c r="CW11765" s="54">
        <v>2020</v>
      </c>
    </row>
    <row r="11766" spans="1:101" s="46" customFormat="1" hidden="1" x14ac:dyDescent="0.25">
      <c r="A11766" s="46" t="str">
        <f>_xlfn.CONCAT("Vintage",_xlfn.MAXIFS('Form 860'!AE:AE,'Form 860'!D:D,'Form 923'!D11766))</f>
        <v>Vintage2020</v>
      </c>
      <c r="B11766" t="str">
        <f>IF(COUNTIFS('Fuel &amp; Prime Mover Code Lookups'!G:G,S11766)=1,INDEX('Fuel &amp; Prime Mover Code Lookups'!J:J,MATCH(S11766,'Fuel &amp; Prime Mover Code Lookups'!G:G,0)),INDEX('Fuel &amp; Prime Mover Code Lookups'!J:J,MATCH(_xlfn.CONCAT(S11766,R11766),'Fuel &amp; Prime Mover Code Lookups'!I:I,0)))</f>
        <v>solar pv</v>
      </c>
      <c r="C11766" t="b">
        <f>INDEX('Fuel &amp; Prime Mover Code Lookups'!$N$15:$N$21,MATCH(Q11766,'Fuel &amp; Prime Mover Code Lookups'!$M$15:$M$21,0))</f>
        <v>1</v>
      </c>
      <c r="D11766" t="str">
        <f t="shared" si="183"/>
        <v>63471.60161.NC.PV</v>
      </c>
      <c r="E11766" s="54">
        <v>60161</v>
      </c>
      <c r="F11766" s="55" t="s">
        <v>20</v>
      </c>
      <c r="G11766" s="54" t="s">
        <v>501</v>
      </c>
      <c r="H11766" s="55" t="s">
        <v>10642</v>
      </c>
      <c r="I11766" s="55" t="s">
        <v>10641</v>
      </c>
      <c r="J11766" s="54">
        <v>63471</v>
      </c>
      <c r="K11766" s="55" t="s">
        <v>1302</v>
      </c>
      <c r="L11766" s="55" t="s">
        <v>651</v>
      </c>
      <c r="M11766" s="55" t="s">
        <v>512</v>
      </c>
      <c r="N11766" s="55" t="s">
        <v>404</v>
      </c>
      <c r="O11766" s="54">
        <v>22</v>
      </c>
      <c r="P11766" s="54">
        <v>2</v>
      </c>
      <c r="Q11766" s="55" t="s">
        <v>27</v>
      </c>
      <c r="R11766" s="55" t="s">
        <v>50</v>
      </c>
      <c r="S11766" s="55" t="s">
        <v>70</v>
      </c>
      <c r="T11766" s="55" t="s">
        <v>70</v>
      </c>
      <c r="U11766" s="55" t="s">
        <v>1303</v>
      </c>
      <c r="V11766" s="55" t="s">
        <v>506</v>
      </c>
      <c r="W11766" s="55" t="s">
        <v>404</v>
      </c>
      <c r="X11766" s="56" t="s">
        <v>501</v>
      </c>
      <c r="Y11766" s="56" t="s">
        <v>501</v>
      </c>
      <c r="Z11766" s="56" t="s">
        <v>501</v>
      </c>
      <c r="AA11766" s="56" t="s">
        <v>501</v>
      </c>
      <c r="AB11766" s="56" t="s">
        <v>501</v>
      </c>
      <c r="AC11766" s="56" t="s">
        <v>501</v>
      </c>
      <c r="AD11766" s="56" t="s">
        <v>501</v>
      </c>
      <c r="AE11766" s="56">
        <v>0</v>
      </c>
      <c r="AF11766" s="56">
        <v>0</v>
      </c>
      <c r="AG11766" s="56">
        <v>0</v>
      </c>
      <c r="AH11766" s="56">
        <v>0</v>
      </c>
      <c r="AI11766" s="56">
        <v>0</v>
      </c>
      <c r="AJ11766" s="56" t="s">
        <v>501</v>
      </c>
      <c r="AK11766" s="56" t="s">
        <v>501</v>
      </c>
      <c r="AL11766" s="56" t="s">
        <v>501</v>
      </c>
      <c r="AM11766" s="56" t="s">
        <v>501</v>
      </c>
      <c r="AN11766" s="56" t="s">
        <v>501</v>
      </c>
      <c r="AO11766" s="56" t="s">
        <v>501</v>
      </c>
      <c r="AP11766" s="56" t="s">
        <v>501</v>
      </c>
      <c r="AQ11766" s="56">
        <v>0</v>
      </c>
      <c r="AR11766" s="56">
        <v>0</v>
      </c>
      <c r="AS11766" s="56">
        <v>0</v>
      </c>
      <c r="AT11766" s="56">
        <v>0</v>
      </c>
      <c r="AU11766" s="56">
        <v>0</v>
      </c>
      <c r="AV11766" s="57" t="s">
        <v>501</v>
      </c>
      <c r="AW11766" s="57" t="s">
        <v>501</v>
      </c>
      <c r="AX11766" s="57" t="s">
        <v>501</v>
      </c>
      <c r="AY11766" s="57" t="s">
        <v>501</v>
      </c>
      <c r="AZ11766" s="57" t="s">
        <v>501</v>
      </c>
      <c r="BA11766" s="57" t="s">
        <v>501</v>
      </c>
      <c r="BB11766" s="57" t="s">
        <v>501</v>
      </c>
      <c r="BC11766" s="57">
        <v>0</v>
      </c>
      <c r="BD11766" s="57">
        <v>0</v>
      </c>
      <c r="BE11766" s="57">
        <v>0</v>
      </c>
      <c r="BF11766" s="57">
        <v>0</v>
      </c>
      <c r="BG11766" s="57">
        <v>0</v>
      </c>
      <c r="BH11766" s="56" t="s">
        <v>501</v>
      </c>
      <c r="BI11766" s="56" t="s">
        <v>501</v>
      </c>
      <c r="BJ11766" s="56" t="s">
        <v>501</v>
      </c>
      <c r="BK11766" s="56" t="s">
        <v>501</v>
      </c>
      <c r="BL11766" s="56" t="s">
        <v>501</v>
      </c>
      <c r="BM11766" s="56" t="s">
        <v>501</v>
      </c>
      <c r="BN11766" s="56" t="s">
        <v>501</v>
      </c>
      <c r="BO11766" s="56">
        <v>5705</v>
      </c>
      <c r="BP11766" s="56">
        <v>4832</v>
      </c>
      <c r="BQ11766" s="56">
        <v>4899</v>
      </c>
      <c r="BR11766" s="56">
        <v>4097</v>
      </c>
      <c r="BS11766" s="56">
        <v>3463</v>
      </c>
      <c r="BT11766" s="56" t="s">
        <v>501</v>
      </c>
      <c r="BU11766" s="56" t="s">
        <v>501</v>
      </c>
      <c r="BV11766" s="56" t="s">
        <v>501</v>
      </c>
      <c r="BW11766" s="56" t="s">
        <v>501</v>
      </c>
      <c r="BX11766" s="56" t="s">
        <v>501</v>
      </c>
      <c r="BY11766" s="56" t="s">
        <v>501</v>
      </c>
      <c r="BZ11766" s="56" t="s">
        <v>501</v>
      </c>
      <c r="CA11766" s="56">
        <v>5705</v>
      </c>
      <c r="CB11766" s="56">
        <v>4832</v>
      </c>
      <c r="CC11766" s="56">
        <v>4899</v>
      </c>
      <c r="CD11766" s="56">
        <v>4097</v>
      </c>
      <c r="CE11766" s="56">
        <v>3463</v>
      </c>
      <c r="CF11766" s="56" t="s">
        <v>501</v>
      </c>
      <c r="CG11766" s="56" t="s">
        <v>501</v>
      </c>
      <c r="CH11766" s="56" t="s">
        <v>501</v>
      </c>
      <c r="CI11766" s="56" t="s">
        <v>501</v>
      </c>
      <c r="CJ11766" s="56" t="s">
        <v>501</v>
      </c>
      <c r="CK11766" s="56" t="s">
        <v>501</v>
      </c>
      <c r="CL11766" s="56" t="s">
        <v>501</v>
      </c>
      <c r="CM11766" s="56">
        <v>650.77599999999995</v>
      </c>
      <c r="CN11766" s="56">
        <v>551.154</v>
      </c>
      <c r="CO11766" s="56">
        <v>558.774</v>
      </c>
      <c r="CP11766" s="56">
        <v>467.33800000000002</v>
      </c>
      <c r="CQ11766" s="56">
        <v>394.95800000000003</v>
      </c>
      <c r="CR11766" s="56">
        <v>0</v>
      </c>
      <c r="CS11766" s="56">
        <v>0</v>
      </c>
      <c r="CT11766" s="56">
        <v>22996</v>
      </c>
      <c r="CU11766" s="56">
        <v>22996</v>
      </c>
      <c r="CV11766" s="56">
        <v>2623</v>
      </c>
      <c r="CW11766" s="54">
        <v>2020</v>
      </c>
    </row>
    <row r="11767" spans="1:101" s="46" customFormat="1" hidden="1" x14ac:dyDescent="0.25">
      <c r="A11767" s="46" t="str">
        <f>_xlfn.CONCAT("Vintage",_xlfn.MAXIFS('Form 860'!AE:AE,'Form 860'!D:D,'Form 923'!D11767))</f>
        <v>Vintage2020</v>
      </c>
      <c r="B11767" t="str">
        <f>IF(COUNTIFS('Fuel &amp; Prime Mover Code Lookups'!G:G,S11767)=1,INDEX('Fuel &amp; Prime Mover Code Lookups'!J:J,MATCH(S11767,'Fuel &amp; Prime Mover Code Lookups'!G:G,0)),INDEX('Fuel &amp; Prime Mover Code Lookups'!J:J,MATCH(_xlfn.CONCAT(S11767,R11767),'Fuel &amp; Prime Mover Code Lookups'!I:I,0)))</f>
        <v>solar pv</v>
      </c>
      <c r="C11767" t="b">
        <f>INDEX('Fuel &amp; Prime Mover Code Lookups'!$N$15:$N$21,MATCH(Q11767,'Fuel &amp; Prime Mover Code Lookups'!$M$15:$M$21,0))</f>
        <v>1</v>
      </c>
      <c r="D11767" t="str">
        <f t="shared" si="183"/>
        <v>63768.60178.NC.PV</v>
      </c>
      <c r="E11767" s="54">
        <v>60178</v>
      </c>
      <c r="F11767" s="55" t="s">
        <v>20</v>
      </c>
      <c r="G11767" s="54" t="s">
        <v>501</v>
      </c>
      <c r="H11767" s="55" t="s">
        <v>10643</v>
      </c>
      <c r="I11767" s="55" t="s">
        <v>10644</v>
      </c>
      <c r="J11767" s="54">
        <v>63768</v>
      </c>
      <c r="K11767" s="55" t="s">
        <v>1302</v>
      </c>
      <c r="L11767" s="55" t="s">
        <v>651</v>
      </c>
      <c r="M11767" s="55" t="s">
        <v>512</v>
      </c>
      <c r="N11767" s="55" t="s">
        <v>404</v>
      </c>
      <c r="O11767" s="54">
        <v>22</v>
      </c>
      <c r="P11767" s="54">
        <v>2</v>
      </c>
      <c r="Q11767" s="55" t="s">
        <v>27</v>
      </c>
      <c r="R11767" s="55" t="s">
        <v>50</v>
      </c>
      <c r="S11767" s="55" t="s">
        <v>70</v>
      </c>
      <c r="T11767" s="55" t="s">
        <v>70</v>
      </c>
      <c r="U11767" s="55" t="s">
        <v>2298</v>
      </c>
      <c r="V11767" s="55" t="s">
        <v>506</v>
      </c>
      <c r="W11767" s="55" t="s">
        <v>404</v>
      </c>
      <c r="X11767" s="56" t="s">
        <v>501</v>
      </c>
      <c r="Y11767" s="56" t="s">
        <v>501</v>
      </c>
      <c r="Z11767" s="56" t="s">
        <v>501</v>
      </c>
      <c r="AA11767" s="56" t="s">
        <v>501</v>
      </c>
      <c r="AB11767" s="56" t="s">
        <v>501</v>
      </c>
      <c r="AC11767" s="56" t="s">
        <v>501</v>
      </c>
      <c r="AD11767" s="56" t="s">
        <v>501</v>
      </c>
      <c r="AE11767" s="56" t="s">
        <v>501</v>
      </c>
      <c r="AF11767" s="56" t="s">
        <v>501</v>
      </c>
      <c r="AG11767" s="56" t="s">
        <v>501</v>
      </c>
      <c r="AH11767" s="56" t="s">
        <v>501</v>
      </c>
      <c r="AI11767" s="56">
        <v>0</v>
      </c>
      <c r="AJ11767" s="56" t="s">
        <v>501</v>
      </c>
      <c r="AK11767" s="56" t="s">
        <v>501</v>
      </c>
      <c r="AL11767" s="56" t="s">
        <v>501</v>
      </c>
      <c r="AM11767" s="56" t="s">
        <v>501</v>
      </c>
      <c r="AN11767" s="56" t="s">
        <v>501</v>
      </c>
      <c r="AO11767" s="56" t="s">
        <v>501</v>
      </c>
      <c r="AP11767" s="56" t="s">
        <v>501</v>
      </c>
      <c r="AQ11767" s="56" t="s">
        <v>501</v>
      </c>
      <c r="AR11767" s="56" t="s">
        <v>501</v>
      </c>
      <c r="AS11767" s="56" t="s">
        <v>501</v>
      </c>
      <c r="AT11767" s="56" t="s">
        <v>501</v>
      </c>
      <c r="AU11767" s="56">
        <v>0</v>
      </c>
      <c r="AV11767" s="57" t="s">
        <v>501</v>
      </c>
      <c r="AW11767" s="57" t="s">
        <v>501</v>
      </c>
      <c r="AX11767" s="57" t="s">
        <v>501</v>
      </c>
      <c r="AY11767" s="57" t="s">
        <v>501</v>
      </c>
      <c r="AZ11767" s="57" t="s">
        <v>501</v>
      </c>
      <c r="BA11767" s="57" t="s">
        <v>501</v>
      </c>
      <c r="BB11767" s="57" t="s">
        <v>501</v>
      </c>
      <c r="BC11767" s="57" t="s">
        <v>501</v>
      </c>
      <c r="BD11767" s="57" t="s">
        <v>501</v>
      </c>
      <c r="BE11767" s="57" t="s">
        <v>501</v>
      </c>
      <c r="BF11767" s="57" t="s">
        <v>501</v>
      </c>
      <c r="BG11767" s="57">
        <v>0</v>
      </c>
      <c r="BH11767" s="56" t="s">
        <v>501</v>
      </c>
      <c r="BI11767" s="56" t="s">
        <v>501</v>
      </c>
      <c r="BJ11767" s="56" t="s">
        <v>501</v>
      </c>
      <c r="BK11767" s="56" t="s">
        <v>501</v>
      </c>
      <c r="BL11767" s="56" t="s">
        <v>501</v>
      </c>
      <c r="BM11767" s="56" t="s">
        <v>501</v>
      </c>
      <c r="BN11767" s="56" t="s">
        <v>501</v>
      </c>
      <c r="BO11767" s="56" t="s">
        <v>501</v>
      </c>
      <c r="BP11767" s="56" t="s">
        <v>501</v>
      </c>
      <c r="BQ11767" s="56" t="s">
        <v>501</v>
      </c>
      <c r="BR11767" s="56" t="s">
        <v>501</v>
      </c>
      <c r="BS11767" s="56">
        <v>0</v>
      </c>
      <c r="BT11767" s="56" t="s">
        <v>501</v>
      </c>
      <c r="BU11767" s="56" t="s">
        <v>501</v>
      </c>
      <c r="BV11767" s="56" t="s">
        <v>501</v>
      </c>
      <c r="BW11767" s="56" t="s">
        <v>501</v>
      </c>
      <c r="BX11767" s="56" t="s">
        <v>501</v>
      </c>
      <c r="BY11767" s="56" t="s">
        <v>501</v>
      </c>
      <c r="BZ11767" s="56" t="s">
        <v>501</v>
      </c>
      <c r="CA11767" s="56" t="s">
        <v>501</v>
      </c>
      <c r="CB11767" s="56" t="s">
        <v>501</v>
      </c>
      <c r="CC11767" s="56" t="s">
        <v>501</v>
      </c>
      <c r="CD11767" s="56" t="s">
        <v>501</v>
      </c>
      <c r="CE11767" s="56">
        <v>0</v>
      </c>
      <c r="CF11767" s="56" t="s">
        <v>501</v>
      </c>
      <c r="CG11767" s="56" t="s">
        <v>501</v>
      </c>
      <c r="CH11767" s="56" t="s">
        <v>501</v>
      </c>
      <c r="CI11767" s="56" t="s">
        <v>501</v>
      </c>
      <c r="CJ11767" s="56" t="s">
        <v>501</v>
      </c>
      <c r="CK11767" s="56" t="s">
        <v>501</v>
      </c>
      <c r="CL11767" s="56" t="s">
        <v>501</v>
      </c>
      <c r="CM11767" s="56" t="s">
        <v>501</v>
      </c>
      <c r="CN11767" s="56" t="s">
        <v>501</v>
      </c>
      <c r="CO11767" s="56" t="s">
        <v>501</v>
      </c>
      <c r="CP11767" s="56" t="s">
        <v>501</v>
      </c>
      <c r="CQ11767" s="56">
        <v>0</v>
      </c>
      <c r="CR11767" s="56">
        <v>0</v>
      </c>
      <c r="CS11767" s="56">
        <v>0</v>
      </c>
      <c r="CT11767" s="56">
        <v>0</v>
      </c>
      <c r="CU11767" s="56">
        <v>0</v>
      </c>
      <c r="CV11767" s="56">
        <v>0</v>
      </c>
      <c r="CW11767" s="54">
        <v>2020</v>
      </c>
    </row>
    <row r="11768" spans="1:101" s="46" customFormat="1" hidden="1" x14ac:dyDescent="0.25">
      <c r="A11768" s="46" t="str">
        <f>_xlfn.CONCAT("Vintage",_xlfn.MAXIFS('Form 860'!AE:AE,'Form 860'!D:D,'Form 923'!D11768))</f>
        <v>Vintage2017</v>
      </c>
      <c r="B11768" t="str">
        <f>IF(COUNTIFS('Fuel &amp; Prime Mover Code Lookups'!G:G,S11768)=1,INDEX('Fuel &amp; Prime Mover Code Lookups'!J:J,MATCH(S11768,'Fuel &amp; Prime Mover Code Lookups'!G:G,0)),INDEX('Fuel &amp; Prime Mover Code Lookups'!J:J,MATCH(_xlfn.CONCAT(S11768,R11768),'Fuel &amp; Prime Mover Code Lookups'!I:I,0)))</f>
        <v>solar pv</v>
      </c>
      <c r="C11768" t="b">
        <f>INDEX('Fuel &amp; Prime Mover Code Lookups'!$N$15:$N$21,MATCH(Q11768,'Fuel &amp; Prime Mover Code Lookups'!$M$15:$M$21,0))</f>
        <v>1</v>
      </c>
      <c r="D11768" t="str">
        <f t="shared" si="183"/>
        <v>63349.60179.NC.PV</v>
      </c>
      <c r="E11768" s="54">
        <v>60179</v>
      </c>
      <c r="F11768" s="55" t="s">
        <v>20</v>
      </c>
      <c r="G11768" s="54" t="s">
        <v>501</v>
      </c>
      <c r="H11768" s="55" t="s">
        <v>10645</v>
      </c>
      <c r="I11768" s="55" t="s">
        <v>10646</v>
      </c>
      <c r="J11768" s="54">
        <v>63349</v>
      </c>
      <c r="K11768" s="55" t="s">
        <v>1302</v>
      </c>
      <c r="L11768" s="55" t="s">
        <v>651</v>
      </c>
      <c r="M11768" s="55" t="s">
        <v>512</v>
      </c>
      <c r="N11768" s="55" t="s">
        <v>404</v>
      </c>
      <c r="O11768" s="54">
        <v>22</v>
      </c>
      <c r="P11768" s="54">
        <v>2</v>
      </c>
      <c r="Q11768" s="55" t="s">
        <v>27</v>
      </c>
      <c r="R11768" s="55" t="s">
        <v>50</v>
      </c>
      <c r="S11768" s="55" t="s">
        <v>70</v>
      </c>
      <c r="T11768" s="55" t="s">
        <v>70</v>
      </c>
      <c r="U11768" s="55" t="s">
        <v>2298</v>
      </c>
      <c r="V11768" s="55" t="s">
        <v>506</v>
      </c>
      <c r="W11768" s="55" t="s">
        <v>404</v>
      </c>
      <c r="X11768" s="56">
        <v>0</v>
      </c>
      <c r="Y11768" s="56">
        <v>0</v>
      </c>
      <c r="Z11768" s="56">
        <v>0</v>
      </c>
      <c r="AA11768" s="56">
        <v>0</v>
      </c>
      <c r="AB11768" s="56">
        <v>0</v>
      </c>
      <c r="AC11768" s="56">
        <v>0</v>
      </c>
      <c r="AD11768" s="56">
        <v>0</v>
      </c>
      <c r="AE11768" s="56">
        <v>0</v>
      </c>
      <c r="AF11768" s="56">
        <v>0</v>
      </c>
      <c r="AG11768" s="56">
        <v>0</v>
      </c>
      <c r="AH11768" s="56">
        <v>0</v>
      </c>
      <c r="AI11768" s="56">
        <v>0</v>
      </c>
      <c r="AJ11768" s="56">
        <v>0</v>
      </c>
      <c r="AK11768" s="56">
        <v>0</v>
      </c>
      <c r="AL11768" s="56">
        <v>0</v>
      </c>
      <c r="AM11768" s="56">
        <v>0</v>
      </c>
      <c r="AN11768" s="56">
        <v>0</v>
      </c>
      <c r="AO11768" s="56">
        <v>0</v>
      </c>
      <c r="AP11768" s="56">
        <v>0</v>
      </c>
      <c r="AQ11768" s="56">
        <v>0</v>
      </c>
      <c r="AR11768" s="56">
        <v>0</v>
      </c>
      <c r="AS11768" s="56">
        <v>0</v>
      </c>
      <c r="AT11768" s="56">
        <v>0</v>
      </c>
      <c r="AU11768" s="56">
        <v>0</v>
      </c>
      <c r="AV11768" s="57">
        <v>0</v>
      </c>
      <c r="AW11768" s="57">
        <v>0</v>
      </c>
      <c r="AX11768" s="57">
        <v>0</v>
      </c>
      <c r="AY11768" s="57">
        <v>0</v>
      </c>
      <c r="AZ11768" s="57">
        <v>0</v>
      </c>
      <c r="BA11768" s="57">
        <v>0</v>
      </c>
      <c r="BB11768" s="57">
        <v>0</v>
      </c>
      <c r="BC11768" s="57">
        <v>0</v>
      </c>
      <c r="BD11768" s="57">
        <v>0</v>
      </c>
      <c r="BE11768" s="57">
        <v>0</v>
      </c>
      <c r="BF11768" s="57">
        <v>0</v>
      </c>
      <c r="BG11768" s="57">
        <v>0</v>
      </c>
      <c r="BH11768" s="56">
        <v>4857</v>
      </c>
      <c r="BI11768" s="56">
        <v>4992</v>
      </c>
      <c r="BJ11768" s="56">
        <v>6385</v>
      </c>
      <c r="BK11768" s="56">
        <v>8672</v>
      </c>
      <c r="BL11768" s="56">
        <v>8679</v>
      </c>
      <c r="BM11768" s="56">
        <v>8444</v>
      </c>
      <c r="BN11768" s="56">
        <v>9445</v>
      </c>
      <c r="BO11768" s="56">
        <v>7584</v>
      </c>
      <c r="BP11768" s="56">
        <v>6423</v>
      </c>
      <c r="BQ11768" s="56">
        <v>6512</v>
      </c>
      <c r="BR11768" s="56">
        <v>5446</v>
      </c>
      <c r="BS11768" s="56">
        <v>4603</v>
      </c>
      <c r="BT11768" s="56">
        <v>4857</v>
      </c>
      <c r="BU11768" s="56">
        <v>4992</v>
      </c>
      <c r="BV11768" s="56">
        <v>6385</v>
      </c>
      <c r="BW11768" s="56">
        <v>8672</v>
      </c>
      <c r="BX11768" s="56">
        <v>8679</v>
      </c>
      <c r="BY11768" s="56">
        <v>8444</v>
      </c>
      <c r="BZ11768" s="56">
        <v>9445</v>
      </c>
      <c r="CA11768" s="56">
        <v>7584</v>
      </c>
      <c r="CB11768" s="56">
        <v>6423</v>
      </c>
      <c r="CC11768" s="56">
        <v>6512</v>
      </c>
      <c r="CD11768" s="56">
        <v>5446</v>
      </c>
      <c r="CE11768" s="56">
        <v>4603</v>
      </c>
      <c r="CF11768" s="56">
        <v>554.02599999999995</v>
      </c>
      <c r="CG11768" s="56">
        <v>569.37199999999996</v>
      </c>
      <c r="CH11768" s="56">
        <v>728.28200000000004</v>
      </c>
      <c r="CI11768" s="56">
        <v>989.19799999999998</v>
      </c>
      <c r="CJ11768" s="56">
        <v>989.98500000000001</v>
      </c>
      <c r="CK11768" s="56">
        <v>963.13199999999995</v>
      </c>
      <c r="CL11768" s="56">
        <v>1077.336</v>
      </c>
      <c r="CM11768" s="56">
        <v>865.05600000000004</v>
      </c>
      <c r="CN11768" s="56">
        <v>732.63199999999995</v>
      </c>
      <c r="CO11768" s="56">
        <v>742.76</v>
      </c>
      <c r="CP11768" s="56">
        <v>621.21699999999998</v>
      </c>
      <c r="CQ11768" s="56">
        <v>525.00400000000002</v>
      </c>
      <c r="CR11768" s="56">
        <v>0</v>
      </c>
      <c r="CS11768" s="56">
        <v>0</v>
      </c>
      <c r="CT11768" s="56">
        <v>82042</v>
      </c>
      <c r="CU11768" s="56">
        <v>82042</v>
      </c>
      <c r="CV11768" s="56">
        <v>9358</v>
      </c>
      <c r="CW11768" s="54">
        <v>2020</v>
      </c>
    </row>
    <row r="11769" spans="1:101" s="46" customFormat="1" hidden="1" x14ac:dyDescent="0.25">
      <c r="A11769" s="46" t="str">
        <f>_xlfn.CONCAT("Vintage",_xlfn.MAXIFS('Form 860'!AE:AE,'Form 860'!D:D,'Form 923'!D11769))</f>
        <v>Vintage2018</v>
      </c>
      <c r="B11769" t="str">
        <f>IF(COUNTIFS('Fuel &amp; Prime Mover Code Lookups'!G:G,S11769)=1,INDEX('Fuel &amp; Prime Mover Code Lookups'!J:J,MATCH(S11769,'Fuel &amp; Prime Mover Code Lookups'!G:G,0)),INDEX('Fuel &amp; Prime Mover Code Lookups'!J:J,MATCH(_xlfn.CONCAT(S11769,R11769),'Fuel &amp; Prime Mover Code Lookups'!I:I,0)))</f>
        <v>solar pv</v>
      </c>
      <c r="C11769" t="b">
        <f>INDEX('Fuel &amp; Prime Mover Code Lookups'!$N$15:$N$21,MATCH(Q11769,'Fuel &amp; Prime Mover Code Lookups'!$M$15:$M$21,0))</f>
        <v>1</v>
      </c>
      <c r="D11769" t="str">
        <f t="shared" si="183"/>
        <v>61677.60180.NC.PV</v>
      </c>
      <c r="E11769" s="54">
        <v>60180</v>
      </c>
      <c r="F11769" s="55" t="s">
        <v>20</v>
      </c>
      <c r="G11769" s="54" t="s">
        <v>501</v>
      </c>
      <c r="H11769" s="55" t="s">
        <v>10647</v>
      </c>
      <c r="I11769" s="55" t="s">
        <v>9780</v>
      </c>
      <c r="J11769" s="54">
        <v>61677</v>
      </c>
      <c r="K11769" s="55" t="s">
        <v>1302</v>
      </c>
      <c r="L11769" s="55" t="s">
        <v>651</v>
      </c>
      <c r="M11769" s="55" t="s">
        <v>512</v>
      </c>
      <c r="N11769" s="55" t="s">
        <v>404</v>
      </c>
      <c r="O11769" s="54">
        <v>22</v>
      </c>
      <c r="P11769" s="54">
        <v>2</v>
      </c>
      <c r="Q11769" s="55" t="s">
        <v>27</v>
      </c>
      <c r="R11769" s="55" t="s">
        <v>50</v>
      </c>
      <c r="S11769" s="55" t="s">
        <v>70</v>
      </c>
      <c r="T11769" s="55" t="s">
        <v>70</v>
      </c>
      <c r="U11769" s="55" t="s">
        <v>2298</v>
      </c>
      <c r="V11769" s="55" t="s">
        <v>506</v>
      </c>
      <c r="W11769" s="55" t="s">
        <v>404</v>
      </c>
      <c r="X11769" s="56">
        <v>0</v>
      </c>
      <c r="Y11769" s="56">
        <v>0</v>
      </c>
      <c r="Z11769" s="56">
        <v>0</v>
      </c>
      <c r="AA11769" s="56">
        <v>0</v>
      </c>
      <c r="AB11769" s="56">
        <v>0</v>
      </c>
      <c r="AC11769" s="56">
        <v>0</v>
      </c>
      <c r="AD11769" s="56">
        <v>0</v>
      </c>
      <c r="AE11769" s="56">
        <v>0</v>
      </c>
      <c r="AF11769" s="56">
        <v>0</v>
      </c>
      <c r="AG11769" s="56">
        <v>0</v>
      </c>
      <c r="AH11769" s="56">
        <v>0</v>
      </c>
      <c r="AI11769" s="56">
        <v>0</v>
      </c>
      <c r="AJ11769" s="56">
        <v>0</v>
      </c>
      <c r="AK11769" s="56">
        <v>0</v>
      </c>
      <c r="AL11769" s="56">
        <v>0</v>
      </c>
      <c r="AM11769" s="56">
        <v>0</v>
      </c>
      <c r="AN11769" s="56">
        <v>0</v>
      </c>
      <c r="AO11769" s="56">
        <v>0</v>
      </c>
      <c r="AP11769" s="56">
        <v>0</v>
      </c>
      <c r="AQ11769" s="56">
        <v>0</v>
      </c>
      <c r="AR11769" s="56">
        <v>0</v>
      </c>
      <c r="AS11769" s="56">
        <v>0</v>
      </c>
      <c r="AT11769" s="56">
        <v>0</v>
      </c>
      <c r="AU11769" s="56">
        <v>0</v>
      </c>
      <c r="AV11769" s="57">
        <v>0</v>
      </c>
      <c r="AW11769" s="57">
        <v>0</v>
      </c>
      <c r="AX11769" s="57">
        <v>0</v>
      </c>
      <c r="AY11769" s="57">
        <v>0</v>
      </c>
      <c r="AZ11769" s="57">
        <v>0</v>
      </c>
      <c r="BA11769" s="57">
        <v>0</v>
      </c>
      <c r="BB11769" s="57">
        <v>0</v>
      </c>
      <c r="BC11769" s="57">
        <v>0</v>
      </c>
      <c r="BD11769" s="57">
        <v>0</v>
      </c>
      <c r="BE11769" s="57">
        <v>0</v>
      </c>
      <c r="BF11769" s="57">
        <v>0</v>
      </c>
      <c r="BG11769" s="57">
        <v>0</v>
      </c>
      <c r="BH11769" s="56">
        <v>4636</v>
      </c>
      <c r="BI11769" s="56">
        <v>4764</v>
      </c>
      <c r="BJ11769" s="56">
        <v>6094</v>
      </c>
      <c r="BK11769" s="56">
        <v>8277</v>
      </c>
      <c r="BL11769" s="56">
        <v>8283</v>
      </c>
      <c r="BM11769" s="56">
        <v>8058</v>
      </c>
      <c r="BN11769" s="56">
        <v>9014</v>
      </c>
      <c r="BO11769" s="56">
        <v>7238</v>
      </c>
      <c r="BP11769" s="56">
        <v>6130</v>
      </c>
      <c r="BQ11769" s="56">
        <v>6215</v>
      </c>
      <c r="BR11769" s="56">
        <v>5198</v>
      </c>
      <c r="BS11769" s="56">
        <v>4393</v>
      </c>
      <c r="BT11769" s="56">
        <v>4636</v>
      </c>
      <c r="BU11769" s="56">
        <v>4764</v>
      </c>
      <c r="BV11769" s="56">
        <v>6094</v>
      </c>
      <c r="BW11769" s="56">
        <v>8277</v>
      </c>
      <c r="BX11769" s="56">
        <v>8283</v>
      </c>
      <c r="BY11769" s="56">
        <v>8058</v>
      </c>
      <c r="BZ11769" s="56">
        <v>9014</v>
      </c>
      <c r="CA11769" s="56">
        <v>7238</v>
      </c>
      <c r="CB11769" s="56">
        <v>6130</v>
      </c>
      <c r="CC11769" s="56">
        <v>6215</v>
      </c>
      <c r="CD11769" s="56">
        <v>5198</v>
      </c>
      <c r="CE11769" s="56">
        <v>4393</v>
      </c>
      <c r="CF11769" s="56">
        <v>528.745</v>
      </c>
      <c r="CG11769" s="56">
        <v>543.39200000000005</v>
      </c>
      <c r="CH11769" s="56">
        <v>695.05100000000004</v>
      </c>
      <c r="CI11769" s="56">
        <v>944.06200000000001</v>
      </c>
      <c r="CJ11769" s="56">
        <v>944.81200000000001</v>
      </c>
      <c r="CK11769" s="56">
        <v>919.18499999999995</v>
      </c>
      <c r="CL11769" s="56">
        <v>1028.1780000000001</v>
      </c>
      <c r="CM11769" s="56">
        <v>825.58399999999995</v>
      </c>
      <c r="CN11769" s="56">
        <v>699.202</v>
      </c>
      <c r="CO11769" s="56">
        <v>708.86900000000003</v>
      </c>
      <c r="CP11769" s="56">
        <v>592.87099999999998</v>
      </c>
      <c r="CQ11769" s="56">
        <v>501.04899999999998</v>
      </c>
      <c r="CR11769" s="56">
        <v>0</v>
      </c>
      <c r="CS11769" s="56">
        <v>0</v>
      </c>
      <c r="CT11769" s="56">
        <v>78300</v>
      </c>
      <c r="CU11769" s="56">
        <v>78300</v>
      </c>
      <c r="CV11769" s="56">
        <v>8931</v>
      </c>
      <c r="CW11769" s="54">
        <v>2020</v>
      </c>
    </row>
    <row r="11770" spans="1:101" s="46" customFormat="1" hidden="1" x14ac:dyDescent="0.25">
      <c r="A11770" s="46" t="str">
        <f>_xlfn.CONCAT("Vintage",_xlfn.MAXIFS('Form 860'!AE:AE,'Form 860'!D:D,'Form 923'!D11770))</f>
        <v>Vintage2019</v>
      </c>
      <c r="B11770" t="str">
        <f>IF(COUNTIFS('Fuel &amp; Prime Mover Code Lookups'!G:G,S11770)=1,INDEX('Fuel &amp; Prime Mover Code Lookups'!J:J,MATCH(S11770,'Fuel &amp; Prime Mover Code Lookups'!G:G,0)),INDEX('Fuel &amp; Prime Mover Code Lookups'!J:J,MATCH(_xlfn.CONCAT(S11770,R11770),'Fuel &amp; Prime Mover Code Lookups'!I:I,0)))</f>
        <v>solar pv</v>
      </c>
      <c r="C11770" t="b">
        <f>INDEX('Fuel &amp; Prime Mover Code Lookups'!$N$15:$N$21,MATCH(Q11770,'Fuel &amp; Prime Mover Code Lookups'!$M$15:$M$21,0))</f>
        <v>1</v>
      </c>
      <c r="D11770" t="str">
        <f t="shared" si="183"/>
        <v>61677.60181.NC.PV</v>
      </c>
      <c r="E11770" s="54">
        <v>60181</v>
      </c>
      <c r="F11770" s="55" t="s">
        <v>20</v>
      </c>
      <c r="G11770" s="54" t="s">
        <v>501</v>
      </c>
      <c r="H11770" s="55" t="s">
        <v>10648</v>
      </c>
      <c r="I11770" s="55" t="s">
        <v>9780</v>
      </c>
      <c r="J11770" s="54">
        <v>61677</v>
      </c>
      <c r="K11770" s="55" t="s">
        <v>1302</v>
      </c>
      <c r="L11770" s="55" t="s">
        <v>651</v>
      </c>
      <c r="M11770" s="55" t="s">
        <v>512</v>
      </c>
      <c r="N11770" s="55" t="s">
        <v>404</v>
      </c>
      <c r="O11770" s="54">
        <v>22</v>
      </c>
      <c r="P11770" s="54">
        <v>2</v>
      </c>
      <c r="Q11770" s="55" t="s">
        <v>27</v>
      </c>
      <c r="R11770" s="55" t="s">
        <v>50</v>
      </c>
      <c r="S11770" s="55" t="s">
        <v>70</v>
      </c>
      <c r="T11770" s="55" t="s">
        <v>70</v>
      </c>
      <c r="U11770" s="55" t="s">
        <v>2298</v>
      </c>
      <c r="V11770" s="55" t="s">
        <v>506</v>
      </c>
      <c r="W11770" s="55" t="s">
        <v>404</v>
      </c>
      <c r="X11770" s="56">
        <v>0</v>
      </c>
      <c r="Y11770" s="56">
        <v>0</v>
      </c>
      <c r="Z11770" s="56">
        <v>0</v>
      </c>
      <c r="AA11770" s="56">
        <v>0</v>
      </c>
      <c r="AB11770" s="56">
        <v>0</v>
      </c>
      <c r="AC11770" s="56">
        <v>0</v>
      </c>
      <c r="AD11770" s="56">
        <v>0</v>
      </c>
      <c r="AE11770" s="56">
        <v>0</v>
      </c>
      <c r="AF11770" s="56">
        <v>0</v>
      </c>
      <c r="AG11770" s="56">
        <v>0</v>
      </c>
      <c r="AH11770" s="56">
        <v>0</v>
      </c>
      <c r="AI11770" s="56">
        <v>0</v>
      </c>
      <c r="AJ11770" s="56">
        <v>0</v>
      </c>
      <c r="AK11770" s="56">
        <v>0</v>
      </c>
      <c r="AL11770" s="56">
        <v>0</v>
      </c>
      <c r="AM11770" s="56">
        <v>0</v>
      </c>
      <c r="AN11770" s="56">
        <v>0</v>
      </c>
      <c r="AO11770" s="56">
        <v>0</v>
      </c>
      <c r="AP11770" s="56">
        <v>0</v>
      </c>
      <c r="AQ11770" s="56">
        <v>0</v>
      </c>
      <c r="AR11770" s="56">
        <v>0</v>
      </c>
      <c r="AS11770" s="56">
        <v>0</v>
      </c>
      <c r="AT11770" s="56">
        <v>0</v>
      </c>
      <c r="AU11770" s="56">
        <v>0</v>
      </c>
      <c r="AV11770" s="57">
        <v>0</v>
      </c>
      <c r="AW11770" s="57">
        <v>0</v>
      </c>
      <c r="AX11770" s="57">
        <v>0</v>
      </c>
      <c r="AY11770" s="57">
        <v>0</v>
      </c>
      <c r="AZ11770" s="57">
        <v>0</v>
      </c>
      <c r="BA11770" s="57">
        <v>0</v>
      </c>
      <c r="BB11770" s="57">
        <v>0</v>
      </c>
      <c r="BC11770" s="57">
        <v>0</v>
      </c>
      <c r="BD11770" s="57">
        <v>0</v>
      </c>
      <c r="BE11770" s="57">
        <v>0</v>
      </c>
      <c r="BF11770" s="57">
        <v>0</v>
      </c>
      <c r="BG11770" s="57">
        <v>0</v>
      </c>
      <c r="BH11770" s="56">
        <v>7020</v>
      </c>
      <c r="BI11770" s="56">
        <v>7215</v>
      </c>
      <c r="BJ11770" s="56">
        <v>9229</v>
      </c>
      <c r="BK11770" s="56">
        <v>12535</v>
      </c>
      <c r="BL11770" s="56">
        <v>12545</v>
      </c>
      <c r="BM11770" s="56">
        <v>12205</v>
      </c>
      <c r="BN11770" s="56">
        <v>13652</v>
      </c>
      <c r="BO11770" s="56">
        <v>10962</v>
      </c>
      <c r="BP11770" s="56">
        <v>9284</v>
      </c>
      <c r="BQ11770" s="56">
        <v>9412</v>
      </c>
      <c r="BR11770" s="56">
        <v>7872</v>
      </c>
      <c r="BS11770" s="56">
        <v>6653</v>
      </c>
      <c r="BT11770" s="56">
        <v>7020</v>
      </c>
      <c r="BU11770" s="56">
        <v>7215</v>
      </c>
      <c r="BV11770" s="56">
        <v>9229</v>
      </c>
      <c r="BW11770" s="56">
        <v>12535</v>
      </c>
      <c r="BX11770" s="56">
        <v>12545</v>
      </c>
      <c r="BY11770" s="56">
        <v>12205</v>
      </c>
      <c r="BZ11770" s="56">
        <v>13652</v>
      </c>
      <c r="CA11770" s="56">
        <v>10962</v>
      </c>
      <c r="CB11770" s="56">
        <v>9284</v>
      </c>
      <c r="CC11770" s="56">
        <v>9412</v>
      </c>
      <c r="CD11770" s="56">
        <v>7872</v>
      </c>
      <c r="CE11770" s="56">
        <v>6653</v>
      </c>
      <c r="CF11770" s="56">
        <v>800.78599999999994</v>
      </c>
      <c r="CG11770" s="56">
        <v>822.96699999999998</v>
      </c>
      <c r="CH11770" s="56">
        <v>1052.655</v>
      </c>
      <c r="CI11770" s="56">
        <v>1429.7809999999999</v>
      </c>
      <c r="CJ11770" s="56">
        <v>1430.9179999999999</v>
      </c>
      <c r="CK11770" s="56">
        <v>1392.105</v>
      </c>
      <c r="CL11770" s="56">
        <v>1557.1759999999999</v>
      </c>
      <c r="CM11770" s="56">
        <v>1250.347</v>
      </c>
      <c r="CN11770" s="56">
        <v>1058.941</v>
      </c>
      <c r="CO11770" s="56">
        <v>1073.5820000000001</v>
      </c>
      <c r="CP11770" s="56">
        <v>897.904</v>
      </c>
      <c r="CQ11770" s="56">
        <v>758.83799999999997</v>
      </c>
      <c r="CR11770" s="56">
        <v>0</v>
      </c>
      <c r="CS11770" s="56">
        <v>0</v>
      </c>
      <c r="CT11770" s="56">
        <v>118584</v>
      </c>
      <c r="CU11770" s="56">
        <v>118584</v>
      </c>
      <c r="CV11770" s="56">
        <v>13526</v>
      </c>
      <c r="CW11770" s="54">
        <v>2020</v>
      </c>
    </row>
    <row r="11771" spans="1:101" s="46" customFormat="1" hidden="1" x14ac:dyDescent="0.25">
      <c r="A11771" s="46" t="str">
        <f>_xlfn.CONCAT("Vintage",_xlfn.MAXIFS('Form 860'!AE:AE,'Form 860'!D:D,'Form 923'!D11771))</f>
        <v>Vintage2016</v>
      </c>
      <c r="B11771" t="str">
        <f>IF(COUNTIFS('Fuel &amp; Prime Mover Code Lookups'!G:G,S11771)=1,INDEX('Fuel &amp; Prime Mover Code Lookups'!J:J,MATCH(S11771,'Fuel &amp; Prime Mover Code Lookups'!G:G,0)),INDEX('Fuel &amp; Prime Mover Code Lookups'!J:J,MATCH(_xlfn.CONCAT(S11771,R11771),'Fuel &amp; Prime Mover Code Lookups'!I:I,0)))</f>
        <v>solar pv</v>
      </c>
      <c r="C11771" t="b">
        <f>INDEX('Fuel &amp; Prime Mover Code Lookups'!$N$15:$N$21,MATCH(Q11771,'Fuel &amp; Prime Mover Code Lookups'!$M$15:$M$21,0))</f>
        <v>1</v>
      </c>
      <c r="D11771" t="str">
        <f t="shared" si="183"/>
        <v>57104.60182.CA.PV</v>
      </c>
      <c r="E11771" s="54">
        <v>60182</v>
      </c>
      <c r="F11771" s="55" t="s">
        <v>20</v>
      </c>
      <c r="G11771" s="54" t="s">
        <v>501</v>
      </c>
      <c r="H11771" s="55" t="s">
        <v>10649</v>
      </c>
      <c r="I11771" s="55" t="s">
        <v>8064</v>
      </c>
      <c r="J11771" s="54">
        <v>57104</v>
      </c>
      <c r="K11771" s="55" t="s">
        <v>41</v>
      </c>
      <c r="L11771" s="55" t="s">
        <v>549</v>
      </c>
      <c r="M11771" s="55" t="s">
        <v>526</v>
      </c>
      <c r="N11771" s="55" t="s">
        <v>404</v>
      </c>
      <c r="O11771" s="54">
        <v>22</v>
      </c>
      <c r="P11771" s="54">
        <v>2</v>
      </c>
      <c r="Q11771" s="55" t="s">
        <v>27</v>
      </c>
      <c r="R11771" s="55" t="s">
        <v>50</v>
      </c>
      <c r="S11771" s="55" t="s">
        <v>70</v>
      </c>
      <c r="T11771" s="55" t="s">
        <v>70</v>
      </c>
      <c r="U11771" s="55" t="s">
        <v>550</v>
      </c>
      <c r="V11771" s="55" t="s">
        <v>506</v>
      </c>
      <c r="W11771" s="55" t="s">
        <v>404</v>
      </c>
      <c r="X11771" s="56">
        <v>0</v>
      </c>
      <c r="Y11771" s="56">
        <v>0</v>
      </c>
      <c r="Z11771" s="56">
        <v>0</v>
      </c>
      <c r="AA11771" s="56">
        <v>0</v>
      </c>
      <c r="AB11771" s="56">
        <v>0</v>
      </c>
      <c r="AC11771" s="56">
        <v>0</v>
      </c>
      <c r="AD11771" s="56">
        <v>0</v>
      </c>
      <c r="AE11771" s="56">
        <v>0</v>
      </c>
      <c r="AF11771" s="56">
        <v>0</v>
      </c>
      <c r="AG11771" s="56">
        <v>0</v>
      </c>
      <c r="AH11771" s="56">
        <v>0</v>
      </c>
      <c r="AI11771" s="56">
        <v>0</v>
      </c>
      <c r="AJ11771" s="56">
        <v>0</v>
      </c>
      <c r="AK11771" s="56">
        <v>0</v>
      </c>
      <c r="AL11771" s="56">
        <v>0</v>
      </c>
      <c r="AM11771" s="56">
        <v>0</v>
      </c>
      <c r="AN11771" s="56">
        <v>0</v>
      </c>
      <c r="AO11771" s="56">
        <v>0</v>
      </c>
      <c r="AP11771" s="56">
        <v>0</v>
      </c>
      <c r="AQ11771" s="56">
        <v>0</v>
      </c>
      <c r="AR11771" s="56">
        <v>0</v>
      </c>
      <c r="AS11771" s="56">
        <v>0</v>
      </c>
      <c r="AT11771" s="56">
        <v>0</v>
      </c>
      <c r="AU11771" s="56">
        <v>0</v>
      </c>
      <c r="AV11771" s="57">
        <v>0</v>
      </c>
      <c r="AW11771" s="57">
        <v>0</v>
      </c>
      <c r="AX11771" s="57">
        <v>0</v>
      </c>
      <c r="AY11771" s="57">
        <v>0</v>
      </c>
      <c r="AZ11771" s="57">
        <v>0</v>
      </c>
      <c r="BA11771" s="57">
        <v>0</v>
      </c>
      <c r="BB11771" s="57">
        <v>0</v>
      </c>
      <c r="BC11771" s="57">
        <v>0</v>
      </c>
      <c r="BD11771" s="57">
        <v>0</v>
      </c>
      <c r="BE11771" s="57">
        <v>0</v>
      </c>
      <c r="BF11771" s="57">
        <v>0</v>
      </c>
      <c r="BG11771" s="57">
        <v>0</v>
      </c>
      <c r="BH11771" s="56">
        <v>1432</v>
      </c>
      <c r="BI11771" s="56">
        <v>1942</v>
      </c>
      <c r="BJ11771" s="56">
        <v>1900</v>
      </c>
      <c r="BK11771" s="56">
        <v>2395</v>
      </c>
      <c r="BL11771" s="56">
        <v>3134</v>
      </c>
      <c r="BM11771" s="56">
        <v>3121</v>
      </c>
      <c r="BN11771" s="56">
        <v>3525</v>
      </c>
      <c r="BO11771" s="56">
        <v>2920</v>
      </c>
      <c r="BP11771" s="56">
        <v>2293</v>
      </c>
      <c r="BQ11771" s="56">
        <v>2119</v>
      </c>
      <c r="BR11771" s="56">
        <v>1676</v>
      </c>
      <c r="BS11771" s="56">
        <v>1327</v>
      </c>
      <c r="BT11771" s="56">
        <v>1432</v>
      </c>
      <c r="BU11771" s="56">
        <v>1942</v>
      </c>
      <c r="BV11771" s="56">
        <v>1900</v>
      </c>
      <c r="BW11771" s="56">
        <v>2395</v>
      </c>
      <c r="BX11771" s="56">
        <v>3134</v>
      </c>
      <c r="BY11771" s="56">
        <v>3121</v>
      </c>
      <c r="BZ11771" s="56">
        <v>3525</v>
      </c>
      <c r="CA11771" s="56">
        <v>2920</v>
      </c>
      <c r="CB11771" s="56">
        <v>2293</v>
      </c>
      <c r="CC11771" s="56">
        <v>2119</v>
      </c>
      <c r="CD11771" s="56">
        <v>1676</v>
      </c>
      <c r="CE11771" s="56">
        <v>1327</v>
      </c>
      <c r="CF11771" s="56">
        <v>163.37899999999999</v>
      </c>
      <c r="CG11771" s="56">
        <v>221.46799999999999</v>
      </c>
      <c r="CH11771" s="56">
        <v>216.72</v>
      </c>
      <c r="CI11771" s="56">
        <v>273.12799999999999</v>
      </c>
      <c r="CJ11771" s="56">
        <v>357.45699999999999</v>
      </c>
      <c r="CK11771" s="56">
        <v>355.95499999999998</v>
      </c>
      <c r="CL11771" s="56">
        <v>402.05799999999999</v>
      </c>
      <c r="CM11771" s="56">
        <v>333.09399999999999</v>
      </c>
      <c r="CN11771" s="56">
        <v>261.54399999999998</v>
      </c>
      <c r="CO11771" s="56">
        <v>241.75200000000001</v>
      </c>
      <c r="CP11771" s="56">
        <v>191.12299999999999</v>
      </c>
      <c r="CQ11771" s="56">
        <v>151.322</v>
      </c>
      <c r="CR11771" s="56">
        <v>0</v>
      </c>
      <c r="CS11771" s="56">
        <v>0</v>
      </c>
      <c r="CT11771" s="56">
        <v>27784</v>
      </c>
      <c r="CU11771" s="56">
        <v>27784</v>
      </c>
      <c r="CV11771" s="56">
        <v>3169</v>
      </c>
      <c r="CW11771" s="54">
        <v>2020</v>
      </c>
    </row>
    <row r="11772" spans="1:101" s="46" customFormat="1" hidden="1" x14ac:dyDescent="0.25">
      <c r="A11772" s="46" t="str">
        <f>_xlfn.CONCAT("Vintage",_xlfn.MAXIFS('Form 860'!AE:AE,'Form 860'!D:D,'Form 923'!D11772))</f>
        <v>Vintage2016</v>
      </c>
      <c r="B11772" t="str">
        <f>IF(COUNTIFS('Fuel &amp; Prime Mover Code Lookups'!G:G,S11772)=1,INDEX('Fuel &amp; Prime Mover Code Lookups'!J:J,MATCH(S11772,'Fuel &amp; Prime Mover Code Lookups'!G:G,0)),INDEX('Fuel &amp; Prime Mover Code Lookups'!J:J,MATCH(_xlfn.CONCAT(S11772,R11772),'Fuel &amp; Prime Mover Code Lookups'!I:I,0)))</f>
        <v>solar pv</v>
      </c>
      <c r="C11772" t="b">
        <f>INDEX('Fuel &amp; Prime Mover Code Lookups'!$N$15:$N$21,MATCH(Q11772,'Fuel &amp; Prime Mover Code Lookups'!$M$15:$M$21,0))</f>
        <v>1</v>
      </c>
      <c r="D11772" t="str">
        <f t="shared" si="183"/>
        <v>57104.60183.CA.PV</v>
      </c>
      <c r="E11772" s="54">
        <v>60183</v>
      </c>
      <c r="F11772" s="55" t="s">
        <v>20</v>
      </c>
      <c r="G11772" s="54" t="s">
        <v>501</v>
      </c>
      <c r="H11772" s="55" t="s">
        <v>10650</v>
      </c>
      <c r="I11772" s="55" t="s">
        <v>8064</v>
      </c>
      <c r="J11772" s="54">
        <v>57104</v>
      </c>
      <c r="K11772" s="55" t="s">
        <v>41</v>
      </c>
      <c r="L11772" s="55" t="s">
        <v>549</v>
      </c>
      <c r="M11772" s="55" t="s">
        <v>526</v>
      </c>
      <c r="N11772" s="55" t="s">
        <v>404</v>
      </c>
      <c r="O11772" s="54">
        <v>22</v>
      </c>
      <c r="P11772" s="54">
        <v>2</v>
      </c>
      <c r="Q11772" s="55" t="s">
        <v>27</v>
      </c>
      <c r="R11772" s="55" t="s">
        <v>50</v>
      </c>
      <c r="S11772" s="55" t="s">
        <v>70</v>
      </c>
      <c r="T11772" s="55" t="s">
        <v>70</v>
      </c>
      <c r="U11772" s="55" t="s">
        <v>550</v>
      </c>
      <c r="V11772" s="55" t="s">
        <v>506</v>
      </c>
      <c r="W11772" s="55" t="s">
        <v>404</v>
      </c>
      <c r="X11772" s="56">
        <v>0</v>
      </c>
      <c r="Y11772" s="56">
        <v>0</v>
      </c>
      <c r="Z11772" s="56">
        <v>0</v>
      </c>
      <c r="AA11772" s="56">
        <v>0</v>
      </c>
      <c r="AB11772" s="56">
        <v>0</v>
      </c>
      <c r="AC11772" s="56">
        <v>0</v>
      </c>
      <c r="AD11772" s="56">
        <v>0</v>
      </c>
      <c r="AE11772" s="56">
        <v>0</v>
      </c>
      <c r="AF11772" s="56">
        <v>0</v>
      </c>
      <c r="AG11772" s="56">
        <v>0</v>
      </c>
      <c r="AH11772" s="56">
        <v>0</v>
      </c>
      <c r="AI11772" s="56">
        <v>0</v>
      </c>
      <c r="AJ11772" s="56">
        <v>0</v>
      </c>
      <c r="AK11772" s="56">
        <v>0</v>
      </c>
      <c r="AL11772" s="56">
        <v>0</v>
      </c>
      <c r="AM11772" s="56">
        <v>0</v>
      </c>
      <c r="AN11772" s="56">
        <v>0</v>
      </c>
      <c r="AO11772" s="56">
        <v>0</v>
      </c>
      <c r="AP11772" s="56">
        <v>0</v>
      </c>
      <c r="AQ11772" s="56">
        <v>0</v>
      </c>
      <c r="AR11772" s="56">
        <v>0</v>
      </c>
      <c r="AS11772" s="56">
        <v>0</v>
      </c>
      <c r="AT11772" s="56">
        <v>0</v>
      </c>
      <c r="AU11772" s="56">
        <v>0</v>
      </c>
      <c r="AV11772" s="57">
        <v>0</v>
      </c>
      <c r="AW11772" s="57">
        <v>0</v>
      </c>
      <c r="AX11772" s="57">
        <v>0</v>
      </c>
      <c r="AY11772" s="57">
        <v>0</v>
      </c>
      <c r="AZ11772" s="57">
        <v>0</v>
      </c>
      <c r="BA11772" s="57">
        <v>0</v>
      </c>
      <c r="BB11772" s="57">
        <v>0</v>
      </c>
      <c r="BC11772" s="57">
        <v>0</v>
      </c>
      <c r="BD11772" s="57">
        <v>0</v>
      </c>
      <c r="BE11772" s="57">
        <v>0</v>
      </c>
      <c r="BF11772" s="57">
        <v>0</v>
      </c>
      <c r="BG11772" s="57">
        <v>0</v>
      </c>
      <c r="BH11772" s="56">
        <v>1356</v>
      </c>
      <c r="BI11772" s="56">
        <v>1837</v>
      </c>
      <c r="BJ11772" s="56">
        <v>1798</v>
      </c>
      <c r="BK11772" s="56">
        <v>2266</v>
      </c>
      <c r="BL11772" s="56">
        <v>2966</v>
      </c>
      <c r="BM11772" s="56">
        <v>2953</v>
      </c>
      <c r="BN11772" s="56">
        <v>3336</v>
      </c>
      <c r="BO11772" s="56">
        <v>2764</v>
      </c>
      <c r="BP11772" s="56">
        <v>2170</v>
      </c>
      <c r="BQ11772" s="56">
        <v>2006</v>
      </c>
      <c r="BR11772" s="56">
        <v>1586</v>
      </c>
      <c r="BS11772" s="56">
        <v>1255</v>
      </c>
      <c r="BT11772" s="56">
        <v>1356</v>
      </c>
      <c r="BU11772" s="56">
        <v>1837</v>
      </c>
      <c r="BV11772" s="56">
        <v>1798</v>
      </c>
      <c r="BW11772" s="56">
        <v>2266</v>
      </c>
      <c r="BX11772" s="56">
        <v>2966</v>
      </c>
      <c r="BY11772" s="56">
        <v>2953</v>
      </c>
      <c r="BZ11772" s="56">
        <v>3336</v>
      </c>
      <c r="CA11772" s="56">
        <v>2764</v>
      </c>
      <c r="CB11772" s="56">
        <v>2170</v>
      </c>
      <c r="CC11772" s="56">
        <v>2006</v>
      </c>
      <c r="CD11772" s="56">
        <v>1586</v>
      </c>
      <c r="CE11772" s="56">
        <v>1255</v>
      </c>
      <c r="CF11772" s="56">
        <v>154.61500000000001</v>
      </c>
      <c r="CG11772" s="56">
        <v>209.58799999999999</v>
      </c>
      <c r="CH11772" s="56">
        <v>205.09399999999999</v>
      </c>
      <c r="CI11772" s="56">
        <v>258.476</v>
      </c>
      <c r="CJ11772" s="56">
        <v>338.28100000000001</v>
      </c>
      <c r="CK11772" s="56">
        <v>336.86</v>
      </c>
      <c r="CL11772" s="56">
        <v>380.48899999999998</v>
      </c>
      <c r="CM11772" s="56">
        <v>315.22500000000002</v>
      </c>
      <c r="CN11772" s="56">
        <v>247.51400000000001</v>
      </c>
      <c r="CO11772" s="56">
        <v>228.78399999999999</v>
      </c>
      <c r="CP11772" s="56">
        <v>180.87</v>
      </c>
      <c r="CQ11772" s="56">
        <v>143.20400000000001</v>
      </c>
      <c r="CR11772" s="56">
        <v>0</v>
      </c>
      <c r="CS11772" s="56">
        <v>0</v>
      </c>
      <c r="CT11772" s="56">
        <v>26293</v>
      </c>
      <c r="CU11772" s="56">
        <v>26293</v>
      </c>
      <c r="CV11772" s="56">
        <v>2999</v>
      </c>
      <c r="CW11772" s="54">
        <v>2020</v>
      </c>
    </row>
    <row r="11773" spans="1:101" s="46" customFormat="1" hidden="1" x14ac:dyDescent="0.25">
      <c r="A11773" s="46" t="str">
        <f>_xlfn.CONCAT("Vintage",_xlfn.MAXIFS('Form 860'!AE:AE,'Form 860'!D:D,'Form 923'!D11773))</f>
        <v>Vintage2011</v>
      </c>
      <c r="B11773" t="str">
        <f>IF(COUNTIFS('Fuel &amp; Prime Mover Code Lookups'!G:G,S11773)=1,INDEX('Fuel &amp; Prime Mover Code Lookups'!J:J,MATCH(S11773,'Fuel &amp; Prime Mover Code Lookups'!G:G,0)),INDEX('Fuel &amp; Prime Mover Code Lookups'!J:J,MATCH(_xlfn.CONCAT(S11773,R11773),'Fuel &amp; Prime Mover Code Lookups'!I:I,0)))</f>
        <v>biomass</v>
      </c>
      <c r="C11773" t="b">
        <f>INDEX('Fuel &amp; Prime Mover Code Lookups'!$N$15:$N$21,MATCH(Q11773,'Fuel &amp; Prime Mover Code Lookups'!$M$15:$M$21,0))</f>
        <v>1</v>
      </c>
      <c r="D11773" t="str">
        <f t="shared" si="183"/>
        <v>59946.60184.GA.IC</v>
      </c>
      <c r="E11773" s="54">
        <v>60184</v>
      </c>
      <c r="F11773" s="55" t="s">
        <v>20</v>
      </c>
      <c r="G11773" s="54" t="s">
        <v>501</v>
      </c>
      <c r="H11773" s="55" t="s">
        <v>10651</v>
      </c>
      <c r="I11773" s="55" t="s">
        <v>10652</v>
      </c>
      <c r="J11773" s="54">
        <v>59946</v>
      </c>
      <c r="K11773" s="55" t="s">
        <v>1073</v>
      </c>
      <c r="L11773" s="55" t="s">
        <v>651</v>
      </c>
      <c r="M11773" s="55" t="s">
        <v>512</v>
      </c>
      <c r="N11773" s="55" t="s">
        <v>404</v>
      </c>
      <c r="O11773" s="54">
        <v>22</v>
      </c>
      <c r="P11773" s="54">
        <v>2</v>
      </c>
      <c r="Q11773" s="55" t="s">
        <v>27</v>
      </c>
      <c r="R11773" s="55" t="s">
        <v>40</v>
      </c>
      <c r="S11773" s="55" t="s">
        <v>68</v>
      </c>
      <c r="T11773" s="55" t="s">
        <v>648</v>
      </c>
      <c r="U11773" s="55" t="s">
        <v>514</v>
      </c>
      <c r="V11773" s="55" t="s">
        <v>506</v>
      </c>
      <c r="W11773" s="55" t="s">
        <v>517</v>
      </c>
      <c r="X11773" s="56">
        <v>40590</v>
      </c>
      <c r="Y11773" s="56">
        <v>45405</v>
      </c>
      <c r="Z11773" s="56">
        <v>32557</v>
      </c>
      <c r="AA11773" s="56">
        <v>35995</v>
      </c>
      <c r="AB11773" s="56">
        <v>22500</v>
      </c>
      <c r="AC11773" s="56">
        <v>29422</v>
      </c>
      <c r="AD11773" s="56">
        <v>34827</v>
      </c>
      <c r="AE11773" s="56">
        <v>37472</v>
      </c>
      <c r="AF11773" s="56">
        <v>36790</v>
      </c>
      <c r="AG11773" s="56">
        <v>35193</v>
      </c>
      <c r="AH11773" s="56">
        <v>30510</v>
      </c>
      <c r="AI11773" s="56">
        <v>37662</v>
      </c>
      <c r="AJ11773" s="56">
        <v>40590</v>
      </c>
      <c r="AK11773" s="56">
        <v>45405</v>
      </c>
      <c r="AL11773" s="56">
        <v>32557</v>
      </c>
      <c r="AM11773" s="56">
        <v>35995</v>
      </c>
      <c r="AN11773" s="56">
        <v>22500</v>
      </c>
      <c r="AO11773" s="56">
        <v>29422</v>
      </c>
      <c r="AP11773" s="56">
        <v>34827</v>
      </c>
      <c r="AQ11773" s="56">
        <v>37472</v>
      </c>
      <c r="AR11773" s="56">
        <v>36790</v>
      </c>
      <c r="AS11773" s="56">
        <v>35193</v>
      </c>
      <c r="AT11773" s="56">
        <v>30510</v>
      </c>
      <c r="AU11773" s="56">
        <v>37662</v>
      </c>
      <c r="AV11773" s="57">
        <v>0.5</v>
      </c>
      <c r="AW11773" s="57">
        <v>0.5</v>
      </c>
      <c r="AX11773" s="57">
        <v>0.5</v>
      </c>
      <c r="AY11773" s="57">
        <v>0.5</v>
      </c>
      <c r="AZ11773" s="57">
        <v>0.5</v>
      </c>
      <c r="BA11773" s="57">
        <v>0.5</v>
      </c>
      <c r="BB11773" s="57">
        <v>0.5</v>
      </c>
      <c r="BC11773" s="57">
        <v>0.5</v>
      </c>
      <c r="BD11773" s="57">
        <v>0.5</v>
      </c>
      <c r="BE11773" s="57">
        <v>0.5</v>
      </c>
      <c r="BF11773" s="57">
        <v>0.5</v>
      </c>
      <c r="BG11773" s="57">
        <v>0.5</v>
      </c>
      <c r="BH11773" s="56">
        <v>20295</v>
      </c>
      <c r="BI11773" s="56">
        <v>22703</v>
      </c>
      <c r="BJ11773" s="56">
        <v>16279</v>
      </c>
      <c r="BK11773" s="56">
        <v>17998</v>
      </c>
      <c r="BL11773" s="56">
        <v>11250</v>
      </c>
      <c r="BM11773" s="56">
        <v>14711</v>
      </c>
      <c r="BN11773" s="56">
        <v>17414</v>
      </c>
      <c r="BO11773" s="56">
        <v>18736</v>
      </c>
      <c r="BP11773" s="56">
        <v>18395</v>
      </c>
      <c r="BQ11773" s="56">
        <v>17597</v>
      </c>
      <c r="BR11773" s="56">
        <v>15255</v>
      </c>
      <c r="BS11773" s="56">
        <v>18831</v>
      </c>
      <c r="BT11773" s="56">
        <v>20295</v>
      </c>
      <c r="BU11773" s="56">
        <v>22703</v>
      </c>
      <c r="BV11773" s="56">
        <v>16279</v>
      </c>
      <c r="BW11773" s="56">
        <v>17998</v>
      </c>
      <c r="BX11773" s="56">
        <v>11250</v>
      </c>
      <c r="BY11773" s="56">
        <v>14711</v>
      </c>
      <c r="BZ11773" s="56">
        <v>17414</v>
      </c>
      <c r="CA11773" s="56">
        <v>18736</v>
      </c>
      <c r="CB11773" s="56">
        <v>18395</v>
      </c>
      <c r="CC11773" s="56">
        <v>17597</v>
      </c>
      <c r="CD11773" s="56">
        <v>15255</v>
      </c>
      <c r="CE11773" s="56">
        <v>18831</v>
      </c>
      <c r="CF11773" s="56">
        <v>1903.021</v>
      </c>
      <c r="CG11773" s="56">
        <v>2128.8090000000002</v>
      </c>
      <c r="CH11773" s="56">
        <v>1526.4069999999999</v>
      </c>
      <c r="CI11773" s="56">
        <v>1687.6079999999999</v>
      </c>
      <c r="CJ11773" s="56">
        <v>1054.9159999999999</v>
      </c>
      <c r="CK11773" s="56">
        <v>1379.422</v>
      </c>
      <c r="CL11773" s="56">
        <v>1632.8620000000001</v>
      </c>
      <c r="CM11773" s="56">
        <v>1756.8630000000001</v>
      </c>
      <c r="CN11773" s="56">
        <v>1724.884</v>
      </c>
      <c r="CO11773" s="56">
        <v>1649.998</v>
      </c>
      <c r="CP11773" s="56">
        <v>1430.452</v>
      </c>
      <c r="CQ11773" s="56">
        <v>1765.758</v>
      </c>
      <c r="CR11773" s="56">
        <v>418923</v>
      </c>
      <c r="CS11773" s="56">
        <v>418923</v>
      </c>
      <c r="CT11773" s="56">
        <v>209464</v>
      </c>
      <c r="CU11773" s="56">
        <v>209464</v>
      </c>
      <c r="CV11773" s="56">
        <v>19641</v>
      </c>
      <c r="CW11773" s="54">
        <v>2020</v>
      </c>
    </row>
    <row r="11774" spans="1:101" s="46" customFormat="1" hidden="1" x14ac:dyDescent="0.25">
      <c r="A11774" s="46" t="str">
        <f>_xlfn.CONCAT("Vintage",_xlfn.MAXIFS('Form 860'!AE:AE,'Form 860'!D:D,'Form 923'!D11774))</f>
        <v>Vintage2016</v>
      </c>
      <c r="B11774" t="str">
        <f>IF(COUNTIFS('Fuel &amp; Prime Mover Code Lookups'!G:G,S11774)=1,INDEX('Fuel &amp; Prime Mover Code Lookups'!J:J,MATCH(S11774,'Fuel &amp; Prime Mover Code Lookups'!G:G,0)),INDEX('Fuel &amp; Prime Mover Code Lookups'!J:J,MATCH(_xlfn.CONCAT(S11774,R11774),'Fuel &amp; Prime Mover Code Lookups'!I:I,0)))</f>
        <v>solar pv</v>
      </c>
      <c r="C11774" t="b">
        <f>INDEX('Fuel &amp; Prime Mover Code Lookups'!$N$15:$N$21,MATCH(Q11774,'Fuel &amp; Prime Mover Code Lookups'!$M$15:$M$21,0))</f>
        <v>1</v>
      </c>
      <c r="D11774" t="str">
        <f t="shared" si="183"/>
        <v>58661.60185.CA.PV</v>
      </c>
      <c r="E11774" s="54">
        <v>60185</v>
      </c>
      <c r="F11774" s="55" t="s">
        <v>20</v>
      </c>
      <c r="G11774" s="54" t="s">
        <v>501</v>
      </c>
      <c r="H11774" s="55" t="s">
        <v>10653</v>
      </c>
      <c r="I11774" s="55" t="s">
        <v>25966</v>
      </c>
      <c r="J11774" s="54">
        <v>58661</v>
      </c>
      <c r="K11774" s="55" t="s">
        <v>41</v>
      </c>
      <c r="L11774" s="55" t="s">
        <v>549</v>
      </c>
      <c r="M11774" s="55" t="s">
        <v>526</v>
      </c>
      <c r="N11774" s="55" t="s">
        <v>404</v>
      </c>
      <c r="O11774" s="54">
        <v>22</v>
      </c>
      <c r="P11774" s="54">
        <v>2</v>
      </c>
      <c r="Q11774" s="55" t="s">
        <v>27</v>
      </c>
      <c r="R11774" s="55" t="s">
        <v>50</v>
      </c>
      <c r="S11774" s="55" t="s">
        <v>70</v>
      </c>
      <c r="T11774" s="55" t="s">
        <v>70</v>
      </c>
      <c r="U11774" s="55" t="s">
        <v>550</v>
      </c>
      <c r="V11774" s="55" t="s">
        <v>516</v>
      </c>
      <c r="W11774" s="55" t="s">
        <v>404</v>
      </c>
      <c r="X11774" s="56">
        <v>0</v>
      </c>
      <c r="Y11774" s="56">
        <v>0</v>
      </c>
      <c r="Z11774" s="56">
        <v>0</v>
      </c>
      <c r="AA11774" s="56">
        <v>0</v>
      </c>
      <c r="AB11774" s="56">
        <v>0</v>
      </c>
      <c r="AC11774" s="56">
        <v>0</v>
      </c>
      <c r="AD11774" s="56">
        <v>0</v>
      </c>
      <c r="AE11774" s="56">
        <v>0</v>
      </c>
      <c r="AF11774" s="56">
        <v>0</v>
      </c>
      <c r="AG11774" s="56">
        <v>0</v>
      </c>
      <c r="AH11774" s="56">
        <v>0</v>
      </c>
      <c r="AI11774" s="56">
        <v>0</v>
      </c>
      <c r="AJ11774" s="56">
        <v>0</v>
      </c>
      <c r="AK11774" s="56">
        <v>0</v>
      </c>
      <c r="AL11774" s="56">
        <v>0</v>
      </c>
      <c r="AM11774" s="56">
        <v>0</v>
      </c>
      <c r="AN11774" s="56">
        <v>0</v>
      </c>
      <c r="AO11774" s="56">
        <v>0</v>
      </c>
      <c r="AP11774" s="56">
        <v>0</v>
      </c>
      <c r="AQ11774" s="56">
        <v>0</v>
      </c>
      <c r="AR11774" s="56">
        <v>0</v>
      </c>
      <c r="AS11774" s="56">
        <v>0</v>
      </c>
      <c r="AT11774" s="56">
        <v>0</v>
      </c>
      <c r="AU11774" s="56">
        <v>0</v>
      </c>
      <c r="AV11774" s="57">
        <v>0</v>
      </c>
      <c r="AW11774" s="57">
        <v>0</v>
      </c>
      <c r="AX11774" s="57">
        <v>0</v>
      </c>
      <c r="AY11774" s="57">
        <v>0</v>
      </c>
      <c r="AZ11774" s="57">
        <v>0</v>
      </c>
      <c r="BA11774" s="57">
        <v>0</v>
      </c>
      <c r="BB11774" s="57">
        <v>0</v>
      </c>
      <c r="BC11774" s="57">
        <v>0</v>
      </c>
      <c r="BD11774" s="57">
        <v>0</v>
      </c>
      <c r="BE11774" s="57">
        <v>0</v>
      </c>
      <c r="BF11774" s="57">
        <v>0</v>
      </c>
      <c r="BG11774" s="57">
        <v>0</v>
      </c>
      <c r="BH11774" s="56">
        <v>103600</v>
      </c>
      <c r="BI11774" s="56">
        <v>129436</v>
      </c>
      <c r="BJ11774" s="56">
        <v>125614</v>
      </c>
      <c r="BK11774" s="56">
        <v>181591</v>
      </c>
      <c r="BL11774" s="56">
        <v>226206</v>
      </c>
      <c r="BM11774" s="56">
        <v>224462</v>
      </c>
      <c r="BN11774" s="56">
        <v>240917</v>
      </c>
      <c r="BO11774" s="56">
        <v>193637</v>
      </c>
      <c r="BP11774" s="56">
        <v>151292</v>
      </c>
      <c r="BQ11774" s="56">
        <v>139921</v>
      </c>
      <c r="BR11774" s="56">
        <v>105660</v>
      </c>
      <c r="BS11774" s="56">
        <v>85846</v>
      </c>
      <c r="BT11774" s="56">
        <v>103600</v>
      </c>
      <c r="BU11774" s="56">
        <v>129436</v>
      </c>
      <c r="BV11774" s="56">
        <v>125614</v>
      </c>
      <c r="BW11774" s="56">
        <v>181591</v>
      </c>
      <c r="BX11774" s="56">
        <v>226206</v>
      </c>
      <c r="BY11774" s="56">
        <v>224462</v>
      </c>
      <c r="BZ11774" s="56">
        <v>240917</v>
      </c>
      <c r="CA11774" s="56">
        <v>193637</v>
      </c>
      <c r="CB11774" s="56">
        <v>151292</v>
      </c>
      <c r="CC11774" s="56">
        <v>139921</v>
      </c>
      <c r="CD11774" s="56">
        <v>105660</v>
      </c>
      <c r="CE11774" s="56">
        <v>85846</v>
      </c>
      <c r="CF11774" s="56">
        <v>11817</v>
      </c>
      <c r="CG11774" s="56">
        <v>14764</v>
      </c>
      <c r="CH11774" s="56">
        <v>14328</v>
      </c>
      <c r="CI11774" s="56">
        <v>20713</v>
      </c>
      <c r="CJ11774" s="56">
        <v>25802</v>
      </c>
      <c r="CK11774" s="56">
        <v>25603</v>
      </c>
      <c r="CL11774" s="56">
        <v>27480</v>
      </c>
      <c r="CM11774" s="56">
        <v>22087</v>
      </c>
      <c r="CN11774" s="56">
        <v>17257</v>
      </c>
      <c r="CO11774" s="56">
        <v>15960</v>
      </c>
      <c r="CP11774" s="56">
        <v>12052</v>
      </c>
      <c r="CQ11774" s="56">
        <v>9792</v>
      </c>
      <c r="CR11774" s="56">
        <v>0</v>
      </c>
      <c r="CS11774" s="56">
        <v>0</v>
      </c>
      <c r="CT11774" s="56">
        <v>1908182</v>
      </c>
      <c r="CU11774" s="56">
        <v>1908182</v>
      </c>
      <c r="CV11774" s="56">
        <v>217655</v>
      </c>
      <c r="CW11774" s="54">
        <v>2020</v>
      </c>
    </row>
    <row r="11775" spans="1:101" s="46" customFormat="1" hidden="1" x14ac:dyDescent="0.25">
      <c r="A11775" s="46" t="str">
        <f>_xlfn.CONCAT("Vintage",_xlfn.MAXIFS('Form 860'!AE:AE,'Form 860'!D:D,'Form 923'!D11775))</f>
        <v>Vintage2016</v>
      </c>
      <c r="B11775" t="str">
        <f>IF(COUNTIFS('Fuel &amp; Prime Mover Code Lookups'!G:G,S11775)=1,INDEX('Fuel &amp; Prime Mover Code Lookups'!J:J,MATCH(S11775,'Fuel &amp; Prime Mover Code Lookups'!G:G,0)),INDEX('Fuel &amp; Prime Mover Code Lookups'!J:J,MATCH(_xlfn.CONCAT(S11775,R11775),'Fuel &amp; Prime Mover Code Lookups'!I:I,0)))</f>
        <v>solar pv</v>
      </c>
      <c r="C11775" t="b">
        <f>INDEX('Fuel &amp; Prime Mover Code Lookups'!$N$15:$N$21,MATCH(Q11775,'Fuel &amp; Prime Mover Code Lookups'!$M$15:$M$21,0))</f>
        <v>1</v>
      </c>
      <c r="D11775" t="str">
        <f t="shared" si="183"/>
        <v>58661.60186.CA.PV</v>
      </c>
      <c r="E11775" s="54">
        <v>60186</v>
      </c>
      <c r="F11775" s="55" t="s">
        <v>20</v>
      </c>
      <c r="G11775" s="54" t="s">
        <v>501</v>
      </c>
      <c r="H11775" s="55" t="s">
        <v>10654</v>
      </c>
      <c r="I11775" s="55" t="s">
        <v>25966</v>
      </c>
      <c r="J11775" s="54">
        <v>58661</v>
      </c>
      <c r="K11775" s="55" t="s">
        <v>41</v>
      </c>
      <c r="L11775" s="55" t="s">
        <v>549</v>
      </c>
      <c r="M11775" s="55" t="s">
        <v>526</v>
      </c>
      <c r="N11775" s="55" t="s">
        <v>404</v>
      </c>
      <c r="O11775" s="54">
        <v>22</v>
      </c>
      <c r="P11775" s="54">
        <v>2</v>
      </c>
      <c r="Q11775" s="55" t="s">
        <v>27</v>
      </c>
      <c r="R11775" s="55" t="s">
        <v>50</v>
      </c>
      <c r="S11775" s="55" t="s">
        <v>70</v>
      </c>
      <c r="T11775" s="55" t="s">
        <v>70</v>
      </c>
      <c r="U11775" s="55" t="s">
        <v>550</v>
      </c>
      <c r="V11775" s="55" t="s">
        <v>516</v>
      </c>
      <c r="W11775" s="55" t="s">
        <v>404</v>
      </c>
      <c r="X11775" s="56">
        <v>0</v>
      </c>
      <c r="Y11775" s="56">
        <v>0</v>
      </c>
      <c r="Z11775" s="56">
        <v>0</v>
      </c>
      <c r="AA11775" s="56">
        <v>0</v>
      </c>
      <c r="AB11775" s="56">
        <v>0</v>
      </c>
      <c r="AC11775" s="56">
        <v>0</v>
      </c>
      <c r="AD11775" s="56">
        <v>0</v>
      </c>
      <c r="AE11775" s="56">
        <v>0</v>
      </c>
      <c r="AF11775" s="56">
        <v>0</v>
      </c>
      <c r="AG11775" s="56">
        <v>0</v>
      </c>
      <c r="AH11775" s="56">
        <v>0</v>
      </c>
      <c r="AI11775" s="56">
        <v>0</v>
      </c>
      <c r="AJ11775" s="56">
        <v>0</v>
      </c>
      <c r="AK11775" s="56">
        <v>0</v>
      </c>
      <c r="AL11775" s="56">
        <v>0</v>
      </c>
      <c r="AM11775" s="56">
        <v>0</v>
      </c>
      <c r="AN11775" s="56">
        <v>0</v>
      </c>
      <c r="AO11775" s="56">
        <v>0</v>
      </c>
      <c r="AP11775" s="56">
        <v>0</v>
      </c>
      <c r="AQ11775" s="56">
        <v>0</v>
      </c>
      <c r="AR11775" s="56">
        <v>0</v>
      </c>
      <c r="AS11775" s="56">
        <v>0</v>
      </c>
      <c r="AT11775" s="56">
        <v>0</v>
      </c>
      <c r="AU11775" s="56">
        <v>0</v>
      </c>
      <c r="AV11775" s="57">
        <v>0</v>
      </c>
      <c r="AW11775" s="57">
        <v>0</v>
      </c>
      <c r="AX11775" s="57">
        <v>0</v>
      </c>
      <c r="AY11775" s="57">
        <v>0</v>
      </c>
      <c r="AZ11775" s="57">
        <v>0</v>
      </c>
      <c r="BA11775" s="57">
        <v>0</v>
      </c>
      <c r="BB11775" s="57">
        <v>0</v>
      </c>
      <c r="BC11775" s="57">
        <v>0</v>
      </c>
      <c r="BD11775" s="57">
        <v>0</v>
      </c>
      <c r="BE11775" s="57">
        <v>0</v>
      </c>
      <c r="BF11775" s="57">
        <v>0</v>
      </c>
      <c r="BG11775" s="57">
        <v>0</v>
      </c>
      <c r="BH11775" s="56">
        <v>61860</v>
      </c>
      <c r="BI11775" s="56">
        <v>77351</v>
      </c>
      <c r="BJ11775" s="56">
        <v>75168</v>
      </c>
      <c r="BK11775" s="56">
        <v>105765</v>
      </c>
      <c r="BL11775" s="56">
        <v>132110</v>
      </c>
      <c r="BM11775" s="56">
        <v>130725</v>
      </c>
      <c r="BN11775" s="56">
        <v>140000</v>
      </c>
      <c r="BO11775" s="56">
        <v>113112</v>
      </c>
      <c r="BP11775" s="56">
        <v>88915</v>
      </c>
      <c r="BQ11775" s="56">
        <v>82778</v>
      </c>
      <c r="BR11775" s="56">
        <v>63008</v>
      </c>
      <c r="BS11775" s="56">
        <v>51944</v>
      </c>
      <c r="BT11775" s="56">
        <v>61860</v>
      </c>
      <c r="BU11775" s="56">
        <v>77351</v>
      </c>
      <c r="BV11775" s="56">
        <v>75168</v>
      </c>
      <c r="BW11775" s="56">
        <v>105765</v>
      </c>
      <c r="BX11775" s="56">
        <v>132110</v>
      </c>
      <c r="BY11775" s="56">
        <v>130725</v>
      </c>
      <c r="BZ11775" s="56">
        <v>140000</v>
      </c>
      <c r="CA11775" s="56">
        <v>113112</v>
      </c>
      <c r="CB11775" s="56">
        <v>88915</v>
      </c>
      <c r="CC11775" s="56">
        <v>82778</v>
      </c>
      <c r="CD11775" s="56">
        <v>63008</v>
      </c>
      <c r="CE11775" s="56">
        <v>51944</v>
      </c>
      <c r="CF11775" s="56">
        <v>7056</v>
      </c>
      <c r="CG11775" s="56">
        <v>8823</v>
      </c>
      <c r="CH11775" s="56">
        <v>8574</v>
      </c>
      <c r="CI11775" s="56">
        <v>12064</v>
      </c>
      <c r="CJ11775" s="56">
        <v>15069</v>
      </c>
      <c r="CK11775" s="56">
        <v>14911</v>
      </c>
      <c r="CL11775" s="56">
        <v>15969</v>
      </c>
      <c r="CM11775" s="56">
        <v>12902</v>
      </c>
      <c r="CN11775" s="56">
        <v>10142</v>
      </c>
      <c r="CO11775" s="56">
        <v>9442</v>
      </c>
      <c r="CP11775" s="56">
        <v>7187</v>
      </c>
      <c r="CQ11775" s="56">
        <v>5925</v>
      </c>
      <c r="CR11775" s="56">
        <v>0</v>
      </c>
      <c r="CS11775" s="56">
        <v>0</v>
      </c>
      <c r="CT11775" s="56">
        <v>1122736</v>
      </c>
      <c r="CU11775" s="56">
        <v>1122736</v>
      </c>
      <c r="CV11775" s="56">
        <v>128064</v>
      </c>
      <c r="CW11775" s="54">
        <v>2020</v>
      </c>
    </row>
    <row r="11776" spans="1:101" s="46" customFormat="1" hidden="1" x14ac:dyDescent="0.25">
      <c r="A11776" s="46" t="str">
        <f>_xlfn.CONCAT("Vintage",_xlfn.MAXIFS('Form 860'!AE:AE,'Form 860'!D:D,'Form 923'!D11776))</f>
        <v>Vintage2016</v>
      </c>
      <c r="B11776" t="str">
        <f>IF(COUNTIFS('Fuel &amp; Prime Mover Code Lookups'!G:G,S11776)=1,INDEX('Fuel &amp; Prime Mover Code Lookups'!J:J,MATCH(S11776,'Fuel &amp; Prime Mover Code Lookups'!G:G,0)),INDEX('Fuel &amp; Prime Mover Code Lookups'!J:J,MATCH(_xlfn.CONCAT(S11776,R11776),'Fuel &amp; Prime Mover Code Lookups'!I:I,0)))</f>
        <v>solar pv</v>
      </c>
      <c r="C11776" t="b">
        <f>INDEX('Fuel &amp; Prime Mover Code Lookups'!$N$15:$N$21,MATCH(Q11776,'Fuel &amp; Prime Mover Code Lookups'!$M$15:$M$21,0))</f>
        <v>1</v>
      </c>
      <c r="D11776" t="str">
        <f t="shared" si="183"/>
        <v>58661.60187.CA.PV</v>
      </c>
      <c r="E11776" s="54">
        <v>60187</v>
      </c>
      <c r="F11776" s="55" t="s">
        <v>20</v>
      </c>
      <c r="G11776" s="54" t="s">
        <v>501</v>
      </c>
      <c r="H11776" s="55" t="s">
        <v>10655</v>
      </c>
      <c r="I11776" s="55" t="s">
        <v>25966</v>
      </c>
      <c r="J11776" s="54">
        <v>58661</v>
      </c>
      <c r="K11776" s="55" t="s">
        <v>41</v>
      </c>
      <c r="L11776" s="55" t="s">
        <v>549</v>
      </c>
      <c r="M11776" s="55" t="s">
        <v>526</v>
      </c>
      <c r="N11776" s="55" t="s">
        <v>404</v>
      </c>
      <c r="O11776" s="54">
        <v>22</v>
      </c>
      <c r="P11776" s="54">
        <v>2</v>
      </c>
      <c r="Q11776" s="55" t="s">
        <v>27</v>
      </c>
      <c r="R11776" s="55" t="s">
        <v>50</v>
      </c>
      <c r="S11776" s="55" t="s">
        <v>70</v>
      </c>
      <c r="T11776" s="55" t="s">
        <v>70</v>
      </c>
      <c r="U11776" s="55" t="s">
        <v>550</v>
      </c>
      <c r="V11776" s="55" t="s">
        <v>506</v>
      </c>
      <c r="W11776" s="55" t="s">
        <v>404</v>
      </c>
      <c r="X11776" s="56">
        <v>0</v>
      </c>
      <c r="Y11776" s="56">
        <v>0</v>
      </c>
      <c r="Z11776" s="56">
        <v>0</v>
      </c>
      <c r="AA11776" s="56">
        <v>0</v>
      </c>
      <c r="AB11776" s="56">
        <v>0</v>
      </c>
      <c r="AC11776" s="56">
        <v>0</v>
      </c>
      <c r="AD11776" s="56">
        <v>0</v>
      </c>
      <c r="AE11776" s="56">
        <v>0</v>
      </c>
      <c r="AF11776" s="56">
        <v>0</v>
      </c>
      <c r="AG11776" s="56">
        <v>0</v>
      </c>
      <c r="AH11776" s="56">
        <v>0</v>
      </c>
      <c r="AI11776" s="56">
        <v>0</v>
      </c>
      <c r="AJ11776" s="56">
        <v>0</v>
      </c>
      <c r="AK11776" s="56">
        <v>0</v>
      </c>
      <c r="AL11776" s="56">
        <v>0</v>
      </c>
      <c r="AM11776" s="56">
        <v>0</v>
      </c>
      <c r="AN11776" s="56">
        <v>0</v>
      </c>
      <c r="AO11776" s="56">
        <v>0</v>
      </c>
      <c r="AP11776" s="56">
        <v>0</v>
      </c>
      <c r="AQ11776" s="56">
        <v>0</v>
      </c>
      <c r="AR11776" s="56">
        <v>0</v>
      </c>
      <c r="AS11776" s="56">
        <v>0</v>
      </c>
      <c r="AT11776" s="56">
        <v>0</v>
      </c>
      <c r="AU11776" s="56">
        <v>0</v>
      </c>
      <c r="AV11776" s="57">
        <v>0</v>
      </c>
      <c r="AW11776" s="57">
        <v>0</v>
      </c>
      <c r="AX11776" s="57">
        <v>0</v>
      </c>
      <c r="AY11776" s="57">
        <v>0</v>
      </c>
      <c r="AZ11776" s="57">
        <v>0</v>
      </c>
      <c r="BA11776" s="57">
        <v>0</v>
      </c>
      <c r="BB11776" s="57">
        <v>0</v>
      </c>
      <c r="BC11776" s="57">
        <v>0</v>
      </c>
      <c r="BD11776" s="57">
        <v>0</v>
      </c>
      <c r="BE11776" s="57">
        <v>0</v>
      </c>
      <c r="BF11776" s="57">
        <v>0</v>
      </c>
      <c r="BG11776" s="57">
        <v>0</v>
      </c>
      <c r="BH11776" s="56">
        <v>6242</v>
      </c>
      <c r="BI11776" s="56">
        <v>8461</v>
      </c>
      <c r="BJ11776" s="56">
        <v>8280</v>
      </c>
      <c r="BK11776" s="56">
        <v>10435</v>
      </c>
      <c r="BL11776" s="56">
        <v>13657</v>
      </c>
      <c r="BM11776" s="56">
        <v>13599</v>
      </c>
      <c r="BN11776" s="56">
        <v>15361</v>
      </c>
      <c r="BO11776" s="56">
        <v>12726</v>
      </c>
      <c r="BP11776" s="56">
        <v>9992</v>
      </c>
      <c r="BQ11776" s="56">
        <v>9236</v>
      </c>
      <c r="BR11776" s="56">
        <v>7302</v>
      </c>
      <c r="BS11776" s="56">
        <v>5781</v>
      </c>
      <c r="BT11776" s="56">
        <v>6242</v>
      </c>
      <c r="BU11776" s="56">
        <v>8461</v>
      </c>
      <c r="BV11776" s="56">
        <v>8280</v>
      </c>
      <c r="BW11776" s="56">
        <v>10435</v>
      </c>
      <c r="BX11776" s="56">
        <v>13657</v>
      </c>
      <c r="BY11776" s="56">
        <v>13599</v>
      </c>
      <c r="BZ11776" s="56">
        <v>15361</v>
      </c>
      <c r="CA11776" s="56">
        <v>12726</v>
      </c>
      <c r="CB11776" s="56">
        <v>9992</v>
      </c>
      <c r="CC11776" s="56">
        <v>9236</v>
      </c>
      <c r="CD11776" s="56">
        <v>7302</v>
      </c>
      <c r="CE11776" s="56">
        <v>5781</v>
      </c>
      <c r="CF11776" s="56">
        <v>711.98</v>
      </c>
      <c r="CG11776" s="56">
        <v>965.12400000000002</v>
      </c>
      <c r="CH11776" s="56">
        <v>944.43200000000002</v>
      </c>
      <c r="CI11776" s="56">
        <v>1190.25</v>
      </c>
      <c r="CJ11776" s="56">
        <v>1557.739</v>
      </c>
      <c r="CK11776" s="56">
        <v>1551.1969999999999</v>
      </c>
      <c r="CL11776" s="56">
        <v>1752.1030000000001</v>
      </c>
      <c r="CM11776" s="56">
        <v>1451.569</v>
      </c>
      <c r="CN11776" s="56">
        <v>1139.768</v>
      </c>
      <c r="CO11776" s="56">
        <v>1053.519</v>
      </c>
      <c r="CP11776" s="56">
        <v>832.88400000000001</v>
      </c>
      <c r="CQ11776" s="56">
        <v>659.43499999999995</v>
      </c>
      <c r="CR11776" s="56">
        <v>0</v>
      </c>
      <c r="CS11776" s="56">
        <v>0</v>
      </c>
      <c r="CT11776" s="56">
        <v>121072</v>
      </c>
      <c r="CU11776" s="56">
        <v>121072</v>
      </c>
      <c r="CV11776" s="56">
        <v>13810</v>
      </c>
      <c r="CW11776" s="54">
        <v>2020</v>
      </c>
    </row>
    <row r="11777" spans="1:101" s="46" customFormat="1" hidden="1" x14ac:dyDescent="0.25">
      <c r="A11777" s="46" t="str">
        <f>_xlfn.CONCAT("Vintage",_xlfn.MAXIFS('Form 860'!AE:AE,'Form 860'!D:D,'Form 923'!D11777))</f>
        <v>Vintage2015</v>
      </c>
      <c r="B11777" t="str">
        <f>IF(COUNTIFS('Fuel &amp; Prime Mover Code Lookups'!G:G,S11777)=1,INDEX('Fuel &amp; Prime Mover Code Lookups'!J:J,MATCH(S11777,'Fuel &amp; Prime Mover Code Lookups'!G:G,0)),INDEX('Fuel &amp; Prime Mover Code Lookups'!J:J,MATCH(_xlfn.CONCAT(S11777,R11777),'Fuel &amp; Prime Mover Code Lookups'!I:I,0)))</f>
        <v>solar pv</v>
      </c>
      <c r="C11777" t="b">
        <f>INDEX('Fuel &amp; Prime Mover Code Lookups'!$N$15:$N$21,MATCH(Q11777,'Fuel &amp; Prime Mover Code Lookups'!$M$15:$M$21,0))</f>
        <v>1</v>
      </c>
      <c r="D11777" t="str">
        <f t="shared" si="183"/>
        <v>59951.60188.NC.PV</v>
      </c>
      <c r="E11777" s="54">
        <v>60188</v>
      </c>
      <c r="F11777" s="55" t="s">
        <v>20</v>
      </c>
      <c r="G11777" s="54" t="s">
        <v>501</v>
      </c>
      <c r="H11777" s="55" t="s">
        <v>10656</v>
      </c>
      <c r="I11777" s="55" t="s">
        <v>10657</v>
      </c>
      <c r="J11777" s="54">
        <v>59951</v>
      </c>
      <c r="K11777" s="55" t="s">
        <v>1302</v>
      </c>
      <c r="L11777" s="55" t="s">
        <v>651</v>
      </c>
      <c r="M11777" s="55" t="s">
        <v>512</v>
      </c>
      <c r="N11777" s="55" t="s">
        <v>404</v>
      </c>
      <c r="O11777" s="54">
        <v>22</v>
      </c>
      <c r="P11777" s="54">
        <v>2</v>
      </c>
      <c r="Q11777" s="55" t="s">
        <v>27</v>
      </c>
      <c r="R11777" s="55" t="s">
        <v>50</v>
      </c>
      <c r="S11777" s="55" t="s">
        <v>70</v>
      </c>
      <c r="T11777" s="55" t="s">
        <v>70</v>
      </c>
      <c r="U11777" s="55" t="s">
        <v>569</v>
      </c>
      <c r="V11777" s="55" t="s">
        <v>506</v>
      </c>
      <c r="W11777" s="55" t="s">
        <v>404</v>
      </c>
      <c r="X11777" s="56">
        <v>0</v>
      </c>
      <c r="Y11777" s="56">
        <v>0</v>
      </c>
      <c r="Z11777" s="56">
        <v>0</v>
      </c>
      <c r="AA11777" s="56">
        <v>0</v>
      </c>
      <c r="AB11777" s="56">
        <v>0</v>
      </c>
      <c r="AC11777" s="56">
        <v>0</v>
      </c>
      <c r="AD11777" s="56">
        <v>0</v>
      </c>
      <c r="AE11777" s="56">
        <v>0</v>
      </c>
      <c r="AF11777" s="56">
        <v>0</v>
      </c>
      <c r="AG11777" s="56">
        <v>0</v>
      </c>
      <c r="AH11777" s="56">
        <v>0</v>
      </c>
      <c r="AI11777" s="56">
        <v>0</v>
      </c>
      <c r="AJ11777" s="56">
        <v>0</v>
      </c>
      <c r="AK11777" s="56">
        <v>0</v>
      </c>
      <c r="AL11777" s="56">
        <v>0</v>
      </c>
      <c r="AM11777" s="56">
        <v>0</v>
      </c>
      <c r="AN11777" s="56">
        <v>0</v>
      </c>
      <c r="AO11777" s="56">
        <v>0</v>
      </c>
      <c r="AP11777" s="56">
        <v>0</v>
      </c>
      <c r="AQ11777" s="56">
        <v>0</v>
      </c>
      <c r="AR11777" s="56">
        <v>0</v>
      </c>
      <c r="AS11777" s="56">
        <v>0</v>
      </c>
      <c r="AT11777" s="56">
        <v>0</v>
      </c>
      <c r="AU11777" s="56">
        <v>0</v>
      </c>
      <c r="AV11777" s="57">
        <v>0</v>
      </c>
      <c r="AW11777" s="57">
        <v>0</v>
      </c>
      <c r="AX11777" s="57">
        <v>0</v>
      </c>
      <c r="AY11777" s="57">
        <v>0</v>
      </c>
      <c r="AZ11777" s="57">
        <v>0</v>
      </c>
      <c r="BA11777" s="57">
        <v>0</v>
      </c>
      <c r="BB11777" s="57">
        <v>0</v>
      </c>
      <c r="BC11777" s="57">
        <v>0</v>
      </c>
      <c r="BD11777" s="57">
        <v>0</v>
      </c>
      <c r="BE11777" s="57">
        <v>0</v>
      </c>
      <c r="BF11777" s="57">
        <v>0</v>
      </c>
      <c r="BG11777" s="57">
        <v>0</v>
      </c>
      <c r="BH11777" s="56">
        <v>4763</v>
      </c>
      <c r="BI11777" s="56">
        <v>4895</v>
      </c>
      <c r="BJ11777" s="56">
        <v>6261</v>
      </c>
      <c r="BK11777" s="56">
        <v>8505</v>
      </c>
      <c r="BL11777" s="56">
        <v>8511</v>
      </c>
      <c r="BM11777" s="56">
        <v>8280</v>
      </c>
      <c r="BN11777" s="56">
        <v>9262</v>
      </c>
      <c r="BO11777" s="56">
        <v>7437</v>
      </c>
      <c r="BP11777" s="56">
        <v>6299</v>
      </c>
      <c r="BQ11777" s="56">
        <v>6386</v>
      </c>
      <c r="BR11777" s="56">
        <v>5341</v>
      </c>
      <c r="BS11777" s="56">
        <v>4514</v>
      </c>
      <c r="BT11777" s="56">
        <v>4763</v>
      </c>
      <c r="BU11777" s="56">
        <v>4895</v>
      </c>
      <c r="BV11777" s="56">
        <v>6261</v>
      </c>
      <c r="BW11777" s="56">
        <v>8505</v>
      </c>
      <c r="BX11777" s="56">
        <v>8511</v>
      </c>
      <c r="BY11777" s="56">
        <v>8280</v>
      </c>
      <c r="BZ11777" s="56">
        <v>9262</v>
      </c>
      <c r="CA11777" s="56">
        <v>7437</v>
      </c>
      <c r="CB11777" s="56">
        <v>6299</v>
      </c>
      <c r="CC11777" s="56">
        <v>6386</v>
      </c>
      <c r="CD11777" s="56">
        <v>5341</v>
      </c>
      <c r="CE11777" s="56">
        <v>4514</v>
      </c>
      <c r="CF11777" s="56">
        <v>543.30899999999997</v>
      </c>
      <c r="CG11777" s="56">
        <v>558.35900000000004</v>
      </c>
      <c r="CH11777" s="56">
        <v>714.19600000000003</v>
      </c>
      <c r="CI11777" s="56">
        <v>970.06500000000005</v>
      </c>
      <c r="CJ11777" s="56">
        <v>970.83699999999999</v>
      </c>
      <c r="CK11777" s="56">
        <v>944.50300000000004</v>
      </c>
      <c r="CL11777" s="56">
        <v>1056.499</v>
      </c>
      <c r="CM11777" s="56">
        <v>848.32500000000005</v>
      </c>
      <c r="CN11777" s="56">
        <v>718.46100000000001</v>
      </c>
      <c r="CO11777" s="56">
        <v>728.39400000000001</v>
      </c>
      <c r="CP11777" s="56">
        <v>609.202</v>
      </c>
      <c r="CQ11777" s="56">
        <v>514.85</v>
      </c>
      <c r="CR11777" s="56">
        <v>0</v>
      </c>
      <c r="CS11777" s="56">
        <v>0</v>
      </c>
      <c r="CT11777" s="56">
        <v>80454</v>
      </c>
      <c r="CU11777" s="56">
        <v>80454</v>
      </c>
      <c r="CV11777" s="56">
        <v>9177</v>
      </c>
      <c r="CW11777" s="54">
        <v>2020</v>
      </c>
    </row>
    <row r="11778" spans="1:101" s="46" customFormat="1" hidden="1" x14ac:dyDescent="0.25">
      <c r="A11778" s="46" t="str">
        <f>_xlfn.CONCAT("Vintage",_xlfn.MAXIFS('Form 860'!AE:AE,'Form 860'!D:D,'Form 923'!D11778))</f>
        <v>Vintage2015</v>
      </c>
      <c r="B11778" t="str">
        <f>IF(COUNTIFS('Fuel &amp; Prime Mover Code Lookups'!G:G,S11778)=1,INDEX('Fuel &amp; Prime Mover Code Lookups'!J:J,MATCH(S11778,'Fuel &amp; Prime Mover Code Lookups'!G:G,0)),INDEX('Fuel &amp; Prime Mover Code Lookups'!J:J,MATCH(_xlfn.CONCAT(S11778,R11778),'Fuel &amp; Prime Mover Code Lookups'!I:I,0)))</f>
        <v>solar pv</v>
      </c>
      <c r="C11778" t="b">
        <f>INDEX('Fuel &amp; Prime Mover Code Lookups'!$N$15:$N$21,MATCH(Q11778,'Fuel &amp; Prime Mover Code Lookups'!$M$15:$M$21,0))</f>
        <v>1</v>
      </c>
      <c r="D11778" t="str">
        <f t="shared" si="183"/>
        <v>59952.60189.NC.PV</v>
      </c>
      <c r="E11778" s="54">
        <v>60189</v>
      </c>
      <c r="F11778" s="55" t="s">
        <v>20</v>
      </c>
      <c r="G11778" s="54" t="s">
        <v>501</v>
      </c>
      <c r="H11778" s="55" t="s">
        <v>10658</v>
      </c>
      <c r="I11778" s="55" t="s">
        <v>10659</v>
      </c>
      <c r="J11778" s="54">
        <v>59952</v>
      </c>
      <c r="K11778" s="55" t="s">
        <v>1302</v>
      </c>
      <c r="L11778" s="55" t="s">
        <v>651</v>
      </c>
      <c r="M11778" s="55" t="s">
        <v>512</v>
      </c>
      <c r="N11778" s="55" t="s">
        <v>404</v>
      </c>
      <c r="O11778" s="54">
        <v>22</v>
      </c>
      <c r="P11778" s="54">
        <v>2</v>
      </c>
      <c r="Q11778" s="55" t="s">
        <v>27</v>
      </c>
      <c r="R11778" s="55" t="s">
        <v>50</v>
      </c>
      <c r="S11778" s="55" t="s">
        <v>70</v>
      </c>
      <c r="T11778" s="55" t="s">
        <v>70</v>
      </c>
      <c r="U11778" s="55" t="s">
        <v>569</v>
      </c>
      <c r="V11778" s="55" t="s">
        <v>506</v>
      </c>
      <c r="W11778" s="55" t="s">
        <v>404</v>
      </c>
      <c r="X11778" s="56">
        <v>0</v>
      </c>
      <c r="Y11778" s="56">
        <v>0</v>
      </c>
      <c r="Z11778" s="56">
        <v>0</v>
      </c>
      <c r="AA11778" s="56">
        <v>0</v>
      </c>
      <c r="AB11778" s="56">
        <v>0</v>
      </c>
      <c r="AC11778" s="56">
        <v>0</v>
      </c>
      <c r="AD11778" s="56">
        <v>0</v>
      </c>
      <c r="AE11778" s="56">
        <v>0</v>
      </c>
      <c r="AF11778" s="56">
        <v>0</v>
      </c>
      <c r="AG11778" s="56">
        <v>0</v>
      </c>
      <c r="AH11778" s="56">
        <v>0</v>
      </c>
      <c r="AI11778" s="56">
        <v>0</v>
      </c>
      <c r="AJ11778" s="56">
        <v>0</v>
      </c>
      <c r="AK11778" s="56">
        <v>0</v>
      </c>
      <c r="AL11778" s="56">
        <v>0</v>
      </c>
      <c r="AM11778" s="56">
        <v>0</v>
      </c>
      <c r="AN11778" s="56">
        <v>0</v>
      </c>
      <c r="AO11778" s="56">
        <v>0</v>
      </c>
      <c r="AP11778" s="56">
        <v>0</v>
      </c>
      <c r="AQ11778" s="56">
        <v>0</v>
      </c>
      <c r="AR11778" s="56">
        <v>0</v>
      </c>
      <c r="AS11778" s="56">
        <v>0</v>
      </c>
      <c r="AT11778" s="56">
        <v>0</v>
      </c>
      <c r="AU11778" s="56">
        <v>0</v>
      </c>
      <c r="AV11778" s="57">
        <v>0</v>
      </c>
      <c r="AW11778" s="57">
        <v>0</v>
      </c>
      <c r="AX11778" s="57">
        <v>0</v>
      </c>
      <c r="AY11778" s="57">
        <v>0</v>
      </c>
      <c r="AZ11778" s="57">
        <v>0</v>
      </c>
      <c r="BA11778" s="57">
        <v>0</v>
      </c>
      <c r="BB11778" s="57">
        <v>0</v>
      </c>
      <c r="BC11778" s="57">
        <v>0</v>
      </c>
      <c r="BD11778" s="57">
        <v>0</v>
      </c>
      <c r="BE11778" s="57">
        <v>0</v>
      </c>
      <c r="BF11778" s="57">
        <v>0</v>
      </c>
      <c r="BG11778" s="57">
        <v>0</v>
      </c>
      <c r="BH11778" s="56">
        <v>4645</v>
      </c>
      <c r="BI11778" s="56">
        <v>4774</v>
      </c>
      <c r="BJ11778" s="56">
        <v>6106</v>
      </c>
      <c r="BK11778" s="56">
        <v>8293</v>
      </c>
      <c r="BL11778" s="56">
        <v>8300</v>
      </c>
      <c r="BM11778" s="56">
        <v>8075</v>
      </c>
      <c r="BN11778" s="56">
        <v>9032</v>
      </c>
      <c r="BO11778" s="56">
        <v>7252</v>
      </c>
      <c r="BP11778" s="56">
        <v>6142</v>
      </c>
      <c r="BQ11778" s="56">
        <v>6227</v>
      </c>
      <c r="BR11778" s="56">
        <v>5208</v>
      </c>
      <c r="BS11778" s="56">
        <v>4402</v>
      </c>
      <c r="BT11778" s="56">
        <v>4645</v>
      </c>
      <c r="BU11778" s="56">
        <v>4774</v>
      </c>
      <c r="BV11778" s="56">
        <v>6106</v>
      </c>
      <c r="BW11778" s="56">
        <v>8293</v>
      </c>
      <c r="BX11778" s="56">
        <v>8300</v>
      </c>
      <c r="BY11778" s="56">
        <v>8075</v>
      </c>
      <c r="BZ11778" s="56">
        <v>9032</v>
      </c>
      <c r="CA11778" s="56">
        <v>7252</v>
      </c>
      <c r="CB11778" s="56">
        <v>6142</v>
      </c>
      <c r="CC11778" s="56">
        <v>6227</v>
      </c>
      <c r="CD11778" s="56">
        <v>5208</v>
      </c>
      <c r="CE11778" s="56">
        <v>4402</v>
      </c>
      <c r="CF11778" s="56">
        <v>529.81299999999999</v>
      </c>
      <c r="CG11778" s="56">
        <v>544.48699999999997</v>
      </c>
      <c r="CH11778" s="56">
        <v>696.452</v>
      </c>
      <c r="CI11778" s="56">
        <v>945.96400000000006</v>
      </c>
      <c r="CJ11778" s="56">
        <v>946.71600000000001</v>
      </c>
      <c r="CK11778" s="56">
        <v>921.03700000000003</v>
      </c>
      <c r="CL11778" s="56">
        <v>1030.25</v>
      </c>
      <c r="CM11778" s="56">
        <v>827.24800000000005</v>
      </c>
      <c r="CN11778" s="56">
        <v>700.61099999999999</v>
      </c>
      <c r="CO11778" s="56">
        <v>710.29700000000003</v>
      </c>
      <c r="CP11778" s="56">
        <v>594.06600000000003</v>
      </c>
      <c r="CQ11778" s="56">
        <v>502.05900000000003</v>
      </c>
      <c r="CR11778" s="56">
        <v>0</v>
      </c>
      <c r="CS11778" s="56">
        <v>0</v>
      </c>
      <c r="CT11778" s="56">
        <v>78456</v>
      </c>
      <c r="CU11778" s="56">
        <v>78456</v>
      </c>
      <c r="CV11778" s="56">
        <v>8949</v>
      </c>
      <c r="CW11778" s="54">
        <v>2020</v>
      </c>
    </row>
    <row r="11779" spans="1:101" s="46" customFormat="1" hidden="1" x14ac:dyDescent="0.25">
      <c r="A11779" s="46" t="str">
        <f>_xlfn.CONCAT("Vintage",_xlfn.MAXIFS('Form 860'!AE:AE,'Form 860'!D:D,'Form 923'!D11779))</f>
        <v>Vintage2015</v>
      </c>
      <c r="B11779" t="str">
        <f>IF(COUNTIFS('Fuel &amp; Prime Mover Code Lookups'!G:G,S11779)=1,INDEX('Fuel &amp; Prime Mover Code Lookups'!J:J,MATCH(S11779,'Fuel &amp; Prime Mover Code Lookups'!G:G,0)),INDEX('Fuel &amp; Prime Mover Code Lookups'!J:J,MATCH(_xlfn.CONCAT(S11779,R11779),'Fuel &amp; Prime Mover Code Lookups'!I:I,0)))</f>
        <v>solar pv</v>
      </c>
      <c r="C11779" t="b">
        <f>INDEX('Fuel &amp; Prime Mover Code Lookups'!$N$15:$N$21,MATCH(Q11779,'Fuel &amp; Prime Mover Code Lookups'!$M$15:$M$21,0))</f>
        <v>1</v>
      </c>
      <c r="D11779" t="str">
        <f t="shared" si="183"/>
        <v>62915.60190.OH.PV</v>
      </c>
      <c r="E11779" s="54">
        <v>60190</v>
      </c>
      <c r="F11779" s="55" t="s">
        <v>20</v>
      </c>
      <c r="G11779" s="54" t="s">
        <v>501</v>
      </c>
      <c r="H11779" s="55" t="s">
        <v>10660</v>
      </c>
      <c r="I11779" s="55" t="s">
        <v>10661</v>
      </c>
      <c r="J11779" s="54">
        <v>62915</v>
      </c>
      <c r="K11779" s="55" t="s">
        <v>2345</v>
      </c>
      <c r="L11779" s="55" t="s">
        <v>712</v>
      </c>
      <c r="M11779" s="55" t="s">
        <v>512</v>
      </c>
      <c r="N11779" s="55" t="s">
        <v>404</v>
      </c>
      <c r="O11779" s="54">
        <v>22</v>
      </c>
      <c r="P11779" s="54">
        <v>2</v>
      </c>
      <c r="Q11779" s="55" t="s">
        <v>27</v>
      </c>
      <c r="R11779" s="55" t="s">
        <v>50</v>
      </c>
      <c r="S11779" s="55" t="s">
        <v>70</v>
      </c>
      <c r="T11779" s="55" t="s">
        <v>70</v>
      </c>
      <c r="U11779" s="55" t="s">
        <v>569</v>
      </c>
      <c r="V11779" s="55" t="s">
        <v>506</v>
      </c>
      <c r="W11779" s="55" t="s">
        <v>404</v>
      </c>
      <c r="X11779" s="56">
        <v>0</v>
      </c>
      <c r="Y11779" s="56">
        <v>0</v>
      </c>
      <c r="Z11779" s="56">
        <v>0</v>
      </c>
      <c r="AA11779" s="56">
        <v>0</v>
      </c>
      <c r="AB11779" s="56">
        <v>0</v>
      </c>
      <c r="AC11779" s="56">
        <v>0</v>
      </c>
      <c r="AD11779" s="56">
        <v>0</v>
      </c>
      <c r="AE11779" s="56">
        <v>0</v>
      </c>
      <c r="AF11779" s="56">
        <v>0</v>
      </c>
      <c r="AG11779" s="56">
        <v>0</v>
      </c>
      <c r="AH11779" s="56">
        <v>0</v>
      </c>
      <c r="AI11779" s="56">
        <v>0</v>
      </c>
      <c r="AJ11779" s="56">
        <v>0</v>
      </c>
      <c r="AK11779" s="56">
        <v>0</v>
      </c>
      <c r="AL11779" s="56">
        <v>0</v>
      </c>
      <c r="AM11779" s="56">
        <v>0</v>
      </c>
      <c r="AN11779" s="56">
        <v>0</v>
      </c>
      <c r="AO11779" s="56">
        <v>0</v>
      </c>
      <c r="AP11779" s="56">
        <v>0</v>
      </c>
      <c r="AQ11779" s="56">
        <v>0</v>
      </c>
      <c r="AR11779" s="56">
        <v>0</v>
      </c>
      <c r="AS11779" s="56">
        <v>0</v>
      </c>
      <c r="AT11779" s="56">
        <v>0</v>
      </c>
      <c r="AU11779" s="56">
        <v>0</v>
      </c>
      <c r="AV11779" s="57">
        <v>0</v>
      </c>
      <c r="AW11779" s="57">
        <v>0</v>
      </c>
      <c r="AX11779" s="57">
        <v>0</v>
      </c>
      <c r="AY11779" s="57">
        <v>0</v>
      </c>
      <c r="AZ11779" s="57">
        <v>0</v>
      </c>
      <c r="BA11779" s="57">
        <v>0</v>
      </c>
      <c r="BB11779" s="57">
        <v>0</v>
      </c>
      <c r="BC11779" s="57">
        <v>0</v>
      </c>
      <c r="BD11779" s="57">
        <v>0</v>
      </c>
      <c r="BE11779" s="57">
        <v>0</v>
      </c>
      <c r="BF11779" s="57">
        <v>0</v>
      </c>
      <c r="BG11779" s="57">
        <v>0</v>
      </c>
      <c r="BH11779" s="56">
        <v>1280</v>
      </c>
      <c r="BI11779" s="56">
        <v>2432</v>
      </c>
      <c r="BJ11779" s="56">
        <v>2677</v>
      </c>
      <c r="BK11779" s="56">
        <v>3907</v>
      </c>
      <c r="BL11779" s="56">
        <v>4563</v>
      </c>
      <c r="BM11779" s="56">
        <v>5976</v>
      </c>
      <c r="BN11779" s="56">
        <v>5838</v>
      </c>
      <c r="BO11779" s="56">
        <v>5544</v>
      </c>
      <c r="BP11779" s="56">
        <v>4554</v>
      </c>
      <c r="BQ11779" s="56">
        <v>2984</v>
      </c>
      <c r="BR11779" s="56">
        <v>2586</v>
      </c>
      <c r="BS11779" s="56">
        <v>1299</v>
      </c>
      <c r="BT11779" s="56">
        <v>1280</v>
      </c>
      <c r="BU11779" s="56">
        <v>2432</v>
      </c>
      <c r="BV11779" s="56">
        <v>2677</v>
      </c>
      <c r="BW11779" s="56">
        <v>3907</v>
      </c>
      <c r="BX11779" s="56">
        <v>4563</v>
      </c>
      <c r="BY11779" s="56">
        <v>5976</v>
      </c>
      <c r="BZ11779" s="56">
        <v>5838</v>
      </c>
      <c r="CA11779" s="56">
        <v>5544</v>
      </c>
      <c r="CB11779" s="56">
        <v>4554</v>
      </c>
      <c r="CC11779" s="56">
        <v>2984</v>
      </c>
      <c r="CD11779" s="56">
        <v>2586</v>
      </c>
      <c r="CE11779" s="56">
        <v>1299</v>
      </c>
      <c r="CF11779" s="56">
        <v>145.953</v>
      </c>
      <c r="CG11779" s="56">
        <v>277.38200000000001</v>
      </c>
      <c r="CH11779" s="56">
        <v>305.39699999999999</v>
      </c>
      <c r="CI11779" s="56">
        <v>445.64400000000001</v>
      </c>
      <c r="CJ11779" s="56">
        <v>520.52300000000002</v>
      </c>
      <c r="CK11779" s="56">
        <v>681.69500000000005</v>
      </c>
      <c r="CL11779" s="56">
        <v>665.95799999999997</v>
      </c>
      <c r="CM11779" s="56">
        <v>632.41</v>
      </c>
      <c r="CN11779" s="56">
        <v>519.48599999999999</v>
      </c>
      <c r="CO11779" s="56">
        <v>340.32900000000001</v>
      </c>
      <c r="CP11779" s="56">
        <v>295.02100000000002</v>
      </c>
      <c r="CQ11779" s="56">
        <v>148.202</v>
      </c>
      <c r="CR11779" s="56">
        <v>0</v>
      </c>
      <c r="CS11779" s="56">
        <v>0</v>
      </c>
      <c r="CT11779" s="56">
        <v>43640</v>
      </c>
      <c r="CU11779" s="56">
        <v>43640</v>
      </c>
      <c r="CV11779" s="56">
        <v>4978</v>
      </c>
      <c r="CW11779" s="54">
        <v>2020</v>
      </c>
    </row>
    <row r="11780" spans="1:101" s="46" customFormat="1" hidden="1" x14ac:dyDescent="0.25">
      <c r="A11780" s="46" t="str">
        <f>_xlfn.CONCAT("Vintage",_xlfn.MAXIFS('Form 860'!AE:AE,'Form 860'!D:D,'Form 923'!D11780))</f>
        <v>Vintage2016</v>
      </c>
      <c r="B11780" t="str">
        <f>IF(COUNTIFS('Fuel &amp; Prime Mover Code Lookups'!G:G,S11780)=1,INDEX('Fuel &amp; Prime Mover Code Lookups'!J:J,MATCH(S11780,'Fuel &amp; Prime Mover Code Lookups'!G:G,0)),INDEX('Fuel &amp; Prime Mover Code Lookups'!J:J,MATCH(_xlfn.CONCAT(S11780,R11780),'Fuel &amp; Prime Mover Code Lookups'!I:I,0)))</f>
        <v>solar pv</v>
      </c>
      <c r="C11780" t="b">
        <f>INDEX('Fuel &amp; Prime Mover Code Lookups'!$N$15:$N$21,MATCH(Q11780,'Fuel &amp; Prime Mover Code Lookups'!$M$15:$M$21,0))</f>
        <v>1</v>
      </c>
      <c r="D11780" t="str">
        <f t="shared" si="183"/>
        <v>61060.60191.NC.PV</v>
      </c>
      <c r="E11780" s="54">
        <v>60191</v>
      </c>
      <c r="F11780" s="55" t="s">
        <v>20</v>
      </c>
      <c r="G11780" s="54" t="s">
        <v>501</v>
      </c>
      <c r="H11780" s="55" t="s">
        <v>10662</v>
      </c>
      <c r="I11780" s="55" t="s">
        <v>9025</v>
      </c>
      <c r="J11780" s="54">
        <v>61060</v>
      </c>
      <c r="K11780" s="55" t="s">
        <v>1302</v>
      </c>
      <c r="L11780" s="55" t="s">
        <v>651</v>
      </c>
      <c r="M11780" s="55" t="s">
        <v>512</v>
      </c>
      <c r="N11780" s="55" t="s">
        <v>404</v>
      </c>
      <c r="O11780" s="54">
        <v>22</v>
      </c>
      <c r="P11780" s="54">
        <v>2</v>
      </c>
      <c r="Q11780" s="55" t="s">
        <v>27</v>
      </c>
      <c r="R11780" s="55" t="s">
        <v>50</v>
      </c>
      <c r="S11780" s="55" t="s">
        <v>70</v>
      </c>
      <c r="T11780" s="55" t="s">
        <v>70</v>
      </c>
      <c r="U11780" s="55" t="s">
        <v>2298</v>
      </c>
      <c r="V11780" s="55" t="s">
        <v>506</v>
      </c>
      <c r="W11780" s="55" t="s">
        <v>404</v>
      </c>
      <c r="X11780" s="56">
        <v>0</v>
      </c>
      <c r="Y11780" s="56">
        <v>0</v>
      </c>
      <c r="Z11780" s="56">
        <v>0</v>
      </c>
      <c r="AA11780" s="56">
        <v>0</v>
      </c>
      <c r="AB11780" s="56">
        <v>0</v>
      </c>
      <c r="AC11780" s="56">
        <v>0</v>
      </c>
      <c r="AD11780" s="56">
        <v>0</v>
      </c>
      <c r="AE11780" s="56">
        <v>0</v>
      </c>
      <c r="AF11780" s="56">
        <v>0</v>
      </c>
      <c r="AG11780" s="56">
        <v>0</v>
      </c>
      <c r="AH11780" s="56">
        <v>0</v>
      </c>
      <c r="AI11780" s="56">
        <v>0</v>
      </c>
      <c r="AJ11780" s="56">
        <v>0</v>
      </c>
      <c r="AK11780" s="56">
        <v>0</v>
      </c>
      <c r="AL11780" s="56">
        <v>0</v>
      </c>
      <c r="AM11780" s="56">
        <v>0</v>
      </c>
      <c r="AN11780" s="56">
        <v>0</v>
      </c>
      <c r="AO11780" s="56">
        <v>0</v>
      </c>
      <c r="AP11780" s="56">
        <v>0</v>
      </c>
      <c r="AQ11780" s="56">
        <v>0</v>
      </c>
      <c r="AR11780" s="56">
        <v>0</v>
      </c>
      <c r="AS11780" s="56">
        <v>0</v>
      </c>
      <c r="AT11780" s="56">
        <v>0</v>
      </c>
      <c r="AU11780" s="56">
        <v>0</v>
      </c>
      <c r="AV11780" s="57">
        <v>0</v>
      </c>
      <c r="AW11780" s="57">
        <v>0</v>
      </c>
      <c r="AX11780" s="57">
        <v>0</v>
      </c>
      <c r="AY11780" s="57">
        <v>0</v>
      </c>
      <c r="AZ11780" s="57">
        <v>0</v>
      </c>
      <c r="BA11780" s="57">
        <v>0</v>
      </c>
      <c r="BB11780" s="57">
        <v>0</v>
      </c>
      <c r="BC11780" s="57">
        <v>0</v>
      </c>
      <c r="BD11780" s="57">
        <v>0</v>
      </c>
      <c r="BE11780" s="57">
        <v>0</v>
      </c>
      <c r="BF11780" s="57">
        <v>0</v>
      </c>
      <c r="BG11780" s="57">
        <v>0</v>
      </c>
      <c r="BH11780" s="56">
        <v>3056</v>
      </c>
      <c r="BI11780" s="56">
        <v>3141</v>
      </c>
      <c r="BJ11780" s="56">
        <v>4017</v>
      </c>
      <c r="BK11780" s="56">
        <v>5457</v>
      </c>
      <c r="BL11780" s="56">
        <v>5461</v>
      </c>
      <c r="BM11780" s="56">
        <v>5313</v>
      </c>
      <c r="BN11780" s="56">
        <v>5943</v>
      </c>
      <c r="BO11780" s="56">
        <v>4772</v>
      </c>
      <c r="BP11780" s="56">
        <v>4041</v>
      </c>
      <c r="BQ11780" s="56">
        <v>4097</v>
      </c>
      <c r="BR11780" s="56">
        <v>3427</v>
      </c>
      <c r="BS11780" s="56">
        <v>2896</v>
      </c>
      <c r="BT11780" s="56">
        <v>3056</v>
      </c>
      <c r="BU11780" s="56">
        <v>3141</v>
      </c>
      <c r="BV11780" s="56">
        <v>4017</v>
      </c>
      <c r="BW11780" s="56">
        <v>5457</v>
      </c>
      <c r="BX11780" s="56">
        <v>5461</v>
      </c>
      <c r="BY11780" s="56">
        <v>5313</v>
      </c>
      <c r="BZ11780" s="56">
        <v>5943</v>
      </c>
      <c r="CA11780" s="56">
        <v>4772</v>
      </c>
      <c r="CB11780" s="56">
        <v>4041</v>
      </c>
      <c r="CC11780" s="56">
        <v>4097</v>
      </c>
      <c r="CD11780" s="56">
        <v>3427</v>
      </c>
      <c r="CE11780" s="56">
        <v>2896</v>
      </c>
      <c r="CF11780" s="56">
        <v>348.589</v>
      </c>
      <c r="CG11780" s="56">
        <v>358.245</v>
      </c>
      <c r="CH11780" s="56">
        <v>458.23099999999999</v>
      </c>
      <c r="CI11780" s="56">
        <v>622.39800000000002</v>
      </c>
      <c r="CJ11780" s="56">
        <v>622.89300000000003</v>
      </c>
      <c r="CK11780" s="56">
        <v>605.99699999999996</v>
      </c>
      <c r="CL11780" s="56">
        <v>677.85400000000004</v>
      </c>
      <c r="CM11780" s="56">
        <v>544.28800000000001</v>
      </c>
      <c r="CN11780" s="56">
        <v>460.96800000000002</v>
      </c>
      <c r="CO11780" s="56">
        <v>467.34100000000001</v>
      </c>
      <c r="CP11780" s="56">
        <v>390.86599999999999</v>
      </c>
      <c r="CQ11780" s="56">
        <v>330.33</v>
      </c>
      <c r="CR11780" s="56">
        <v>0</v>
      </c>
      <c r="CS11780" s="56">
        <v>0</v>
      </c>
      <c r="CT11780" s="56">
        <v>51621</v>
      </c>
      <c r="CU11780" s="56">
        <v>51621</v>
      </c>
      <c r="CV11780" s="56">
        <v>5888</v>
      </c>
      <c r="CW11780" s="54">
        <v>2020</v>
      </c>
    </row>
    <row r="11781" spans="1:101" s="46" customFormat="1" hidden="1" x14ac:dyDescent="0.25">
      <c r="A11781" s="46" t="str">
        <f>_xlfn.CONCAT("Vintage",_xlfn.MAXIFS('Form 860'!AE:AE,'Form 860'!D:D,'Form 923'!D11781))</f>
        <v>Vintage2016</v>
      </c>
      <c r="B11781" t="str">
        <f>IF(COUNTIFS('Fuel &amp; Prime Mover Code Lookups'!G:G,S11781)=1,INDEX('Fuel &amp; Prime Mover Code Lookups'!J:J,MATCH(S11781,'Fuel &amp; Prime Mover Code Lookups'!G:G,0)),INDEX('Fuel &amp; Prime Mover Code Lookups'!J:J,MATCH(_xlfn.CONCAT(S11781,R11781),'Fuel &amp; Prime Mover Code Lookups'!I:I,0)))</f>
        <v>solar pv</v>
      </c>
      <c r="C11781" t="b">
        <f>INDEX('Fuel &amp; Prime Mover Code Lookups'!$N$15:$N$21,MATCH(Q11781,'Fuel &amp; Prime Mover Code Lookups'!$M$15:$M$21,0))</f>
        <v>1</v>
      </c>
      <c r="D11781" t="str">
        <f t="shared" si="183"/>
        <v>59969.60193.CA.PV</v>
      </c>
      <c r="E11781" s="54">
        <v>60193</v>
      </c>
      <c r="F11781" s="55" t="s">
        <v>20</v>
      </c>
      <c r="G11781" s="54" t="s">
        <v>501</v>
      </c>
      <c r="H11781" s="55" t="s">
        <v>10663</v>
      </c>
      <c r="I11781" s="55" t="s">
        <v>10663</v>
      </c>
      <c r="J11781" s="54">
        <v>59969</v>
      </c>
      <c r="K11781" s="55" t="s">
        <v>41</v>
      </c>
      <c r="L11781" s="55" t="s">
        <v>549</v>
      </c>
      <c r="M11781" s="55" t="s">
        <v>526</v>
      </c>
      <c r="N11781" s="55" t="s">
        <v>404</v>
      </c>
      <c r="O11781" s="54">
        <v>22</v>
      </c>
      <c r="P11781" s="54">
        <v>2</v>
      </c>
      <c r="Q11781" s="55" t="s">
        <v>27</v>
      </c>
      <c r="R11781" s="55" t="s">
        <v>50</v>
      </c>
      <c r="S11781" s="55" t="s">
        <v>70</v>
      </c>
      <c r="T11781" s="55" t="s">
        <v>70</v>
      </c>
      <c r="U11781" s="55" t="s">
        <v>550</v>
      </c>
      <c r="V11781" s="55" t="s">
        <v>506</v>
      </c>
      <c r="W11781" s="55" t="s">
        <v>404</v>
      </c>
      <c r="X11781" s="56">
        <v>0</v>
      </c>
      <c r="Y11781" s="56">
        <v>0</v>
      </c>
      <c r="Z11781" s="56">
        <v>0</v>
      </c>
      <c r="AA11781" s="56">
        <v>0</v>
      </c>
      <c r="AB11781" s="56">
        <v>0</v>
      </c>
      <c r="AC11781" s="56">
        <v>0</v>
      </c>
      <c r="AD11781" s="56">
        <v>0</v>
      </c>
      <c r="AE11781" s="56">
        <v>0</v>
      </c>
      <c r="AF11781" s="56">
        <v>0</v>
      </c>
      <c r="AG11781" s="56">
        <v>0</v>
      </c>
      <c r="AH11781" s="56">
        <v>0</v>
      </c>
      <c r="AI11781" s="56">
        <v>0</v>
      </c>
      <c r="AJ11781" s="56">
        <v>0</v>
      </c>
      <c r="AK11781" s="56">
        <v>0</v>
      </c>
      <c r="AL11781" s="56">
        <v>0</v>
      </c>
      <c r="AM11781" s="56">
        <v>0</v>
      </c>
      <c r="AN11781" s="56">
        <v>0</v>
      </c>
      <c r="AO11781" s="56">
        <v>0</v>
      </c>
      <c r="AP11781" s="56">
        <v>0</v>
      </c>
      <c r="AQ11781" s="56">
        <v>0</v>
      </c>
      <c r="AR11781" s="56">
        <v>0</v>
      </c>
      <c r="AS11781" s="56">
        <v>0</v>
      </c>
      <c r="AT11781" s="56">
        <v>0</v>
      </c>
      <c r="AU11781" s="56">
        <v>0</v>
      </c>
      <c r="AV11781" s="57">
        <v>0</v>
      </c>
      <c r="AW11781" s="57">
        <v>0</v>
      </c>
      <c r="AX11781" s="57">
        <v>0</v>
      </c>
      <c r="AY11781" s="57">
        <v>0</v>
      </c>
      <c r="AZ11781" s="57">
        <v>0</v>
      </c>
      <c r="BA11781" s="57">
        <v>0</v>
      </c>
      <c r="BB11781" s="57">
        <v>0</v>
      </c>
      <c r="BC11781" s="57">
        <v>0</v>
      </c>
      <c r="BD11781" s="57">
        <v>0</v>
      </c>
      <c r="BE11781" s="57">
        <v>0</v>
      </c>
      <c r="BF11781" s="57">
        <v>0</v>
      </c>
      <c r="BG11781" s="57">
        <v>0</v>
      </c>
      <c r="BH11781" s="56">
        <v>2667</v>
      </c>
      <c r="BI11781" s="56">
        <v>3615</v>
      </c>
      <c r="BJ11781" s="56">
        <v>3537</v>
      </c>
      <c r="BK11781" s="56">
        <v>4458</v>
      </c>
      <c r="BL11781" s="56">
        <v>5835</v>
      </c>
      <c r="BM11781" s="56">
        <v>5810</v>
      </c>
      <c r="BN11781" s="56">
        <v>6562</v>
      </c>
      <c r="BO11781" s="56">
        <v>5437</v>
      </c>
      <c r="BP11781" s="56">
        <v>4269</v>
      </c>
      <c r="BQ11781" s="56">
        <v>3946</v>
      </c>
      <c r="BR11781" s="56">
        <v>3120</v>
      </c>
      <c r="BS11781" s="56">
        <v>2470</v>
      </c>
      <c r="BT11781" s="56">
        <v>2667</v>
      </c>
      <c r="BU11781" s="56">
        <v>3615</v>
      </c>
      <c r="BV11781" s="56">
        <v>3537</v>
      </c>
      <c r="BW11781" s="56">
        <v>4458</v>
      </c>
      <c r="BX11781" s="56">
        <v>5835</v>
      </c>
      <c r="BY11781" s="56">
        <v>5810</v>
      </c>
      <c r="BZ11781" s="56">
        <v>6562</v>
      </c>
      <c r="CA11781" s="56">
        <v>5437</v>
      </c>
      <c r="CB11781" s="56">
        <v>4269</v>
      </c>
      <c r="CC11781" s="56">
        <v>3946</v>
      </c>
      <c r="CD11781" s="56">
        <v>3120</v>
      </c>
      <c r="CE11781" s="56">
        <v>2470</v>
      </c>
      <c r="CF11781" s="56">
        <v>304.17700000000002</v>
      </c>
      <c r="CG11781" s="56">
        <v>412.327</v>
      </c>
      <c r="CH11781" s="56">
        <v>403.48599999999999</v>
      </c>
      <c r="CI11781" s="56">
        <v>508.50700000000001</v>
      </c>
      <c r="CJ11781" s="56">
        <v>665.50800000000004</v>
      </c>
      <c r="CK11781" s="56">
        <v>662.71299999999997</v>
      </c>
      <c r="CL11781" s="56">
        <v>748.54499999999996</v>
      </c>
      <c r="CM11781" s="56">
        <v>620.149</v>
      </c>
      <c r="CN11781" s="56">
        <v>486.93900000000002</v>
      </c>
      <c r="CO11781" s="56">
        <v>450.09100000000001</v>
      </c>
      <c r="CP11781" s="56">
        <v>355.83</v>
      </c>
      <c r="CQ11781" s="56">
        <v>281.72800000000001</v>
      </c>
      <c r="CR11781" s="56">
        <v>0</v>
      </c>
      <c r="CS11781" s="56">
        <v>0</v>
      </c>
      <c r="CT11781" s="56">
        <v>51726</v>
      </c>
      <c r="CU11781" s="56">
        <v>51726</v>
      </c>
      <c r="CV11781" s="56">
        <v>5900</v>
      </c>
      <c r="CW11781" s="54">
        <v>2020</v>
      </c>
    </row>
    <row r="11782" spans="1:101" s="46" customFormat="1" hidden="1" x14ac:dyDescent="0.25">
      <c r="A11782" s="46" t="str">
        <f>_xlfn.CONCAT("Vintage",_xlfn.MAXIFS('Form 860'!AE:AE,'Form 860'!D:D,'Form 923'!D11782))</f>
        <v>Vintage2015</v>
      </c>
      <c r="B11782" t="str">
        <f>IF(COUNTIFS('Fuel &amp; Prime Mover Code Lookups'!G:G,S11782)=1,INDEX('Fuel &amp; Prime Mover Code Lookups'!J:J,MATCH(S11782,'Fuel &amp; Prime Mover Code Lookups'!G:G,0)),INDEX('Fuel &amp; Prime Mover Code Lookups'!J:J,MATCH(_xlfn.CONCAT(S11782,R11782),'Fuel &amp; Prime Mover Code Lookups'!I:I,0)))</f>
        <v>solar pv</v>
      </c>
      <c r="C11782" t="b">
        <f>INDEX('Fuel &amp; Prime Mover Code Lookups'!$N$15:$N$21,MATCH(Q11782,'Fuel &amp; Prime Mover Code Lookups'!$M$15:$M$21,0))</f>
        <v>1</v>
      </c>
      <c r="D11782" t="str">
        <f t="shared" si="183"/>
        <v>59300.60195.NM.PV</v>
      </c>
      <c r="E11782" s="54">
        <v>60195</v>
      </c>
      <c r="F11782" s="55" t="s">
        <v>20</v>
      </c>
      <c r="G11782" s="54" t="s">
        <v>501</v>
      </c>
      <c r="H11782" s="55" t="s">
        <v>10664</v>
      </c>
      <c r="I11782" s="55" t="s">
        <v>7798</v>
      </c>
      <c r="J11782" s="54">
        <v>59300</v>
      </c>
      <c r="K11782" s="55" t="s">
        <v>1024</v>
      </c>
      <c r="L11782" s="55" t="s">
        <v>625</v>
      </c>
      <c r="M11782" s="55" t="s">
        <v>526</v>
      </c>
      <c r="N11782" s="55" t="s">
        <v>404</v>
      </c>
      <c r="O11782" s="54">
        <v>22</v>
      </c>
      <c r="P11782" s="54">
        <v>1</v>
      </c>
      <c r="Q11782" s="55" t="s">
        <v>21</v>
      </c>
      <c r="R11782" s="55" t="s">
        <v>50</v>
      </c>
      <c r="S11782" s="55" t="s">
        <v>70</v>
      </c>
      <c r="T11782" s="55" t="s">
        <v>70</v>
      </c>
      <c r="U11782" s="55" t="s">
        <v>2153</v>
      </c>
      <c r="V11782" s="55" t="s">
        <v>506</v>
      </c>
      <c r="W11782" s="55" t="s">
        <v>404</v>
      </c>
      <c r="X11782" s="56">
        <v>0</v>
      </c>
      <c r="Y11782" s="56">
        <v>0</v>
      </c>
      <c r="Z11782" s="56">
        <v>0</v>
      </c>
      <c r="AA11782" s="56">
        <v>0</v>
      </c>
      <c r="AB11782" s="56">
        <v>0</v>
      </c>
      <c r="AC11782" s="56">
        <v>0</v>
      </c>
      <c r="AD11782" s="56">
        <v>0</v>
      </c>
      <c r="AE11782" s="56">
        <v>0</v>
      </c>
      <c r="AF11782" s="56">
        <v>0</v>
      </c>
      <c r="AG11782" s="56">
        <v>0</v>
      </c>
      <c r="AH11782" s="56">
        <v>0</v>
      </c>
      <c r="AI11782" s="56">
        <v>0</v>
      </c>
      <c r="AJ11782" s="56">
        <v>0</v>
      </c>
      <c r="AK11782" s="56">
        <v>0</v>
      </c>
      <c r="AL11782" s="56">
        <v>0</v>
      </c>
      <c r="AM11782" s="56">
        <v>0</v>
      </c>
      <c r="AN11782" s="56">
        <v>0</v>
      </c>
      <c r="AO11782" s="56">
        <v>0</v>
      </c>
      <c r="AP11782" s="56">
        <v>0</v>
      </c>
      <c r="AQ11782" s="56">
        <v>0</v>
      </c>
      <c r="AR11782" s="56">
        <v>0</v>
      </c>
      <c r="AS11782" s="56">
        <v>0</v>
      </c>
      <c r="AT11782" s="56">
        <v>0</v>
      </c>
      <c r="AU11782" s="56">
        <v>0</v>
      </c>
      <c r="AV11782" s="57">
        <v>0</v>
      </c>
      <c r="AW11782" s="57">
        <v>0</v>
      </c>
      <c r="AX11782" s="57">
        <v>0</v>
      </c>
      <c r="AY11782" s="57">
        <v>0</v>
      </c>
      <c r="AZ11782" s="57">
        <v>0</v>
      </c>
      <c r="BA11782" s="57">
        <v>0</v>
      </c>
      <c r="BB11782" s="57">
        <v>0</v>
      </c>
      <c r="BC11782" s="57">
        <v>0</v>
      </c>
      <c r="BD11782" s="57">
        <v>0</v>
      </c>
      <c r="BE11782" s="57">
        <v>0</v>
      </c>
      <c r="BF11782" s="57">
        <v>0</v>
      </c>
      <c r="BG11782" s="57">
        <v>0</v>
      </c>
      <c r="BH11782" s="56">
        <v>13822</v>
      </c>
      <c r="BI11782" s="56">
        <v>14518</v>
      </c>
      <c r="BJ11782" s="56">
        <v>16592</v>
      </c>
      <c r="BK11782" s="56">
        <v>23073</v>
      </c>
      <c r="BL11782" s="56">
        <v>25719</v>
      </c>
      <c r="BM11782" s="56">
        <v>24169</v>
      </c>
      <c r="BN11782" s="56">
        <v>23633</v>
      </c>
      <c r="BO11782" s="56">
        <v>22322</v>
      </c>
      <c r="BP11782" s="56">
        <v>19654</v>
      </c>
      <c r="BQ11782" s="56">
        <v>18795</v>
      </c>
      <c r="BR11782" s="56">
        <v>15102</v>
      </c>
      <c r="BS11782" s="56">
        <v>13926</v>
      </c>
      <c r="BT11782" s="56">
        <v>13822</v>
      </c>
      <c r="BU11782" s="56">
        <v>14518</v>
      </c>
      <c r="BV11782" s="56">
        <v>16592</v>
      </c>
      <c r="BW11782" s="56">
        <v>23073</v>
      </c>
      <c r="BX11782" s="56">
        <v>25719</v>
      </c>
      <c r="BY11782" s="56">
        <v>24169</v>
      </c>
      <c r="BZ11782" s="56">
        <v>23633</v>
      </c>
      <c r="CA11782" s="56">
        <v>22322</v>
      </c>
      <c r="CB11782" s="56">
        <v>19654</v>
      </c>
      <c r="CC11782" s="56">
        <v>18795</v>
      </c>
      <c r="CD11782" s="56">
        <v>15102</v>
      </c>
      <c r="CE11782" s="56">
        <v>13926</v>
      </c>
      <c r="CF11782" s="56">
        <v>1576.6469999999999</v>
      </c>
      <c r="CG11782" s="56">
        <v>1655.9480000000001</v>
      </c>
      <c r="CH11782" s="56">
        <v>1892.547</v>
      </c>
      <c r="CI11782" s="56">
        <v>2631.8420000000001</v>
      </c>
      <c r="CJ11782" s="56">
        <v>2933.663</v>
      </c>
      <c r="CK11782" s="56">
        <v>2756.8339999999998</v>
      </c>
      <c r="CL11782" s="56">
        <v>2695.721</v>
      </c>
      <c r="CM11782" s="56">
        <v>2546.154</v>
      </c>
      <c r="CN11782" s="56">
        <v>2241.7689999999998</v>
      </c>
      <c r="CO11782" s="56">
        <v>2143.8739999999998</v>
      </c>
      <c r="CP11782" s="56">
        <v>1722.5540000000001</v>
      </c>
      <c r="CQ11782" s="56">
        <v>1588.4469999999999</v>
      </c>
      <c r="CR11782" s="56">
        <v>0</v>
      </c>
      <c r="CS11782" s="56">
        <v>0</v>
      </c>
      <c r="CT11782" s="56">
        <v>231325</v>
      </c>
      <c r="CU11782" s="56">
        <v>231325</v>
      </c>
      <c r="CV11782" s="56">
        <v>26386</v>
      </c>
      <c r="CW11782" s="54">
        <v>2020</v>
      </c>
    </row>
    <row r="11783" spans="1:101" s="46" customFormat="1" hidden="1" x14ac:dyDescent="0.25">
      <c r="A11783" s="46" t="str">
        <f>_xlfn.CONCAT("Vintage",_xlfn.MAXIFS('Form 860'!AE:AE,'Form 860'!D:D,'Form 923'!D11783))</f>
        <v>Vintage2015</v>
      </c>
      <c r="B11783" t="str">
        <f>IF(COUNTIFS('Fuel &amp; Prime Mover Code Lookups'!G:G,S11783)=1,INDEX('Fuel &amp; Prime Mover Code Lookups'!J:J,MATCH(S11783,'Fuel &amp; Prime Mover Code Lookups'!G:G,0)),INDEX('Fuel &amp; Prime Mover Code Lookups'!J:J,MATCH(_xlfn.CONCAT(S11783,R11783),'Fuel &amp; Prime Mover Code Lookups'!I:I,0)))</f>
        <v>solar pv</v>
      </c>
      <c r="C11783" t="b">
        <f>INDEX('Fuel &amp; Prime Mover Code Lookups'!$N$15:$N$21,MATCH(Q11783,'Fuel &amp; Prime Mover Code Lookups'!$M$15:$M$21,0))</f>
        <v>1</v>
      </c>
      <c r="D11783" t="str">
        <f t="shared" si="183"/>
        <v>59300.60196.NM.PV</v>
      </c>
      <c r="E11783" s="54">
        <v>60196</v>
      </c>
      <c r="F11783" s="55" t="s">
        <v>20</v>
      </c>
      <c r="G11783" s="54" t="s">
        <v>501</v>
      </c>
      <c r="H11783" s="55" t="s">
        <v>10665</v>
      </c>
      <c r="I11783" s="55" t="s">
        <v>7798</v>
      </c>
      <c r="J11783" s="54">
        <v>59300</v>
      </c>
      <c r="K11783" s="55" t="s">
        <v>1024</v>
      </c>
      <c r="L11783" s="55" t="s">
        <v>625</v>
      </c>
      <c r="M11783" s="55" t="s">
        <v>526</v>
      </c>
      <c r="N11783" s="55" t="s">
        <v>404</v>
      </c>
      <c r="O11783" s="54">
        <v>22</v>
      </c>
      <c r="P11783" s="54">
        <v>1</v>
      </c>
      <c r="Q11783" s="55" t="s">
        <v>21</v>
      </c>
      <c r="R11783" s="55" t="s">
        <v>50</v>
      </c>
      <c r="S11783" s="55" t="s">
        <v>70</v>
      </c>
      <c r="T11783" s="55" t="s">
        <v>70</v>
      </c>
      <c r="U11783" s="55" t="s">
        <v>2153</v>
      </c>
      <c r="V11783" s="55" t="s">
        <v>506</v>
      </c>
      <c r="W11783" s="55" t="s">
        <v>404</v>
      </c>
      <c r="X11783" s="56">
        <v>0</v>
      </c>
      <c r="Y11783" s="56">
        <v>0</v>
      </c>
      <c r="Z11783" s="56">
        <v>0</v>
      </c>
      <c r="AA11783" s="56">
        <v>0</v>
      </c>
      <c r="AB11783" s="56">
        <v>0</v>
      </c>
      <c r="AC11783" s="56">
        <v>0</v>
      </c>
      <c r="AD11783" s="56">
        <v>0</v>
      </c>
      <c r="AE11783" s="56">
        <v>0</v>
      </c>
      <c r="AF11783" s="56">
        <v>0</v>
      </c>
      <c r="AG11783" s="56">
        <v>0</v>
      </c>
      <c r="AH11783" s="56">
        <v>0</v>
      </c>
      <c r="AI11783" s="56">
        <v>0</v>
      </c>
      <c r="AJ11783" s="56">
        <v>0</v>
      </c>
      <c r="AK11783" s="56">
        <v>0</v>
      </c>
      <c r="AL11783" s="56">
        <v>0</v>
      </c>
      <c r="AM11783" s="56">
        <v>0</v>
      </c>
      <c r="AN11783" s="56">
        <v>0</v>
      </c>
      <c r="AO11783" s="56">
        <v>0</v>
      </c>
      <c r="AP11783" s="56">
        <v>0</v>
      </c>
      <c r="AQ11783" s="56">
        <v>0</v>
      </c>
      <c r="AR11783" s="56">
        <v>0</v>
      </c>
      <c r="AS11783" s="56">
        <v>0</v>
      </c>
      <c r="AT11783" s="56">
        <v>0</v>
      </c>
      <c r="AU11783" s="56">
        <v>0</v>
      </c>
      <c r="AV11783" s="57">
        <v>0</v>
      </c>
      <c r="AW11783" s="57">
        <v>0</v>
      </c>
      <c r="AX11783" s="57">
        <v>0</v>
      </c>
      <c r="AY11783" s="57">
        <v>0</v>
      </c>
      <c r="AZ11783" s="57">
        <v>0</v>
      </c>
      <c r="BA11783" s="57">
        <v>0</v>
      </c>
      <c r="BB11783" s="57">
        <v>0</v>
      </c>
      <c r="BC11783" s="57">
        <v>0</v>
      </c>
      <c r="BD11783" s="57">
        <v>0</v>
      </c>
      <c r="BE11783" s="57">
        <v>0</v>
      </c>
      <c r="BF11783" s="57">
        <v>0</v>
      </c>
      <c r="BG11783" s="57">
        <v>0</v>
      </c>
      <c r="BH11783" s="56">
        <v>11518</v>
      </c>
      <c r="BI11783" s="56">
        <v>12097</v>
      </c>
      <c r="BJ11783" s="56">
        <v>13826</v>
      </c>
      <c r="BK11783" s="56">
        <v>19227</v>
      </c>
      <c r="BL11783" s="56">
        <v>21432</v>
      </c>
      <c r="BM11783" s="56">
        <v>20140</v>
      </c>
      <c r="BN11783" s="56">
        <v>19693</v>
      </c>
      <c r="BO11783" s="56">
        <v>18601</v>
      </c>
      <c r="BP11783" s="56">
        <v>16377</v>
      </c>
      <c r="BQ11783" s="56">
        <v>15662</v>
      </c>
      <c r="BR11783" s="56">
        <v>12584</v>
      </c>
      <c r="BS11783" s="56">
        <v>11604</v>
      </c>
      <c r="BT11783" s="56">
        <v>11518</v>
      </c>
      <c r="BU11783" s="56">
        <v>12097</v>
      </c>
      <c r="BV11783" s="56">
        <v>13826</v>
      </c>
      <c r="BW11783" s="56">
        <v>19227</v>
      </c>
      <c r="BX11783" s="56">
        <v>21432</v>
      </c>
      <c r="BY11783" s="56">
        <v>20140</v>
      </c>
      <c r="BZ11783" s="56">
        <v>19693</v>
      </c>
      <c r="CA11783" s="56">
        <v>18601</v>
      </c>
      <c r="CB11783" s="56">
        <v>16377</v>
      </c>
      <c r="CC11783" s="56">
        <v>15662</v>
      </c>
      <c r="CD11783" s="56">
        <v>12584</v>
      </c>
      <c r="CE11783" s="56">
        <v>11604</v>
      </c>
      <c r="CF11783" s="56">
        <v>1313.7919999999999</v>
      </c>
      <c r="CG11783" s="56">
        <v>1379.873</v>
      </c>
      <c r="CH11783" s="56">
        <v>1577.027</v>
      </c>
      <c r="CI11783" s="56">
        <v>2193.0680000000002</v>
      </c>
      <c r="CJ11783" s="56">
        <v>2444.5709999999999</v>
      </c>
      <c r="CK11783" s="56">
        <v>2297.223</v>
      </c>
      <c r="CL11783" s="56">
        <v>2246.2979999999998</v>
      </c>
      <c r="CM11783" s="56">
        <v>2121.6660000000002</v>
      </c>
      <c r="CN11783" s="56">
        <v>1868.028</v>
      </c>
      <c r="CO11783" s="56">
        <v>1786.454</v>
      </c>
      <c r="CP11783" s="56">
        <v>1435.374</v>
      </c>
      <c r="CQ11783" s="56">
        <v>1323.626</v>
      </c>
      <c r="CR11783" s="56">
        <v>0</v>
      </c>
      <c r="CS11783" s="56">
        <v>0</v>
      </c>
      <c r="CT11783" s="56">
        <v>192761</v>
      </c>
      <c r="CU11783" s="56">
        <v>192761</v>
      </c>
      <c r="CV11783" s="56">
        <v>21987</v>
      </c>
      <c r="CW11783" s="54">
        <v>2020</v>
      </c>
    </row>
    <row r="11784" spans="1:101" s="46" customFormat="1" hidden="1" x14ac:dyDescent="0.25">
      <c r="A11784" s="46" t="str">
        <f>_xlfn.CONCAT("Vintage",_xlfn.MAXIFS('Form 860'!AE:AE,'Form 860'!D:D,'Form 923'!D11784))</f>
        <v>Vintage2015</v>
      </c>
      <c r="B11784" t="str">
        <f>IF(COUNTIFS('Fuel &amp; Prime Mover Code Lookups'!G:G,S11784)=1,INDEX('Fuel &amp; Prime Mover Code Lookups'!J:J,MATCH(S11784,'Fuel &amp; Prime Mover Code Lookups'!G:G,0)),INDEX('Fuel &amp; Prime Mover Code Lookups'!J:J,MATCH(_xlfn.CONCAT(S11784,R11784),'Fuel &amp; Prime Mover Code Lookups'!I:I,0)))</f>
        <v>solar pv</v>
      </c>
      <c r="C11784" t="b">
        <f>INDEX('Fuel &amp; Prime Mover Code Lookups'!$N$15:$N$21,MATCH(Q11784,'Fuel &amp; Prime Mover Code Lookups'!$M$15:$M$21,0))</f>
        <v>1</v>
      </c>
      <c r="D11784" t="str">
        <f t="shared" si="183"/>
        <v>59300.60197.NM.PV</v>
      </c>
      <c r="E11784" s="54">
        <v>60197</v>
      </c>
      <c r="F11784" s="55" t="s">
        <v>20</v>
      </c>
      <c r="G11784" s="54" t="s">
        <v>501</v>
      </c>
      <c r="H11784" s="55" t="s">
        <v>10666</v>
      </c>
      <c r="I11784" s="55" t="s">
        <v>7798</v>
      </c>
      <c r="J11784" s="54">
        <v>59300</v>
      </c>
      <c r="K11784" s="55" t="s">
        <v>1024</v>
      </c>
      <c r="L11784" s="55" t="s">
        <v>625</v>
      </c>
      <c r="M11784" s="55" t="s">
        <v>526</v>
      </c>
      <c r="N11784" s="55" t="s">
        <v>404</v>
      </c>
      <c r="O11784" s="54">
        <v>22</v>
      </c>
      <c r="P11784" s="54">
        <v>1</v>
      </c>
      <c r="Q11784" s="55" t="s">
        <v>21</v>
      </c>
      <c r="R11784" s="55" t="s">
        <v>50</v>
      </c>
      <c r="S11784" s="55" t="s">
        <v>70</v>
      </c>
      <c r="T11784" s="55" t="s">
        <v>70</v>
      </c>
      <c r="U11784" s="55" t="s">
        <v>2153</v>
      </c>
      <c r="V11784" s="55" t="s">
        <v>506</v>
      </c>
      <c r="W11784" s="55" t="s">
        <v>404</v>
      </c>
      <c r="X11784" s="56">
        <v>0</v>
      </c>
      <c r="Y11784" s="56">
        <v>0</v>
      </c>
      <c r="Z11784" s="56">
        <v>0</v>
      </c>
      <c r="AA11784" s="56">
        <v>0</v>
      </c>
      <c r="AB11784" s="56">
        <v>0</v>
      </c>
      <c r="AC11784" s="56">
        <v>0</v>
      </c>
      <c r="AD11784" s="56">
        <v>0</v>
      </c>
      <c r="AE11784" s="56">
        <v>0</v>
      </c>
      <c r="AF11784" s="56">
        <v>0</v>
      </c>
      <c r="AG11784" s="56">
        <v>0</v>
      </c>
      <c r="AH11784" s="56">
        <v>0</v>
      </c>
      <c r="AI11784" s="56">
        <v>0</v>
      </c>
      <c r="AJ11784" s="56">
        <v>0</v>
      </c>
      <c r="AK11784" s="56">
        <v>0</v>
      </c>
      <c r="AL11784" s="56">
        <v>0</v>
      </c>
      <c r="AM11784" s="56">
        <v>0</v>
      </c>
      <c r="AN11784" s="56">
        <v>0</v>
      </c>
      <c r="AO11784" s="56">
        <v>0</v>
      </c>
      <c r="AP11784" s="56">
        <v>0</v>
      </c>
      <c r="AQ11784" s="56">
        <v>0</v>
      </c>
      <c r="AR11784" s="56">
        <v>0</v>
      </c>
      <c r="AS11784" s="56">
        <v>0</v>
      </c>
      <c r="AT11784" s="56">
        <v>0</v>
      </c>
      <c r="AU11784" s="56">
        <v>0</v>
      </c>
      <c r="AV11784" s="57">
        <v>0</v>
      </c>
      <c r="AW11784" s="57">
        <v>0</v>
      </c>
      <c r="AX11784" s="57">
        <v>0</v>
      </c>
      <c r="AY11784" s="57">
        <v>0</v>
      </c>
      <c r="AZ11784" s="57">
        <v>0</v>
      </c>
      <c r="BA11784" s="57">
        <v>0</v>
      </c>
      <c r="BB11784" s="57">
        <v>0</v>
      </c>
      <c r="BC11784" s="57">
        <v>0</v>
      </c>
      <c r="BD11784" s="57">
        <v>0</v>
      </c>
      <c r="BE11784" s="57">
        <v>0</v>
      </c>
      <c r="BF11784" s="57">
        <v>0</v>
      </c>
      <c r="BG11784" s="57">
        <v>0</v>
      </c>
      <c r="BH11784" s="56">
        <v>13684</v>
      </c>
      <c r="BI11784" s="56">
        <v>14372</v>
      </c>
      <c r="BJ11784" s="56">
        <v>16425</v>
      </c>
      <c r="BK11784" s="56">
        <v>22842</v>
      </c>
      <c r="BL11784" s="56">
        <v>25461</v>
      </c>
      <c r="BM11784" s="56">
        <v>23926</v>
      </c>
      <c r="BN11784" s="56">
        <v>23396</v>
      </c>
      <c r="BO11784" s="56">
        <v>22098</v>
      </c>
      <c r="BP11784" s="56">
        <v>19456</v>
      </c>
      <c r="BQ11784" s="56">
        <v>18607</v>
      </c>
      <c r="BR11784" s="56">
        <v>14950</v>
      </c>
      <c r="BS11784" s="56">
        <v>13786</v>
      </c>
      <c r="BT11784" s="56">
        <v>13684</v>
      </c>
      <c r="BU11784" s="56">
        <v>14372</v>
      </c>
      <c r="BV11784" s="56">
        <v>16425</v>
      </c>
      <c r="BW11784" s="56">
        <v>22842</v>
      </c>
      <c r="BX11784" s="56">
        <v>25461</v>
      </c>
      <c r="BY11784" s="56">
        <v>23926</v>
      </c>
      <c r="BZ11784" s="56">
        <v>23396</v>
      </c>
      <c r="CA11784" s="56">
        <v>22098</v>
      </c>
      <c r="CB11784" s="56">
        <v>19456</v>
      </c>
      <c r="CC11784" s="56">
        <v>18607</v>
      </c>
      <c r="CD11784" s="56">
        <v>14950</v>
      </c>
      <c r="CE11784" s="56">
        <v>13786</v>
      </c>
      <c r="CF11784" s="56">
        <v>1560.8119999999999</v>
      </c>
      <c r="CG11784" s="56">
        <v>1639.317</v>
      </c>
      <c r="CH11784" s="56">
        <v>1873.539</v>
      </c>
      <c r="CI11784" s="56">
        <v>2605.41</v>
      </c>
      <c r="CJ11784" s="56">
        <v>2904.2</v>
      </c>
      <c r="CK11784" s="56">
        <v>2729.1469999999999</v>
      </c>
      <c r="CL11784" s="56">
        <v>2668.6480000000001</v>
      </c>
      <c r="CM11784" s="56">
        <v>2520.5819999999999</v>
      </c>
      <c r="CN11784" s="56">
        <v>2219.2539999999999</v>
      </c>
      <c r="CO11784" s="56">
        <v>2122.3429999999998</v>
      </c>
      <c r="CP11784" s="56">
        <v>1705.2539999999999</v>
      </c>
      <c r="CQ11784" s="56">
        <v>1572.4939999999999</v>
      </c>
      <c r="CR11784" s="56">
        <v>0</v>
      </c>
      <c r="CS11784" s="56">
        <v>0</v>
      </c>
      <c r="CT11784" s="56">
        <v>229003</v>
      </c>
      <c r="CU11784" s="56">
        <v>229003</v>
      </c>
      <c r="CV11784" s="56">
        <v>26121</v>
      </c>
      <c r="CW11784" s="54">
        <v>2020</v>
      </c>
    </row>
    <row r="11785" spans="1:101" s="46" customFormat="1" hidden="1" x14ac:dyDescent="0.25">
      <c r="A11785" s="46" t="str">
        <f>_xlfn.CONCAT("Vintage",_xlfn.MAXIFS('Form 860'!AE:AE,'Form 860'!D:D,'Form 923'!D11785))</f>
        <v>Vintage2015</v>
      </c>
      <c r="B11785" t="str">
        <f>IF(COUNTIFS('Fuel &amp; Prime Mover Code Lookups'!G:G,S11785)=1,INDEX('Fuel &amp; Prime Mover Code Lookups'!J:J,MATCH(S11785,'Fuel &amp; Prime Mover Code Lookups'!G:G,0)),INDEX('Fuel &amp; Prime Mover Code Lookups'!J:J,MATCH(_xlfn.CONCAT(S11785,R11785),'Fuel &amp; Prime Mover Code Lookups'!I:I,0)))</f>
        <v>solar pv</v>
      </c>
      <c r="C11785" t="b">
        <f>INDEX('Fuel &amp; Prime Mover Code Lookups'!$N$15:$N$21,MATCH(Q11785,'Fuel &amp; Prime Mover Code Lookups'!$M$15:$M$21,0))</f>
        <v>1</v>
      </c>
      <c r="D11785" t="str">
        <f t="shared" si="183"/>
        <v>59300.60198.NM.PV</v>
      </c>
      <c r="E11785" s="54">
        <v>60198</v>
      </c>
      <c r="F11785" s="55" t="s">
        <v>20</v>
      </c>
      <c r="G11785" s="54" t="s">
        <v>501</v>
      </c>
      <c r="H11785" s="55" t="s">
        <v>10667</v>
      </c>
      <c r="I11785" s="55" t="s">
        <v>7798</v>
      </c>
      <c r="J11785" s="54">
        <v>59300</v>
      </c>
      <c r="K11785" s="55" t="s">
        <v>1024</v>
      </c>
      <c r="L11785" s="55" t="s">
        <v>625</v>
      </c>
      <c r="M11785" s="55" t="s">
        <v>526</v>
      </c>
      <c r="N11785" s="55" t="s">
        <v>404</v>
      </c>
      <c r="O11785" s="54">
        <v>22</v>
      </c>
      <c r="P11785" s="54">
        <v>1</v>
      </c>
      <c r="Q11785" s="55" t="s">
        <v>21</v>
      </c>
      <c r="R11785" s="55" t="s">
        <v>50</v>
      </c>
      <c r="S11785" s="55" t="s">
        <v>70</v>
      </c>
      <c r="T11785" s="55" t="s">
        <v>70</v>
      </c>
      <c r="U11785" s="55" t="s">
        <v>2153</v>
      </c>
      <c r="V11785" s="55" t="s">
        <v>506</v>
      </c>
      <c r="W11785" s="55" t="s">
        <v>404</v>
      </c>
      <c r="X11785" s="56">
        <v>0</v>
      </c>
      <c r="Y11785" s="56">
        <v>0</v>
      </c>
      <c r="Z11785" s="56">
        <v>0</v>
      </c>
      <c r="AA11785" s="56">
        <v>0</v>
      </c>
      <c r="AB11785" s="56">
        <v>0</v>
      </c>
      <c r="AC11785" s="56">
        <v>0</v>
      </c>
      <c r="AD11785" s="56">
        <v>0</v>
      </c>
      <c r="AE11785" s="56">
        <v>0</v>
      </c>
      <c r="AF11785" s="56">
        <v>0</v>
      </c>
      <c r="AG11785" s="56">
        <v>0</v>
      </c>
      <c r="AH11785" s="56">
        <v>0</v>
      </c>
      <c r="AI11785" s="56">
        <v>0</v>
      </c>
      <c r="AJ11785" s="56">
        <v>0</v>
      </c>
      <c r="AK11785" s="56">
        <v>0</v>
      </c>
      <c r="AL11785" s="56">
        <v>0</v>
      </c>
      <c r="AM11785" s="56">
        <v>0</v>
      </c>
      <c r="AN11785" s="56">
        <v>0</v>
      </c>
      <c r="AO11785" s="56">
        <v>0</v>
      </c>
      <c r="AP11785" s="56">
        <v>0</v>
      </c>
      <c r="AQ11785" s="56">
        <v>0</v>
      </c>
      <c r="AR11785" s="56">
        <v>0</v>
      </c>
      <c r="AS11785" s="56">
        <v>0</v>
      </c>
      <c r="AT11785" s="56">
        <v>0</v>
      </c>
      <c r="AU11785" s="56">
        <v>0</v>
      </c>
      <c r="AV11785" s="57">
        <v>0</v>
      </c>
      <c r="AW11785" s="57">
        <v>0</v>
      </c>
      <c r="AX11785" s="57">
        <v>0</v>
      </c>
      <c r="AY11785" s="57">
        <v>0</v>
      </c>
      <c r="AZ11785" s="57">
        <v>0</v>
      </c>
      <c r="BA11785" s="57">
        <v>0</v>
      </c>
      <c r="BB11785" s="57">
        <v>0</v>
      </c>
      <c r="BC11785" s="57">
        <v>0</v>
      </c>
      <c r="BD11785" s="57">
        <v>0</v>
      </c>
      <c r="BE11785" s="57">
        <v>0</v>
      </c>
      <c r="BF11785" s="57">
        <v>0</v>
      </c>
      <c r="BG11785" s="57">
        <v>0</v>
      </c>
      <c r="BH11785" s="56">
        <v>12874</v>
      </c>
      <c r="BI11785" s="56">
        <v>13522</v>
      </c>
      <c r="BJ11785" s="56">
        <v>15454</v>
      </c>
      <c r="BK11785" s="56">
        <v>21491</v>
      </c>
      <c r="BL11785" s="56">
        <v>23955</v>
      </c>
      <c r="BM11785" s="56">
        <v>22511</v>
      </c>
      <c r="BN11785" s="56">
        <v>22012</v>
      </c>
      <c r="BO11785" s="56">
        <v>20791</v>
      </c>
      <c r="BP11785" s="56">
        <v>18305</v>
      </c>
      <c r="BQ11785" s="56">
        <v>17506</v>
      </c>
      <c r="BR11785" s="56">
        <v>14066</v>
      </c>
      <c r="BS11785" s="56">
        <v>12971</v>
      </c>
      <c r="BT11785" s="56">
        <v>12874</v>
      </c>
      <c r="BU11785" s="56">
        <v>13522</v>
      </c>
      <c r="BV11785" s="56">
        <v>15454</v>
      </c>
      <c r="BW11785" s="56">
        <v>21491</v>
      </c>
      <c r="BX11785" s="56">
        <v>23955</v>
      </c>
      <c r="BY11785" s="56">
        <v>22511</v>
      </c>
      <c r="BZ11785" s="56">
        <v>22012</v>
      </c>
      <c r="CA11785" s="56">
        <v>20791</v>
      </c>
      <c r="CB11785" s="56">
        <v>18305</v>
      </c>
      <c r="CC11785" s="56">
        <v>17506</v>
      </c>
      <c r="CD11785" s="56">
        <v>14066</v>
      </c>
      <c r="CE11785" s="56">
        <v>12971</v>
      </c>
      <c r="CF11785" s="56">
        <v>1468.4939999999999</v>
      </c>
      <c r="CG11785" s="56">
        <v>1542.355</v>
      </c>
      <c r="CH11785" s="56">
        <v>1762.7239999999999</v>
      </c>
      <c r="CI11785" s="56">
        <v>2451.3049999999998</v>
      </c>
      <c r="CJ11785" s="56">
        <v>2732.4229999999998</v>
      </c>
      <c r="CK11785" s="56">
        <v>2567.7240000000002</v>
      </c>
      <c r="CL11785" s="56">
        <v>2510.8029999999999</v>
      </c>
      <c r="CM11785" s="56">
        <v>2371.4949999999999</v>
      </c>
      <c r="CN11785" s="56">
        <v>2087.9899999999998</v>
      </c>
      <c r="CO11785" s="56">
        <v>1996.8109999999999</v>
      </c>
      <c r="CP11785" s="56">
        <v>1604.3920000000001</v>
      </c>
      <c r="CQ11785" s="56">
        <v>1479.4839999999999</v>
      </c>
      <c r="CR11785" s="56">
        <v>0</v>
      </c>
      <c r="CS11785" s="56">
        <v>0</v>
      </c>
      <c r="CT11785" s="56">
        <v>215458</v>
      </c>
      <c r="CU11785" s="56">
        <v>215458</v>
      </c>
      <c r="CV11785" s="56">
        <v>24576</v>
      </c>
      <c r="CW11785" s="54">
        <v>2020</v>
      </c>
    </row>
    <row r="11786" spans="1:101" s="46" customFormat="1" hidden="1" x14ac:dyDescent="0.25">
      <c r="A11786" s="46" t="str">
        <f>_xlfn.CONCAT("Vintage",_xlfn.MAXIFS('Form 860'!AE:AE,'Form 860'!D:D,'Form 923'!D11786))</f>
        <v>Vintage2016</v>
      </c>
      <c r="B11786" t="str">
        <f>IF(COUNTIFS('Fuel &amp; Prime Mover Code Lookups'!G:G,S11786)=1,INDEX('Fuel &amp; Prime Mover Code Lookups'!J:J,MATCH(S11786,'Fuel &amp; Prime Mover Code Lookups'!G:G,0)),INDEX('Fuel &amp; Prime Mover Code Lookups'!J:J,MATCH(_xlfn.CONCAT(S11786,R11786),'Fuel &amp; Prime Mover Code Lookups'!I:I,0)))</f>
        <v>solar pv</v>
      </c>
      <c r="C11786" t="b">
        <f>INDEX('Fuel &amp; Prime Mover Code Lookups'!$N$15:$N$21,MATCH(Q11786,'Fuel &amp; Prime Mover Code Lookups'!$M$15:$M$21,0))</f>
        <v>1</v>
      </c>
      <c r="D11786" t="str">
        <f t="shared" si="183"/>
        <v>59462.60199.NC.PV</v>
      </c>
      <c r="E11786" s="54">
        <v>60199</v>
      </c>
      <c r="F11786" s="55" t="s">
        <v>20</v>
      </c>
      <c r="G11786" s="54" t="s">
        <v>501</v>
      </c>
      <c r="H11786" s="55" t="s">
        <v>10668</v>
      </c>
      <c r="I11786" s="55" t="s">
        <v>9262</v>
      </c>
      <c r="J11786" s="54">
        <v>59462</v>
      </c>
      <c r="K11786" s="55" t="s">
        <v>1302</v>
      </c>
      <c r="L11786" s="55" t="s">
        <v>651</v>
      </c>
      <c r="M11786" s="55" t="s">
        <v>512</v>
      </c>
      <c r="N11786" s="55" t="s">
        <v>404</v>
      </c>
      <c r="O11786" s="54">
        <v>22</v>
      </c>
      <c r="P11786" s="54">
        <v>2</v>
      </c>
      <c r="Q11786" s="55" t="s">
        <v>27</v>
      </c>
      <c r="R11786" s="55" t="s">
        <v>50</v>
      </c>
      <c r="S11786" s="55" t="s">
        <v>70</v>
      </c>
      <c r="T11786" s="55" t="s">
        <v>70</v>
      </c>
      <c r="U11786" s="55" t="s">
        <v>2298</v>
      </c>
      <c r="V11786" s="55" t="s">
        <v>506</v>
      </c>
      <c r="W11786" s="55" t="s">
        <v>404</v>
      </c>
      <c r="X11786" s="56">
        <v>0</v>
      </c>
      <c r="Y11786" s="56">
        <v>0</v>
      </c>
      <c r="Z11786" s="56">
        <v>0</v>
      </c>
      <c r="AA11786" s="56">
        <v>0</v>
      </c>
      <c r="AB11786" s="56">
        <v>0</v>
      </c>
      <c r="AC11786" s="56">
        <v>0</v>
      </c>
      <c r="AD11786" s="56">
        <v>0</v>
      </c>
      <c r="AE11786" s="56">
        <v>0</v>
      </c>
      <c r="AF11786" s="56">
        <v>0</v>
      </c>
      <c r="AG11786" s="56">
        <v>0</v>
      </c>
      <c r="AH11786" s="56">
        <v>0</v>
      </c>
      <c r="AI11786" s="56">
        <v>0</v>
      </c>
      <c r="AJ11786" s="56">
        <v>0</v>
      </c>
      <c r="AK11786" s="56">
        <v>0</v>
      </c>
      <c r="AL11786" s="56">
        <v>0</v>
      </c>
      <c r="AM11786" s="56">
        <v>0</v>
      </c>
      <c r="AN11786" s="56">
        <v>0</v>
      </c>
      <c r="AO11786" s="56">
        <v>0</v>
      </c>
      <c r="AP11786" s="56">
        <v>0</v>
      </c>
      <c r="AQ11786" s="56">
        <v>0</v>
      </c>
      <c r="AR11786" s="56">
        <v>0</v>
      </c>
      <c r="AS11786" s="56">
        <v>0</v>
      </c>
      <c r="AT11786" s="56">
        <v>0</v>
      </c>
      <c r="AU11786" s="56">
        <v>0</v>
      </c>
      <c r="AV11786" s="57">
        <v>0</v>
      </c>
      <c r="AW11786" s="57">
        <v>0</v>
      </c>
      <c r="AX11786" s="57">
        <v>0</v>
      </c>
      <c r="AY11786" s="57">
        <v>0</v>
      </c>
      <c r="AZ11786" s="57">
        <v>0</v>
      </c>
      <c r="BA11786" s="57">
        <v>0</v>
      </c>
      <c r="BB11786" s="57">
        <v>0</v>
      </c>
      <c r="BC11786" s="57">
        <v>0</v>
      </c>
      <c r="BD11786" s="57">
        <v>0</v>
      </c>
      <c r="BE11786" s="57">
        <v>0</v>
      </c>
      <c r="BF11786" s="57">
        <v>0</v>
      </c>
      <c r="BG11786" s="57">
        <v>0</v>
      </c>
      <c r="BH11786" s="56">
        <v>1720</v>
      </c>
      <c r="BI11786" s="56">
        <v>1767</v>
      </c>
      <c r="BJ11786" s="56">
        <v>2260</v>
      </c>
      <c r="BK11786" s="56">
        <v>3070</v>
      </c>
      <c r="BL11786" s="56">
        <v>3073</v>
      </c>
      <c r="BM11786" s="56">
        <v>2989</v>
      </c>
      <c r="BN11786" s="56">
        <v>3344</v>
      </c>
      <c r="BO11786" s="56">
        <v>2685</v>
      </c>
      <c r="BP11786" s="56">
        <v>2274</v>
      </c>
      <c r="BQ11786" s="56">
        <v>2305</v>
      </c>
      <c r="BR11786" s="56">
        <v>1928</v>
      </c>
      <c r="BS11786" s="56">
        <v>1629</v>
      </c>
      <c r="BT11786" s="56">
        <v>1720</v>
      </c>
      <c r="BU11786" s="56">
        <v>1767</v>
      </c>
      <c r="BV11786" s="56">
        <v>2260</v>
      </c>
      <c r="BW11786" s="56">
        <v>3070</v>
      </c>
      <c r="BX11786" s="56">
        <v>3073</v>
      </c>
      <c r="BY11786" s="56">
        <v>2989</v>
      </c>
      <c r="BZ11786" s="56">
        <v>3344</v>
      </c>
      <c r="CA11786" s="56">
        <v>2685</v>
      </c>
      <c r="CB11786" s="56">
        <v>2274</v>
      </c>
      <c r="CC11786" s="56">
        <v>2305</v>
      </c>
      <c r="CD11786" s="56">
        <v>1928</v>
      </c>
      <c r="CE11786" s="56">
        <v>1629</v>
      </c>
      <c r="CF11786" s="56">
        <v>196.14</v>
      </c>
      <c r="CG11786" s="56">
        <v>201.57400000000001</v>
      </c>
      <c r="CH11786" s="56">
        <v>257.83300000000003</v>
      </c>
      <c r="CI11786" s="56">
        <v>350.20400000000001</v>
      </c>
      <c r="CJ11786" s="56">
        <v>350.483</v>
      </c>
      <c r="CK11786" s="56">
        <v>340.976</v>
      </c>
      <c r="CL11786" s="56">
        <v>381.40800000000002</v>
      </c>
      <c r="CM11786" s="56">
        <v>306.255</v>
      </c>
      <c r="CN11786" s="56">
        <v>259.37299999999999</v>
      </c>
      <c r="CO11786" s="56">
        <v>262.95800000000003</v>
      </c>
      <c r="CP11786" s="56">
        <v>219.929</v>
      </c>
      <c r="CQ11786" s="56">
        <v>185.86699999999999</v>
      </c>
      <c r="CR11786" s="56">
        <v>0</v>
      </c>
      <c r="CS11786" s="56">
        <v>0</v>
      </c>
      <c r="CT11786" s="56">
        <v>29044</v>
      </c>
      <c r="CU11786" s="56">
        <v>29044</v>
      </c>
      <c r="CV11786" s="56">
        <v>3313</v>
      </c>
      <c r="CW11786" s="54">
        <v>2020</v>
      </c>
    </row>
    <row r="11787" spans="1:101" s="46" customFormat="1" hidden="1" x14ac:dyDescent="0.25">
      <c r="A11787" s="46" t="str">
        <f>_xlfn.CONCAT("Vintage",_xlfn.MAXIFS('Form 860'!AE:AE,'Form 860'!D:D,'Form 923'!D11787))</f>
        <v>Vintage2015</v>
      </c>
      <c r="B11787" t="str">
        <f>IF(COUNTIFS('Fuel &amp; Prime Mover Code Lookups'!G:G,S11787)=1,INDEX('Fuel &amp; Prime Mover Code Lookups'!J:J,MATCH(S11787,'Fuel &amp; Prime Mover Code Lookups'!G:G,0)),INDEX('Fuel &amp; Prime Mover Code Lookups'!J:J,MATCH(_xlfn.CONCAT(S11787,R11787),'Fuel &amp; Prime Mover Code Lookups'!I:I,0)))</f>
        <v>solar pv</v>
      </c>
      <c r="C11787" t="b">
        <f>INDEX('Fuel &amp; Prime Mover Code Lookups'!$N$15:$N$21,MATCH(Q11787,'Fuel &amp; Prime Mover Code Lookups'!$M$15:$M$21,0))</f>
        <v>1</v>
      </c>
      <c r="D11787" t="str">
        <f t="shared" ref="D11787:D11850" si="184">J11787&amp;"."&amp;E11787&amp;"."&amp;K11787&amp;"."&amp;R11787</f>
        <v>61119.60200.NC.PV</v>
      </c>
      <c r="E11787" s="54">
        <v>60200</v>
      </c>
      <c r="F11787" s="55" t="s">
        <v>20</v>
      </c>
      <c r="G11787" s="54" t="s">
        <v>501</v>
      </c>
      <c r="H11787" s="55" t="s">
        <v>10669</v>
      </c>
      <c r="I11787" s="55" t="s">
        <v>8630</v>
      </c>
      <c r="J11787" s="54">
        <v>61119</v>
      </c>
      <c r="K11787" s="55" t="s">
        <v>1302</v>
      </c>
      <c r="L11787" s="55" t="s">
        <v>651</v>
      </c>
      <c r="M11787" s="55" t="s">
        <v>512</v>
      </c>
      <c r="N11787" s="55" t="s">
        <v>404</v>
      </c>
      <c r="O11787" s="54">
        <v>22</v>
      </c>
      <c r="P11787" s="54">
        <v>2</v>
      </c>
      <c r="Q11787" s="55" t="s">
        <v>27</v>
      </c>
      <c r="R11787" s="55" t="s">
        <v>50</v>
      </c>
      <c r="S11787" s="55" t="s">
        <v>70</v>
      </c>
      <c r="T11787" s="55" t="s">
        <v>70</v>
      </c>
      <c r="U11787" s="55" t="s">
        <v>2298</v>
      </c>
      <c r="V11787" s="55" t="s">
        <v>506</v>
      </c>
      <c r="W11787" s="55" t="s">
        <v>404</v>
      </c>
      <c r="X11787" s="56">
        <v>0</v>
      </c>
      <c r="Y11787" s="56">
        <v>0</v>
      </c>
      <c r="Z11787" s="56">
        <v>0</v>
      </c>
      <c r="AA11787" s="56">
        <v>0</v>
      </c>
      <c r="AB11787" s="56">
        <v>0</v>
      </c>
      <c r="AC11787" s="56">
        <v>0</v>
      </c>
      <c r="AD11787" s="56">
        <v>0</v>
      </c>
      <c r="AE11787" s="56">
        <v>0</v>
      </c>
      <c r="AF11787" s="56">
        <v>0</v>
      </c>
      <c r="AG11787" s="56">
        <v>0</v>
      </c>
      <c r="AH11787" s="56">
        <v>0</v>
      </c>
      <c r="AI11787" s="56">
        <v>0</v>
      </c>
      <c r="AJ11787" s="56">
        <v>0</v>
      </c>
      <c r="AK11787" s="56">
        <v>0</v>
      </c>
      <c r="AL11787" s="56">
        <v>0</v>
      </c>
      <c r="AM11787" s="56">
        <v>0</v>
      </c>
      <c r="AN11787" s="56">
        <v>0</v>
      </c>
      <c r="AO11787" s="56">
        <v>0</v>
      </c>
      <c r="AP11787" s="56">
        <v>0</v>
      </c>
      <c r="AQ11787" s="56">
        <v>0</v>
      </c>
      <c r="AR11787" s="56">
        <v>0</v>
      </c>
      <c r="AS11787" s="56">
        <v>0</v>
      </c>
      <c r="AT11787" s="56">
        <v>0</v>
      </c>
      <c r="AU11787" s="56">
        <v>0</v>
      </c>
      <c r="AV11787" s="57">
        <v>0</v>
      </c>
      <c r="AW11787" s="57">
        <v>0</v>
      </c>
      <c r="AX11787" s="57">
        <v>0</v>
      </c>
      <c r="AY11787" s="57">
        <v>0</v>
      </c>
      <c r="AZ11787" s="57">
        <v>0</v>
      </c>
      <c r="BA11787" s="57">
        <v>0</v>
      </c>
      <c r="BB11787" s="57">
        <v>0</v>
      </c>
      <c r="BC11787" s="57">
        <v>0</v>
      </c>
      <c r="BD11787" s="57">
        <v>0</v>
      </c>
      <c r="BE11787" s="57">
        <v>0</v>
      </c>
      <c r="BF11787" s="57">
        <v>0</v>
      </c>
      <c r="BG11787" s="57">
        <v>0</v>
      </c>
      <c r="BH11787" s="56">
        <v>1943</v>
      </c>
      <c r="BI11787" s="56">
        <v>1997</v>
      </c>
      <c r="BJ11787" s="56">
        <v>2554</v>
      </c>
      <c r="BK11787" s="56">
        <v>3469</v>
      </c>
      <c r="BL11787" s="56">
        <v>3471</v>
      </c>
      <c r="BM11787" s="56">
        <v>3377</v>
      </c>
      <c r="BN11787" s="56">
        <v>3778</v>
      </c>
      <c r="BO11787" s="56">
        <v>3033</v>
      </c>
      <c r="BP11787" s="56">
        <v>2569</v>
      </c>
      <c r="BQ11787" s="56">
        <v>2605</v>
      </c>
      <c r="BR11787" s="56">
        <v>2178</v>
      </c>
      <c r="BS11787" s="56">
        <v>1841</v>
      </c>
      <c r="BT11787" s="56">
        <v>1943</v>
      </c>
      <c r="BU11787" s="56">
        <v>1997</v>
      </c>
      <c r="BV11787" s="56">
        <v>2554</v>
      </c>
      <c r="BW11787" s="56">
        <v>3469</v>
      </c>
      <c r="BX11787" s="56">
        <v>3471</v>
      </c>
      <c r="BY11787" s="56">
        <v>3377</v>
      </c>
      <c r="BZ11787" s="56">
        <v>3778</v>
      </c>
      <c r="CA11787" s="56">
        <v>3033</v>
      </c>
      <c r="CB11787" s="56">
        <v>2569</v>
      </c>
      <c r="CC11787" s="56">
        <v>2605</v>
      </c>
      <c r="CD11787" s="56">
        <v>2178</v>
      </c>
      <c r="CE11787" s="56">
        <v>1841</v>
      </c>
      <c r="CF11787" s="56">
        <v>221.59899999999999</v>
      </c>
      <c r="CG11787" s="56">
        <v>227.73599999999999</v>
      </c>
      <c r="CH11787" s="56">
        <v>291.29700000000003</v>
      </c>
      <c r="CI11787" s="56">
        <v>395.65800000000002</v>
      </c>
      <c r="CJ11787" s="56">
        <v>395.97300000000001</v>
      </c>
      <c r="CK11787" s="56">
        <v>385.23200000000003</v>
      </c>
      <c r="CL11787" s="56">
        <v>430.911</v>
      </c>
      <c r="CM11787" s="56">
        <v>346.00400000000002</v>
      </c>
      <c r="CN11787" s="56">
        <v>293.03699999999998</v>
      </c>
      <c r="CO11787" s="56">
        <v>297.08800000000002</v>
      </c>
      <c r="CP11787" s="56">
        <v>248.47399999999999</v>
      </c>
      <c r="CQ11787" s="56">
        <v>209.99100000000001</v>
      </c>
      <c r="CR11787" s="56">
        <v>0</v>
      </c>
      <c r="CS11787" s="56">
        <v>0</v>
      </c>
      <c r="CT11787" s="56">
        <v>32815</v>
      </c>
      <c r="CU11787" s="56">
        <v>32815</v>
      </c>
      <c r="CV11787" s="56">
        <v>3743</v>
      </c>
      <c r="CW11787" s="54">
        <v>2020</v>
      </c>
    </row>
    <row r="11788" spans="1:101" s="46" customFormat="1" hidden="1" x14ac:dyDescent="0.25">
      <c r="A11788" s="46" t="str">
        <f>_xlfn.CONCAT("Vintage",_xlfn.MAXIFS('Form 860'!AE:AE,'Form 860'!D:D,'Form 923'!D11788))</f>
        <v>Vintage2016</v>
      </c>
      <c r="B11788" t="str">
        <f>IF(COUNTIFS('Fuel &amp; Prime Mover Code Lookups'!G:G,S11788)=1,INDEX('Fuel &amp; Prime Mover Code Lookups'!J:J,MATCH(S11788,'Fuel &amp; Prime Mover Code Lookups'!G:G,0)),INDEX('Fuel &amp; Prime Mover Code Lookups'!J:J,MATCH(_xlfn.CONCAT(S11788,R11788),'Fuel &amp; Prime Mover Code Lookups'!I:I,0)))</f>
        <v>solar pv</v>
      </c>
      <c r="C11788" t="b">
        <f>INDEX('Fuel &amp; Prime Mover Code Lookups'!$N$15:$N$21,MATCH(Q11788,'Fuel &amp; Prime Mover Code Lookups'!$M$15:$M$21,0))</f>
        <v>1</v>
      </c>
      <c r="D11788" t="str">
        <f t="shared" si="184"/>
        <v>57365.60201.NJ.PV</v>
      </c>
      <c r="E11788" s="54">
        <v>60201</v>
      </c>
      <c r="F11788" s="55" t="s">
        <v>20</v>
      </c>
      <c r="G11788" s="54" t="s">
        <v>501</v>
      </c>
      <c r="H11788" s="55" t="s">
        <v>10670</v>
      </c>
      <c r="I11788" s="55" t="s">
        <v>8274</v>
      </c>
      <c r="J11788" s="54">
        <v>57365</v>
      </c>
      <c r="K11788" s="55" t="s">
        <v>2131</v>
      </c>
      <c r="L11788" s="55" t="s">
        <v>604</v>
      </c>
      <c r="M11788" s="55" t="s">
        <v>605</v>
      </c>
      <c r="N11788" s="55" t="s">
        <v>404</v>
      </c>
      <c r="O11788" s="54">
        <v>22</v>
      </c>
      <c r="P11788" s="54">
        <v>2</v>
      </c>
      <c r="Q11788" s="55" t="s">
        <v>27</v>
      </c>
      <c r="R11788" s="55" t="s">
        <v>50</v>
      </c>
      <c r="S11788" s="55" t="s">
        <v>70</v>
      </c>
      <c r="T11788" s="55" t="s">
        <v>70</v>
      </c>
      <c r="U11788" s="55" t="s">
        <v>569</v>
      </c>
      <c r="V11788" s="55" t="s">
        <v>506</v>
      </c>
      <c r="W11788" s="55" t="s">
        <v>404</v>
      </c>
      <c r="X11788" s="56">
        <v>0</v>
      </c>
      <c r="Y11788" s="56">
        <v>0</v>
      </c>
      <c r="Z11788" s="56">
        <v>0</v>
      </c>
      <c r="AA11788" s="56">
        <v>0</v>
      </c>
      <c r="AB11788" s="56">
        <v>0</v>
      </c>
      <c r="AC11788" s="56">
        <v>0</v>
      </c>
      <c r="AD11788" s="56">
        <v>0</v>
      </c>
      <c r="AE11788" s="56">
        <v>0</v>
      </c>
      <c r="AF11788" s="56">
        <v>0</v>
      </c>
      <c r="AG11788" s="56">
        <v>0</v>
      </c>
      <c r="AH11788" s="56">
        <v>0</v>
      </c>
      <c r="AI11788" s="56">
        <v>0</v>
      </c>
      <c r="AJ11788" s="56">
        <v>0</v>
      </c>
      <c r="AK11788" s="56">
        <v>0</v>
      </c>
      <c r="AL11788" s="56">
        <v>0</v>
      </c>
      <c r="AM11788" s="56">
        <v>0</v>
      </c>
      <c r="AN11788" s="56">
        <v>0</v>
      </c>
      <c r="AO11788" s="56">
        <v>0</v>
      </c>
      <c r="AP11788" s="56">
        <v>0</v>
      </c>
      <c r="AQ11788" s="56">
        <v>0</v>
      </c>
      <c r="AR11788" s="56">
        <v>0</v>
      </c>
      <c r="AS11788" s="56">
        <v>0</v>
      </c>
      <c r="AT11788" s="56">
        <v>0</v>
      </c>
      <c r="AU11788" s="56">
        <v>0</v>
      </c>
      <c r="AV11788" s="57">
        <v>0</v>
      </c>
      <c r="AW11788" s="57">
        <v>0</v>
      </c>
      <c r="AX11788" s="57">
        <v>0</v>
      </c>
      <c r="AY11788" s="57">
        <v>0</v>
      </c>
      <c r="AZ11788" s="57">
        <v>0</v>
      </c>
      <c r="BA11788" s="57">
        <v>0</v>
      </c>
      <c r="BB11788" s="57">
        <v>0</v>
      </c>
      <c r="BC11788" s="57">
        <v>0</v>
      </c>
      <c r="BD11788" s="57">
        <v>0</v>
      </c>
      <c r="BE11788" s="57">
        <v>0</v>
      </c>
      <c r="BF11788" s="57">
        <v>0</v>
      </c>
      <c r="BG11788" s="57">
        <v>0</v>
      </c>
      <c r="BH11788" s="56">
        <v>840</v>
      </c>
      <c r="BI11788" s="56">
        <v>944</v>
      </c>
      <c r="BJ11788" s="56">
        <v>1352</v>
      </c>
      <c r="BK11788" s="56">
        <v>1406</v>
      </c>
      <c r="BL11788" s="56">
        <v>1840</v>
      </c>
      <c r="BM11788" s="56">
        <v>1932</v>
      </c>
      <c r="BN11788" s="56">
        <v>1820</v>
      </c>
      <c r="BO11788" s="56">
        <v>1572</v>
      </c>
      <c r="BP11788" s="56">
        <v>1445</v>
      </c>
      <c r="BQ11788" s="56">
        <v>1043</v>
      </c>
      <c r="BR11788" s="56">
        <v>957</v>
      </c>
      <c r="BS11788" s="56">
        <v>663</v>
      </c>
      <c r="BT11788" s="56">
        <v>840</v>
      </c>
      <c r="BU11788" s="56">
        <v>944</v>
      </c>
      <c r="BV11788" s="56">
        <v>1352</v>
      </c>
      <c r="BW11788" s="56">
        <v>1406</v>
      </c>
      <c r="BX11788" s="56">
        <v>1840</v>
      </c>
      <c r="BY11788" s="56">
        <v>1932</v>
      </c>
      <c r="BZ11788" s="56">
        <v>1820</v>
      </c>
      <c r="CA11788" s="56">
        <v>1572</v>
      </c>
      <c r="CB11788" s="56">
        <v>1445</v>
      </c>
      <c r="CC11788" s="56">
        <v>1043</v>
      </c>
      <c r="CD11788" s="56">
        <v>957</v>
      </c>
      <c r="CE11788" s="56">
        <v>663</v>
      </c>
      <c r="CF11788" s="56">
        <v>95.863</v>
      </c>
      <c r="CG11788" s="56">
        <v>107.703</v>
      </c>
      <c r="CH11788" s="56">
        <v>154.255</v>
      </c>
      <c r="CI11788" s="56">
        <v>160.40799999999999</v>
      </c>
      <c r="CJ11788" s="56">
        <v>209.93100000000001</v>
      </c>
      <c r="CK11788" s="56">
        <v>220.37100000000001</v>
      </c>
      <c r="CL11788" s="56">
        <v>207.55500000000001</v>
      </c>
      <c r="CM11788" s="56">
        <v>179.33500000000001</v>
      </c>
      <c r="CN11788" s="56">
        <v>164.779</v>
      </c>
      <c r="CO11788" s="56">
        <v>118.991</v>
      </c>
      <c r="CP11788" s="56">
        <v>109.188</v>
      </c>
      <c r="CQ11788" s="56">
        <v>75.620999999999995</v>
      </c>
      <c r="CR11788" s="56">
        <v>0</v>
      </c>
      <c r="CS11788" s="56">
        <v>0</v>
      </c>
      <c r="CT11788" s="56">
        <v>15814</v>
      </c>
      <c r="CU11788" s="56">
        <v>15814</v>
      </c>
      <c r="CV11788" s="56">
        <v>1804</v>
      </c>
      <c r="CW11788" s="54">
        <v>2020</v>
      </c>
    </row>
    <row r="11789" spans="1:101" s="46" customFormat="1" hidden="1" x14ac:dyDescent="0.25">
      <c r="A11789" s="46" t="str">
        <f>_xlfn.CONCAT("Vintage",_xlfn.MAXIFS('Form 860'!AE:AE,'Form 860'!D:D,'Form 923'!D11789))</f>
        <v>Vintage2017</v>
      </c>
      <c r="B11789" t="str">
        <f>IF(COUNTIFS('Fuel &amp; Prime Mover Code Lookups'!G:G,S11789)=1,INDEX('Fuel &amp; Prime Mover Code Lookups'!J:J,MATCH(S11789,'Fuel &amp; Prime Mover Code Lookups'!G:G,0)),INDEX('Fuel &amp; Prime Mover Code Lookups'!J:J,MATCH(_xlfn.CONCAT(S11789,R11789),'Fuel &amp; Prime Mover Code Lookups'!I:I,0)))</f>
        <v>solar pv</v>
      </c>
      <c r="C11789" t="b">
        <f>INDEX('Fuel &amp; Prime Mover Code Lookups'!$N$15:$N$21,MATCH(Q11789,'Fuel &amp; Prime Mover Code Lookups'!$M$15:$M$21,0))</f>
        <v>1</v>
      </c>
      <c r="D11789" t="str">
        <f t="shared" si="184"/>
        <v>59977.60207.NC.PV</v>
      </c>
      <c r="E11789" s="54">
        <v>60207</v>
      </c>
      <c r="F11789" s="55" t="s">
        <v>20</v>
      </c>
      <c r="G11789" s="54" t="s">
        <v>501</v>
      </c>
      <c r="H11789" s="55" t="s">
        <v>10671</v>
      </c>
      <c r="I11789" s="55" t="s">
        <v>10672</v>
      </c>
      <c r="J11789" s="54">
        <v>59977</v>
      </c>
      <c r="K11789" s="55" t="s">
        <v>1302</v>
      </c>
      <c r="L11789" s="55" t="s">
        <v>651</v>
      </c>
      <c r="M11789" s="55" t="s">
        <v>512</v>
      </c>
      <c r="N11789" s="55" t="s">
        <v>404</v>
      </c>
      <c r="O11789" s="54">
        <v>22</v>
      </c>
      <c r="P11789" s="54">
        <v>2</v>
      </c>
      <c r="Q11789" s="55" t="s">
        <v>27</v>
      </c>
      <c r="R11789" s="55" t="s">
        <v>50</v>
      </c>
      <c r="S11789" s="55" t="s">
        <v>70</v>
      </c>
      <c r="T11789" s="55" t="s">
        <v>70</v>
      </c>
      <c r="U11789" s="55" t="s">
        <v>569</v>
      </c>
      <c r="V11789" s="55" t="s">
        <v>506</v>
      </c>
      <c r="W11789" s="55" t="s">
        <v>404</v>
      </c>
      <c r="X11789" s="56">
        <v>0</v>
      </c>
      <c r="Y11789" s="56">
        <v>0</v>
      </c>
      <c r="Z11789" s="56">
        <v>0</v>
      </c>
      <c r="AA11789" s="56">
        <v>0</v>
      </c>
      <c r="AB11789" s="56">
        <v>0</v>
      </c>
      <c r="AC11789" s="56">
        <v>0</v>
      </c>
      <c r="AD11789" s="56">
        <v>0</v>
      </c>
      <c r="AE11789" s="56">
        <v>0</v>
      </c>
      <c r="AF11789" s="56">
        <v>0</v>
      </c>
      <c r="AG11789" s="56">
        <v>0</v>
      </c>
      <c r="AH11789" s="56">
        <v>0</v>
      </c>
      <c r="AI11789" s="56">
        <v>0</v>
      </c>
      <c r="AJ11789" s="56">
        <v>0</v>
      </c>
      <c r="AK11789" s="56">
        <v>0</v>
      </c>
      <c r="AL11789" s="56">
        <v>0</v>
      </c>
      <c r="AM11789" s="56">
        <v>0</v>
      </c>
      <c r="AN11789" s="56">
        <v>0</v>
      </c>
      <c r="AO11789" s="56">
        <v>0</v>
      </c>
      <c r="AP11789" s="56">
        <v>0</v>
      </c>
      <c r="AQ11789" s="56">
        <v>0</v>
      </c>
      <c r="AR11789" s="56">
        <v>0</v>
      </c>
      <c r="AS11789" s="56">
        <v>0</v>
      </c>
      <c r="AT11789" s="56">
        <v>0</v>
      </c>
      <c r="AU11789" s="56">
        <v>0</v>
      </c>
      <c r="AV11789" s="57">
        <v>0</v>
      </c>
      <c r="AW11789" s="57">
        <v>0</v>
      </c>
      <c r="AX11789" s="57">
        <v>0</v>
      </c>
      <c r="AY11789" s="57">
        <v>0</v>
      </c>
      <c r="AZ11789" s="57">
        <v>0</v>
      </c>
      <c r="BA11789" s="57">
        <v>0</v>
      </c>
      <c r="BB11789" s="57">
        <v>0</v>
      </c>
      <c r="BC11789" s="57">
        <v>0</v>
      </c>
      <c r="BD11789" s="57">
        <v>0</v>
      </c>
      <c r="BE11789" s="57">
        <v>0</v>
      </c>
      <c r="BF11789" s="57">
        <v>0</v>
      </c>
      <c r="BG11789" s="57">
        <v>0</v>
      </c>
      <c r="BH11789" s="56">
        <v>4924</v>
      </c>
      <c r="BI11789" s="56">
        <v>5060</v>
      </c>
      <c r="BJ11789" s="56">
        <v>6472</v>
      </c>
      <c r="BK11789" s="56">
        <v>8791</v>
      </c>
      <c r="BL11789" s="56">
        <v>8798</v>
      </c>
      <c r="BM11789" s="56">
        <v>8559</v>
      </c>
      <c r="BN11789" s="56">
        <v>9574</v>
      </c>
      <c r="BO11789" s="56">
        <v>7688</v>
      </c>
      <c r="BP11789" s="56">
        <v>6511</v>
      </c>
      <c r="BQ11789" s="56">
        <v>6601</v>
      </c>
      <c r="BR11789" s="56">
        <v>5521</v>
      </c>
      <c r="BS11789" s="56">
        <v>4666</v>
      </c>
      <c r="BT11789" s="56">
        <v>4924</v>
      </c>
      <c r="BU11789" s="56">
        <v>5060</v>
      </c>
      <c r="BV11789" s="56">
        <v>6472</v>
      </c>
      <c r="BW11789" s="56">
        <v>8791</v>
      </c>
      <c r="BX11789" s="56">
        <v>8798</v>
      </c>
      <c r="BY11789" s="56">
        <v>8559</v>
      </c>
      <c r="BZ11789" s="56">
        <v>9574</v>
      </c>
      <c r="CA11789" s="56">
        <v>7688</v>
      </c>
      <c r="CB11789" s="56">
        <v>6511</v>
      </c>
      <c r="CC11789" s="56">
        <v>6601</v>
      </c>
      <c r="CD11789" s="56">
        <v>5521</v>
      </c>
      <c r="CE11789" s="56">
        <v>4666</v>
      </c>
      <c r="CF11789" s="56">
        <v>561.60199999999998</v>
      </c>
      <c r="CG11789" s="56">
        <v>577.16</v>
      </c>
      <c r="CH11789" s="56">
        <v>738.24400000000003</v>
      </c>
      <c r="CI11789" s="56">
        <v>1002.729</v>
      </c>
      <c r="CJ11789" s="56">
        <v>1003.526</v>
      </c>
      <c r="CK11789" s="56">
        <v>976.30600000000004</v>
      </c>
      <c r="CL11789" s="56">
        <v>1092.0719999999999</v>
      </c>
      <c r="CM11789" s="56">
        <v>876.88900000000001</v>
      </c>
      <c r="CN11789" s="56">
        <v>742.65300000000002</v>
      </c>
      <c r="CO11789" s="56">
        <v>752.92</v>
      </c>
      <c r="CP11789" s="56">
        <v>629.71400000000006</v>
      </c>
      <c r="CQ11789" s="56">
        <v>532.18499999999995</v>
      </c>
      <c r="CR11789" s="56">
        <v>0</v>
      </c>
      <c r="CS11789" s="56">
        <v>0</v>
      </c>
      <c r="CT11789" s="56">
        <v>83165</v>
      </c>
      <c r="CU11789" s="56">
        <v>83165</v>
      </c>
      <c r="CV11789" s="56">
        <v>9486</v>
      </c>
      <c r="CW11789" s="54">
        <v>2020</v>
      </c>
    </row>
    <row r="11790" spans="1:101" s="46" customFormat="1" hidden="1" x14ac:dyDescent="0.25">
      <c r="A11790" s="46" t="str">
        <f>_xlfn.CONCAT("Vintage",_xlfn.MAXIFS('Form 860'!AE:AE,'Form 860'!D:D,'Form 923'!D11790))</f>
        <v>Vintage2016</v>
      </c>
      <c r="B11790" t="str">
        <f>IF(COUNTIFS('Fuel &amp; Prime Mover Code Lookups'!G:G,S11790)=1,INDEX('Fuel &amp; Prime Mover Code Lookups'!J:J,MATCH(S11790,'Fuel &amp; Prime Mover Code Lookups'!G:G,0)),INDEX('Fuel &amp; Prime Mover Code Lookups'!J:J,MATCH(_xlfn.CONCAT(S11790,R11790),'Fuel &amp; Prime Mover Code Lookups'!I:I,0)))</f>
        <v>solar pv</v>
      </c>
      <c r="C11790" t="b">
        <f>INDEX('Fuel &amp; Prime Mover Code Lookups'!$N$15:$N$21,MATCH(Q11790,'Fuel &amp; Prime Mover Code Lookups'!$M$15:$M$21,0))</f>
        <v>1</v>
      </c>
      <c r="D11790" t="str">
        <f t="shared" si="184"/>
        <v>59996.60208.NC.PV</v>
      </c>
      <c r="E11790" s="54">
        <v>60208</v>
      </c>
      <c r="F11790" s="55" t="s">
        <v>20</v>
      </c>
      <c r="G11790" s="54" t="s">
        <v>501</v>
      </c>
      <c r="H11790" s="55" t="s">
        <v>10673</v>
      </c>
      <c r="I11790" s="55" t="s">
        <v>10673</v>
      </c>
      <c r="J11790" s="54">
        <v>59996</v>
      </c>
      <c r="K11790" s="55" t="s">
        <v>1302</v>
      </c>
      <c r="L11790" s="55" t="s">
        <v>651</v>
      </c>
      <c r="M11790" s="55" t="s">
        <v>512</v>
      </c>
      <c r="N11790" s="55" t="s">
        <v>404</v>
      </c>
      <c r="O11790" s="54">
        <v>22</v>
      </c>
      <c r="P11790" s="54">
        <v>2</v>
      </c>
      <c r="Q11790" s="55" t="s">
        <v>27</v>
      </c>
      <c r="R11790" s="55" t="s">
        <v>50</v>
      </c>
      <c r="S11790" s="55" t="s">
        <v>70</v>
      </c>
      <c r="T11790" s="55" t="s">
        <v>70</v>
      </c>
      <c r="U11790" s="55" t="s">
        <v>569</v>
      </c>
      <c r="V11790" s="55" t="s">
        <v>506</v>
      </c>
      <c r="W11790" s="55" t="s">
        <v>404</v>
      </c>
      <c r="X11790" s="56">
        <v>0</v>
      </c>
      <c r="Y11790" s="56">
        <v>0</v>
      </c>
      <c r="Z11790" s="56">
        <v>0</v>
      </c>
      <c r="AA11790" s="56">
        <v>0</v>
      </c>
      <c r="AB11790" s="56">
        <v>0</v>
      </c>
      <c r="AC11790" s="56">
        <v>0</v>
      </c>
      <c r="AD11790" s="56">
        <v>0</v>
      </c>
      <c r="AE11790" s="56">
        <v>0</v>
      </c>
      <c r="AF11790" s="56">
        <v>0</v>
      </c>
      <c r="AG11790" s="56">
        <v>0</v>
      </c>
      <c r="AH11790" s="56">
        <v>0</v>
      </c>
      <c r="AI11790" s="56">
        <v>0</v>
      </c>
      <c r="AJ11790" s="56">
        <v>0</v>
      </c>
      <c r="AK11790" s="56">
        <v>0</v>
      </c>
      <c r="AL11790" s="56">
        <v>0</v>
      </c>
      <c r="AM11790" s="56">
        <v>0</v>
      </c>
      <c r="AN11790" s="56">
        <v>0</v>
      </c>
      <c r="AO11790" s="56">
        <v>0</v>
      </c>
      <c r="AP11790" s="56">
        <v>0</v>
      </c>
      <c r="AQ11790" s="56">
        <v>0</v>
      </c>
      <c r="AR11790" s="56">
        <v>0</v>
      </c>
      <c r="AS11790" s="56">
        <v>0</v>
      </c>
      <c r="AT11790" s="56">
        <v>0</v>
      </c>
      <c r="AU11790" s="56">
        <v>0</v>
      </c>
      <c r="AV11790" s="57">
        <v>0</v>
      </c>
      <c r="AW11790" s="57">
        <v>0</v>
      </c>
      <c r="AX11790" s="57">
        <v>0</v>
      </c>
      <c r="AY11790" s="57">
        <v>0</v>
      </c>
      <c r="AZ11790" s="57">
        <v>0</v>
      </c>
      <c r="BA11790" s="57">
        <v>0</v>
      </c>
      <c r="BB11790" s="57">
        <v>0</v>
      </c>
      <c r="BC11790" s="57">
        <v>0</v>
      </c>
      <c r="BD11790" s="57">
        <v>0</v>
      </c>
      <c r="BE11790" s="57">
        <v>0</v>
      </c>
      <c r="BF11790" s="57">
        <v>0</v>
      </c>
      <c r="BG11790" s="57">
        <v>0</v>
      </c>
      <c r="BH11790" s="56">
        <v>4428</v>
      </c>
      <c r="BI11790" s="56">
        <v>4551</v>
      </c>
      <c r="BJ11790" s="56">
        <v>5821</v>
      </c>
      <c r="BK11790" s="56">
        <v>7907</v>
      </c>
      <c r="BL11790" s="56">
        <v>7913</v>
      </c>
      <c r="BM11790" s="56">
        <v>7698</v>
      </c>
      <c r="BN11790" s="56">
        <v>8611</v>
      </c>
      <c r="BO11790" s="56">
        <v>6915</v>
      </c>
      <c r="BP11790" s="56">
        <v>5856</v>
      </c>
      <c r="BQ11790" s="56">
        <v>5937</v>
      </c>
      <c r="BR11790" s="56">
        <v>4965</v>
      </c>
      <c r="BS11790" s="56">
        <v>4196</v>
      </c>
      <c r="BT11790" s="56">
        <v>4428</v>
      </c>
      <c r="BU11790" s="56">
        <v>4551</v>
      </c>
      <c r="BV11790" s="56">
        <v>5821</v>
      </c>
      <c r="BW11790" s="56">
        <v>7907</v>
      </c>
      <c r="BX11790" s="56">
        <v>7913</v>
      </c>
      <c r="BY11790" s="56">
        <v>7698</v>
      </c>
      <c r="BZ11790" s="56">
        <v>8611</v>
      </c>
      <c r="CA11790" s="56">
        <v>6915</v>
      </c>
      <c r="CB11790" s="56">
        <v>5856</v>
      </c>
      <c r="CC11790" s="56">
        <v>5937</v>
      </c>
      <c r="CD11790" s="56">
        <v>4965</v>
      </c>
      <c r="CE11790" s="56">
        <v>4196</v>
      </c>
      <c r="CF11790" s="56">
        <v>505.12400000000002</v>
      </c>
      <c r="CG11790" s="56">
        <v>519.11500000000001</v>
      </c>
      <c r="CH11790" s="56">
        <v>663.99900000000002</v>
      </c>
      <c r="CI11790" s="56">
        <v>901.88499999999999</v>
      </c>
      <c r="CJ11790" s="56">
        <v>902.60199999999998</v>
      </c>
      <c r="CK11790" s="56">
        <v>878.11900000000003</v>
      </c>
      <c r="CL11790" s="56">
        <v>982.24300000000005</v>
      </c>
      <c r="CM11790" s="56">
        <v>788.70100000000002</v>
      </c>
      <c r="CN11790" s="56">
        <v>667.96500000000003</v>
      </c>
      <c r="CO11790" s="56">
        <v>677.19899999999996</v>
      </c>
      <c r="CP11790" s="56">
        <v>566.38400000000001</v>
      </c>
      <c r="CQ11790" s="56">
        <v>478.66399999999999</v>
      </c>
      <c r="CR11790" s="56">
        <v>0</v>
      </c>
      <c r="CS11790" s="56">
        <v>0</v>
      </c>
      <c r="CT11790" s="56">
        <v>74798</v>
      </c>
      <c r="CU11790" s="56">
        <v>74798</v>
      </c>
      <c r="CV11790" s="56">
        <v>8532</v>
      </c>
      <c r="CW11790" s="54">
        <v>2020</v>
      </c>
    </row>
    <row r="11791" spans="1:101" s="46" customFormat="1" hidden="1" x14ac:dyDescent="0.25">
      <c r="A11791" s="46" t="str">
        <f>_xlfn.CONCAT("Vintage",_xlfn.MAXIFS('Form 860'!AE:AE,'Form 860'!D:D,'Form 923'!D11791))</f>
        <v>Vintage2017</v>
      </c>
      <c r="B11791" t="str">
        <f>IF(COUNTIFS('Fuel &amp; Prime Mover Code Lookups'!G:G,S11791)=1,INDEX('Fuel &amp; Prime Mover Code Lookups'!J:J,MATCH(S11791,'Fuel &amp; Prime Mover Code Lookups'!G:G,0)),INDEX('Fuel &amp; Prime Mover Code Lookups'!J:J,MATCH(_xlfn.CONCAT(S11791,R11791),'Fuel &amp; Prime Mover Code Lookups'!I:I,0)))</f>
        <v>solar pv</v>
      </c>
      <c r="C11791" t="b">
        <f>INDEX('Fuel &amp; Prime Mover Code Lookups'!$N$15:$N$21,MATCH(Q11791,'Fuel &amp; Prime Mover Code Lookups'!$M$15:$M$21,0))</f>
        <v>1</v>
      </c>
      <c r="D11791" t="str">
        <f t="shared" si="184"/>
        <v>59978.60209.NC.PV</v>
      </c>
      <c r="E11791" s="54">
        <v>60209</v>
      </c>
      <c r="F11791" s="55" t="s">
        <v>20</v>
      </c>
      <c r="G11791" s="54" t="s">
        <v>501</v>
      </c>
      <c r="H11791" s="55" t="s">
        <v>10674</v>
      </c>
      <c r="I11791" s="55" t="s">
        <v>10675</v>
      </c>
      <c r="J11791" s="54">
        <v>59978</v>
      </c>
      <c r="K11791" s="55" t="s">
        <v>1302</v>
      </c>
      <c r="L11791" s="55" t="s">
        <v>651</v>
      </c>
      <c r="M11791" s="55" t="s">
        <v>512</v>
      </c>
      <c r="N11791" s="55" t="s">
        <v>404</v>
      </c>
      <c r="O11791" s="54">
        <v>22</v>
      </c>
      <c r="P11791" s="54">
        <v>2</v>
      </c>
      <c r="Q11791" s="55" t="s">
        <v>27</v>
      </c>
      <c r="R11791" s="55" t="s">
        <v>50</v>
      </c>
      <c r="S11791" s="55" t="s">
        <v>70</v>
      </c>
      <c r="T11791" s="55" t="s">
        <v>70</v>
      </c>
      <c r="U11791" s="55" t="s">
        <v>569</v>
      </c>
      <c r="V11791" s="55" t="s">
        <v>506</v>
      </c>
      <c r="W11791" s="55" t="s">
        <v>404</v>
      </c>
      <c r="X11791" s="56">
        <v>0</v>
      </c>
      <c r="Y11791" s="56">
        <v>0</v>
      </c>
      <c r="Z11791" s="56">
        <v>0</v>
      </c>
      <c r="AA11791" s="56">
        <v>0</v>
      </c>
      <c r="AB11791" s="56">
        <v>0</v>
      </c>
      <c r="AC11791" s="56">
        <v>0</v>
      </c>
      <c r="AD11791" s="56">
        <v>0</v>
      </c>
      <c r="AE11791" s="56">
        <v>0</v>
      </c>
      <c r="AF11791" s="56">
        <v>0</v>
      </c>
      <c r="AG11791" s="56">
        <v>0</v>
      </c>
      <c r="AH11791" s="56">
        <v>0</v>
      </c>
      <c r="AI11791" s="56">
        <v>0</v>
      </c>
      <c r="AJ11791" s="56">
        <v>0</v>
      </c>
      <c r="AK11791" s="56">
        <v>0</v>
      </c>
      <c r="AL11791" s="56">
        <v>0</v>
      </c>
      <c r="AM11791" s="56">
        <v>0</v>
      </c>
      <c r="AN11791" s="56">
        <v>0</v>
      </c>
      <c r="AO11791" s="56">
        <v>0</v>
      </c>
      <c r="AP11791" s="56">
        <v>0</v>
      </c>
      <c r="AQ11791" s="56">
        <v>0</v>
      </c>
      <c r="AR11791" s="56">
        <v>0</v>
      </c>
      <c r="AS11791" s="56">
        <v>0</v>
      </c>
      <c r="AT11791" s="56">
        <v>0</v>
      </c>
      <c r="AU11791" s="56">
        <v>0</v>
      </c>
      <c r="AV11791" s="57">
        <v>0</v>
      </c>
      <c r="AW11791" s="57">
        <v>0</v>
      </c>
      <c r="AX11791" s="57">
        <v>0</v>
      </c>
      <c r="AY11791" s="57">
        <v>0</v>
      </c>
      <c r="AZ11791" s="57">
        <v>0</v>
      </c>
      <c r="BA11791" s="57">
        <v>0</v>
      </c>
      <c r="BB11791" s="57">
        <v>0</v>
      </c>
      <c r="BC11791" s="57">
        <v>0</v>
      </c>
      <c r="BD11791" s="57">
        <v>0</v>
      </c>
      <c r="BE11791" s="57">
        <v>0</v>
      </c>
      <c r="BF11791" s="57">
        <v>0</v>
      </c>
      <c r="BG11791" s="57">
        <v>0</v>
      </c>
      <c r="BH11791" s="56">
        <v>4354</v>
      </c>
      <c r="BI11791" s="56">
        <v>4474</v>
      </c>
      <c r="BJ11791" s="56">
        <v>5723</v>
      </c>
      <c r="BK11791" s="56">
        <v>7773</v>
      </c>
      <c r="BL11791" s="56">
        <v>7780</v>
      </c>
      <c r="BM11791" s="56">
        <v>7569</v>
      </c>
      <c r="BN11791" s="56">
        <v>8466</v>
      </c>
      <c r="BO11791" s="56">
        <v>6798</v>
      </c>
      <c r="BP11791" s="56">
        <v>5757</v>
      </c>
      <c r="BQ11791" s="56">
        <v>5837</v>
      </c>
      <c r="BR11791" s="56">
        <v>4882</v>
      </c>
      <c r="BS11791" s="56">
        <v>4126</v>
      </c>
      <c r="BT11791" s="56">
        <v>4354</v>
      </c>
      <c r="BU11791" s="56">
        <v>4474</v>
      </c>
      <c r="BV11791" s="56">
        <v>5723</v>
      </c>
      <c r="BW11791" s="56">
        <v>7773</v>
      </c>
      <c r="BX11791" s="56">
        <v>7780</v>
      </c>
      <c r="BY11791" s="56">
        <v>7569</v>
      </c>
      <c r="BZ11791" s="56">
        <v>8466</v>
      </c>
      <c r="CA11791" s="56">
        <v>6798</v>
      </c>
      <c r="CB11791" s="56">
        <v>5757</v>
      </c>
      <c r="CC11791" s="56">
        <v>5837</v>
      </c>
      <c r="CD11791" s="56">
        <v>4882</v>
      </c>
      <c r="CE11791" s="56">
        <v>4126</v>
      </c>
      <c r="CF11791" s="56">
        <v>496.59800000000001</v>
      </c>
      <c r="CG11791" s="56">
        <v>510.35399999999998</v>
      </c>
      <c r="CH11791" s="56">
        <v>652.79300000000001</v>
      </c>
      <c r="CI11791" s="56">
        <v>886.66300000000001</v>
      </c>
      <c r="CJ11791" s="56">
        <v>887.36800000000005</v>
      </c>
      <c r="CK11791" s="56">
        <v>863.29899999999998</v>
      </c>
      <c r="CL11791" s="56">
        <v>965.66499999999996</v>
      </c>
      <c r="CM11791" s="56">
        <v>775.38900000000001</v>
      </c>
      <c r="CN11791" s="56">
        <v>656.69100000000003</v>
      </c>
      <c r="CO11791" s="56">
        <v>665.77</v>
      </c>
      <c r="CP11791" s="56">
        <v>556.82500000000005</v>
      </c>
      <c r="CQ11791" s="56">
        <v>470.58499999999998</v>
      </c>
      <c r="CR11791" s="56">
        <v>0</v>
      </c>
      <c r="CS11791" s="56">
        <v>0</v>
      </c>
      <c r="CT11791" s="56">
        <v>73539</v>
      </c>
      <c r="CU11791" s="56">
        <v>73539</v>
      </c>
      <c r="CV11791" s="56">
        <v>8388</v>
      </c>
      <c r="CW11791" s="54">
        <v>2020</v>
      </c>
    </row>
    <row r="11792" spans="1:101" s="46" customFormat="1" hidden="1" x14ac:dyDescent="0.25">
      <c r="A11792" s="46" t="str">
        <f>_xlfn.CONCAT("Vintage",_xlfn.MAXIFS('Form 860'!AE:AE,'Form 860'!D:D,'Form 923'!D11792))</f>
        <v>Vintage2017</v>
      </c>
      <c r="B11792" t="str">
        <f>IF(COUNTIFS('Fuel &amp; Prime Mover Code Lookups'!G:G,S11792)=1,INDEX('Fuel &amp; Prime Mover Code Lookups'!J:J,MATCH(S11792,'Fuel &amp; Prime Mover Code Lookups'!G:G,0)),INDEX('Fuel &amp; Prime Mover Code Lookups'!J:J,MATCH(_xlfn.CONCAT(S11792,R11792),'Fuel &amp; Prime Mover Code Lookups'!I:I,0)))</f>
        <v>onshore wind</v>
      </c>
      <c r="C11792" t="b">
        <f>INDEX('Fuel &amp; Prime Mover Code Lookups'!$N$15:$N$21,MATCH(Q11792,'Fuel &amp; Prime Mover Code Lookups'!$M$15:$M$21,0))</f>
        <v>1</v>
      </c>
      <c r="D11792" t="str">
        <f t="shared" si="184"/>
        <v>59979.60210.TX.WT</v>
      </c>
      <c r="E11792" s="54">
        <v>60210</v>
      </c>
      <c r="F11792" s="55" t="s">
        <v>20</v>
      </c>
      <c r="G11792" s="54" t="s">
        <v>501</v>
      </c>
      <c r="H11792" s="55" t="s">
        <v>10676</v>
      </c>
      <c r="I11792" s="55" t="s">
        <v>10677</v>
      </c>
      <c r="J11792" s="54">
        <v>59979</v>
      </c>
      <c r="K11792" s="55" t="s">
        <v>524</v>
      </c>
      <c r="L11792" s="55" t="s">
        <v>525</v>
      </c>
      <c r="M11792" s="55" t="s">
        <v>787</v>
      </c>
      <c r="N11792" s="55" t="s">
        <v>404</v>
      </c>
      <c r="O11792" s="54">
        <v>22</v>
      </c>
      <c r="P11792" s="54">
        <v>2</v>
      </c>
      <c r="Q11792" s="55" t="s">
        <v>27</v>
      </c>
      <c r="R11792" s="55" t="s">
        <v>47</v>
      </c>
      <c r="S11792" s="55" t="s">
        <v>66</v>
      </c>
      <c r="T11792" s="55" t="s">
        <v>66</v>
      </c>
      <c r="U11792" s="55" t="s">
        <v>788</v>
      </c>
      <c r="V11792" s="55" t="s">
        <v>516</v>
      </c>
      <c r="W11792" s="55" t="s">
        <v>404</v>
      </c>
      <c r="X11792" s="56">
        <v>0</v>
      </c>
      <c r="Y11792" s="56">
        <v>0</v>
      </c>
      <c r="Z11792" s="56">
        <v>0</v>
      </c>
      <c r="AA11792" s="56">
        <v>0</v>
      </c>
      <c r="AB11792" s="56">
        <v>0</v>
      </c>
      <c r="AC11792" s="56">
        <v>0</v>
      </c>
      <c r="AD11792" s="56">
        <v>0</v>
      </c>
      <c r="AE11792" s="56">
        <v>0</v>
      </c>
      <c r="AF11792" s="56">
        <v>0</v>
      </c>
      <c r="AG11792" s="56">
        <v>0</v>
      </c>
      <c r="AH11792" s="56">
        <v>0</v>
      </c>
      <c r="AI11792" s="56">
        <v>0</v>
      </c>
      <c r="AJ11792" s="56">
        <v>0</v>
      </c>
      <c r="AK11792" s="56">
        <v>0</v>
      </c>
      <c r="AL11792" s="56">
        <v>0</v>
      </c>
      <c r="AM11792" s="56">
        <v>0</v>
      </c>
      <c r="AN11792" s="56">
        <v>0</v>
      </c>
      <c r="AO11792" s="56">
        <v>0</v>
      </c>
      <c r="AP11792" s="56">
        <v>0</v>
      </c>
      <c r="AQ11792" s="56">
        <v>0</v>
      </c>
      <c r="AR11792" s="56">
        <v>0</v>
      </c>
      <c r="AS11792" s="56">
        <v>0</v>
      </c>
      <c r="AT11792" s="56">
        <v>0</v>
      </c>
      <c r="AU11792" s="56">
        <v>0</v>
      </c>
      <c r="AV11792" s="57">
        <v>0</v>
      </c>
      <c r="AW11792" s="57">
        <v>0</v>
      </c>
      <c r="AX11792" s="57">
        <v>0</v>
      </c>
      <c r="AY11792" s="57">
        <v>0</v>
      </c>
      <c r="AZ11792" s="57">
        <v>0</v>
      </c>
      <c r="BA11792" s="57">
        <v>0</v>
      </c>
      <c r="BB11792" s="57">
        <v>0</v>
      </c>
      <c r="BC11792" s="57">
        <v>0</v>
      </c>
      <c r="BD11792" s="57">
        <v>0</v>
      </c>
      <c r="BE11792" s="57">
        <v>0</v>
      </c>
      <c r="BF11792" s="57">
        <v>0</v>
      </c>
      <c r="BG11792" s="57">
        <v>0</v>
      </c>
      <c r="BH11792" s="56">
        <v>162610</v>
      </c>
      <c r="BI11792" s="56">
        <v>139150</v>
      </c>
      <c r="BJ11792" s="56">
        <v>128980</v>
      </c>
      <c r="BK11792" s="56">
        <v>128191</v>
      </c>
      <c r="BL11792" s="56">
        <v>136888</v>
      </c>
      <c r="BM11792" s="56">
        <v>165661</v>
      </c>
      <c r="BN11792" s="56">
        <v>123010</v>
      </c>
      <c r="BO11792" s="56">
        <v>123773</v>
      </c>
      <c r="BP11792" s="56">
        <v>101873</v>
      </c>
      <c r="BQ11792" s="56">
        <v>156771</v>
      </c>
      <c r="BR11792" s="56">
        <v>170658</v>
      </c>
      <c r="BS11792" s="56">
        <v>149372</v>
      </c>
      <c r="BT11792" s="56">
        <v>162610</v>
      </c>
      <c r="BU11792" s="56">
        <v>139150</v>
      </c>
      <c r="BV11792" s="56">
        <v>128980</v>
      </c>
      <c r="BW11792" s="56">
        <v>128191</v>
      </c>
      <c r="BX11792" s="56">
        <v>136888</v>
      </c>
      <c r="BY11792" s="56">
        <v>165661</v>
      </c>
      <c r="BZ11792" s="56">
        <v>123010</v>
      </c>
      <c r="CA11792" s="56">
        <v>123773</v>
      </c>
      <c r="CB11792" s="56">
        <v>101873</v>
      </c>
      <c r="CC11792" s="56">
        <v>156771</v>
      </c>
      <c r="CD11792" s="56">
        <v>170658</v>
      </c>
      <c r="CE11792" s="56">
        <v>149372</v>
      </c>
      <c r="CF11792" s="56">
        <v>18548</v>
      </c>
      <c r="CG11792" s="56">
        <v>15872</v>
      </c>
      <c r="CH11792" s="56">
        <v>14712</v>
      </c>
      <c r="CI11792" s="56">
        <v>14622</v>
      </c>
      <c r="CJ11792" s="56">
        <v>15614</v>
      </c>
      <c r="CK11792" s="56">
        <v>18896</v>
      </c>
      <c r="CL11792" s="56">
        <v>14031</v>
      </c>
      <c r="CM11792" s="56">
        <v>14118</v>
      </c>
      <c r="CN11792" s="56">
        <v>11620</v>
      </c>
      <c r="CO11792" s="56">
        <v>17882</v>
      </c>
      <c r="CP11792" s="56">
        <v>19466</v>
      </c>
      <c r="CQ11792" s="56">
        <v>17038</v>
      </c>
      <c r="CR11792" s="56">
        <v>0</v>
      </c>
      <c r="CS11792" s="56">
        <v>0</v>
      </c>
      <c r="CT11792" s="56">
        <v>1686937</v>
      </c>
      <c r="CU11792" s="56">
        <v>1686937</v>
      </c>
      <c r="CV11792" s="56">
        <v>192419</v>
      </c>
      <c r="CW11792" s="54">
        <v>2020</v>
      </c>
    </row>
    <row r="11793" spans="1:101" s="46" customFormat="1" hidden="1" x14ac:dyDescent="0.25">
      <c r="A11793" s="46" t="str">
        <f>_xlfn.CONCAT("Vintage",_xlfn.MAXIFS('Form 860'!AE:AE,'Form 860'!D:D,'Form 923'!D11793))</f>
        <v>Vintage0</v>
      </c>
      <c r="B11793" t="str">
        <f>IF(COUNTIFS('Fuel &amp; Prime Mover Code Lookups'!G:G,S11793)=1,INDEX('Fuel &amp; Prime Mover Code Lookups'!J:J,MATCH(S11793,'Fuel &amp; Prime Mover Code Lookups'!G:G,0)),INDEX('Fuel &amp; Prime Mover Code Lookups'!J:J,MATCH(_xlfn.CONCAT(S11793,R11793),'Fuel &amp; Prime Mover Code Lookups'!I:I,0)))</f>
        <v>other</v>
      </c>
      <c r="C11793" t="b">
        <f>INDEX('Fuel &amp; Prime Mover Code Lookups'!$N$15:$N$21,MATCH(Q11793,'Fuel &amp; Prime Mover Code Lookups'!$M$15:$M$21,0))</f>
        <v>1</v>
      </c>
      <c r="D11793" t="str">
        <f t="shared" si="184"/>
        <v>63754.60213.MD.BA</v>
      </c>
      <c r="E11793" s="54">
        <v>60213</v>
      </c>
      <c r="F11793" s="55" t="s">
        <v>20</v>
      </c>
      <c r="G11793" s="54" t="s">
        <v>501</v>
      </c>
      <c r="H11793" s="55" t="s">
        <v>26078</v>
      </c>
      <c r="I11793" s="55" t="s">
        <v>26079</v>
      </c>
      <c r="J11793" s="54">
        <v>63754</v>
      </c>
      <c r="K11793" s="55" t="s">
        <v>1042</v>
      </c>
      <c r="L11793" s="55" t="s">
        <v>651</v>
      </c>
      <c r="M11793" s="55" t="s">
        <v>841</v>
      </c>
      <c r="N11793" s="55" t="s">
        <v>404</v>
      </c>
      <c r="O11793" s="54">
        <v>22</v>
      </c>
      <c r="P11793" s="54">
        <v>2</v>
      </c>
      <c r="Q11793" s="55" t="s">
        <v>27</v>
      </c>
      <c r="R11793" s="55" t="s">
        <v>51</v>
      </c>
      <c r="S11793" s="55" t="s">
        <v>73</v>
      </c>
      <c r="T11793" s="55" t="s">
        <v>78</v>
      </c>
      <c r="U11793" s="55" t="s">
        <v>569</v>
      </c>
      <c r="V11793" s="55" t="s">
        <v>506</v>
      </c>
      <c r="W11793" s="55" t="s">
        <v>630</v>
      </c>
      <c r="X11793" s="56">
        <v>889</v>
      </c>
      <c r="Y11793" s="56">
        <v>861</v>
      </c>
      <c r="Z11793" s="56" t="s">
        <v>501</v>
      </c>
      <c r="AA11793" s="56" t="s">
        <v>501</v>
      </c>
      <c r="AB11793" s="56" t="s">
        <v>501</v>
      </c>
      <c r="AC11793" s="56" t="s">
        <v>501</v>
      </c>
      <c r="AD11793" s="56" t="s">
        <v>501</v>
      </c>
      <c r="AE11793" s="56" t="s">
        <v>501</v>
      </c>
      <c r="AF11793" s="56" t="s">
        <v>501</v>
      </c>
      <c r="AG11793" s="56" t="s">
        <v>501</v>
      </c>
      <c r="AH11793" s="56" t="s">
        <v>501</v>
      </c>
      <c r="AI11793" s="56" t="s">
        <v>501</v>
      </c>
      <c r="AJ11793" s="56">
        <v>889</v>
      </c>
      <c r="AK11793" s="56">
        <v>861</v>
      </c>
      <c r="AL11793" s="56" t="s">
        <v>501</v>
      </c>
      <c r="AM11793" s="56" t="s">
        <v>501</v>
      </c>
      <c r="AN11793" s="56" t="s">
        <v>501</v>
      </c>
      <c r="AO11793" s="56" t="s">
        <v>501</v>
      </c>
      <c r="AP11793" s="56" t="s">
        <v>501</v>
      </c>
      <c r="AQ11793" s="56" t="s">
        <v>501</v>
      </c>
      <c r="AR11793" s="56" t="s">
        <v>501</v>
      </c>
      <c r="AS11793" s="56" t="s">
        <v>501</v>
      </c>
      <c r="AT11793" s="56" t="s">
        <v>501</v>
      </c>
      <c r="AU11793" s="56" t="s">
        <v>501</v>
      </c>
      <c r="AV11793" s="57">
        <v>0</v>
      </c>
      <c r="AW11793" s="57">
        <v>0</v>
      </c>
      <c r="AX11793" s="57" t="s">
        <v>501</v>
      </c>
      <c r="AY11793" s="57" t="s">
        <v>501</v>
      </c>
      <c r="AZ11793" s="57" t="s">
        <v>501</v>
      </c>
      <c r="BA11793" s="57" t="s">
        <v>501</v>
      </c>
      <c r="BB11793" s="57" t="s">
        <v>501</v>
      </c>
      <c r="BC11793" s="57" t="s">
        <v>501</v>
      </c>
      <c r="BD11793" s="57" t="s">
        <v>501</v>
      </c>
      <c r="BE11793" s="57" t="s">
        <v>501</v>
      </c>
      <c r="BF11793" s="57" t="s">
        <v>501</v>
      </c>
      <c r="BG11793" s="57" t="s">
        <v>501</v>
      </c>
      <c r="BH11793" s="56">
        <v>0</v>
      </c>
      <c r="BI11793" s="56">
        <v>0</v>
      </c>
      <c r="BJ11793" s="56" t="s">
        <v>501</v>
      </c>
      <c r="BK11793" s="56" t="s">
        <v>501</v>
      </c>
      <c r="BL11793" s="56" t="s">
        <v>501</v>
      </c>
      <c r="BM11793" s="56" t="s">
        <v>501</v>
      </c>
      <c r="BN11793" s="56" t="s">
        <v>501</v>
      </c>
      <c r="BO11793" s="56" t="s">
        <v>501</v>
      </c>
      <c r="BP11793" s="56" t="s">
        <v>501</v>
      </c>
      <c r="BQ11793" s="56" t="s">
        <v>501</v>
      </c>
      <c r="BR11793" s="56" t="s">
        <v>501</v>
      </c>
      <c r="BS11793" s="56" t="s">
        <v>501</v>
      </c>
      <c r="BT11793" s="56">
        <v>0</v>
      </c>
      <c r="BU11793" s="56">
        <v>0</v>
      </c>
      <c r="BV11793" s="56" t="s">
        <v>501</v>
      </c>
      <c r="BW11793" s="56" t="s">
        <v>501</v>
      </c>
      <c r="BX11793" s="56" t="s">
        <v>501</v>
      </c>
      <c r="BY11793" s="56" t="s">
        <v>501</v>
      </c>
      <c r="BZ11793" s="56" t="s">
        <v>501</v>
      </c>
      <c r="CA11793" s="56" t="s">
        <v>501</v>
      </c>
      <c r="CB11793" s="56" t="s">
        <v>501</v>
      </c>
      <c r="CC11793" s="56" t="s">
        <v>501</v>
      </c>
      <c r="CD11793" s="56" t="s">
        <v>501</v>
      </c>
      <c r="CE11793" s="56" t="s">
        <v>501</v>
      </c>
      <c r="CF11793" s="56">
        <v>-177.702</v>
      </c>
      <c r="CG11793" s="56">
        <v>-172.298</v>
      </c>
      <c r="CH11793" s="56" t="s">
        <v>501</v>
      </c>
      <c r="CI11793" s="56" t="s">
        <v>501</v>
      </c>
      <c r="CJ11793" s="56" t="s">
        <v>501</v>
      </c>
      <c r="CK11793" s="56" t="s">
        <v>501</v>
      </c>
      <c r="CL11793" s="56" t="s">
        <v>501</v>
      </c>
      <c r="CM11793" s="56" t="s">
        <v>501</v>
      </c>
      <c r="CN11793" s="56" t="s">
        <v>501</v>
      </c>
      <c r="CO11793" s="56" t="s">
        <v>501</v>
      </c>
      <c r="CP11793" s="56" t="s">
        <v>501</v>
      </c>
      <c r="CQ11793" s="56" t="s">
        <v>501</v>
      </c>
      <c r="CR11793" s="56">
        <v>1750</v>
      </c>
      <c r="CS11793" s="56">
        <v>1750</v>
      </c>
      <c r="CT11793" s="56">
        <v>0</v>
      </c>
      <c r="CU11793" s="56">
        <v>0</v>
      </c>
      <c r="CV11793" s="56">
        <v>-350</v>
      </c>
      <c r="CW11793" s="54">
        <v>2020</v>
      </c>
    </row>
    <row r="11794" spans="1:101" s="46" customFormat="1" hidden="1" x14ac:dyDescent="0.25">
      <c r="A11794" s="46" t="str">
        <f>_xlfn.CONCAT("Vintage",_xlfn.MAXIFS('Form 860'!AE:AE,'Form 860'!D:D,'Form 923'!D11794))</f>
        <v>Vintage2017</v>
      </c>
      <c r="B11794" t="str">
        <f>IF(COUNTIFS('Fuel &amp; Prime Mover Code Lookups'!G:G,S11794)=1,INDEX('Fuel &amp; Prime Mover Code Lookups'!J:J,MATCH(S11794,'Fuel &amp; Prime Mover Code Lookups'!G:G,0)),INDEX('Fuel &amp; Prime Mover Code Lookups'!J:J,MATCH(_xlfn.CONCAT(S11794,R11794),'Fuel &amp; Prime Mover Code Lookups'!I:I,0)))</f>
        <v>onshore wind</v>
      </c>
      <c r="C11794" t="b">
        <f>INDEX('Fuel &amp; Prime Mover Code Lookups'!$N$15:$N$21,MATCH(Q11794,'Fuel &amp; Prime Mover Code Lookups'!$M$15:$M$21,0))</f>
        <v>1</v>
      </c>
      <c r="D11794" t="str">
        <f t="shared" si="184"/>
        <v>59999.60217.TX.WT</v>
      </c>
      <c r="E11794" s="54">
        <v>60217</v>
      </c>
      <c r="F11794" s="55" t="s">
        <v>20</v>
      </c>
      <c r="G11794" s="54" t="s">
        <v>501</v>
      </c>
      <c r="H11794" s="55" t="s">
        <v>10678</v>
      </c>
      <c r="I11794" s="55" t="s">
        <v>10679</v>
      </c>
      <c r="J11794" s="54">
        <v>59999</v>
      </c>
      <c r="K11794" s="55" t="s">
        <v>524</v>
      </c>
      <c r="L11794" s="55" t="s">
        <v>525</v>
      </c>
      <c r="M11794" s="55" t="s">
        <v>787</v>
      </c>
      <c r="N11794" s="55" t="s">
        <v>404</v>
      </c>
      <c r="O11794" s="54">
        <v>22</v>
      </c>
      <c r="P11794" s="54">
        <v>2</v>
      </c>
      <c r="Q11794" s="55" t="s">
        <v>27</v>
      </c>
      <c r="R11794" s="55" t="s">
        <v>47</v>
      </c>
      <c r="S11794" s="55" t="s">
        <v>66</v>
      </c>
      <c r="T11794" s="55" t="s">
        <v>66</v>
      </c>
      <c r="U11794" s="55" t="s">
        <v>788</v>
      </c>
      <c r="V11794" s="55" t="s">
        <v>516</v>
      </c>
      <c r="W11794" s="55" t="s">
        <v>404</v>
      </c>
      <c r="X11794" s="56">
        <v>0</v>
      </c>
      <c r="Y11794" s="56">
        <v>0</v>
      </c>
      <c r="Z11794" s="56">
        <v>0</v>
      </c>
      <c r="AA11794" s="56">
        <v>0</v>
      </c>
      <c r="AB11794" s="56">
        <v>0</v>
      </c>
      <c r="AC11794" s="56">
        <v>0</v>
      </c>
      <c r="AD11794" s="56">
        <v>0</v>
      </c>
      <c r="AE11794" s="56">
        <v>0</v>
      </c>
      <c r="AF11794" s="56">
        <v>0</v>
      </c>
      <c r="AG11794" s="56">
        <v>0</v>
      </c>
      <c r="AH11794" s="56">
        <v>0</v>
      </c>
      <c r="AI11794" s="56">
        <v>0</v>
      </c>
      <c r="AJ11794" s="56">
        <v>0</v>
      </c>
      <c r="AK11794" s="56">
        <v>0</v>
      </c>
      <c r="AL11794" s="56">
        <v>0</v>
      </c>
      <c r="AM11794" s="56">
        <v>0</v>
      </c>
      <c r="AN11794" s="56">
        <v>0</v>
      </c>
      <c r="AO11794" s="56">
        <v>0</v>
      </c>
      <c r="AP11794" s="56">
        <v>0</v>
      </c>
      <c r="AQ11794" s="56">
        <v>0</v>
      </c>
      <c r="AR11794" s="56">
        <v>0</v>
      </c>
      <c r="AS11794" s="56">
        <v>0</v>
      </c>
      <c r="AT11794" s="56">
        <v>0</v>
      </c>
      <c r="AU11794" s="56">
        <v>0</v>
      </c>
      <c r="AV11794" s="57">
        <v>0</v>
      </c>
      <c r="AW11794" s="57">
        <v>0</v>
      </c>
      <c r="AX11794" s="57">
        <v>0</v>
      </c>
      <c r="AY11794" s="57">
        <v>0</v>
      </c>
      <c r="AZ11794" s="57">
        <v>0</v>
      </c>
      <c r="BA11794" s="57">
        <v>0</v>
      </c>
      <c r="BB11794" s="57">
        <v>0</v>
      </c>
      <c r="BC11794" s="57">
        <v>0</v>
      </c>
      <c r="BD11794" s="57">
        <v>0</v>
      </c>
      <c r="BE11794" s="57">
        <v>0</v>
      </c>
      <c r="BF11794" s="57">
        <v>0</v>
      </c>
      <c r="BG11794" s="57">
        <v>0</v>
      </c>
      <c r="BH11794" s="56">
        <v>345507</v>
      </c>
      <c r="BI11794" s="56">
        <v>363471</v>
      </c>
      <c r="BJ11794" s="56">
        <v>335101</v>
      </c>
      <c r="BK11794" s="56">
        <v>364742</v>
      </c>
      <c r="BL11794" s="56">
        <v>438297</v>
      </c>
      <c r="BM11794" s="56">
        <v>447696</v>
      </c>
      <c r="BN11794" s="56">
        <v>385993</v>
      </c>
      <c r="BO11794" s="56">
        <v>355835</v>
      </c>
      <c r="BP11794" s="56">
        <v>251972</v>
      </c>
      <c r="BQ11794" s="56">
        <v>383644</v>
      </c>
      <c r="BR11794" s="56">
        <v>371072</v>
      </c>
      <c r="BS11794" s="56">
        <v>355151</v>
      </c>
      <c r="BT11794" s="56">
        <v>345507</v>
      </c>
      <c r="BU11794" s="56">
        <v>363471</v>
      </c>
      <c r="BV11794" s="56">
        <v>335101</v>
      </c>
      <c r="BW11794" s="56">
        <v>364742</v>
      </c>
      <c r="BX11794" s="56">
        <v>438297</v>
      </c>
      <c r="BY11794" s="56">
        <v>447696</v>
      </c>
      <c r="BZ11794" s="56">
        <v>385993</v>
      </c>
      <c r="CA11794" s="56">
        <v>355835</v>
      </c>
      <c r="CB11794" s="56">
        <v>251972</v>
      </c>
      <c r="CC11794" s="56">
        <v>383644</v>
      </c>
      <c r="CD11794" s="56">
        <v>371072</v>
      </c>
      <c r="CE11794" s="56">
        <v>355151</v>
      </c>
      <c r="CF11794" s="56">
        <v>39410</v>
      </c>
      <c r="CG11794" s="56">
        <v>41459</v>
      </c>
      <c r="CH11794" s="56">
        <v>38223</v>
      </c>
      <c r="CI11794" s="56">
        <v>41604</v>
      </c>
      <c r="CJ11794" s="56">
        <v>49994</v>
      </c>
      <c r="CK11794" s="56">
        <v>51066</v>
      </c>
      <c r="CL11794" s="56">
        <v>44028</v>
      </c>
      <c r="CM11794" s="56">
        <v>40588</v>
      </c>
      <c r="CN11794" s="56">
        <v>28741</v>
      </c>
      <c r="CO11794" s="56">
        <v>43760</v>
      </c>
      <c r="CP11794" s="56">
        <v>42326</v>
      </c>
      <c r="CQ11794" s="56">
        <v>40510</v>
      </c>
      <c r="CR11794" s="56">
        <v>0</v>
      </c>
      <c r="CS11794" s="56">
        <v>0</v>
      </c>
      <c r="CT11794" s="56">
        <v>4398481</v>
      </c>
      <c r="CU11794" s="56">
        <v>4398481</v>
      </c>
      <c r="CV11794" s="56">
        <v>501709</v>
      </c>
      <c r="CW11794" s="54">
        <v>2020</v>
      </c>
    </row>
    <row r="11795" spans="1:101" s="46" customFormat="1" hidden="1" x14ac:dyDescent="0.25">
      <c r="A11795" s="46" t="str">
        <f>_xlfn.CONCAT("Vintage",_xlfn.MAXIFS('Form 860'!AE:AE,'Form 860'!D:D,'Form 923'!D11795))</f>
        <v>Vintage2016</v>
      </c>
      <c r="B11795" t="str">
        <f>IF(COUNTIFS('Fuel &amp; Prime Mover Code Lookups'!G:G,S11795)=1,INDEX('Fuel &amp; Prime Mover Code Lookups'!J:J,MATCH(S11795,'Fuel &amp; Prime Mover Code Lookups'!G:G,0)),INDEX('Fuel &amp; Prime Mover Code Lookups'!J:J,MATCH(_xlfn.CONCAT(S11795,R11795),'Fuel &amp; Prime Mover Code Lookups'!I:I,0)))</f>
        <v>onshore wind</v>
      </c>
      <c r="C11795" t="b">
        <f>INDEX('Fuel &amp; Prime Mover Code Lookups'!$N$15:$N$21,MATCH(Q11795,'Fuel &amp; Prime Mover Code Lookups'!$M$15:$M$21,0))</f>
        <v>1</v>
      </c>
      <c r="D11795" t="str">
        <f t="shared" si="184"/>
        <v>59998.60218.OK.WT</v>
      </c>
      <c r="E11795" s="54">
        <v>60218</v>
      </c>
      <c r="F11795" s="55" t="s">
        <v>20</v>
      </c>
      <c r="G11795" s="54" t="s">
        <v>501</v>
      </c>
      <c r="H11795" s="55" t="s">
        <v>10680</v>
      </c>
      <c r="I11795" s="55" t="s">
        <v>10681</v>
      </c>
      <c r="J11795" s="54">
        <v>59998</v>
      </c>
      <c r="K11795" s="55" t="s">
        <v>683</v>
      </c>
      <c r="L11795" s="55" t="s">
        <v>525</v>
      </c>
      <c r="M11795" s="55" t="s">
        <v>545</v>
      </c>
      <c r="N11795" s="55" t="s">
        <v>404</v>
      </c>
      <c r="O11795" s="54">
        <v>22</v>
      </c>
      <c r="P11795" s="54">
        <v>2</v>
      </c>
      <c r="Q11795" s="55" t="s">
        <v>27</v>
      </c>
      <c r="R11795" s="55" t="s">
        <v>47</v>
      </c>
      <c r="S11795" s="55" t="s">
        <v>66</v>
      </c>
      <c r="T11795" s="55" t="s">
        <v>66</v>
      </c>
      <c r="U11795" s="55" t="s">
        <v>695</v>
      </c>
      <c r="V11795" s="55" t="s">
        <v>516</v>
      </c>
      <c r="W11795" s="55" t="s">
        <v>404</v>
      </c>
      <c r="X11795" s="56">
        <v>0</v>
      </c>
      <c r="Y11795" s="56">
        <v>0</v>
      </c>
      <c r="Z11795" s="56">
        <v>0</v>
      </c>
      <c r="AA11795" s="56">
        <v>0</v>
      </c>
      <c r="AB11795" s="56">
        <v>0</v>
      </c>
      <c r="AC11795" s="56">
        <v>0</v>
      </c>
      <c r="AD11795" s="56">
        <v>0</v>
      </c>
      <c r="AE11795" s="56">
        <v>0</v>
      </c>
      <c r="AF11795" s="56">
        <v>0</v>
      </c>
      <c r="AG11795" s="56">
        <v>0</v>
      </c>
      <c r="AH11795" s="56">
        <v>0</v>
      </c>
      <c r="AI11795" s="56">
        <v>0</v>
      </c>
      <c r="AJ11795" s="56">
        <v>0</v>
      </c>
      <c r="AK11795" s="56">
        <v>0</v>
      </c>
      <c r="AL11795" s="56">
        <v>0</v>
      </c>
      <c r="AM11795" s="56">
        <v>0</v>
      </c>
      <c r="AN11795" s="56">
        <v>0</v>
      </c>
      <c r="AO11795" s="56">
        <v>0</v>
      </c>
      <c r="AP11795" s="56">
        <v>0</v>
      </c>
      <c r="AQ11795" s="56">
        <v>0</v>
      </c>
      <c r="AR11795" s="56">
        <v>0</v>
      </c>
      <c r="AS11795" s="56">
        <v>0</v>
      </c>
      <c r="AT11795" s="56">
        <v>0</v>
      </c>
      <c r="AU11795" s="56">
        <v>0</v>
      </c>
      <c r="AV11795" s="57">
        <v>0</v>
      </c>
      <c r="AW11795" s="57">
        <v>0</v>
      </c>
      <c r="AX11795" s="57">
        <v>0</v>
      </c>
      <c r="AY11795" s="57">
        <v>0</v>
      </c>
      <c r="AZ11795" s="57">
        <v>0</v>
      </c>
      <c r="BA11795" s="57">
        <v>0</v>
      </c>
      <c r="BB11795" s="57">
        <v>0</v>
      </c>
      <c r="BC11795" s="57">
        <v>0</v>
      </c>
      <c r="BD11795" s="57">
        <v>0</v>
      </c>
      <c r="BE11795" s="57">
        <v>0</v>
      </c>
      <c r="BF11795" s="57">
        <v>0</v>
      </c>
      <c r="BG11795" s="57">
        <v>0</v>
      </c>
      <c r="BH11795" s="56">
        <v>489058</v>
      </c>
      <c r="BI11795" s="56">
        <v>481764</v>
      </c>
      <c r="BJ11795" s="56">
        <v>398802</v>
      </c>
      <c r="BK11795" s="56">
        <v>546412</v>
      </c>
      <c r="BL11795" s="56">
        <v>413934</v>
      </c>
      <c r="BM11795" s="56">
        <v>573292</v>
      </c>
      <c r="BN11795" s="56">
        <v>319732</v>
      </c>
      <c r="BO11795" s="56">
        <v>318496</v>
      </c>
      <c r="BP11795" s="56">
        <v>323327</v>
      </c>
      <c r="BQ11795" s="56">
        <v>542186</v>
      </c>
      <c r="BR11795" s="56">
        <v>613708</v>
      </c>
      <c r="BS11795" s="56">
        <v>413837</v>
      </c>
      <c r="BT11795" s="56">
        <v>489058</v>
      </c>
      <c r="BU11795" s="56">
        <v>481764</v>
      </c>
      <c r="BV11795" s="56">
        <v>398802</v>
      </c>
      <c r="BW11795" s="56">
        <v>546412</v>
      </c>
      <c r="BX11795" s="56">
        <v>413934</v>
      </c>
      <c r="BY11795" s="56">
        <v>573292</v>
      </c>
      <c r="BZ11795" s="56">
        <v>319732</v>
      </c>
      <c r="CA11795" s="56">
        <v>318496</v>
      </c>
      <c r="CB11795" s="56">
        <v>323327</v>
      </c>
      <c r="CC11795" s="56">
        <v>542186</v>
      </c>
      <c r="CD11795" s="56">
        <v>613708</v>
      </c>
      <c r="CE11795" s="56">
        <v>413837</v>
      </c>
      <c r="CF11795" s="56">
        <v>55784</v>
      </c>
      <c r="CG11795" s="56">
        <v>54952</v>
      </c>
      <c r="CH11795" s="56">
        <v>45489</v>
      </c>
      <c r="CI11795" s="56">
        <v>62326</v>
      </c>
      <c r="CJ11795" s="56">
        <v>47215</v>
      </c>
      <c r="CK11795" s="56">
        <v>65392</v>
      </c>
      <c r="CL11795" s="56">
        <v>36470</v>
      </c>
      <c r="CM11795" s="56">
        <v>36329</v>
      </c>
      <c r="CN11795" s="56">
        <v>36880</v>
      </c>
      <c r="CO11795" s="56">
        <v>61844</v>
      </c>
      <c r="CP11795" s="56">
        <v>70002</v>
      </c>
      <c r="CQ11795" s="56">
        <v>47204</v>
      </c>
      <c r="CR11795" s="56">
        <v>0</v>
      </c>
      <c r="CS11795" s="56">
        <v>0</v>
      </c>
      <c r="CT11795" s="56">
        <v>5434548</v>
      </c>
      <c r="CU11795" s="56">
        <v>5434548</v>
      </c>
      <c r="CV11795" s="56">
        <v>619887</v>
      </c>
      <c r="CW11795" s="54">
        <v>2020</v>
      </c>
    </row>
    <row r="11796" spans="1:101" s="46" customFormat="1" hidden="1" x14ac:dyDescent="0.25">
      <c r="A11796" s="46" t="str">
        <f>_xlfn.CONCAT("Vintage",_xlfn.MAXIFS('Form 860'!AE:AE,'Form 860'!D:D,'Form 923'!D11796))</f>
        <v>Vintage2013</v>
      </c>
      <c r="B11796" t="str">
        <f>IF(COUNTIFS('Fuel &amp; Prime Mover Code Lookups'!G:G,S11796)=1,INDEX('Fuel &amp; Prime Mover Code Lookups'!J:J,MATCH(S11796,'Fuel &amp; Prime Mover Code Lookups'!G:G,0)),INDEX('Fuel &amp; Prime Mover Code Lookups'!J:J,MATCH(_xlfn.CONCAT(S11796,R11796),'Fuel &amp; Prime Mover Code Lookups'!I:I,0)))</f>
        <v>solar pv</v>
      </c>
      <c r="C11796" t="b">
        <f>INDEX('Fuel &amp; Prime Mover Code Lookups'!$N$15:$N$21,MATCH(Q11796,'Fuel &amp; Prime Mover Code Lookups'!$M$15:$M$21,0))</f>
        <v>1</v>
      </c>
      <c r="D11796" t="str">
        <f t="shared" si="184"/>
        <v>60004.60219.CA.PV</v>
      </c>
      <c r="E11796" s="54">
        <v>60219</v>
      </c>
      <c r="F11796" s="55" t="s">
        <v>20</v>
      </c>
      <c r="G11796" s="54" t="s">
        <v>501</v>
      </c>
      <c r="H11796" s="55" t="s">
        <v>10682</v>
      </c>
      <c r="I11796" s="55" t="s">
        <v>26080</v>
      </c>
      <c r="J11796" s="54">
        <v>60004</v>
      </c>
      <c r="K11796" s="55" t="s">
        <v>41</v>
      </c>
      <c r="L11796" s="55" t="s">
        <v>549</v>
      </c>
      <c r="M11796" s="55" t="s">
        <v>526</v>
      </c>
      <c r="N11796" s="55" t="s">
        <v>404</v>
      </c>
      <c r="O11796" s="54">
        <v>22</v>
      </c>
      <c r="P11796" s="54">
        <v>2</v>
      </c>
      <c r="Q11796" s="55" t="s">
        <v>27</v>
      </c>
      <c r="R11796" s="55" t="s">
        <v>50</v>
      </c>
      <c r="S11796" s="55" t="s">
        <v>70</v>
      </c>
      <c r="T11796" s="55" t="s">
        <v>70</v>
      </c>
      <c r="U11796" s="55" t="s">
        <v>664</v>
      </c>
      <c r="V11796" s="55" t="s">
        <v>506</v>
      </c>
      <c r="W11796" s="55" t="s">
        <v>404</v>
      </c>
      <c r="X11796" s="56">
        <v>0</v>
      </c>
      <c r="Y11796" s="56">
        <v>0</v>
      </c>
      <c r="Z11796" s="56">
        <v>0</v>
      </c>
      <c r="AA11796" s="56">
        <v>0</v>
      </c>
      <c r="AB11796" s="56">
        <v>0</v>
      </c>
      <c r="AC11796" s="56">
        <v>0</v>
      </c>
      <c r="AD11796" s="56">
        <v>0</v>
      </c>
      <c r="AE11796" s="56">
        <v>0</v>
      </c>
      <c r="AF11796" s="56">
        <v>0</v>
      </c>
      <c r="AG11796" s="56">
        <v>0</v>
      </c>
      <c r="AH11796" s="56">
        <v>0</v>
      </c>
      <c r="AI11796" s="56">
        <v>0</v>
      </c>
      <c r="AJ11796" s="56">
        <v>0</v>
      </c>
      <c r="AK11796" s="56">
        <v>0</v>
      </c>
      <c r="AL11796" s="56">
        <v>0</v>
      </c>
      <c r="AM11796" s="56">
        <v>0</v>
      </c>
      <c r="AN11796" s="56">
        <v>0</v>
      </c>
      <c r="AO11796" s="56">
        <v>0</v>
      </c>
      <c r="AP11796" s="56">
        <v>0</v>
      </c>
      <c r="AQ11796" s="56">
        <v>0</v>
      </c>
      <c r="AR11796" s="56">
        <v>0</v>
      </c>
      <c r="AS11796" s="56">
        <v>0</v>
      </c>
      <c r="AT11796" s="56">
        <v>0</v>
      </c>
      <c r="AU11796" s="56">
        <v>0</v>
      </c>
      <c r="AV11796" s="57">
        <v>0</v>
      </c>
      <c r="AW11796" s="57">
        <v>0</v>
      </c>
      <c r="AX11796" s="57">
        <v>0</v>
      </c>
      <c r="AY11796" s="57">
        <v>0</v>
      </c>
      <c r="AZ11796" s="57">
        <v>0</v>
      </c>
      <c r="BA11796" s="57">
        <v>0</v>
      </c>
      <c r="BB11796" s="57">
        <v>0</v>
      </c>
      <c r="BC11796" s="57">
        <v>0</v>
      </c>
      <c r="BD11796" s="57">
        <v>0</v>
      </c>
      <c r="BE11796" s="57">
        <v>0</v>
      </c>
      <c r="BF11796" s="57">
        <v>0</v>
      </c>
      <c r="BG11796" s="57">
        <v>0</v>
      </c>
      <c r="BH11796" s="56">
        <v>664</v>
      </c>
      <c r="BI11796" s="56">
        <v>899</v>
      </c>
      <c r="BJ11796" s="56">
        <v>880</v>
      </c>
      <c r="BK11796" s="56">
        <v>1109</v>
      </c>
      <c r="BL11796" s="56">
        <v>1452</v>
      </c>
      <c r="BM11796" s="56">
        <v>1446</v>
      </c>
      <c r="BN11796" s="56">
        <v>1633</v>
      </c>
      <c r="BO11796" s="56">
        <v>1353</v>
      </c>
      <c r="BP11796" s="56">
        <v>1062</v>
      </c>
      <c r="BQ11796" s="56">
        <v>982</v>
      </c>
      <c r="BR11796" s="56">
        <v>776</v>
      </c>
      <c r="BS11796" s="56">
        <v>615</v>
      </c>
      <c r="BT11796" s="56">
        <v>664</v>
      </c>
      <c r="BU11796" s="56">
        <v>899</v>
      </c>
      <c r="BV11796" s="56">
        <v>880</v>
      </c>
      <c r="BW11796" s="56">
        <v>1109</v>
      </c>
      <c r="BX11796" s="56">
        <v>1452</v>
      </c>
      <c r="BY11796" s="56">
        <v>1446</v>
      </c>
      <c r="BZ11796" s="56">
        <v>1633</v>
      </c>
      <c r="CA11796" s="56">
        <v>1353</v>
      </c>
      <c r="CB11796" s="56">
        <v>1062</v>
      </c>
      <c r="CC11796" s="56">
        <v>982</v>
      </c>
      <c r="CD11796" s="56">
        <v>776</v>
      </c>
      <c r="CE11796" s="56">
        <v>615</v>
      </c>
      <c r="CF11796" s="56">
        <v>75.685000000000002</v>
      </c>
      <c r="CG11796" s="56">
        <v>102.592</v>
      </c>
      <c r="CH11796" s="56">
        <v>100.393</v>
      </c>
      <c r="CI11796" s="56">
        <v>126.523</v>
      </c>
      <c r="CJ11796" s="56">
        <v>165.58699999999999</v>
      </c>
      <c r="CK11796" s="56">
        <v>164.892</v>
      </c>
      <c r="CL11796" s="56">
        <v>186.24799999999999</v>
      </c>
      <c r="CM11796" s="56">
        <v>154.30099999999999</v>
      </c>
      <c r="CN11796" s="56">
        <v>121.157</v>
      </c>
      <c r="CO11796" s="56">
        <v>111.989</v>
      </c>
      <c r="CP11796" s="56">
        <v>88.534999999999997</v>
      </c>
      <c r="CQ11796" s="56">
        <v>70.097999999999999</v>
      </c>
      <c r="CR11796" s="56">
        <v>0</v>
      </c>
      <c r="CS11796" s="56">
        <v>0</v>
      </c>
      <c r="CT11796" s="56">
        <v>12871</v>
      </c>
      <c r="CU11796" s="56">
        <v>12871</v>
      </c>
      <c r="CV11796" s="56">
        <v>1468</v>
      </c>
      <c r="CW11796" s="54">
        <v>2020</v>
      </c>
    </row>
    <row r="11797" spans="1:101" s="46" customFormat="1" hidden="1" x14ac:dyDescent="0.25">
      <c r="A11797" s="46" t="str">
        <f>_xlfn.CONCAT("Vintage",_xlfn.MAXIFS('Form 860'!AE:AE,'Form 860'!D:D,'Form 923'!D11797))</f>
        <v>Vintage2015</v>
      </c>
      <c r="B11797" t="str">
        <f>IF(COUNTIFS('Fuel &amp; Prime Mover Code Lookups'!G:G,S11797)=1,INDEX('Fuel &amp; Prime Mover Code Lookups'!J:J,MATCH(S11797,'Fuel &amp; Prime Mover Code Lookups'!G:G,0)),INDEX('Fuel &amp; Prime Mover Code Lookups'!J:J,MATCH(_xlfn.CONCAT(S11797,R11797),'Fuel &amp; Prime Mover Code Lookups'!I:I,0)))</f>
        <v>biomass</v>
      </c>
      <c r="C11797" t="b">
        <f>INDEX('Fuel &amp; Prime Mover Code Lookups'!$N$15:$N$21,MATCH(Q11797,'Fuel &amp; Prime Mover Code Lookups'!$M$15:$M$21,0))</f>
        <v>1</v>
      </c>
      <c r="D11797" t="str">
        <f t="shared" si="184"/>
        <v>60003.60220.CA.IC</v>
      </c>
      <c r="E11797" s="54">
        <v>60220</v>
      </c>
      <c r="F11797" s="55" t="s">
        <v>28</v>
      </c>
      <c r="G11797" s="54" t="s">
        <v>501</v>
      </c>
      <c r="H11797" s="55" t="s">
        <v>10683</v>
      </c>
      <c r="I11797" s="55" t="s">
        <v>10684</v>
      </c>
      <c r="J11797" s="54">
        <v>60003</v>
      </c>
      <c r="K11797" s="55" t="s">
        <v>41</v>
      </c>
      <c r="L11797" s="55" t="s">
        <v>549</v>
      </c>
      <c r="M11797" s="55" t="s">
        <v>526</v>
      </c>
      <c r="N11797" s="55" t="s">
        <v>404</v>
      </c>
      <c r="O11797" s="54">
        <v>22</v>
      </c>
      <c r="P11797" s="54">
        <v>3</v>
      </c>
      <c r="Q11797" s="55" t="s">
        <v>31</v>
      </c>
      <c r="R11797" s="55" t="s">
        <v>40</v>
      </c>
      <c r="S11797" s="55" t="s">
        <v>71</v>
      </c>
      <c r="T11797" s="55" t="s">
        <v>596</v>
      </c>
      <c r="U11797" s="55" t="s">
        <v>550</v>
      </c>
      <c r="V11797" s="55" t="s">
        <v>506</v>
      </c>
      <c r="W11797" s="55" t="s">
        <v>743</v>
      </c>
      <c r="X11797" s="56">
        <v>3793</v>
      </c>
      <c r="Y11797" s="56">
        <v>3411</v>
      </c>
      <c r="Z11797" s="56">
        <v>3594</v>
      </c>
      <c r="AA11797" s="56">
        <v>3364</v>
      </c>
      <c r="AB11797" s="56">
        <v>3574</v>
      </c>
      <c r="AC11797" s="56">
        <v>3294</v>
      </c>
      <c r="AD11797" s="56">
        <v>3699</v>
      </c>
      <c r="AE11797" s="56">
        <v>3532</v>
      </c>
      <c r="AF11797" s="56">
        <v>3503</v>
      </c>
      <c r="AG11797" s="56">
        <v>3371</v>
      </c>
      <c r="AH11797" s="56">
        <v>3394</v>
      </c>
      <c r="AI11797" s="56">
        <v>3031</v>
      </c>
      <c r="AJ11797" s="56">
        <v>2320</v>
      </c>
      <c r="AK11797" s="56">
        <v>2087</v>
      </c>
      <c r="AL11797" s="56">
        <v>2200</v>
      </c>
      <c r="AM11797" s="56">
        <v>2058</v>
      </c>
      <c r="AN11797" s="56">
        <v>2187</v>
      </c>
      <c r="AO11797" s="56">
        <v>2016</v>
      </c>
      <c r="AP11797" s="56">
        <v>2264</v>
      </c>
      <c r="AQ11797" s="56">
        <v>2161</v>
      </c>
      <c r="AR11797" s="56">
        <v>2143</v>
      </c>
      <c r="AS11797" s="56">
        <v>2063</v>
      </c>
      <c r="AT11797" s="56">
        <v>2077</v>
      </c>
      <c r="AU11797" s="56">
        <v>1855</v>
      </c>
      <c r="AV11797" s="57">
        <v>1.0109999999999999</v>
      </c>
      <c r="AW11797" s="57">
        <v>1.0109999999999999</v>
      </c>
      <c r="AX11797" s="57">
        <v>1.0109999999999999</v>
      </c>
      <c r="AY11797" s="57">
        <v>1.0109999999999999</v>
      </c>
      <c r="AZ11797" s="57">
        <v>1.0109999999999999</v>
      </c>
      <c r="BA11797" s="57">
        <v>1.0109999999999999</v>
      </c>
      <c r="BB11797" s="57">
        <v>1.0109999999999999</v>
      </c>
      <c r="BC11797" s="57">
        <v>1.0109999999999999</v>
      </c>
      <c r="BD11797" s="57">
        <v>1.0109999999999999</v>
      </c>
      <c r="BE11797" s="57">
        <v>1.0109999999999999</v>
      </c>
      <c r="BF11797" s="57">
        <v>1.0109999999999999</v>
      </c>
      <c r="BG11797" s="57">
        <v>1.0109999999999999</v>
      </c>
      <c r="BH11797" s="56">
        <v>3835</v>
      </c>
      <c r="BI11797" s="56">
        <v>3449</v>
      </c>
      <c r="BJ11797" s="56">
        <v>3634</v>
      </c>
      <c r="BK11797" s="56">
        <v>3401</v>
      </c>
      <c r="BL11797" s="56">
        <v>3613</v>
      </c>
      <c r="BM11797" s="56">
        <v>3330</v>
      </c>
      <c r="BN11797" s="56">
        <v>3740</v>
      </c>
      <c r="BO11797" s="56">
        <v>3571</v>
      </c>
      <c r="BP11797" s="56">
        <v>3542</v>
      </c>
      <c r="BQ11797" s="56">
        <v>3408</v>
      </c>
      <c r="BR11797" s="56">
        <v>3431</v>
      </c>
      <c r="BS11797" s="56">
        <v>3064</v>
      </c>
      <c r="BT11797" s="56">
        <v>2346</v>
      </c>
      <c r="BU11797" s="56">
        <v>2110</v>
      </c>
      <c r="BV11797" s="56">
        <v>2224</v>
      </c>
      <c r="BW11797" s="56">
        <v>2081</v>
      </c>
      <c r="BX11797" s="56">
        <v>2211</v>
      </c>
      <c r="BY11797" s="56">
        <v>2038</v>
      </c>
      <c r="BZ11797" s="56">
        <v>2289</v>
      </c>
      <c r="CA11797" s="56">
        <v>2185</v>
      </c>
      <c r="CB11797" s="56">
        <v>2167</v>
      </c>
      <c r="CC11797" s="56">
        <v>2086</v>
      </c>
      <c r="CD11797" s="56">
        <v>2100</v>
      </c>
      <c r="CE11797" s="56">
        <v>1875</v>
      </c>
      <c r="CF11797" s="56">
        <v>385.06299999999999</v>
      </c>
      <c r="CG11797" s="56">
        <v>346.37099999999998</v>
      </c>
      <c r="CH11797" s="56">
        <v>364.97300000000001</v>
      </c>
      <c r="CI11797" s="56">
        <v>341.58199999999999</v>
      </c>
      <c r="CJ11797" s="56">
        <v>362.85500000000002</v>
      </c>
      <c r="CK11797" s="56">
        <v>334.435</v>
      </c>
      <c r="CL11797" s="56">
        <v>375.61</v>
      </c>
      <c r="CM11797" s="56">
        <v>358.61599999999999</v>
      </c>
      <c r="CN11797" s="56">
        <v>355.70600000000002</v>
      </c>
      <c r="CO11797" s="56">
        <v>342.334</v>
      </c>
      <c r="CP11797" s="56">
        <v>344.64100000000002</v>
      </c>
      <c r="CQ11797" s="56">
        <v>307.81400000000002</v>
      </c>
      <c r="CR11797" s="56">
        <v>41560</v>
      </c>
      <c r="CS11797" s="56">
        <v>25431</v>
      </c>
      <c r="CT11797" s="56">
        <v>42018</v>
      </c>
      <c r="CU11797" s="56">
        <v>25712</v>
      </c>
      <c r="CV11797" s="56">
        <v>4220</v>
      </c>
      <c r="CW11797" s="54">
        <v>2020</v>
      </c>
    </row>
    <row r="11798" spans="1:101" s="46" customFormat="1" hidden="1" x14ac:dyDescent="0.25">
      <c r="A11798" s="46" t="str">
        <f>_xlfn.CONCAT("Vintage",_xlfn.MAXIFS('Form 860'!AE:AE,'Form 860'!D:D,'Form 923'!D11798))</f>
        <v>Vintage2016</v>
      </c>
      <c r="B11798" t="str">
        <f>IF(COUNTIFS('Fuel &amp; Prime Mover Code Lookups'!G:G,S11798)=1,INDEX('Fuel &amp; Prime Mover Code Lookups'!J:J,MATCH(S11798,'Fuel &amp; Prime Mover Code Lookups'!G:G,0)),INDEX('Fuel &amp; Prime Mover Code Lookups'!J:J,MATCH(_xlfn.CONCAT(S11798,R11798),'Fuel &amp; Prime Mover Code Lookups'!I:I,0)))</f>
        <v>petroleum</v>
      </c>
      <c r="C11798" t="b">
        <f>INDEX('Fuel &amp; Prime Mover Code Lookups'!$N$15:$N$21,MATCH(Q11798,'Fuel &amp; Prime Mover Code Lookups'!$M$15:$M$21,0))</f>
        <v>1</v>
      </c>
      <c r="D11798" t="str">
        <f t="shared" si="184"/>
        <v>59452.60222.VA.IC</v>
      </c>
      <c r="E11798" s="54">
        <v>60222</v>
      </c>
      <c r="F11798" s="55" t="s">
        <v>20</v>
      </c>
      <c r="G11798" s="54" t="s">
        <v>501</v>
      </c>
      <c r="H11798" s="55" t="s">
        <v>10685</v>
      </c>
      <c r="I11798" s="55" t="s">
        <v>10122</v>
      </c>
      <c r="J11798" s="54">
        <v>59452</v>
      </c>
      <c r="K11798" s="55" t="s">
        <v>2737</v>
      </c>
      <c r="L11798" s="55" t="s">
        <v>651</v>
      </c>
      <c r="M11798" s="55" t="s">
        <v>841</v>
      </c>
      <c r="N11798" s="55" t="s">
        <v>404</v>
      </c>
      <c r="O11798" s="54">
        <v>22</v>
      </c>
      <c r="P11798" s="54">
        <v>2</v>
      </c>
      <c r="Q11798" s="55" t="s">
        <v>27</v>
      </c>
      <c r="R11798" s="55" t="s">
        <v>40</v>
      </c>
      <c r="S11798" s="55" t="s">
        <v>61</v>
      </c>
      <c r="T11798" s="55" t="s">
        <v>61</v>
      </c>
      <c r="U11798" s="55" t="s">
        <v>555</v>
      </c>
      <c r="V11798" s="55" t="s">
        <v>506</v>
      </c>
      <c r="W11798" s="55" t="s">
        <v>507</v>
      </c>
      <c r="X11798" s="56">
        <v>18</v>
      </c>
      <c r="Y11798" s="56">
        <v>11</v>
      </c>
      <c r="Z11798" s="56">
        <v>21</v>
      </c>
      <c r="AA11798" s="56">
        <v>12</v>
      </c>
      <c r="AB11798" s="56">
        <v>30</v>
      </c>
      <c r="AC11798" s="56">
        <v>26</v>
      </c>
      <c r="AD11798" s="56">
        <v>46</v>
      </c>
      <c r="AE11798" s="56">
        <v>44</v>
      </c>
      <c r="AF11798" s="56">
        <v>54</v>
      </c>
      <c r="AG11798" s="56">
        <v>18</v>
      </c>
      <c r="AH11798" s="56">
        <v>38</v>
      </c>
      <c r="AI11798" s="56">
        <v>61</v>
      </c>
      <c r="AJ11798" s="56">
        <v>18</v>
      </c>
      <c r="AK11798" s="56">
        <v>11</v>
      </c>
      <c r="AL11798" s="56">
        <v>21</v>
      </c>
      <c r="AM11798" s="56">
        <v>12</v>
      </c>
      <c r="AN11798" s="56">
        <v>30</v>
      </c>
      <c r="AO11798" s="56">
        <v>26</v>
      </c>
      <c r="AP11798" s="56">
        <v>46</v>
      </c>
      <c r="AQ11798" s="56">
        <v>44</v>
      </c>
      <c r="AR11798" s="56">
        <v>54</v>
      </c>
      <c r="AS11798" s="56">
        <v>18</v>
      </c>
      <c r="AT11798" s="56">
        <v>38</v>
      </c>
      <c r="AU11798" s="56">
        <v>61</v>
      </c>
      <c r="AV11798" s="57">
        <v>5.7750000000000004</v>
      </c>
      <c r="AW11798" s="57">
        <v>5.7750000000000004</v>
      </c>
      <c r="AX11798" s="57">
        <v>5.7750000000000004</v>
      </c>
      <c r="AY11798" s="57">
        <v>5.7750000000000004</v>
      </c>
      <c r="AZ11798" s="57">
        <v>5.7750000000000004</v>
      </c>
      <c r="BA11798" s="57">
        <v>5.7750000000000004</v>
      </c>
      <c r="BB11798" s="57">
        <v>5.7750000000000004</v>
      </c>
      <c r="BC11798" s="57">
        <v>5.7750000000000004</v>
      </c>
      <c r="BD11798" s="57">
        <v>5.7750000000000004</v>
      </c>
      <c r="BE11798" s="57">
        <v>5.7750000000000004</v>
      </c>
      <c r="BF11798" s="57">
        <v>5.7750000000000004</v>
      </c>
      <c r="BG11798" s="57">
        <v>5.7750000000000004</v>
      </c>
      <c r="BH11798" s="56">
        <v>104</v>
      </c>
      <c r="BI11798" s="56">
        <v>64</v>
      </c>
      <c r="BJ11798" s="56">
        <v>121</v>
      </c>
      <c r="BK11798" s="56">
        <v>69</v>
      </c>
      <c r="BL11798" s="56">
        <v>173</v>
      </c>
      <c r="BM11798" s="56">
        <v>150</v>
      </c>
      <c r="BN11798" s="56">
        <v>266</v>
      </c>
      <c r="BO11798" s="56">
        <v>254</v>
      </c>
      <c r="BP11798" s="56">
        <v>312</v>
      </c>
      <c r="BQ11798" s="56">
        <v>104</v>
      </c>
      <c r="BR11798" s="56">
        <v>219</v>
      </c>
      <c r="BS11798" s="56">
        <v>352</v>
      </c>
      <c r="BT11798" s="56">
        <v>104</v>
      </c>
      <c r="BU11798" s="56">
        <v>64</v>
      </c>
      <c r="BV11798" s="56">
        <v>121</v>
      </c>
      <c r="BW11798" s="56">
        <v>69</v>
      </c>
      <c r="BX11798" s="56">
        <v>173</v>
      </c>
      <c r="BY11798" s="56">
        <v>150</v>
      </c>
      <c r="BZ11798" s="56">
        <v>266</v>
      </c>
      <c r="CA11798" s="56">
        <v>254</v>
      </c>
      <c r="CB11798" s="56">
        <v>312</v>
      </c>
      <c r="CC11798" s="56">
        <v>104</v>
      </c>
      <c r="CD11798" s="56">
        <v>219</v>
      </c>
      <c r="CE11798" s="56">
        <v>352</v>
      </c>
      <c r="CF11798" s="56">
        <v>8.69</v>
      </c>
      <c r="CG11798" s="56">
        <v>4.8280000000000003</v>
      </c>
      <c r="CH11798" s="56">
        <v>9.6530000000000005</v>
      </c>
      <c r="CI11798" s="56">
        <v>5.3550000000000004</v>
      </c>
      <c r="CJ11798" s="56">
        <v>13.526999999999999</v>
      </c>
      <c r="CK11798" s="56">
        <v>11.849</v>
      </c>
      <c r="CL11798" s="56">
        <v>20.861000000000001</v>
      </c>
      <c r="CM11798" s="56">
        <v>20.135999999999999</v>
      </c>
      <c r="CN11798" s="56">
        <v>24.81</v>
      </c>
      <c r="CO11798" s="56">
        <v>8.2349999999999994</v>
      </c>
      <c r="CP11798" s="56">
        <v>17.141999999999999</v>
      </c>
      <c r="CQ11798" s="56">
        <v>27.861999999999998</v>
      </c>
      <c r="CR11798" s="56">
        <v>379</v>
      </c>
      <c r="CS11798" s="56">
        <v>379</v>
      </c>
      <c r="CT11798" s="56">
        <v>2188</v>
      </c>
      <c r="CU11798" s="56">
        <v>2188</v>
      </c>
      <c r="CV11798" s="56">
        <v>172.94800000000001</v>
      </c>
      <c r="CW11798" s="54">
        <v>2020</v>
      </c>
    </row>
    <row r="11799" spans="1:101" s="46" customFormat="1" hidden="1" x14ac:dyDescent="0.25">
      <c r="A11799" s="46" t="str">
        <f>_xlfn.CONCAT("Vintage",_xlfn.MAXIFS('Form 860'!AE:AE,'Form 860'!D:D,'Form 923'!D11799))</f>
        <v>Vintage2016</v>
      </c>
      <c r="B11799" t="str">
        <f>IF(COUNTIFS('Fuel &amp; Prime Mover Code Lookups'!G:G,S11799)=1,INDEX('Fuel &amp; Prime Mover Code Lookups'!J:J,MATCH(S11799,'Fuel &amp; Prime Mover Code Lookups'!G:G,0)),INDEX('Fuel &amp; Prime Mover Code Lookups'!J:J,MATCH(_xlfn.CONCAT(S11799,R11799),'Fuel &amp; Prime Mover Code Lookups'!I:I,0)))</f>
        <v>biomass</v>
      </c>
      <c r="C11799" t="b">
        <f>INDEX('Fuel &amp; Prime Mover Code Lookups'!$N$15:$N$21,MATCH(Q11799,'Fuel &amp; Prime Mover Code Lookups'!$M$15:$M$21,0))</f>
        <v>1</v>
      </c>
      <c r="D11799" t="str">
        <f t="shared" si="184"/>
        <v>59452.60222.VA.IC</v>
      </c>
      <c r="E11799" s="54">
        <v>60222</v>
      </c>
      <c r="F11799" s="55" t="s">
        <v>20</v>
      </c>
      <c r="G11799" s="54" t="s">
        <v>501</v>
      </c>
      <c r="H11799" s="55" t="s">
        <v>10685</v>
      </c>
      <c r="I11799" s="55" t="s">
        <v>10122</v>
      </c>
      <c r="J11799" s="54">
        <v>59452</v>
      </c>
      <c r="K11799" s="55" t="s">
        <v>2737</v>
      </c>
      <c r="L11799" s="55" t="s">
        <v>651</v>
      </c>
      <c r="M11799" s="55" t="s">
        <v>841</v>
      </c>
      <c r="N11799" s="55" t="s">
        <v>404</v>
      </c>
      <c r="O11799" s="54">
        <v>22</v>
      </c>
      <c r="P11799" s="54">
        <v>2</v>
      </c>
      <c r="Q11799" s="55" t="s">
        <v>27</v>
      </c>
      <c r="R11799" s="55" t="s">
        <v>40</v>
      </c>
      <c r="S11799" s="55" t="s">
        <v>68</v>
      </c>
      <c r="T11799" s="55" t="s">
        <v>648</v>
      </c>
      <c r="U11799" s="55" t="s">
        <v>555</v>
      </c>
      <c r="V11799" s="55" t="s">
        <v>506</v>
      </c>
      <c r="W11799" s="55" t="s">
        <v>517</v>
      </c>
      <c r="X11799" s="56">
        <v>11858</v>
      </c>
      <c r="Y11799" s="56">
        <v>10644</v>
      </c>
      <c r="Z11799" s="56">
        <v>11756</v>
      </c>
      <c r="AA11799" s="56">
        <v>11242</v>
      </c>
      <c r="AB11799" s="56">
        <v>11763</v>
      </c>
      <c r="AC11799" s="56">
        <v>10477</v>
      </c>
      <c r="AD11799" s="56">
        <v>11616</v>
      </c>
      <c r="AE11799" s="56">
        <v>11887</v>
      </c>
      <c r="AF11799" s="56">
        <v>11451</v>
      </c>
      <c r="AG11799" s="56">
        <v>10992</v>
      </c>
      <c r="AH11799" s="56">
        <v>11555</v>
      </c>
      <c r="AI11799" s="56">
        <v>11940</v>
      </c>
      <c r="AJ11799" s="56">
        <v>11858</v>
      </c>
      <c r="AK11799" s="56">
        <v>10644</v>
      </c>
      <c r="AL11799" s="56">
        <v>11756</v>
      </c>
      <c r="AM11799" s="56">
        <v>11242</v>
      </c>
      <c r="AN11799" s="56">
        <v>11763</v>
      </c>
      <c r="AO11799" s="56">
        <v>10477</v>
      </c>
      <c r="AP11799" s="56">
        <v>11616</v>
      </c>
      <c r="AQ11799" s="56">
        <v>11887</v>
      </c>
      <c r="AR11799" s="56">
        <v>11451</v>
      </c>
      <c r="AS11799" s="56">
        <v>10992</v>
      </c>
      <c r="AT11799" s="56">
        <v>11555</v>
      </c>
      <c r="AU11799" s="56">
        <v>11940</v>
      </c>
      <c r="AV11799" s="57">
        <v>0.39900000000000002</v>
      </c>
      <c r="AW11799" s="57">
        <v>0.39900000000000002</v>
      </c>
      <c r="AX11799" s="57">
        <v>0.39900000000000002</v>
      </c>
      <c r="AY11799" s="57">
        <v>0.39900000000000002</v>
      </c>
      <c r="AZ11799" s="57">
        <v>0.39900000000000002</v>
      </c>
      <c r="BA11799" s="57">
        <v>0.39900000000000002</v>
      </c>
      <c r="BB11799" s="57">
        <v>0.39900000000000002</v>
      </c>
      <c r="BC11799" s="57">
        <v>0.39900000000000002</v>
      </c>
      <c r="BD11799" s="57">
        <v>0.39900000000000002</v>
      </c>
      <c r="BE11799" s="57">
        <v>0.39900000000000002</v>
      </c>
      <c r="BF11799" s="57">
        <v>0.39900000000000002</v>
      </c>
      <c r="BG11799" s="57">
        <v>0.39900000000000002</v>
      </c>
      <c r="BH11799" s="56">
        <v>4731</v>
      </c>
      <c r="BI11799" s="56">
        <v>4247</v>
      </c>
      <c r="BJ11799" s="56">
        <v>4691</v>
      </c>
      <c r="BK11799" s="56">
        <v>4486</v>
      </c>
      <c r="BL11799" s="56">
        <v>4693</v>
      </c>
      <c r="BM11799" s="56">
        <v>4180</v>
      </c>
      <c r="BN11799" s="56">
        <v>4635</v>
      </c>
      <c r="BO11799" s="56">
        <v>4743</v>
      </c>
      <c r="BP11799" s="56">
        <v>4569</v>
      </c>
      <c r="BQ11799" s="56">
        <v>4386</v>
      </c>
      <c r="BR11799" s="56">
        <v>4610</v>
      </c>
      <c r="BS11799" s="56">
        <v>4764</v>
      </c>
      <c r="BT11799" s="56">
        <v>4731</v>
      </c>
      <c r="BU11799" s="56">
        <v>4247</v>
      </c>
      <c r="BV11799" s="56">
        <v>4691</v>
      </c>
      <c r="BW11799" s="56">
        <v>4486</v>
      </c>
      <c r="BX11799" s="56">
        <v>4693</v>
      </c>
      <c r="BY11799" s="56">
        <v>4180</v>
      </c>
      <c r="BZ11799" s="56">
        <v>4635</v>
      </c>
      <c r="CA11799" s="56">
        <v>4743</v>
      </c>
      <c r="CB11799" s="56">
        <v>4569</v>
      </c>
      <c r="CC11799" s="56">
        <v>4386</v>
      </c>
      <c r="CD11799" s="56">
        <v>4610</v>
      </c>
      <c r="CE11799" s="56">
        <v>4764</v>
      </c>
      <c r="CF11799" s="56">
        <v>373.90100000000001</v>
      </c>
      <c r="CG11799" s="56">
        <v>335.58100000000002</v>
      </c>
      <c r="CH11799" s="56">
        <v>370.637</v>
      </c>
      <c r="CI11799" s="56">
        <v>354.42500000000001</v>
      </c>
      <c r="CJ11799" s="56">
        <v>370.86599999999999</v>
      </c>
      <c r="CK11799" s="56">
        <v>330.33499999999998</v>
      </c>
      <c r="CL11799" s="56">
        <v>366.226</v>
      </c>
      <c r="CM11799" s="56">
        <v>374.76299999999998</v>
      </c>
      <c r="CN11799" s="56">
        <v>361.02100000000002</v>
      </c>
      <c r="CO11799" s="56">
        <v>346.56</v>
      </c>
      <c r="CP11799" s="56">
        <v>364.29700000000003</v>
      </c>
      <c r="CQ11799" s="56">
        <v>376.44</v>
      </c>
      <c r="CR11799" s="56">
        <v>137181</v>
      </c>
      <c r="CS11799" s="56">
        <v>137181</v>
      </c>
      <c r="CT11799" s="56">
        <v>54735</v>
      </c>
      <c r="CU11799" s="56">
        <v>54735</v>
      </c>
      <c r="CV11799" s="56">
        <v>4325.0519999999997</v>
      </c>
      <c r="CW11799" s="54">
        <v>2020</v>
      </c>
    </row>
    <row r="11800" spans="1:101" s="46" customFormat="1" hidden="1" x14ac:dyDescent="0.25">
      <c r="A11800" s="46" t="str">
        <f>_xlfn.CONCAT("Vintage",_xlfn.MAXIFS('Form 860'!AE:AE,'Form 860'!D:D,'Form 923'!D11800))</f>
        <v>Vintage2015</v>
      </c>
      <c r="B11800" t="str">
        <f>IF(COUNTIFS('Fuel &amp; Prime Mover Code Lookups'!G:G,S11800)=1,INDEX('Fuel &amp; Prime Mover Code Lookups'!J:J,MATCH(S11800,'Fuel &amp; Prime Mover Code Lookups'!G:G,0)),INDEX('Fuel &amp; Prime Mover Code Lookups'!J:J,MATCH(_xlfn.CONCAT(S11800,R11800),'Fuel &amp; Prime Mover Code Lookups'!I:I,0)))</f>
        <v>other</v>
      </c>
      <c r="C11800" t="b">
        <f>INDEX('Fuel &amp; Prime Mover Code Lookups'!$N$15:$N$21,MATCH(Q11800,'Fuel &amp; Prime Mover Code Lookups'!$M$15:$M$21,0))</f>
        <v>1</v>
      </c>
      <c r="D11800" t="str">
        <f t="shared" si="184"/>
        <v>57128.60223.CA.FC</v>
      </c>
      <c r="E11800" s="54">
        <v>60223</v>
      </c>
      <c r="F11800" s="55" t="s">
        <v>20</v>
      </c>
      <c r="G11800" s="54" t="s">
        <v>501</v>
      </c>
      <c r="H11800" s="55" t="s">
        <v>10686</v>
      </c>
      <c r="I11800" s="55" t="s">
        <v>8079</v>
      </c>
      <c r="J11800" s="54">
        <v>57128</v>
      </c>
      <c r="K11800" s="55" t="s">
        <v>41</v>
      </c>
      <c r="L11800" s="55" t="s">
        <v>549</v>
      </c>
      <c r="M11800" s="55" t="s">
        <v>526</v>
      </c>
      <c r="N11800" s="55" t="s">
        <v>404</v>
      </c>
      <c r="O11800" s="54">
        <v>22</v>
      </c>
      <c r="P11800" s="54">
        <v>2</v>
      </c>
      <c r="Q11800" s="55" t="s">
        <v>27</v>
      </c>
      <c r="R11800" s="55" t="s">
        <v>55</v>
      </c>
      <c r="S11800" s="55" t="s">
        <v>60</v>
      </c>
      <c r="T11800" s="55" t="s">
        <v>60</v>
      </c>
      <c r="U11800" s="55" t="s">
        <v>550</v>
      </c>
      <c r="V11800" s="55" t="s">
        <v>506</v>
      </c>
      <c r="W11800" s="55" t="s">
        <v>517</v>
      </c>
      <c r="X11800" s="56">
        <v>3955</v>
      </c>
      <c r="Y11800" s="56">
        <v>3492</v>
      </c>
      <c r="Z11800" s="56">
        <v>3877</v>
      </c>
      <c r="AA11800" s="56">
        <v>2742</v>
      </c>
      <c r="AB11800" s="56">
        <v>2578</v>
      </c>
      <c r="AC11800" s="56">
        <v>3626</v>
      </c>
      <c r="AD11800" s="56">
        <v>5073</v>
      </c>
      <c r="AE11800" s="56">
        <v>6309</v>
      </c>
      <c r="AF11800" s="56">
        <v>5494</v>
      </c>
      <c r="AG11800" s="56">
        <v>5705</v>
      </c>
      <c r="AH11800" s="56">
        <v>4557</v>
      </c>
      <c r="AI11800" s="56">
        <v>5052</v>
      </c>
      <c r="AJ11800" s="56">
        <v>3955</v>
      </c>
      <c r="AK11800" s="56">
        <v>3492</v>
      </c>
      <c r="AL11800" s="56">
        <v>3877</v>
      </c>
      <c r="AM11800" s="56">
        <v>2742</v>
      </c>
      <c r="AN11800" s="56">
        <v>2578</v>
      </c>
      <c r="AO11800" s="56">
        <v>3626</v>
      </c>
      <c r="AP11800" s="56">
        <v>5073</v>
      </c>
      <c r="AQ11800" s="56">
        <v>6309</v>
      </c>
      <c r="AR11800" s="56">
        <v>5494</v>
      </c>
      <c r="AS11800" s="56">
        <v>5705</v>
      </c>
      <c r="AT11800" s="56">
        <v>4557</v>
      </c>
      <c r="AU11800" s="56">
        <v>5052</v>
      </c>
      <c r="AV11800" s="57">
        <v>1.02</v>
      </c>
      <c r="AW11800" s="57">
        <v>1.02</v>
      </c>
      <c r="AX11800" s="57">
        <v>1.02</v>
      </c>
      <c r="AY11800" s="57">
        <v>1.02</v>
      </c>
      <c r="AZ11800" s="57">
        <v>1.02</v>
      </c>
      <c r="BA11800" s="57">
        <v>1.02</v>
      </c>
      <c r="BB11800" s="57">
        <v>1.02</v>
      </c>
      <c r="BC11800" s="57">
        <v>1.02</v>
      </c>
      <c r="BD11800" s="57">
        <v>1.02</v>
      </c>
      <c r="BE11800" s="57">
        <v>1.02</v>
      </c>
      <c r="BF11800" s="57">
        <v>1.02</v>
      </c>
      <c r="BG11800" s="57">
        <v>1.02</v>
      </c>
      <c r="BH11800" s="56">
        <v>4034</v>
      </c>
      <c r="BI11800" s="56">
        <v>3562</v>
      </c>
      <c r="BJ11800" s="56">
        <v>3955</v>
      </c>
      <c r="BK11800" s="56">
        <v>2797</v>
      </c>
      <c r="BL11800" s="56">
        <v>2630</v>
      </c>
      <c r="BM11800" s="56">
        <v>3699</v>
      </c>
      <c r="BN11800" s="56">
        <v>5174</v>
      </c>
      <c r="BO11800" s="56">
        <v>6435</v>
      </c>
      <c r="BP11800" s="56">
        <v>5604</v>
      </c>
      <c r="BQ11800" s="56">
        <v>5819</v>
      </c>
      <c r="BR11800" s="56">
        <v>4648</v>
      </c>
      <c r="BS11800" s="56">
        <v>5153</v>
      </c>
      <c r="BT11800" s="56">
        <v>4034</v>
      </c>
      <c r="BU11800" s="56">
        <v>3562</v>
      </c>
      <c r="BV11800" s="56">
        <v>3955</v>
      </c>
      <c r="BW11800" s="56">
        <v>2797</v>
      </c>
      <c r="BX11800" s="56">
        <v>2630</v>
      </c>
      <c r="BY11800" s="56">
        <v>3699</v>
      </c>
      <c r="BZ11800" s="56">
        <v>5174</v>
      </c>
      <c r="CA11800" s="56">
        <v>6435</v>
      </c>
      <c r="CB11800" s="56">
        <v>5604</v>
      </c>
      <c r="CC11800" s="56">
        <v>5819</v>
      </c>
      <c r="CD11800" s="56">
        <v>4648</v>
      </c>
      <c r="CE11800" s="56">
        <v>5153</v>
      </c>
      <c r="CF11800" s="56">
        <v>563.89200000000005</v>
      </c>
      <c r="CG11800" s="56">
        <v>497.971</v>
      </c>
      <c r="CH11800" s="56">
        <v>552.78099999999995</v>
      </c>
      <c r="CI11800" s="56">
        <v>390.92700000000002</v>
      </c>
      <c r="CJ11800" s="56">
        <v>367.577</v>
      </c>
      <c r="CK11800" s="56">
        <v>517.07500000000005</v>
      </c>
      <c r="CL11800" s="56">
        <v>723.33299999999997</v>
      </c>
      <c r="CM11800" s="56">
        <v>899.51499999999999</v>
      </c>
      <c r="CN11800" s="56">
        <v>783.33699999999999</v>
      </c>
      <c r="CO11800" s="56">
        <v>813.51499999999999</v>
      </c>
      <c r="CP11800" s="56">
        <v>649.80700000000002</v>
      </c>
      <c r="CQ11800" s="56">
        <v>720.27</v>
      </c>
      <c r="CR11800" s="56">
        <v>52460</v>
      </c>
      <c r="CS11800" s="56">
        <v>52460</v>
      </c>
      <c r="CT11800" s="56">
        <v>53510</v>
      </c>
      <c r="CU11800" s="56">
        <v>53510</v>
      </c>
      <c r="CV11800" s="56">
        <v>7480</v>
      </c>
      <c r="CW11800" s="54">
        <v>2020</v>
      </c>
    </row>
    <row r="11801" spans="1:101" s="46" customFormat="1" hidden="1" x14ac:dyDescent="0.25">
      <c r="A11801" s="46" t="str">
        <f>_xlfn.CONCAT("Vintage",_xlfn.MAXIFS('Form 860'!AE:AE,'Form 860'!D:D,'Form 923'!D11801))</f>
        <v>Vintage2015</v>
      </c>
      <c r="B11801" t="str">
        <f>IF(COUNTIFS('Fuel &amp; Prime Mover Code Lookups'!G:G,S11801)=1,INDEX('Fuel &amp; Prime Mover Code Lookups'!J:J,MATCH(S11801,'Fuel &amp; Prime Mover Code Lookups'!G:G,0)),INDEX('Fuel &amp; Prime Mover Code Lookups'!J:J,MATCH(_xlfn.CONCAT(S11801,R11801),'Fuel &amp; Prime Mover Code Lookups'!I:I,0)))</f>
        <v>other</v>
      </c>
      <c r="C11801" t="b">
        <f>INDEX('Fuel &amp; Prime Mover Code Lookups'!$N$15:$N$21,MATCH(Q11801,'Fuel &amp; Prime Mover Code Lookups'!$M$15:$M$21,0))</f>
        <v>1</v>
      </c>
      <c r="D11801" t="str">
        <f t="shared" si="184"/>
        <v>57128.60224.CA.FC</v>
      </c>
      <c r="E11801" s="54">
        <v>60224</v>
      </c>
      <c r="F11801" s="55" t="s">
        <v>20</v>
      </c>
      <c r="G11801" s="54" t="s">
        <v>501</v>
      </c>
      <c r="H11801" s="55" t="s">
        <v>10687</v>
      </c>
      <c r="I11801" s="55" t="s">
        <v>8079</v>
      </c>
      <c r="J11801" s="54">
        <v>57128</v>
      </c>
      <c r="K11801" s="55" t="s">
        <v>41</v>
      </c>
      <c r="L11801" s="55" t="s">
        <v>549</v>
      </c>
      <c r="M11801" s="55" t="s">
        <v>526</v>
      </c>
      <c r="N11801" s="55" t="s">
        <v>404</v>
      </c>
      <c r="O11801" s="54">
        <v>22</v>
      </c>
      <c r="P11801" s="54">
        <v>2</v>
      </c>
      <c r="Q11801" s="55" t="s">
        <v>27</v>
      </c>
      <c r="R11801" s="55" t="s">
        <v>55</v>
      </c>
      <c r="S11801" s="55" t="s">
        <v>60</v>
      </c>
      <c r="T11801" s="55" t="s">
        <v>60</v>
      </c>
      <c r="U11801" s="55" t="s">
        <v>550</v>
      </c>
      <c r="V11801" s="55" t="s">
        <v>506</v>
      </c>
      <c r="W11801" s="55" t="s">
        <v>517</v>
      </c>
      <c r="X11801" s="56">
        <v>3998</v>
      </c>
      <c r="Y11801" s="56">
        <v>3530</v>
      </c>
      <c r="Z11801" s="56">
        <v>3919</v>
      </c>
      <c r="AA11801" s="56">
        <v>2771</v>
      </c>
      <c r="AB11801" s="56">
        <v>2606</v>
      </c>
      <c r="AC11801" s="56">
        <v>3666</v>
      </c>
      <c r="AD11801" s="56">
        <v>5128</v>
      </c>
      <c r="AE11801" s="56">
        <v>6377</v>
      </c>
      <c r="AF11801" s="56">
        <v>5553</v>
      </c>
      <c r="AG11801" s="56">
        <v>5767</v>
      </c>
      <c r="AH11801" s="56">
        <v>4607</v>
      </c>
      <c r="AI11801" s="56">
        <v>5106</v>
      </c>
      <c r="AJ11801" s="56">
        <v>3998</v>
      </c>
      <c r="AK11801" s="56">
        <v>3530</v>
      </c>
      <c r="AL11801" s="56">
        <v>3919</v>
      </c>
      <c r="AM11801" s="56">
        <v>2771</v>
      </c>
      <c r="AN11801" s="56">
        <v>2606</v>
      </c>
      <c r="AO11801" s="56">
        <v>3666</v>
      </c>
      <c r="AP11801" s="56">
        <v>5128</v>
      </c>
      <c r="AQ11801" s="56">
        <v>6377</v>
      </c>
      <c r="AR11801" s="56">
        <v>5553</v>
      </c>
      <c r="AS11801" s="56">
        <v>5767</v>
      </c>
      <c r="AT11801" s="56">
        <v>4607</v>
      </c>
      <c r="AU11801" s="56">
        <v>5106</v>
      </c>
      <c r="AV11801" s="57">
        <v>1.02</v>
      </c>
      <c r="AW11801" s="57">
        <v>1.02</v>
      </c>
      <c r="AX11801" s="57">
        <v>1.02</v>
      </c>
      <c r="AY11801" s="57">
        <v>1.02</v>
      </c>
      <c r="AZ11801" s="57">
        <v>1.02</v>
      </c>
      <c r="BA11801" s="57">
        <v>1.02</v>
      </c>
      <c r="BB11801" s="57">
        <v>1.02</v>
      </c>
      <c r="BC11801" s="57">
        <v>1.02</v>
      </c>
      <c r="BD11801" s="57">
        <v>1.02</v>
      </c>
      <c r="BE11801" s="57">
        <v>1.02</v>
      </c>
      <c r="BF11801" s="57">
        <v>1.02</v>
      </c>
      <c r="BG11801" s="57">
        <v>1.02</v>
      </c>
      <c r="BH11801" s="56">
        <v>4078</v>
      </c>
      <c r="BI11801" s="56">
        <v>3601</v>
      </c>
      <c r="BJ11801" s="56">
        <v>3997</v>
      </c>
      <c r="BK11801" s="56">
        <v>2826</v>
      </c>
      <c r="BL11801" s="56">
        <v>2658</v>
      </c>
      <c r="BM11801" s="56">
        <v>3739</v>
      </c>
      <c r="BN11801" s="56">
        <v>5231</v>
      </c>
      <c r="BO11801" s="56">
        <v>6505</v>
      </c>
      <c r="BP11801" s="56">
        <v>5664</v>
      </c>
      <c r="BQ11801" s="56">
        <v>5882</v>
      </c>
      <c r="BR11801" s="56">
        <v>4699</v>
      </c>
      <c r="BS11801" s="56">
        <v>5208</v>
      </c>
      <c r="BT11801" s="56">
        <v>4078</v>
      </c>
      <c r="BU11801" s="56">
        <v>3601</v>
      </c>
      <c r="BV11801" s="56">
        <v>3997</v>
      </c>
      <c r="BW11801" s="56">
        <v>2826</v>
      </c>
      <c r="BX11801" s="56">
        <v>2658</v>
      </c>
      <c r="BY11801" s="56">
        <v>3739</v>
      </c>
      <c r="BZ11801" s="56">
        <v>5231</v>
      </c>
      <c r="CA11801" s="56">
        <v>6505</v>
      </c>
      <c r="CB11801" s="56">
        <v>5664</v>
      </c>
      <c r="CC11801" s="56">
        <v>5882</v>
      </c>
      <c r="CD11801" s="56">
        <v>4699</v>
      </c>
      <c r="CE11801" s="56">
        <v>5208</v>
      </c>
      <c r="CF11801" s="56">
        <v>573.31399999999996</v>
      </c>
      <c r="CG11801" s="56">
        <v>506.29300000000001</v>
      </c>
      <c r="CH11801" s="56">
        <v>562.01900000000001</v>
      </c>
      <c r="CI11801" s="56">
        <v>397.46</v>
      </c>
      <c r="CJ11801" s="56">
        <v>373.72</v>
      </c>
      <c r="CK11801" s="56">
        <v>525.71600000000001</v>
      </c>
      <c r="CL11801" s="56">
        <v>735.42100000000005</v>
      </c>
      <c r="CM11801" s="56">
        <v>914.54700000000003</v>
      </c>
      <c r="CN11801" s="56">
        <v>796.428</v>
      </c>
      <c r="CO11801" s="56">
        <v>827.11</v>
      </c>
      <c r="CP11801" s="56">
        <v>660.66600000000005</v>
      </c>
      <c r="CQ11801" s="56">
        <v>732.30600000000004</v>
      </c>
      <c r="CR11801" s="56">
        <v>53028</v>
      </c>
      <c r="CS11801" s="56">
        <v>53028</v>
      </c>
      <c r="CT11801" s="56">
        <v>54088</v>
      </c>
      <c r="CU11801" s="56">
        <v>54088</v>
      </c>
      <c r="CV11801" s="56">
        <v>7605</v>
      </c>
      <c r="CW11801" s="54">
        <v>2020</v>
      </c>
    </row>
    <row r="11802" spans="1:101" s="46" customFormat="1" hidden="1" x14ac:dyDescent="0.25">
      <c r="A11802" s="46" t="str">
        <f>_xlfn.CONCAT("Vintage",_xlfn.MAXIFS('Form 860'!AE:AE,'Form 860'!D:D,'Form 923'!D11802))</f>
        <v>Vintage2016</v>
      </c>
      <c r="B11802" t="str">
        <f>IF(COUNTIFS('Fuel &amp; Prime Mover Code Lookups'!G:G,S11802)=1,INDEX('Fuel &amp; Prime Mover Code Lookups'!J:J,MATCH(S11802,'Fuel &amp; Prime Mover Code Lookups'!G:G,0)),INDEX('Fuel &amp; Prime Mover Code Lookups'!J:J,MATCH(_xlfn.CONCAT(S11802,R11802),'Fuel &amp; Prime Mover Code Lookups'!I:I,0)))</f>
        <v>solar pv</v>
      </c>
      <c r="C11802" t="b">
        <f>INDEX('Fuel &amp; Prime Mover Code Lookups'!$N$15:$N$21,MATCH(Q11802,'Fuel &amp; Prime Mover Code Lookups'!$M$15:$M$21,0))</f>
        <v>1</v>
      </c>
      <c r="D11802" t="str">
        <f t="shared" si="184"/>
        <v>60947.60225.CT.PV</v>
      </c>
      <c r="E11802" s="54">
        <v>60225</v>
      </c>
      <c r="F11802" s="55" t="s">
        <v>20</v>
      </c>
      <c r="G11802" s="54" t="s">
        <v>501</v>
      </c>
      <c r="H11802" s="55" t="s">
        <v>10688</v>
      </c>
      <c r="I11802" s="55" t="s">
        <v>8216</v>
      </c>
      <c r="J11802" s="54">
        <v>60947</v>
      </c>
      <c r="K11802" s="55" t="s">
        <v>39</v>
      </c>
      <c r="L11802" s="55" t="s">
        <v>980</v>
      </c>
      <c r="M11802" s="55" t="s">
        <v>605</v>
      </c>
      <c r="N11802" s="55" t="s">
        <v>404</v>
      </c>
      <c r="O11802" s="54">
        <v>22</v>
      </c>
      <c r="P11802" s="54">
        <v>2</v>
      </c>
      <c r="Q11802" s="55" t="s">
        <v>27</v>
      </c>
      <c r="R11802" s="55" t="s">
        <v>50</v>
      </c>
      <c r="S11802" s="55" t="s">
        <v>70</v>
      </c>
      <c r="T11802" s="55" t="s">
        <v>70</v>
      </c>
      <c r="U11802" s="55" t="s">
        <v>981</v>
      </c>
      <c r="V11802" s="55" t="s">
        <v>506</v>
      </c>
      <c r="W11802" s="55" t="s">
        <v>404</v>
      </c>
      <c r="X11802" s="56">
        <v>0</v>
      </c>
      <c r="Y11802" s="56">
        <v>0</v>
      </c>
      <c r="Z11802" s="56">
        <v>0</v>
      </c>
      <c r="AA11802" s="56">
        <v>0</v>
      </c>
      <c r="AB11802" s="56">
        <v>0</v>
      </c>
      <c r="AC11802" s="56">
        <v>0</v>
      </c>
      <c r="AD11802" s="56">
        <v>0</v>
      </c>
      <c r="AE11802" s="56">
        <v>0</v>
      </c>
      <c r="AF11802" s="56">
        <v>0</v>
      </c>
      <c r="AG11802" s="56">
        <v>0</v>
      </c>
      <c r="AH11802" s="56">
        <v>0</v>
      </c>
      <c r="AI11802" s="56">
        <v>0</v>
      </c>
      <c r="AJ11802" s="56">
        <v>0</v>
      </c>
      <c r="AK11802" s="56">
        <v>0</v>
      </c>
      <c r="AL11802" s="56">
        <v>0</v>
      </c>
      <c r="AM11802" s="56">
        <v>0</v>
      </c>
      <c r="AN11802" s="56">
        <v>0</v>
      </c>
      <c r="AO11802" s="56">
        <v>0</v>
      </c>
      <c r="AP11802" s="56">
        <v>0</v>
      </c>
      <c r="AQ11802" s="56">
        <v>0</v>
      </c>
      <c r="AR11802" s="56">
        <v>0</v>
      </c>
      <c r="AS11802" s="56">
        <v>0</v>
      </c>
      <c r="AT11802" s="56">
        <v>0</v>
      </c>
      <c r="AU11802" s="56">
        <v>0</v>
      </c>
      <c r="AV11802" s="57">
        <v>0</v>
      </c>
      <c r="AW11802" s="57">
        <v>0</v>
      </c>
      <c r="AX11802" s="57">
        <v>0</v>
      </c>
      <c r="AY11802" s="57">
        <v>0</v>
      </c>
      <c r="AZ11802" s="57">
        <v>0</v>
      </c>
      <c r="BA11802" s="57">
        <v>0</v>
      </c>
      <c r="BB11802" s="57">
        <v>0</v>
      </c>
      <c r="BC11802" s="57">
        <v>0</v>
      </c>
      <c r="BD11802" s="57">
        <v>0</v>
      </c>
      <c r="BE11802" s="57">
        <v>0</v>
      </c>
      <c r="BF11802" s="57">
        <v>0</v>
      </c>
      <c r="BG11802" s="57">
        <v>0</v>
      </c>
      <c r="BH11802" s="56">
        <v>1229</v>
      </c>
      <c r="BI11802" s="56">
        <v>1445</v>
      </c>
      <c r="BJ11802" s="56">
        <v>2061</v>
      </c>
      <c r="BK11802" s="56">
        <v>1939</v>
      </c>
      <c r="BL11802" s="56">
        <v>2720</v>
      </c>
      <c r="BM11802" s="56">
        <v>2587</v>
      </c>
      <c r="BN11802" s="56">
        <v>2567</v>
      </c>
      <c r="BO11802" s="56">
        <v>2359</v>
      </c>
      <c r="BP11802" s="56">
        <v>2156</v>
      </c>
      <c r="BQ11802" s="56">
        <v>1533</v>
      </c>
      <c r="BR11802" s="56">
        <v>1286</v>
      </c>
      <c r="BS11802" s="56">
        <v>895</v>
      </c>
      <c r="BT11802" s="56">
        <v>1229</v>
      </c>
      <c r="BU11802" s="56">
        <v>1445</v>
      </c>
      <c r="BV11802" s="56">
        <v>2061</v>
      </c>
      <c r="BW11802" s="56">
        <v>1939</v>
      </c>
      <c r="BX11802" s="56">
        <v>2720</v>
      </c>
      <c r="BY11802" s="56">
        <v>2587</v>
      </c>
      <c r="BZ11802" s="56">
        <v>2567</v>
      </c>
      <c r="CA11802" s="56">
        <v>2359</v>
      </c>
      <c r="CB11802" s="56">
        <v>2156</v>
      </c>
      <c r="CC11802" s="56">
        <v>1533</v>
      </c>
      <c r="CD11802" s="56">
        <v>1286</v>
      </c>
      <c r="CE11802" s="56">
        <v>895</v>
      </c>
      <c r="CF11802" s="56">
        <v>140.22900000000001</v>
      </c>
      <c r="CG11802" s="56">
        <v>164.84899999999999</v>
      </c>
      <c r="CH11802" s="56">
        <v>235.06899999999999</v>
      </c>
      <c r="CI11802" s="56">
        <v>221.19900000000001</v>
      </c>
      <c r="CJ11802" s="56">
        <v>310.22899999999998</v>
      </c>
      <c r="CK11802" s="56">
        <v>295.06099999999998</v>
      </c>
      <c r="CL11802" s="56">
        <v>292.79500000000002</v>
      </c>
      <c r="CM11802" s="56">
        <v>269.04599999999999</v>
      </c>
      <c r="CN11802" s="56">
        <v>245.89699999999999</v>
      </c>
      <c r="CO11802" s="56">
        <v>174.863</v>
      </c>
      <c r="CP11802" s="56">
        <v>146.69800000000001</v>
      </c>
      <c r="CQ11802" s="56">
        <v>102.065</v>
      </c>
      <c r="CR11802" s="56">
        <v>0</v>
      </c>
      <c r="CS11802" s="56">
        <v>0</v>
      </c>
      <c r="CT11802" s="56">
        <v>22777</v>
      </c>
      <c r="CU11802" s="56">
        <v>22777</v>
      </c>
      <c r="CV11802" s="56">
        <v>2598</v>
      </c>
      <c r="CW11802" s="54">
        <v>2020</v>
      </c>
    </row>
    <row r="11803" spans="1:101" s="46" customFormat="1" hidden="1" x14ac:dyDescent="0.25">
      <c r="A11803" s="46" t="str">
        <f>_xlfn.CONCAT("Vintage",_xlfn.MAXIFS('Form 860'!AE:AE,'Form 860'!D:D,'Form 923'!D11803))</f>
        <v>Vintage2016</v>
      </c>
      <c r="B11803" t="str">
        <f>IF(COUNTIFS('Fuel &amp; Prime Mover Code Lookups'!G:G,S11803)=1,INDEX('Fuel &amp; Prime Mover Code Lookups'!J:J,MATCH(S11803,'Fuel &amp; Prime Mover Code Lookups'!G:G,0)),INDEX('Fuel &amp; Prime Mover Code Lookups'!J:J,MATCH(_xlfn.CONCAT(S11803,R11803),'Fuel &amp; Prime Mover Code Lookups'!I:I,0)))</f>
        <v>solar pv</v>
      </c>
      <c r="C11803" t="b">
        <f>INDEX('Fuel &amp; Prime Mover Code Lookups'!$N$15:$N$21,MATCH(Q11803,'Fuel &amp; Prime Mover Code Lookups'!$M$15:$M$21,0))</f>
        <v>1</v>
      </c>
      <c r="D11803" t="str">
        <f t="shared" si="184"/>
        <v>60413.60226.CA.PV</v>
      </c>
      <c r="E11803" s="54">
        <v>60226</v>
      </c>
      <c r="F11803" s="55" t="s">
        <v>20</v>
      </c>
      <c r="G11803" s="54" t="s">
        <v>501</v>
      </c>
      <c r="H11803" s="55" t="s">
        <v>10689</v>
      </c>
      <c r="I11803" s="55" t="s">
        <v>10689</v>
      </c>
      <c r="J11803" s="54">
        <v>60413</v>
      </c>
      <c r="K11803" s="55" t="s">
        <v>41</v>
      </c>
      <c r="L11803" s="55" t="s">
        <v>549</v>
      </c>
      <c r="M11803" s="55" t="s">
        <v>526</v>
      </c>
      <c r="N11803" s="55" t="s">
        <v>404</v>
      </c>
      <c r="O11803" s="54">
        <v>22</v>
      </c>
      <c r="P11803" s="54">
        <v>2</v>
      </c>
      <c r="Q11803" s="55" t="s">
        <v>27</v>
      </c>
      <c r="R11803" s="55" t="s">
        <v>50</v>
      </c>
      <c r="S11803" s="55" t="s">
        <v>70</v>
      </c>
      <c r="T11803" s="55" t="s">
        <v>70</v>
      </c>
      <c r="U11803" s="55" t="s">
        <v>664</v>
      </c>
      <c r="V11803" s="55" t="s">
        <v>506</v>
      </c>
      <c r="W11803" s="55" t="s">
        <v>404</v>
      </c>
      <c r="X11803" s="56">
        <v>0</v>
      </c>
      <c r="Y11803" s="56">
        <v>0</v>
      </c>
      <c r="Z11803" s="56">
        <v>0</v>
      </c>
      <c r="AA11803" s="56">
        <v>0</v>
      </c>
      <c r="AB11803" s="56">
        <v>0</v>
      </c>
      <c r="AC11803" s="56">
        <v>0</v>
      </c>
      <c r="AD11803" s="56">
        <v>0</v>
      </c>
      <c r="AE11803" s="56">
        <v>0</v>
      </c>
      <c r="AF11803" s="56">
        <v>0</v>
      </c>
      <c r="AG11803" s="56">
        <v>0</v>
      </c>
      <c r="AH11803" s="56">
        <v>0</v>
      </c>
      <c r="AI11803" s="56">
        <v>0</v>
      </c>
      <c r="AJ11803" s="56">
        <v>0</v>
      </c>
      <c r="AK11803" s="56">
        <v>0</v>
      </c>
      <c r="AL11803" s="56">
        <v>0</v>
      </c>
      <c r="AM11803" s="56">
        <v>0</v>
      </c>
      <c r="AN11803" s="56">
        <v>0</v>
      </c>
      <c r="AO11803" s="56">
        <v>0</v>
      </c>
      <c r="AP11803" s="56">
        <v>0</v>
      </c>
      <c r="AQ11803" s="56">
        <v>0</v>
      </c>
      <c r="AR11803" s="56">
        <v>0</v>
      </c>
      <c r="AS11803" s="56">
        <v>0</v>
      </c>
      <c r="AT11803" s="56">
        <v>0</v>
      </c>
      <c r="AU11803" s="56">
        <v>0</v>
      </c>
      <c r="AV11803" s="57">
        <v>0</v>
      </c>
      <c r="AW11803" s="57">
        <v>0</v>
      </c>
      <c r="AX11803" s="57">
        <v>0</v>
      </c>
      <c r="AY11803" s="57">
        <v>0</v>
      </c>
      <c r="AZ11803" s="57">
        <v>0</v>
      </c>
      <c r="BA11803" s="57">
        <v>0</v>
      </c>
      <c r="BB11803" s="57">
        <v>0</v>
      </c>
      <c r="BC11803" s="57">
        <v>0</v>
      </c>
      <c r="BD11803" s="57">
        <v>0</v>
      </c>
      <c r="BE11803" s="57">
        <v>0</v>
      </c>
      <c r="BF11803" s="57">
        <v>0</v>
      </c>
      <c r="BG11803" s="57">
        <v>0</v>
      </c>
      <c r="BH11803" s="56">
        <v>10352</v>
      </c>
      <c r="BI11803" s="56">
        <v>14032</v>
      </c>
      <c r="BJ11803" s="56">
        <v>13732</v>
      </c>
      <c r="BK11803" s="56">
        <v>17306</v>
      </c>
      <c r="BL11803" s="56">
        <v>22649</v>
      </c>
      <c r="BM11803" s="56">
        <v>22554</v>
      </c>
      <c r="BN11803" s="56">
        <v>25475</v>
      </c>
      <c r="BO11803" s="56">
        <v>21105</v>
      </c>
      <c r="BP11803" s="56">
        <v>16572</v>
      </c>
      <c r="BQ11803" s="56">
        <v>15318</v>
      </c>
      <c r="BR11803" s="56">
        <v>12110</v>
      </c>
      <c r="BS11803" s="56">
        <v>9588</v>
      </c>
      <c r="BT11803" s="56">
        <v>10352</v>
      </c>
      <c r="BU11803" s="56">
        <v>14032</v>
      </c>
      <c r="BV11803" s="56">
        <v>13732</v>
      </c>
      <c r="BW11803" s="56">
        <v>17306</v>
      </c>
      <c r="BX11803" s="56">
        <v>22649</v>
      </c>
      <c r="BY11803" s="56">
        <v>22554</v>
      </c>
      <c r="BZ11803" s="56">
        <v>25475</v>
      </c>
      <c r="CA11803" s="56">
        <v>21105</v>
      </c>
      <c r="CB11803" s="56">
        <v>16572</v>
      </c>
      <c r="CC11803" s="56">
        <v>15318</v>
      </c>
      <c r="CD11803" s="56">
        <v>12110</v>
      </c>
      <c r="CE11803" s="56">
        <v>9588</v>
      </c>
      <c r="CF11803" s="56">
        <v>1180.7750000000001</v>
      </c>
      <c r="CG11803" s="56">
        <v>1600.596</v>
      </c>
      <c r="CH11803" s="56">
        <v>1566.28</v>
      </c>
      <c r="CI11803" s="56">
        <v>1973.953</v>
      </c>
      <c r="CJ11803" s="56">
        <v>2583.41</v>
      </c>
      <c r="CK11803" s="56">
        <v>2572.5610000000001</v>
      </c>
      <c r="CL11803" s="56">
        <v>2905.7510000000002</v>
      </c>
      <c r="CM11803" s="56">
        <v>2407.3339999999998</v>
      </c>
      <c r="CN11803" s="56">
        <v>1890.232</v>
      </c>
      <c r="CO11803" s="56">
        <v>1747.193</v>
      </c>
      <c r="CP11803" s="56">
        <v>1381.2840000000001</v>
      </c>
      <c r="CQ11803" s="56">
        <v>1093.6310000000001</v>
      </c>
      <c r="CR11803" s="56">
        <v>0</v>
      </c>
      <c r="CS11803" s="56">
        <v>0</v>
      </c>
      <c r="CT11803" s="56">
        <v>200793</v>
      </c>
      <c r="CU11803" s="56">
        <v>200793</v>
      </c>
      <c r="CV11803" s="56">
        <v>22903</v>
      </c>
      <c r="CW11803" s="54">
        <v>2020</v>
      </c>
    </row>
    <row r="11804" spans="1:101" s="46" customFormat="1" hidden="1" x14ac:dyDescent="0.25">
      <c r="A11804" s="46" t="str">
        <f>_xlfn.CONCAT("Vintage",_xlfn.MAXIFS('Form 860'!AE:AE,'Form 860'!D:D,'Form 923'!D11804))</f>
        <v>Vintage2016</v>
      </c>
      <c r="B11804" t="str">
        <f>IF(COUNTIFS('Fuel &amp; Prime Mover Code Lookups'!G:G,S11804)=1,INDEX('Fuel &amp; Prime Mover Code Lookups'!J:J,MATCH(S11804,'Fuel &amp; Prime Mover Code Lookups'!G:G,0)),INDEX('Fuel &amp; Prime Mover Code Lookups'!J:J,MATCH(_xlfn.CONCAT(S11804,R11804),'Fuel &amp; Prime Mover Code Lookups'!I:I,0)))</f>
        <v>solar pv</v>
      </c>
      <c r="C11804" t="b">
        <f>INDEX('Fuel &amp; Prime Mover Code Lookups'!$N$15:$N$21,MATCH(Q11804,'Fuel &amp; Prime Mover Code Lookups'!$M$15:$M$21,0))</f>
        <v>1</v>
      </c>
      <c r="D11804" t="str">
        <f t="shared" si="184"/>
        <v>60947.60227.NJ.PV</v>
      </c>
      <c r="E11804" s="54">
        <v>60227</v>
      </c>
      <c r="F11804" s="55" t="s">
        <v>20</v>
      </c>
      <c r="G11804" s="54" t="s">
        <v>501</v>
      </c>
      <c r="H11804" s="55" t="s">
        <v>10690</v>
      </c>
      <c r="I11804" s="55" t="s">
        <v>8216</v>
      </c>
      <c r="J11804" s="54">
        <v>60947</v>
      </c>
      <c r="K11804" s="55" t="s">
        <v>2131</v>
      </c>
      <c r="L11804" s="55" t="s">
        <v>604</v>
      </c>
      <c r="M11804" s="55" t="s">
        <v>605</v>
      </c>
      <c r="N11804" s="55" t="s">
        <v>404</v>
      </c>
      <c r="O11804" s="54">
        <v>22</v>
      </c>
      <c r="P11804" s="54">
        <v>2</v>
      </c>
      <c r="Q11804" s="55" t="s">
        <v>27</v>
      </c>
      <c r="R11804" s="55" t="s">
        <v>50</v>
      </c>
      <c r="S11804" s="55" t="s">
        <v>70</v>
      </c>
      <c r="T11804" s="55" t="s">
        <v>70</v>
      </c>
      <c r="U11804" s="55" t="s">
        <v>569</v>
      </c>
      <c r="V11804" s="55" t="s">
        <v>506</v>
      </c>
      <c r="W11804" s="55" t="s">
        <v>404</v>
      </c>
      <c r="X11804" s="56">
        <v>0</v>
      </c>
      <c r="Y11804" s="56">
        <v>0</v>
      </c>
      <c r="Z11804" s="56">
        <v>0</v>
      </c>
      <c r="AA11804" s="56">
        <v>0</v>
      </c>
      <c r="AB11804" s="56">
        <v>0</v>
      </c>
      <c r="AC11804" s="56">
        <v>0</v>
      </c>
      <c r="AD11804" s="56">
        <v>0</v>
      </c>
      <c r="AE11804" s="56">
        <v>0</v>
      </c>
      <c r="AF11804" s="56">
        <v>0</v>
      </c>
      <c r="AG11804" s="56">
        <v>0</v>
      </c>
      <c r="AH11804" s="56">
        <v>0</v>
      </c>
      <c r="AI11804" s="56">
        <v>0</v>
      </c>
      <c r="AJ11804" s="56">
        <v>0</v>
      </c>
      <c r="AK11804" s="56">
        <v>0</v>
      </c>
      <c r="AL11804" s="56">
        <v>0</v>
      </c>
      <c r="AM11804" s="56">
        <v>0</v>
      </c>
      <c r="AN11804" s="56">
        <v>0</v>
      </c>
      <c r="AO11804" s="56">
        <v>0</v>
      </c>
      <c r="AP11804" s="56">
        <v>0</v>
      </c>
      <c r="AQ11804" s="56">
        <v>0</v>
      </c>
      <c r="AR11804" s="56">
        <v>0</v>
      </c>
      <c r="AS11804" s="56">
        <v>0</v>
      </c>
      <c r="AT11804" s="56">
        <v>0</v>
      </c>
      <c r="AU11804" s="56">
        <v>0</v>
      </c>
      <c r="AV11804" s="57">
        <v>0</v>
      </c>
      <c r="AW11804" s="57">
        <v>0</v>
      </c>
      <c r="AX11804" s="57">
        <v>0</v>
      </c>
      <c r="AY11804" s="57">
        <v>0</v>
      </c>
      <c r="AZ11804" s="57">
        <v>0</v>
      </c>
      <c r="BA11804" s="57">
        <v>0</v>
      </c>
      <c r="BB11804" s="57">
        <v>0</v>
      </c>
      <c r="BC11804" s="57">
        <v>0</v>
      </c>
      <c r="BD11804" s="57">
        <v>0</v>
      </c>
      <c r="BE11804" s="57">
        <v>0</v>
      </c>
      <c r="BF11804" s="57">
        <v>0</v>
      </c>
      <c r="BG11804" s="57">
        <v>0</v>
      </c>
      <c r="BH11804" s="56">
        <v>1086</v>
      </c>
      <c r="BI11804" s="56">
        <v>1220</v>
      </c>
      <c r="BJ11804" s="56">
        <v>1747</v>
      </c>
      <c r="BK11804" s="56">
        <v>1817</v>
      </c>
      <c r="BL11804" s="56">
        <v>2378</v>
      </c>
      <c r="BM11804" s="56">
        <v>2496</v>
      </c>
      <c r="BN11804" s="56">
        <v>2351</v>
      </c>
      <c r="BO11804" s="56">
        <v>2032</v>
      </c>
      <c r="BP11804" s="56">
        <v>1867</v>
      </c>
      <c r="BQ11804" s="56">
        <v>1348</v>
      </c>
      <c r="BR11804" s="56">
        <v>1237</v>
      </c>
      <c r="BS11804" s="56">
        <v>857</v>
      </c>
      <c r="BT11804" s="56">
        <v>1086</v>
      </c>
      <c r="BU11804" s="56">
        <v>1220</v>
      </c>
      <c r="BV11804" s="56">
        <v>1747</v>
      </c>
      <c r="BW11804" s="56">
        <v>1817</v>
      </c>
      <c r="BX11804" s="56">
        <v>2378</v>
      </c>
      <c r="BY11804" s="56">
        <v>2496</v>
      </c>
      <c r="BZ11804" s="56">
        <v>2351</v>
      </c>
      <c r="CA11804" s="56">
        <v>2032</v>
      </c>
      <c r="CB11804" s="56">
        <v>1867</v>
      </c>
      <c r="CC11804" s="56">
        <v>1348</v>
      </c>
      <c r="CD11804" s="56">
        <v>1237</v>
      </c>
      <c r="CE11804" s="56">
        <v>857</v>
      </c>
      <c r="CF11804" s="56">
        <v>123.86799999999999</v>
      </c>
      <c r="CG11804" s="56">
        <v>139.166</v>
      </c>
      <c r="CH11804" s="56">
        <v>199.31700000000001</v>
      </c>
      <c r="CI11804" s="56">
        <v>207.268</v>
      </c>
      <c r="CJ11804" s="56">
        <v>271.25799999999998</v>
      </c>
      <c r="CK11804" s="56">
        <v>284.74700000000001</v>
      </c>
      <c r="CL11804" s="56">
        <v>268.18799999999999</v>
      </c>
      <c r="CM11804" s="56">
        <v>231.72399999999999</v>
      </c>
      <c r="CN11804" s="56">
        <v>212.916</v>
      </c>
      <c r="CO11804" s="56">
        <v>153.751</v>
      </c>
      <c r="CP11804" s="56">
        <v>141.08500000000001</v>
      </c>
      <c r="CQ11804" s="56">
        <v>97.712000000000003</v>
      </c>
      <c r="CR11804" s="56">
        <v>0</v>
      </c>
      <c r="CS11804" s="56">
        <v>0</v>
      </c>
      <c r="CT11804" s="56">
        <v>20436</v>
      </c>
      <c r="CU11804" s="56">
        <v>20436</v>
      </c>
      <c r="CV11804" s="56">
        <v>2331</v>
      </c>
      <c r="CW11804" s="54">
        <v>2020</v>
      </c>
    </row>
    <row r="11805" spans="1:101" s="46" customFormat="1" hidden="1" x14ac:dyDescent="0.25">
      <c r="A11805" s="46" t="str">
        <f>_xlfn.CONCAT("Vintage",_xlfn.MAXIFS('Form 860'!AE:AE,'Form 860'!D:D,'Form 923'!D11805))</f>
        <v>Vintage2016</v>
      </c>
      <c r="B11805" t="str">
        <f>IF(COUNTIFS('Fuel &amp; Prime Mover Code Lookups'!G:G,S11805)=1,INDEX('Fuel &amp; Prime Mover Code Lookups'!J:J,MATCH(S11805,'Fuel &amp; Prime Mover Code Lookups'!G:G,0)),INDEX('Fuel &amp; Prime Mover Code Lookups'!J:J,MATCH(_xlfn.CONCAT(S11805,R11805),'Fuel &amp; Prime Mover Code Lookups'!I:I,0)))</f>
        <v>solar pv</v>
      </c>
      <c r="C11805" t="b">
        <f>INDEX('Fuel &amp; Prime Mover Code Lookups'!$N$15:$N$21,MATCH(Q11805,'Fuel &amp; Prime Mover Code Lookups'!$M$15:$M$21,0))</f>
        <v>1</v>
      </c>
      <c r="D11805" t="str">
        <f t="shared" si="184"/>
        <v>60947.60228.CT.PV</v>
      </c>
      <c r="E11805" s="54">
        <v>60228</v>
      </c>
      <c r="F11805" s="55" t="s">
        <v>20</v>
      </c>
      <c r="G11805" s="54" t="s">
        <v>501</v>
      </c>
      <c r="H11805" s="55" t="s">
        <v>10691</v>
      </c>
      <c r="I11805" s="55" t="s">
        <v>8216</v>
      </c>
      <c r="J11805" s="54">
        <v>60947</v>
      </c>
      <c r="K11805" s="55" t="s">
        <v>39</v>
      </c>
      <c r="L11805" s="55" t="s">
        <v>980</v>
      </c>
      <c r="M11805" s="55" t="s">
        <v>605</v>
      </c>
      <c r="N11805" s="55" t="s">
        <v>404</v>
      </c>
      <c r="O11805" s="54">
        <v>22</v>
      </c>
      <c r="P11805" s="54">
        <v>2</v>
      </c>
      <c r="Q11805" s="55" t="s">
        <v>27</v>
      </c>
      <c r="R11805" s="55" t="s">
        <v>50</v>
      </c>
      <c r="S11805" s="55" t="s">
        <v>70</v>
      </c>
      <c r="T11805" s="55" t="s">
        <v>70</v>
      </c>
      <c r="U11805" s="55" t="s">
        <v>981</v>
      </c>
      <c r="V11805" s="55" t="s">
        <v>506</v>
      </c>
      <c r="W11805" s="55" t="s">
        <v>404</v>
      </c>
      <c r="X11805" s="56">
        <v>0</v>
      </c>
      <c r="Y11805" s="56">
        <v>0</v>
      </c>
      <c r="Z11805" s="56">
        <v>0</v>
      </c>
      <c r="AA11805" s="56">
        <v>0</v>
      </c>
      <c r="AB11805" s="56">
        <v>0</v>
      </c>
      <c r="AC11805" s="56">
        <v>0</v>
      </c>
      <c r="AD11805" s="56">
        <v>0</v>
      </c>
      <c r="AE11805" s="56">
        <v>0</v>
      </c>
      <c r="AF11805" s="56">
        <v>0</v>
      </c>
      <c r="AG11805" s="56">
        <v>0</v>
      </c>
      <c r="AH11805" s="56">
        <v>0</v>
      </c>
      <c r="AI11805" s="56">
        <v>0</v>
      </c>
      <c r="AJ11805" s="56">
        <v>0</v>
      </c>
      <c r="AK11805" s="56">
        <v>0</v>
      </c>
      <c r="AL11805" s="56">
        <v>0</v>
      </c>
      <c r="AM11805" s="56">
        <v>0</v>
      </c>
      <c r="AN11805" s="56">
        <v>0</v>
      </c>
      <c r="AO11805" s="56">
        <v>0</v>
      </c>
      <c r="AP11805" s="56">
        <v>0</v>
      </c>
      <c r="AQ11805" s="56">
        <v>0</v>
      </c>
      <c r="AR11805" s="56">
        <v>0</v>
      </c>
      <c r="AS11805" s="56">
        <v>0</v>
      </c>
      <c r="AT11805" s="56">
        <v>0</v>
      </c>
      <c r="AU11805" s="56">
        <v>0</v>
      </c>
      <c r="AV11805" s="57">
        <v>0</v>
      </c>
      <c r="AW11805" s="57">
        <v>0</v>
      </c>
      <c r="AX11805" s="57">
        <v>0</v>
      </c>
      <c r="AY11805" s="57">
        <v>0</v>
      </c>
      <c r="AZ11805" s="57">
        <v>0</v>
      </c>
      <c r="BA11805" s="57">
        <v>0</v>
      </c>
      <c r="BB11805" s="57">
        <v>0</v>
      </c>
      <c r="BC11805" s="57">
        <v>0</v>
      </c>
      <c r="BD11805" s="57">
        <v>0</v>
      </c>
      <c r="BE11805" s="57">
        <v>0</v>
      </c>
      <c r="BF11805" s="57">
        <v>0</v>
      </c>
      <c r="BG11805" s="57">
        <v>0</v>
      </c>
      <c r="BH11805" s="56">
        <v>654</v>
      </c>
      <c r="BI11805" s="56">
        <v>769</v>
      </c>
      <c r="BJ11805" s="56">
        <v>1097</v>
      </c>
      <c r="BK11805" s="56">
        <v>1032</v>
      </c>
      <c r="BL11805" s="56">
        <v>1448</v>
      </c>
      <c r="BM11805" s="56">
        <v>1377</v>
      </c>
      <c r="BN11805" s="56">
        <v>1366</v>
      </c>
      <c r="BO11805" s="56">
        <v>1256</v>
      </c>
      <c r="BP11805" s="56">
        <v>1148</v>
      </c>
      <c r="BQ11805" s="56">
        <v>816</v>
      </c>
      <c r="BR11805" s="56">
        <v>685</v>
      </c>
      <c r="BS11805" s="56">
        <v>476</v>
      </c>
      <c r="BT11805" s="56">
        <v>654</v>
      </c>
      <c r="BU11805" s="56">
        <v>769</v>
      </c>
      <c r="BV11805" s="56">
        <v>1097</v>
      </c>
      <c r="BW11805" s="56">
        <v>1032</v>
      </c>
      <c r="BX11805" s="56">
        <v>1448</v>
      </c>
      <c r="BY11805" s="56">
        <v>1377</v>
      </c>
      <c r="BZ11805" s="56">
        <v>1366</v>
      </c>
      <c r="CA11805" s="56">
        <v>1256</v>
      </c>
      <c r="CB11805" s="56">
        <v>1148</v>
      </c>
      <c r="CC11805" s="56">
        <v>816</v>
      </c>
      <c r="CD11805" s="56">
        <v>685</v>
      </c>
      <c r="CE11805" s="56">
        <v>476</v>
      </c>
      <c r="CF11805" s="56">
        <v>74.647999999999996</v>
      </c>
      <c r="CG11805" s="56">
        <v>87.754000000000005</v>
      </c>
      <c r="CH11805" s="56">
        <v>125.13500000000001</v>
      </c>
      <c r="CI11805" s="56">
        <v>117.752</v>
      </c>
      <c r="CJ11805" s="56">
        <v>165.14500000000001</v>
      </c>
      <c r="CK11805" s="56">
        <v>157.071</v>
      </c>
      <c r="CL11805" s="56">
        <v>155.864</v>
      </c>
      <c r="CM11805" s="56">
        <v>143.22200000000001</v>
      </c>
      <c r="CN11805" s="56">
        <v>130.899</v>
      </c>
      <c r="CO11805" s="56">
        <v>93.084999999999994</v>
      </c>
      <c r="CP11805" s="56">
        <v>78.091999999999999</v>
      </c>
      <c r="CQ11805" s="56">
        <v>54.332999999999998</v>
      </c>
      <c r="CR11805" s="56">
        <v>0</v>
      </c>
      <c r="CS11805" s="56">
        <v>0</v>
      </c>
      <c r="CT11805" s="56">
        <v>12124</v>
      </c>
      <c r="CU11805" s="56">
        <v>12124</v>
      </c>
      <c r="CV11805" s="56">
        <v>1383</v>
      </c>
      <c r="CW11805" s="54">
        <v>2020</v>
      </c>
    </row>
    <row r="11806" spans="1:101" s="46" customFormat="1" hidden="1" x14ac:dyDescent="0.25">
      <c r="A11806" s="46" t="str">
        <f>_xlfn.CONCAT("Vintage",_xlfn.MAXIFS('Form 860'!AE:AE,'Form 860'!D:D,'Form 923'!D11806))</f>
        <v>Vintage2017</v>
      </c>
      <c r="B11806" t="str">
        <f>IF(COUNTIFS('Fuel &amp; Prime Mover Code Lookups'!G:G,S11806)=1,INDEX('Fuel &amp; Prime Mover Code Lookups'!J:J,MATCH(S11806,'Fuel &amp; Prime Mover Code Lookups'!G:G,0)),INDEX('Fuel &amp; Prime Mover Code Lookups'!J:J,MATCH(_xlfn.CONCAT(S11806,R11806),'Fuel &amp; Prime Mover Code Lookups'!I:I,0)))</f>
        <v>solar pv</v>
      </c>
      <c r="C11806" t="b">
        <f>INDEX('Fuel &amp; Prime Mover Code Lookups'!$N$15:$N$21,MATCH(Q11806,'Fuel &amp; Prime Mover Code Lookups'!$M$15:$M$21,0))</f>
        <v>1</v>
      </c>
      <c r="D11806" t="str">
        <f t="shared" si="184"/>
        <v>60947.60229.NY.PV</v>
      </c>
      <c r="E11806" s="54">
        <v>60229</v>
      </c>
      <c r="F11806" s="55" t="s">
        <v>20</v>
      </c>
      <c r="G11806" s="54" t="s">
        <v>501</v>
      </c>
      <c r="H11806" s="55" t="s">
        <v>10692</v>
      </c>
      <c r="I11806" s="55" t="s">
        <v>8216</v>
      </c>
      <c r="J11806" s="54">
        <v>60947</v>
      </c>
      <c r="K11806" s="55" t="s">
        <v>603</v>
      </c>
      <c r="L11806" s="55" t="s">
        <v>604</v>
      </c>
      <c r="M11806" s="55" t="s">
        <v>605</v>
      </c>
      <c r="N11806" s="55" t="s">
        <v>404</v>
      </c>
      <c r="O11806" s="54">
        <v>22</v>
      </c>
      <c r="P11806" s="54">
        <v>2</v>
      </c>
      <c r="Q11806" s="55" t="s">
        <v>27</v>
      </c>
      <c r="R11806" s="55" t="s">
        <v>50</v>
      </c>
      <c r="S11806" s="55" t="s">
        <v>70</v>
      </c>
      <c r="T11806" s="55" t="s">
        <v>70</v>
      </c>
      <c r="U11806" s="55" t="s">
        <v>981</v>
      </c>
      <c r="V11806" s="55" t="s">
        <v>506</v>
      </c>
      <c r="W11806" s="55" t="s">
        <v>404</v>
      </c>
      <c r="X11806" s="56">
        <v>0</v>
      </c>
      <c r="Y11806" s="56">
        <v>0</v>
      </c>
      <c r="Z11806" s="56">
        <v>0</v>
      </c>
      <c r="AA11806" s="56">
        <v>0</v>
      </c>
      <c r="AB11806" s="56">
        <v>0</v>
      </c>
      <c r="AC11806" s="56">
        <v>0</v>
      </c>
      <c r="AD11806" s="56">
        <v>0</v>
      </c>
      <c r="AE11806" s="56">
        <v>0</v>
      </c>
      <c r="AF11806" s="56">
        <v>0</v>
      </c>
      <c r="AG11806" s="56">
        <v>0</v>
      </c>
      <c r="AH11806" s="56">
        <v>0</v>
      </c>
      <c r="AI11806" s="56">
        <v>0</v>
      </c>
      <c r="AJ11806" s="56">
        <v>0</v>
      </c>
      <c r="AK11806" s="56">
        <v>0</v>
      </c>
      <c r="AL11806" s="56">
        <v>0</v>
      </c>
      <c r="AM11806" s="56">
        <v>0</v>
      </c>
      <c r="AN11806" s="56">
        <v>0</v>
      </c>
      <c r="AO11806" s="56">
        <v>0</v>
      </c>
      <c r="AP11806" s="56">
        <v>0</v>
      </c>
      <c r="AQ11806" s="56">
        <v>0</v>
      </c>
      <c r="AR11806" s="56">
        <v>0</v>
      </c>
      <c r="AS11806" s="56">
        <v>0</v>
      </c>
      <c r="AT11806" s="56">
        <v>0</v>
      </c>
      <c r="AU11806" s="56">
        <v>0</v>
      </c>
      <c r="AV11806" s="57">
        <v>0</v>
      </c>
      <c r="AW11806" s="57">
        <v>0</v>
      </c>
      <c r="AX11806" s="57">
        <v>0</v>
      </c>
      <c r="AY11806" s="57">
        <v>0</v>
      </c>
      <c r="AZ11806" s="57">
        <v>0</v>
      </c>
      <c r="BA11806" s="57">
        <v>0</v>
      </c>
      <c r="BB11806" s="57">
        <v>0</v>
      </c>
      <c r="BC11806" s="57">
        <v>0</v>
      </c>
      <c r="BD11806" s="57">
        <v>0</v>
      </c>
      <c r="BE11806" s="57">
        <v>0</v>
      </c>
      <c r="BF11806" s="57">
        <v>0</v>
      </c>
      <c r="BG11806" s="57">
        <v>0</v>
      </c>
      <c r="BH11806" s="56">
        <v>1168</v>
      </c>
      <c r="BI11806" s="56">
        <v>1304</v>
      </c>
      <c r="BJ11806" s="56">
        <v>1885</v>
      </c>
      <c r="BK11806" s="56">
        <v>1890</v>
      </c>
      <c r="BL11806" s="56">
        <v>2482</v>
      </c>
      <c r="BM11806" s="56">
        <v>2495</v>
      </c>
      <c r="BN11806" s="56">
        <v>2373</v>
      </c>
      <c r="BO11806" s="56">
        <v>2015</v>
      </c>
      <c r="BP11806" s="56">
        <v>1982</v>
      </c>
      <c r="BQ11806" s="56">
        <v>1407</v>
      </c>
      <c r="BR11806" s="56">
        <v>1296</v>
      </c>
      <c r="BS11806" s="56">
        <v>876</v>
      </c>
      <c r="BT11806" s="56">
        <v>1168</v>
      </c>
      <c r="BU11806" s="56">
        <v>1304</v>
      </c>
      <c r="BV11806" s="56">
        <v>1885</v>
      </c>
      <c r="BW11806" s="56">
        <v>1890</v>
      </c>
      <c r="BX11806" s="56">
        <v>2482</v>
      </c>
      <c r="BY11806" s="56">
        <v>2495</v>
      </c>
      <c r="BZ11806" s="56">
        <v>2373</v>
      </c>
      <c r="CA11806" s="56">
        <v>2015</v>
      </c>
      <c r="CB11806" s="56">
        <v>1982</v>
      </c>
      <c r="CC11806" s="56">
        <v>1407</v>
      </c>
      <c r="CD11806" s="56">
        <v>1296</v>
      </c>
      <c r="CE11806" s="56">
        <v>876</v>
      </c>
      <c r="CF11806" s="56">
        <v>133.18799999999999</v>
      </c>
      <c r="CG11806" s="56">
        <v>148.69999999999999</v>
      </c>
      <c r="CH11806" s="56">
        <v>215.00800000000001</v>
      </c>
      <c r="CI11806" s="56">
        <v>215.596</v>
      </c>
      <c r="CJ11806" s="56">
        <v>283.11900000000003</v>
      </c>
      <c r="CK11806" s="56">
        <v>284.61500000000001</v>
      </c>
      <c r="CL11806" s="56">
        <v>270.69400000000002</v>
      </c>
      <c r="CM11806" s="56">
        <v>229.83799999999999</v>
      </c>
      <c r="CN11806" s="56">
        <v>226.03</v>
      </c>
      <c r="CO11806" s="56">
        <v>160.471</v>
      </c>
      <c r="CP11806" s="56">
        <v>147.779</v>
      </c>
      <c r="CQ11806" s="56">
        <v>99.962000000000003</v>
      </c>
      <c r="CR11806" s="56">
        <v>0</v>
      </c>
      <c r="CS11806" s="56">
        <v>0</v>
      </c>
      <c r="CT11806" s="56">
        <v>21173</v>
      </c>
      <c r="CU11806" s="56">
        <v>21173</v>
      </c>
      <c r="CV11806" s="56">
        <v>2415</v>
      </c>
      <c r="CW11806" s="54">
        <v>2020</v>
      </c>
    </row>
    <row r="11807" spans="1:101" s="46" customFormat="1" hidden="1" x14ac:dyDescent="0.25">
      <c r="A11807" s="46" t="str">
        <f>_xlfn.CONCAT("Vintage",_xlfn.MAXIFS('Form 860'!AE:AE,'Form 860'!D:D,'Form 923'!D11807))</f>
        <v>Vintage2019</v>
      </c>
      <c r="B11807" t="str">
        <f>IF(COUNTIFS('Fuel &amp; Prime Mover Code Lookups'!G:G,S11807)=1,INDEX('Fuel &amp; Prime Mover Code Lookups'!J:J,MATCH(S11807,'Fuel &amp; Prime Mover Code Lookups'!G:G,0)),INDEX('Fuel &amp; Prime Mover Code Lookups'!J:J,MATCH(_xlfn.CONCAT(S11807,R11807),'Fuel &amp; Prime Mover Code Lookups'!I:I,0)))</f>
        <v>solar pv</v>
      </c>
      <c r="C11807" t="b">
        <f>INDEX('Fuel &amp; Prime Mover Code Lookups'!$N$15:$N$21,MATCH(Q11807,'Fuel &amp; Prime Mover Code Lookups'!$M$15:$M$21,0))</f>
        <v>1</v>
      </c>
      <c r="D11807" t="str">
        <f t="shared" si="184"/>
        <v>60947.60230.AZ.PV</v>
      </c>
      <c r="E11807" s="54">
        <v>60230</v>
      </c>
      <c r="F11807" s="55" t="s">
        <v>20</v>
      </c>
      <c r="G11807" s="54" t="s">
        <v>501</v>
      </c>
      <c r="H11807" s="55" t="s">
        <v>10693</v>
      </c>
      <c r="I11807" s="55" t="s">
        <v>8216</v>
      </c>
      <c r="J11807" s="54">
        <v>60947</v>
      </c>
      <c r="K11807" s="55" t="s">
        <v>624</v>
      </c>
      <c r="L11807" s="55" t="s">
        <v>625</v>
      </c>
      <c r="M11807" s="55" t="s">
        <v>526</v>
      </c>
      <c r="N11807" s="55" t="s">
        <v>404</v>
      </c>
      <c r="O11807" s="54">
        <v>22</v>
      </c>
      <c r="P11807" s="54">
        <v>2</v>
      </c>
      <c r="Q11807" s="55" t="s">
        <v>27</v>
      </c>
      <c r="R11807" s="55" t="s">
        <v>50</v>
      </c>
      <c r="S11807" s="55" t="s">
        <v>70</v>
      </c>
      <c r="T11807" s="55" t="s">
        <v>70</v>
      </c>
      <c r="U11807" s="55" t="s">
        <v>638</v>
      </c>
      <c r="V11807" s="55" t="s">
        <v>506</v>
      </c>
      <c r="W11807" s="55" t="s">
        <v>404</v>
      </c>
      <c r="X11807" s="56">
        <v>0</v>
      </c>
      <c r="Y11807" s="56">
        <v>0</v>
      </c>
      <c r="Z11807" s="56">
        <v>0</v>
      </c>
      <c r="AA11807" s="56">
        <v>0</v>
      </c>
      <c r="AB11807" s="56">
        <v>0</v>
      </c>
      <c r="AC11807" s="56">
        <v>0</v>
      </c>
      <c r="AD11807" s="56">
        <v>0</v>
      </c>
      <c r="AE11807" s="56">
        <v>0</v>
      </c>
      <c r="AF11807" s="56">
        <v>0</v>
      </c>
      <c r="AG11807" s="56">
        <v>0</v>
      </c>
      <c r="AH11807" s="56">
        <v>0</v>
      </c>
      <c r="AI11807" s="56">
        <v>0</v>
      </c>
      <c r="AJ11807" s="56">
        <v>0</v>
      </c>
      <c r="AK11807" s="56">
        <v>0</v>
      </c>
      <c r="AL11807" s="56">
        <v>0</v>
      </c>
      <c r="AM11807" s="56">
        <v>0</v>
      </c>
      <c r="AN11807" s="56">
        <v>0</v>
      </c>
      <c r="AO11807" s="56">
        <v>0</v>
      </c>
      <c r="AP11807" s="56">
        <v>0</v>
      </c>
      <c r="AQ11807" s="56">
        <v>0</v>
      </c>
      <c r="AR11807" s="56">
        <v>0</v>
      </c>
      <c r="AS11807" s="56">
        <v>0</v>
      </c>
      <c r="AT11807" s="56">
        <v>0</v>
      </c>
      <c r="AU11807" s="56">
        <v>0</v>
      </c>
      <c r="AV11807" s="57">
        <v>0</v>
      </c>
      <c r="AW11807" s="57">
        <v>0</v>
      </c>
      <c r="AX11807" s="57">
        <v>0</v>
      </c>
      <c r="AY11807" s="57">
        <v>0</v>
      </c>
      <c r="AZ11807" s="57">
        <v>0</v>
      </c>
      <c r="BA11807" s="57">
        <v>0</v>
      </c>
      <c r="BB11807" s="57">
        <v>0</v>
      </c>
      <c r="BC11807" s="57">
        <v>0</v>
      </c>
      <c r="BD11807" s="57">
        <v>0</v>
      </c>
      <c r="BE11807" s="57">
        <v>0</v>
      </c>
      <c r="BF11807" s="57">
        <v>0</v>
      </c>
      <c r="BG11807" s="57">
        <v>0</v>
      </c>
      <c r="BH11807" s="56">
        <v>2024</v>
      </c>
      <c r="BI11807" s="56">
        <v>2338</v>
      </c>
      <c r="BJ11807" s="56">
        <v>2637</v>
      </c>
      <c r="BK11807" s="56">
        <v>3526</v>
      </c>
      <c r="BL11807" s="56">
        <v>3819</v>
      </c>
      <c r="BM11807" s="56">
        <v>3649</v>
      </c>
      <c r="BN11807" s="56">
        <v>3656</v>
      </c>
      <c r="BO11807" s="56">
        <v>3361</v>
      </c>
      <c r="BP11807" s="56">
        <v>3037</v>
      </c>
      <c r="BQ11807" s="56">
        <v>2863</v>
      </c>
      <c r="BR11807" s="56">
        <v>2045</v>
      </c>
      <c r="BS11807" s="56">
        <v>1815</v>
      </c>
      <c r="BT11807" s="56">
        <v>2024</v>
      </c>
      <c r="BU11807" s="56">
        <v>2338</v>
      </c>
      <c r="BV11807" s="56">
        <v>2637</v>
      </c>
      <c r="BW11807" s="56">
        <v>3526</v>
      </c>
      <c r="BX11807" s="56">
        <v>3819</v>
      </c>
      <c r="BY11807" s="56">
        <v>3649</v>
      </c>
      <c r="BZ11807" s="56">
        <v>3656</v>
      </c>
      <c r="CA11807" s="56">
        <v>3361</v>
      </c>
      <c r="CB11807" s="56">
        <v>3037</v>
      </c>
      <c r="CC11807" s="56">
        <v>2863</v>
      </c>
      <c r="CD11807" s="56">
        <v>2045</v>
      </c>
      <c r="CE11807" s="56">
        <v>1815</v>
      </c>
      <c r="CF11807" s="56">
        <v>230.88800000000001</v>
      </c>
      <c r="CG11807" s="56">
        <v>266.63299999999998</v>
      </c>
      <c r="CH11807" s="56">
        <v>300.84300000000002</v>
      </c>
      <c r="CI11807" s="56">
        <v>402.154</v>
      </c>
      <c r="CJ11807" s="56">
        <v>435.60899999999998</v>
      </c>
      <c r="CK11807" s="56">
        <v>416.18099999999998</v>
      </c>
      <c r="CL11807" s="56">
        <v>417.03399999999999</v>
      </c>
      <c r="CM11807" s="56">
        <v>383.40499999999997</v>
      </c>
      <c r="CN11807" s="56">
        <v>346.416</v>
      </c>
      <c r="CO11807" s="56">
        <v>326.577</v>
      </c>
      <c r="CP11807" s="56">
        <v>233.22900000000001</v>
      </c>
      <c r="CQ11807" s="56">
        <v>207.03100000000001</v>
      </c>
      <c r="CR11807" s="56">
        <v>0</v>
      </c>
      <c r="CS11807" s="56">
        <v>0</v>
      </c>
      <c r="CT11807" s="56">
        <v>34770</v>
      </c>
      <c r="CU11807" s="56">
        <v>34770</v>
      </c>
      <c r="CV11807" s="56">
        <v>3966</v>
      </c>
      <c r="CW11807" s="54">
        <v>2020</v>
      </c>
    </row>
    <row r="11808" spans="1:101" s="46" customFormat="1" hidden="1" x14ac:dyDescent="0.25">
      <c r="A11808" s="46" t="str">
        <f>_xlfn.CONCAT("Vintage",_xlfn.MAXIFS('Form 860'!AE:AE,'Form 860'!D:D,'Form 923'!D11808))</f>
        <v>Vintage2016</v>
      </c>
      <c r="B11808" t="str">
        <f>IF(COUNTIFS('Fuel &amp; Prime Mover Code Lookups'!G:G,S11808)=1,INDEX('Fuel &amp; Prime Mover Code Lookups'!J:J,MATCH(S11808,'Fuel &amp; Prime Mover Code Lookups'!G:G,0)),INDEX('Fuel &amp; Prime Mover Code Lookups'!J:J,MATCH(_xlfn.CONCAT(S11808,R11808),'Fuel &amp; Prime Mover Code Lookups'!I:I,0)))</f>
        <v>other</v>
      </c>
      <c r="C11808" t="b">
        <f>INDEX('Fuel &amp; Prime Mover Code Lookups'!$N$15:$N$21,MATCH(Q11808,'Fuel &amp; Prime Mover Code Lookups'!$M$15:$M$21,0))</f>
        <v>1</v>
      </c>
      <c r="D11808" t="str">
        <f t="shared" si="184"/>
        <v>60947.60231.CA.BA</v>
      </c>
      <c r="E11808" s="54">
        <v>60231</v>
      </c>
      <c r="F11808" s="55" t="s">
        <v>20</v>
      </c>
      <c r="G11808" s="54" t="s">
        <v>501</v>
      </c>
      <c r="H11808" s="55" t="s">
        <v>10694</v>
      </c>
      <c r="I11808" s="55" t="s">
        <v>8216</v>
      </c>
      <c r="J11808" s="54">
        <v>60947</v>
      </c>
      <c r="K11808" s="55" t="s">
        <v>41</v>
      </c>
      <c r="L11808" s="55" t="s">
        <v>549</v>
      </c>
      <c r="M11808" s="55" t="s">
        <v>526</v>
      </c>
      <c r="N11808" s="55" t="s">
        <v>404</v>
      </c>
      <c r="O11808" s="54">
        <v>22</v>
      </c>
      <c r="P11808" s="54">
        <v>2</v>
      </c>
      <c r="Q11808" s="55" t="s">
        <v>27</v>
      </c>
      <c r="R11808" s="55" t="s">
        <v>51</v>
      </c>
      <c r="S11808" s="55" t="s">
        <v>73</v>
      </c>
      <c r="T11808" s="55" t="s">
        <v>78</v>
      </c>
      <c r="U11808" s="55" t="s">
        <v>550</v>
      </c>
      <c r="V11808" s="55" t="s">
        <v>506</v>
      </c>
      <c r="W11808" s="55" t="s">
        <v>630</v>
      </c>
      <c r="X11808" s="56">
        <v>0</v>
      </c>
      <c r="Y11808" s="56">
        <v>0</v>
      </c>
      <c r="Z11808" s="56">
        <v>0</v>
      </c>
      <c r="AA11808" s="56">
        <v>0</v>
      </c>
      <c r="AB11808" s="56">
        <v>0</v>
      </c>
      <c r="AC11808" s="56">
        <v>0</v>
      </c>
      <c r="AD11808" s="56">
        <v>0</v>
      </c>
      <c r="AE11808" s="56">
        <v>0</v>
      </c>
      <c r="AF11808" s="56">
        <v>0</v>
      </c>
      <c r="AG11808" s="56">
        <v>0</v>
      </c>
      <c r="AH11808" s="56">
        <v>0</v>
      </c>
      <c r="AI11808" s="56">
        <v>0</v>
      </c>
      <c r="AJ11808" s="56">
        <v>0</v>
      </c>
      <c r="AK11808" s="56">
        <v>0</v>
      </c>
      <c r="AL11808" s="56">
        <v>0</v>
      </c>
      <c r="AM11808" s="56">
        <v>0</v>
      </c>
      <c r="AN11808" s="56">
        <v>0</v>
      </c>
      <c r="AO11808" s="56">
        <v>0</v>
      </c>
      <c r="AP11808" s="56">
        <v>0</v>
      </c>
      <c r="AQ11808" s="56">
        <v>0</v>
      </c>
      <c r="AR11808" s="56">
        <v>0</v>
      </c>
      <c r="AS11808" s="56">
        <v>0</v>
      </c>
      <c r="AT11808" s="56">
        <v>0</v>
      </c>
      <c r="AU11808" s="56">
        <v>0</v>
      </c>
      <c r="AV11808" s="57">
        <v>0</v>
      </c>
      <c r="AW11808" s="57">
        <v>0</v>
      </c>
      <c r="AX11808" s="57">
        <v>0</v>
      </c>
      <c r="AY11808" s="57">
        <v>0</v>
      </c>
      <c r="AZ11808" s="57">
        <v>0</v>
      </c>
      <c r="BA11808" s="57">
        <v>0</v>
      </c>
      <c r="BB11808" s="57">
        <v>0</v>
      </c>
      <c r="BC11808" s="57">
        <v>0</v>
      </c>
      <c r="BD11808" s="57">
        <v>0</v>
      </c>
      <c r="BE11808" s="57">
        <v>0</v>
      </c>
      <c r="BF11808" s="57">
        <v>0</v>
      </c>
      <c r="BG11808" s="57">
        <v>0</v>
      </c>
      <c r="BH11808" s="56">
        <v>0</v>
      </c>
      <c r="BI11808" s="56">
        <v>0</v>
      </c>
      <c r="BJ11808" s="56">
        <v>0</v>
      </c>
      <c r="BK11808" s="56">
        <v>0</v>
      </c>
      <c r="BL11808" s="56">
        <v>0</v>
      </c>
      <c r="BM11808" s="56">
        <v>0</v>
      </c>
      <c r="BN11808" s="56">
        <v>0</v>
      </c>
      <c r="BO11808" s="56">
        <v>0</v>
      </c>
      <c r="BP11808" s="56">
        <v>0</v>
      </c>
      <c r="BQ11808" s="56">
        <v>0</v>
      </c>
      <c r="BR11808" s="56">
        <v>0</v>
      </c>
      <c r="BS11808" s="56">
        <v>0</v>
      </c>
      <c r="BT11808" s="56">
        <v>0</v>
      </c>
      <c r="BU11808" s="56">
        <v>0</v>
      </c>
      <c r="BV11808" s="56">
        <v>0</v>
      </c>
      <c r="BW11808" s="56">
        <v>0</v>
      </c>
      <c r="BX11808" s="56">
        <v>0</v>
      </c>
      <c r="BY11808" s="56">
        <v>0</v>
      </c>
      <c r="BZ11808" s="56">
        <v>0</v>
      </c>
      <c r="CA11808" s="56">
        <v>0</v>
      </c>
      <c r="CB11808" s="56">
        <v>0</v>
      </c>
      <c r="CC11808" s="56">
        <v>0</v>
      </c>
      <c r="CD11808" s="56">
        <v>0</v>
      </c>
      <c r="CE11808" s="56">
        <v>0</v>
      </c>
      <c r="CF11808" s="56">
        <v>0</v>
      </c>
      <c r="CG11808" s="56">
        <v>0</v>
      </c>
      <c r="CH11808" s="56">
        <v>0</v>
      </c>
      <c r="CI11808" s="56">
        <v>0</v>
      </c>
      <c r="CJ11808" s="56">
        <v>0</v>
      </c>
      <c r="CK11808" s="56">
        <v>0</v>
      </c>
      <c r="CL11808" s="56">
        <v>0</v>
      </c>
      <c r="CM11808" s="56">
        <v>0</v>
      </c>
      <c r="CN11808" s="56">
        <v>0</v>
      </c>
      <c r="CO11808" s="56">
        <v>0</v>
      </c>
      <c r="CP11808" s="56">
        <v>0</v>
      </c>
      <c r="CQ11808" s="56">
        <v>0</v>
      </c>
      <c r="CR11808" s="56">
        <v>0</v>
      </c>
      <c r="CS11808" s="56">
        <v>0</v>
      </c>
      <c r="CT11808" s="56">
        <v>0</v>
      </c>
      <c r="CU11808" s="56">
        <v>0</v>
      </c>
      <c r="CV11808" s="56">
        <v>0</v>
      </c>
      <c r="CW11808" s="54">
        <v>2020</v>
      </c>
    </row>
    <row r="11809" spans="1:101" s="46" customFormat="1" hidden="1" x14ac:dyDescent="0.25">
      <c r="A11809" s="46" t="str">
        <f>_xlfn.CONCAT("Vintage",_xlfn.MAXIFS('Form 860'!AE:AE,'Form 860'!D:D,'Form 923'!D11809))</f>
        <v>Vintage2016</v>
      </c>
      <c r="B11809" t="str">
        <f>IF(COUNTIFS('Fuel &amp; Prime Mover Code Lookups'!G:G,S11809)=1,INDEX('Fuel &amp; Prime Mover Code Lookups'!J:J,MATCH(S11809,'Fuel &amp; Prime Mover Code Lookups'!G:G,0)),INDEX('Fuel &amp; Prime Mover Code Lookups'!J:J,MATCH(_xlfn.CONCAT(S11809,R11809),'Fuel &amp; Prime Mover Code Lookups'!I:I,0)))</f>
        <v>solar pv</v>
      </c>
      <c r="C11809" t="b">
        <f>INDEX('Fuel &amp; Prime Mover Code Lookups'!$N$15:$N$21,MATCH(Q11809,'Fuel &amp; Prime Mover Code Lookups'!$M$15:$M$21,0))</f>
        <v>1</v>
      </c>
      <c r="D11809" t="str">
        <f t="shared" si="184"/>
        <v>60947.60231.CA.PV</v>
      </c>
      <c r="E11809" s="54">
        <v>60231</v>
      </c>
      <c r="F11809" s="55" t="s">
        <v>20</v>
      </c>
      <c r="G11809" s="54" t="s">
        <v>501</v>
      </c>
      <c r="H11809" s="55" t="s">
        <v>10694</v>
      </c>
      <c r="I11809" s="55" t="s">
        <v>8216</v>
      </c>
      <c r="J11809" s="54">
        <v>60947</v>
      </c>
      <c r="K11809" s="55" t="s">
        <v>41</v>
      </c>
      <c r="L11809" s="55" t="s">
        <v>549</v>
      </c>
      <c r="M11809" s="55" t="s">
        <v>526</v>
      </c>
      <c r="N11809" s="55" t="s">
        <v>404</v>
      </c>
      <c r="O11809" s="54">
        <v>22</v>
      </c>
      <c r="P11809" s="54">
        <v>2</v>
      </c>
      <c r="Q11809" s="55" t="s">
        <v>27</v>
      </c>
      <c r="R11809" s="55" t="s">
        <v>50</v>
      </c>
      <c r="S11809" s="55" t="s">
        <v>70</v>
      </c>
      <c r="T11809" s="55" t="s">
        <v>70</v>
      </c>
      <c r="U11809" s="55" t="s">
        <v>550</v>
      </c>
      <c r="V11809" s="55" t="s">
        <v>506</v>
      </c>
      <c r="W11809" s="55" t="s">
        <v>404</v>
      </c>
      <c r="X11809" s="56">
        <v>0</v>
      </c>
      <c r="Y11809" s="56">
        <v>0</v>
      </c>
      <c r="Z11809" s="56">
        <v>0</v>
      </c>
      <c r="AA11809" s="56">
        <v>0</v>
      </c>
      <c r="AB11809" s="56">
        <v>0</v>
      </c>
      <c r="AC11809" s="56">
        <v>0</v>
      </c>
      <c r="AD11809" s="56">
        <v>0</v>
      </c>
      <c r="AE11809" s="56">
        <v>0</v>
      </c>
      <c r="AF11809" s="56">
        <v>0</v>
      </c>
      <c r="AG11809" s="56">
        <v>0</v>
      </c>
      <c r="AH11809" s="56">
        <v>0</v>
      </c>
      <c r="AI11809" s="56">
        <v>0</v>
      </c>
      <c r="AJ11809" s="56">
        <v>0</v>
      </c>
      <c r="AK11809" s="56">
        <v>0</v>
      </c>
      <c r="AL11809" s="56">
        <v>0</v>
      </c>
      <c r="AM11809" s="56">
        <v>0</v>
      </c>
      <c r="AN11809" s="56">
        <v>0</v>
      </c>
      <c r="AO11809" s="56">
        <v>0</v>
      </c>
      <c r="AP11809" s="56">
        <v>0</v>
      </c>
      <c r="AQ11809" s="56">
        <v>0</v>
      </c>
      <c r="AR11809" s="56">
        <v>0</v>
      </c>
      <c r="AS11809" s="56">
        <v>0</v>
      </c>
      <c r="AT11809" s="56">
        <v>0</v>
      </c>
      <c r="AU11809" s="56">
        <v>0</v>
      </c>
      <c r="AV11809" s="57">
        <v>0</v>
      </c>
      <c r="AW11809" s="57">
        <v>0</v>
      </c>
      <c r="AX11809" s="57">
        <v>0</v>
      </c>
      <c r="AY11809" s="57">
        <v>0</v>
      </c>
      <c r="AZ11809" s="57">
        <v>0</v>
      </c>
      <c r="BA11809" s="57">
        <v>0</v>
      </c>
      <c r="BB11809" s="57">
        <v>0</v>
      </c>
      <c r="BC11809" s="57">
        <v>0</v>
      </c>
      <c r="BD11809" s="57">
        <v>0</v>
      </c>
      <c r="BE11809" s="57">
        <v>0</v>
      </c>
      <c r="BF11809" s="57">
        <v>0</v>
      </c>
      <c r="BG11809" s="57">
        <v>0</v>
      </c>
      <c r="BH11809" s="56">
        <v>2987</v>
      </c>
      <c r="BI11809" s="56">
        <v>4049</v>
      </c>
      <c r="BJ11809" s="56">
        <v>3962</v>
      </c>
      <c r="BK11809" s="56">
        <v>4993</v>
      </c>
      <c r="BL11809" s="56">
        <v>6535</v>
      </c>
      <c r="BM11809" s="56">
        <v>6507</v>
      </c>
      <c r="BN11809" s="56">
        <v>7350</v>
      </c>
      <c r="BO11809" s="56">
        <v>6089</v>
      </c>
      <c r="BP11809" s="56">
        <v>4781</v>
      </c>
      <c r="BQ11809" s="56">
        <v>4419</v>
      </c>
      <c r="BR11809" s="56">
        <v>3494</v>
      </c>
      <c r="BS11809" s="56">
        <v>2766</v>
      </c>
      <c r="BT11809" s="56">
        <v>2987</v>
      </c>
      <c r="BU11809" s="56">
        <v>4049</v>
      </c>
      <c r="BV11809" s="56">
        <v>3962</v>
      </c>
      <c r="BW11809" s="56">
        <v>4993</v>
      </c>
      <c r="BX11809" s="56">
        <v>6535</v>
      </c>
      <c r="BY11809" s="56">
        <v>6507</v>
      </c>
      <c r="BZ11809" s="56">
        <v>7350</v>
      </c>
      <c r="CA11809" s="56">
        <v>6089</v>
      </c>
      <c r="CB11809" s="56">
        <v>4781</v>
      </c>
      <c r="CC11809" s="56">
        <v>4419</v>
      </c>
      <c r="CD11809" s="56">
        <v>3494</v>
      </c>
      <c r="CE11809" s="56">
        <v>2766</v>
      </c>
      <c r="CF11809" s="56">
        <v>340.67700000000002</v>
      </c>
      <c r="CG11809" s="56">
        <v>461.80599999999998</v>
      </c>
      <c r="CH11809" s="56">
        <v>451.90499999999997</v>
      </c>
      <c r="CI11809" s="56">
        <v>569.52700000000004</v>
      </c>
      <c r="CJ11809" s="56">
        <v>745.36900000000003</v>
      </c>
      <c r="CK11809" s="56">
        <v>742.23800000000006</v>
      </c>
      <c r="CL11809" s="56">
        <v>838.37099999999998</v>
      </c>
      <c r="CM11809" s="56">
        <v>694.56700000000001</v>
      </c>
      <c r="CN11809" s="56">
        <v>545.37199999999996</v>
      </c>
      <c r="CO11809" s="56">
        <v>504.10199999999998</v>
      </c>
      <c r="CP11809" s="56">
        <v>398.53</v>
      </c>
      <c r="CQ11809" s="56">
        <v>315.536</v>
      </c>
      <c r="CR11809" s="56">
        <v>0</v>
      </c>
      <c r="CS11809" s="56">
        <v>0</v>
      </c>
      <c r="CT11809" s="56">
        <v>57932</v>
      </c>
      <c r="CU11809" s="56">
        <v>57932</v>
      </c>
      <c r="CV11809" s="56">
        <v>6608</v>
      </c>
      <c r="CW11809" s="54">
        <v>2020</v>
      </c>
    </row>
    <row r="11810" spans="1:101" s="46" customFormat="1" hidden="1" x14ac:dyDescent="0.25">
      <c r="A11810" s="46" t="str">
        <f>_xlfn.CONCAT("Vintage",_xlfn.MAXIFS('Form 860'!AE:AE,'Form 860'!D:D,'Form 923'!D11810))</f>
        <v>Vintage2018</v>
      </c>
      <c r="B11810" t="str">
        <f>IF(COUNTIFS('Fuel &amp; Prime Mover Code Lookups'!G:G,S11810)=1,INDEX('Fuel &amp; Prime Mover Code Lookups'!J:J,MATCH(S11810,'Fuel &amp; Prime Mover Code Lookups'!G:G,0)),INDEX('Fuel &amp; Prime Mover Code Lookups'!J:J,MATCH(_xlfn.CONCAT(S11810,R11810),'Fuel &amp; Prime Mover Code Lookups'!I:I,0)))</f>
        <v>solar pv</v>
      </c>
      <c r="C11810" t="b">
        <f>INDEX('Fuel &amp; Prime Mover Code Lookups'!$N$15:$N$21,MATCH(Q11810,'Fuel &amp; Prime Mover Code Lookups'!$M$15:$M$21,0))</f>
        <v>1</v>
      </c>
      <c r="D11810" t="str">
        <f t="shared" si="184"/>
        <v>60947.60232.NY.PV</v>
      </c>
      <c r="E11810" s="54">
        <v>60232</v>
      </c>
      <c r="F11810" s="55" t="s">
        <v>20</v>
      </c>
      <c r="G11810" s="54" t="s">
        <v>501</v>
      </c>
      <c r="H11810" s="55" t="s">
        <v>10695</v>
      </c>
      <c r="I11810" s="55" t="s">
        <v>8216</v>
      </c>
      <c r="J11810" s="54">
        <v>60947</v>
      </c>
      <c r="K11810" s="55" t="s">
        <v>603</v>
      </c>
      <c r="L11810" s="55" t="s">
        <v>604</v>
      </c>
      <c r="M11810" s="55" t="s">
        <v>605</v>
      </c>
      <c r="N11810" s="55" t="s">
        <v>404</v>
      </c>
      <c r="O11810" s="54">
        <v>22</v>
      </c>
      <c r="P11810" s="54">
        <v>2</v>
      </c>
      <c r="Q11810" s="55" t="s">
        <v>27</v>
      </c>
      <c r="R11810" s="55" t="s">
        <v>50</v>
      </c>
      <c r="S11810" s="55" t="s">
        <v>70</v>
      </c>
      <c r="T11810" s="55" t="s">
        <v>70</v>
      </c>
      <c r="U11810" s="55" t="s">
        <v>606</v>
      </c>
      <c r="V11810" s="55" t="s">
        <v>506</v>
      </c>
      <c r="W11810" s="55" t="s">
        <v>404</v>
      </c>
      <c r="X11810" s="56">
        <v>0</v>
      </c>
      <c r="Y11810" s="56">
        <v>0</v>
      </c>
      <c r="Z11810" s="56">
        <v>0</v>
      </c>
      <c r="AA11810" s="56">
        <v>0</v>
      </c>
      <c r="AB11810" s="56">
        <v>0</v>
      </c>
      <c r="AC11810" s="56">
        <v>0</v>
      </c>
      <c r="AD11810" s="56">
        <v>0</v>
      </c>
      <c r="AE11810" s="56">
        <v>0</v>
      </c>
      <c r="AF11810" s="56">
        <v>0</v>
      </c>
      <c r="AG11810" s="56">
        <v>0</v>
      </c>
      <c r="AH11810" s="56">
        <v>0</v>
      </c>
      <c r="AI11810" s="56">
        <v>0</v>
      </c>
      <c r="AJ11810" s="56">
        <v>0</v>
      </c>
      <c r="AK11810" s="56">
        <v>0</v>
      </c>
      <c r="AL11810" s="56">
        <v>0</v>
      </c>
      <c r="AM11810" s="56">
        <v>0</v>
      </c>
      <c r="AN11810" s="56">
        <v>0</v>
      </c>
      <c r="AO11810" s="56">
        <v>0</v>
      </c>
      <c r="AP11810" s="56">
        <v>0</v>
      </c>
      <c r="AQ11810" s="56">
        <v>0</v>
      </c>
      <c r="AR11810" s="56">
        <v>0</v>
      </c>
      <c r="AS11810" s="56">
        <v>0</v>
      </c>
      <c r="AT11810" s="56">
        <v>0</v>
      </c>
      <c r="AU11810" s="56">
        <v>0</v>
      </c>
      <c r="AV11810" s="57">
        <v>0</v>
      </c>
      <c r="AW11810" s="57">
        <v>0</v>
      </c>
      <c r="AX11810" s="57">
        <v>0</v>
      </c>
      <c r="AY11810" s="57">
        <v>0</v>
      </c>
      <c r="AZ11810" s="57">
        <v>0</v>
      </c>
      <c r="BA11810" s="57">
        <v>0</v>
      </c>
      <c r="BB11810" s="57">
        <v>0</v>
      </c>
      <c r="BC11810" s="57">
        <v>0</v>
      </c>
      <c r="BD11810" s="57">
        <v>0</v>
      </c>
      <c r="BE11810" s="57">
        <v>0</v>
      </c>
      <c r="BF11810" s="57">
        <v>0</v>
      </c>
      <c r="BG11810" s="57">
        <v>0</v>
      </c>
      <c r="BH11810" s="56">
        <v>1047</v>
      </c>
      <c r="BI11810" s="56">
        <v>1169</v>
      </c>
      <c r="BJ11810" s="56">
        <v>1690</v>
      </c>
      <c r="BK11810" s="56">
        <v>1694</v>
      </c>
      <c r="BL11810" s="56">
        <v>2225</v>
      </c>
      <c r="BM11810" s="56">
        <v>2237</v>
      </c>
      <c r="BN11810" s="56">
        <v>2128</v>
      </c>
      <c r="BO11810" s="56">
        <v>1806</v>
      </c>
      <c r="BP11810" s="56">
        <v>1776</v>
      </c>
      <c r="BQ11810" s="56">
        <v>1261</v>
      </c>
      <c r="BR11810" s="56">
        <v>1161</v>
      </c>
      <c r="BS11810" s="56">
        <v>786</v>
      </c>
      <c r="BT11810" s="56">
        <v>1047</v>
      </c>
      <c r="BU11810" s="56">
        <v>1169</v>
      </c>
      <c r="BV11810" s="56">
        <v>1690</v>
      </c>
      <c r="BW11810" s="56">
        <v>1694</v>
      </c>
      <c r="BX11810" s="56">
        <v>2225</v>
      </c>
      <c r="BY11810" s="56">
        <v>2237</v>
      </c>
      <c r="BZ11810" s="56">
        <v>2128</v>
      </c>
      <c r="CA11810" s="56">
        <v>1806</v>
      </c>
      <c r="CB11810" s="56">
        <v>1776</v>
      </c>
      <c r="CC11810" s="56">
        <v>1261</v>
      </c>
      <c r="CD11810" s="56">
        <v>1161</v>
      </c>
      <c r="CE11810" s="56">
        <v>786</v>
      </c>
      <c r="CF11810" s="56">
        <v>119.401</v>
      </c>
      <c r="CG11810" s="56">
        <v>133.30699999999999</v>
      </c>
      <c r="CH11810" s="56">
        <v>192.75</v>
      </c>
      <c r="CI11810" s="56">
        <v>193.27699999999999</v>
      </c>
      <c r="CJ11810" s="56">
        <v>253.81</v>
      </c>
      <c r="CK11810" s="56">
        <v>255.15199999999999</v>
      </c>
      <c r="CL11810" s="56">
        <v>242.672</v>
      </c>
      <c r="CM11810" s="56">
        <v>206.04499999999999</v>
      </c>
      <c r="CN11810" s="56">
        <v>202.63200000000001</v>
      </c>
      <c r="CO11810" s="56">
        <v>143.85900000000001</v>
      </c>
      <c r="CP11810" s="56">
        <v>132.48099999999999</v>
      </c>
      <c r="CQ11810" s="56">
        <v>89.614000000000004</v>
      </c>
      <c r="CR11810" s="56">
        <v>0</v>
      </c>
      <c r="CS11810" s="56">
        <v>0</v>
      </c>
      <c r="CT11810" s="56">
        <v>18980</v>
      </c>
      <c r="CU11810" s="56">
        <v>18980</v>
      </c>
      <c r="CV11810" s="56">
        <v>2165</v>
      </c>
      <c r="CW11810" s="54">
        <v>2020</v>
      </c>
    </row>
    <row r="11811" spans="1:101" s="46" customFormat="1" hidden="1" x14ac:dyDescent="0.25">
      <c r="A11811" s="46" t="str">
        <f>_xlfn.CONCAT("Vintage",_xlfn.MAXIFS('Form 860'!AE:AE,'Form 860'!D:D,'Form 923'!D11811))</f>
        <v>Vintage2016</v>
      </c>
      <c r="B11811" t="str">
        <f>IF(COUNTIFS('Fuel &amp; Prime Mover Code Lookups'!G:G,S11811)=1,INDEX('Fuel &amp; Prime Mover Code Lookups'!J:J,MATCH(S11811,'Fuel &amp; Prime Mover Code Lookups'!G:G,0)),INDEX('Fuel &amp; Prime Mover Code Lookups'!J:J,MATCH(_xlfn.CONCAT(S11811,R11811),'Fuel &amp; Prime Mover Code Lookups'!I:I,0)))</f>
        <v>solar pv</v>
      </c>
      <c r="C11811" t="b">
        <f>INDEX('Fuel &amp; Prime Mover Code Lookups'!$N$15:$N$21,MATCH(Q11811,'Fuel &amp; Prime Mover Code Lookups'!$M$15:$M$21,0))</f>
        <v>1</v>
      </c>
      <c r="D11811" t="str">
        <f t="shared" si="184"/>
        <v>17650.60233.CA.PV</v>
      </c>
      <c r="E11811" s="54">
        <v>60233</v>
      </c>
      <c r="F11811" s="55" t="s">
        <v>20</v>
      </c>
      <c r="G11811" s="54" t="s">
        <v>501</v>
      </c>
      <c r="H11811" s="55" t="s">
        <v>10696</v>
      </c>
      <c r="I11811" s="55" t="s">
        <v>3540</v>
      </c>
      <c r="J11811" s="54">
        <v>17650</v>
      </c>
      <c r="K11811" s="55" t="s">
        <v>41</v>
      </c>
      <c r="L11811" s="55" t="s">
        <v>549</v>
      </c>
      <c r="M11811" s="55" t="s">
        <v>526</v>
      </c>
      <c r="N11811" s="55" t="s">
        <v>404</v>
      </c>
      <c r="O11811" s="54">
        <v>22</v>
      </c>
      <c r="P11811" s="54">
        <v>2</v>
      </c>
      <c r="Q11811" s="55" t="s">
        <v>27</v>
      </c>
      <c r="R11811" s="55" t="s">
        <v>50</v>
      </c>
      <c r="S11811" s="55" t="s">
        <v>70</v>
      </c>
      <c r="T11811" s="55" t="s">
        <v>70</v>
      </c>
      <c r="U11811" s="55" t="s">
        <v>550</v>
      </c>
      <c r="V11811" s="55" t="s">
        <v>506</v>
      </c>
      <c r="W11811" s="55" t="s">
        <v>404</v>
      </c>
      <c r="X11811" s="56">
        <v>0</v>
      </c>
      <c r="Y11811" s="56">
        <v>0</v>
      </c>
      <c r="Z11811" s="56">
        <v>0</v>
      </c>
      <c r="AA11811" s="56">
        <v>0</v>
      </c>
      <c r="AB11811" s="56">
        <v>0</v>
      </c>
      <c r="AC11811" s="56">
        <v>0</v>
      </c>
      <c r="AD11811" s="56">
        <v>0</v>
      </c>
      <c r="AE11811" s="56">
        <v>0</v>
      </c>
      <c r="AF11811" s="56">
        <v>0</v>
      </c>
      <c r="AG11811" s="56">
        <v>0</v>
      </c>
      <c r="AH11811" s="56">
        <v>0</v>
      </c>
      <c r="AI11811" s="56">
        <v>0</v>
      </c>
      <c r="AJ11811" s="56">
        <v>0</v>
      </c>
      <c r="AK11811" s="56">
        <v>0</v>
      </c>
      <c r="AL11811" s="56">
        <v>0</v>
      </c>
      <c r="AM11811" s="56">
        <v>0</v>
      </c>
      <c r="AN11811" s="56">
        <v>0</v>
      </c>
      <c r="AO11811" s="56">
        <v>0</v>
      </c>
      <c r="AP11811" s="56">
        <v>0</v>
      </c>
      <c r="AQ11811" s="56">
        <v>0</v>
      </c>
      <c r="AR11811" s="56">
        <v>0</v>
      </c>
      <c r="AS11811" s="56">
        <v>0</v>
      </c>
      <c r="AT11811" s="56">
        <v>0</v>
      </c>
      <c r="AU11811" s="56">
        <v>0</v>
      </c>
      <c r="AV11811" s="57">
        <v>0</v>
      </c>
      <c r="AW11811" s="57">
        <v>0</v>
      </c>
      <c r="AX11811" s="57">
        <v>0</v>
      </c>
      <c r="AY11811" s="57">
        <v>0</v>
      </c>
      <c r="AZ11811" s="57">
        <v>0</v>
      </c>
      <c r="BA11811" s="57">
        <v>0</v>
      </c>
      <c r="BB11811" s="57">
        <v>0</v>
      </c>
      <c r="BC11811" s="57">
        <v>0</v>
      </c>
      <c r="BD11811" s="57">
        <v>0</v>
      </c>
      <c r="BE11811" s="57">
        <v>0</v>
      </c>
      <c r="BF11811" s="57">
        <v>0</v>
      </c>
      <c r="BG11811" s="57">
        <v>0</v>
      </c>
      <c r="BH11811" s="56">
        <v>220614</v>
      </c>
      <c r="BI11811" s="56">
        <v>299054</v>
      </c>
      <c r="BJ11811" s="56">
        <v>292642</v>
      </c>
      <c r="BK11811" s="56">
        <v>368811</v>
      </c>
      <c r="BL11811" s="56">
        <v>482682</v>
      </c>
      <c r="BM11811" s="56">
        <v>480655</v>
      </c>
      <c r="BN11811" s="56">
        <v>542907</v>
      </c>
      <c r="BO11811" s="56">
        <v>449784</v>
      </c>
      <c r="BP11811" s="56">
        <v>353169</v>
      </c>
      <c r="BQ11811" s="56">
        <v>326444</v>
      </c>
      <c r="BR11811" s="56">
        <v>258078</v>
      </c>
      <c r="BS11811" s="56">
        <v>204333</v>
      </c>
      <c r="BT11811" s="56">
        <v>220614</v>
      </c>
      <c r="BU11811" s="56">
        <v>299054</v>
      </c>
      <c r="BV11811" s="56">
        <v>292642</v>
      </c>
      <c r="BW11811" s="56">
        <v>368811</v>
      </c>
      <c r="BX11811" s="56">
        <v>482682</v>
      </c>
      <c r="BY11811" s="56">
        <v>480655</v>
      </c>
      <c r="BZ11811" s="56">
        <v>542907</v>
      </c>
      <c r="CA11811" s="56">
        <v>449784</v>
      </c>
      <c r="CB11811" s="56">
        <v>353169</v>
      </c>
      <c r="CC11811" s="56">
        <v>326444</v>
      </c>
      <c r="CD11811" s="56">
        <v>258078</v>
      </c>
      <c r="CE11811" s="56">
        <v>204333</v>
      </c>
      <c r="CF11811" s="56">
        <v>25164.186000000002</v>
      </c>
      <c r="CG11811" s="56">
        <v>34111.284</v>
      </c>
      <c r="CH11811" s="56">
        <v>33379.957999999999</v>
      </c>
      <c r="CI11811" s="56">
        <v>42068.14</v>
      </c>
      <c r="CJ11811" s="56">
        <v>55056.656999999999</v>
      </c>
      <c r="CK11811" s="56">
        <v>54825.445</v>
      </c>
      <c r="CL11811" s="56">
        <v>61926.250999999997</v>
      </c>
      <c r="CM11811" s="56">
        <v>51304.188999999998</v>
      </c>
      <c r="CN11811" s="56">
        <v>40283.913999999997</v>
      </c>
      <c r="CO11811" s="56">
        <v>37235.512000000002</v>
      </c>
      <c r="CP11811" s="56">
        <v>29437.407999999999</v>
      </c>
      <c r="CQ11811" s="56">
        <v>23307.056</v>
      </c>
      <c r="CR11811" s="56">
        <v>0</v>
      </c>
      <c r="CS11811" s="56">
        <v>0</v>
      </c>
      <c r="CT11811" s="56">
        <v>4279173</v>
      </c>
      <c r="CU11811" s="56">
        <v>4279173</v>
      </c>
      <c r="CV11811" s="56">
        <v>488100</v>
      </c>
      <c r="CW11811" s="54">
        <v>2020</v>
      </c>
    </row>
    <row r="11812" spans="1:101" s="46" customFormat="1" hidden="1" x14ac:dyDescent="0.25">
      <c r="A11812" s="46" t="str">
        <f>_xlfn.CONCAT("Vintage",_xlfn.MAXIFS('Form 860'!AE:AE,'Form 860'!D:D,'Form 923'!D11812))</f>
        <v>Vintage2002</v>
      </c>
      <c r="B11812" t="str">
        <f>IF(COUNTIFS('Fuel &amp; Prime Mover Code Lookups'!G:G,S11812)=1,INDEX('Fuel &amp; Prime Mover Code Lookups'!J:J,MATCH(S11812,'Fuel &amp; Prime Mover Code Lookups'!G:G,0)),INDEX('Fuel &amp; Prime Mover Code Lookups'!J:J,MATCH(_xlfn.CONCAT(S11812,R11812),'Fuel &amp; Prime Mover Code Lookups'!I:I,0)))</f>
        <v>petroleum</v>
      </c>
      <c r="C11812" t="b">
        <f>INDEX('Fuel &amp; Prime Mover Code Lookups'!$N$15:$N$21,MATCH(Q11812,'Fuel &amp; Prime Mover Code Lookups'!$M$15:$M$21,0))</f>
        <v>1</v>
      </c>
      <c r="D11812" t="str">
        <f t="shared" si="184"/>
        <v>40229.60234.VA.IC</v>
      </c>
      <c r="E11812" s="54">
        <v>60234</v>
      </c>
      <c r="F11812" s="55" t="s">
        <v>20</v>
      </c>
      <c r="G11812" s="54" t="s">
        <v>501</v>
      </c>
      <c r="H11812" s="55" t="s">
        <v>10697</v>
      </c>
      <c r="I11812" s="55" t="s">
        <v>3616</v>
      </c>
      <c r="J11812" s="54">
        <v>40229</v>
      </c>
      <c r="K11812" s="55" t="s">
        <v>2737</v>
      </c>
      <c r="L11812" s="55" t="s">
        <v>651</v>
      </c>
      <c r="M11812" s="55" t="s">
        <v>841</v>
      </c>
      <c r="N11812" s="55" t="s">
        <v>404</v>
      </c>
      <c r="O11812" s="54">
        <v>22</v>
      </c>
      <c r="P11812" s="54">
        <v>1</v>
      </c>
      <c r="Q11812" s="55" t="s">
        <v>21</v>
      </c>
      <c r="R11812" s="55" t="s">
        <v>40</v>
      </c>
      <c r="S11812" s="55" t="s">
        <v>61</v>
      </c>
      <c r="T11812" s="55" t="s">
        <v>61</v>
      </c>
      <c r="U11812" s="55" t="s">
        <v>569</v>
      </c>
      <c r="V11812" s="55" t="s">
        <v>506</v>
      </c>
      <c r="W11812" s="55" t="s">
        <v>507</v>
      </c>
      <c r="X11812" s="56">
        <v>22</v>
      </c>
      <c r="Y11812" s="56">
        <v>12</v>
      </c>
      <c r="Z11812" s="56">
        <v>24</v>
      </c>
      <c r="AA11812" s="56">
        <v>13</v>
      </c>
      <c r="AB11812" s="56">
        <v>34</v>
      </c>
      <c r="AC11812" s="56">
        <v>30</v>
      </c>
      <c r="AD11812" s="56">
        <v>53</v>
      </c>
      <c r="AE11812" s="56">
        <v>51</v>
      </c>
      <c r="AF11812" s="56">
        <v>63</v>
      </c>
      <c r="AG11812" s="56">
        <v>21</v>
      </c>
      <c r="AH11812" s="56">
        <v>43</v>
      </c>
      <c r="AI11812" s="56">
        <v>70</v>
      </c>
      <c r="AJ11812" s="56">
        <v>22</v>
      </c>
      <c r="AK11812" s="56">
        <v>12</v>
      </c>
      <c r="AL11812" s="56">
        <v>24</v>
      </c>
      <c r="AM11812" s="56">
        <v>13</v>
      </c>
      <c r="AN11812" s="56">
        <v>34</v>
      </c>
      <c r="AO11812" s="56">
        <v>30</v>
      </c>
      <c r="AP11812" s="56">
        <v>53</v>
      </c>
      <c r="AQ11812" s="56">
        <v>51</v>
      </c>
      <c r="AR11812" s="56">
        <v>63</v>
      </c>
      <c r="AS11812" s="56">
        <v>21</v>
      </c>
      <c r="AT11812" s="56">
        <v>43</v>
      </c>
      <c r="AU11812" s="56">
        <v>70</v>
      </c>
      <c r="AV11812" s="57">
        <v>5.79</v>
      </c>
      <c r="AW11812" s="57">
        <v>5.79</v>
      </c>
      <c r="AX11812" s="57">
        <v>5.79</v>
      </c>
      <c r="AY11812" s="57">
        <v>5.79</v>
      </c>
      <c r="AZ11812" s="57">
        <v>5.79</v>
      </c>
      <c r="BA11812" s="57">
        <v>5.79</v>
      </c>
      <c r="BB11812" s="57">
        <v>5.79</v>
      </c>
      <c r="BC11812" s="57">
        <v>5.79</v>
      </c>
      <c r="BD11812" s="57">
        <v>5.79</v>
      </c>
      <c r="BE11812" s="57">
        <v>5.79</v>
      </c>
      <c r="BF11812" s="57">
        <v>5.79</v>
      </c>
      <c r="BG11812" s="57">
        <v>5.79</v>
      </c>
      <c r="BH11812" s="56">
        <v>127</v>
      </c>
      <c r="BI11812" s="56">
        <v>69</v>
      </c>
      <c r="BJ11812" s="56">
        <v>139</v>
      </c>
      <c r="BK11812" s="56">
        <v>75</v>
      </c>
      <c r="BL11812" s="56">
        <v>197</v>
      </c>
      <c r="BM11812" s="56">
        <v>174</v>
      </c>
      <c r="BN11812" s="56">
        <v>307</v>
      </c>
      <c r="BO11812" s="56">
        <v>295</v>
      </c>
      <c r="BP11812" s="56">
        <v>365</v>
      </c>
      <c r="BQ11812" s="56">
        <v>122</v>
      </c>
      <c r="BR11812" s="56">
        <v>249</v>
      </c>
      <c r="BS11812" s="56">
        <v>405</v>
      </c>
      <c r="BT11812" s="56">
        <v>127</v>
      </c>
      <c r="BU11812" s="56">
        <v>69</v>
      </c>
      <c r="BV11812" s="56">
        <v>139</v>
      </c>
      <c r="BW11812" s="56">
        <v>75</v>
      </c>
      <c r="BX11812" s="56">
        <v>197</v>
      </c>
      <c r="BY11812" s="56">
        <v>174</v>
      </c>
      <c r="BZ11812" s="56">
        <v>307</v>
      </c>
      <c r="CA11812" s="56">
        <v>295</v>
      </c>
      <c r="CB11812" s="56">
        <v>365</v>
      </c>
      <c r="CC11812" s="56">
        <v>122</v>
      </c>
      <c r="CD11812" s="56">
        <v>249</v>
      </c>
      <c r="CE11812" s="56">
        <v>405</v>
      </c>
      <c r="CF11812" s="56">
        <v>13.113</v>
      </c>
      <c r="CG11812" s="56">
        <v>7.2859999999999996</v>
      </c>
      <c r="CH11812" s="56">
        <v>14.568</v>
      </c>
      <c r="CI11812" s="56">
        <v>8.0809999999999995</v>
      </c>
      <c r="CJ11812" s="56">
        <v>20.414000000000001</v>
      </c>
      <c r="CK11812" s="56">
        <v>17.881</v>
      </c>
      <c r="CL11812" s="56">
        <v>31.481999999999999</v>
      </c>
      <c r="CM11812" s="56">
        <v>30.388000000000002</v>
      </c>
      <c r="CN11812" s="56">
        <v>37.441000000000003</v>
      </c>
      <c r="CO11812" s="56">
        <v>12.428000000000001</v>
      </c>
      <c r="CP11812" s="56">
        <v>25.87</v>
      </c>
      <c r="CQ11812" s="56">
        <v>42.048000000000002</v>
      </c>
      <c r="CR11812" s="56">
        <v>436</v>
      </c>
      <c r="CS11812" s="56">
        <v>436</v>
      </c>
      <c r="CT11812" s="56">
        <v>2524</v>
      </c>
      <c r="CU11812" s="56">
        <v>2524</v>
      </c>
      <c r="CV11812" s="56">
        <v>261</v>
      </c>
      <c r="CW11812" s="54">
        <v>2020</v>
      </c>
    </row>
    <row r="11813" spans="1:101" s="46" customFormat="1" hidden="1" x14ac:dyDescent="0.25">
      <c r="A11813" s="46" t="str">
        <f>_xlfn.CONCAT("Vintage",_xlfn.MAXIFS('Form 860'!AE:AE,'Form 860'!D:D,'Form 923'!D11813))</f>
        <v>Vintage2002</v>
      </c>
      <c r="B11813" t="str">
        <f>IF(COUNTIFS('Fuel &amp; Prime Mover Code Lookups'!G:G,S11813)=1,INDEX('Fuel &amp; Prime Mover Code Lookups'!J:J,MATCH(S11813,'Fuel &amp; Prime Mover Code Lookups'!G:G,0)),INDEX('Fuel &amp; Prime Mover Code Lookups'!J:J,MATCH(_xlfn.CONCAT(S11813,R11813),'Fuel &amp; Prime Mover Code Lookups'!I:I,0)))</f>
        <v>petroleum</v>
      </c>
      <c r="C11813" t="b">
        <f>INDEX('Fuel &amp; Prime Mover Code Lookups'!$N$15:$N$21,MATCH(Q11813,'Fuel &amp; Prime Mover Code Lookups'!$M$15:$M$21,0))</f>
        <v>1</v>
      </c>
      <c r="D11813" t="str">
        <f t="shared" si="184"/>
        <v>40229.60235.VA.IC</v>
      </c>
      <c r="E11813" s="54">
        <v>60235</v>
      </c>
      <c r="F11813" s="55" t="s">
        <v>20</v>
      </c>
      <c r="G11813" s="54" t="s">
        <v>501</v>
      </c>
      <c r="H11813" s="55" t="s">
        <v>10698</v>
      </c>
      <c r="I11813" s="55" t="s">
        <v>3616</v>
      </c>
      <c r="J11813" s="54">
        <v>40229</v>
      </c>
      <c r="K11813" s="55" t="s">
        <v>2737</v>
      </c>
      <c r="L11813" s="55" t="s">
        <v>651</v>
      </c>
      <c r="M11813" s="55" t="s">
        <v>841</v>
      </c>
      <c r="N11813" s="55" t="s">
        <v>404</v>
      </c>
      <c r="O11813" s="54">
        <v>22</v>
      </c>
      <c r="P11813" s="54">
        <v>1</v>
      </c>
      <c r="Q11813" s="55" t="s">
        <v>21</v>
      </c>
      <c r="R11813" s="55" t="s">
        <v>40</v>
      </c>
      <c r="S11813" s="55" t="s">
        <v>61</v>
      </c>
      <c r="T11813" s="55" t="s">
        <v>61</v>
      </c>
      <c r="U11813" s="55" t="s">
        <v>569</v>
      </c>
      <c r="V11813" s="55" t="s">
        <v>506</v>
      </c>
      <c r="W11813" s="55" t="s">
        <v>507</v>
      </c>
      <c r="X11813" s="56">
        <v>26</v>
      </c>
      <c r="Y11813" s="56">
        <v>13</v>
      </c>
      <c r="Z11813" s="56">
        <v>26</v>
      </c>
      <c r="AA11813" s="56">
        <v>14</v>
      </c>
      <c r="AB11813" s="56">
        <v>37</v>
      </c>
      <c r="AC11813" s="56">
        <v>32</v>
      </c>
      <c r="AD11813" s="56">
        <v>56</v>
      </c>
      <c r="AE11813" s="56">
        <v>54</v>
      </c>
      <c r="AF11813" s="56">
        <v>67</v>
      </c>
      <c r="AG11813" s="56">
        <v>22</v>
      </c>
      <c r="AH11813" s="56">
        <v>46</v>
      </c>
      <c r="AI11813" s="56">
        <v>75</v>
      </c>
      <c r="AJ11813" s="56">
        <v>26</v>
      </c>
      <c r="AK11813" s="56">
        <v>13</v>
      </c>
      <c r="AL11813" s="56">
        <v>26</v>
      </c>
      <c r="AM11813" s="56">
        <v>14</v>
      </c>
      <c r="AN11813" s="56">
        <v>37</v>
      </c>
      <c r="AO11813" s="56">
        <v>32</v>
      </c>
      <c r="AP11813" s="56">
        <v>56</v>
      </c>
      <c r="AQ11813" s="56">
        <v>54</v>
      </c>
      <c r="AR11813" s="56">
        <v>67</v>
      </c>
      <c r="AS11813" s="56">
        <v>22</v>
      </c>
      <c r="AT11813" s="56">
        <v>46</v>
      </c>
      <c r="AU11813" s="56">
        <v>75</v>
      </c>
      <c r="AV11813" s="57">
        <v>5.79</v>
      </c>
      <c r="AW11813" s="57">
        <v>5.79</v>
      </c>
      <c r="AX11813" s="57">
        <v>5.79</v>
      </c>
      <c r="AY11813" s="57">
        <v>5.79</v>
      </c>
      <c r="AZ11813" s="57">
        <v>5.79</v>
      </c>
      <c r="BA11813" s="57">
        <v>5.79</v>
      </c>
      <c r="BB11813" s="57">
        <v>5.79</v>
      </c>
      <c r="BC11813" s="57">
        <v>5.79</v>
      </c>
      <c r="BD11813" s="57">
        <v>5.79</v>
      </c>
      <c r="BE11813" s="57">
        <v>5.79</v>
      </c>
      <c r="BF11813" s="57">
        <v>5.79</v>
      </c>
      <c r="BG11813" s="57">
        <v>5.79</v>
      </c>
      <c r="BH11813" s="56">
        <v>151</v>
      </c>
      <c r="BI11813" s="56">
        <v>75</v>
      </c>
      <c r="BJ11813" s="56">
        <v>151</v>
      </c>
      <c r="BK11813" s="56">
        <v>81</v>
      </c>
      <c r="BL11813" s="56">
        <v>214</v>
      </c>
      <c r="BM11813" s="56">
        <v>185</v>
      </c>
      <c r="BN11813" s="56">
        <v>324</v>
      </c>
      <c r="BO11813" s="56">
        <v>313</v>
      </c>
      <c r="BP11813" s="56">
        <v>388</v>
      </c>
      <c r="BQ11813" s="56">
        <v>127</v>
      </c>
      <c r="BR11813" s="56">
        <v>266</v>
      </c>
      <c r="BS11813" s="56">
        <v>434</v>
      </c>
      <c r="BT11813" s="56">
        <v>151</v>
      </c>
      <c r="BU11813" s="56">
        <v>75</v>
      </c>
      <c r="BV11813" s="56">
        <v>151</v>
      </c>
      <c r="BW11813" s="56">
        <v>81</v>
      </c>
      <c r="BX11813" s="56">
        <v>214</v>
      </c>
      <c r="BY11813" s="56">
        <v>185</v>
      </c>
      <c r="BZ11813" s="56">
        <v>324</v>
      </c>
      <c r="CA11813" s="56">
        <v>313</v>
      </c>
      <c r="CB11813" s="56">
        <v>388</v>
      </c>
      <c r="CC11813" s="56">
        <v>127</v>
      </c>
      <c r="CD11813" s="56">
        <v>266</v>
      </c>
      <c r="CE11813" s="56">
        <v>434</v>
      </c>
      <c r="CF11813" s="56">
        <v>13.92</v>
      </c>
      <c r="CG11813" s="56">
        <v>7.7320000000000002</v>
      </c>
      <c r="CH11813" s="56">
        <v>15.461</v>
      </c>
      <c r="CI11813" s="56">
        <v>8.5760000000000005</v>
      </c>
      <c r="CJ11813" s="56">
        <v>21.664999999999999</v>
      </c>
      <c r="CK11813" s="56">
        <v>18.977</v>
      </c>
      <c r="CL11813" s="56">
        <v>33.411999999999999</v>
      </c>
      <c r="CM11813" s="56">
        <v>32.250999999999998</v>
      </c>
      <c r="CN11813" s="56">
        <v>39.735999999999997</v>
      </c>
      <c r="CO11813" s="56">
        <v>13.189</v>
      </c>
      <c r="CP11813" s="56">
        <v>27.456</v>
      </c>
      <c r="CQ11813" s="56">
        <v>44.625</v>
      </c>
      <c r="CR11813" s="56">
        <v>468</v>
      </c>
      <c r="CS11813" s="56">
        <v>468</v>
      </c>
      <c r="CT11813" s="56">
        <v>2709</v>
      </c>
      <c r="CU11813" s="56">
        <v>2709</v>
      </c>
      <c r="CV11813" s="56">
        <v>277</v>
      </c>
      <c r="CW11813" s="54">
        <v>2020</v>
      </c>
    </row>
    <row r="11814" spans="1:101" s="46" customFormat="1" hidden="1" x14ac:dyDescent="0.25">
      <c r="A11814" s="46" t="str">
        <f>_xlfn.CONCAT("Vintage",_xlfn.MAXIFS('Form 860'!AE:AE,'Form 860'!D:D,'Form 923'!D11814))</f>
        <v>Vintage2002</v>
      </c>
      <c r="B11814" t="str">
        <f>IF(COUNTIFS('Fuel &amp; Prime Mover Code Lookups'!G:G,S11814)=1,INDEX('Fuel &amp; Prime Mover Code Lookups'!J:J,MATCH(S11814,'Fuel &amp; Prime Mover Code Lookups'!G:G,0)),INDEX('Fuel &amp; Prime Mover Code Lookups'!J:J,MATCH(_xlfn.CONCAT(S11814,R11814),'Fuel &amp; Prime Mover Code Lookups'!I:I,0)))</f>
        <v>petroleum</v>
      </c>
      <c r="C11814" t="b">
        <f>INDEX('Fuel &amp; Prime Mover Code Lookups'!$N$15:$N$21,MATCH(Q11814,'Fuel &amp; Prime Mover Code Lookups'!$M$15:$M$21,0))</f>
        <v>1</v>
      </c>
      <c r="D11814" t="str">
        <f t="shared" si="184"/>
        <v>40229.60236.VA.IC</v>
      </c>
      <c r="E11814" s="54">
        <v>60236</v>
      </c>
      <c r="F11814" s="55" t="s">
        <v>20</v>
      </c>
      <c r="G11814" s="54" t="s">
        <v>501</v>
      </c>
      <c r="H11814" s="55" t="s">
        <v>10699</v>
      </c>
      <c r="I11814" s="55" t="s">
        <v>3616</v>
      </c>
      <c r="J11814" s="54">
        <v>40229</v>
      </c>
      <c r="K11814" s="55" t="s">
        <v>2737</v>
      </c>
      <c r="L11814" s="55" t="s">
        <v>651</v>
      </c>
      <c r="M11814" s="55" t="s">
        <v>841</v>
      </c>
      <c r="N11814" s="55" t="s">
        <v>404</v>
      </c>
      <c r="O11814" s="54">
        <v>22</v>
      </c>
      <c r="P11814" s="54">
        <v>1</v>
      </c>
      <c r="Q11814" s="55" t="s">
        <v>21</v>
      </c>
      <c r="R11814" s="55" t="s">
        <v>40</v>
      </c>
      <c r="S11814" s="55" t="s">
        <v>61</v>
      </c>
      <c r="T11814" s="55" t="s">
        <v>61</v>
      </c>
      <c r="U11814" s="55" t="s">
        <v>569</v>
      </c>
      <c r="V11814" s="55" t="s">
        <v>506</v>
      </c>
      <c r="W11814" s="55" t="s">
        <v>507</v>
      </c>
      <c r="X11814" s="56">
        <v>20</v>
      </c>
      <c r="Y11814" s="56">
        <v>11</v>
      </c>
      <c r="Z11814" s="56">
        <v>23</v>
      </c>
      <c r="AA11814" s="56">
        <v>13</v>
      </c>
      <c r="AB11814" s="56">
        <v>32</v>
      </c>
      <c r="AC11814" s="56">
        <v>28</v>
      </c>
      <c r="AD11814" s="56">
        <v>49</v>
      </c>
      <c r="AE11814" s="56">
        <v>48</v>
      </c>
      <c r="AF11814" s="56">
        <v>59</v>
      </c>
      <c r="AG11814" s="56">
        <v>20</v>
      </c>
      <c r="AH11814" s="56">
        <v>41</v>
      </c>
      <c r="AI11814" s="56">
        <v>66</v>
      </c>
      <c r="AJ11814" s="56">
        <v>20</v>
      </c>
      <c r="AK11814" s="56">
        <v>11</v>
      </c>
      <c r="AL11814" s="56">
        <v>23</v>
      </c>
      <c r="AM11814" s="56">
        <v>13</v>
      </c>
      <c r="AN11814" s="56">
        <v>32</v>
      </c>
      <c r="AO11814" s="56">
        <v>28</v>
      </c>
      <c r="AP11814" s="56">
        <v>49</v>
      </c>
      <c r="AQ11814" s="56">
        <v>48</v>
      </c>
      <c r="AR11814" s="56">
        <v>59</v>
      </c>
      <c r="AS11814" s="56">
        <v>20</v>
      </c>
      <c r="AT11814" s="56">
        <v>41</v>
      </c>
      <c r="AU11814" s="56">
        <v>66</v>
      </c>
      <c r="AV11814" s="57">
        <v>5.79</v>
      </c>
      <c r="AW11814" s="57">
        <v>5.79</v>
      </c>
      <c r="AX11814" s="57">
        <v>5.79</v>
      </c>
      <c r="AY11814" s="57">
        <v>5.79</v>
      </c>
      <c r="AZ11814" s="57">
        <v>5.79</v>
      </c>
      <c r="BA11814" s="57">
        <v>5.79</v>
      </c>
      <c r="BB11814" s="57">
        <v>5.79</v>
      </c>
      <c r="BC11814" s="57">
        <v>5.79</v>
      </c>
      <c r="BD11814" s="57">
        <v>5.79</v>
      </c>
      <c r="BE11814" s="57">
        <v>5.79</v>
      </c>
      <c r="BF11814" s="57">
        <v>5.79</v>
      </c>
      <c r="BG11814" s="57">
        <v>5.79</v>
      </c>
      <c r="BH11814" s="56">
        <v>116</v>
      </c>
      <c r="BI11814" s="56">
        <v>64</v>
      </c>
      <c r="BJ11814" s="56">
        <v>133</v>
      </c>
      <c r="BK11814" s="56">
        <v>75</v>
      </c>
      <c r="BL11814" s="56">
        <v>185</v>
      </c>
      <c r="BM11814" s="56">
        <v>162</v>
      </c>
      <c r="BN11814" s="56">
        <v>284</v>
      </c>
      <c r="BO11814" s="56">
        <v>278</v>
      </c>
      <c r="BP11814" s="56">
        <v>342</v>
      </c>
      <c r="BQ11814" s="56">
        <v>116</v>
      </c>
      <c r="BR11814" s="56">
        <v>237</v>
      </c>
      <c r="BS11814" s="56">
        <v>382</v>
      </c>
      <c r="BT11814" s="56">
        <v>116</v>
      </c>
      <c r="BU11814" s="56">
        <v>64</v>
      </c>
      <c r="BV11814" s="56">
        <v>133</v>
      </c>
      <c r="BW11814" s="56">
        <v>75</v>
      </c>
      <c r="BX11814" s="56">
        <v>185</v>
      </c>
      <c r="BY11814" s="56">
        <v>162</v>
      </c>
      <c r="BZ11814" s="56">
        <v>284</v>
      </c>
      <c r="CA11814" s="56">
        <v>278</v>
      </c>
      <c r="CB11814" s="56">
        <v>342</v>
      </c>
      <c r="CC11814" s="56">
        <v>116</v>
      </c>
      <c r="CD11814" s="56">
        <v>237</v>
      </c>
      <c r="CE11814" s="56">
        <v>382</v>
      </c>
      <c r="CF11814" s="56">
        <v>12.260999999999999</v>
      </c>
      <c r="CG11814" s="56">
        <v>6.8109999999999999</v>
      </c>
      <c r="CH11814" s="56">
        <v>13.619</v>
      </c>
      <c r="CI11814" s="56">
        <v>7.5540000000000003</v>
      </c>
      <c r="CJ11814" s="56">
        <v>19.084</v>
      </c>
      <c r="CK11814" s="56">
        <v>16.716999999999999</v>
      </c>
      <c r="CL11814" s="56">
        <v>29.431999999999999</v>
      </c>
      <c r="CM11814" s="56">
        <v>28.408000000000001</v>
      </c>
      <c r="CN11814" s="56">
        <v>35.002000000000002</v>
      </c>
      <c r="CO11814" s="56">
        <v>11.618</v>
      </c>
      <c r="CP11814" s="56">
        <v>24.184999999999999</v>
      </c>
      <c r="CQ11814" s="56">
        <v>39.308999999999997</v>
      </c>
      <c r="CR11814" s="56">
        <v>410</v>
      </c>
      <c r="CS11814" s="56">
        <v>410</v>
      </c>
      <c r="CT11814" s="56">
        <v>2374</v>
      </c>
      <c r="CU11814" s="56">
        <v>2374</v>
      </c>
      <c r="CV11814" s="56">
        <v>244</v>
      </c>
      <c r="CW11814" s="54">
        <v>2020</v>
      </c>
    </row>
    <row r="11815" spans="1:101" s="46" customFormat="1" hidden="1" x14ac:dyDescent="0.25">
      <c r="A11815" s="46" t="str">
        <f>_xlfn.CONCAT("Vintage",_xlfn.MAXIFS('Form 860'!AE:AE,'Form 860'!D:D,'Form 923'!D11815))</f>
        <v>Vintage2017</v>
      </c>
      <c r="B11815" t="str">
        <f>IF(COUNTIFS('Fuel &amp; Prime Mover Code Lookups'!G:G,S11815)=1,INDEX('Fuel &amp; Prime Mover Code Lookups'!J:J,MATCH(S11815,'Fuel &amp; Prime Mover Code Lookups'!G:G,0)),INDEX('Fuel &amp; Prime Mover Code Lookups'!J:J,MATCH(_xlfn.CONCAT(S11815,R11815),'Fuel &amp; Prime Mover Code Lookups'!I:I,0)))</f>
        <v>solar pv</v>
      </c>
      <c r="C11815" t="b">
        <f>INDEX('Fuel &amp; Prime Mover Code Lookups'!$N$15:$N$21,MATCH(Q11815,'Fuel &amp; Prime Mover Code Lookups'!$M$15:$M$21,0))</f>
        <v>1</v>
      </c>
      <c r="D11815" t="str">
        <f t="shared" si="184"/>
        <v>58468.60237.CA.PV</v>
      </c>
      <c r="E11815" s="54">
        <v>60237</v>
      </c>
      <c r="F11815" s="55" t="s">
        <v>20</v>
      </c>
      <c r="G11815" s="54" t="s">
        <v>501</v>
      </c>
      <c r="H11815" s="55" t="s">
        <v>10700</v>
      </c>
      <c r="I11815" s="55" t="s">
        <v>10102</v>
      </c>
      <c r="J11815" s="54">
        <v>58468</v>
      </c>
      <c r="K11815" s="55" t="s">
        <v>41</v>
      </c>
      <c r="L11815" s="55" t="s">
        <v>549</v>
      </c>
      <c r="M11815" s="55" t="s">
        <v>526</v>
      </c>
      <c r="N11815" s="55" t="s">
        <v>404</v>
      </c>
      <c r="O11815" s="54">
        <v>22</v>
      </c>
      <c r="P11815" s="54">
        <v>2</v>
      </c>
      <c r="Q11815" s="55" t="s">
        <v>27</v>
      </c>
      <c r="R11815" s="55" t="s">
        <v>50</v>
      </c>
      <c r="S11815" s="55" t="s">
        <v>70</v>
      </c>
      <c r="T11815" s="55" t="s">
        <v>70</v>
      </c>
      <c r="U11815" s="55" t="s">
        <v>793</v>
      </c>
      <c r="V11815" s="55" t="s">
        <v>516</v>
      </c>
      <c r="W11815" s="55" t="s">
        <v>404</v>
      </c>
      <c r="X11815" s="56">
        <v>0</v>
      </c>
      <c r="Y11815" s="56">
        <v>0</v>
      </c>
      <c r="Z11815" s="56">
        <v>0</v>
      </c>
      <c r="AA11815" s="56">
        <v>0</v>
      </c>
      <c r="AB11815" s="56">
        <v>0</v>
      </c>
      <c r="AC11815" s="56">
        <v>0</v>
      </c>
      <c r="AD11815" s="56">
        <v>0</v>
      </c>
      <c r="AE11815" s="56">
        <v>0</v>
      </c>
      <c r="AF11815" s="56">
        <v>0</v>
      </c>
      <c r="AG11815" s="56">
        <v>0</v>
      </c>
      <c r="AH11815" s="56">
        <v>0</v>
      </c>
      <c r="AI11815" s="56">
        <v>0</v>
      </c>
      <c r="AJ11815" s="56">
        <v>0</v>
      </c>
      <c r="AK11815" s="56">
        <v>0</v>
      </c>
      <c r="AL11815" s="56">
        <v>0</v>
      </c>
      <c r="AM11815" s="56">
        <v>0</v>
      </c>
      <c r="AN11815" s="56">
        <v>0</v>
      </c>
      <c r="AO11815" s="56">
        <v>0</v>
      </c>
      <c r="AP11815" s="56">
        <v>0</v>
      </c>
      <c r="AQ11815" s="56">
        <v>0</v>
      </c>
      <c r="AR11815" s="56">
        <v>0</v>
      </c>
      <c r="AS11815" s="56">
        <v>0</v>
      </c>
      <c r="AT11815" s="56">
        <v>0</v>
      </c>
      <c r="AU11815" s="56">
        <v>0</v>
      </c>
      <c r="AV11815" s="57">
        <v>0</v>
      </c>
      <c r="AW11815" s="57">
        <v>0</v>
      </c>
      <c r="AX11815" s="57">
        <v>0</v>
      </c>
      <c r="AY11815" s="57">
        <v>0</v>
      </c>
      <c r="AZ11815" s="57">
        <v>0</v>
      </c>
      <c r="BA11815" s="57">
        <v>0</v>
      </c>
      <c r="BB11815" s="57">
        <v>0</v>
      </c>
      <c r="BC11815" s="57">
        <v>0</v>
      </c>
      <c r="BD11815" s="57">
        <v>0</v>
      </c>
      <c r="BE11815" s="57">
        <v>0</v>
      </c>
      <c r="BF11815" s="57">
        <v>0</v>
      </c>
      <c r="BG11815" s="57">
        <v>0</v>
      </c>
      <c r="BH11815" s="56">
        <v>37093</v>
      </c>
      <c r="BI11815" s="56">
        <v>42800</v>
      </c>
      <c r="BJ11815" s="56">
        <v>48262</v>
      </c>
      <c r="BK11815" s="56">
        <v>58625</v>
      </c>
      <c r="BL11815" s="56">
        <v>75124</v>
      </c>
      <c r="BM11815" s="56">
        <v>69899</v>
      </c>
      <c r="BN11815" s="56">
        <v>75177</v>
      </c>
      <c r="BO11815" s="56">
        <v>70417</v>
      </c>
      <c r="BP11815" s="56">
        <v>59519</v>
      </c>
      <c r="BQ11815" s="56">
        <v>48078</v>
      </c>
      <c r="BR11815" s="56">
        <v>38785</v>
      </c>
      <c r="BS11815" s="56">
        <v>29939</v>
      </c>
      <c r="BT11815" s="56">
        <v>37093</v>
      </c>
      <c r="BU11815" s="56">
        <v>42800</v>
      </c>
      <c r="BV11815" s="56">
        <v>48262</v>
      </c>
      <c r="BW11815" s="56">
        <v>58625</v>
      </c>
      <c r="BX11815" s="56">
        <v>75124</v>
      </c>
      <c r="BY11815" s="56">
        <v>69899</v>
      </c>
      <c r="BZ11815" s="56">
        <v>75177</v>
      </c>
      <c r="CA11815" s="56">
        <v>70417</v>
      </c>
      <c r="CB11815" s="56">
        <v>59519</v>
      </c>
      <c r="CC11815" s="56">
        <v>48078</v>
      </c>
      <c r="CD11815" s="56">
        <v>38785</v>
      </c>
      <c r="CE11815" s="56">
        <v>29939</v>
      </c>
      <c r="CF11815" s="56">
        <v>4231</v>
      </c>
      <c r="CG11815" s="56">
        <v>4882</v>
      </c>
      <c r="CH11815" s="56">
        <v>5505</v>
      </c>
      <c r="CI11815" s="56">
        <v>6687</v>
      </c>
      <c r="CJ11815" s="56">
        <v>8569</v>
      </c>
      <c r="CK11815" s="56">
        <v>7973</v>
      </c>
      <c r="CL11815" s="56">
        <v>8575</v>
      </c>
      <c r="CM11815" s="56">
        <v>8032</v>
      </c>
      <c r="CN11815" s="56">
        <v>6789</v>
      </c>
      <c r="CO11815" s="56">
        <v>5484</v>
      </c>
      <c r="CP11815" s="56">
        <v>4424</v>
      </c>
      <c r="CQ11815" s="56">
        <v>3415</v>
      </c>
      <c r="CR11815" s="56">
        <v>0</v>
      </c>
      <c r="CS11815" s="56">
        <v>0</v>
      </c>
      <c r="CT11815" s="56">
        <v>653718</v>
      </c>
      <c r="CU11815" s="56">
        <v>653718</v>
      </c>
      <c r="CV11815" s="56">
        <v>74566</v>
      </c>
      <c r="CW11815" s="54">
        <v>2020</v>
      </c>
    </row>
    <row r="11816" spans="1:101" s="46" customFormat="1" hidden="1" x14ac:dyDescent="0.25">
      <c r="A11816" s="46" t="str">
        <f>_xlfn.CONCAT("Vintage",_xlfn.MAXIFS('Form 860'!AE:AE,'Form 860'!D:D,'Form 923'!D11816))</f>
        <v>Vintage2015</v>
      </c>
      <c r="B11816" t="str">
        <f>IF(COUNTIFS('Fuel &amp; Prime Mover Code Lookups'!G:G,S11816)=1,INDEX('Fuel &amp; Prime Mover Code Lookups'!J:J,MATCH(S11816,'Fuel &amp; Prime Mover Code Lookups'!G:G,0)),INDEX('Fuel &amp; Prime Mover Code Lookups'!J:J,MATCH(_xlfn.CONCAT(S11816,R11816),'Fuel &amp; Prime Mover Code Lookups'!I:I,0)))</f>
        <v>solar pv</v>
      </c>
      <c r="C11816" t="b">
        <f>INDEX('Fuel &amp; Prime Mover Code Lookups'!$N$15:$N$21,MATCH(Q11816,'Fuel &amp; Prime Mover Code Lookups'!$M$15:$M$21,0))</f>
        <v>1</v>
      </c>
      <c r="D11816" t="str">
        <f t="shared" si="184"/>
        <v>61060.60238.IN.PV</v>
      </c>
      <c r="E11816" s="54">
        <v>60238</v>
      </c>
      <c r="F11816" s="55" t="s">
        <v>20</v>
      </c>
      <c r="G11816" s="54" t="s">
        <v>501</v>
      </c>
      <c r="H11816" s="55" t="s">
        <v>10701</v>
      </c>
      <c r="I11816" s="55" t="s">
        <v>9025</v>
      </c>
      <c r="J11816" s="54">
        <v>61060</v>
      </c>
      <c r="K11816" s="55" t="s">
        <v>1277</v>
      </c>
      <c r="L11816" s="55" t="s">
        <v>712</v>
      </c>
      <c r="M11816" s="55" t="s">
        <v>841</v>
      </c>
      <c r="N11816" s="55" t="s">
        <v>404</v>
      </c>
      <c r="O11816" s="54">
        <v>22</v>
      </c>
      <c r="P11816" s="54">
        <v>2</v>
      </c>
      <c r="Q11816" s="55" t="s">
        <v>27</v>
      </c>
      <c r="R11816" s="55" t="s">
        <v>50</v>
      </c>
      <c r="S11816" s="55" t="s">
        <v>70</v>
      </c>
      <c r="T11816" s="55" t="s">
        <v>70</v>
      </c>
      <c r="U11816" s="55" t="s">
        <v>546</v>
      </c>
      <c r="V11816" s="55" t="s">
        <v>506</v>
      </c>
      <c r="W11816" s="55" t="s">
        <v>404</v>
      </c>
      <c r="X11816" s="56">
        <v>0</v>
      </c>
      <c r="Y11816" s="56">
        <v>0</v>
      </c>
      <c r="Z11816" s="56">
        <v>0</v>
      </c>
      <c r="AA11816" s="56">
        <v>0</v>
      </c>
      <c r="AB11816" s="56">
        <v>0</v>
      </c>
      <c r="AC11816" s="56">
        <v>0</v>
      </c>
      <c r="AD11816" s="56">
        <v>0</v>
      </c>
      <c r="AE11816" s="56">
        <v>0</v>
      </c>
      <c r="AF11816" s="56">
        <v>0</v>
      </c>
      <c r="AG11816" s="56">
        <v>0</v>
      </c>
      <c r="AH11816" s="56">
        <v>0</v>
      </c>
      <c r="AI11816" s="56">
        <v>0</v>
      </c>
      <c r="AJ11816" s="56">
        <v>0</v>
      </c>
      <c r="AK11816" s="56">
        <v>0</v>
      </c>
      <c r="AL11816" s="56">
        <v>0</v>
      </c>
      <c r="AM11816" s="56">
        <v>0</v>
      </c>
      <c r="AN11816" s="56">
        <v>0</v>
      </c>
      <c r="AO11816" s="56">
        <v>0</v>
      </c>
      <c r="AP11816" s="56">
        <v>0</v>
      </c>
      <c r="AQ11816" s="56">
        <v>0</v>
      </c>
      <c r="AR11816" s="56">
        <v>0</v>
      </c>
      <c r="AS11816" s="56">
        <v>0</v>
      </c>
      <c r="AT11816" s="56">
        <v>0</v>
      </c>
      <c r="AU11816" s="56">
        <v>0</v>
      </c>
      <c r="AV11816" s="57">
        <v>0</v>
      </c>
      <c r="AW11816" s="57">
        <v>0</v>
      </c>
      <c r="AX11816" s="57">
        <v>0</v>
      </c>
      <c r="AY11816" s="57">
        <v>0</v>
      </c>
      <c r="AZ11816" s="57">
        <v>0</v>
      </c>
      <c r="BA11816" s="57">
        <v>0</v>
      </c>
      <c r="BB11816" s="57">
        <v>0</v>
      </c>
      <c r="BC11816" s="57">
        <v>0</v>
      </c>
      <c r="BD11816" s="57">
        <v>0</v>
      </c>
      <c r="BE11816" s="57">
        <v>0</v>
      </c>
      <c r="BF11816" s="57">
        <v>0</v>
      </c>
      <c r="BG11816" s="57">
        <v>0</v>
      </c>
      <c r="BH11816" s="56">
        <v>2637</v>
      </c>
      <c r="BI11816" s="56">
        <v>3916</v>
      </c>
      <c r="BJ11816" s="56">
        <v>5759</v>
      </c>
      <c r="BK11816" s="56">
        <v>7068</v>
      </c>
      <c r="BL11816" s="56">
        <v>8333</v>
      </c>
      <c r="BM11816" s="56">
        <v>10245</v>
      </c>
      <c r="BN11816" s="56">
        <v>9842</v>
      </c>
      <c r="BO11816" s="56">
        <v>9253</v>
      </c>
      <c r="BP11816" s="56">
        <v>7241</v>
      </c>
      <c r="BQ11816" s="56">
        <v>5720</v>
      </c>
      <c r="BR11816" s="56">
        <v>3888</v>
      </c>
      <c r="BS11816" s="56">
        <v>2827</v>
      </c>
      <c r="BT11816" s="56">
        <v>2637</v>
      </c>
      <c r="BU11816" s="56">
        <v>3916</v>
      </c>
      <c r="BV11816" s="56">
        <v>5759</v>
      </c>
      <c r="BW11816" s="56">
        <v>7068</v>
      </c>
      <c r="BX11816" s="56">
        <v>8333</v>
      </c>
      <c r="BY11816" s="56">
        <v>10245</v>
      </c>
      <c r="BZ11816" s="56">
        <v>9842</v>
      </c>
      <c r="CA11816" s="56">
        <v>9253</v>
      </c>
      <c r="CB11816" s="56">
        <v>7241</v>
      </c>
      <c r="CC11816" s="56">
        <v>5720</v>
      </c>
      <c r="CD11816" s="56">
        <v>3888</v>
      </c>
      <c r="CE11816" s="56">
        <v>2827</v>
      </c>
      <c r="CF11816" s="56">
        <v>300.77499999999998</v>
      </c>
      <c r="CG11816" s="56">
        <v>446.661</v>
      </c>
      <c r="CH11816" s="56">
        <v>656.88599999999997</v>
      </c>
      <c r="CI11816" s="56">
        <v>806.25099999999998</v>
      </c>
      <c r="CJ11816" s="56">
        <v>950.44299999999998</v>
      </c>
      <c r="CK11816" s="56">
        <v>1168.5360000000001</v>
      </c>
      <c r="CL11816" s="56">
        <v>1122.6310000000001</v>
      </c>
      <c r="CM11816" s="56">
        <v>1055.3820000000001</v>
      </c>
      <c r="CN11816" s="56">
        <v>825.94299999999998</v>
      </c>
      <c r="CO11816" s="56">
        <v>652.495</v>
      </c>
      <c r="CP11816" s="56">
        <v>443.488</v>
      </c>
      <c r="CQ11816" s="56">
        <v>322.50900000000001</v>
      </c>
      <c r="CR11816" s="56">
        <v>0</v>
      </c>
      <c r="CS11816" s="56">
        <v>0</v>
      </c>
      <c r="CT11816" s="56">
        <v>76729</v>
      </c>
      <c r="CU11816" s="56">
        <v>76729</v>
      </c>
      <c r="CV11816" s="56">
        <v>8752</v>
      </c>
      <c r="CW11816" s="54">
        <v>2020</v>
      </c>
    </row>
    <row r="11817" spans="1:101" s="46" customFormat="1" hidden="1" x14ac:dyDescent="0.25">
      <c r="A11817" s="46" t="str">
        <f>_xlfn.CONCAT("Vintage",_xlfn.MAXIFS('Form 860'!AE:AE,'Form 860'!D:D,'Form 923'!D11817))</f>
        <v>Vintage2015</v>
      </c>
      <c r="B11817" t="str">
        <f>IF(COUNTIFS('Fuel &amp; Prime Mover Code Lookups'!G:G,S11817)=1,INDEX('Fuel &amp; Prime Mover Code Lookups'!J:J,MATCH(S11817,'Fuel &amp; Prime Mover Code Lookups'!G:G,0)),INDEX('Fuel &amp; Prime Mover Code Lookups'!J:J,MATCH(_xlfn.CONCAT(S11817,R11817),'Fuel &amp; Prime Mover Code Lookups'!I:I,0)))</f>
        <v>solar pv</v>
      </c>
      <c r="C11817" t="b">
        <f>INDEX('Fuel &amp; Prime Mover Code Lookups'!$N$15:$N$21,MATCH(Q11817,'Fuel &amp; Prime Mover Code Lookups'!$M$15:$M$21,0))</f>
        <v>1</v>
      </c>
      <c r="D11817" t="str">
        <f t="shared" si="184"/>
        <v>61060.60239.IN.PV</v>
      </c>
      <c r="E11817" s="54">
        <v>60239</v>
      </c>
      <c r="F11817" s="55" t="s">
        <v>20</v>
      </c>
      <c r="G11817" s="54" t="s">
        <v>501</v>
      </c>
      <c r="H11817" s="55" t="s">
        <v>10702</v>
      </c>
      <c r="I11817" s="55" t="s">
        <v>9025</v>
      </c>
      <c r="J11817" s="54">
        <v>61060</v>
      </c>
      <c r="K11817" s="55" t="s">
        <v>1277</v>
      </c>
      <c r="L11817" s="55" t="s">
        <v>712</v>
      </c>
      <c r="M11817" s="55" t="s">
        <v>841</v>
      </c>
      <c r="N11817" s="55" t="s">
        <v>404</v>
      </c>
      <c r="O11817" s="54">
        <v>22</v>
      </c>
      <c r="P11817" s="54">
        <v>2</v>
      </c>
      <c r="Q11817" s="55" t="s">
        <v>27</v>
      </c>
      <c r="R11817" s="55" t="s">
        <v>50</v>
      </c>
      <c r="S11817" s="55" t="s">
        <v>70</v>
      </c>
      <c r="T11817" s="55" t="s">
        <v>70</v>
      </c>
      <c r="U11817" s="55" t="s">
        <v>546</v>
      </c>
      <c r="V11817" s="55" t="s">
        <v>506</v>
      </c>
      <c r="W11817" s="55" t="s">
        <v>404</v>
      </c>
      <c r="X11817" s="56">
        <v>0</v>
      </c>
      <c r="Y11817" s="56">
        <v>0</v>
      </c>
      <c r="Z11817" s="56">
        <v>0</v>
      </c>
      <c r="AA11817" s="56">
        <v>0</v>
      </c>
      <c r="AB11817" s="56">
        <v>0</v>
      </c>
      <c r="AC11817" s="56">
        <v>0</v>
      </c>
      <c r="AD11817" s="56">
        <v>0</v>
      </c>
      <c r="AE11817" s="56">
        <v>0</v>
      </c>
      <c r="AF11817" s="56">
        <v>0</v>
      </c>
      <c r="AG11817" s="56">
        <v>0</v>
      </c>
      <c r="AH11817" s="56">
        <v>0</v>
      </c>
      <c r="AI11817" s="56">
        <v>0</v>
      </c>
      <c r="AJ11817" s="56">
        <v>0</v>
      </c>
      <c r="AK11817" s="56">
        <v>0</v>
      </c>
      <c r="AL11817" s="56">
        <v>0</v>
      </c>
      <c r="AM11817" s="56">
        <v>0</v>
      </c>
      <c r="AN11817" s="56">
        <v>0</v>
      </c>
      <c r="AO11817" s="56">
        <v>0</v>
      </c>
      <c r="AP11817" s="56">
        <v>0</v>
      </c>
      <c r="AQ11817" s="56">
        <v>0</v>
      </c>
      <c r="AR11817" s="56">
        <v>0</v>
      </c>
      <c r="AS11817" s="56">
        <v>0</v>
      </c>
      <c r="AT11817" s="56">
        <v>0</v>
      </c>
      <c r="AU11817" s="56">
        <v>0</v>
      </c>
      <c r="AV11817" s="57">
        <v>0</v>
      </c>
      <c r="AW11817" s="57">
        <v>0</v>
      </c>
      <c r="AX11817" s="57">
        <v>0</v>
      </c>
      <c r="AY11817" s="57">
        <v>0</v>
      </c>
      <c r="AZ11817" s="57">
        <v>0</v>
      </c>
      <c r="BA11817" s="57">
        <v>0</v>
      </c>
      <c r="BB11817" s="57">
        <v>0</v>
      </c>
      <c r="BC11817" s="57">
        <v>0</v>
      </c>
      <c r="BD11817" s="57">
        <v>0</v>
      </c>
      <c r="BE11817" s="57">
        <v>0</v>
      </c>
      <c r="BF11817" s="57">
        <v>0</v>
      </c>
      <c r="BG11817" s="57">
        <v>0</v>
      </c>
      <c r="BH11817" s="56">
        <v>2696</v>
      </c>
      <c r="BI11817" s="56">
        <v>4004</v>
      </c>
      <c r="BJ11817" s="56">
        <v>5889</v>
      </c>
      <c r="BK11817" s="56">
        <v>7228</v>
      </c>
      <c r="BL11817" s="56">
        <v>8520</v>
      </c>
      <c r="BM11817" s="56">
        <v>10475</v>
      </c>
      <c r="BN11817" s="56">
        <v>10064</v>
      </c>
      <c r="BO11817" s="56">
        <v>9461</v>
      </c>
      <c r="BP11817" s="56">
        <v>7404</v>
      </c>
      <c r="BQ11817" s="56">
        <v>5849</v>
      </c>
      <c r="BR11817" s="56">
        <v>3976</v>
      </c>
      <c r="BS11817" s="56">
        <v>2891</v>
      </c>
      <c r="BT11817" s="56">
        <v>2696</v>
      </c>
      <c r="BU11817" s="56">
        <v>4004</v>
      </c>
      <c r="BV11817" s="56">
        <v>5889</v>
      </c>
      <c r="BW11817" s="56">
        <v>7228</v>
      </c>
      <c r="BX11817" s="56">
        <v>8520</v>
      </c>
      <c r="BY11817" s="56">
        <v>10475</v>
      </c>
      <c r="BZ11817" s="56">
        <v>10064</v>
      </c>
      <c r="CA11817" s="56">
        <v>9461</v>
      </c>
      <c r="CB11817" s="56">
        <v>7404</v>
      </c>
      <c r="CC11817" s="56">
        <v>5849</v>
      </c>
      <c r="CD11817" s="56">
        <v>3976</v>
      </c>
      <c r="CE11817" s="56">
        <v>2891</v>
      </c>
      <c r="CF11817" s="56">
        <v>307.54399999999998</v>
      </c>
      <c r="CG11817" s="56">
        <v>456.71499999999997</v>
      </c>
      <c r="CH11817" s="56">
        <v>671.67200000000003</v>
      </c>
      <c r="CI11817" s="56">
        <v>824.399</v>
      </c>
      <c r="CJ11817" s="56">
        <v>971.83699999999999</v>
      </c>
      <c r="CK11817" s="56">
        <v>1194.8389999999999</v>
      </c>
      <c r="CL11817" s="56">
        <v>1147.9000000000001</v>
      </c>
      <c r="CM11817" s="56">
        <v>1079.1369999999999</v>
      </c>
      <c r="CN11817" s="56">
        <v>844.53499999999997</v>
      </c>
      <c r="CO11817" s="56">
        <v>667.18200000000002</v>
      </c>
      <c r="CP11817" s="56">
        <v>453.471</v>
      </c>
      <c r="CQ11817" s="56">
        <v>329.76900000000001</v>
      </c>
      <c r="CR11817" s="56">
        <v>0</v>
      </c>
      <c r="CS11817" s="56">
        <v>0</v>
      </c>
      <c r="CT11817" s="56">
        <v>78457</v>
      </c>
      <c r="CU11817" s="56">
        <v>78457</v>
      </c>
      <c r="CV11817" s="56">
        <v>8949</v>
      </c>
      <c r="CW11817" s="54">
        <v>2020</v>
      </c>
    </row>
    <row r="11818" spans="1:101" s="46" customFormat="1" hidden="1" x14ac:dyDescent="0.25">
      <c r="A11818" s="46" t="str">
        <f>_xlfn.CONCAT("Vintage",_xlfn.MAXIFS('Form 860'!AE:AE,'Form 860'!D:D,'Form 923'!D11818))</f>
        <v>Vintage2015</v>
      </c>
      <c r="B11818" t="str">
        <f>IF(COUNTIFS('Fuel &amp; Prime Mover Code Lookups'!G:G,S11818)=1,INDEX('Fuel &amp; Prime Mover Code Lookups'!J:J,MATCH(S11818,'Fuel &amp; Prime Mover Code Lookups'!G:G,0)),INDEX('Fuel &amp; Prime Mover Code Lookups'!J:J,MATCH(_xlfn.CONCAT(S11818,R11818),'Fuel &amp; Prime Mover Code Lookups'!I:I,0)))</f>
        <v>solar pv</v>
      </c>
      <c r="C11818" t="b">
        <f>INDEX('Fuel &amp; Prime Mover Code Lookups'!$N$15:$N$21,MATCH(Q11818,'Fuel &amp; Prime Mover Code Lookups'!$M$15:$M$21,0))</f>
        <v>1</v>
      </c>
      <c r="D11818" t="str">
        <f t="shared" si="184"/>
        <v>60026.60240.NC.PV</v>
      </c>
      <c r="E11818" s="54">
        <v>60240</v>
      </c>
      <c r="F11818" s="55" t="s">
        <v>20</v>
      </c>
      <c r="G11818" s="54" t="s">
        <v>501</v>
      </c>
      <c r="H11818" s="55" t="s">
        <v>10703</v>
      </c>
      <c r="I11818" s="55" t="s">
        <v>10703</v>
      </c>
      <c r="J11818" s="54">
        <v>60026</v>
      </c>
      <c r="K11818" s="55" t="s">
        <v>1302</v>
      </c>
      <c r="L11818" s="55" t="s">
        <v>651</v>
      </c>
      <c r="M11818" s="55" t="s">
        <v>512</v>
      </c>
      <c r="N11818" s="55" t="s">
        <v>404</v>
      </c>
      <c r="O11818" s="54">
        <v>22</v>
      </c>
      <c r="P11818" s="54">
        <v>2</v>
      </c>
      <c r="Q11818" s="55" t="s">
        <v>27</v>
      </c>
      <c r="R11818" s="55" t="s">
        <v>50</v>
      </c>
      <c r="S11818" s="55" t="s">
        <v>70</v>
      </c>
      <c r="T11818" s="55" t="s">
        <v>70</v>
      </c>
      <c r="U11818" s="55" t="s">
        <v>2298</v>
      </c>
      <c r="V11818" s="55" t="s">
        <v>506</v>
      </c>
      <c r="W11818" s="55" t="s">
        <v>404</v>
      </c>
      <c r="X11818" s="56">
        <v>0</v>
      </c>
      <c r="Y11818" s="56">
        <v>0</v>
      </c>
      <c r="Z11818" s="56">
        <v>0</v>
      </c>
      <c r="AA11818" s="56">
        <v>0</v>
      </c>
      <c r="AB11818" s="56">
        <v>0</v>
      </c>
      <c r="AC11818" s="56">
        <v>0</v>
      </c>
      <c r="AD11818" s="56">
        <v>0</v>
      </c>
      <c r="AE11818" s="56">
        <v>0</v>
      </c>
      <c r="AF11818" s="56">
        <v>0</v>
      </c>
      <c r="AG11818" s="56">
        <v>0</v>
      </c>
      <c r="AH11818" s="56">
        <v>0</v>
      </c>
      <c r="AI11818" s="56">
        <v>0</v>
      </c>
      <c r="AJ11818" s="56">
        <v>0</v>
      </c>
      <c r="AK11818" s="56">
        <v>0</v>
      </c>
      <c r="AL11818" s="56">
        <v>0</v>
      </c>
      <c r="AM11818" s="56">
        <v>0</v>
      </c>
      <c r="AN11818" s="56">
        <v>0</v>
      </c>
      <c r="AO11818" s="56">
        <v>0</v>
      </c>
      <c r="AP11818" s="56">
        <v>0</v>
      </c>
      <c r="AQ11818" s="56">
        <v>0</v>
      </c>
      <c r="AR11818" s="56">
        <v>0</v>
      </c>
      <c r="AS11818" s="56">
        <v>0</v>
      </c>
      <c r="AT11818" s="56">
        <v>0</v>
      </c>
      <c r="AU11818" s="56">
        <v>0</v>
      </c>
      <c r="AV11818" s="57">
        <v>0</v>
      </c>
      <c r="AW11818" s="57">
        <v>0</v>
      </c>
      <c r="AX11818" s="57">
        <v>0</v>
      </c>
      <c r="AY11818" s="57">
        <v>0</v>
      </c>
      <c r="AZ11818" s="57">
        <v>0</v>
      </c>
      <c r="BA11818" s="57">
        <v>0</v>
      </c>
      <c r="BB11818" s="57">
        <v>0</v>
      </c>
      <c r="BC11818" s="57">
        <v>0</v>
      </c>
      <c r="BD11818" s="57">
        <v>0</v>
      </c>
      <c r="BE11818" s="57">
        <v>0</v>
      </c>
      <c r="BF11818" s="57">
        <v>0</v>
      </c>
      <c r="BG11818" s="57">
        <v>0</v>
      </c>
      <c r="BH11818" s="56">
        <v>4367</v>
      </c>
      <c r="BI11818" s="56">
        <v>4488</v>
      </c>
      <c r="BJ11818" s="56">
        <v>5740</v>
      </c>
      <c r="BK11818" s="56">
        <v>7797</v>
      </c>
      <c r="BL11818" s="56">
        <v>7803</v>
      </c>
      <c r="BM11818" s="56">
        <v>7591</v>
      </c>
      <c r="BN11818" s="56">
        <v>8491</v>
      </c>
      <c r="BO11818" s="56">
        <v>6818</v>
      </c>
      <c r="BP11818" s="56">
        <v>5774</v>
      </c>
      <c r="BQ11818" s="56">
        <v>5854</v>
      </c>
      <c r="BR11818" s="56">
        <v>4896</v>
      </c>
      <c r="BS11818" s="56">
        <v>4138</v>
      </c>
      <c r="BT11818" s="56">
        <v>4367</v>
      </c>
      <c r="BU11818" s="56">
        <v>4488</v>
      </c>
      <c r="BV11818" s="56">
        <v>5740</v>
      </c>
      <c r="BW11818" s="56">
        <v>7797</v>
      </c>
      <c r="BX11818" s="56">
        <v>7803</v>
      </c>
      <c r="BY11818" s="56">
        <v>7591</v>
      </c>
      <c r="BZ11818" s="56">
        <v>8491</v>
      </c>
      <c r="CA11818" s="56">
        <v>6818</v>
      </c>
      <c r="CB11818" s="56">
        <v>5774</v>
      </c>
      <c r="CC11818" s="56">
        <v>5854</v>
      </c>
      <c r="CD11818" s="56">
        <v>4896</v>
      </c>
      <c r="CE11818" s="56">
        <v>4138</v>
      </c>
      <c r="CF11818" s="56">
        <v>498.07799999999997</v>
      </c>
      <c r="CG11818" s="56">
        <v>511.875</v>
      </c>
      <c r="CH11818" s="56">
        <v>654.73800000000006</v>
      </c>
      <c r="CI11818" s="56">
        <v>889.30600000000004</v>
      </c>
      <c r="CJ11818" s="56">
        <v>890.01300000000003</v>
      </c>
      <c r="CK11818" s="56">
        <v>865.87199999999996</v>
      </c>
      <c r="CL11818" s="56">
        <v>968.54300000000001</v>
      </c>
      <c r="CM11818" s="56">
        <v>777.7</v>
      </c>
      <c r="CN11818" s="56">
        <v>658.64800000000002</v>
      </c>
      <c r="CO11818" s="56">
        <v>667.75400000000002</v>
      </c>
      <c r="CP11818" s="56">
        <v>558.48500000000001</v>
      </c>
      <c r="CQ11818" s="56">
        <v>471.988</v>
      </c>
      <c r="CR11818" s="56">
        <v>0</v>
      </c>
      <c r="CS11818" s="56">
        <v>0</v>
      </c>
      <c r="CT11818" s="56">
        <v>73757</v>
      </c>
      <c r="CU11818" s="56">
        <v>73757</v>
      </c>
      <c r="CV11818" s="56">
        <v>8413</v>
      </c>
      <c r="CW11818" s="54">
        <v>2020</v>
      </c>
    </row>
    <row r="11819" spans="1:101" s="46" customFormat="1" hidden="1" x14ac:dyDescent="0.25">
      <c r="A11819" s="46" t="str">
        <f>_xlfn.CONCAT("Vintage",_xlfn.MAXIFS('Form 860'!AE:AE,'Form 860'!D:D,'Form 923'!D11819))</f>
        <v>Vintage2015</v>
      </c>
      <c r="B11819" t="str">
        <f>IF(COUNTIFS('Fuel &amp; Prime Mover Code Lookups'!G:G,S11819)=1,INDEX('Fuel &amp; Prime Mover Code Lookups'!J:J,MATCH(S11819,'Fuel &amp; Prime Mover Code Lookups'!G:G,0)),INDEX('Fuel &amp; Prime Mover Code Lookups'!J:J,MATCH(_xlfn.CONCAT(S11819,R11819),'Fuel &amp; Prime Mover Code Lookups'!I:I,0)))</f>
        <v>biomass</v>
      </c>
      <c r="C11819" t="b">
        <f>INDEX('Fuel &amp; Prime Mover Code Lookups'!$N$15:$N$21,MATCH(Q11819,'Fuel &amp; Prime Mover Code Lookups'!$M$15:$M$21,0))</f>
        <v>1</v>
      </c>
      <c r="D11819" t="str">
        <f t="shared" si="184"/>
        <v>11118.60241.SC.IC</v>
      </c>
      <c r="E11819" s="54">
        <v>60241</v>
      </c>
      <c r="F11819" s="55" t="s">
        <v>20</v>
      </c>
      <c r="G11819" s="54" t="s">
        <v>501</v>
      </c>
      <c r="H11819" s="55" t="s">
        <v>10704</v>
      </c>
      <c r="I11819" s="55" t="s">
        <v>2553</v>
      </c>
      <c r="J11819" s="54">
        <v>11118</v>
      </c>
      <c r="K11819" s="55" t="s">
        <v>26</v>
      </c>
      <c r="L11819" s="55" t="s">
        <v>651</v>
      </c>
      <c r="M11819" s="55" t="s">
        <v>512</v>
      </c>
      <c r="N11819" s="55" t="s">
        <v>404</v>
      </c>
      <c r="O11819" s="54">
        <v>22</v>
      </c>
      <c r="P11819" s="54">
        <v>1</v>
      </c>
      <c r="Q11819" s="55" t="s">
        <v>21</v>
      </c>
      <c r="R11819" s="55" t="s">
        <v>40</v>
      </c>
      <c r="S11819" s="55" t="s">
        <v>68</v>
      </c>
      <c r="T11819" s="55" t="s">
        <v>648</v>
      </c>
      <c r="U11819" s="55" t="s">
        <v>2298</v>
      </c>
      <c r="V11819" s="55" t="s">
        <v>506</v>
      </c>
      <c r="W11819" s="55" t="s">
        <v>517</v>
      </c>
      <c r="X11819" s="56">
        <v>29570</v>
      </c>
      <c r="Y11819" s="56">
        <v>28279</v>
      </c>
      <c r="Z11819" s="56">
        <v>31474</v>
      </c>
      <c r="AA11819" s="56">
        <v>29184</v>
      </c>
      <c r="AB11819" s="56">
        <v>28715</v>
      </c>
      <c r="AC11819" s="56">
        <v>25344</v>
      </c>
      <c r="AD11819" s="56">
        <v>27492</v>
      </c>
      <c r="AE11819" s="56">
        <v>27763</v>
      </c>
      <c r="AF11819" s="56">
        <v>25659</v>
      </c>
      <c r="AG11819" s="56">
        <v>25902</v>
      </c>
      <c r="AH11819" s="56">
        <v>26816</v>
      </c>
      <c r="AI11819" s="56">
        <v>30937</v>
      </c>
      <c r="AJ11819" s="56">
        <v>29570</v>
      </c>
      <c r="AK11819" s="56">
        <v>28279</v>
      </c>
      <c r="AL11819" s="56">
        <v>31474</v>
      </c>
      <c r="AM11819" s="56">
        <v>29184</v>
      </c>
      <c r="AN11819" s="56">
        <v>28715</v>
      </c>
      <c r="AO11819" s="56">
        <v>25344</v>
      </c>
      <c r="AP11819" s="56">
        <v>27492</v>
      </c>
      <c r="AQ11819" s="56">
        <v>27763</v>
      </c>
      <c r="AR11819" s="56">
        <v>25659</v>
      </c>
      <c r="AS11819" s="56">
        <v>25902</v>
      </c>
      <c r="AT11819" s="56">
        <v>26816</v>
      </c>
      <c r="AU11819" s="56">
        <v>30937</v>
      </c>
      <c r="AV11819" s="57">
        <v>0.6</v>
      </c>
      <c r="AW11819" s="57">
        <v>0.6</v>
      </c>
      <c r="AX11819" s="57">
        <v>0.6</v>
      </c>
      <c r="AY11819" s="57">
        <v>0.6</v>
      </c>
      <c r="AZ11819" s="57">
        <v>0.6</v>
      </c>
      <c r="BA11819" s="57">
        <v>0.6</v>
      </c>
      <c r="BB11819" s="57">
        <v>0.6</v>
      </c>
      <c r="BC11819" s="57">
        <v>0.6</v>
      </c>
      <c r="BD11819" s="57">
        <v>0.6</v>
      </c>
      <c r="BE11819" s="57">
        <v>0.6</v>
      </c>
      <c r="BF11819" s="57">
        <v>0.6</v>
      </c>
      <c r="BG11819" s="57">
        <v>0.6</v>
      </c>
      <c r="BH11819" s="56">
        <v>17742</v>
      </c>
      <c r="BI11819" s="56">
        <v>16967</v>
      </c>
      <c r="BJ11819" s="56">
        <v>18884</v>
      </c>
      <c r="BK11819" s="56">
        <v>17510</v>
      </c>
      <c r="BL11819" s="56">
        <v>17229</v>
      </c>
      <c r="BM11819" s="56">
        <v>15206</v>
      </c>
      <c r="BN11819" s="56">
        <v>16495</v>
      </c>
      <c r="BO11819" s="56">
        <v>16658</v>
      </c>
      <c r="BP11819" s="56">
        <v>15395</v>
      </c>
      <c r="BQ11819" s="56">
        <v>15541</v>
      </c>
      <c r="BR11819" s="56">
        <v>16090</v>
      </c>
      <c r="BS11819" s="56">
        <v>18562</v>
      </c>
      <c r="BT11819" s="56">
        <v>17742</v>
      </c>
      <c r="BU11819" s="56">
        <v>16967</v>
      </c>
      <c r="BV11819" s="56">
        <v>18884</v>
      </c>
      <c r="BW11819" s="56">
        <v>17510</v>
      </c>
      <c r="BX11819" s="56">
        <v>17229</v>
      </c>
      <c r="BY11819" s="56">
        <v>15206</v>
      </c>
      <c r="BZ11819" s="56">
        <v>16495</v>
      </c>
      <c r="CA11819" s="56">
        <v>16658</v>
      </c>
      <c r="CB11819" s="56">
        <v>15395</v>
      </c>
      <c r="CC11819" s="56">
        <v>15541</v>
      </c>
      <c r="CD11819" s="56">
        <v>16090</v>
      </c>
      <c r="CE11819" s="56">
        <v>18562</v>
      </c>
      <c r="CF11819" s="56">
        <v>1592.231</v>
      </c>
      <c r="CG11819" s="56">
        <v>1522.692</v>
      </c>
      <c r="CH11819" s="56">
        <v>1694.73</v>
      </c>
      <c r="CI11819" s="56">
        <v>1571.4010000000001</v>
      </c>
      <c r="CJ11819" s="56">
        <v>1546.13</v>
      </c>
      <c r="CK11819" s="56">
        <v>1364.644</v>
      </c>
      <c r="CL11819" s="56">
        <v>1480.287</v>
      </c>
      <c r="CM11819" s="56">
        <v>1494.88</v>
      </c>
      <c r="CN11819" s="56">
        <v>1381.579</v>
      </c>
      <c r="CO11819" s="56">
        <v>1394.7070000000001</v>
      </c>
      <c r="CP11819" s="56">
        <v>1443.915</v>
      </c>
      <c r="CQ11819" s="56">
        <v>1665.8040000000001</v>
      </c>
      <c r="CR11819" s="56">
        <v>337135</v>
      </c>
      <c r="CS11819" s="56">
        <v>337135</v>
      </c>
      <c r="CT11819" s="56">
        <v>202279</v>
      </c>
      <c r="CU11819" s="56">
        <v>202279</v>
      </c>
      <c r="CV11819" s="56">
        <v>18153</v>
      </c>
      <c r="CW11819" s="54">
        <v>2020</v>
      </c>
    </row>
    <row r="11820" spans="1:101" s="46" customFormat="1" hidden="1" x14ac:dyDescent="0.25">
      <c r="A11820" s="46" t="str">
        <f>_xlfn.CONCAT("Vintage",_xlfn.MAXIFS('Form 860'!AE:AE,'Form 860'!D:D,'Form 923'!D11820))</f>
        <v>Vintage2017</v>
      </c>
      <c r="B11820" t="str">
        <f>IF(COUNTIFS('Fuel &amp; Prime Mover Code Lookups'!G:G,S11820)=1,INDEX('Fuel &amp; Prime Mover Code Lookups'!J:J,MATCH(S11820,'Fuel &amp; Prime Mover Code Lookups'!G:G,0)),INDEX('Fuel &amp; Prime Mover Code Lookups'!J:J,MATCH(_xlfn.CONCAT(S11820,R11820),'Fuel &amp; Prime Mover Code Lookups'!I:I,0)))</f>
        <v>solar pv</v>
      </c>
      <c r="C11820" t="b">
        <f>INDEX('Fuel &amp; Prime Mover Code Lookups'!$N$15:$N$21,MATCH(Q11820,'Fuel &amp; Prime Mover Code Lookups'!$M$15:$M$21,0))</f>
        <v>1</v>
      </c>
      <c r="D11820" t="str">
        <f t="shared" si="184"/>
        <v>59050.60242.CA.PV</v>
      </c>
      <c r="E11820" s="54">
        <v>60242</v>
      </c>
      <c r="F11820" s="55" t="s">
        <v>20</v>
      </c>
      <c r="G11820" s="54" t="s">
        <v>501</v>
      </c>
      <c r="H11820" s="55" t="s">
        <v>10705</v>
      </c>
      <c r="I11820" s="55" t="s">
        <v>7508</v>
      </c>
      <c r="J11820" s="54">
        <v>59050</v>
      </c>
      <c r="K11820" s="55" t="s">
        <v>41</v>
      </c>
      <c r="L11820" s="55" t="s">
        <v>549</v>
      </c>
      <c r="M11820" s="55" t="s">
        <v>526</v>
      </c>
      <c r="N11820" s="55" t="s">
        <v>404</v>
      </c>
      <c r="O11820" s="54">
        <v>22</v>
      </c>
      <c r="P11820" s="54">
        <v>2</v>
      </c>
      <c r="Q11820" s="55" t="s">
        <v>27</v>
      </c>
      <c r="R11820" s="55" t="s">
        <v>50</v>
      </c>
      <c r="S11820" s="55" t="s">
        <v>70</v>
      </c>
      <c r="T11820" s="55" t="s">
        <v>70</v>
      </c>
      <c r="U11820" s="55" t="s">
        <v>550</v>
      </c>
      <c r="V11820" s="55" t="s">
        <v>506</v>
      </c>
      <c r="W11820" s="55" t="s">
        <v>404</v>
      </c>
      <c r="X11820" s="56">
        <v>0</v>
      </c>
      <c r="Y11820" s="56">
        <v>0</v>
      </c>
      <c r="Z11820" s="56">
        <v>0</v>
      </c>
      <c r="AA11820" s="56">
        <v>0</v>
      </c>
      <c r="AB11820" s="56">
        <v>0</v>
      </c>
      <c r="AC11820" s="56">
        <v>0</v>
      </c>
      <c r="AD11820" s="56">
        <v>0</v>
      </c>
      <c r="AE11820" s="56">
        <v>0</v>
      </c>
      <c r="AF11820" s="56">
        <v>0</v>
      </c>
      <c r="AG11820" s="56">
        <v>0</v>
      </c>
      <c r="AH11820" s="56">
        <v>0</v>
      </c>
      <c r="AI11820" s="56">
        <v>0</v>
      </c>
      <c r="AJ11820" s="56">
        <v>0</v>
      </c>
      <c r="AK11820" s="56">
        <v>0</v>
      </c>
      <c r="AL11820" s="56">
        <v>0</v>
      </c>
      <c r="AM11820" s="56">
        <v>0</v>
      </c>
      <c r="AN11820" s="56">
        <v>0</v>
      </c>
      <c r="AO11820" s="56">
        <v>0</v>
      </c>
      <c r="AP11820" s="56">
        <v>0</v>
      </c>
      <c r="AQ11820" s="56">
        <v>0</v>
      </c>
      <c r="AR11820" s="56">
        <v>0</v>
      </c>
      <c r="AS11820" s="56">
        <v>0</v>
      </c>
      <c r="AT11820" s="56">
        <v>0</v>
      </c>
      <c r="AU11820" s="56">
        <v>0</v>
      </c>
      <c r="AV11820" s="57">
        <v>0</v>
      </c>
      <c r="AW11820" s="57">
        <v>0</v>
      </c>
      <c r="AX11820" s="57">
        <v>0</v>
      </c>
      <c r="AY11820" s="57">
        <v>0</v>
      </c>
      <c r="AZ11820" s="57">
        <v>0</v>
      </c>
      <c r="BA11820" s="57">
        <v>0</v>
      </c>
      <c r="BB11820" s="57">
        <v>0</v>
      </c>
      <c r="BC11820" s="57">
        <v>0</v>
      </c>
      <c r="BD11820" s="57">
        <v>0</v>
      </c>
      <c r="BE11820" s="57">
        <v>0</v>
      </c>
      <c r="BF11820" s="57">
        <v>0</v>
      </c>
      <c r="BG11820" s="57">
        <v>0</v>
      </c>
      <c r="BH11820" s="56">
        <v>8177</v>
      </c>
      <c r="BI11820" s="56">
        <v>11085</v>
      </c>
      <c r="BJ11820" s="56">
        <v>10847</v>
      </c>
      <c r="BK11820" s="56">
        <v>13670</v>
      </c>
      <c r="BL11820" s="56">
        <v>17891</v>
      </c>
      <c r="BM11820" s="56">
        <v>17816</v>
      </c>
      <c r="BN11820" s="56">
        <v>20124</v>
      </c>
      <c r="BO11820" s="56">
        <v>16672</v>
      </c>
      <c r="BP11820" s="56">
        <v>13091</v>
      </c>
      <c r="BQ11820" s="56">
        <v>12100</v>
      </c>
      <c r="BR11820" s="56">
        <v>9566</v>
      </c>
      <c r="BS11820" s="56">
        <v>7574</v>
      </c>
      <c r="BT11820" s="56">
        <v>8177</v>
      </c>
      <c r="BU11820" s="56">
        <v>11085</v>
      </c>
      <c r="BV11820" s="56">
        <v>10847</v>
      </c>
      <c r="BW11820" s="56">
        <v>13670</v>
      </c>
      <c r="BX11820" s="56">
        <v>17891</v>
      </c>
      <c r="BY11820" s="56">
        <v>17816</v>
      </c>
      <c r="BZ11820" s="56">
        <v>20124</v>
      </c>
      <c r="CA11820" s="56">
        <v>16672</v>
      </c>
      <c r="CB11820" s="56">
        <v>13091</v>
      </c>
      <c r="CC11820" s="56">
        <v>12100</v>
      </c>
      <c r="CD11820" s="56">
        <v>9566</v>
      </c>
      <c r="CE11820" s="56">
        <v>7574</v>
      </c>
      <c r="CF11820" s="56">
        <v>932.74</v>
      </c>
      <c r="CG11820" s="56">
        <v>1264.375</v>
      </c>
      <c r="CH11820" s="56">
        <v>1237.2670000000001</v>
      </c>
      <c r="CI11820" s="56">
        <v>1559.3050000000001</v>
      </c>
      <c r="CJ11820" s="56">
        <v>2040.74</v>
      </c>
      <c r="CK11820" s="56">
        <v>2032.17</v>
      </c>
      <c r="CL11820" s="56">
        <v>2295.3690000000001</v>
      </c>
      <c r="CM11820" s="56">
        <v>1901.65</v>
      </c>
      <c r="CN11820" s="56">
        <v>1493.171</v>
      </c>
      <c r="CO11820" s="56">
        <v>1380.1780000000001</v>
      </c>
      <c r="CP11820" s="56">
        <v>1091.1320000000001</v>
      </c>
      <c r="CQ11820" s="56">
        <v>863.90300000000002</v>
      </c>
      <c r="CR11820" s="56">
        <v>0</v>
      </c>
      <c r="CS11820" s="56">
        <v>0</v>
      </c>
      <c r="CT11820" s="56">
        <v>158613</v>
      </c>
      <c r="CU11820" s="56">
        <v>158613</v>
      </c>
      <c r="CV11820" s="56">
        <v>18092</v>
      </c>
      <c r="CW11820" s="54">
        <v>2020</v>
      </c>
    </row>
    <row r="11821" spans="1:101" s="46" customFormat="1" hidden="1" x14ac:dyDescent="0.25">
      <c r="A11821" s="46" t="str">
        <f>_xlfn.CONCAT("Vintage",_xlfn.MAXIFS('Form 860'!AE:AE,'Form 860'!D:D,'Form 923'!D11821))</f>
        <v>Vintage2020</v>
      </c>
      <c r="B11821" t="str">
        <f>IF(COUNTIFS('Fuel &amp; Prime Mover Code Lookups'!G:G,S11821)=1,INDEX('Fuel &amp; Prime Mover Code Lookups'!J:J,MATCH(S11821,'Fuel &amp; Prime Mover Code Lookups'!G:G,0)),INDEX('Fuel &amp; Prime Mover Code Lookups'!J:J,MATCH(_xlfn.CONCAT(S11821,R11821),'Fuel &amp; Prime Mover Code Lookups'!I:I,0)))</f>
        <v>petroleum</v>
      </c>
      <c r="C11821" t="b">
        <f>INDEX('Fuel &amp; Prime Mover Code Lookups'!$N$15:$N$21,MATCH(Q11821,'Fuel &amp; Prime Mover Code Lookups'!$M$15:$M$21,0))</f>
        <v>1</v>
      </c>
      <c r="D11821" t="str">
        <f t="shared" si="184"/>
        <v>221.60243.AK.IC</v>
      </c>
      <c r="E11821" s="54">
        <v>60243</v>
      </c>
      <c r="F11821" s="55" t="s">
        <v>20</v>
      </c>
      <c r="G11821" s="54" t="s">
        <v>501</v>
      </c>
      <c r="H11821" s="55" t="s">
        <v>10706</v>
      </c>
      <c r="I11821" s="55" t="s">
        <v>3128</v>
      </c>
      <c r="J11821" s="54">
        <v>221</v>
      </c>
      <c r="K11821" s="55" t="s">
        <v>504</v>
      </c>
      <c r="L11821" s="55" t="s">
        <v>505</v>
      </c>
      <c r="M11821" s="55" t="s">
        <v>404</v>
      </c>
      <c r="N11821" s="55" t="s">
        <v>404</v>
      </c>
      <c r="O11821" s="54">
        <v>22</v>
      </c>
      <c r="P11821" s="54">
        <v>1</v>
      </c>
      <c r="Q11821" s="55" t="s">
        <v>21</v>
      </c>
      <c r="R11821" s="55" t="s">
        <v>40</v>
      </c>
      <c r="S11821" s="55" t="s">
        <v>61</v>
      </c>
      <c r="T11821" s="55" t="s">
        <v>61</v>
      </c>
      <c r="U11821" s="55" t="s">
        <v>404</v>
      </c>
      <c r="V11821" s="55" t="s">
        <v>506</v>
      </c>
      <c r="W11821" s="55" t="s">
        <v>507</v>
      </c>
      <c r="X11821" s="56">
        <v>251</v>
      </c>
      <c r="Y11821" s="56">
        <v>163</v>
      </c>
      <c r="Z11821" s="56">
        <v>164</v>
      </c>
      <c r="AA11821" s="56">
        <v>158</v>
      </c>
      <c r="AB11821" s="56">
        <v>134</v>
      </c>
      <c r="AC11821" s="56">
        <v>168</v>
      </c>
      <c r="AD11821" s="56">
        <v>219</v>
      </c>
      <c r="AE11821" s="56">
        <v>225</v>
      </c>
      <c r="AF11821" s="56">
        <v>143</v>
      </c>
      <c r="AG11821" s="56">
        <v>171</v>
      </c>
      <c r="AH11821" s="56">
        <v>133</v>
      </c>
      <c r="AI11821" s="56">
        <v>131</v>
      </c>
      <c r="AJ11821" s="56">
        <v>251</v>
      </c>
      <c r="AK11821" s="56">
        <v>163</v>
      </c>
      <c r="AL11821" s="56">
        <v>164</v>
      </c>
      <c r="AM11821" s="56">
        <v>158</v>
      </c>
      <c r="AN11821" s="56">
        <v>134</v>
      </c>
      <c r="AO11821" s="56">
        <v>168</v>
      </c>
      <c r="AP11821" s="56">
        <v>219</v>
      </c>
      <c r="AQ11821" s="56">
        <v>225</v>
      </c>
      <c r="AR11821" s="56">
        <v>143</v>
      </c>
      <c r="AS11821" s="56">
        <v>171</v>
      </c>
      <c r="AT11821" s="56">
        <v>133</v>
      </c>
      <c r="AU11821" s="56">
        <v>131</v>
      </c>
      <c r="AV11821" s="57">
        <v>5.61</v>
      </c>
      <c r="AW11821" s="57">
        <v>5.61</v>
      </c>
      <c r="AX11821" s="57">
        <v>5.61</v>
      </c>
      <c r="AY11821" s="57">
        <v>5.61</v>
      </c>
      <c r="AZ11821" s="57">
        <v>5.61</v>
      </c>
      <c r="BA11821" s="57">
        <v>5.61</v>
      </c>
      <c r="BB11821" s="57">
        <v>5.61</v>
      </c>
      <c r="BC11821" s="57">
        <v>5.61</v>
      </c>
      <c r="BD11821" s="57">
        <v>5.61</v>
      </c>
      <c r="BE11821" s="57">
        <v>5.61</v>
      </c>
      <c r="BF11821" s="57">
        <v>5.61</v>
      </c>
      <c r="BG11821" s="57">
        <v>5.61</v>
      </c>
      <c r="BH11821" s="56">
        <v>1408</v>
      </c>
      <c r="BI11821" s="56">
        <v>914</v>
      </c>
      <c r="BJ11821" s="56">
        <v>920</v>
      </c>
      <c r="BK11821" s="56">
        <v>886</v>
      </c>
      <c r="BL11821" s="56">
        <v>752</v>
      </c>
      <c r="BM11821" s="56">
        <v>942</v>
      </c>
      <c r="BN11821" s="56">
        <v>1229</v>
      </c>
      <c r="BO11821" s="56">
        <v>1262</v>
      </c>
      <c r="BP11821" s="56">
        <v>802</v>
      </c>
      <c r="BQ11821" s="56">
        <v>959</v>
      </c>
      <c r="BR11821" s="56">
        <v>746</v>
      </c>
      <c r="BS11821" s="56">
        <v>735</v>
      </c>
      <c r="BT11821" s="56">
        <v>1408</v>
      </c>
      <c r="BU11821" s="56">
        <v>914</v>
      </c>
      <c r="BV11821" s="56">
        <v>920</v>
      </c>
      <c r="BW11821" s="56">
        <v>886</v>
      </c>
      <c r="BX11821" s="56">
        <v>752</v>
      </c>
      <c r="BY11821" s="56">
        <v>942</v>
      </c>
      <c r="BZ11821" s="56">
        <v>1229</v>
      </c>
      <c r="CA11821" s="56">
        <v>1262</v>
      </c>
      <c r="CB11821" s="56">
        <v>802</v>
      </c>
      <c r="CC11821" s="56">
        <v>959</v>
      </c>
      <c r="CD11821" s="56">
        <v>746</v>
      </c>
      <c r="CE11821" s="56">
        <v>735</v>
      </c>
      <c r="CF11821" s="56">
        <v>147.80799999999999</v>
      </c>
      <c r="CG11821" s="56">
        <v>95.825000000000003</v>
      </c>
      <c r="CH11821" s="56">
        <v>96.745000000000005</v>
      </c>
      <c r="CI11821" s="56">
        <v>92.837000000000003</v>
      </c>
      <c r="CJ11821" s="56">
        <v>78.608000000000004</v>
      </c>
      <c r="CK11821" s="56">
        <v>98.971000000000004</v>
      </c>
      <c r="CL11821" s="56">
        <v>129.011</v>
      </c>
      <c r="CM11821" s="56">
        <v>132.185</v>
      </c>
      <c r="CN11821" s="56">
        <v>84.054000000000002</v>
      </c>
      <c r="CO11821" s="56">
        <v>100.60299999999999</v>
      </c>
      <c r="CP11821" s="56">
        <v>78.016999999999996</v>
      </c>
      <c r="CQ11821" s="56">
        <v>77.335999999999999</v>
      </c>
      <c r="CR11821" s="56">
        <v>2060</v>
      </c>
      <c r="CS11821" s="56">
        <v>2060</v>
      </c>
      <c r="CT11821" s="56">
        <v>11555</v>
      </c>
      <c r="CU11821" s="56">
        <v>11555</v>
      </c>
      <c r="CV11821" s="56">
        <v>1212</v>
      </c>
      <c r="CW11821" s="54">
        <v>2020</v>
      </c>
    </row>
    <row r="11822" spans="1:101" s="46" customFormat="1" hidden="1" x14ac:dyDescent="0.25">
      <c r="A11822" s="46" t="str">
        <f>_xlfn.CONCAT("Vintage",_xlfn.MAXIFS('Form 860'!AE:AE,'Form 860'!D:D,'Form 923'!D11822))</f>
        <v>Vintage2010</v>
      </c>
      <c r="B11822" t="str">
        <f>IF(COUNTIFS('Fuel &amp; Prime Mover Code Lookups'!G:G,S11822)=1,INDEX('Fuel &amp; Prime Mover Code Lookups'!J:J,MATCH(S11822,'Fuel &amp; Prime Mover Code Lookups'!G:G,0)),INDEX('Fuel &amp; Prime Mover Code Lookups'!J:J,MATCH(_xlfn.CONCAT(S11822,R11822),'Fuel &amp; Prime Mover Code Lookups'!I:I,0)))</f>
        <v>petroleum</v>
      </c>
      <c r="C11822" t="b">
        <f>INDEX('Fuel &amp; Prime Mover Code Lookups'!$N$15:$N$21,MATCH(Q11822,'Fuel &amp; Prime Mover Code Lookups'!$M$15:$M$21,0))</f>
        <v>1</v>
      </c>
      <c r="D11822" t="str">
        <f t="shared" si="184"/>
        <v>221.60244.AK.IC</v>
      </c>
      <c r="E11822" s="54">
        <v>60244</v>
      </c>
      <c r="F11822" s="55" t="s">
        <v>20</v>
      </c>
      <c r="G11822" s="54" t="s">
        <v>501</v>
      </c>
      <c r="H11822" s="55" t="s">
        <v>10707</v>
      </c>
      <c r="I11822" s="55" t="s">
        <v>3128</v>
      </c>
      <c r="J11822" s="54">
        <v>221</v>
      </c>
      <c r="K11822" s="55" t="s">
        <v>504</v>
      </c>
      <c r="L11822" s="55" t="s">
        <v>505</v>
      </c>
      <c r="M11822" s="55" t="s">
        <v>404</v>
      </c>
      <c r="N11822" s="55" t="s">
        <v>404</v>
      </c>
      <c r="O11822" s="54">
        <v>22</v>
      </c>
      <c r="P11822" s="54">
        <v>1</v>
      </c>
      <c r="Q11822" s="55" t="s">
        <v>21</v>
      </c>
      <c r="R11822" s="55" t="s">
        <v>40</v>
      </c>
      <c r="S11822" s="55" t="s">
        <v>61</v>
      </c>
      <c r="T11822" s="55" t="s">
        <v>61</v>
      </c>
      <c r="U11822" s="55" t="s">
        <v>404</v>
      </c>
      <c r="V11822" s="55" t="s">
        <v>506</v>
      </c>
      <c r="W11822" s="55" t="s">
        <v>507</v>
      </c>
      <c r="X11822" s="56">
        <v>307</v>
      </c>
      <c r="Y11822" s="56">
        <v>199</v>
      </c>
      <c r="Z11822" s="56">
        <v>200</v>
      </c>
      <c r="AA11822" s="56">
        <v>192</v>
      </c>
      <c r="AB11822" s="56">
        <v>163</v>
      </c>
      <c r="AC11822" s="56">
        <v>205</v>
      </c>
      <c r="AD11822" s="56">
        <v>267</v>
      </c>
      <c r="AE11822" s="56">
        <v>274</v>
      </c>
      <c r="AF11822" s="56">
        <v>174</v>
      </c>
      <c r="AG11822" s="56">
        <v>208</v>
      </c>
      <c r="AH11822" s="56">
        <v>162</v>
      </c>
      <c r="AI11822" s="56">
        <v>160</v>
      </c>
      <c r="AJ11822" s="56">
        <v>307</v>
      </c>
      <c r="AK11822" s="56">
        <v>199</v>
      </c>
      <c r="AL11822" s="56">
        <v>200</v>
      </c>
      <c r="AM11822" s="56">
        <v>192</v>
      </c>
      <c r="AN11822" s="56">
        <v>163</v>
      </c>
      <c r="AO11822" s="56">
        <v>205</v>
      </c>
      <c r="AP11822" s="56">
        <v>267</v>
      </c>
      <c r="AQ11822" s="56">
        <v>274</v>
      </c>
      <c r="AR11822" s="56">
        <v>174</v>
      </c>
      <c r="AS11822" s="56">
        <v>208</v>
      </c>
      <c r="AT11822" s="56">
        <v>162</v>
      </c>
      <c r="AU11822" s="56">
        <v>160</v>
      </c>
      <c r="AV11822" s="57">
        <v>5.61</v>
      </c>
      <c r="AW11822" s="57">
        <v>5.61</v>
      </c>
      <c r="AX11822" s="57">
        <v>5.61</v>
      </c>
      <c r="AY11822" s="57">
        <v>5.61</v>
      </c>
      <c r="AZ11822" s="57">
        <v>5.61</v>
      </c>
      <c r="BA11822" s="57">
        <v>5.61</v>
      </c>
      <c r="BB11822" s="57">
        <v>5.61</v>
      </c>
      <c r="BC11822" s="57">
        <v>5.61</v>
      </c>
      <c r="BD11822" s="57">
        <v>5.61</v>
      </c>
      <c r="BE11822" s="57">
        <v>5.61</v>
      </c>
      <c r="BF11822" s="57">
        <v>5.61</v>
      </c>
      <c r="BG11822" s="57">
        <v>5.61</v>
      </c>
      <c r="BH11822" s="56">
        <v>1722</v>
      </c>
      <c r="BI11822" s="56">
        <v>1116</v>
      </c>
      <c r="BJ11822" s="56">
        <v>1122</v>
      </c>
      <c r="BK11822" s="56">
        <v>1077</v>
      </c>
      <c r="BL11822" s="56">
        <v>914</v>
      </c>
      <c r="BM11822" s="56">
        <v>1150</v>
      </c>
      <c r="BN11822" s="56">
        <v>1498</v>
      </c>
      <c r="BO11822" s="56">
        <v>1537</v>
      </c>
      <c r="BP11822" s="56">
        <v>976</v>
      </c>
      <c r="BQ11822" s="56">
        <v>1167</v>
      </c>
      <c r="BR11822" s="56">
        <v>909</v>
      </c>
      <c r="BS11822" s="56">
        <v>898</v>
      </c>
      <c r="BT11822" s="56">
        <v>1722</v>
      </c>
      <c r="BU11822" s="56">
        <v>1116</v>
      </c>
      <c r="BV11822" s="56">
        <v>1122</v>
      </c>
      <c r="BW11822" s="56">
        <v>1077</v>
      </c>
      <c r="BX11822" s="56">
        <v>914</v>
      </c>
      <c r="BY11822" s="56">
        <v>1150</v>
      </c>
      <c r="BZ11822" s="56">
        <v>1498</v>
      </c>
      <c r="CA11822" s="56">
        <v>1537</v>
      </c>
      <c r="CB11822" s="56">
        <v>976</v>
      </c>
      <c r="CC11822" s="56">
        <v>1167</v>
      </c>
      <c r="CD11822" s="56">
        <v>909</v>
      </c>
      <c r="CE11822" s="56">
        <v>898</v>
      </c>
      <c r="CF11822" s="56">
        <v>178.178</v>
      </c>
      <c r="CG11822" s="56">
        <v>115.511</v>
      </c>
      <c r="CH11822" s="56">
        <v>116.62</v>
      </c>
      <c r="CI11822" s="56">
        <v>111.90900000000001</v>
      </c>
      <c r="CJ11822" s="56">
        <v>94.757999999999996</v>
      </c>
      <c r="CK11822" s="56">
        <v>119.304</v>
      </c>
      <c r="CL11822" s="56">
        <v>155.51499999999999</v>
      </c>
      <c r="CM11822" s="56">
        <v>159.34200000000001</v>
      </c>
      <c r="CN11822" s="56">
        <v>101.322</v>
      </c>
      <c r="CO11822" s="56">
        <v>121.27200000000001</v>
      </c>
      <c r="CP11822" s="56">
        <v>94.045000000000002</v>
      </c>
      <c r="CQ11822" s="56">
        <v>93.224000000000004</v>
      </c>
      <c r="CR11822" s="56">
        <v>2511</v>
      </c>
      <c r="CS11822" s="56">
        <v>2511</v>
      </c>
      <c r="CT11822" s="56">
        <v>14086</v>
      </c>
      <c r="CU11822" s="56">
        <v>14086</v>
      </c>
      <c r="CV11822" s="56">
        <v>1461</v>
      </c>
      <c r="CW11822" s="54">
        <v>2020</v>
      </c>
    </row>
    <row r="11823" spans="1:101" s="46" customFormat="1" hidden="1" x14ac:dyDescent="0.25">
      <c r="A11823" s="46" t="str">
        <f>_xlfn.CONCAT("Vintage",_xlfn.MAXIFS('Form 860'!AE:AE,'Form 860'!D:D,'Form 923'!D11823))</f>
        <v>Vintage2020</v>
      </c>
      <c r="B11823" t="str">
        <f>IF(COUNTIFS('Fuel &amp; Prime Mover Code Lookups'!G:G,S11823)=1,INDEX('Fuel &amp; Prime Mover Code Lookups'!J:J,MATCH(S11823,'Fuel &amp; Prime Mover Code Lookups'!G:G,0)),INDEX('Fuel &amp; Prime Mover Code Lookups'!J:J,MATCH(_xlfn.CONCAT(S11823,R11823),'Fuel &amp; Prime Mover Code Lookups'!I:I,0)))</f>
        <v>petroleum</v>
      </c>
      <c r="C11823" t="b">
        <f>INDEX('Fuel &amp; Prime Mover Code Lookups'!$N$15:$N$21,MATCH(Q11823,'Fuel &amp; Prime Mover Code Lookups'!$M$15:$M$21,0))</f>
        <v>1</v>
      </c>
      <c r="D11823" t="str">
        <f t="shared" si="184"/>
        <v>221.60245.AK.IC</v>
      </c>
      <c r="E11823" s="54">
        <v>60245</v>
      </c>
      <c r="F11823" s="55" t="s">
        <v>20</v>
      </c>
      <c r="G11823" s="54" t="s">
        <v>501</v>
      </c>
      <c r="H11823" s="55" t="s">
        <v>10708</v>
      </c>
      <c r="I11823" s="55" t="s">
        <v>3128</v>
      </c>
      <c r="J11823" s="54">
        <v>221</v>
      </c>
      <c r="K11823" s="55" t="s">
        <v>504</v>
      </c>
      <c r="L11823" s="55" t="s">
        <v>505</v>
      </c>
      <c r="M11823" s="55" t="s">
        <v>404</v>
      </c>
      <c r="N11823" s="55" t="s">
        <v>404</v>
      </c>
      <c r="O11823" s="54">
        <v>22</v>
      </c>
      <c r="P11823" s="54">
        <v>1</v>
      </c>
      <c r="Q11823" s="55" t="s">
        <v>21</v>
      </c>
      <c r="R11823" s="55" t="s">
        <v>40</v>
      </c>
      <c r="S11823" s="55" t="s">
        <v>61</v>
      </c>
      <c r="T11823" s="55" t="s">
        <v>61</v>
      </c>
      <c r="U11823" s="55" t="s">
        <v>404</v>
      </c>
      <c r="V11823" s="55" t="s">
        <v>506</v>
      </c>
      <c r="W11823" s="55" t="s">
        <v>507</v>
      </c>
      <c r="X11823" s="56">
        <v>422</v>
      </c>
      <c r="Y11823" s="56">
        <v>273</v>
      </c>
      <c r="Z11823" s="56">
        <v>275</v>
      </c>
      <c r="AA11823" s="56">
        <v>264</v>
      </c>
      <c r="AB11823" s="56">
        <v>224</v>
      </c>
      <c r="AC11823" s="56">
        <v>282</v>
      </c>
      <c r="AD11823" s="56">
        <v>367</v>
      </c>
      <c r="AE11823" s="56">
        <v>376</v>
      </c>
      <c r="AF11823" s="56">
        <v>239</v>
      </c>
      <c r="AG11823" s="56">
        <v>286</v>
      </c>
      <c r="AH11823" s="56">
        <v>222</v>
      </c>
      <c r="AI11823" s="56">
        <v>220</v>
      </c>
      <c r="AJ11823" s="56">
        <v>422</v>
      </c>
      <c r="AK11823" s="56">
        <v>273</v>
      </c>
      <c r="AL11823" s="56">
        <v>275</v>
      </c>
      <c r="AM11823" s="56">
        <v>264</v>
      </c>
      <c r="AN11823" s="56">
        <v>224</v>
      </c>
      <c r="AO11823" s="56">
        <v>282</v>
      </c>
      <c r="AP11823" s="56">
        <v>367</v>
      </c>
      <c r="AQ11823" s="56">
        <v>376</v>
      </c>
      <c r="AR11823" s="56">
        <v>239</v>
      </c>
      <c r="AS11823" s="56">
        <v>286</v>
      </c>
      <c r="AT11823" s="56">
        <v>222</v>
      </c>
      <c r="AU11823" s="56">
        <v>220</v>
      </c>
      <c r="AV11823" s="57">
        <v>5.61</v>
      </c>
      <c r="AW11823" s="57">
        <v>5.61</v>
      </c>
      <c r="AX11823" s="57">
        <v>5.61</v>
      </c>
      <c r="AY11823" s="57">
        <v>5.61</v>
      </c>
      <c r="AZ11823" s="57">
        <v>5.61</v>
      </c>
      <c r="BA11823" s="57">
        <v>5.61</v>
      </c>
      <c r="BB11823" s="57">
        <v>5.61</v>
      </c>
      <c r="BC11823" s="57">
        <v>5.61</v>
      </c>
      <c r="BD11823" s="57">
        <v>5.61</v>
      </c>
      <c r="BE11823" s="57">
        <v>5.61</v>
      </c>
      <c r="BF11823" s="57">
        <v>5.61</v>
      </c>
      <c r="BG11823" s="57">
        <v>5.61</v>
      </c>
      <c r="BH11823" s="56">
        <v>2367</v>
      </c>
      <c r="BI11823" s="56">
        <v>1532</v>
      </c>
      <c r="BJ11823" s="56">
        <v>1543</v>
      </c>
      <c r="BK11823" s="56">
        <v>1481</v>
      </c>
      <c r="BL11823" s="56">
        <v>1257</v>
      </c>
      <c r="BM11823" s="56">
        <v>1582</v>
      </c>
      <c r="BN11823" s="56">
        <v>2059</v>
      </c>
      <c r="BO11823" s="56">
        <v>2109</v>
      </c>
      <c r="BP11823" s="56">
        <v>1341</v>
      </c>
      <c r="BQ11823" s="56">
        <v>1604</v>
      </c>
      <c r="BR11823" s="56">
        <v>1245</v>
      </c>
      <c r="BS11823" s="56">
        <v>1234</v>
      </c>
      <c r="BT11823" s="56">
        <v>2367</v>
      </c>
      <c r="BU11823" s="56">
        <v>1532</v>
      </c>
      <c r="BV11823" s="56">
        <v>1543</v>
      </c>
      <c r="BW11823" s="56">
        <v>1481</v>
      </c>
      <c r="BX11823" s="56">
        <v>1257</v>
      </c>
      <c r="BY11823" s="56">
        <v>1582</v>
      </c>
      <c r="BZ11823" s="56">
        <v>2059</v>
      </c>
      <c r="CA11823" s="56">
        <v>2109</v>
      </c>
      <c r="CB11823" s="56">
        <v>1341</v>
      </c>
      <c r="CC11823" s="56">
        <v>1604</v>
      </c>
      <c r="CD11823" s="56">
        <v>1245</v>
      </c>
      <c r="CE11823" s="56">
        <v>1234</v>
      </c>
      <c r="CF11823" s="56">
        <v>225.62</v>
      </c>
      <c r="CG11823" s="56">
        <v>146.267</v>
      </c>
      <c r="CH11823" s="56">
        <v>147.67099999999999</v>
      </c>
      <c r="CI11823" s="56">
        <v>141.70599999999999</v>
      </c>
      <c r="CJ11823" s="56">
        <v>119.98699999999999</v>
      </c>
      <c r="CK11823" s="56">
        <v>151.06899999999999</v>
      </c>
      <c r="CL11823" s="56">
        <v>196.922</v>
      </c>
      <c r="CM11823" s="56">
        <v>201.768</v>
      </c>
      <c r="CN11823" s="56">
        <v>128.29900000000001</v>
      </c>
      <c r="CO11823" s="56">
        <v>153.56100000000001</v>
      </c>
      <c r="CP11823" s="56">
        <v>119.08499999999999</v>
      </c>
      <c r="CQ11823" s="56">
        <v>118.045</v>
      </c>
      <c r="CR11823" s="56">
        <v>3450</v>
      </c>
      <c r="CS11823" s="56">
        <v>3450</v>
      </c>
      <c r="CT11823" s="56">
        <v>19354</v>
      </c>
      <c r="CU11823" s="56">
        <v>19354</v>
      </c>
      <c r="CV11823" s="56">
        <v>1850</v>
      </c>
      <c r="CW11823" s="54">
        <v>2020</v>
      </c>
    </row>
    <row r="11824" spans="1:101" s="46" customFormat="1" hidden="1" x14ac:dyDescent="0.25">
      <c r="A11824" s="46" t="str">
        <f>_xlfn.CONCAT("Vintage",_xlfn.MAXIFS('Form 860'!AE:AE,'Form 860'!D:D,'Form 923'!D11824))</f>
        <v>Vintage2015</v>
      </c>
      <c r="B11824" t="str">
        <f>IF(COUNTIFS('Fuel &amp; Prime Mover Code Lookups'!G:G,S11824)=1,INDEX('Fuel &amp; Prime Mover Code Lookups'!J:J,MATCH(S11824,'Fuel &amp; Prime Mover Code Lookups'!G:G,0)),INDEX('Fuel &amp; Prime Mover Code Lookups'!J:J,MATCH(_xlfn.CONCAT(S11824,R11824),'Fuel &amp; Prime Mover Code Lookups'!I:I,0)))</f>
        <v>solar pv</v>
      </c>
      <c r="C11824" t="b">
        <f>INDEX('Fuel &amp; Prime Mover Code Lookups'!$N$15:$N$21,MATCH(Q11824,'Fuel &amp; Prime Mover Code Lookups'!$M$15:$M$21,0))</f>
        <v>1</v>
      </c>
      <c r="D11824" t="str">
        <f t="shared" si="184"/>
        <v>60036.60247.CO.PV</v>
      </c>
      <c r="E11824" s="54">
        <v>60247</v>
      </c>
      <c r="F11824" s="55" t="s">
        <v>20</v>
      </c>
      <c r="G11824" s="54" t="s">
        <v>501</v>
      </c>
      <c r="H11824" s="55" t="s">
        <v>10709</v>
      </c>
      <c r="I11824" s="55" t="s">
        <v>10710</v>
      </c>
      <c r="J11824" s="54">
        <v>60036</v>
      </c>
      <c r="K11824" s="55" t="s">
        <v>916</v>
      </c>
      <c r="L11824" s="55" t="s">
        <v>625</v>
      </c>
      <c r="M11824" s="55" t="s">
        <v>526</v>
      </c>
      <c r="N11824" s="55" t="s">
        <v>404</v>
      </c>
      <c r="O11824" s="54">
        <v>22</v>
      </c>
      <c r="P11824" s="54">
        <v>2</v>
      </c>
      <c r="Q11824" s="55" t="s">
        <v>27</v>
      </c>
      <c r="R11824" s="55" t="s">
        <v>50</v>
      </c>
      <c r="S11824" s="55" t="s">
        <v>70</v>
      </c>
      <c r="T11824" s="55" t="s">
        <v>70</v>
      </c>
      <c r="U11824" s="55" t="s">
        <v>925</v>
      </c>
      <c r="V11824" s="55" t="s">
        <v>506</v>
      </c>
      <c r="W11824" s="55" t="s">
        <v>404</v>
      </c>
      <c r="X11824" s="56">
        <v>0</v>
      </c>
      <c r="Y11824" s="56">
        <v>0</v>
      </c>
      <c r="Z11824" s="56">
        <v>0</v>
      </c>
      <c r="AA11824" s="56">
        <v>0</v>
      </c>
      <c r="AB11824" s="56">
        <v>0</v>
      </c>
      <c r="AC11824" s="56">
        <v>0</v>
      </c>
      <c r="AD11824" s="56">
        <v>0</v>
      </c>
      <c r="AE11824" s="56">
        <v>0</v>
      </c>
      <c r="AF11824" s="56">
        <v>0</v>
      </c>
      <c r="AG11824" s="56">
        <v>0</v>
      </c>
      <c r="AH11824" s="56">
        <v>0</v>
      </c>
      <c r="AI11824" s="56">
        <v>0</v>
      </c>
      <c r="AJ11824" s="56">
        <v>0</v>
      </c>
      <c r="AK11824" s="56">
        <v>0</v>
      </c>
      <c r="AL11824" s="56">
        <v>0</v>
      </c>
      <c r="AM11824" s="56">
        <v>0</v>
      </c>
      <c r="AN11824" s="56">
        <v>0</v>
      </c>
      <c r="AO11824" s="56">
        <v>0</v>
      </c>
      <c r="AP11824" s="56">
        <v>0</v>
      </c>
      <c r="AQ11824" s="56">
        <v>0</v>
      </c>
      <c r="AR11824" s="56">
        <v>0</v>
      </c>
      <c r="AS11824" s="56">
        <v>0</v>
      </c>
      <c r="AT11824" s="56">
        <v>0</v>
      </c>
      <c r="AU11824" s="56">
        <v>0</v>
      </c>
      <c r="AV11824" s="57">
        <v>0</v>
      </c>
      <c r="AW11824" s="57">
        <v>0</v>
      </c>
      <c r="AX11824" s="57">
        <v>0</v>
      </c>
      <c r="AY11824" s="57">
        <v>0</v>
      </c>
      <c r="AZ11824" s="57">
        <v>0</v>
      </c>
      <c r="BA11824" s="57">
        <v>0</v>
      </c>
      <c r="BB11824" s="57">
        <v>0</v>
      </c>
      <c r="BC11824" s="57">
        <v>0</v>
      </c>
      <c r="BD11824" s="57">
        <v>0</v>
      </c>
      <c r="BE11824" s="57">
        <v>0</v>
      </c>
      <c r="BF11824" s="57">
        <v>0</v>
      </c>
      <c r="BG11824" s="57">
        <v>0</v>
      </c>
      <c r="BH11824" s="56">
        <v>5089</v>
      </c>
      <c r="BI11824" s="56">
        <v>5361</v>
      </c>
      <c r="BJ11824" s="56">
        <v>8213</v>
      </c>
      <c r="BK11824" s="56">
        <v>9179</v>
      </c>
      <c r="BL11824" s="56">
        <v>10659</v>
      </c>
      <c r="BM11824" s="56">
        <v>10333</v>
      </c>
      <c r="BN11824" s="56">
        <v>10710</v>
      </c>
      <c r="BO11824" s="56">
        <v>8729</v>
      </c>
      <c r="BP11824" s="56">
        <v>8507</v>
      </c>
      <c r="BQ11824" s="56">
        <v>6410</v>
      </c>
      <c r="BR11824" s="56">
        <v>5523</v>
      </c>
      <c r="BS11824" s="56">
        <v>4173</v>
      </c>
      <c r="BT11824" s="56">
        <v>5089</v>
      </c>
      <c r="BU11824" s="56">
        <v>5361</v>
      </c>
      <c r="BV11824" s="56">
        <v>8213</v>
      </c>
      <c r="BW11824" s="56">
        <v>9179</v>
      </c>
      <c r="BX11824" s="56">
        <v>10659</v>
      </c>
      <c r="BY11824" s="56">
        <v>10333</v>
      </c>
      <c r="BZ11824" s="56">
        <v>10710</v>
      </c>
      <c r="CA11824" s="56">
        <v>8729</v>
      </c>
      <c r="CB11824" s="56">
        <v>8507</v>
      </c>
      <c r="CC11824" s="56">
        <v>6410</v>
      </c>
      <c r="CD11824" s="56">
        <v>5523</v>
      </c>
      <c r="CE11824" s="56">
        <v>4173</v>
      </c>
      <c r="CF11824" s="56">
        <v>580.52700000000004</v>
      </c>
      <c r="CG11824" s="56">
        <v>611.52499999999998</v>
      </c>
      <c r="CH11824" s="56">
        <v>936.82</v>
      </c>
      <c r="CI11824" s="56">
        <v>1046.991</v>
      </c>
      <c r="CJ11824" s="56">
        <v>1215.7729999999999</v>
      </c>
      <c r="CK11824" s="56">
        <v>1178.6759999999999</v>
      </c>
      <c r="CL11824" s="56">
        <v>1221.598</v>
      </c>
      <c r="CM11824" s="56">
        <v>995.62699999999995</v>
      </c>
      <c r="CN11824" s="56">
        <v>970.31600000000003</v>
      </c>
      <c r="CO11824" s="56">
        <v>731.10699999999997</v>
      </c>
      <c r="CP11824" s="56">
        <v>630.01300000000003</v>
      </c>
      <c r="CQ11824" s="56">
        <v>476.02699999999999</v>
      </c>
      <c r="CR11824" s="56">
        <v>0</v>
      </c>
      <c r="CS11824" s="56">
        <v>0</v>
      </c>
      <c r="CT11824" s="56">
        <v>92886</v>
      </c>
      <c r="CU11824" s="56">
        <v>92886</v>
      </c>
      <c r="CV11824" s="56">
        <v>10595</v>
      </c>
      <c r="CW11824" s="54">
        <v>2020</v>
      </c>
    </row>
    <row r="11825" spans="1:101" s="46" customFormat="1" hidden="1" x14ac:dyDescent="0.25">
      <c r="A11825" s="46" t="str">
        <f>_xlfn.CONCAT("Vintage",_xlfn.MAXIFS('Form 860'!AE:AE,'Form 860'!D:D,'Form 923'!D11825))</f>
        <v>Vintage2015</v>
      </c>
      <c r="B11825" t="str">
        <f>IF(COUNTIFS('Fuel &amp; Prime Mover Code Lookups'!G:G,S11825)=1,INDEX('Fuel &amp; Prime Mover Code Lookups'!J:J,MATCH(S11825,'Fuel &amp; Prime Mover Code Lookups'!G:G,0)),INDEX('Fuel &amp; Prime Mover Code Lookups'!J:J,MATCH(_xlfn.CONCAT(S11825,R11825),'Fuel &amp; Prime Mover Code Lookups'!I:I,0)))</f>
        <v>solar pv</v>
      </c>
      <c r="C11825" t="b">
        <f>INDEX('Fuel &amp; Prime Mover Code Lookups'!$N$15:$N$21,MATCH(Q11825,'Fuel &amp; Prime Mover Code Lookups'!$M$15:$M$21,0))</f>
        <v>1</v>
      </c>
      <c r="D11825" t="str">
        <f t="shared" si="184"/>
        <v>60036.60248.CO.PV</v>
      </c>
      <c r="E11825" s="54">
        <v>60248</v>
      </c>
      <c r="F11825" s="55" t="s">
        <v>20</v>
      </c>
      <c r="G11825" s="54" t="s">
        <v>501</v>
      </c>
      <c r="H11825" s="55" t="s">
        <v>10711</v>
      </c>
      <c r="I11825" s="55" t="s">
        <v>10710</v>
      </c>
      <c r="J11825" s="54">
        <v>60036</v>
      </c>
      <c r="K11825" s="55" t="s">
        <v>916</v>
      </c>
      <c r="L11825" s="55" t="s">
        <v>625</v>
      </c>
      <c r="M11825" s="55" t="s">
        <v>526</v>
      </c>
      <c r="N11825" s="55" t="s">
        <v>404</v>
      </c>
      <c r="O11825" s="54">
        <v>22</v>
      </c>
      <c r="P11825" s="54">
        <v>2</v>
      </c>
      <c r="Q11825" s="55" t="s">
        <v>27</v>
      </c>
      <c r="R11825" s="55" t="s">
        <v>50</v>
      </c>
      <c r="S11825" s="55" t="s">
        <v>70</v>
      </c>
      <c r="T11825" s="55" t="s">
        <v>70</v>
      </c>
      <c r="U11825" s="55" t="s">
        <v>925</v>
      </c>
      <c r="V11825" s="55" t="s">
        <v>506</v>
      </c>
      <c r="W11825" s="55" t="s">
        <v>404</v>
      </c>
      <c r="X11825" s="56">
        <v>0</v>
      </c>
      <c r="Y11825" s="56">
        <v>0</v>
      </c>
      <c r="Z11825" s="56">
        <v>0</v>
      </c>
      <c r="AA11825" s="56">
        <v>0</v>
      </c>
      <c r="AB11825" s="56">
        <v>0</v>
      </c>
      <c r="AC11825" s="56">
        <v>0</v>
      </c>
      <c r="AD11825" s="56">
        <v>0</v>
      </c>
      <c r="AE11825" s="56">
        <v>0</v>
      </c>
      <c r="AF11825" s="56">
        <v>0</v>
      </c>
      <c r="AG11825" s="56">
        <v>0</v>
      </c>
      <c r="AH11825" s="56">
        <v>0</v>
      </c>
      <c r="AI11825" s="56">
        <v>0</v>
      </c>
      <c r="AJ11825" s="56">
        <v>0</v>
      </c>
      <c r="AK11825" s="56">
        <v>0</v>
      </c>
      <c r="AL11825" s="56">
        <v>0</v>
      </c>
      <c r="AM11825" s="56">
        <v>0</v>
      </c>
      <c r="AN11825" s="56">
        <v>0</v>
      </c>
      <c r="AO11825" s="56">
        <v>0</v>
      </c>
      <c r="AP11825" s="56">
        <v>0</v>
      </c>
      <c r="AQ11825" s="56">
        <v>0</v>
      </c>
      <c r="AR11825" s="56">
        <v>0</v>
      </c>
      <c r="AS11825" s="56">
        <v>0</v>
      </c>
      <c r="AT11825" s="56">
        <v>0</v>
      </c>
      <c r="AU11825" s="56">
        <v>0</v>
      </c>
      <c r="AV11825" s="57">
        <v>0</v>
      </c>
      <c r="AW11825" s="57">
        <v>0</v>
      </c>
      <c r="AX11825" s="57">
        <v>0</v>
      </c>
      <c r="AY11825" s="57">
        <v>0</v>
      </c>
      <c r="AZ11825" s="57">
        <v>0</v>
      </c>
      <c r="BA11825" s="57">
        <v>0</v>
      </c>
      <c r="BB11825" s="57">
        <v>0</v>
      </c>
      <c r="BC11825" s="57">
        <v>0</v>
      </c>
      <c r="BD11825" s="57">
        <v>0</v>
      </c>
      <c r="BE11825" s="57">
        <v>0</v>
      </c>
      <c r="BF11825" s="57">
        <v>0</v>
      </c>
      <c r="BG11825" s="57">
        <v>0</v>
      </c>
      <c r="BH11825" s="56">
        <v>4487</v>
      </c>
      <c r="BI11825" s="56">
        <v>4727</v>
      </c>
      <c r="BJ11825" s="56">
        <v>7241</v>
      </c>
      <c r="BK11825" s="56">
        <v>8093</v>
      </c>
      <c r="BL11825" s="56">
        <v>9397</v>
      </c>
      <c r="BM11825" s="56">
        <v>9110</v>
      </c>
      <c r="BN11825" s="56">
        <v>9442</v>
      </c>
      <c r="BO11825" s="56">
        <v>7696</v>
      </c>
      <c r="BP11825" s="56">
        <v>7500</v>
      </c>
      <c r="BQ11825" s="56">
        <v>5651</v>
      </c>
      <c r="BR11825" s="56">
        <v>4870</v>
      </c>
      <c r="BS11825" s="56">
        <v>3679</v>
      </c>
      <c r="BT11825" s="56">
        <v>4487</v>
      </c>
      <c r="BU11825" s="56">
        <v>4727</v>
      </c>
      <c r="BV11825" s="56">
        <v>7241</v>
      </c>
      <c r="BW11825" s="56">
        <v>8093</v>
      </c>
      <c r="BX11825" s="56">
        <v>9397</v>
      </c>
      <c r="BY11825" s="56">
        <v>9110</v>
      </c>
      <c r="BZ11825" s="56">
        <v>9442</v>
      </c>
      <c r="CA11825" s="56">
        <v>7696</v>
      </c>
      <c r="CB11825" s="56">
        <v>7500</v>
      </c>
      <c r="CC11825" s="56">
        <v>5651</v>
      </c>
      <c r="CD11825" s="56">
        <v>4870</v>
      </c>
      <c r="CE11825" s="56">
        <v>3679</v>
      </c>
      <c r="CF11825" s="56">
        <v>511.81400000000002</v>
      </c>
      <c r="CG11825" s="56">
        <v>539.14700000000005</v>
      </c>
      <c r="CH11825" s="56">
        <v>825.94</v>
      </c>
      <c r="CI11825" s="56">
        <v>923.072</v>
      </c>
      <c r="CJ11825" s="56">
        <v>1071.877</v>
      </c>
      <c r="CK11825" s="56">
        <v>1039.171</v>
      </c>
      <c r="CL11825" s="56">
        <v>1077.0129999999999</v>
      </c>
      <c r="CM11825" s="56">
        <v>877.78700000000003</v>
      </c>
      <c r="CN11825" s="56">
        <v>855.47199999999998</v>
      </c>
      <c r="CO11825" s="56">
        <v>644.57500000000005</v>
      </c>
      <c r="CP11825" s="56">
        <v>555.44600000000003</v>
      </c>
      <c r="CQ11825" s="56">
        <v>419.68599999999998</v>
      </c>
      <c r="CR11825" s="56">
        <v>0</v>
      </c>
      <c r="CS11825" s="56">
        <v>0</v>
      </c>
      <c r="CT11825" s="56">
        <v>81893</v>
      </c>
      <c r="CU11825" s="56">
        <v>81893</v>
      </c>
      <c r="CV11825" s="56">
        <v>9341</v>
      </c>
      <c r="CW11825" s="54">
        <v>2020</v>
      </c>
    </row>
    <row r="11826" spans="1:101" s="46" customFormat="1" hidden="1" x14ac:dyDescent="0.25">
      <c r="A11826" s="46" t="str">
        <f>_xlfn.CONCAT("Vintage",_xlfn.MAXIFS('Form 860'!AE:AE,'Form 860'!D:D,'Form 923'!D11826))</f>
        <v>Vintage2020</v>
      </c>
      <c r="B11826" t="str">
        <f>IF(COUNTIFS('Fuel &amp; Prime Mover Code Lookups'!G:G,S11826)=1,INDEX('Fuel &amp; Prime Mover Code Lookups'!J:J,MATCH(S11826,'Fuel &amp; Prime Mover Code Lookups'!G:G,0)),INDEX('Fuel &amp; Prime Mover Code Lookups'!J:J,MATCH(_xlfn.CONCAT(S11826,R11826),'Fuel &amp; Prime Mover Code Lookups'!I:I,0)))</f>
        <v>other</v>
      </c>
      <c r="C11826" t="b">
        <f>INDEX('Fuel &amp; Prime Mover Code Lookups'!$N$15:$N$21,MATCH(Q11826,'Fuel &amp; Prime Mover Code Lookups'!$M$15:$M$21,0))</f>
        <v>1</v>
      </c>
      <c r="D11826" t="str">
        <f t="shared" si="184"/>
        <v>60038.60249.CA.BA</v>
      </c>
      <c r="E11826" s="54">
        <v>60249</v>
      </c>
      <c r="F11826" s="55" t="s">
        <v>28</v>
      </c>
      <c r="G11826" s="54" t="s">
        <v>501</v>
      </c>
      <c r="H11826" s="55" t="s">
        <v>10712</v>
      </c>
      <c r="I11826" s="55" t="s">
        <v>10712</v>
      </c>
      <c r="J11826" s="54">
        <v>60038</v>
      </c>
      <c r="K11826" s="55" t="s">
        <v>41</v>
      </c>
      <c r="L11826" s="55" t="s">
        <v>549</v>
      </c>
      <c r="M11826" s="55" t="s">
        <v>526</v>
      </c>
      <c r="N11826" s="55" t="s">
        <v>404</v>
      </c>
      <c r="O11826" s="54">
        <v>22</v>
      </c>
      <c r="P11826" s="54">
        <v>3</v>
      </c>
      <c r="Q11826" s="55" t="s">
        <v>31</v>
      </c>
      <c r="R11826" s="55" t="s">
        <v>51</v>
      </c>
      <c r="S11826" s="55" t="s">
        <v>73</v>
      </c>
      <c r="T11826" s="55" t="s">
        <v>78</v>
      </c>
      <c r="U11826" s="55" t="s">
        <v>550</v>
      </c>
      <c r="V11826" s="55" t="s">
        <v>506</v>
      </c>
      <c r="W11826" s="55" t="s">
        <v>630</v>
      </c>
      <c r="X11826" s="56" t="s">
        <v>501</v>
      </c>
      <c r="Y11826" s="56" t="s">
        <v>501</v>
      </c>
      <c r="Z11826" s="56" t="s">
        <v>501</v>
      </c>
      <c r="AA11826" s="56" t="s">
        <v>501</v>
      </c>
      <c r="AB11826" s="56" t="s">
        <v>501</v>
      </c>
      <c r="AC11826" s="56" t="s">
        <v>501</v>
      </c>
      <c r="AD11826" s="56" t="s">
        <v>501</v>
      </c>
      <c r="AE11826" s="56" t="s">
        <v>501</v>
      </c>
      <c r="AF11826" s="56" t="s">
        <v>501</v>
      </c>
      <c r="AG11826" s="56" t="s">
        <v>501</v>
      </c>
      <c r="AH11826" s="56">
        <v>0</v>
      </c>
      <c r="AI11826" s="56">
        <v>0</v>
      </c>
      <c r="AJ11826" s="56" t="s">
        <v>501</v>
      </c>
      <c r="AK11826" s="56" t="s">
        <v>501</v>
      </c>
      <c r="AL11826" s="56" t="s">
        <v>501</v>
      </c>
      <c r="AM11826" s="56" t="s">
        <v>501</v>
      </c>
      <c r="AN11826" s="56" t="s">
        <v>501</v>
      </c>
      <c r="AO11826" s="56" t="s">
        <v>501</v>
      </c>
      <c r="AP11826" s="56" t="s">
        <v>501</v>
      </c>
      <c r="AQ11826" s="56" t="s">
        <v>501</v>
      </c>
      <c r="AR11826" s="56" t="s">
        <v>501</v>
      </c>
      <c r="AS11826" s="56" t="s">
        <v>501</v>
      </c>
      <c r="AT11826" s="56">
        <v>0</v>
      </c>
      <c r="AU11826" s="56">
        <v>0</v>
      </c>
      <c r="AV11826" s="57" t="s">
        <v>501</v>
      </c>
      <c r="AW11826" s="57" t="s">
        <v>501</v>
      </c>
      <c r="AX11826" s="57" t="s">
        <v>501</v>
      </c>
      <c r="AY11826" s="57" t="s">
        <v>501</v>
      </c>
      <c r="AZ11826" s="57" t="s">
        <v>501</v>
      </c>
      <c r="BA11826" s="57" t="s">
        <v>501</v>
      </c>
      <c r="BB11826" s="57" t="s">
        <v>501</v>
      </c>
      <c r="BC11826" s="57" t="s">
        <v>501</v>
      </c>
      <c r="BD11826" s="57" t="s">
        <v>501</v>
      </c>
      <c r="BE11826" s="57" t="s">
        <v>501</v>
      </c>
      <c r="BF11826" s="57">
        <v>0</v>
      </c>
      <c r="BG11826" s="57">
        <v>0</v>
      </c>
      <c r="BH11826" s="56" t="s">
        <v>501</v>
      </c>
      <c r="BI11826" s="56" t="s">
        <v>501</v>
      </c>
      <c r="BJ11826" s="56" t="s">
        <v>501</v>
      </c>
      <c r="BK11826" s="56" t="s">
        <v>501</v>
      </c>
      <c r="BL11826" s="56" t="s">
        <v>501</v>
      </c>
      <c r="BM11826" s="56" t="s">
        <v>501</v>
      </c>
      <c r="BN11826" s="56" t="s">
        <v>501</v>
      </c>
      <c r="BO11826" s="56" t="s">
        <v>501</v>
      </c>
      <c r="BP11826" s="56" t="s">
        <v>501</v>
      </c>
      <c r="BQ11826" s="56" t="s">
        <v>501</v>
      </c>
      <c r="BR11826" s="56">
        <v>0</v>
      </c>
      <c r="BS11826" s="56">
        <v>0</v>
      </c>
      <c r="BT11826" s="56" t="s">
        <v>501</v>
      </c>
      <c r="BU11826" s="56" t="s">
        <v>501</v>
      </c>
      <c r="BV11826" s="56" t="s">
        <v>501</v>
      </c>
      <c r="BW11826" s="56" t="s">
        <v>501</v>
      </c>
      <c r="BX11826" s="56" t="s">
        <v>501</v>
      </c>
      <c r="BY11826" s="56" t="s">
        <v>501</v>
      </c>
      <c r="BZ11826" s="56" t="s">
        <v>501</v>
      </c>
      <c r="CA11826" s="56" t="s">
        <v>501</v>
      </c>
      <c r="CB11826" s="56" t="s">
        <v>501</v>
      </c>
      <c r="CC11826" s="56" t="s">
        <v>501</v>
      </c>
      <c r="CD11826" s="56">
        <v>0</v>
      </c>
      <c r="CE11826" s="56">
        <v>0</v>
      </c>
      <c r="CF11826" s="56" t="s">
        <v>501</v>
      </c>
      <c r="CG11826" s="56" t="s">
        <v>501</v>
      </c>
      <c r="CH11826" s="56" t="s">
        <v>501</v>
      </c>
      <c r="CI11826" s="56" t="s">
        <v>501</v>
      </c>
      <c r="CJ11826" s="56" t="s">
        <v>501</v>
      </c>
      <c r="CK11826" s="56" t="s">
        <v>501</v>
      </c>
      <c r="CL11826" s="56" t="s">
        <v>501</v>
      </c>
      <c r="CM11826" s="56" t="s">
        <v>501</v>
      </c>
      <c r="CN11826" s="56" t="s">
        <v>501</v>
      </c>
      <c r="CO11826" s="56" t="s">
        <v>501</v>
      </c>
      <c r="CP11826" s="56">
        <v>11.891</v>
      </c>
      <c r="CQ11826" s="56">
        <v>11.109</v>
      </c>
      <c r="CR11826" s="56">
        <v>0</v>
      </c>
      <c r="CS11826" s="56">
        <v>0</v>
      </c>
      <c r="CT11826" s="56">
        <v>0</v>
      </c>
      <c r="CU11826" s="56">
        <v>0</v>
      </c>
      <c r="CV11826" s="56">
        <v>23</v>
      </c>
      <c r="CW11826" s="54">
        <v>2020</v>
      </c>
    </row>
    <row r="11827" spans="1:101" s="46" customFormat="1" hidden="1" x14ac:dyDescent="0.25">
      <c r="A11827" s="46" t="str">
        <f>_xlfn.CONCAT("Vintage",_xlfn.MAXIFS('Form 860'!AE:AE,'Form 860'!D:D,'Form 923'!D11827))</f>
        <v>Vintage2015</v>
      </c>
      <c r="B11827" t="str">
        <f>IF(COUNTIFS('Fuel &amp; Prime Mover Code Lookups'!G:G,S11827)=1,INDEX('Fuel &amp; Prime Mover Code Lookups'!J:J,MATCH(S11827,'Fuel &amp; Prime Mover Code Lookups'!G:G,0)),INDEX('Fuel &amp; Prime Mover Code Lookups'!J:J,MATCH(_xlfn.CONCAT(S11827,R11827),'Fuel &amp; Prime Mover Code Lookups'!I:I,0)))</f>
        <v>natural gas peaker</v>
      </c>
      <c r="C11827" t="b">
        <f>INDEX('Fuel &amp; Prime Mover Code Lookups'!$N$15:$N$21,MATCH(Q11827,'Fuel &amp; Prime Mover Code Lookups'!$M$15:$M$21,0))</f>
        <v>1</v>
      </c>
      <c r="D11827" t="str">
        <f t="shared" si="184"/>
        <v>60038.60249.CA.IC</v>
      </c>
      <c r="E11827" s="54">
        <v>60249</v>
      </c>
      <c r="F11827" s="55" t="s">
        <v>28</v>
      </c>
      <c r="G11827" s="54" t="s">
        <v>501</v>
      </c>
      <c r="H11827" s="55" t="s">
        <v>10712</v>
      </c>
      <c r="I11827" s="55" t="s">
        <v>10712</v>
      </c>
      <c r="J11827" s="54">
        <v>60038</v>
      </c>
      <c r="K11827" s="55" t="s">
        <v>41</v>
      </c>
      <c r="L11827" s="55" t="s">
        <v>549</v>
      </c>
      <c r="M11827" s="55" t="s">
        <v>526</v>
      </c>
      <c r="N11827" s="55" t="s">
        <v>404</v>
      </c>
      <c r="O11827" s="54">
        <v>22</v>
      </c>
      <c r="P11827" s="54">
        <v>3</v>
      </c>
      <c r="Q11827" s="55" t="s">
        <v>31</v>
      </c>
      <c r="R11827" s="55" t="s">
        <v>40</v>
      </c>
      <c r="S11827" s="55" t="s">
        <v>60</v>
      </c>
      <c r="T11827" s="55" t="s">
        <v>60</v>
      </c>
      <c r="U11827" s="55" t="s">
        <v>550</v>
      </c>
      <c r="V11827" s="55" t="s">
        <v>506</v>
      </c>
      <c r="W11827" s="55" t="s">
        <v>517</v>
      </c>
      <c r="X11827" s="56">
        <v>326</v>
      </c>
      <c r="Y11827" s="56">
        <v>289</v>
      </c>
      <c r="Z11827" s="56">
        <v>320</v>
      </c>
      <c r="AA11827" s="56">
        <v>227</v>
      </c>
      <c r="AB11827" s="56">
        <v>213</v>
      </c>
      <c r="AC11827" s="56">
        <v>300</v>
      </c>
      <c r="AD11827" s="56">
        <v>419</v>
      </c>
      <c r="AE11827" s="56">
        <v>521</v>
      </c>
      <c r="AF11827" s="56">
        <v>454</v>
      </c>
      <c r="AG11827" s="56">
        <v>472</v>
      </c>
      <c r="AH11827" s="56">
        <v>377</v>
      </c>
      <c r="AI11827" s="56">
        <v>418</v>
      </c>
      <c r="AJ11827" s="56">
        <v>154</v>
      </c>
      <c r="AK11827" s="56">
        <v>137</v>
      </c>
      <c r="AL11827" s="56">
        <v>151</v>
      </c>
      <c r="AM11827" s="56">
        <v>107</v>
      </c>
      <c r="AN11827" s="56">
        <v>101</v>
      </c>
      <c r="AO11827" s="56">
        <v>142</v>
      </c>
      <c r="AP11827" s="56">
        <v>198</v>
      </c>
      <c r="AQ11827" s="56">
        <v>247</v>
      </c>
      <c r="AR11827" s="56">
        <v>215</v>
      </c>
      <c r="AS11827" s="56">
        <v>223</v>
      </c>
      <c r="AT11827" s="56">
        <v>178</v>
      </c>
      <c r="AU11827" s="56">
        <v>197</v>
      </c>
      <c r="AV11827" s="57">
        <v>1.03</v>
      </c>
      <c r="AW11827" s="57">
        <v>1.03</v>
      </c>
      <c r="AX11827" s="57">
        <v>1.03</v>
      </c>
      <c r="AY11827" s="57">
        <v>1.03</v>
      </c>
      <c r="AZ11827" s="57">
        <v>1.03</v>
      </c>
      <c r="BA11827" s="57">
        <v>1.03</v>
      </c>
      <c r="BB11827" s="57">
        <v>1.03</v>
      </c>
      <c r="BC11827" s="57">
        <v>1.03</v>
      </c>
      <c r="BD11827" s="57">
        <v>1.03</v>
      </c>
      <c r="BE11827" s="57">
        <v>1.03</v>
      </c>
      <c r="BF11827" s="57">
        <v>1.03</v>
      </c>
      <c r="BG11827" s="57">
        <v>1.03</v>
      </c>
      <c r="BH11827" s="56">
        <v>336</v>
      </c>
      <c r="BI11827" s="56">
        <v>298</v>
      </c>
      <c r="BJ11827" s="56">
        <v>330</v>
      </c>
      <c r="BK11827" s="56">
        <v>234</v>
      </c>
      <c r="BL11827" s="56">
        <v>219</v>
      </c>
      <c r="BM11827" s="56">
        <v>309</v>
      </c>
      <c r="BN11827" s="56">
        <v>432</v>
      </c>
      <c r="BO11827" s="56">
        <v>537</v>
      </c>
      <c r="BP11827" s="56">
        <v>468</v>
      </c>
      <c r="BQ11827" s="56">
        <v>486</v>
      </c>
      <c r="BR11827" s="56">
        <v>388</v>
      </c>
      <c r="BS11827" s="56">
        <v>431</v>
      </c>
      <c r="BT11827" s="56">
        <v>159</v>
      </c>
      <c r="BU11827" s="56">
        <v>141</v>
      </c>
      <c r="BV11827" s="56">
        <v>156</v>
      </c>
      <c r="BW11827" s="56">
        <v>110</v>
      </c>
      <c r="BX11827" s="56">
        <v>104</v>
      </c>
      <c r="BY11827" s="56">
        <v>146</v>
      </c>
      <c r="BZ11827" s="56">
        <v>204</v>
      </c>
      <c r="CA11827" s="56">
        <v>254</v>
      </c>
      <c r="CB11827" s="56">
        <v>221</v>
      </c>
      <c r="CC11827" s="56">
        <v>230</v>
      </c>
      <c r="CD11827" s="56">
        <v>183</v>
      </c>
      <c r="CE11827" s="56">
        <v>203</v>
      </c>
      <c r="CF11827" s="56">
        <v>27.614000000000001</v>
      </c>
      <c r="CG11827" s="56">
        <v>24.385999999999999</v>
      </c>
      <c r="CH11827" s="56">
        <v>27.07</v>
      </c>
      <c r="CI11827" s="56">
        <v>19.143999999999998</v>
      </c>
      <c r="CJ11827" s="56">
        <v>18</v>
      </c>
      <c r="CK11827" s="56">
        <v>25.321000000000002</v>
      </c>
      <c r="CL11827" s="56">
        <v>35.421999999999997</v>
      </c>
      <c r="CM11827" s="56">
        <v>44.048999999999999</v>
      </c>
      <c r="CN11827" s="56">
        <v>38.36</v>
      </c>
      <c r="CO11827" s="56">
        <v>39.838000000000001</v>
      </c>
      <c r="CP11827" s="56">
        <v>31.821000000000002</v>
      </c>
      <c r="CQ11827" s="56">
        <v>35.271999999999998</v>
      </c>
      <c r="CR11827" s="56">
        <v>4336</v>
      </c>
      <c r="CS11827" s="56">
        <v>2050</v>
      </c>
      <c r="CT11827" s="56">
        <v>4468</v>
      </c>
      <c r="CU11827" s="56">
        <v>2111</v>
      </c>
      <c r="CV11827" s="56">
        <v>366.29700000000003</v>
      </c>
      <c r="CW11827" s="54">
        <v>2020</v>
      </c>
    </row>
    <row r="11828" spans="1:101" s="46" customFormat="1" hidden="1" x14ac:dyDescent="0.25">
      <c r="A11828" s="46" t="str">
        <f>_xlfn.CONCAT("Vintage",_xlfn.MAXIFS('Form 860'!AE:AE,'Form 860'!D:D,'Form 923'!D11828))</f>
        <v>Vintage2015</v>
      </c>
      <c r="B11828" t="str">
        <f>IF(COUNTIFS('Fuel &amp; Prime Mover Code Lookups'!G:G,S11828)=1,INDEX('Fuel &amp; Prime Mover Code Lookups'!J:J,MATCH(S11828,'Fuel &amp; Prime Mover Code Lookups'!G:G,0)),INDEX('Fuel &amp; Prime Mover Code Lookups'!J:J,MATCH(_xlfn.CONCAT(S11828,R11828),'Fuel &amp; Prime Mover Code Lookups'!I:I,0)))</f>
        <v>biomass</v>
      </c>
      <c r="C11828" t="b">
        <f>INDEX('Fuel &amp; Prime Mover Code Lookups'!$N$15:$N$21,MATCH(Q11828,'Fuel &amp; Prime Mover Code Lookups'!$M$15:$M$21,0))</f>
        <v>1</v>
      </c>
      <c r="D11828" t="str">
        <f t="shared" si="184"/>
        <v>60038.60249.CA.IC</v>
      </c>
      <c r="E11828" s="54">
        <v>60249</v>
      </c>
      <c r="F11828" s="55" t="s">
        <v>28</v>
      </c>
      <c r="G11828" s="54" t="s">
        <v>501</v>
      </c>
      <c r="H11828" s="55" t="s">
        <v>10712</v>
      </c>
      <c r="I11828" s="55" t="s">
        <v>10712</v>
      </c>
      <c r="J11828" s="54">
        <v>60038</v>
      </c>
      <c r="K11828" s="55" t="s">
        <v>41</v>
      </c>
      <c r="L11828" s="55" t="s">
        <v>549</v>
      </c>
      <c r="M11828" s="55" t="s">
        <v>526</v>
      </c>
      <c r="N11828" s="55" t="s">
        <v>404</v>
      </c>
      <c r="O11828" s="54">
        <v>22</v>
      </c>
      <c r="P11828" s="54">
        <v>3</v>
      </c>
      <c r="Q11828" s="55" t="s">
        <v>31</v>
      </c>
      <c r="R11828" s="55" t="s">
        <v>40</v>
      </c>
      <c r="S11828" s="55" t="s">
        <v>71</v>
      </c>
      <c r="T11828" s="55" t="s">
        <v>596</v>
      </c>
      <c r="U11828" s="55" t="s">
        <v>550</v>
      </c>
      <c r="V11828" s="55" t="s">
        <v>506</v>
      </c>
      <c r="W11828" s="55" t="s">
        <v>743</v>
      </c>
      <c r="X11828" s="56">
        <v>10472</v>
      </c>
      <c r="Y11828" s="56">
        <v>9422</v>
      </c>
      <c r="Z11828" s="56">
        <v>9928</v>
      </c>
      <c r="AA11828" s="56">
        <v>9291</v>
      </c>
      <c r="AB11828" s="56">
        <v>9870</v>
      </c>
      <c r="AC11828" s="56">
        <v>9097</v>
      </c>
      <c r="AD11828" s="56">
        <v>10217</v>
      </c>
      <c r="AE11828" s="56">
        <v>9755</v>
      </c>
      <c r="AF11828" s="56">
        <v>9676</v>
      </c>
      <c r="AG11828" s="56">
        <v>9312</v>
      </c>
      <c r="AH11828" s="56">
        <v>9375</v>
      </c>
      <c r="AI11828" s="56">
        <v>8373</v>
      </c>
      <c r="AJ11828" s="56">
        <v>4951</v>
      </c>
      <c r="AK11828" s="56">
        <v>4454</v>
      </c>
      <c r="AL11828" s="56">
        <v>4694</v>
      </c>
      <c r="AM11828" s="56">
        <v>4393</v>
      </c>
      <c r="AN11828" s="56">
        <v>4666</v>
      </c>
      <c r="AO11828" s="56">
        <v>4301</v>
      </c>
      <c r="AP11828" s="56">
        <v>4830</v>
      </c>
      <c r="AQ11828" s="56">
        <v>4612</v>
      </c>
      <c r="AR11828" s="56">
        <v>4575</v>
      </c>
      <c r="AS11828" s="56">
        <v>4402</v>
      </c>
      <c r="AT11828" s="56">
        <v>4432</v>
      </c>
      <c r="AU11828" s="56">
        <v>3958</v>
      </c>
      <c r="AV11828" s="57">
        <v>0.59499999999999997</v>
      </c>
      <c r="AW11828" s="57">
        <v>0.59499999999999997</v>
      </c>
      <c r="AX11828" s="57">
        <v>0.59499999999999997</v>
      </c>
      <c r="AY11828" s="57">
        <v>0.59499999999999997</v>
      </c>
      <c r="AZ11828" s="57">
        <v>0.59499999999999997</v>
      </c>
      <c r="BA11828" s="57">
        <v>0.59499999999999997</v>
      </c>
      <c r="BB11828" s="57">
        <v>0.59499999999999997</v>
      </c>
      <c r="BC11828" s="57">
        <v>0.59499999999999997</v>
      </c>
      <c r="BD11828" s="57">
        <v>0.59499999999999997</v>
      </c>
      <c r="BE11828" s="57">
        <v>0.59499999999999997</v>
      </c>
      <c r="BF11828" s="57">
        <v>0.59499999999999997</v>
      </c>
      <c r="BG11828" s="57">
        <v>0.59499999999999997</v>
      </c>
      <c r="BH11828" s="56">
        <v>6231</v>
      </c>
      <c r="BI11828" s="56">
        <v>5606</v>
      </c>
      <c r="BJ11828" s="56">
        <v>5907</v>
      </c>
      <c r="BK11828" s="56">
        <v>5528</v>
      </c>
      <c r="BL11828" s="56">
        <v>5873</v>
      </c>
      <c r="BM11828" s="56">
        <v>5413</v>
      </c>
      <c r="BN11828" s="56">
        <v>6079</v>
      </c>
      <c r="BO11828" s="56">
        <v>5804</v>
      </c>
      <c r="BP11828" s="56">
        <v>5757</v>
      </c>
      <c r="BQ11828" s="56">
        <v>5541</v>
      </c>
      <c r="BR11828" s="56">
        <v>5578</v>
      </c>
      <c r="BS11828" s="56">
        <v>4982</v>
      </c>
      <c r="BT11828" s="56">
        <v>2946</v>
      </c>
      <c r="BU11828" s="56">
        <v>2650</v>
      </c>
      <c r="BV11828" s="56">
        <v>2793</v>
      </c>
      <c r="BW11828" s="56">
        <v>2614</v>
      </c>
      <c r="BX11828" s="56">
        <v>2776</v>
      </c>
      <c r="BY11828" s="56">
        <v>2559</v>
      </c>
      <c r="BZ11828" s="56">
        <v>2874</v>
      </c>
      <c r="CA11828" s="56">
        <v>2744</v>
      </c>
      <c r="CB11828" s="56">
        <v>2722</v>
      </c>
      <c r="CC11828" s="56">
        <v>2619</v>
      </c>
      <c r="CD11828" s="56">
        <v>2637</v>
      </c>
      <c r="CE11828" s="56">
        <v>2355</v>
      </c>
      <c r="CF11828" s="56">
        <v>511.14</v>
      </c>
      <c r="CG11828" s="56">
        <v>459.779</v>
      </c>
      <c r="CH11828" s="56">
        <v>484.47199999999998</v>
      </c>
      <c r="CI11828" s="56">
        <v>453.42200000000003</v>
      </c>
      <c r="CJ11828" s="56">
        <v>481.66</v>
      </c>
      <c r="CK11828" s="56">
        <v>443.935</v>
      </c>
      <c r="CL11828" s="56">
        <v>498.59199999999998</v>
      </c>
      <c r="CM11828" s="56">
        <v>476.03300000000002</v>
      </c>
      <c r="CN11828" s="56">
        <v>472.17</v>
      </c>
      <c r="CO11828" s="56">
        <v>454.42</v>
      </c>
      <c r="CP11828" s="56">
        <v>457.483</v>
      </c>
      <c r="CQ11828" s="56">
        <v>408.59699999999998</v>
      </c>
      <c r="CR11828" s="56">
        <v>114788</v>
      </c>
      <c r="CS11828" s="56">
        <v>54268</v>
      </c>
      <c r="CT11828" s="56">
        <v>68299</v>
      </c>
      <c r="CU11828" s="56">
        <v>32289</v>
      </c>
      <c r="CV11828" s="56">
        <v>5601.7030000000004</v>
      </c>
      <c r="CW11828" s="54">
        <v>2020</v>
      </c>
    </row>
    <row r="11829" spans="1:101" s="46" customFormat="1" hidden="1" x14ac:dyDescent="0.25">
      <c r="A11829" s="46" t="str">
        <f>_xlfn.CONCAT("Vintage",_xlfn.MAXIFS('Form 860'!AE:AE,'Form 860'!D:D,'Form 923'!D11829))</f>
        <v>Vintage2015</v>
      </c>
      <c r="B11829" t="str">
        <f>IF(COUNTIFS('Fuel &amp; Prime Mover Code Lookups'!G:G,S11829)=1,INDEX('Fuel &amp; Prime Mover Code Lookups'!J:J,MATCH(S11829,'Fuel &amp; Prime Mover Code Lookups'!G:G,0)),INDEX('Fuel &amp; Prime Mover Code Lookups'!J:J,MATCH(_xlfn.CONCAT(S11829,R11829),'Fuel &amp; Prime Mover Code Lookups'!I:I,0)))</f>
        <v>petroleum</v>
      </c>
      <c r="C11829" t="b">
        <f>INDEX('Fuel &amp; Prime Mover Code Lookups'!$N$15:$N$21,MATCH(Q11829,'Fuel &amp; Prime Mover Code Lookups'!$M$15:$M$21,0))</f>
        <v>1</v>
      </c>
      <c r="D11829" t="str">
        <f t="shared" si="184"/>
        <v>10433.60250.AK.IC</v>
      </c>
      <c r="E11829" s="54">
        <v>60250</v>
      </c>
      <c r="F11829" s="55" t="s">
        <v>20</v>
      </c>
      <c r="G11829" s="54" t="s">
        <v>501</v>
      </c>
      <c r="H11829" s="55" t="s">
        <v>10713</v>
      </c>
      <c r="I11829" s="55" t="s">
        <v>588</v>
      </c>
      <c r="J11829" s="54">
        <v>10433</v>
      </c>
      <c r="K11829" s="55" t="s">
        <v>504</v>
      </c>
      <c r="L11829" s="55" t="s">
        <v>505</v>
      </c>
      <c r="M11829" s="55" t="s">
        <v>404</v>
      </c>
      <c r="N11829" s="55" t="s">
        <v>404</v>
      </c>
      <c r="O11829" s="54">
        <v>22</v>
      </c>
      <c r="P11829" s="54">
        <v>1</v>
      </c>
      <c r="Q11829" s="55" t="s">
        <v>21</v>
      </c>
      <c r="R11829" s="55" t="s">
        <v>40</v>
      </c>
      <c r="S11829" s="55" t="s">
        <v>61</v>
      </c>
      <c r="T11829" s="55" t="s">
        <v>61</v>
      </c>
      <c r="U11829" s="55" t="s">
        <v>142</v>
      </c>
      <c r="V11829" s="55" t="s">
        <v>506</v>
      </c>
      <c r="W11829" s="55" t="s">
        <v>507</v>
      </c>
      <c r="X11829" s="56">
        <v>10</v>
      </c>
      <c r="Y11829" s="56">
        <v>6</v>
      </c>
      <c r="Z11829" s="56">
        <v>6</v>
      </c>
      <c r="AA11829" s="56">
        <v>6</v>
      </c>
      <c r="AB11829" s="56">
        <v>5</v>
      </c>
      <c r="AC11829" s="56">
        <v>6</v>
      </c>
      <c r="AD11829" s="56">
        <v>8</v>
      </c>
      <c r="AE11829" s="56">
        <v>8</v>
      </c>
      <c r="AF11829" s="56">
        <v>5</v>
      </c>
      <c r="AG11829" s="56">
        <v>6</v>
      </c>
      <c r="AH11829" s="56">
        <v>5</v>
      </c>
      <c r="AI11829" s="56">
        <v>5</v>
      </c>
      <c r="AJ11829" s="56">
        <v>10</v>
      </c>
      <c r="AK11829" s="56">
        <v>6</v>
      </c>
      <c r="AL11829" s="56">
        <v>6</v>
      </c>
      <c r="AM11829" s="56">
        <v>6</v>
      </c>
      <c r="AN11829" s="56">
        <v>5</v>
      </c>
      <c r="AO11829" s="56">
        <v>6</v>
      </c>
      <c r="AP11829" s="56">
        <v>8</v>
      </c>
      <c r="AQ11829" s="56">
        <v>8</v>
      </c>
      <c r="AR11829" s="56">
        <v>5</v>
      </c>
      <c r="AS11829" s="56">
        <v>6</v>
      </c>
      <c r="AT11829" s="56">
        <v>5</v>
      </c>
      <c r="AU11829" s="56">
        <v>5</v>
      </c>
      <c r="AV11829" s="57">
        <v>5.77</v>
      </c>
      <c r="AW11829" s="57">
        <v>5.77</v>
      </c>
      <c r="AX11829" s="57">
        <v>5.77</v>
      </c>
      <c r="AY11829" s="57">
        <v>5.77</v>
      </c>
      <c r="AZ11829" s="57">
        <v>5.77</v>
      </c>
      <c r="BA11829" s="57">
        <v>5.77</v>
      </c>
      <c r="BB11829" s="57">
        <v>5.77</v>
      </c>
      <c r="BC11829" s="57">
        <v>5.77</v>
      </c>
      <c r="BD11829" s="57">
        <v>5.77</v>
      </c>
      <c r="BE11829" s="57">
        <v>5.77</v>
      </c>
      <c r="BF11829" s="57">
        <v>5.77</v>
      </c>
      <c r="BG11829" s="57">
        <v>5.77</v>
      </c>
      <c r="BH11829" s="56">
        <v>58</v>
      </c>
      <c r="BI11829" s="56">
        <v>35</v>
      </c>
      <c r="BJ11829" s="56">
        <v>35</v>
      </c>
      <c r="BK11829" s="56">
        <v>35</v>
      </c>
      <c r="BL11829" s="56">
        <v>29</v>
      </c>
      <c r="BM11829" s="56">
        <v>35</v>
      </c>
      <c r="BN11829" s="56">
        <v>46</v>
      </c>
      <c r="BO11829" s="56">
        <v>46</v>
      </c>
      <c r="BP11829" s="56">
        <v>29</v>
      </c>
      <c r="BQ11829" s="56">
        <v>35</v>
      </c>
      <c r="BR11829" s="56">
        <v>29</v>
      </c>
      <c r="BS11829" s="56">
        <v>29</v>
      </c>
      <c r="BT11829" s="56">
        <v>58</v>
      </c>
      <c r="BU11829" s="56">
        <v>35</v>
      </c>
      <c r="BV11829" s="56">
        <v>35</v>
      </c>
      <c r="BW11829" s="56">
        <v>35</v>
      </c>
      <c r="BX11829" s="56">
        <v>29</v>
      </c>
      <c r="BY11829" s="56">
        <v>35</v>
      </c>
      <c r="BZ11829" s="56">
        <v>46</v>
      </c>
      <c r="CA11829" s="56">
        <v>46</v>
      </c>
      <c r="CB11829" s="56">
        <v>29</v>
      </c>
      <c r="CC11829" s="56">
        <v>35</v>
      </c>
      <c r="CD11829" s="56">
        <v>29</v>
      </c>
      <c r="CE11829" s="56">
        <v>29</v>
      </c>
      <c r="CF11829" s="56">
        <v>0</v>
      </c>
      <c r="CG11829" s="56">
        <v>0</v>
      </c>
      <c r="CH11829" s="56">
        <v>0</v>
      </c>
      <c r="CI11829" s="56">
        <v>0</v>
      </c>
      <c r="CJ11829" s="56">
        <v>0</v>
      </c>
      <c r="CK11829" s="56">
        <v>0</v>
      </c>
      <c r="CL11829" s="56">
        <v>0</v>
      </c>
      <c r="CM11829" s="56">
        <v>0</v>
      </c>
      <c r="CN11829" s="56">
        <v>0</v>
      </c>
      <c r="CO11829" s="56">
        <v>0</v>
      </c>
      <c r="CP11829" s="56">
        <v>0</v>
      </c>
      <c r="CQ11829" s="56">
        <v>0</v>
      </c>
      <c r="CR11829" s="56">
        <v>76</v>
      </c>
      <c r="CS11829" s="56">
        <v>76</v>
      </c>
      <c r="CT11829" s="56">
        <v>441</v>
      </c>
      <c r="CU11829" s="56">
        <v>441</v>
      </c>
      <c r="CV11829" s="56">
        <v>0</v>
      </c>
      <c r="CW11829" s="54">
        <v>2020</v>
      </c>
    </row>
    <row r="11830" spans="1:101" s="46" customFormat="1" hidden="1" x14ac:dyDescent="0.25">
      <c r="A11830" s="46" t="str">
        <f>_xlfn.CONCAT("Vintage",_xlfn.MAXIFS('Form 860'!AE:AE,'Form 860'!D:D,'Form 923'!D11830))</f>
        <v>Vintage2016</v>
      </c>
      <c r="B11830" t="str">
        <f>IF(COUNTIFS('Fuel &amp; Prime Mover Code Lookups'!G:G,S11830)=1,INDEX('Fuel &amp; Prime Mover Code Lookups'!J:J,MATCH(S11830,'Fuel &amp; Prime Mover Code Lookups'!G:G,0)),INDEX('Fuel &amp; Prime Mover Code Lookups'!J:J,MATCH(_xlfn.CONCAT(S11830,R11830),'Fuel &amp; Prime Mover Code Lookups'!I:I,0)))</f>
        <v>solar pv</v>
      </c>
      <c r="C11830" t="b">
        <f>INDEX('Fuel &amp; Prime Mover Code Lookups'!$N$15:$N$21,MATCH(Q11830,'Fuel &amp; Prime Mover Code Lookups'!$M$15:$M$21,0))</f>
        <v>1</v>
      </c>
      <c r="D11830" t="str">
        <f t="shared" si="184"/>
        <v>9234.60251.IN.PV</v>
      </c>
      <c r="E11830" s="54">
        <v>60251</v>
      </c>
      <c r="F11830" s="55" t="s">
        <v>20</v>
      </c>
      <c r="G11830" s="54" t="s">
        <v>501</v>
      </c>
      <c r="H11830" s="55" t="s">
        <v>10714</v>
      </c>
      <c r="I11830" s="55" t="s">
        <v>3405</v>
      </c>
      <c r="J11830" s="54">
        <v>9234</v>
      </c>
      <c r="K11830" s="55" t="s">
        <v>1277</v>
      </c>
      <c r="L11830" s="55" t="s">
        <v>712</v>
      </c>
      <c r="M11830" s="55" t="s">
        <v>841</v>
      </c>
      <c r="N11830" s="55" t="s">
        <v>404</v>
      </c>
      <c r="O11830" s="54">
        <v>22</v>
      </c>
      <c r="P11830" s="54">
        <v>1</v>
      </c>
      <c r="Q11830" s="55" t="s">
        <v>21</v>
      </c>
      <c r="R11830" s="55" t="s">
        <v>50</v>
      </c>
      <c r="S11830" s="55" t="s">
        <v>70</v>
      </c>
      <c r="T11830" s="55" t="s">
        <v>70</v>
      </c>
      <c r="U11830" s="55" t="s">
        <v>546</v>
      </c>
      <c r="V11830" s="55" t="s">
        <v>506</v>
      </c>
      <c r="W11830" s="55" t="s">
        <v>404</v>
      </c>
      <c r="X11830" s="56">
        <v>0</v>
      </c>
      <c r="Y11830" s="56">
        <v>0</v>
      </c>
      <c r="Z11830" s="56">
        <v>0</v>
      </c>
      <c r="AA11830" s="56">
        <v>0</v>
      </c>
      <c r="AB11830" s="56">
        <v>0</v>
      </c>
      <c r="AC11830" s="56">
        <v>0</v>
      </c>
      <c r="AD11830" s="56">
        <v>0</v>
      </c>
      <c r="AE11830" s="56">
        <v>0</v>
      </c>
      <c r="AF11830" s="56">
        <v>0</v>
      </c>
      <c r="AG11830" s="56">
        <v>0</v>
      </c>
      <c r="AH11830" s="56">
        <v>0</v>
      </c>
      <c r="AI11830" s="56">
        <v>0</v>
      </c>
      <c r="AJ11830" s="56">
        <v>0</v>
      </c>
      <c r="AK11830" s="56">
        <v>0</v>
      </c>
      <c r="AL11830" s="56">
        <v>0</v>
      </c>
      <c r="AM11830" s="56">
        <v>0</v>
      </c>
      <c r="AN11830" s="56">
        <v>0</v>
      </c>
      <c r="AO11830" s="56">
        <v>0</v>
      </c>
      <c r="AP11830" s="56">
        <v>0</v>
      </c>
      <c r="AQ11830" s="56">
        <v>0</v>
      </c>
      <c r="AR11830" s="56">
        <v>0</v>
      </c>
      <c r="AS11830" s="56">
        <v>0</v>
      </c>
      <c r="AT11830" s="56">
        <v>0</v>
      </c>
      <c r="AU11830" s="56">
        <v>0</v>
      </c>
      <c r="AV11830" s="57">
        <v>0</v>
      </c>
      <c r="AW11830" s="57">
        <v>0</v>
      </c>
      <c r="AX11830" s="57">
        <v>0</v>
      </c>
      <c r="AY11830" s="57">
        <v>0</v>
      </c>
      <c r="AZ11830" s="57">
        <v>0</v>
      </c>
      <c r="BA11830" s="57">
        <v>0</v>
      </c>
      <c r="BB11830" s="57">
        <v>0</v>
      </c>
      <c r="BC11830" s="57">
        <v>0</v>
      </c>
      <c r="BD11830" s="57">
        <v>0</v>
      </c>
      <c r="BE11830" s="57">
        <v>0</v>
      </c>
      <c r="BF11830" s="57">
        <v>0</v>
      </c>
      <c r="BG11830" s="57">
        <v>0</v>
      </c>
      <c r="BH11830" s="56">
        <v>709</v>
      </c>
      <c r="BI11830" s="56">
        <v>1053</v>
      </c>
      <c r="BJ11830" s="56">
        <v>1548</v>
      </c>
      <c r="BK11830" s="56">
        <v>1900</v>
      </c>
      <c r="BL11830" s="56">
        <v>2240</v>
      </c>
      <c r="BM11830" s="56">
        <v>2754</v>
      </c>
      <c r="BN11830" s="56">
        <v>2646</v>
      </c>
      <c r="BO11830" s="56">
        <v>2488</v>
      </c>
      <c r="BP11830" s="56">
        <v>1947</v>
      </c>
      <c r="BQ11830" s="56">
        <v>1538</v>
      </c>
      <c r="BR11830" s="56">
        <v>1045</v>
      </c>
      <c r="BS11830" s="56">
        <v>760</v>
      </c>
      <c r="BT11830" s="56">
        <v>709</v>
      </c>
      <c r="BU11830" s="56">
        <v>1053</v>
      </c>
      <c r="BV11830" s="56">
        <v>1548</v>
      </c>
      <c r="BW11830" s="56">
        <v>1900</v>
      </c>
      <c r="BX11830" s="56">
        <v>2240</v>
      </c>
      <c r="BY11830" s="56">
        <v>2754</v>
      </c>
      <c r="BZ11830" s="56">
        <v>2646</v>
      </c>
      <c r="CA11830" s="56">
        <v>2488</v>
      </c>
      <c r="CB11830" s="56">
        <v>1947</v>
      </c>
      <c r="CC11830" s="56">
        <v>1538</v>
      </c>
      <c r="CD11830" s="56">
        <v>1045</v>
      </c>
      <c r="CE11830" s="56">
        <v>760</v>
      </c>
      <c r="CF11830" s="56">
        <v>80.866</v>
      </c>
      <c r="CG11830" s="56">
        <v>120.086</v>
      </c>
      <c r="CH11830" s="56">
        <v>176.60599999999999</v>
      </c>
      <c r="CI11830" s="56">
        <v>216.76300000000001</v>
      </c>
      <c r="CJ11830" s="56">
        <v>255.529</v>
      </c>
      <c r="CK11830" s="56">
        <v>314.16399999999999</v>
      </c>
      <c r="CL11830" s="56">
        <v>301.822</v>
      </c>
      <c r="CM11830" s="56">
        <v>283.74200000000002</v>
      </c>
      <c r="CN11830" s="56">
        <v>222.05699999999999</v>
      </c>
      <c r="CO11830" s="56">
        <v>175.42500000000001</v>
      </c>
      <c r="CP11830" s="56">
        <v>119.233</v>
      </c>
      <c r="CQ11830" s="56">
        <v>86.706999999999994</v>
      </c>
      <c r="CR11830" s="56">
        <v>0</v>
      </c>
      <c r="CS11830" s="56">
        <v>0</v>
      </c>
      <c r="CT11830" s="56">
        <v>20628</v>
      </c>
      <c r="CU11830" s="56">
        <v>20628</v>
      </c>
      <c r="CV11830" s="56">
        <v>2353</v>
      </c>
      <c r="CW11830" s="54">
        <v>2020</v>
      </c>
    </row>
    <row r="11831" spans="1:101" s="46" customFormat="1" hidden="1" x14ac:dyDescent="0.25">
      <c r="A11831" s="46" t="str">
        <f>_xlfn.CONCAT("Vintage",_xlfn.MAXIFS('Form 860'!AE:AE,'Form 860'!D:D,'Form 923'!D11831))</f>
        <v>Vintage2016</v>
      </c>
      <c r="B11831" t="str">
        <f>IF(COUNTIFS('Fuel &amp; Prime Mover Code Lookups'!G:G,S11831)=1,INDEX('Fuel &amp; Prime Mover Code Lookups'!J:J,MATCH(S11831,'Fuel &amp; Prime Mover Code Lookups'!G:G,0)),INDEX('Fuel &amp; Prime Mover Code Lookups'!J:J,MATCH(_xlfn.CONCAT(S11831,R11831),'Fuel &amp; Prime Mover Code Lookups'!I:I,0)))</f>
        <v>solar pv</v>
      </c>
      <c r="C11831" t="b">
        <f>INDEX('Fuel &amp; Prime Mover Code Lookups'!$N$15:$N$21,MATCH(Q11831,'Fuel &amp; Prime Mover Code Lookups'!$M$15:$M$21,0))</f>
        <v>1</v>
      </c>
      <c r="D11831" t="str">
        <f t="shared" si="184"/>
        <v>9234.60252.IN.PV</v>
      </c>
      <c r="E11831" s="54">
        <v>60252</v>
      </c>
      <c r="F11831" s="55" t="s">
        <v>20</v>
      </c>
      <c r="G11831" s="54" t="s">
        <v>501</v>
      </c>
      <c r="H11831" s="55" t="s">
        <v>10715</v>
      </c>
      <c r="I11831" s="55" t="s">
        <v>3405</v>
      </c>
      <c r="J11831" s="54">
        <v>9234</v>
      </c>
      <c r="K11831" s="55" t="s">
        <v>1277</v>
      </c>
      <c r="L11831" s="55" t="s">
        <v>712</v>
      </c>
      <c r="M11831" s="55" t="s">
        <v>841</v>
      </c>
      <c r="N11831" s="55" t="s">
        <v>404</v>
      </c>
      <c r="O11831" s="54">
        <v>22</v>
      </c>
      <c r="P11831" s="54">
        <v>1</v>
      </c>
      <c r="Q11831" s="55" t="s">
        <v>21</v>
      </c>
      <c r="R11831" s="55" t="s">
        <v>50</v>
      </c>
      <c r="S11831" s="55" t="s">
        <v>70</v>
      </c>
      <c r="T11831" s="55" t="s">
        <v>70</v>
      </c>
      <c r="U11831" s="55" t="s">
        <v>546</v>
      </c>
      <c r="V11831" s="55" t="s">
        <v>506</v>
      </c>
      <c r="W11831" s="55" t="s">
        <v>404</v>
      </c>
      <c r="X11831" s="56">
        <v>0</v>
      </c>
      <c r="Y11831" s="56">
        <v>0</v>
      </c>
      <c r="Z11831" s="56">
        <v>0</v>
      </c>
      <c r="AA11831" s="56">
        <v>0</v>
      </c>
      <c r="AB11831" s="56">
        <v>0</v>
      </c>
      <c r="AC11831" s="56">
        <v>0</v>
      </c>
      <c r="AD11831" s="56">
        <v>0</v>
      </c>
      <c r="AE11831" s="56">
        <v>0</v>
      </c>
      <c r="AF11831" s="56">
        <v>0</v>
      </c>
      <c r="AG11831" s="56">
        <v>0</v>
      </c>
      <c r="AH11831" s="56">
        <v>0</v>
      </c>
      <c r="AI11831" s="56">
        <v>0</v>
      </c>
      <c r="AJ11831" s="56">
        <v>0</v>
      </c>
      <c r="AK11831" s="56">
        <v>0</v>
      </c>
      <c r="AL11831" s="56">
        <v>0</v>
      </c>
      <c r="AM11831" s="56">
        <v>0</v>
      </c>
      <c r="AN11831" s="56">
        <v>0</v>
      </c>
      <c r="AO11831" s="56">
        <v>0</v>
      </c>
      <c r="AP11831" s="56">
        <v>0</v>
      </c>
      <c r="AQ11831" s="56">
        <v>0</v>
      </c>
      <c r="AR11831" s="56">
        <v>0</v>
      </c>
      <c r="AS11831" s="56">
        <v>0</v>
      </c>
      <c r="AT11831" s="56">
        <v>0</v>
      </c>
      <c r="AU11831" s="56">
        <v>0</v>
      </c>
      <c r="AV11831" s="57">
        <v>0</v>
      </c>
      <c r="AW11831" s="57">
        <v>0</v>
      </c>
      <c r="AX11831" s="57">
        <v>0</v>
      </c>
      <c r="AY11831" s="57">
        <v>0</v>
      </c>
      <c r="AZ11831" s="57">
        <v>0</v>
      </c>
      <c r="BA11831" s="57">
        <v>0</v>
      </c>
      <c r="BB11831" s="57">
        <v>0</v>
      </c>
      <c r="BC11831" s="57">
        <v>0</v>
      </c>
      <c r="BD11831" s="57">
        <v>0</v>
      </c>
      <c r="BE11831" s="57">
        <v>0</v>
      </c>
      <c r="BF11831" s="57">
        <v>0</v>
      </c>
      <c r="BG11831" s="57">
        <v>0</v>
      </c>
      <c r="BH11831" s="56">
        <v>1483</v>
      </c>
      <c r="BI11831" s="56">
        <v>2202</v>
      </c>
      <c r="BJ11831" s="56">
        <v>3239</v>
      </c>
      <c r="BK11831" s="56">
        <v>3975</v>
      </c>
      <c r="BL11831" s="56">
        <v>4686</v>
      </c>
      <c r="BM11831" s="56">
        <v>5761</v>
      </c>
      <c r="BN11831" s="56">
        <v>5535</v>
      </c>
      <c r="BO11831" s="56">
        <v>5203</v>
      </c>
      <c r="BP11831" s="56">
        <v>4072</v>
      </c>
      <c r="BQ11831" s="56">
        <v>3217</v>
      </c>
      <c r="BR11831" s="56">
        <v>2187</v>
      </c>
      <c r="BS11831" s="56">
        <v>1590</v>
      </c>
      <c r="BT11831" s="56">
        <v>1483</v>
      </c>
      <c r="BU11831" s="56">
        <v>2202</v>
      </c>
      <c r="BV11831" s="56">
        <v>3239</v>
      </c>
      <c r="BW11831" s="56">
        <v>3975</v>
      </c>
      <c r="BX11831" s="56">
        <v>4686</v>
      </c>
      <c r="BY11831" s="56">
        <v>5761</v>
      </c>
      <c r="BZ11831" s="56">
        <v>5535</v>
      </c>
      <c r="CA11831" s="56">
        <v>5203</v>
      </c>
      <c r="CB11831" s="56">
        <v>4072</v>
      </c>
      <c r="CC11831" s="56">
        <v>3217</v>
      </c>
      <c r="CD11831" s="56">
        <v>2187</v>
      </c>
      <c r="CE11831" s="56">
        <v>1590</v>
      </c>
      <c r="CF11831" s="56">
        <v>169.15</v>
      </c>
      <c r="CG11831" s="56">
        <v>251.196</v>
      </c>
      <c r="CH11831" s="56">
        <v>369.423</v>
      </c>
      <c r="CI11831" s="56">
        <v>453.42399999999998</v>
      </c>
      <c r="CJ11831" s="56">
        <v>534.51599999999996</v>
      </c>
      <c r="CK11831" s="56">
        <v>657.16800000000001</v>
      </c>
      <c r="CL11831" s="56">
        <v>631.35199999999998</v>
      </c>
      <c r="CM11831" s="56">
        <v>593.53200000000004</v>
      </c>
      <c r="CN11831" s="56">
        <v>464.49900000000002</v>
      </c>
      <c r="CO11831" s="56">
        <v>366.95400000000001</v>
      </c>
      <c r="CP11831" s="56">
        <v>249.411</v>
      </c>
      <c r="CQ11831" s="56">
        <v>181.375</v>
      </c>
      <c r="CR11831" s="56">
        <v>0</v>
      </c>
      <c r="CS11831" s="56">
        <v>0</v>
      </c>
      <c r="CT11831" s="56">
        <v>43150</v>
      </c>
      <c r="CU11831" s="56">
        <v>43150</v>
      </c>
      <c r="CV11831" s="56">
        <v>4922</v>
      </c>
      <c r="CW11831" s="54">
        <v>2020</v>
      </c>
    </row>
    <row r="11832" spans="1:101" s="46" customFormat="1" hidden="1" x14ac:dyDescent="0.25">
      <c r="A11832" s="46" t="str">
        <f>_xlfn.CONCAT("Vintage",_xlfn.MAXIFS('Form 860'!AE:AE,'Form 860'!D:D,'Form 923'!D11832))</f>
        <v>Vintage2017</v>
      </c>
      <c r="B11832" t="str">
        <f>IF(COUNTIFS('Fuel &amp; Prime Mover Code Lookups'!G:G,S11832)=1,INDEX('Fuel &amp; Prime Mover Code Lookups'!J:J,MATCH(S11832,'Fuel &amp; Prime Mover Code Lookups'!G:G,0)),INDEX('Fuel &amp; Prime Mover Code Lookups'!J:J,MATCH(_xlfn.CONCAT(S11832,R11832),'Fuel &amp; Prime Mover Code Lookups'!I:I,0)))</f>
        <v>solar pv</v>
      </c>
      <c r="C11832" t="b">
        <f>INDEX('Fuel &amp; Prime Mover Code Lookups'!$N$15:$N$21,MATCH(Q11832,'Fuel &amp; Prime Mover Code Lookups'!$M$15:$M$21,0))</f>
        <v>1</v>
      </c>
      <c r="D11832" t="str">
        <f t="shared" si="184"/>
        <v>9234.60253.IN.PV</v>
      </c>
      <c r="E11832" s="54">
        <v>60253</v>
      </c>
      <c r="F11832" s="55" t="s">
        <v>20</v>
      </c>
      <c r="G11832" s="54" t="s">
        <v>501</v>
      </c>
      <c r="H11832" s="55" t="s">
        <v>10716</v>
      </c>
      <c r="I11832" s="55" t="s">
        <v>3405</v>
      </c>
      <c r="J11832" s="54">
        <v>9234</v>
      </c>
      <c r="K11832" s="55" t="s">
        <v>1277</v>
      </c>
      <c r="L11832" s="55" t="s">
        <v>712</v>
      </c>
      <c r="M11832" s="55" t="s">
        <v>841</v>
      </c>
      <c r="N11832" s="55" t="s">
        <v>404</v>
      </c>
      <c r="O11832" s="54">
        <v>22</v>
      </c>
      <c r="P11832" s="54">
        <v>1</v>
      </c>
      <c r="Q11832" s="55" t="s">
        <v>21</v>
      </c>
      <c r="R11832" s="55" t="s">
        <v>50</v>
      </c>
      <c r="S11832" s="55" t="s">
        <v>70</v>
      </c>
      <c r="T11832" s="55" t="s">
        <v>70</v>
      </c>
      <c r="U11832" s="55" t="s">
        <v>569</v>
      </c>
      <c r="V11832" s="55" t="s">
        <v>506</v>
      </c>
      <c r="W11832" s="55" t="s">
        <v>404</v>
      </c>
      <c r="X11832" s="56">
        <v>0</v>
      </c>
      <c r="Y11832" s="56">
        <v>0</v>
      </c>
      <c r="Z11832" s="56">
        <v>0</v>
      </c>
      <c r="AA11832" s="56">
        <v>0</v>
      </c>
      <c r="AB11832" s="56">
        <v>0</v>
      </c>
      <c r="AC11832" s="56">
        <v>0</v>
      </c>
      <c r="AD11832" s="56">
        <v>0</v>
      </c>
      <c r="AE11832" s="56">
        <v>0</v>
      </c>
      <c r="AF11832" s="56">
        <v>0</v>
      </c>
      <c r="AG11832" s="56">
        <v>0</v>
      </c>
      <c r="AH11832" s="56">
        <v>0</v>
      </c>
      <c r="AI11832" s="56">
        <v>0</v>
      </c>
      <c r="AJ11832" s="56">
        <v>0</v>
      </c>
      <c r="AK11832" s="56">
        <v>0</v>
      </c>
      <c r="AL11832" s="56">
        <v>0</v>
      </c>
      <c r="AM11832" s="56">
        <v>0</v>
      </c>
      <c r="AN11832" s="56">
        <v>0</v>
      </c>
      <c r="AO11832" s="56">
        <v>0</v>
      </c>
      <c r="AP11832" s="56">
        <v>0</v>
      </c>
      <c r="AQ11832" s="56">
        <v>0</v>
      </c>
      <c r="AR11832" s="56">
        <v>0</v>
      </c>
      <c r="AS11832" s="56">
        <v>0</v>
      </c>
      <c r="AT11832" s="56">
        <v>0</v>
      </c>
      <c r="AU11832" s="56">
        <v>0</v>
      </c>
      <c r="AV11832" s="57">
        <v>0</v>
      </c>
      <c r="AW11832" s="57">
        <v>0</v>
      </c>
      <c r="AX11832" s="57">
        <v>0</v>
      </c>
      <c r="AY11832" s="57">
        <v>0</v>
      </c>
      <c r="AZ11832" s="57">
        <v>0</v>
      </c>
      <c r="BA11832" s="57">
        <v>0</v>
      </c>
      <c r="BB11832" s="57">
        <v>0</v>
      </c>
      <c r="BC11832" s="57">
        <v>0</v>
      </c>
      <c r="BD11832" s="57">
        <v>0</v>
      </c>
      <c r="BE11832" s="57">
        <v>0</v>
      </c>
      <c r="BF11832" s="57">
        <v>0</v>
      </c>
      <c r="BG11832" s="57">
        <v>0</v>
      </c>
      <c r="BH11832" s="56">
        <v>1722</v>
      </c>
      <c r="BI11832" s="56">
        <v>2557</v>
      </c>
      <c r="BJ11832" s="56">
        <v>3760</v>
      </c>
      <c r="BK11832" s="56">
        <v>4615</v>
      </c>
      <c r="BL11832" s="56">
        <v>5440</v>
      </c>
      <c r="BM11832" s="56">
        <v>6688</v>
      </c>
      <c r="BN11832" s="56">
        <v>6426</v>
      </c>
      <c r="BO11832" s="56">
        <v>6041</v>
      </c>
      <c r="BP11832" s="56">
        <v>4728</v>
      </c>
      <c r="BQ11832" s="56">
        <v>3735</v>
      </c>
      <c r="BR11832" s="56">
        <v>2538</v>
      </c>
      <c r="BS11832" s="56">
        <v>1846</v>
      </c>
      <c r="BT11832" s="56">
        <v>1722</v>
      </c>
      <c r="BU11832" s="56">
        <v>2557</v>
      </c>
      <c r="BV11832" s="56">
        <v>3760</v>
      </c>
      <c r="BW11832" s="56">
        <v>4615</v>
      </c>
      <c r="BX11832" s="56">
        <v>5440</v>
      </c>
      <c r="BY11832" s="56">
        <v>6688</v>
      </c>
      <c r="BZ11832" s="56">
        <v>6426</v>
      </c>
      <c r="CA11832" s="56">
        <v>6041</v>
      </c>
      <c r="CB11832" s="56">
        <v>4728</v>
      </c>
      <c r="CC11832" s="56">
        <v>3735</v>
      </c>
      <c r="CD11832" s="56">
        <v>2538</v>
      </c>
      <c r="CE11832" s="56">
        <v>1846</v>
      </c>
      <c r="CF11832" s="56">
        <v>196.36799999999999</v>
      </c>
      <c r="CG11832" s="56">
        <v>291.61599999999999</v>
      </c>
      <c r="CH11832" s="56">
        <v>428.86700000000002</v>
      </c>
      <c r="CI11832" s="56">
        <v>526.38499999999999</v>
      </c>
      <c r="CJ11832" s="56">
        <v>620.52499999999998</v>
      </c>
      <c r="CK11832" s="56">
        <v>762.91300000000001</v>
      </c>
      <c r="CL11832" s="56">
        <v>732.94299999999998</v>
      </c>
      <c r="CM11832" s="56">
        <v>689.03700000000003</v>
      </c>
      <c r="CN11832" s="56">
        <v>539.24099999999999</v>
      </c>
      <c r="CO11832" s="56">
        <v>426.00099999999998</v>
      </c>
      <c r="CP11832" s="56">
        <v>289.54399999999998</v>
      </c>
      <c r="CQ11832" s="56">
        <v>210.56</v>
      </c>
      <c r="CR11832" s="56">
        <v>0</v>
      </c>
      <c r="CS11832" s="56">
        <v>0</v>
      </c>
      <c r="CT11832" s="56">
        <v>50096</v>
      </c>
      <c r="CU11832" s="56">
        <v>50096</v>
      </c>
      <c r="CV11832" s="56">
        <v>5714</v>
      </c>
      <c r="CW11832" s="54">
        <v>2020</v>
      </c>
    </row>
    <row r="11833" spans="1:101" s="46" customFormat="1" hidden="1" x14ac:dyDescent="0.25">
      <c r="A11833" s="46" t="str">
        <f>_xlfn.CONCAT("Vintage",_xlfn.MAXIFS('Form 860'!AE:AE,'Form 860'!D:D,'Form 923'!D11833))</f>
        <v>Vintage2018</v>
      </c>
      <c r="B11833" t="str">
        <f>IF(COUNTIFS('Fuel &amp; Prime Mover Code Lookups'!G:G,S11833)=1,INDEX('Fuel &amp; Prime Mover Code Lookups'!J:J,MATCH(S11833,'Fuel &amp; Prime Mover Code Lookups'!G:G,0)),INDEX('Fuel &amp; Prime Mover Code Lookups'!J:J,MATCH(_xlfn.CONCAT(S11833,R11833),'Fuel &amp; Prime Mover Code Lookups'!I:I,0)))</f>
        <v>natural gas peaker</v>
      </c>
      <c r="C11833" t="b">
        <f>INDEX('Fuel &amp; Prime Mover Code Lookups'!$N$15:$N$21,MATCH(Q11833,'Fuel &amp; Prime Mover Code Lookups'!$M$15:$M$21,0))</f>
        <v>1</v>
      </c>
      <c r="D11833" t="str">
        <f t="shared" si="184"/>
        <v>40580.60254.MN.IC</v>
      </c>
      <c r="E11833" s="54">
        <v>60254</v>
      </c>
      <c r="F11833" s="55" t="s">
        <v>20</v>
      </c>
      <c r="G11833" s="54" t="s">
        <v>501</v>
      </c>
      <c r="H11833" s="55" t="s">
        <v>10717</v>
      </c>
      <c r="I11833" s="55" t="s">
        <v>1836</v>
      </c>
      <c r="J11833" s="54">
        <v>40580</v>
      </c>
      <c r="K11833" s="55" t="s">
        <v>543</v>
      </c>
      <c r="L11833" s="55" t="s">
        <v>544</v>
      </c>
      <c r="M11833" s="55" t="s">
        <v>545</v>
      </c>
      <c r="N11833" s="55" t="s">
        <v>404</v>
      </c>
      <c r="O11833" s="54">
        <v>22</v>
      </c>
      <c r="P11833" s="54">
        <v>1</v>
      </c>
      <c r="Q11833" s="55" t="s">
        <v>21</v>
      </c>
      <c r="R11833" s="55" t="s">
        <v>40</v>
      </c>
      <c r="S11833" s="55" t="s">
        <v>60</v>
      </c>
      <c r="T11833" s="55" t="s">
        <v>60</v>
      </c>
      <c r="U11833" s="55" t="s">
        <v>546</v>
      </c>
      <c r="V11833" s="55" t="s">
        <v>506</v>
      </c>
      <c r="W11833" s="55" t="s">
        <v>517</v>
      </c>
      <c r="X11833" s="56">
        <v>27009</v>
      </c>
      <c r="Y11833" s="56">
        <v>18993</v>
      </c>
      <c r="Z11833" s="56">
        <v>18426</v>
      </c>
      <c r="AA11833" s="56">
        <v>16654</v>
      </c>
      <c r="AB11833" s="56">
        <v>13217</v>
      </c>
      <c r="AC11833" s="56">
        <v>19603</v>
      </c>
      <c r="AD11833" s="56">
        <v>25900</v>
      </c>
      <c r="AE11833" s="56">
        <v>19306</v>
      </c>
      <c r="AF11833" s="56">
        <v>11851</v>
      </c>
      <c r="AG11833" s="56">
        <v>16560</v>
      </c>
      <c r="AH11833" s="56">
        <v>12871</v>
      </c>
      <c r="AI11833" s="56">
        <v>20329</v>
      </c>
      <c r="AJ11833" s="56">
        <v>27009</v>
      </c>
      <c r="AK11833" s="56">
        <v>18993</v>
      </c>
      <c r="AL11833" s="56">
        <v>18426</v>
      </c>
      <c r="AM11833" s="56">
        <v>16654</v>
      </c>
      <c r="AN11833" s="56">
        <v>13217</v>
      </c>
      <c r="AO11833" s="56">
        <v>19603</v>
      </c>
      <c r="AP11833" s="56">
        <v>25900</v>
      </c>
      <c r="AQ11833" s="56">
        <v>19306</v>
      </c>
      <c r="AR11833" s="56">
        <v>11851</v>
      </c>
      <c r="AS11833" s="56">
        <v>16560</v>
      </c>
      <c r="AT11833" s="56">
        <v>12871</v>
      </c>
      <c r="AU11833" s="56">
        <v>20329</v>
      </c>
      <c r="AV11833" s="57">
        <v>1</v>
      </c>
      <c r="AW11833" s="57">
        <v>1</v>
      </c>
      <c r="AX11833" s="57">
        <v>1</v>
      </c>
      <c r="AY11833" s="57">
        <v>1</v>
      </c>
      <c r="AZ11833" s="57">
        <v>1</v>
      </c>
      <c r="BA11833" s="57">
        <v>1</v>
      </c>
      <c r="BB11833" s="57">
        <v>1</v>
      </c>
      <c r="BC11833" s="57">
        <v>1</v>
      </c>
      <c r="BD11833" s="57">
        <v>1</v>
      </c>
      <c r="BE11833" s="57">
        <v>1</v>
      </c>
      <c r="BF11833" s="57">
        <v>1</v>
      </c>
      <c r="BG11833" s="57">
        <v>1</v>
      </c>
      <c r="BH11833" s="56">
        <v>27009</v>
      </c>
      <c r="BI11833" s="56">
        <v>18993</v>
      </c>
      <c r="BJ11833" s="56">
        <v>18426</v>
      </c>
      <c r="BK11833" s="56">
        <v>16654</v>
      </c>
      <c r="BL11833" s="56">
        <v>13217</v>
      </c>
      <c r="BM11833" s="56">
        <v>19603</v>
      </c>
      <c r="BN11833" s="56">
        <v>25900</v>
      </c>
      <c r="BO11833" s="56">
        <v>19306</v>
      </c>
      <c r="BP11833" s="56">
        <v>11851</v>
      </c>
      <c r="BQ11833" s="56">
        <v>16560</v>
      </c>
      <c r="BR11833" s="56">
        <v>12871</v>
      </c>
      <c r="BS11833" s="56">
        <v>20329</v>
      </c>
      <c r="BT11833" s="56">
        <v>27009</v>
      </c>
      <c r="BU11833" s="56">
        <v>18993</v>
      </c>
      <c r="BV11833" s="56">
        <v>18426</v>
      </c>
      <c r="BW11833" s="56">
        <v>16654</v>
      </c>
      <c r="BX11833" s="56">
        <v>13217</v>
      </c>
      <c r="BY11833" s="56">
        <v>19603</v>
      </c>
      <c r="BZ11833" s="56">
        <v>25900</v>
      </c>
      <c r="CA11833" s="56">
        <v>19306</v>
      </c>
      <c r="CB11833" s="56">
        <v>11851</v>
      </c>
      <c r="CC11833" s="56">
        <v>16560</v>
      </c>
      <c r="CD11833" s="56">
        <v>12871</v>
      </c>
      <c r="CE11833" s="56">
        <v>20329</v>
      </c>
      <c r="CF11833" s="56">
        <v>2960.6750000000002</v>
      </c>
      <c r="CG11833" s="56">
        <v>2082.1109999999999</v>
      </c>
      <c r="CH11833" s="56">
        <v>2019.9590000000001</v>
      </c>
      <c r="CI11833" s="56">
        <v>1825.6780000000001</v>
      </c>
      <c r="CJ11833" s="56">
        <v>1448.9290000000001</v>
      </c>
      <c r="CK11833" s="56">
        <v>2148.9760000000001</v>
      </c>
      <c r="CL11833" s="56">
        <v>2839.2689999999998</v>
      </c>
      <c r="CM11833" s="56">
        <v>2116.3980000000001</v>
      </c>
      <c r="CN11833" s="56">
        <v>1299.135</v>
      </c>
      <c r="CO11833" s="56">
        <v>1815.3630000000001</v>
      </c>
      <c r="CP11833" s="56">
        <v>1411.008</v>
      </c>
      <c r="CQ11833" s="56">
        <v>2228.4989999999998</v>
      </c>
      <c r="CR11833" s="56">
        <v>220719</v>
      </c>
      <c r="CS11833" s="56">
        <v>220719</v>
      </c>
      <c r="CT11833" s="56">
        <v>220719</v>
      </c>
      <c r="CU11833" s="56">
        <v>220719</v>
      </c>
      <c r="CV11833" s="56">
        <v>24196</v>
      </c>
      <c r="CW11833" s="54">
        <v>2020</v>
      </c>
    </row>
    <row r="11834" spans="1:101" s="46" customFormat="1" hidden="1" x14ac:dyDescent="0.25">
      <c r="A11834" s="46" t="str">
        <f>_xlfn.CONCAT("Vintage",_xlfn.MAXIFS('Form 860'!AE:AE,'Form 860'!D:D,'Form 923'!D11834))</f>
        <v>Vintage2016</v>
      </c>
      <c r="B11834" t="str">
        <f>IF(COUNTIFS('Fuel &amp; Prime Mover Code Lookups'!G:G,S11834)=1,INDEX('Fuel &amp; Prime Mover Code Lookups'!J:J,MATCH(S11834,'Fuel &amp; Prime Mover Code Lookups'!G:G,0)),INDEX('Fuel &amp; Prime Mover Code Lookups'!J:J,MATCH(_xlfn.CONCAT(S11834,R11834),'Fuel &amp; Prime Mover Code Lookups'!I:I,0)))</f>
        <v>solar pv</v>
      </c>
      <c r="C11834" t="b">
        <f>INDEX('Fuel &amp; Prime Mover Code Lookups'!$N$15:$N$21,MATCH(Q11834,'Fuel &amp; Prime Mover Code Lookups'!$M$15:$M$21,0))</f>
        <v>1</v>
      </c>
      <c r="D11834" t="str">
        <f t="shared" si="184"/>
        <v>12397.60255.CA.PV</v>
      </c>
      <c r="E11834" s="54">
        <v>60255</v>
      </c>
      <c r="F11834" s="55" t="s">
        <v>20</v>
      </c>
      <c r="G11834" s="54" t="s">
        <v>501</v>
      </c>
      <c r="H11834" s="55" t="s">
        <v>10718</v>
      </c>
      <c r="I11834" s="55" t="s">
        <v>590</v>
      </c>
      <c r="J11834" s="54">
        <v>12397</v>
      </c>
      <c r="K11834" s="55" t="s">
        <v>41</v>
      </c>
      <c r="L11834" s="55" t="s">
        <v>549</v>
      </c>
      <c r="M11834" s="55" t="s">
        <v>526</v>
      </c>
      <c r="N11834" s="55" t="s">
        <v>404</v>
      </c>
      <c r="O11834" s="54">
        <v>22</v>
      </c>
      <c r="P11834" s="54">
        <v>1</v>
      </c>
      <c r="Q11834" s="55" t="s">
        <v>21</v>
      </c>
      <c r="R11834" s="55" t="s">
        <v>50</v>
      </c>
      <c r="S11834" s="55" t="s">
        <v>70</v>
      </c>
      <c r="T11834" s="55" t="s">
        <v>70</v>
      </c>
      <c r="U11834" s="55" t="s">
        <v>550</v>
      </c>
      <c r="V11834" s="55" t="s">
        <v>506</v>
      </c>
      <c r="W11834" s="55" t="s">
        <v>404</v>
      </c>
      <c r="X11834" s="56">
        <v>0</v>
      </c>
      <c r="Y11834" s="56">
        <v>0</v>
      </c>
      <c r="Z11834" s="56">
        <v>0</v>
      </c>
      <c r="AA11834" s="56">
        <v>0</v>
      </c>
      <c r="AB11834" s="56">
        <v>0</v>
      </c>
      <c r="AC11834" s="56">
        <v>0</v>
      </c>
      <c r="AD11834" s="56">
        <v>0</v>
      </c>
      <c r="AE11834" s="56">
        <v>0</v>
      </c>
      <c r="AF11834" s="56">
        <v>0</v>
      </c>
      <c r="AG11834" s="56">
        <v>0</v>
      </c>
      <c r="AH11834" s="56">
        <v>0</v>
      </c>
      <c r="AI11834" s="56">
        <v>0</v>
      </c>
      <c r="AJ11834" s="56">
        <v>0</v>
      </c>
      <c r="AK11834" s="56">
        <v>0</v>
      </c>
      <c r="AL11834" s="56">
        <v>0</v>
      </c>
      <c r="AM11834" s="56">
        <v>0</v>
      </c>
      <c r="AN11834" s="56">
        <v>0</v>
      </c>
      <c r="AO11834" s="56">
        <v>0</v>
      </c>
      <c r="AP11834" s="56">
        <v>0</v>
      </c>
      <c r="AQ11834" s="56">
        <v>0</v>
      </c>
      <c r="AR11834" s="56">
        <v>0</v>
      </c>
      <c r="AS11834" s="56">
        <v>0</v>
      </c>
      <c r="AT11834" s="56">
        <v>0</v>
      </c>
      <c r="AU11834" s="56">
        <v>0</v>
      </c>
      <c r="AV11834" s="57">
        <v>0</v>
      </c>
      <c r="AW11834" s="57">
        <v>0</v>
      </c>
      <c r="AX11834" s="57">
        <v>0</v>
      </c>
      <c r="AY11834" s="57">
        <v>0</v>
      </c>
      <c r="AZ11834" s="57">
        <v>0</v>
      </c>
      <c r="BA11834" s="57">
        <v>0</v>
      </c>
      <c r="BB11834" s="57">
        <v>0</v>
      </c>
      <c r="BC11834" s="57">
        <v>0</v>
      </c>
      <c r="BD11834" s="57">
        <v>0</v>
      </c>
      <c r="BE11834" s="57">
        <v>0</v>
      </c>
      <c r="BF11834" s="57">
        <v>0</v>
      </c>
      <c r="BG11834" s="57">
        <v>0</v>
      </c>
      <c r="BH11834" s="56">
        <v>2262</v>
      </c>
      <c r="BI11834" s="56">
        <v>3067</v>
      </c>
      <c r="BJ11834" s="56">
        <v>3001</v>
      </c>
      <c r="BK11834" s="56">
        <v>3782</v>
      </c>
      <c r="BL11834" s="56">
        <v>4949</v>
      </c>
      <c r="BM11834" s="56">
        <v>4929</v>
      </c>
      <c r="BN11834" s="56">
        <v>5567</v>
      </c>
      <c r="BO11834" s="56">
        <v>4612</v>
      </c>
      <c r="BP11834" s="56">
        <v>3621</v>
      </c>
      <c r="BQ11834" s="56">
        <v>3347</v>
      </c>
      <c r="BR11834" s="56">
        <v>2646</v>
      </c>
      <c r="BS11834" s="56">
        <v>2095</v>
      </c>
      <c r="BT11834" s="56">
        <v>2262</v>
      </c>
      <c r="BU11834" s="56">
        <v>3067</v>
      </c>
      <c r="BV11834" s="56">
        <v>3001</v>
      </c>
      <c r="BW11834" s="56">
        <v>3782</v>
      </c>
      <c r="BX11834" s="56">
        <v>4949</v>
      </c>
      <c r="BY11834" s="56">
        <v>4929</v>
      </c>
      <c r="BZ11834" s="56">
        <v>5567</v>
      </c>
      <c r="CA11834" s="56">
        <v>4612</v>
      </c>
      <c r="CB11834" s="56">
        <v>3621</v>
      </c>
      <c r="CC11834" s="56">
        <v>3347</v>
      </c>
      <c r="CD11834" s="56">
        <v>2646</v>
      </c>
      <c r="CE11834" s="56">
        <v>2095</v>
      </c>
      <c r="CF11834" s="56">
        <v>258.03100000000001</v>
      </c>
      <c r="CG11834" s="56">
        <v>349.779</v>
      </c>
      <c r="CH11834" s="56">
        <v>342.28</v>
      </c>
      <c r="CI11834" s="56">
        <v>431.36900000000003</v>
      </c>
      <c r="CJ11834" s="56">
        <v>564.55399999999997</v>
      </c>
      <c r="CK11834" s="56">
        <v>562.18299999999999</v>
      </c>
      <c r="CL11834" s="56">
        <v>634.995</v>
      </c>
      <c r="CM11834" s="56">
        <v>526.07600000000002</v>
      </c>
      <c r="CN11834" s="56">
        <v>413.07299999999998</v>
      </c>
      <c r="CO11834" s="56">
        <v>381.815</v>
      </c>
      <c r="CP11834" s="56">
        <v>301.85300000000001</v>
      </c>
      <c r="CQ11834" s="56">
        <v>238.99199999999999</v>
      </c>
      <c r="CR11834" s="56">
        <v>0</v>
      </c>
      <c r="CS11834" s="56">
        <v>0</v>
      </c>
      <c r="CT11834" s="56">
        <v>43878</v>
      </c>
      <c r="CU11834" s="56">
        <v>43878</v>
      </c>
      <c r="CV11834" s="56">
        <v>5005</v>
      </c>
      <c r="CW11834" s="54">
        <v>2020</v>
      </c>
    </row>
    <row r="11835" spans="1:101" s="46" customFormat="1" hidden="1" x14ac:dyDescent="0.25">
      <c r="A11835" s="46" t="str">
        <f>_xlfn.CONCAT("Vintage",_xlfn.MAXIFS('Form 860'!AE:AE,'Form 860'!D:D,'Form 923'!D11835))</f>
        <v>Vintage2016</v>
      </c>
      <c r="B11835" t="str">
        <f>IF(COUNTIFS('Fuel &amp; Prime Mover Code Lookups'!G:G,S11835)=1,INDEX('Fuel &amp; Prime Mover Code Lookups'!J:J,MATCH(S11835,'Fuel &amp; Prime Mover Code Lookups'!G:G,0)),INDEX('Fuel &amp; Prime Mover Code Lookups'!J:J,MATCH(_xlfn.CONCAT(S11835,R11835),'Fuel &amp; Prime Mover Code Lookups'!I:I,0)))</f>
        <v>onshore wind</v>
      </c>
      <c r="C11835" t="b">
        <f>INDEX('Fuel &amp; Prime Mover Code Lookups'!$N$15:$N$21,MATCH(Q11835,'Fuel &amp; Prime Mover Code Lookups'!$M$15:$M$21,0))</f>
        <v>1</v>
      </c>
      <c r="D11835" t="str">
        <f t="shared" si="184"/>
        <v>60044.60256.OK.WT</v>
      </c>
      <c r="E11835" s="54">
        <v>60256</v>
      </c>
      <c r="F11835" s="55" t="s">
        <v>20</v>
      </c>
      <c r="G11835" s="54" t="s">
        <v>501</v>
      </c>
      <c r="H11835" s="55" t="s">
        <v>10719</v>
      </c>
      <c r="I11835" s="55" t="s">
        <v>10720</v>
      </c>
      <c r="J11835" s="54">
        <v>60044</v>
      </c>
      <c r="K11835" s="55" t="s">
        <v>683</v>
      </c>
      <c r="L11835" s="55" t="s">
        <v>525</v>
      </c>
      <c r="M11835" s="55" t="s">
        <v>545</v>
      </c>
      <c r="N11835" s="55" t="s">
        <v>404</v>
      </c>
      <c r="O11835" s="54">
        <v>22</v>
      </c>
      <c r="P11835" s="54">
        <v>2</v>
      </c>
      <c r="Q11835" s="55" t="s">
        <v>27</v>
      </c>
      <c r="R11835" s="55" t="s">
        <v>47</v>
      </c>
      <c r="S11835" s="55" t="s">
        <v>66</v>
      </c>
      <c r="T11835" s="55" t="s">
        <v>66</v>
      </c>
      <c r="U11835" s="55" t="s">
        <v>574</v>
      </c>
      <c r="V11835" s="55" t="s">
        <v>516</v>
      </c>
      <c r="W11835" s="55" t="s">
        <v>404</v>
      </c>
      <c r="X11835" s="56">
        <v>0</v>
      </c>
      <c r="Y11835" s="56">
        <v>0</v>
      </c>
      <c r="Z11835" s="56">
        <v>0</v>
      </c>
      <c r="AA11835" s="56">
        <v>0</v>
      </c>
      <c r="AB11835" s="56">
        <v>0</v>
      </c>
      <c r="AC11835" s="56">
        <v>0</v>
      </c>
      <c r="AD11835" s="56">
        <v>0</v>
      </c>
      <c r="AE11835" s="56">
        <v>0</v>
      </c>
      <c r="AF11835" s="56">
        <v>0</v>
      </c>
      <c r="AG11835" s="56">
        <v>0</v>
      </c>
      <c r="AH11835" s="56">
        <v>0</v>
      </c>
      <c r="AI11835" s="56">
        <v>0</v>
      </c>
      <c r="AJ11835" s="56">
        <v>0</v>
      </c>
      <c r="AK11835" s="56">
        <v>0</v>
      </c>
      <c r="AL11835" s="56">
        <v>0</v>
      </c>
      <c r="AM11835" s="56">
        <v>0</v>
      </c>
      <c r="AN11835" s="56">
        <v>0</v>
      </c>
      <c r="AO11835" s="56">
        <v>0</v>
      </c>
      <c r="AP11835" s="56">
        <v>0</v>
      </c>
      <c r="AQ11835" s="56">
        <v>0</v>
      </c>
      <c r="AR11835" s="56">
        <v>0</v>
      </c>
      <c r="AS11835" s="56">
        <v>0</v>
      </c>
      <c r="AT11835" s="56">
        <v>0</v>
      </c>
      <c r="AU11835" s="56">
        <v>0</v>
      </c>
      <c r="AV11835" s="57">
        <v>0</v>
      </c>
      <c r="AW11835" s="57">
        <v>0</v>
      </c>
      <c r="AX11835" s="57">
        <v>0</v>
      </c>
      <c r="AY11835" s="57">
        <v>0</v>
      </c>
      <c r="AZ11835" s="57">
        <v>0</v>
      </c>
      <c r="BA11835" s="57">
        <v>0</v>
      </c>
      <c r="BB11835" s="57">
        <v>0</v>
      </c>
      <c r="BC11835" s="57">
        <v>0</v>
      </c>
      <c r="BD11835" s="57">
        <v>0</v>
      </c>
      <c r="BE11835" s="57">
        <v>0</v>
      </c>
      <c r="BF11835" s="57">
        <v>0</v>
      </c>
      <c r="BG11835" s="57">
        <v>0</v>
      </c>
      <c r="BH11835" s="56">
        <v>570776</v>
      </c>
      <c r="BI11835" s="56">
        <v>589046</v>
      </c>
      <c r="BJ11835" s="56">
        <v>671719</v>
      </c>
      <c r="BK11835" s="56">
        <v>679548</v>
      </c>
      <c r="BL11835" s="56">
        <v>623316</v>
      </c>
      <c r="BM11835" s="56">
        <v>829946</v>
      </c>
      <c r="BN11835" s="56">
        <v>471147</v>
      </c>
      <c r="BO11835" s="56">
        <v>572801</v>
      </c>
      <c r="BP11835" s="56">
        <v>512379</v>
      </c>
      <c r="BQ11835" s="56">
        <v>567286</v>
      </c>
      <c r="BR11835" s="56">
        <v>501008</v>
      </c>
      <c r="BS11835" s="56">
        <v>528747</v>
      </c>
      <c r="BT11835" s="56">
        <v>570776</v>
      </c>
      <c r="BU11835" s="56">
        <v>589046</v>
      </c>
      <c r="BV11835" s="56">
        <v>671719</v>
      </c>
      <c r="BW11835" s="56">
        <v>679548</v>
      </c>
      <c r="BX11835" s="56">
        <v>623316</v>
      </c>
      <c r="BY11835" s="56">
        <v>829946</v>
      </c>
      <c r="BZ11835" s="56">
        <v>471147</v>
      </c>
      <c r="CA11835" s="56">
        <v>572801</v>
      </c>
      <c r="CB11835" s="56">
        <v>512379</v>
      </c>
      <c r="CC11835" s="56">
        <v>567286</v>
      </c>
      <c r="CD11835" s="56">
        <v>501008</v>
      </c>
      <c r="CE11835" s="56">
        <v>528747</v>
      </c>
      <c r="CF11835" s="56">
        <v>65105</v>
      </c>
      <c r="CG11835" s="56">
        <v>67189</v>
      </c>
      <c r="CH11835" s="56">
        <v>76619</v>
      </c>
      <c r="CI11835" s="56">
        <v>77512</v>
      </c>
      <c r="CJ11835" s="56">
        <v>71098</v>
      </c>
      <c r="CK11835" s="56">
        <v>94667</v>
      </c>
      <c r="CL11835" s="56">
        <v>53741</v>
      </c>
      <c r="CM11835" s="56">
        <v>65336</v>
      </c>
      <c r="CN11835" s="56">
        <v>58444</v>
      </c>
      <c r="CO11835" s="56">
        <v>64707</v>
      </c>
      <c r="CP11835" s="56">
        <v>57147</v>
      </c>
      <c r="CQ11835" s="56">
        <v>60311</v>
      </c>
      <c r="CR11835" s="56">
        <v>0</v>
      </c>
      <c r="CS11835" s="56">
        <v>0</v>
      </c>
      <c r="CT11835" s="56">
        <v>7117719</v>
      </c>
      <c r="CU11835" s="56">
        <v>7117719</v>
      </c>
      <c r="CV11835" s="56">
        <v>811876</v>
      </c>
      <c r="CW11835" s="54">
        <v>2020</v>
      </c>
    </row>
    <row r="11836" spans="1:101" s="46" customFormat="1" hidden="1" x14ac:dyDescent="0.25">
      <c r="A11836" s="46" t="str">
        <f>_xlfn.CONCAT("Vintage",_xlfn.MAXIFS('Form 860'!AE:AE,'Form 860'!D:D,'Form 923'!D11836))</f>
        <v>Vintage2016</v>
      </c>
      <c r="B11836" t="str">
        <f>IF(COUNTIFS('Fuel &amp; Prime Mover Code Lookups'!G:G,S11836)=1,INDEX('Fuel &amp; Prime Mover Code Lookups'!J:J,MATCH(S11836,'Fuel &amp; Prime Mover Code Lookups'!G:G,0)),INDEX('Fuel &amp; Prime Mover Code Lookups'!J:J,MATCH(_xlfn.CONCAT(S11836,R11836),'Fuel &amp; Prime Mover Code Lookups'!I:I,0)))</f>
        <v>solar pv</v>
      </c>
      <c r="C11836" t="b">
        <f>INDEX('Fuel &amp; Prime Mover Code Lookups'!$N$15:$N$21,MATCH(Q11836,'Fuel &amp; Prime Mover Code Lookups'!$M$15:$M$21,0))</f>
        <v>1</v>
      </c>
      <c r="D11836" t="str">
        <f t="shared" si="184"/>
        <v>61060.60257.NC.PV</v>
      </c>
      <c r="E11836" s="54">
        <v>60257</v>
      </c>
      <c r="F11836" s="55" t="s">
        <v>20</v>
      </c>
      <c r="G11836" s="54" t="s">
        <v>501</v>
      </c>
      <c r="H11836" s="55" t="s">
        <v>10721</v>
      </c>
      <c r="I11836" s="55" t="s">
        <v>9025</v>
      </c>
      <c r="J11836" s="54">
        <v>61060</v>
      </c>
      <c r="K11836" s="55" t="s">
        <v>1302</v>
      </c>
      <c r="L11836" s="55" t="s">
        <v>651</v>
      </c>
      <c r="M11836" s="55" t="s">
        <v>512</v>
      </c>
      <c r="N11836" s="55" t="s">
        <v>404</v>
      </c>
      <c r="O11836" s="54">
        <v>22</v>
      </c>
      <c r="P11836" s="54">
        <v>2</v>
      </c>
      <c r="Q11836" s="55" t="s">
        <v>27</v>
      </c>
      <c r="R11836" s="55" t="s">
        <v>50</v>
      </c>
      <c r="S11836" s="55" t="s">
        <v>70</v>
      </c>
      <c r="T11836" s="55" t="s">
        <v>70</v>
      </c>
      <c r="U11836" s="55" t="s">
        <v>2298</v>
      </c>
      <c r="V11836" s="55" t="s">
        <v>506</v>
      </c>
      <c r="W11836" s="55" t="s">
        <v>404</v>
      </c>
      <c r="X11836" s="56">
        <v>0</v>
      </c>
      <c r="Y11836" s="56">
        <v>0</v>
      </c>
      <c r="Z11836" s="56">
        <v>0</v>
      </c>
      <c r="AA11836" s="56">
        <v>0</v>
      </c>
      <c r="AB11836" s="56">
        <v>0</v>
      </c>
      <c r="AC11836" s="56">
        <v>0</v>
      </c>
      <c r="AD11836" s="56">
        <v>0</v>
      </c>
      <c r="AE11836" s="56">
        <v>0</v>
      </c>
      <c r="AF11836" s="56">
        <v>0</v>
      </c>
      <c r="AG11836" s="56">
        <v>0</v>
      </c>
      <c r="AH11836" s="56">
        <v>0</v>
      </c>
      <c r="AI11836" s="56">
        <v>0</v>
      </c>
      <c r="AJ11836" s="56">
        <v>0</v>
      </c>
      <c r="AK11836" s="56">
        <v>0</v>
      </c>
      <c r="AL11836" s="56">
        <v>0</v>
      </c>
      <c r="AM11836" s="56">
        <v>0</v>
      </c>
      <c r="AN11836" s="56">
        <v>0</v>
      </c>
      <c r="AO11836" s="56">
        <v>0</v>
      </c>
      <c r="AP11836" s="56">
        <v>0</v>
      </c>
      <c r="AQ11836" s="56">
        <v>0</v>
      </c>
      <c r="AR11836" s="56">
        <v>0</v>
      </c>
      <c r="AS11836" s="56">
        <v>0</v>
      </c>
      <c r="AT11836" s="56">
        <v>0</v>
      </c>
      <c r="AU11836" s="56">
        <v>0</v>
      </c>
      <c r="AV11836" s="57">
        <v>0</v>
      </c>
      <c r="AW11836" s="57">
        <v>0</v>
      </c>
      <c r="AX11836" s="57">
        <v>0</v>
      </c>
      <c r="AY11836" s="57">
        <v>0</v>
      </c>
      <c r="AZ11836" s="57">
        <v>0</v>
      </c>
      <c r="BA11836" s="57">
        <v>0</v>
      </c>
      <c r="BB11836" s="57">
        <v>0</v>
      </c>
      <c r="BC11836" s="57">
        <v>0</v>
      </c>
      <c r="BD11836" s="57">
        <v>0</v>
      </c>
      <c r="BE11836" s="57">
        <v>0</v>
      </c>
      <c r="BF11836" s="57">
        <v>0</v>
      </c>
      <c r="BG11836" s="57">
        <v>0</v>
      </c>
      <c r="BH11836" s="56">
        <v>4747</v>
      </c>
      <c r="BI11836" s="56">
        <v>4878</v>
      </c>
      <c r="BJ11836" s="56">
        <v>6240</v>
      </c>
      <c r="BK11836" s="56">
        <v>8475</v>
      </c>
      <c r="BL11836" s="56">
        <v>8482</v>
      </c>
      <c r="BM11836" s="56">
        <v>8252</v>
      </c>
      <c r="BN11836" s="56">
        <v>9230</v>
      </c>
      <c r="BO11836" s="56">
        <v>7411</v>
      </c>
      <c r="BP11836" s="56">
        <v>6277</v>
      </c>
      <c r="BQ11836" s="56">
        <v>6364</v>
      </c>
      <c r="BR11836" s="56">
        <v>5322</v>
      </c>
      <c r="BS11836" s="56">
        <v>4498</v>
      </c>
      <c r="BT11836" s="56">
        <v>4747</v>
      </c>
      <c r="BU11836" s="56">
        <v>4878</v>
      </c>
      <c r="BV11836" s="56">
        <v>6240</v>
      </c>
      <c r="BW11836" s="56">
        <v>8475</v>
      </c>
      <c r="BX11836" s="56">
        <v>8482</v>
      </c>
      <c r="BY11836" s="56">
        <v>8252</v>
      </c>
      <c r="BZ11836" s="56">
        <v>9230</v>
      </c>
      <c r="CA11836" s="56">
        <v>7411</v>
      </c>
      <c r="CB11836" s="56">
        <v>6277</v>
      </c>
      <c r="CC11836" s="56">
        <v>6364</v>
      </c>
      <c r="CD11836" s="56">
        <v>5322</v>
      </c>
      <c r="CE11836" s="56">
        <v>4498</v>
      </c>
      <c r="CF11836" s="56">
        <v>541.41399999999999</v>
      </c>
      <c r="CG11836" s="56">
        <v>556.41200000000003</v>
      </c>
      <c r="CH11836" s="56">
        <v>711.70600000000002</v>
      </c>
      <c r="CI11836" s="56">
        <v>966.68299999999999</v>
      </c>
      <c r="CJ11836" s="56">
        <v>967.45100000000002</v>
      </c>
      <c r="CK11836" s="56">
        <v>941.21</v>
      </c>
      <c r="CL11836" s="56">
        <v>1052.8150000000001</v>
      </c>
      <c r="CM11836" s="56">
        <v>845.36599999999999</v>
      </c>
      <c r="CN11836" s="56">
        <v>715.95600000000002</v>
      </c>
      <c r="CO11836" s="56">
        <v>725.85400000000004</v>
      </c>
      <c r="CP11836" s="56">
        <v>607.07799999999997</v>
      </c>
      <c r="CQ11836" s="56">
        <v>513.05499999999995</v>
      </c>
      <c r="CR11836" s="56">
        <v>0</v>
      </c>
      <c r="CS11836" s="56">
        <v>0</v>
      </c>
      <c r="CT11836" s="56">
        <v>80176</v>
      </c>
      <c r="CU11836" s="56">
        <v>80176</v>
      </c>
      <c r="CV11836" s="56">
        <v>9145</v>
      </c>
      <c r="CW11836" s="54">
        <v>2020</v>
      </c>
    </row>
    <row r="11837" spans="1:101" s="46" customFormat="1" hidden="1" x14ac:dyDescent="0.25">
      <c r="A11837" s="46" t="str">
        <f>_xlfn.CONCAT("Vintage",_xlfn.MAXIFS('Form 860'!AE:AE,'Form 860'!D:D,'Form 923'!D11837))</f>
        <v>Vintage2017</v>
      </c>
      <c r="B11837" t="str">
        <f>IF(COUNTIFS('Fuel &amp; Prime Mover Code Lookups'!G:G,S11837)=1,INDEX('Fuel &amp; Prime Mover Code Lookups'!J:J,MATCH(S11837,'Fuel &amp; Prime Mover Code Lookups'!G:G,0)),INDEX('Fuel &amp; Prime Mover Code Lookups'!J:J,MATCH(_xlfn.CONCAT(S11837,R11837),'Fuel &amp; Prime Mover Code Lookups'!I:I,0)))</f>
        <v>solar pv</v>
      </c>
      <c r="C11837" t="b">
        <f>INDEX('Fuel &amp; Prime Mover Code Lookups'!$N$15:$N$21,MATCH(Q11837,'Fuel &amp; Prime Mover Code Lookups'!$M$15:$M$21,0))</f>
        <v>1</v>
      </c>
      <c r="D11837" t="str">
        <f t="shared" si="184"/>
        <v>60046.60258.NM.PV</v>
      </c>
      <c r="E11837" s="54">
        <v>60258</v>
      </c>
      <c r="F11837" s="55" t="s">
        <v>20</v>
      </c>
      <c r="G11837" s="54" t="s">
        <v>501</v>
      </c>
      <c r="H11837" s="55" t="s">
        <v>10722</v>
      </c>
      <c r="I11837" s="55" t="s">
        <v>10723</v>
      </c>
      <c r="J11837" s="54">
        <v>60046</v>
      </c>
      <c r="K11837" s="55" t="s">
        <v>1024</v>
      </c>
      <c r="L11837" s="55" t="s">
        <v>625</v>
      </c>
      <c r="M11837" s="55" t="s">
        <v>526</v>
      </c>
      <c r="N11837" s="55" t="s">
        <v>404</v>
      </c>
      <c r="O11837" s="54">
        <v>22</v>
      </c>
      <c r="P11837" s="54">
        <v>2</v>
      </c>
      <c r="Q11837" s="55" t="s">
        <v>27</v>
      </c>
      <c r="R11837" s="55" t="s">
        <v>50</v>
      </c>
      <c r="S11837" s="55" t="s">
        <v>70</v>
      </c>
      <c r="T11837" s="55" t="s">
        <v>70</v>
      </c>
      <c r="U11837" s="55" t="s">
        <v>2153</v>
      </c>
      <c r="V11837" s="55" t="s">
        <v>516</v>
      </c>
      <c r="W11837" s="55" t="s">
        <v>404</v>
      </c>
      <c r="X11837" s="56">
        <v>0</v>
      </c>
      <c r="Y11837" s="56">
        <v>0</v>
      </c>
      <c r="Z11837" s="56">
        <v>0</v>
      </c>
      <c r="AA11837" s="56">
        <v>0</v>
      </c>
      <c r="AB11837" s="56">
        <v>0</v>
      </c>
      <c r="AC11837" s="56">
        <v>0</v>
      </c>
      <c r="AD11837" s="56">
        <v>0</v>
      </c>
      <c r="AE11837" s="56">
        <v>0</v>
      </c>
      <c r="AF11837" s="56">
        <v>0</v>
      </c>
      <c r="AG11837" s="56">
        <v>0</v>
      </c>
      <c r="AH11837" s="56">
        <v>0</v>
      </c>
      <c r="AI11837" s="56">
        <v>0</v>
      </c>
      <c r="AJ11837" s="56">
        <v>0</v>
      </c>
      <c r="AK11837" s="56">
        <v>0</v>
      </c>
      <c r="AL11837" s="56">
        <v>0</v>
      </c>
      <c r="AM11837" s="56">
        <v>0</v>
      </c>
      <c r="AN11837" s="56">
        <v>0</v>
      </c>
      <c r="AO11837" s="56">
        <v>0</v>
      </c>
      <c r="AP11837" s="56">
        <v>0</v>
      </c>
      <c r="AQ11837" s="56">
        <v>0</v>
      </c>
      <c r="AR11837" s="56">
        <v>0</v>
      </c>
      <c r="AS11837" s="56">
        <v>0</v>
      </c>
      <c r="AT11837" s="56">
        <v>0</v>
      </c>
      <c r="AU11837" s="56">
        <v>0</v>
      </c>
      <c r="AV11837" s="57">
        <v>0</v>
      </c>
      <c r="AW11837" s="57">
        <v>0</v>
      </c>
      <c r="AX11837" s="57">
        <v>0</v>
      </c>
      <c r="AY11837" s="57">
        <v>0</v>
      </c>
      <c r="AZ11837" s="57">
        <v>0</v>
      </c>
      <c r="BA11837" s="57">
        <v>0</v>
      </c>
      <c r="BB11837" s="57">
        <v>0</v>
      </c>
      <c r="BC11837" s="57">
        <v>0</v>
      </c>
      <c r="BD11837" s="57">
        <v>0</v>
      </c>
      <c r="BE11837" s="57">
        <v>0</v>
      </c>
      <c r="BF11837" s="57">
        <v>0</v>
      </c>
      <c r="BG11837" s="57">
        <v>0</v>
      </c>
      <c r="BH11837" s="56">
        <v>37146</v>
      </c>
      <c r="BI11837" s="56">
        <v>41871</v>
      </c>
      <c r="BJ11837" s="56">
        <v>43931</v>
      </c>
      <c r="BK11837" s="56">
        <v>64429</v>
      </c>
      <c r="BL11837" s="56">
        <v>63754</v>
      </c>
      <c r="BM11837" s="56">
        <v>53224</v>
      </c>
      <c r="BN11837" s="56">
        <v>57406</v>
      </c>
      <c r="BO11837" s="56">
        <v>49516</v>
      </c>
      <c r="BP11837" s="56">
        <v>53321</v>
      </c>
      <c r="BQ11837" s="56">
        <v>53023</v>
      </c>
      <c r="BR11837" s="56">
        <v>41994</v>
      </c>
      <c r="BS11837" s="56">
        <v>41345</v>
      </c>
      <c r="BT11837" s="56">
        <v>37146</v>
      </c>
      <c r="BU11837" s="56">
        <v>41871</v>
      </c>
      <c r="BV11837" s="56">
        <v>43931</v>
      </c>
      <c r="BW11837" s="56">
        <v>64429</v>
      </c>
      <c r="BX11837" s="56">
        <v>63754</v>
      </c>
      <c r="BY11837" s="56">
        <v>53224</v>
      </c>
      <c r="BZ11837" s="56">
        <v>57406</v>
      </c>
      <c r="CA11837" s="56">
        <v>49516</v>
      </c>
      <c r="CB11837" s="56">
        <v>53321</v>
      </c>
      <c r="CC11837" s="56">
        <v>53023</v>
      </c>
      <c r="CD11837" s="56">
        <v>41994</v>
      </c>
      <c r="CE11837" s="56">
        <v>41345</v>
      </c>
      <c r="CF11837" s="56">
        <v>4237</v>
      </c>
      <c r="CG11837" s="56">
        <v>4776</v>
      </c>
      <c r="CH11837" s="56">
        <v>5011</v>
      </c>
      <c r="CI11837" s="56">
        <v>7349</v>
      </c>
      <c r="CJ11837" s="56">
        <v>7272</v>
      </c>
      <c r="CK11837" s="56">
        <v>6071</v>
      </c>
      <c r="CL11837" s="56">
        <v>6548</v>
      </c>
      <c r="CM11837" s="56">
        <v>5648</v>
      </c>
      <c r="CN11837" s="56">
        <v>6082</v>
      </c>
      <c r="CO11837" s="56">
        <v>6048</v>
      </c>
      <c r="CP11837" s="56">
        <v>4790</v>
      </c>
      <c r="CQ11837" s="56">
        <v>4716</v>
      </c>
      <c r="CR11837" s="56">
        <v>0</v>
      </c>
      <c r="CS11837" s="56">
        <v>0</v>
      </c>
      <c r="CT11837" s="56">
        <v>600960</v>
      </c>
      <c r="CU11837" s="56">
        <v>600960</v>
      </c>
      <c r="CV11837" s="56">
        <v>68548</v>
      </c>
      <c r="CW11837" s="54">
        <v>2020</v>
      </c>
    </row>
    <row r="11838" spans="1:101" s="46" customFormat="1" hidden="1" x14ac:dyDescent="0.25">
      <c r="A11838" s="46" t="str">
        <f>_xlfn.CONCAT("Vintage",_xlfn.MAXIFS('Form 860'!AE:AE,'Form 860'!D:D,'Form 923'!D11838))</f>
        <v>Vintage2016</v>
      </c>
      <c r="B11838" t="str">
        <f>IF(COUNTIFS('Fuel &amp; Prime Mover Code Lookups'!G:G,S11838)=1,INDEX('Fuel &amp; Prime Mover Code Lookups'!J:J,MATCH(S11838,'Fuel &amp; Prime Mover Code Lookups'!G:G,0)),INDEX('Fuel &amp; Prime Mover Code Lookups'!J:J,MATCH(_xlfn.CONCAT(S11838,R11838),'Fuel &amp; Prime Mover Code Lookups'!I:I,0)))</f>
        <v>onshore wind</v>
      </c>
      <c r="C11838" t="b">
        <f>INDEX('Fuel &amp; Prime Mover Code Lookups'!$N$15:$N$21,MATCH(Q11838,'Fuel &amp; Prime Mover Code Lookups'!$M$15:$M$21,0))</f>
        <v>1</v>
      </c>
      <c r="D11838" t="str">
        <f t="shared" si="184"/>
        <v>58661.60259.WY.WT</v>
      </c>
      <c r="E11838" s="54">
        <v>60259</v>
      </c>
      <c r="F11838" s="55" t="s">
        <v>20</v>
      </c>
      <c r="G11838" s="54" t="s">
        <v>501</v>
      </c>
      <c r="H11838" s="55" t="s">
        <v>10724</v>
      </c>
      <c r="I11838" s="55" t="s">
        <v>25966</v>
      </c>
      <c r="J11838" s="54">
        <v>58661</v>
      </c>
      <c r="K11838" s="55" t="s">
        <v>953</v>
      </c>
      <c r="L11838" s="55" t="s">
        <v>625</v>
      </c>
      <c r="M11838" s="55" t="s">
        <v>526</v>
      </c>
      <c r="N11838" s="55" t="s">
        <v>404</v>
      </c>
      <c r="O11838" s="54">
        <v>22</v>
      </c>
      <c r="P11838" s="54">
        <v>2</v>
      </c>
      <c r="Q11838" s="55" t="s">
        <v>27</v>
      </c>
      <c r="R11838" s="55" t="s">
        <v>47</v>
      </c>
      <c r="S11838" s="55" t="s">
        <v>66</v>
      </c>
      <c r="T11838" s="55" t="s">
        <v>66</v>
      </c>
      <c r="U11838" s="55" t="s">
        <v>674</v>
      </c>
      <c r="V11838" s="55" t="s">
        <v>506</v>
      </c>
      <c r="W11838" s="55" t="s">
        <v>404</v>
      </c>
      <c r="X11838" s="56">
        <v>0</v>
      </c>
      <c r="Y11838" s="56">
        <v>0</v>
      </c>
      <c r="Z11838" s="56">
        <v>0</v>
      </c>
      <c r="AA11838" s="56">
        <v>0</v>
      </c>
      <c r="AB11838" s="56">
        <v>0</v>
      </c>
      <c r="AC11838" s="56">
        <v>0</v>
      </c>
      <c r="AD11838" s="56">
        <v>0</v>
      </c>
      <c r="AE11838" s="56">
        <v>0</v>
      </c>
      <c r="AF11838" s="56">
        <v>0</v>
      </c>
      <c r="AG11838" s="56">
        <v>0</v>
      </c>
      <c r="AH11838" s="56">
        <v>0</v>
      </c>
      <c r="AI11838" s="56">
        <v>0</v>
      </c>
      <c r="AJ11838" s="56">
        <v>0</v>
      </c>
      <c r="AK11838" s="56">
        <v>0</v>
      </c>
      <c r="AL11838" s="56">
        <v>0</v>
      </c>
      <c r="AM11838" s="56">
        <v>0</v>
      </c>
      <c r="AN11838" s="56">
        <v>0</v>
      </c>
      <c r="AO11838" s="56">
        <v>0</v>
      </c>
      <c r="AP11838" s="56">
        <v>0</v>
      </c>
      <c r="AQ11838" s="56">
        <v>0</v>
      </c>
      <c r="AR11838" s="56">
        <v>0</v>
      </c>
      <c r="AS11838" s="56">
        <v>0</v>
      </c>
      <c r="AT11838" s="56">
        <v>0</v>
      </c>
      <c r="AU11838" s="56">
        <v>0</v>
      </c>
      <c r="AV11838" s="57">
        <v>0</v>
      </c>
      <c r="AW11838" s="57">
        <v>0</v>
      </c>
      <c r="AX11838" s="57">
        <v>0</v>
      </c>
      <c r="AY11838" s="57">
        <v>0</v>
      </c>
      <c r="AZ11838" s="57">
        <v>0</v>
      </c>
      <c r="BA11838" s="57">
        <v>0</v>
      </c>
      <c r="BB11838" s="57">
        <v>0</v>
      </c>
      <c r="BC11838" s="57">
        <v>0</v>
      </c>
      <c r="BD11838" s="57">
        <v>0</v>
      </c>
      <c r="BE11838" s="57">
        <v>0</v>
      </c>
      <c r="BF11838" s="57">
        <v>0</v>
      </c>
      <c r="BG11838" s="57">
        <v>0</v>
      </c>
      <c r="BH11838" s="56">
        <v>320252</v>
      </c>
      <c r="BI11838" s="56">
        <v>277677</v>
      </c>
      <c r="BJ11838" s="56">
        <v>210731</v>
      </c>
      <c r="BK11838" s="56">
        <v>179149</v>
      </c>
      <c r="BL11838" s="56">
        <v>163087</v>
      </c>
      <c r="BM11838" s="56">
        <v>170333</v>
      </c>
      <c r="BN11838" s="56">
        <v>149756</v>
      </c>
      <c r="BO11838" s="56">
        <v>125052</v>
      </c>
      <c r="BP11838" s="56">
        <v>121610</v>
      </c>
      <c r="BQ11838" s="56">
        <v>208801</v>
      </c>
      <c r="BR11838" s="56">
        <v>307694</v>
      </c>
      <c r="BS11838" s="56">
        <v>327881</v>
      </c>
      <c r="BT11838" s="56">
        <v>320252</v>
      </c>
      <c r="BU11838" s="56">
        <v>277677</v>
      </c>
      <c r="BV11838" s="56">
        <v>210731</v>
      </c>
      <c r="BW11838" s="56">
        <v>179149</v>
      </c>
      <c r="BX11838" s="56">
        <v>163087</v>
      </c>
      <c r="BY11838" s="56">
        <v>170333</v>
      </c>
      <c r="BZ11838" s="56">
        <v>149756</v>
      </c>
      <c r="CA11838" s="56">
        <v>125052</v>
      </c>
      <c r="CB11838" s="56">
        <v>121610</v>
      </c>
      <c r="CC11838" s="56">
        <v>208801</v>
      </c>
      <c r="CD11838" s="56">
        <v>307694</v>
      </c>
      <c r="CE11838" s="56">
        <v>327881</v>
      </c>
      <c r="CF11838" s="56">
        <v>36529.212</v>
      </c>
      <c r="CG11838" s="56">
        <v>31672.969000000001</v>
      </c>
      <c r="CH11838" s="56">
        <v>24036.886999999999</v>
      </c>
      <c r="CI11838" s="56">
        <v>20434.473000000002</v>
      </c>
      <c r="CJ11838" s="56">
        <v>18602.400000000001</v>
      </c>
      <c r="CK11838" s="56">
        <v>19428.862000000001</v>
      </c>
      <c r="CL11838" s="56">
        <v>17081.789000000001</v>
      </c>
      <c r="CM11838" s="56">
        <v>14263.963</v>
      </c>
      <c r="CN11838" s="56">
        <v>13871.344999999999</v>
      </c>
      <c r="CO11838" s="56">
        <v>23816.727999999999</v>
      </c>
      <c r="CP11838" s="56">
        <v>35096.881000000001</v>
      </c>
      <c r="CQ11838" s="56">
        <v>37399.491000000002</v>
      </c>
      <c r="CR11838" s="56">
        <v>0</v>
      </c>
      <c r="CS11838" s="56">
        <v>0</v>
      </c>
      <c r="CT11838" s="56">
        <v>2562023</v>
      </c>
      <c r="CU11838" s="56">
        <v>2562023</v>
      </c>
      <c r="CV11838" s="56">
        <v>292235</v>
      </c>
      <c r="CW11838" s="54">
        <v>2020</v>
      </c>
    </row>
    <row r="11839" spans="1:101" s="46" customFormat="1" hidden="1" x14ac:dyDescent="0.25">
      <c r="A11839" s="46" t="str">
        <f>_xlfn.CONCAT("Vintage",_xlfn.MAXIFS('Form 860'!AE:AE,'Form 860'!D:D,'Form 923'!D11839))</f>
        <v>Vintage2018</v>
      </c>
      <c r="B11839" t="str">
        <f>IF(COUNTIFS('Fuel &amp; Prime Mover Code Lookups'!G:G,S11839)=1,INDEX('Fuel &amp; Prime Mover Code Lookups'!J:J,MATCH(S11839,'Fuel &amp; Prime Mover Code Lookups'!G:G,0)),INDEX('Fuel &amp; Prime Mover Code Lookups'!J:J,MATCH(_xlfn.CONCAT(S11839,R11839),'Fuel &amp; Prime Mover Code Lookups'!I:I,0)))</f>
        <v>petroleum</v>
      </c>
      <c r="C11839" t="b">
        <f>INDEX('Fuel &amp; Prime Mover Code Lookups'!$N$15:$N$21,MATCH(Q11839,'Fuel &amp; Prime Mover Code Lookups'!$M$15:$M$21,0))</f>
        <v>1</v>
      </c>
      <c r="D11839" t="str">
        <f t="shared" si="184"/>
        <v>221.60260.AK.IC</v>
      </c>
      <c r="E11839" s="54">
        <v>60260</v>
      </c>
      <c r="F11839" s="55" t="s">
        <v>20</v>
      </c>
      <c r="G11839" s="54" t="s">
        <v>501</v>
      </c>
      <c r="H11839" s="55" t="s">
        <v>10725</v>
      </c>
      <c r="I11839" s="55" t="s">
        <v>3128</v>
      </c>
      <c r="J11839" s="54">
        <v>221</v>
      </c>
      <c r="K11839" s="55" t="s">
        <v>504</v>
      </c>
      <c r="L11839" s="55" t="s">
        <v>505</v>
      </c>
      <c r="M11839" s="55" t="s">
        <v>404</v>
      </c>
      <c r="N11839" s="55" t="s">
        <v>404</v>
      </c>
      <c r="O11839" s="54">
        <v>22</v>
      </c>
      <c r="P11839" s="54">
        <v>1</v>
      </c>
      <c r="Q11839" s="55" t="s">
        <v>21</v>
      </c>
      <c r="R11839" s="55" t="s">
        <v>40</v>
      </c>
      <c r="S11839" s="55" t="s">
        <v>61</v>
      </c>
      <c r="T11839" s="55" t="s">
        <v>61</v>
      </c>
      <c r="U11839" s="55" t="s">
        <v>142</v>
      </c>
      <c r="V11839" s="55" t="s">
        <v>506</v>
      </c>
      <c r="W11839" s="55" t="s">
        <v>507</v>
      </c>
      <c r="X11839" s="56">
        <v>241</v>
      </c>
      <c r="Y11839" s="56">
        <v>157</v>
      </c>
      <c r="Z11839" s="56">
        <v>158</v>
      </c>
      <c r="AA11839" s="56">
        <v>152</v>
      </c>
      <c r="AB11839" s="56">
        <v>129</v>
      </c>
      <c r="AC11839" s="56">
        <v>162</v>
      </c>
      <c r="AD11839" s="56">
        <v>211</v>
      </c>
      <c r="AE11839" s="56">
        <v>216</v>
      </c>
      <c r="AF11839" s="56">
        <v>137</v>
      </c>
      <c r="AG11839" s="56">
        <v>165</v>
      </c>
      <c r="AH11839" s="56">
        <v>128</v>
      </c>
      <c r="AI11839" s="56">
        <v>126</v>
      </c>
      <c r="AJ11839" s="56">
        <v>241</v>
      </c>
      <c r="AK11839" s="56">
        <v>157</v>
      </c>
      <c r="AL11839" s="56">
        <v>158</v>
      </c>
      <c r="AM11839" s="56">
        <v>152</v>
      </c>
      <c r="AN11839" s="56">
        <v>129</v>
      </c>
      <c r="AO11839" s="56">
        <v>162</v>
      </c>
      <c r="AP11839" s="56">
        <v>211</v>
      </c>
      <c r="AQ11839" s="56">
        <v>216</v>
      </c>
      <c r="AR11839" s="56">
        <v>137</v>
      </c>
      <c r="AS11839" s="56">
        <v>165</v>
      </c>
      <c r="AT11839" s="56">
        <v>128</v>
      </c>
      <c r="AU11839" s="56">
        <v>126</v>
      </c>
      <c r="AV11839" s="57">
        <v>5.61</v>
      </c>
      <c r="AW11839" s="57">
        <v>5.61</v>
      </c>
      <c r="AX11839" s="57">
        <v>5.61</v>
      </c>
      <c r="AY11839" s="57">
        <v>5.61</v>
      </c>
      <c r="AZ11839" s="57">
        <v>5.61</v>
      </c>
      <c r="BA11839" s="57">
        <v>5.61</v>
      </c>
      <c r="BB11839" s="57">
        <v>5.61</v>
      </c>
      <c r="BC11839" s="57">
        <v>5.61</v>
      </c>
      <c r="BD11839" s="57">
        <v>5.61</v>
      </c>
      <c r="BE11839" s="57">
        <v>5.61</v>
      </c>
      <c r="BF11839" s="57">
        <v>5.61</v>
      </c>
      <c r="BG11839" s="57">
        <v>5.61</v>
      </c>
      <c r="BH11839" s="56">
        <v>1352</v>
      </c>
      <c r="BI11839" s="56">
        <v>881</v>
      </c>
      <c r="BJ11839" s="56">
        <v>886</v>
      </c>
      <c r="BK11839" s="56">
        <v>853</v>
      </c>
      <c r="BL11839" s="56">
        <v>724</v>
      </c>
      <c r="BM11839" s="56">
        <v>909</v>
      </c>
      <c r="BN11839" s="56">
        <v>1184</v>
      </c>
      <c r="BO11839" s="56">
        <v>1212</v>
      </c>
      <c r="BP11839" s="56">
        <v>769</v>
      </c>
      <c r="BQ11839" s="56">
        <v>926</v>
      </c>
      <c r="BR11839" s="56">
        <v>718</v>
      </c>
      <c r="BS11839" s="56">
        <v>707</v>
      </c>
      <c r="BT11839" s="56">
        <v>1352</v>
      </c>
      <c r="BU11839" s="56">
        <v>881</v>
      </c>
      <c r="BV11839" s="56">
        <v>886</v>
      </c>
      <c r="BW11839" s="56">
        <v>853</v>
      </c>
      <c r="BX11839" s="56">
        <v>724</v>
      </c>
      <c r="BY11839" s="56">
        <v>909</v>
      </c>
      <c r="BZ11839" s="56">
        <v>1184</v>
      </c>
      <c r="CA11839" s="56">
        <v>1212</v>
      </c>
      <c r="CB11839" s="56">
        <v>769</v>
      </c>
      <c r="CC11839" s="56">
        <v>926</v>
      </c>
      <c r="CD11839" s="56">
        <v>718</v>
      </c>
      <c r="CE11839" s="56">
        <v>707</v>
      </c>
      <c r="CF11839" s="56">
        <v>150.494</v>
      </c>
      <c r="CG11839" s="56">
        <v>97.563999999999993</v>
      </c>
      <c r="CH11839" s="56">
        <v>98.501000000000005</v>
      </c>
      <c r="CI11839" s="56">
        <v>94.522000000000006</v>
      </c>
      <c r="CJ11839" s="56">
        <v>80.034999999999997</v>
      </c>
      <c r="CK11839" s="56">
        <v>100.767</v>
      </c>
      <c r="CL11839" s="56">
        <v>131.352</v>
      </c>
      <c r="CM11839" s="56">
        <v>134.58500000000001</v>
      </c>
      <c r="CN11839" s="56">
        <v>85.578999999999994</v>
      </c>
      <c r="CO11839" s="56">
        <v>102.429</v>
      </c>
      <c r="CP11839" s="56">
        <v>79.433000000000007</v>
      </c>
      <c r="CQ11839" s="56">
        <v>78.739000000000004</v>
      </c>
      <c r="CR11839" s="56">
        <v>1982</v>
      </c>
      <c r="CS11839" s="56">
        <v>1982</v>
      </c>
      <c r="CT11839" s="56">
        <v>11121</v>
      </c>
      <c r="CU11839" s="56">
        <v>11121</v>
      </c>
      <c r="CV11839" s="56">
        <v>1234</v>
      </c>
      <c r="CW11839" s="54">
        <v>2020</v>
      </c>
    </row>
    <row r="11840" spans="1:101" s="46" customFormat="1" hidden="1" x14ac:dyDescent="0.25">
      <c r="A11840" s="46" t="str">
        <f>_xlfn.CONCAT("Vintage",_xlfn.MAXIFS('Form 860'!AE:AE,'Form 860'!D:D,'Form 923'!D11840))</f>
        <v>Vintage2017</v>
      </c>
      <c r="B11840" t="str">
        <f>IF(COUNTIFS('Fuel &amp; Prime Mover Code Lookups'!G:G,S11840)=1,INDEX('Fuel &amp; Prime Mover Code Lookups'!J:J,MATCH(S11840,'Fuel &amp; Prime Mover Code Lookups'!G:G,0)),INDEX('Fuel &amp; Prime Mover Code Lookups'!J:J,MATCH(_xlfn.CONCAT(S11840,R11840),'Fuel &amp; Prime Mover Code Lookups'!I:I,0)))</f>
        <v>solar pv</v>
      </c>
      <c r="C11840" t="b">
        <f>INDEX('Fuel &amp; Prime Mover Code Lookups'!$N$15:$N$21,MATCH(Q11840,'Fuel &amp; Prime Mover Code Lookups'!$M$15:$M$21,0))</f>
        <v>1</v>
      </c>
      <c r="D11840" t="str">
        <f t="shared" si="184"/>
        <v>57170.60261.NV.PV</v>
      </c>
      <c r="E11840" s="54">
        <v>60261</v>
      </c>
      <c r="F11840" s="55" t="s">
        <v>20</v>
      </c>
      <c r="G11840" s="54" t="s">
        <v>501</v>
      </c>
      <c r="H11840" s="55" t="s">
        <v>10726</v>
      </c>
      <c r="I11840" s="55" t="s">
        <v>5333</v>
      </c>
      <c r="J11840" s="54">
        <v>57170</v>
      </c>
      <c r="K11840" s="55" t="s">
        <v>670</v>
      </c>
      <c r="L11840" s="55" t="s">
        <v>625</v>
      </c>
      <c r="M11840" s="55" t="s">
        <v>526</v>
      </c>
      <c r="N11840" s="55" t="s">
        <v>404</v>
      </c>
      <c r="O11840" s="54">
        <v>22</v>
      </c>
      <c r="P11840" s="54">
        <v>2</v>
      </c>
      <c r="Q11840" s="55" t="s">
        <v>27</v>
      </c>
      <c r="R11840" s="55" t="s">
        <v>50</v>
      </c>
      <c r="S11840" s="55" t="s">
        <v>70</v>
      </c>
      <c r="T11840" s="55" t="s">
        <v>70</v>
      </c>
      <c r="U11840" s="55" t="s">
        <v>2106</v>
      </c>
      <c r="V11840" s="55" t="s">
        <v>516</v>
      </c>
      <c r="W11840" s="55" t="s">
        <v>404</v>
      </c>
      <c r="X11840" s="56">
        <v>0</v>
      </c>
      <c r="Y11840" s="56">
        <v>0</v>
      </c>
      <c r="Z11840" s="56">
        <v>0</v>
      </c>
      <c r="AA11840" s="56">
        <v>0</v>
      </c>
      <c r="AB11840" s="56">
        <v>0</v>
      </c>
      <c r="AC11840" s="56">
        <v>0</v>
      </c>
      <c r="AD11840" s="56">
        <v>0</v>
      </c>
      <c r="AE11840" s="56">
        <v>0</v>
      </c>
      <c r="AF11840" s="56">
        <v>0</v>
      </c>
      <c r="AG11840" s="56">
        <v>0</v>
      </c>
      <c r="AH11840" s="56">
        <v>0</v>
      </c>
      <c r="AI11840" s="56">
        <v>0</v>
      </c>
      <c r="AJ11840" s="56">
        <v>0</v>
      </c>
      <c r="AK11840" s="56">
        <v>0</v>
      </c>
      <c r="AL11840" s="56">
        <v>0</v>
      </c>
      <c r="AM11840" s="56">
        <v>0</v>
      </c>
      <c r="AN11840" s="56">
        <v>0</v>
      </c>
      <c r="AO11840" s="56">
        <v>0</v>
      </c>
      <c r="AP11840" s="56">
        <v>0</v>
      </c>
      <c r="AQ11840" s="56">
        <v>0</v>
      </c>
      <c r="AR11840" s="56">
        <v>0</v>
      </c>
      <c r="AS11840" s="56">
        <v>0</v>
      </c>
      <c r="AT11840" s="56">
        <v>0</v>
      </c>
      <c r="AU11840" s="56">
        <v>0</v>
      </c>
      <c r="AV11840" s="57">
        <v>0</v>
      </c>
      <c r="AW11840" s="57">
        <v>0</v>
      </c>
      <c r="AX11840" s="57">
        <v>0</v>
      </c>
      <c r="AY11840" s="57">
        <v>0</v>
      </c>
      <c r="AZ11840" s="57">
        <v>0</v>
      </c>
      <c r="BA11840" s="57">
        <v>0</v>
      </c>
      <c r="BB11840" s="57">
        <v>0</v>
      </c>
      <c r="BC11840" s="57">
        <v>0</v>
      </c>
      <c r="BD11840" s="57">
        <v>0</v>
      </c>
      <c r="BE11840" s="57">
        <v>0</v>
      </c>
      <c r="BF11840" s="57">
        <v>0</v>
      </c>
      <c r="BG11840" s="57">
        <v>0</v>
      </c>
      <c r="BH11840" s="56">
        <v>122720</v>
      </c>
      <c r="BI11840" s="56">
        <v>174498</v>
      </c>
      <c r="BJ11840" s="56">
        <v>197494</v>
      </c>
      <c r="BK11840" s="56">
        <v>238541</v>
      </c>
      <c r="BL11840" s="56">
        <v>297394</v>
      </c>
      <c r="BM11840" s="56">
        <v>288838</v>
      </c>
      <c r="BN11840" s="56">
        <v>284174</v>
      </c>
      <c r="BO11840" s="56">
        <v>252367</v>
      </c>
      <c r="BP11840" s="56">
        <v>225066</v>
      </c>
      <c r="BQ11840" s="56">
        <v>196249</v>
      </c>
      <c r="BR11840" s="56">
        <v>139141</v>
      </c>
      <c r="BS11840" s="56">
        <v>121695</v>
      </c>
      <c r="BT11840" s="56">
        <v>122720</v>
      </c>
      <c r="BU11840" s="56">
        <v>174498</v>
      </c>
      <c r="BV11840" s="56">
        <v>197494</v>
      </c>
      <c r="BW11840" s="56">
        <v>238541</v>
      </c>
      <c r="BX11840" s="56">
        <v>297394</v>
      </c>
      <c r="BY11840" s="56">
        <v>288838</v>
      </c>
      <c r="BZ11840" s="56">
        <v>284174</v>
      </c>
      <c r="CA11840" s="56">
        <v>252367</v>
      </c>
      <c r="CB11840" s="56">
        <v>225066</v>
      </c>
      <c r="CC11840" s="56">
        <v>196249</v>
      </c>
      <c r="CD11840" s="56">
        <v>139141</v>
      </c>
      <c r="CE11840" s="56">
        <v>121695</v>
      </c>
      <c r="CF11840" s="56">
        <v>13998</v>
      </c>
      <c r="CG11840" s="56">
        <v>19904</v>
      </c>
      <c r="CH11840" s="56">
        <v>22527</v>
      </c>
      <c r="CI11840" s="56">
        <v>27209</v>
      </c>
      <c r="CJ11840" s="56">
        <v>33922</v>
      </c>
      <c r="CK11840" s="56">
        <v>32946</v>
      </c>
      <c r="CL11840" s="56">
        <v>32414</v>
      </c>
      <c r="CM11840" s="56">
        <v>28786</v>
      </c>
      <c r="CN11840" s="56">
        <v>25672</v>
      </c>
      <c r="CO11840" s="56">
        <v>22385</v>
      </c>
      <c r="CP11840" s="56">
        <v>15871</v>
      </c>
      <c r="CQ11840" s="56">
        <v>13881</v>
      </c>
      <c r="CR11840" s="56">
        <v>0</v>
      </c>
      <c r="CS11840" s="56">
        <v>0</v>
      </c>
      <c r="CT11840" s="56">
        <v>2538177</v>
      </c>
      <c r="CU11840" s="56">
        <v>2538177</v>
      </c>
      <c r="CV11840" s="56">
        <v>289515</v>
      </c>
      <c r="CW11840" s="54">
        <v>2020</v>
      </c>
    </row>
    <row r="11841" spans="1:101" s="46" customFormat="1" hidden="1" x14ac:dyDescent="0.25">
      <c r="A11841" s="46" t="str">
        <f>_xlfn.CONCAT("Vintage",_xlfn.MAXIFS('Form 860'!AE:AE,'Form 860'!D:D,'Form 923'!D11841))</f>
        <v>Vintage2015</v>
      </c>
      <c r="B11841" t="str">
        <f>IF(COUNTIFS('Fuel &amp; Prime Mover Code Lookups'!G:G,S11841)=1,INDEX('Fuel &amp; Prime Mover Code Lookups'!J:J,MATCH(S11841,'Fuel &amp; Prime Mover Code Lookups'!G:G,0)),INDEX('Fuel &amp; Prime Mover Code Lookups'!J:J,MATCH(_xlfn.CONCAT(S11841,R11841),'Fuel &amp; Prime Mover Code Lookups'!I:I,0)))</f>
        <v>onshore wind</v>
      </c>
      <c r="C11841" t="b">
        <f>INDEX('Fuel &amp; Prime Mover Code Lookups'!$N$15:$N$21,MATCH(Q11841,'Fuel &amp; Prime Mover Code Lookups'!$M$15:$M$21,0))</f>
        <v>1</v>
      </c>
      <c r="D11841" t="str">
        <f t="shared" si="184"/>
        <v>49893.60262.NE.WT</v>
      </c>
      <c r="E11841" s="54">
        <v>60262</v>
      </c>
      <c r="F11841" s="55" t="s">
        <v>20</v>
      </c>
      <c r="G11841" s="54" t="s">
        <v>501</v>
      </c>
      <c r="H11841" s="55" t="s">
        <v>10727</v>
      </c>
      <c r="I11841" s="55" t="s">
        <v>3740</v>
      </c>
      <c r="J11841" s="54">
        <v>49893</v>
      </c>
      <c r="K11841" s="55" t="s">
        <v>573</v>
      </c>
      <c r="L11841" s="55" t="s">
        <v>544</v>
      </c>
      <c r="M11841" s="55" t="s">
        <v>545</v>
      </c>
      <c r="N11841" s="55" t="s">
        <v>404</v>
      </c>
      <c r="O11841" s="54">
        <v>22</v>
      </c>
      <c r="P11841" s="54">
        <v>2</v>
      </c>
      <c r="Q11841" s="55" t="s">
        <v>27</v>
      </c>
      <c r="R11841" s="55" t="s">
        <v>47</v>
      </c>
      <c r="S11841" s="55" t="s">
        <v>66</v>
      </c>
      <c r="T11841" s="55" t="s">
        <v>66</v>
      </c>
      <c r="U11841" s="55" t="s">
        <v>574</v>
      </c>
      <c r="V11841" s="55" t="s">
        <v>506</v>
      </c>
      <c r="W11841" s="55" t="s">
        <v>404</v>
      </c>
      <c r="X11841" s="56">
        <v>0</v>
      </c>
      <c r="Y11841" s="56">
        <v>0</v>
      </c>
      <c r="Z11841" s="56">
        <v>0</v>
      </c>
      <c r="AA11841" s="56">
        <v>0</v>
      </c>
      <c r="AB11841" s="56">
        <v>0</v>
      </c>
      <c r="AC11841" s="56">
        <v>0</v>
      </c>
      <c r="AD11841" s="56">
        <v>0</v>
      </c>
      <c r="AE11841" s="56">
        <v>0</v>
      </c>
      <c r="AF11841" s="56">
        <v>0</v>
      </c>
      <c r="AG11841" s="56">
        <v>0</v>
      </c>
      <c r="AH11841" s="56">
        <v>0</v>
      </c>
      <c r="AI11841" s="56">
        <v>0</v>
      </c>
      <c r="AJ11841" s="56">
        <v>0</v>
      </c>
      <c r="AK11841" s="56">
        <v>0</v>
      </c>
      <c r="AL11841" s="56">
        <v>0</v>
      </c>
      <c r="AM11841" s="56">
        <v>0</v>
      </c>
      <c r="AN11841" s="56">
        <v>0</v>
      </c>
      <c r="AO11841" s="56">
        <v>0</v>
      </c>
      <c r="AP11841" s="56">
        <v>0</v>
      </c>
      <c r="AQ11841" s="56">
        <v>0</v>
      </c>
      <c r="AR11841" s="56">
        <v>0</v>
      </c>
      <c r="AS11841" s="56">
        <v>0</v>
      </c>
      <c r="AT11841" s="56">
        <v>0</v>
      </c>
      <c r="AU11841" s="56">
        <v>0</v>
      </c>
      <c r="AV11841" s="57">
        <v>0</v>
      </c>
      <c r="AW11841" s="57">
        <v>0</v>
      </c>
      <c r="AX11841" s="57">
        <v>0</v>
      </c>
      <c r="AY11841" s="57">
        <v>0</v>
      </c>
      <c r="AZ11841" s="57">
        <v>0</v>
      </c>
      <c r="BA11841" s="57">
        <v>0</v>
      </c>
      <c r="BB11841" s="57">
        <v>0</v>
      </c>
      <c r="BC11841" s="57">
        <v>0</v>
      </c>
      <c r="BD11841" s="57">
        <v>0</v>
      </c>
      <c r="BE11841" s="57">
        <v>0</v>
      </c>
      <c r="BF11841" s="57">
        <v>0</v>
      </c>
      <c r="BG11841" s="57">
        <v>0</v>
      </c>
      <c r="BH11841" s="56">
        <v>229150</v>
      </c>
      <c r="BI11841" s="56">
        <v>241228</v>
      </c>
      <c r="BJ11841" s="56">
        <v>233484</v>
      </c>
      <c r="BK11841" s="56">
        <v>225903</v>
      </c>
      <c r="BL11841" s="56">
        <v>195102</v>
      </c>
      <c r="BM11841" s="56">
        <v>245815</v>
      </c>
      <c r="BN11841" s="56">
        <v>177659</v>
      </c>
      <c r="BO11841" s="56">
        <v>211056</v>
      </c>
      <c r="BP11841" s="56">
        <v>229180</v>
      </c>
      <c r="BQ11841" s="56">
        <v>234217</v>
      </c>
      <c r="BR11841" s="56">
        <v>248699</v>
      </c>
      <c r="BS11841" s="56">
        <v>246408</v>
      </c>
      <c r="BT11841" s="56">
        <v>229150</v>
      </c>
      <c r="BU11841" s="56">
        <v>241228</v>
      </c>
      <c r="BV11841" s="56">
        <v>233484</v>
      </c>
      <c r="BW11841" s="56">
        <v>225903</v>
      </c>
      <c r="BX11841" s="56">
        <v>195102</v>
      </c>
      <c r="BY11841" s="56">
        <v>245815</v>
      </c>
      <c r="BZ11841" s="56">
        <v>177659</v>
      </c>
      <c r="CA11841" s="56">
        <v>211056</v>
      </c>
      <c r="CB11841" s="56">
        <v>229180</v>
      </c>
      <c r="CC11841" s="56">
        <v>234217</v>
      </c>
      <c r="CD11841" s="56">
        <v>248699</v>
      </c>
      <c r="CE11841" s="56">
        <v>246408</v>
      </c>
      <c r="CF11841" s="56">
        <v>26137.846000000001</v>
      </c>
      <c r="CG11841" s="56">
        <v>27515.491999999998</v>
      </c>
      <c r="CH11841" s="56">
        <v>26632.154999999999</v>
      </c>
      <c r="CI11841" s="56">
        <v>25767.412</v>
      </c>
      <c r="CJ11841" s="56">
        <v>22254.177</v>
      </c>
      <c r="CK11841" s="56">
        <v>28038.623</v>
      </c>
      <c r="CL11841" s="56">
        <v>20264.526999999998</v>
      </c>
      <c r="CM11841" s="56">
        <v>24073.892</v>
      </c>
      <c r="CN11841" s="56">
        <v>26141.196</v>
      </c>
      <c r="CO11841" s="56">
        <v>26715.744999999999</v>
      </c>
      <c r="CP11841" s="56">
        <v>28367.631000000001</v>
      </c>
      <c r="CQ11841" s="56">
        <v>28106.304</v>
      </c>
      <c r="CR11841" s="56">
        <v>0</v>
      </c>
      <c r="CS11841" s="56">
        <v>0</v>
      </c>
      <c r="CT11841" s="56">
        <v>2717901</v>
      </c>
      <c r="CU11841" s="56">
        <v>2717901</v>
      </c>
      <c r="CV11841" s="56">
        <v>310015</v>
      </c>
      <c r="CW11841" s="54">
        <v>2020</v>
      </c>
    </row>
    <row r="11842" spans="1:101" s="46" customFormat="1" hidden="1" x14ac:dyDescent="0.25">
      <c r="A11842" s="46" t="str">
        <f>_xlfn.CONCAT("Vintage",_xlfn.MAXIFS('Form 860'!AE:AE,'Form 860'!D:D,'Form 923'!D11842))</f>
        <v>Vintage2015</v>
      </c>
      <c r="B11842" t="str">
        <f>IF(COUNTIFS('Fuel &amp; Prime Mover Code Lookups'!G:G,S11842)=1,INDEX('Fuel &amp; Prime Mover Code Lookups'!J:J,MATCH(S11842,'Fuel &amp; Prime Mover Code Lookups'!G:G,0)),INDEX('Fuel &amp; Prime Mover Code Lookups'!J:J,MATCH(_xlfn.CONCAT(S11842,R11842),'Fuel &amp; Prime Mover Code Lookups'!I:I,0)))</f>
        <v>biomass</v>
      </c>
      <c r="C11842" t="b">
        <f>INDEX('Fuel &amp; Prime Mover Code Lookups'!$N$15:$N$21,MATCH(Q11842,'Fuel &amp; Prime Mover Code Lookups'!$M$15:$M$21,0))</f>
        <v>0</v>
      </c>
      <c r="D11842" t="str">
        <f t="shared" si="184"/>
        <v>60047.60263.OR.IC</v>
      </c>
      <c r="E11842" s="54">
        <v>60263</v>
      </c>
      <c r="F11842" s="55" t="s">
        <v>28</v>
      </c>
      <c r="G11842" s="54" t="s">
        <v>501</v>
      </c>
      <c r="H11842" s="55" t="s">
        <v>10728</v>
      </c>
      <c r="I11842" s="55" t="s">
        <v>10729</v>
      </c>
      <c r="J11842" s="54">
        <v>60047</v>
      </c>
      <c r="K11842" s="55" t="s">
        <v>2426</v>
      </c>
      <c r="L11842" s="55" t="s">
        <v>549</v>
      </c>
      <c r="M11842" s="55" t="s">
        <v>526</v>
      </c>
      <c r="N11842" s="55" t="s">
        <v>404</v>
      </c>
      <c r="O11842" s="54">
        <v>22132</v>
      </c>
      <c r="P11842" s="54">
        <v>5</v>
      </c>
      <c r="Q11842" s="55" t="s">
        <v>29</v>
      </c>
      <c r="R11842" s="55" t="s">
        <v>40</v>
      </c>
      <c r="S11842" s="55" t="s">
        <v>71</v>
      </c>
      <c r="T11842" s="55" t="s">
        <v>596</v>
      </c>
      <c r="U11842" s="55" t="s">
        <v>2445</v>
      </c>
      <c r="V11842" s="55" t="s">
        <v>516</v>
      </c>
      <c r="W11842" s="55" t="s">
        <v>743</v>
      </c>
      <c r="X11842" s="56">
        <v>19634</v>
      </c>
      <c r="Y11842" s="56">
        <v>17887</v>
      </c>
      <c r="Z11842" s="56">
        <v>19032</v>
      </c>
      <c r="AA11842" s="56">
        <v>16993</v>
      </c>
      <c r="AB11842" s="56">
        <v>17025</v>
      </c>
      <c r="AC11842" s="56">
        <v>15575</v>
      </c>
      <c r="AD11842" s="56">
        <v>18181</v>
      </c>
      <c r="AE11842" s="56">
        <v>18046</v>
      </c>
      <c r="AF11842" s="56">
        <v>14333</v>
      </c>
      <c r="AG11842" s="56">
        <v>17088</v>
      </c>
      <c r="AH11842" s="56">
        <v>17986</v>
      </c>
      <c r="AI11842" s="56">
        <v>18103</v>
      </c>
      <c r="AJ11842" s="56">
        <v>19634</v>
      </c>
      <c r="AK11842" s="56">
        <v>17887</v>
      </c>
      <c r="AL11842" s="56">
        <v>19031</v>
      </c>
      <c r="AM11842" s="56">
        <v>16993</v>
      </c>
      <c r="AN11842" s="56">
        <v>17025</v>
      </c>
      <c r="AO11842" s="56">
        <v>15575</v>
      </c>
      <c r="AP11842" s="56">
        <v>18181</v>
      </c>
      <c r="AQ11842" s="56">
        <v>18046</v>
      </c>
      <c r="AR11842" s="56">
        <v>14333</v>
      </c>
      <c r="AS11842" s="56">
        <v>17088</v>
      </c>
      <c r="AT11842" s="56">
        <v>17986</v>
      </c>
      <c r="AU11842" s="56">
        <v>18103</v>
      </c>
      <c r="AV11842" s="57">
        <v>0.64</v>
      </c>
      <c r="AW11842" s="57">
        <v>0.63600000000000001</v>
      </c>
      <c r="AX11842" s="57">
        <v>0.63600000000000001</v>
      </c>
      <c r="AY11842" s="57">
        <v>0.63600000000000001</v>
      </c>
      <c r="AZ11842" s="57">
        <v>0.63600000000000001</v>
      </c>
      <c r="BA11842" s="57">
        <v>0.63600000000000001</v>
      </c>
      <c r="BB11842" s="57">
        <v>0.63600000000000001</v>
      </c>
      <c r="BC11842" s="57">
        <v>0.63600000000000001</v>
      </c>
      <c r="BD11842" s="57">
        <v>0.63600000000000001</v>
      </c>
      <c r="BE11842" s="57">
        <v>0.63600000000000001</v>
      </c>
      <c r="BF11842" s="57">
        <v>0.63600000000000001</v>
      </c>
      <c r="BG11842" s="57">
        <v>0.64600000000000002</v>
      </c>
      <c r="BH11842" s="56">
        <v>12566</v>
      </c>
      <c r="BI11842" s="56">
        <v>11376</v>
      </c>
      <c r="BJ11842" s="56">
        <v>12104</v>
      </c>
      <c r="BK11842" s="56">
        <v>10808</v>
      </c>
      <c r="BL11842" s="56">
        <v>10828</v>
      </c>
      <c r="BM11842" s="56">
        <v>9906</v>
      </c>
      <c r="BN11842" s="56">
        <v>11563</v>
      </c>
      <c r="BO11842" s="56">
        <v>11477</v>
      </c>
      <c r="BP11842" s="56">
        <v>9116</v>
      </c>
      <c r="BQ11842" s="56">
        <v>10868</v>
      </c>
      <c r="BR11842" s="56">
        <v>11439</v>
      </c>
      <c r="BS11842" s="56">
        <v>11695</v>
      </c>
      <c r="BT11842" s="56">
        <v>12566</v>
      </c>
      <c r="BU11842" s="56">
        <v>11376</v>
      </c>
      <c r="BV11842" s="56">
        <v>12104</v>
      </c>
      <c r="BW11842" s="56">
        <v>10808</v>
      </c>
      <c r="BX11842" s="56">
        <v>10828</v>
      </c>
      <c r="BY11842" s="56">
        <v>9906</v>
      </c>
      <c r="BZ11842" s="56">
        <v>11563</v>
      </c>
      <c r="CA11842" s="56">
        <v>11477</v>
      </c>
      <c r="CB11842" s="56">
        <v>9116</v>
      </c>
      <c r="CC11842" s="56">
        <v>10868</v>
      </c>
      <c r="CD11842" s="56">
        <v>11439</v>
      </c>
      <c r="CE11842" s="56">
        <v>11695</v>
      </c>
      <c r="CF11842" s="56">
        <v>1184</v>
      </c>
      <c r="CG11842" s="56">
        <v>1081</v>
      </c>
      <c r="CH11842" s="56">
        <v>1165</v>
      </c>
      <c r="CI11842" s="56">
        <v>1026</v>
      </c>
      <c r="CJ11842" s="56">
        <v>1017</v>
      </c>
      <c r="CK11842" s="56">
        <v>932</v>
      </c>
      <c r="CL11842" s="56">
        <v>1096</v>
      </c>
      <c r="CM11842" s="56">
        <v>1078</v>
      </c>
      <c r="CN11842" s="56">
        <v>853</v>
      </c>
      <c r="CO11842" s="56">
        <v>1001</v>
      </c>
      <c r="CP11842" s="56">
        <v>1078</v>
      </c>
      <c r="CQ11842" s="56">
        <v>1075</v>
      </c>
      <c r="CR11842" s="56">
        <v>209883</v>
      </c>
      <c r="CS11842" s="56">
        <v>209882</v>
      </c>
      <c r="CT11842" s="56">
        <v>133746</v>
      </c>
      <c r="CU11842" s="56">
        <v>133746</v>
      </c>
      <c r="CV11842" s="56">
        <v>12586</v>
      </c>
      <c r="CW11842" s="54">
        <v>2020</v>
      </c>
    </row>
    <row r="11843" spans="1:101" s="46" customFormat="1" hidden="1" x14ac:dyDescent="0.25">
      <c r="A11843" s="46" t="str">
        <f>_xlfn.CONCAT("Vintage",_xlfn.MAXIFS('Form 860'!AE:AE,'Form 860'!D:D,'Form 923'!D11843))</f>
        <v>Vintage2018</v>
      </c>
      <c r="B11843" t="str">
        <f>IF(COUNTIFS('Fuel &amp; Prime Mover Code Lookups'!G:G,S11843)=1,INDEX('Fuel &amp; Prime Mover Code Lookups'!J:J,MATCH(S11843,'Fuel &amp; Prime Mover Code Lookups'!G:G,0)),INDEX('Fuel &amp; Prime Mover Code Lookups'!J:J,MATCH(_xlfn.CONCAT(S11843,R11843),'Fuel &amp; Prime Mover Code Lookups'!I:I,0)))</f>
        <v>natural gas peaker</v>
      </c>
      <c r="C11843" t="b">
        <f>INDEX('Fuel &amp; Prime Mover Code Lookups'!$N$15:$N$21,MATCH(Q11843,'Fuel &amp; Prime Mover Code Lookups'!$M$15:$M$21,0))</f>
        <v>1</v>
      </c>
      <c r="D11843" t="str">
        <f t="shared" si="184"/>
        <v>60048.60264.TX.GT</v>
      </c>
      <c r="E11843" s="54">
        <v>60264</v>
      </c>
      <c r="F11843" s="55" t="s">
        <v>20</v>
      </c>
      <c r="G11843" s="54" t="s">
        <v>501</v>
      </c>
      <c r="H11843" s="55" t="s">
        <v>10730</v>
      </c>
      <c r="I11843" s="55" t="s">
        <v>10731</v>
      </c>
      <c r="J11843" s="54">
        <v>60048</v>
      </c>
      <c r="K11843" s="55" t="s">
        <v>524</v>
      </c>
      <c r="L11843" s="55" t="s">
        <v>525</v>
      </c>
      <c r="M11843" s="55" t="s">
        <v>787</v>
      </c>
      <c r="N11843" s="55" t="s">
        <v>404</v>
      </c>
      <c r="O11843" s="54">
        <v>22</v>
      </c>
      <c r="P11843" s="54">
        <v>2</v>
      </c>
      <c r="Q11843" s="55" t="s">
        <v>27</v>
      </c>
      <c r="R11843" s="55" t="s">
        <v>38</v>
      </c>
      <c r="S11843" s="55" t="s">
        <v>60</v>
      </c>
      <c r="T11843" s="55" t="s">
        <v>60</v>
      </c>
      <c r="U11843" s="55" t="s">
        <v>788</v>
      </c>
      <c r="V11843" s="55" t="s">
        <v>516</v>
      </c>
      <c r="W11843" s="55" t="s">
        <v>517</v>
      </c>
      <c r="X11843" s="56">
        <v>1698</v>
      </c>
      <c r="Y11843" s="56">
        <v>10370</v>
      </c>
      <c r="Z11843" s="56">
        <v>101326</v>
      </c>
      <c r="AA11843" s="56">
        <v>25161</v>
      </c>
      <c r="AB11843" s="56">
        <v>52590</v>
      </c>
      <c r="AC11843" s="56">
        <v>66577</v>
      </c>
      <c r="AD11843" s="56">
        <v>362373</v>
      </c>
      <c r="AE11843" s="56">
        <v>453573</v>
      </c>
      <c r="AF11843" s="56">
        <v>96128</v>
      </c>
      <c r="AG11843" s="56">
        <v>278258</v>
      </c>
      <c r="AH11843" s="56">
        <v>113753</v>
      </c>
      <c r="AI11843" s="56">
        <v>33050</v>
      </c>
      <c r="AJ11843" s="56">
        <v>1698</v>
      </c>
      <c r="AK11843" s="56">
        <v>10370</v>
      </c>
      <c r="AL11843" s="56">
        <v>101326</v>
      </c>
      <c r="AM11843" s="56">
        <v>25161</v>
      </c>
      <c r="AN11843" s="56">
        <v>52590</v>
      </c>
      <c r="AO11843" s="56">
        <v>66577</v>
      </c>
      <c r="AP11843" s="56">
        <v>362373</v>
      </c>
      <c r="AQ11843" s="56">
        <v>453573</v>
      </c>
      <c r="AR11843" s="56">
        <v>96128</v>
      </c>
      <c r="AS11843" s="56">
        <v>278258</v>
      </c>
      <c r="AT11843" s="56">
        <v>113753</v>
      </c>
      <c r="AU11843" s="56">
        <v>33050</v>
      </c>
      <c r="AV11843" s="57">
        <v>1.02</v>
      </c>
      <c r="AW11843" s="57">
        <v>1.02</v>
      </c>
      <c r="AX11843" s="57">
        <v>1.02</v>
      </c>
      <c r="AY11843" s="57">
        <v>1.02</v>
      </c>
      <c r="AZ11843" s="57">
        <v>1.02</v>
      </c>
      <c r="BA11843" s="57">
        <v>1.02</v>
      </c>
      <c r="BB11843" s="57">
        <v>1.02</v>
      </c>
      <c r="BC11843" s="57">
        <v>1.02</v>
      </c>
      <c r="BD11843" s="57">
        <v>1.02</v>
      </c>
      <c r="BE11843" s="57">
        <v>1.02</v>
      </c>
      <c r="BF11843" s="57">
        <v>1.02</v>
      </c>
      <c r="BG11843" s="57">
        <v>1.02</v>
      </c>
      <c r="BH11843" s="56">
        <v>1732</v>
      </c>
      <c r="BI11843" s="56">
        <v>10577</v>
      </c>
      <c r="BJ11843" s="56">
        <v>103353</v>
      </c>
      <c r="BK11843" s="56">
        <v>25664</v>
      </c>
      <c r="BL11843" s="56">
        <v>53642</v>
      </c>
      <c r="BM11843" s="56">
        <v>67909</v>
      </c>
      <c r="BN11843" s="56">
        <v>369620</v>
      </c>
      <c r="BO11843" s="56">
        <v>462644</v>
      </c>
      <c r="BP11843" s="56">
        <v>98051</v>
      </c>
      <c r="BQ11843" s="56">
        <v>283823</v>
      </c>
      <c r="BR11843" s="56">
        <v>116028</v>
      </c>
      <c r="BS11843" s="56">
        <v>33711</v>
      </c>
      <c r="BT11843" s="56">
        <v>1732</v>
      </c>
      <c r="BU11843" s="56">
        <v>10577</v>
      </c>
      <c r="BV11843" s="56">
        <v>103353</v>
      </c>
      <c r="BW11843" s="56">
        <v>25664</v>
      </c>
      <c r="BX11843" s="56">
        <v>53642</v>
      </c>
      <c r="BY11843" s="56">
        <v>67909</v>
      </c>
      <c r="BZ11843" s="56">
        <v>369620</v>
      </c>
      <c r="CA11843" s="56">
        <v>462644</v>
      </c>
      <c r="CB11843" s="56">
        <v>98051</v>
      </c>
      <c r="CC11843" s="56">
        <v>283823</v>
      </c>
      <c r="CD11843" s="56">
        <v>116028</v>
      </c>
      <c r="CE11843" s="56">
        <v>33711</v>
      </c>
      <c r="CF11843" s="56">
        <v>131</v>
      </c>
      <c r="CG11843" s="56">
        <v>681</v>
      </c>
      <c r="CH11843" s="56">
        <v>6779</v>
      </c>
      <c r="CI11843" s="56">
        <v>1926</v>
      </c>
      <c r="CJ11843" s="56">
        <v>3786</v>
      </c>
      <c r="CK11843" s="56">
        <v>4887</v>
      </c>
      <c r="CL11843" s="56">
        <v>26275</v>
      </c>
      <c r="CM11843" s="56">
        <v>33074</v>
      </c>
      <c r="CN11843" s="56">
        <v>7032</v>
      </c>
      <c r="CO11843" s="56">
        <v>21024</v>
      </c>
      <c r="CP11843" s="56">
        <v>8716</v>
      </c>
      <c r="CQ11843" s="56">
        <v>2468</v>
      </c>
      <c r="CR11843" s="56">
        <v>1594857</v>
      </c>
      <c r="CS11843" s="56">
        <v>1594857</v>
      </c>
      <c r="CT11843" s="56">
        <v>1626754</v>
      </c>
      <c r="CU11843" s="56">
        <v>1626754</v>
      </c>
      <c r="CV11843" s="56">
        <v>116779</v>
      </c>
      <c r="CW11843" s="54">
        <v>2020</v>
      </c>
    </row>
    <row r="11844" spans="1:101" s="46" customFormat="1" hidden="1" x14ac:dyDescent="0.25">
      <c r="A11844" s="46" t="str">
        <f>_xlfn.CONCAT("Vintage",_xlfn.MAXIFS('Form 860'!AE:AE,'Form 860'!D:D,'Form 923'!D11844))</f>
        <v>Vintage2016</v>
      </c>
      <c r="B11844" t="str">
        <f>IF(COUNTIFS('Fuel &amp; Prime Mover Code Lookups'!G:G,S11844)=1,INDEX('Fuel &amp; Prime Mover Code Lookups'!J:J,MATCH(S11844,'Fuel &amp; Prime Mover Code Lookups'!G:G,0)),INDEX('Fuel &amp; Prime Mover Code Lookups'!J:J,MATCH(_xlfn.CONCAT(S11844,R11844),'Fuel &amp; Prime Mover Code Lookups'!I:I,0)))</f>
        <v>solar pv</v>
      </c>
      <c r="C11844" t="b">
        <f>INDEX('Fuel &amp; Prime Mover Code Lookups'!$N$15:$N$21,MATCH(Q11844,'Fuel &amp; Prime Mover Code Lookups'!$M$15:$M$21,0))</f>
        <v>1</v>
      </c>
      <c r="D11844" t="str">
        <f t="shared" si="184"/>
        <v>56990.60265.NJ.PV</v>
      </c>
      <c r="E11844" s="54">
        <v>60265</v>
      </c>
      <c r="F11844" s="55" t="s">
        <v>20</v>
      </c>
      <c r="G11844" s="54" t="s">
        <v>501</v>
      </c>
      <c r="H11844" s="55" t="s">
        <v>10732</v>
      </c>
      <c r="I11844" s="55" t="s">
        <v>7898</v>
      </c>
      <c r="J11844" s="54">
        <v>56990</v>
      </c>
      <c r="K11844" s="55" t="s">
        <v>2131</v>
      </c>
      <c r="L11844" s="55" t="s">
        <v>604</v>
      </c>
      <c r="M11844" s="55" t="s">
        <v>841</v>
      </c>
      <c r="N11844" s="55" t="s">
        <v>404</v>
      </c>
      <c r="O11844" s="54">
        <v>22</v>
      </c>
      <c r="P11844" s="54">
        <v>2</v>
      </c>
      <c r="Q11844" s="55" t="s">
        <v>27</v>
      </c>
      <c r="R11844" s="55" t="s">
        <v>50</v>
      </c>
      <c r="S11844" s="55" t="s">
        <v>70</v>
      </c>
      <c r="T11844" s="55" t="s">
        <v>70</v>
      </c>
      <c r="U11844" s="55" t="s">
        <v>569</v>
      </c>
      <c r="V11844" s="55" t="s">
        <v>506</v>
      </c>
      <c r="W11844" s="55" t="s">
        <v>404</v>
      </c>
      <c r="X11844" s="56">
        <v>0</v>
      </c>
      <c r="Y11844" s="56">
        <v>0</v>
      </c>
      <c r="Z11844" s="56">
        <v>0</v>
      </c>
      <c r="AA11844" s="56">
        <v>0</v>
      </c>
      <c r="AB11844" s="56">
        <v>0</v>
      </c>
      <c r="AC11844" s="56">
        <v>0</v>
      </c>
      <c r="AD11844" s="56">
        <v>0</v>
      </c>
      <c r="AE11844" s="56">
        <v>0</v>
      </c>
      <c r="AF11844" s="56">
        <v>0</v>
      </c>
      <c r="AG11844" s="56">
        <v>0</v>
      </c>
      <c r="AH11844" s="56">
        <v>0</v>
      </c>
      <c r="AI11844" s="56">
        <v>0</v>
      </c>
      <c r="AJ11844" s="56">
        <v>0</v>
      </c>
      <c r="AK11844" s="56">
        <v>0</v>
      </c>
      <c r="AL11844" s="56">
        <v>0</v>
      </c>
      <c r="AM11844" s="56">
        <v>0</v>
      </c>
      <c r="AN11844" s="56">
        <v>0</v>
      </c>
      <c r="AO11844" s="56">
        <v>0</v>
      </c>
      <c r="AP11844" s="56">
        <v>0</v>
      </c>
      <c r="AQ11844" s="56">
        <v>0</v>
      </c>
      <c r="AR11844" s="56">
        <v>0</v>
      </c>
      <c r="AS11844" s="56">
        <v>0</v>
      </c>
      <c r="AT11844" s="56">
        <v>0</v>
      </c>
      <c r="AU11844" s="56">
        <v>0</v>
      </c>
      <c r="AV11844" s="57">
        <v>0</v>
      </c>
      <c r="AW11844" s="57">
        <v>0</v>
      </c>
      <c r="AX11844" s="57">
        <v>0</v>
      </c>
      <c r="AY11844" s="57">
        <v>0</v>
      </c>
      <c r="AZ11844" s="57">
        <v>0</v>
      </c>
      <c r="BA11844" s="57">
        <v>0</v>
      </c>
      <c r="BB11844" s="57">
        <v>0</v>
      </c>
      <c r="BC11844" s="57">
        <v>0</v>
      </c>
      <c r="BD11844" s="57">
        <v>0</v>
      </c>
      <c r="BE11844" s="57">
        <v>0</v>
      </c>
      <c r="BF11844" s="57">
        <v>0</v>
      </c>
      <c r="BG11844" s="57">
        <v>0</v>
      </c>
      <c r="BH11844" s="56">
        <v>3297</v>
      </c>
      <c r="BI11844" s="56">
        <v>3705</v>
      </c>
      <c r="BJ11844" s="56">
        <v>5306</v>
      </c>
      <c r="BK11844" s="56">
        <v>5518</v>
      </c>
      <c r="BL11844" s="56">
        <v>7221</v>
      </c>
      <c r="BM11844" s="56">
        <v>7580</v>
      </c>
      <c r="BN11844" s="56">
        <v>7139</v>
      </c>
      <c r="BO11844" s="56">
        <v>6169</v>
      </c>
      <c r="BP11844" s="56">
        <v>5668</v>
      </c>
      <c r="BQ11844" s="56">
        <v>4093</v>
      </c>
      <c r="BR11844" s="56">
        <v>3756</v>
      </c>
      <c r="BS11844" s="56">
        <v>2601</v>
      </c>
      <c r="BT11844" s="56">
        <v>3297</v>
      </c>
      <c r="BU11844" s="56">
        <v>3705</v>
      </c>
      <c r="BV11844" s="56">
        <v>5306</v>
      </c>
      <c r="BW11844" s="56">
        <v>5518</v>
      </c>
      <c r="BX11844" s="56">
        <v>7221</v>
      </c>
      <c r="BY11844" s="56">
        <v>7580</v>
      </c>
      <c r="BZ11844" s="56">
        <v>7139</v>
      </c>
      <c r="CA11844" s="56">
        <v>6169</v>
      </c>
      <c r="CB11844" s="56">
        <v>5668</v>
      </c>
      <c r="CC11844" s="56">
        <v>4093</v>
      </c>
      <c r="CD11844" s="56">
        <v>3756</v>
      </c>
      <c r="CE11844" s="56">
        <v>2601</v>
      </c>
      <c r="CF11844" s="56">
        <v>376.11700000000002</v>
      </c>
      <c r="CG11844" s="56">
        <v>422.572</v>
      </c>
      <c r="CH11844" s="56">
        <v>605.221</v>
      </c>
      <c r="CI11844" s="56">
        <v>629.36300000000006</v>
      </c>
      <c r="CJ11844" s="56">
        <v>823.66600000000005</v>
      </c>
      <c r="CK11844" s="56">
        <v>864.625</v>
      </c>
      <c r="CL11844" s="56">
        <v>814.34199999999998</v>
      </c>
      <c r="CM11844" s="56">
        <v>703.62099999999998</v>
      </c>
      <c r="CN11844" s="56">
        <v>646.51199999999994</v>
      </c>
      <c r="CO11844" s="56">
        <v>466.86099999999999</v>
      </c>
      <c r="CP11844" s="56">
        <v>428.4</v>
      </c>
      <c r="CQ11844" s="56">
        <v>296.7</v>
      </c>
      <c r="CR11844" s="56">
        <v>0</v>
      </c>
      <c r="CS11844" s="56">
        <v>0</v>
      </c>
      <c r="CT11844" s="56">
        <v>62053</v>
      </c>
      <c r="CU11844" s="56">
        <v>62053</v>
      </c>
      <c r="CV11844" s="56">
        <v>7078</v>
      </c>
      <c r="CW11844" s="54">
        <v>2020</v>
      </c>
    </row>
    <row r="11845" spans="1:101" s="46" customFormat="1" hidden="1" x14ac:dyDescent="0.25">
      <c r="A11845" s="46" t="str">
        <f>_xlfn.CONCAT("Vintage",_xlfn.MAXIFS('Form 860'!AE:AE,'Form 860'!D:D,'Form 923'!D11845))</f>
        <v>Vintage2016</v>
      </c>
      <c r="B11845" t="str">
        <f>IF(COUNTIFS('Fuel &amp; Prime Mover Code Lookups'!G:G,S11845)=1,INDEX('Fuel &amp; Prime Mover Code Lookups'!J:J,MATCH(S11845,'Fuel &amp; Prime Mover Code Lookups'!G:G,0)),INDEX('Fuel &amp; Prime Mover Code Lookups'!J:J,MATCH(_xlfn.CONCAT(S11845,R11845),'Fuel &amp; Prime Mover Code Lookups'!I:I,0)))</f>
        <v>solar pv</v>
      </c>
      <c r="C11845" t="b">
        <f>INDEX('Fuel &amp; Prime Mover Code Lookups'!$N$15:$N$21,MATCH(Q11845,'Fuel &amp; Prime Mover Code Lookups'!$M$15:$M$21,0))</f>
        <v>1</v>
      </c>
      <c r="D11845" t="str">
        <f t="shared" si="184"/>
        <v>56990.60266.NJ.PV</v>
      </c>
      <c r="E11845" s="54">
        <v>60266</v>
      </c>
      <c r="F11845" s="55" t="s">
        <v>20</v>
      </c>
      <c r="G11845" s="54" t="s">
        <v>501</v>
      </c>
      <c r="H11845" s="55" t="s">
        <v>10733</v>
      </c>
      <c r="I11845" s="55" t="s">
        <v>7898</v>
      </c>
      <c r="J11845" s="54">
        <v>56990</v>
      </c>
      <c r="K11845" s="55" t="s">
        <v>2131</v>
      </c>
      <c r="L11845" s="55" t="s">
        <v>604</v>
      </c>
      <c r="M11845" s="55" t="s">
        <v>841</v>
      </c>
      <c r="N11845" s="55" t="s">
        <v>404</v>
      </c>
      <c r="O11845" s="54">
        <v>22</v>
      </c>
      <c r="P11845" s="54">
        <v>2</v>
      </c>
      <c r="Q11845" s="55" t="s">
        <v>27</v>
      </c>
      <c r="R11845" s="55" t="s">
        <v>50</v>
      </c>
      <c r="S11845" s="55" t="s">
        <v>70</v>
      </c>
      <c r="T11845" s="55" t="s">
        <v>70</v>
      </c>
      <c r="U11845" s="55" t="s">
        <v>569</v>
      </c>
      <c r="V11845" s="55" t="s">
        <v>506</v>
      </c>
      <c r="W11845" s="55" t="s">
        <v>404</v>
      </c>
      <c r="X11845" s="56">
        <v>0</v>
      </c>
      <c r="Y11845" s="56">
        <v>0</v>
      </c>
      <c r="Z11845" s="56">
        <v>0</v>
      </c>
      <c r="AA11845" s="56">
        <v>0</v>
      </c>
      <c r="AB11845" s="56">
        <v>0</v>
      </c>
      <c r="AC11845" s="56">
        <v>0</v>
      </c>
      <c r="AD11845" s="56">
        <v>0</v>
      </c>
      <c r="AE11845" s="56">
        <v>0</v>
      </c>
      <c r="AF11845" s="56">
        <v>0</v>
      </c>
      <c r="AG11845" s="56">
        <v>0</v>
      </c>
      <c r="AH11845" s="56">
        <v>0</v>
      </c>
      <c r="AI11845" s="56">
        <v>0</v>
      </c>
      <c r="AJ11845" s="56">
        <v>0</v>
      </c>
      <c r="AK11845" s="56">
        <v>0</v>
      </c>
      <c r="AL11845" s="56">
        <v>0</v>
      </c>
      <c r="AM11845" s="56">
        <v>0</v>
      </c>
      <c r="AN11845" s="56">
        <v>0</v>
      </c>
      <c r="AO11845" s="56">
        <v>0</v>
      </c>
      <c r="AP11845" s="56">
        <v>0</v>
      </c>
      <c r="AQ11845" s="56">
        <v>0</v>
      </c>
      <c r="AR11845" s="56">
        <v>0</v>
      </c>
      <c r="AS11845" s="56">
        <v>0</v>
      </c>
      <c r="AT11845" s="56">
        <v>0</v>
      </c>
      <c r="AU11845" s="56">
        <v>0</v>
      </c>
      <c r="AV11845" s="57">
        <v>0</v>
      </c>
      <c r="AW11845" s="57">
        <v>0</v>
      </c>
      <c r="AX11845" s="57">
        <v>0</v>
      </c>
      <c r="AY11845" s="57">
        <v>0</v>
      </c>
      <c r="AZ11845" s="57">
        <v>0</v>
      </c>
      <c r="BA11845" s="57">
        <v>0</v>
      </c>
      <c r="BB11845" s="57">
        <v>0</v>
      </c>
      <c r="BC11845" s="57">
        <v>0</v>
      </c>
      <c r="BD11845" s="57">
        <v>0</v>
      </c>
      <c r="BE11845" s="57">
        <v>0</v>
      </c>
      <c r="BF11845" s="57">
        <v>0</v>
      </c>
      <c r="BG11845" s="57">
        <v>0</v>
      </c>
      <c r="BH11845" s="56">
        <v>4382</v>
      </c>
      <c r="BI11845" s="56">
        <v>4923</v>
      </c>
      <c r="BJ11845" s="56">
        <v>7051</v>
      </c>
      <c r="BK11845" s="56">
        <v>7332</v>
      </c>
      <c r="BL11845" s="56">
        <v>9596</v>
      </c>
      <c r="BM11845" s="56">
        <v>10073</v>
      </c>
      <c r="BN11845" s="56">
        <v>9488</v>
      </c>
      <c r="BO11845" s="56">
        <v>8198</v>
      </c>
      <c r="BP11845" s="56">
        <v>7532</v>
      </c>
      <c r="BQ11845" s="56">
        <v>5439</v>
      </c>
      <c r="BR11845" s="56">
        <v>4991</v>
      </c>
      <c r="BS11845" s="56">
        <v>3457</v>
      </c>
      <c r="BT11845" s="56">
        <v>4382</v>
      </c>
      <c r="BU11845" s="56">
        <v>4923</v>
      </c>
      <c r="BV11845" s="56">
        <v>7051</v>
      </c>
      <c r="BW11845" s="56">
        <v>7332</v>
      </c>
      <c r="BX11845" s="56">
        <v>9596</v>
      </c>
      <c r="BY11845" s="56">
        <v>10073</v>
      </c>
      <c r="BZ11845" s="56">
        <v>9488</v>
      </c>
      <c r="CA11845" s="56">
        <v>8198</v>
      </c>
      <c r="CB11845" s="56">
        <v>7532</v>
      </c>
      <c r="CC11845" s="56">
        <v>5439</v>
      </c>
      <c r="CD11845" s="56">
        <v>4991</v>
      </c>
      <c r="CE11845" s="56">
        <v>3457</v>
      </c>
      <c r="CF11845" s="56">
        <v>499.82799999999997</v>
      </c>
      <c r="CG11845" s="56">
        <v>561.55899999999997</v>
      </c>
      <c r="CH11845" s="56">
        <v>804.28099999999995</v>
      </c>
      <c r="CI11845" s="56">
        <v>836.36400000000003</v>
      </c>
      <c r="CJ11845" s="56">
        <v>1094.575</v>
      </c>
      <c r="CK11845" s="56">
        <v>1149.0050000000001</v>
      </c>
      <c r="CL11845" s="56">
        <v>1082.1849999999999</v>
      </c>
      <c r="CM11845" s="56">
        <v>935.04600000000005</v>
      </c>
      <c r="CN11845" s="56">
        <v>859.154</v>
      </c>
      <c r="CO11845" s="56">
        <v>620.41399999999999</v>
      </c>
      <c r="CP11845" s="56">
        <v>569.303</v>
      </c>
      <c r="CQ11845" s="56">
        <v>394.286</v>
      </c>
      <c r="CR11845" s="56">
        <v>0</v>
      </c>
      <c r="CS11845" s="56">
        <v>0</v>
      </c>
      <c r="CT11845" s="56">
        <v>82462</v>
      </c>
      <c r="CU11845" s="56">
        <v>82462</v>
      </c>
      <c r="CV11845" s="56">
        <v>9406</v>
      </c>
      <c r="CW11845" s="54">
        <v>2020</v>
      </c>
    </row>
    <row r="11846" spans="1:101" s="46" customFormat="1" hidden="1" x14ac:dyDescent="0.25">
      <c r="A11846" s="46" t="str">
        <f>_xlfn.CONCAT("Vintage",_xlfn.MAXIFS('Form 860'!AE:AE,'Form 860'!D:D,'Form 923'!D11846))</f>
        <v>Vintage2016</v>
      </c>
      <c r="B11846" t="str">
        <f>IF(COUNTIFS('Fuel &amp; Prime Mover Code Lookups'!G:G,S11846)=1,INDEX('Fuel &amp; Prime Mover Code Lookups'!J:J,MATCH(S11846,'Fuel &amp; Prime Mover Code Lookups'!G:G,0)),INDEX('Fuel &amp; Prime Mover Code Lookups'!J:J,MATCH(_xlfn.CONCAT(S11846,R11846),'Fuel &amp; Prime Mover Code Lookups'!I:I,0)))</f>
        <v>solar pv</v>
      </c>
      <c r="C11846" t="b">
        <f>INDEX('Fuel &amp; Prime Mover Code Lookups'!$N$15:$N$21,MATCH(Q11846,'Fuel &amp; Prime Mover Code Lookups'!$M$15:$M$21,0))</f>
        <v>1</v>
      </c>
      <c r="D11846" t="str">
        <f t="shared" si="184"/>
        <v>56990.60267.NJ.PV</v>
      </c>
      <c r="E11846" s="54">
        <v>60267</v>
      </c>
      <c r="F11846" s="55" t="s">
        <v>20</v>
      </c>
      <c r="G11846" s="54" t="s">
        <v>501</v>
      </c>
      <c r="H11846" s="55" t="s">
        <v>10734</v>
      </c>
      <c r="I11846" s="55" t="s">
        <v>7898</v>
      </c>
      <c r="J11846" s="54">
        <v>56990</v>
      </c>
      <c r="K11846" s="55" t="s">
        <v>2131</v>
      </c>
      <c r="L11846" s="55" t="s">
        <v>604</v>
      </c>
      <c r="M11846" s="55" t="s">
        <v>841</v>
      </c>
      <c r="N11846" s="55" t="s">
        <v>404</v>
      </c>
      <c r="O11846" s="54">
        <v>22</v>
      </c>
      <c r="P11846" s="54">
        <v>2</v>
      </c>
      <c r="Q11846" s="55" t="s">
        <v>27</v>
      </c>
      <c r="R11846" s="55" t="s">
        <v>50</v>
      </c>
      <c r="S11846" s="55" t="s">
        <v>70</v>
      </c>
      <c r="T11846" s="55" t="s">
        <v>70</v>
      </c>
      <c r="U11846" s="55" t="s">
        <v>569</v>
      </c>
      <c r="V11846" s="55" t="s">
        <v>506</v>
      </c>
      <c r="W11846" s="55" t="s">
        <v>404</v>
      </c>
      <c r="X11846" s="56">
        <v>0</v>
      </c>
      <c r="Y11846" s="56">
        <v>0</v>
      </c>
      <c r="Z11846" s="56">
        <v>0</v>
      </c>
      <c r="AA11846" s="56">
        <v>0</v>
      </c>
      <c r="AB11846" s="56">
        <v>0</v>
      </c>
      <c r="AC11846" s="56">
        <v>0</v>
      </c>
      <c r="AD11846" s="56">
        <v>0</v>
      </c>
      <c r="AE11846" s="56">
        <v>0</v>
      </c>
      <c r="AF11846" s="56">
        <v>0</v>
      </c>
      <c r="AG11846" s="56">
        <v>0</v>
      </c>
      <c r="AH11846" s="56">
        <v>0</v>
      </c>
      <c r="AI11846" s="56">
        <v>0</v>
      </c>
      <c r="AJ11846" s="56">
        <v>0</v>
      </c>
      <c r="AK11846" s="56">
        <v>0</v>
      </c>
      <c r="AL11846" s="56">
        <v>0</v>
      </c>
      <c r="AM11846" s="56">
        <v>0</v>
      </c>
      <c r="AN11846" s="56">
        <v>0</v>
      </c>
      <c r="AO11846" s="56">
        <v>0</v>
      </c>
      <c r="AP11846" s="56">
        <v>0</v>
      </c>
      <c r="AQ11846" s="56">
        <v>0</v>
      </c>
      <c r="AR11846" s="56">
        <v>0</v>
      </c>
      <c r="AS11846" s="56">
        <v>0</v>
      </c>
      <c r="AT11846" s="56">
        <v>0</v>
      </c>
      <c r="AU11846" s="56">
        <v>0</v>
      </c>
      <c r="AV11846" s="57">
        <v>0</v>
      </c>
      <c r="AW11846" s="57">
        <v>0</v>
      </c>
      <c r="AX11846" s="57">
        <v>0</v>
      </c>
      <c r="AY11846" s="57">
        <v>0</v>
      </c>
      <c r="AZ11846" s="57">
        <v>0</v>
      </c>
      <c r="BA11846" s="57">
        <v>0</v>
      </c>
      <c r="BB11846" s="57">
        <v>0</v>
      </c>
      <c r="BC11846" s="57">
        <v>0</v>
      </c>
      <c r="BD11846" s="57">
        <v>0</v>
      </c>
      <c r="BE11846" s="57">
        <v>0</v>
      </c>
      <c r="BF11846" s="57">
        <v>0</v>
      </c>
      <c r="BG11846" s="57">
        <v>0</v>
      </c>
      <c r="BH11846" s="56">
        <v>2017</v>
      </c>
      <c r="BI11846" s="56">
        <v>2266</v>
      </c>
      <c r="BJ11846" s="56">
        <v>3245</v>
      </c>
      <c r="BK11846" s="56">
        <v>3375</v>
      </c>
      <c r="BL11846" s="56">
        <v>4417</v>
      </c>
      <c r="BM11846" s="56">
        <v>4636</v>
      </c>
      <c r="BN11846" s="56">
        <v>4367</v>
      </c>
      <c r="BO11846" s="56">
        <v>3773</v>
      </c>
      <c r="BP11846" s="56">
        <v>3467</v>
      </c>
      <c r="BQ11846" s="56">
        <v>2503</v>
      </c>
      <c r="BR11846" s="56">
        <v>2297</v>
      </c>
      <c r="BS11846" s="56">
        <v>1591</v>
      </c>
      <c r="BT11846" s="56">
        <v>2017</v>
      </c>
      <c r="BU11846" s="56">
        <v>2266</v>
      </c>
      <c r="BV11846" s="56">
        <v>3245</v>
      </c>
      <c r="BW11846" s="56">
        <v>3375</v>
      </c>
      <c r="BX11846" s="56">
        <v>4417</v>
      </c>
      <c r="BY11846" s="56">
        <v>4636</v>
      </c>
      <c r="BZ11846" s="56">
        <v>4367</v>
      </c>
      <c r="CA11846" s="56">
        <v>3773</v>
      </c>
      <c r="CB11846" s="56">
        <v>3467</v>
      </c>
      <c r="CC11846" s="56">
        <v>2503</v>
      </c>
      <c r="CD11846" s="56">
        <v>2297</v>
      </c>
      <c r="CE11846" s="56">
        <v>1591</v>
      </c>
      <c r="CF11846" s="56">
        <v>230.04</v>
      </c>
      <c r="CG11846" s="56">
        <v>258.45100000000002</v>
      </c>
      <c r="CH11846" s="56">
        <v>370.161</v>
      </c>
      <c r="CI11846" s="56">
        <v>384.92700000000002</v>
      </c>
      <c r="CJ11846" s="56">
        <v>503.76499999999999</v>
      </c>
      <c r="CK11846" s="56">
        <v>528.81600000000003</v>
      </c>
      <c r="CL11846" s="56">
        <v>498.06299999999999</v>
      </c>
      <c r="CM11846" s="56">
        <v>430.34399999999999</v>
      </c>
      <c r="CN11846" s="56">
        <v>395.41500000000002</v>
      </c>
      <c r="CO11846" s="56">
        <v>285.53800000000001</v>
      </c>
      <c r="CP11846" s="56">
        <v>262.01499999999999</v>
      </c>
      <c r="CQ11846" s="56">
        <v>181.465</v>
      </c>
      <c r="CR11846" s="56">
        <v>0</v>
      </c>
      <c r="CS11846" s="56">
        <v>0</v>
      </c>
      <c r="CT11846" s="56">
        <v>37954</v>
      </c>
      <c r="CU11846" s="56">
        <v>37954</v>
      </c>
      <c r="CV11846" s="56">
        <v>4329</v>
      </c>
      <c r="CW11846" s="54">
        <v>2020</v>
      </c>
    </row>
    <row r="11847" spans="1:101" s="46" customFormat="1" hidden="1" x14ac:dyDescent="0.25">
      <c r="A11847" s="46" t="str">
        <f>_xlfn.CONCAT("Vintage",_xlfn.MAXIFS('Form 860'!AE:AE,'Form 860'!D:D,'Form 923'!D11847))</f>
        <v>Vintage2018</v>
      </c>
      <c r="B11847" t="str">
        <f>IF(COUNTIFS('Fuel &amp; Prime Mover Code Lookups'!G:G,S11847)=1,INDEX('Fuel &amp; Prime Mover Code Lookups'!J:J,MATCH(S11847,'Fuel &amp; Prime Mover Code Lookups'!G:G,0)),INDEX('Fuel &amp; Prime Mover Code Lookups'!J:J,MATCH(_xlfn.CONCAT(S11847,R11847),'Fuel &amp; Prime Mover Code Lookups'!I:I,0)))</f>
        <v>onshore wind</v>
      </c>
      <c r="C11847" t="b">
        <f>INDEX('Fuel &amp; Prime Mover Code Lookups'!$N$15:$N$21,MATCH(Q11847,'Fuel &amp; Prime Mover Code Lookups'!$M$15:$M$21,0))</f>
        <v>1</v>
      </c>
      <c r="D11847" t="str">
        <f t="shared" si="184"/>
        <v>56215.60270.TX.WT</v>
      </c>
      <c r="E11847" s="54">
        <v>60270</v>
      </c>
      <c r="F11847" s="55" t="s">
        <v>20</v>
      </c>
      <c r="G11847" s="54" t="s">
        <v>501</v>
      </c>
      <c r="H11847" s="55" t="s">
        <v>10735</v>
      </c>
      <c r="I11847" s="55" t="s">
        <v>6651</v>
      </c>
      <c r="J11847" s="54">
        <v>56215</v>
      </c>
      <c r="K11847" s="55" t="s">
        <v>524</v>
      </c>
      <c r="L11847" s="55" t="s">
        <v>525</v>
      </c>
      <c r="M11847" s="55" t="s">
        <v>545</v>
      </c>
      <c r="N11847" s="55" t="s">
        <v>404</v>
      </c>
      <c r="O11847" s="54">
        <v>22</v>
      </c>
      <c r="P11847" s="54">
        <v>2</v>
      </c>
      <c r="Q11847" s="55" t="s">
        <v>27</v>
      </c>
      <c r="R11847" s="55" t="s">
        <v>47</v>
      </c>
      <c r="S11847" s="55" t="s">
        <v>66</v>
      </c>
      <c r="T11847" s="55" t="s">
        <v>66</v>
      </c>
      <c r="U11847" s="55" t="s">
        <v>788</v>
      </c>
      <c r="V11847" s="55" t="s">
        <v>516</v>
      </c>
      <c r="W11847" s="55" t="s">
        <v>404</v>
      </c>
      <c r="X11847" s="56">
        <v>0</v>
      </c>
      <c r="Y11847" s="56">
        <v>0</v>
      </c>
      <c r="Z11847" s="56">
        <v>0</v>
      </c>
      <c r="AA11847" s="56">
        <v>0</v>
      </c>
      <c r="AB11847" s="56">
        <v>0</v>
      </c>
      <c r="AC11847" s="56">
        <v>0</v>
      </c>
      <c r="AD11847" s="56">
        <v>0</v>
      </c>
      <c r="AE11847" s="56">
        <v>0</v>
      </c>
      <c r="AF11847" s="56">
        <v>0</v>
      </c>
      <c r="AG11847" s="56">
        <v>0</v>
      </c>
      <c r="AH11847" s="56">
        <v>0</v>
      </c>
      <c r="AI11847" s="56">
        <v>0</v>
      </c>
      <c r="AJ11847" s="56">
        <v>0</v>
      </c>
      <c r="AK11847" s="56">
        <v>0</v>
      </c>
      <c r="AL11847" s="56">
        <v>0</v>
      </c>
      <c r="AM11847" s="56">
        <v>0</v>
      </c>
      <c r="AN11847" s="56">
        <v>0</v>
      </c>
      <c r="AO11847" s="56">
        <v>0</v>
      </c>
      <c r="AP11847" s="56">
        <v>0</v>
      </c>
      <c r="AQ11847" s="56">
        <v>0</v>
      </c>
      <c r="AR11847" s="56">
        <v>0</v>
      </c>
      <c r="AS11847" s="56">
        <v>0</v>
      </c>
      <c r="AT11847" s="56">
        <v>0</v>
      </c>
      <c r="AU11847" s="56">
        <v>0</v>
      </c>
      <c r="AV11847" s="57">
        <v>0</v>
      </c>
      <c r="AW11847" s="57">
        <v>0</v>
      </c>
      <c r="AX11847" s="57">
        <v>0</v>
      </c>
      <c r="AY11847" s="57">
        <v>0</v>
      </c>
      <c r="AZ11847" s="57">
        <v>0</v>
      </c>
      <c r="BA11847" s="57">
        <v>0</v>
      </c>
      <c r="BB11847" s="57">
        <v>0</v>
      </c>
      <c r="BC11847" s="57">
        <v>0</v>
      </c>
      <c r="BD11847" s="57">
        <v>0</v>
      </c>
      <c r="BE11847" s="57">
        <v>0</v>
      </c>
      <c r="BF11847" s="57">
        <v>0</v>
      </c>
      <c r="BG11847" s="57">
        <v>0</v>
      </c>
      <c r="BH11847" s="56">
        <v>493003</v>
      </c>
      <c r="BI11847" s="56">
        <v>436500</v>
      </c>
      <c r="BJ11847" s="56">
        <v>486463</v>
      </c>
      <c r="BK11847" s="56">
        <v>420877</v>
      </c>
      <c r="BL11847" s="56">
        <v>438376</v>
      </c>
      <c r="BM11847" s="56">
        <v>569268</v>
      </c>
      <c r="BN11847" s="56">
        <v>338205</v>
      </c>
      <c r="BO11847" s="56">
        <v>405859</v>
      </c>
      <c r="BP11847" s="56">
        <v>355379</v>
      </c>
      <c r="BQ11847" s="56">
        <v>485911</v>
      </c>
      <c r="BR11847" s="56">
        <v>517086</v>
      </c>
      <c r="BS11847" s="56">
        <v>425296</v>
      </c>
      <c r="BT11847" s="56">
        <v>493003</v>
      </c>
      <c r="BU11847" s="56">
        <v>436500</v>
      </c>
      <c r="BV11847" s="56">
        <v>486463</v>
      </c>
      <c r="BW11847" s="56">
        <v>420877</v>
      </c>
      <c r="BX11847" s="56">
        <v>438376</v>
      </c>
      <c r="BY11847" s="56">
        <v>569268</v>
      </c>
      <c r="BZ11847" s="56">
        <v>338205</v>
      </c>
      <c r="CA11847" s="56">
        <v>405859</v>
      </c>
      <c r="CB11847" s="56">
        <v>355379</v>
      </c>
      <c r="CC11847" s="56">
        <v>485911</v>
      </c>
      <c r="CD11847" s="56">
        <v>517086</v>
      </c>
      <c r="CE11847" s="56">
        <v>425296</v>
      </c>
      <c r="CF11847" s="56">
        <v>56234</v>
      </c>
      <c r="CG11847" s="56">
        <v>49789</v>
      </c>
      <c r="CH11847" s="56">
        <v>55488</v>
      </c>
      <c r="CI11847" s="56">
        <v>48007</v>
      </c>
      <c r="CJ11847" s="56">
        <v>50003</v>
      </c>
      <c r="CK11847" s="56">
        <v>64933</v>
      </c>
      <c r="CL11847" s="56">
        <v>38577</v>
      </c>
      <c r="CM11847" s="56">
        <v>46294</v>
      </c>
      <c r="CN11847" s="56">
        <v>40536</v>
      </c>
      <c r="CO11847" s="56">
        <v>55425</v>
      </c>
      <c r="CP11847" s="56">
        <v>58981</v>
      </c>
      <c r="CQ11847" s="56">
        <v>48511</v>
      </c>
      <c r="CR11847" s="56">
        <v>0</v>
      </c>
      <c r="CS11847" s="56">
        <v>0</v>
      </c>
      <c r="CT11847" s="56">
        <v>5372223</v>
      </c>
      <c r="CU11847" s="56">
        <v>5372223</v>
      </c>
      <c r="CV11847" s="56">
        <v>612778</v>
      </c>
      <c r="CW11847" s="54">
        <v>2020</v>
      </c>
    </row>
    <row r="11848" spans="1:101" s="46" customFormat="1" hidden="1" x14ac:dyDescent="0.25">
      <c r="A11848" s="46" t="str">
        <f>_xlfn.CONCAT("Vintage",_xlfn.MAXIFS('Form 860'!AE:AE,'Form 860'!D:D,'Form 923'!D11848))</f>
        <v>Vintage2016</v>
      </c>
      <c r="B11848" t="str">
        <f>IF(COUNTIFS('Fuel &amp; Prime Mover Code Lookups'!G:G,S11848)=1,INDEX('Fuel &amp; Prime Mover Code Lookups'!J:J,MATCH(S11848,'Fuel &amp; Prime Mover Code Lookups'!G:G,0)),INDEX('Fuel &amp; Prime Mover Code Lookups'!J:J,MATCH(_xlfn.CONCAT(S11848,R11848),'Fuel &amp; Prime Mover Code Lookups'!I:I,0)))</f>
        <v>solar pv</v>
      </c>
      <c r="C11848" t="b">
        <f>INDEX('Fuel &amp; Prime Mover Code Lookups'!$N$15:$N$21,MATCH(Q11848,'Fuel &amp; Prime Mover Code Lookups'!$M$15:$M$21,0))</f>
        <v>1</v>
      </c>
      <c r="D11848" t="str">
        <f t="shared" si="184"/>
        <v>56769.60274.MA.PV</v>
      </c>
      <c r="E11848" s="54">
        <v>60274</v>
      </c>
      <c r="F11848" s="55" t="s">
        <v>20</v>
      </c>
      <c r="G11848" s="54" t="s">
        <v>501</v>
      </c>
      <c r="H11848" s="55" t="s">
        <v>10736</v>
      </c>
      <c r="I11848" s="55" t="s">
        <v>5977</v>
      </c>
      <c r="J11848" s="54">
        <v>56769</v>
      </c>
      <c r="K11848" s="55" t="s">
        <v>992</v>
      </c>
      <c r="L11848" s="55" t="s">
        <v>980</v>
      </c>
      <c r="M11848" s="55" t="s">
        <v>605</v>
      </c>
      <c r="N11848" s="55" t="s">
        <v>404</v>
      </c>
      <c r="O11848" s="54">
        <v>22</v>
      </c>
      <c r="P11848" s="54">
        <v>2</v>
      </c>
      <c r="Q11848" s="55" t="s">
        <v>27</v>
      </c>
      <c r="R11848" s="55" t="s">
        <v>50</v>
      </c>
      <c r="S11848" s="55" t="s">
        <v>70</v>
      </c>
      <c r="T11848" s="55" t="s">
        <v>70</v>
      </c>
      <c r="U11848" s="55" t="s">
        <v>981</v>
      </c>
      <c r="V11848" s="55" t="s">
        <v>506</v>
      </c>
      <c r="W11848" s="55" t="s">
        <v>404</v>
      </c>
      <c r="X11848" s="56">
        <v>0</v>
      </c>
      <c r="Y11848" s="56">
        <v>0</v>
      </c>
      <c r="Z11848" s="56">
        <v>0</v>
      </c>
      <c r="AA11848" s="56">
        <v>0</v>
      </c>
      <c r="AB11848" s="56">
        <v>0</v>
      </c>
      <c r="AC11848" s="56">
        <v>0</v>
      </c>
      <c r="AD11848" s="56">
        <v>0</v>
      </c>
      <c r="AE11848" s="56">
        <v>0</v>
      </c>
      <c r="AF11848" s="56">
        <v>0</v>
      </c>
      <c r="AG11848" s="56">
        <v>0</v>
      </c>
      <c r="AH11848" s="56">
        <v>0</v>
      </c>
      <c r="AI11848" s="56">
        <v>0</v>
      </c>
      <c r="AJ11848" s="56">
        <v>0</v>
      </c>
      <c r="AK11848" s="56">
        <v>0</v>
      </c>
      <c r="AL11848" s="56">
        <v>0</v>
      </c>
      <c r="AM11848" s="56">
        <v>0</v>
      </c>
      <c r="AN11848" s="56">
        <v>0</v>
      </c>
      <c r="AO11848" s="56">
        <v>0</v>
      </c>
      <c r="AP11848" s="56">
        <v>0</v>
      </c>
      <c r="AQ11848" s="56">
        <v>0</v>
      </c>
      <c r="AR11848" s="56">
        <v>0</v>
      </c>
      <c r="AS11848" s="56">
        <v>0</v>
      </c>
      <c r="AT11848" s="56">
        <v>0</v>
      </c>
      <c r="AU11848" s="56">
        <v>0</v>
      </c>
      <c r="AV11848" s="57">
        <v>0</v>
      </c>
      <c r="AW11848" s="57">
        <v>0</v>
      </c>
      <c r="AX11848" s="57">
        <v>0</v>
      </c>
      <c r="AY11848" s="57">
        <v>0</v>
      </c>
      <c r="AZ11848" s="57">
        <v>0</v>
      </c>
      <c r="BA11848" s="57">
        <v>0</v>
      </c>
      <c r="BB11848" s="57">
        <v>0</v>
      </c>
      <c r="BC11848" s="57">
        <v>0</v>
      </c>
      <c r="BD11848" s="57">
        <v>0</v>
      </c>
      <c r="BE11848" s="57">
        <v>0</v>
      </c>
      <c r="BF11848" s="57">
        <v>0</v>
      </c>
      <c r="BG11848" s="57">
        <v>0</v>
      </c>
      <c r="BH11848" s="56">
        <v>1349</v>
      </c>
      <c r="BI11848" s="56">
        <v>1767</v>
      </c>
      <c r="BJ11848" s="56">
        <v>2688</v>
      </c>
      <c r="BK11848" s="56">
        <v>2578</v>
      </c>
      <c r="BL11848" s="56">
        <v>3634</v>
      </c>
      <c r="BM11848" s="56">
        <v>3433</v>
      </c>
      <c r="BN11848" s="56">
        <v>3381</v>
      </c>
      <c r="BO11848" s="56">
        <v>3196</v>
      </c>
      <c r="BP11848" s="56">
        <v>2775</v>
      </c>
      <c r="BQ11848" s="56">
        <v>2018</v>
      </c>
      <c r="BR11848" s="56">
        <v>1443</v>
      </c>
      <c r="BS11848" s="56">
        <v>1098</v>
      </c>
      <c r="BT11848" s="56">
        <v>1349</v>
      </c>
      <c r="BU11848" s="56">
        <v>1767</v>
      </c>
      <c r="BV11848" s="56">
        <v>2688</v>
      </c>
      <c r="BW11848" s="56">
        <v>2578</v>
      </c>
      <c r="BX11848" s="56">
        <v>3634</v>
      </c>
      <c r="BY11848" s="56">
        <v>3433</v>
      </c>
      <c r="BZ11848" s="56">
        <v>3381</v>
      </c>
      <c r="CA11848" s="56">
        <v>3196</v>
      </c>
      <c r="CB11848" s="56">
        <v>2775</v>
      </c>
      <c r="CC11848" s="56">
        <v>2018</v>
      </c>
      <c r="CD11848" s="56">
        <v>1443</v>
      </c>
      <c r="CE11848" s="56">
        <v>1098</v>
      </c>
      <c r="CF11848" s="56">
        <v>153.864</v>
      </c>
      <c r="CG11848" s="56">
        <v>201.536</v>
      </c>
      <c r="CH11848" s="56">
        <v>306.654</v>
      </c>
      <c r="CI11848" s="56">
        <v>294.02100000000002</v>
      </c>
      <c r="CJ11848" s="56">
        <v>414.51299999999998</v>
      </c>
      <c r="CK11848" s="56">
        <v>391.63</v>
      </c>
      <c r="CL11848" s="56">
        <v>385.67099999999999</v>
      </c>
      <c r="CM11848" s="56">
        <v>364.57600000000002</v>
      </c>
      <c r="CN11848" s="56">
        <v>316.54599999999999</v>
      </c>
      <c r="CO11848" s="56">
        <v>230.13900000000001</v>
      </c>
      <c r="CP11848" s="56">
        <v>164.59</v>
      </c>
      <c r="CQ11848" s="56">
        <v>125.26</v>
      </c>
      <c r="CR11848" s="56">
        <v>0</v>
      </c>
      <c r="CS11848" s="56">
        <v>0</v>
      </c>
      <c r="CT11848" s="56">
        <v>29360</v>
      </c>
      <c r="CU11848" s="56">
        <v>29360</v>
      </c>
      <c r="CV11848" s="56">
        <v>3349</v>
      </c>
      <c r="CW11848" s="54">
        <v>2020</v>
      </c>
    </row>
    <row r="11849" spans="1:101" s="46" customFormat="1" hidden="1" x14ac:dyDescent="0.25">
      <c r="A11849" s="46" t="str">
        <f>_xlfn.CONCAT("Vintage",_xlfn.MAXIFS('Form 860'!AE:AE,'Form 860'!D:D,'Form 923'!D11849))</f>
        <v>Vintage2016</v>
      </c>
      <c r="B11849" t="str">
        <f>IF(COUNTIFS('Fuel &amp; Prime Mover Code Lookups'!G:G,S11849)=1,INDEX('Fuel &amp; Prime Mover Code Lookups'!J:J,MATCH(S11849,'Fuel &amp; Prime Mover Code Lookups'!G:G,0)),INDEX('Fuel &amp; Prime Mover Code Lookups'!J:J,MATCH(_xlfn.CONCAT(S11849,R11849),'Fuel &amp; Prime Mover Code Lookups'!I:I,0)))</f>
        <v>solar pv</v>
      </c>
      <c r="C11849" t="b">
        <f>INDEX('Fuel &amp; Prime Mover Code Lookups'!$N$15:$N$21,MATCH(Q11849,'Fuel &amp; Prime Mover Code Lookups'!$M$15:$M$21,0))</f>
        <v>1</v>
      </c>
      <c r="D11849" t="str">
        <f t="shared" si="184"/>
        <v>60067.60275.CA.PV</v>
      </c>
      <c r="E11849" s="54">
        <v>60275</v>
      </c>
      <c r="F11849" s="55" t="s">
        <v>20</v>
      </c>
      <c r="G11849" s="54" t="s">
        <v>501</v>
      </c>
      <c r="H11849" s="55" t="s">
        <v>10737</v>
      </c>
      <c r="I11849" s="55" t="s">
        <v>10738</v>
      </c>
      <c r="J11849" s="54">
        <v>60067</v>
      </c>
      <c r="K11849" s="55" t="s">
        <v>41</v>
      </c>
      <c r="L11849" s="55" t="s">
        <v>549</v>
      </c>
      <c r="M11849" s="55" t="s">
        <v>526</v>
      </c>
      <c r="N11849" s="55" t="s">
        <v>404</v>
      </c>
      <c r="O11849" s="54">
        <v>22</v>
      </c>
      <c r="P11849" s="54">
        <v>2</v>
      </c>
      <c r="Q11849" s="55" t="s">
        <v>27</v>
      </c>
      <c r="R11849" s="55" t="s">
        <v>50</v>
      </c>
      <c r="S11849" s="55" t="s">
        <v>70</v>
      </c>
      <c r="T11849" s="55" t="s">
        <v>70</v>
      </c>
      <c r="U11849" s="55" t="s">
        <v>550</v>
      </c>
      <c r="V11849" s="55" t="s">
        <v>506</v>
      </c>
      <c r="W11849" s="55" t="s">
        <v>404</v>
      </c>
      <c r="X11849" s="56">
        <v>0</v>
      </c>
      <c r="Y11849" s="56">
        <v>0</v>
      </c>
      <c r="Z11849" s="56">
        <v>0</v>
      </c>
      <c r="AA11849" s="56">
        <v>0</v>
      </c>
      <c r="AB11849" s="56">
        <v>0</v>
      </c>
      <c r="AC11849" s="56">
        <v>0</v>
      </c>
      <c r="AD11849" s="56">
        <v>0</v>
      </c>
      <c r="AE11849" s="56">
        <v>0</v>
      </c>
      <c r="AF11849" s="56">
        <v>0</v>
      </c>
      <c r="AG11849" s="56">
        <v>0</v>
      </c>
      <c r="AH11849" s="56">
        <v>0</v>
      </c>
      <c r="AI11849" s="56">
        <v>0</v>
      </c>
      <c r="AJ11849" s="56">
        <v>0</v>
      </c>
      <c r="AK11849" s="56">
        <v>0</v>
      </c>
      <c r="AL11849" s="56">
        <v>0</v>
      </c>
      <c r="AM11849" s="56">
        <v>0</v>
      </c>
      <c r="AN11849" s="56">
        <v>0</v>
      </c>
      <c r="AO11849" s="56">
        <v>0</v>
      </c>
      <c r="AP11849" s="56">
        <v>0</v>
      </c>
      <c r="AQ11849" s="56">
        <v>0</v>
      </c>
      <c r="AR11849" s="56">
        <v>0</v>
      </c>
      <c r="AS11849" s="56">
        <v>0</v>
      </c>
      <c r="AT11849" s="56">
        <v>0</v>
      </c>
      <c r="AU11849" s="56">
        <v>0</v>
      </c>
      <c r="AV11849" s="57">
        <v>0</v>
      </c>
      <c r="AW11849" s="57">
        <v>0</v>
      </c>
      <c r="AX11849" s="57">
        <v>0</v>
      </c>
      <c r="AY11849" s="57">
        <v>0</v>
      </c>
      <c r="AZ11849" s="57">
        <v>0</v>
      </c>
      <c r="BA11849" s="57">
        <v>0</v>
      </c>
      <c r="BB11849" s="57">
        <v>0</v>
      </c>
      <c r="BC11849" s="57">
        <v>0</v>
      </c>
      <c r="BD11849" s="57">
        <v>0</v>
      </c>
      <c r="BE11849" s="57">
        <v>0</v>
      </c>
      <c r="BF11849" s="57">
        <v>0</v>
      </c>
      <c r="BG11849" s="57">
        <v>0</v>
      </c>
      <c r="BH11849" s="56">
        <v>2142</v>
      </c>
      <c r="BI11849" s="56">
        <v>2904</v>
      </c>
      <c r="BJ11849" s="56">
        <v>2841</v>
      </c>
      <c r="BK11849" s="56">
        <v>3581</v>
      </c>
      <c r="BL11849" s="56">
        <v>4686</v>
      </c>
      <c r="BM11849" s="56">
        <v>4667</v>
      </c>
      <c r="BN11849" s="56">
        <v>5271</v>
      </c>
      <c r="BO11849" s="56">
        <v>4367</v>
      </c>
      <c r="BP11849" s="56">
        <v>3429</v>
      </c>
      <c r="BQ11849" s="56">
        <v>3169</v>
      </c>
      <c r="BR11849" s="56">
        <v>2506</v>
      </c>
      <c r="BS11849" s="56">
        <v>1984</v>
      </c>
      <c r="BT11849" s="56">
        <v>2142</v>
      </c>
      <c r="BU11849" s="56">
        <v>2904</v>
      </c>
      <c r="BV11849" s="56">
        <v>2841</v>
      </c>
      <c r="BW11849" s="56">
        <v>3581</v>
      </c>
      <c r="BX11849" s="56">
        <v>4686</v>
      </c>
      <c r="BY11849" s="56">
        <v>4667</v>
      </c>
      <c r="BZ11849" s="56">
        <v>5271</v>
      </c>
      <c r="CA11849" s="56">
        <v>4367</v>
      </c>
      <c r="CB11849" s="56">
        <v>3429</v>
      </c>
      <c r="CC11849" s="56">
        <v>3169</v>
      </c>
      <c r="CD11849" s="56">
        <v>2506</v>
      </c>
      <c r="CE11849" s="56">
        <v>1984</v>
      </c>
      <c r="CF11849" s="56">
        <v>244.321</v>
      </c>
      <c r="CG11849" s="56">
        <v>331.18900000000002</v>
      </c>
      <c r="CH11849" s="56">
        <v>324.089</v>
      </c>
      <c r="CI11849" s="56">
        <v>408.44299999999998</v>
      </c>
      <c r="CJ11849" s="56">
        <v>534.54899999999998</v>
      </c>
      <c r="CK11849" s="56">
        <v>532.30399999999997</v>
      </c>
      <c r="CL11849" s="56">
        <v>601.24699999999996</v>
      </c>
      <c r="CM11849" s="56">
        <v>498.11599999999999</v>
      </c>
      <c r="CN11849" s="56">
        <v>391.12</v>
      </c>
      <c r="CO11849" s="56">
        <v>361.52199999999999</v>
      </c>
      <c r="CP11849" s="56">
        <v>285.81</v>
      </c>
      <c r="CQ11849" s="56">
        <v>226.29</v>
      </c>
      <c r="CR11849" s="56">
        <v>0</v>
      </c>
      <c r="CS11849" s="56">
        <v>0</v>
      </c>
      <c r="CT11849" s="56">
        <v>41547</v>
      </c>
      <c r="CU11849" s="56">
        <v>41547</v>
      </c>
      <c r="CV11849" s="56">
        <v>4739</v>
      </c>
      <c r="CW11849" s="54">
        <v>2020</v>
      </c>
    </row>
    <row r="11850" spans="1:101" s="46" customFormat="1" hidden="1" x14ac:dyDescent="0.25">
      <c r="A11850" s="46" t="str">
        <f>_xlfn.CONCAT("Vintage",_xlfn.MAXIFS('Form 860'!AE:AE,'Form 860'!D:D,'Form 923'!D11850))</f>
        <v>Vintage2015</v>
      </c>
      <c r="B11850" t="str">
        <f>IF(COUNTIFS('Fuel &amp; Prime Mover Code Lookups'!G:G,S11850)=1,INDEX('Fuel &amp; Prime Mover Code Lookups'!J:J,MATCH(S11850,'Fuel &amp; Prime Mover Code Lookups'!G:G,0)),INDEX('Fuel &amp; Prime Mover Code Lookups'!J:J,MATCH(_xlfn.CONCAT(S11850,R11850),'Fuel &amp; Prime Mover Code Lookups'!I:I,0)))</f>
        <v>natural gas peaker</v>
      </c>
      <c r="C11850" t="b">
        <f>INDEX('Fuel &amp; Prime Mover Code Lookups'!$N$15:$N$21,MATCH(Q11850,'Fuel &amp; Prime Mover Code Lookups'!$M$15:$M$21,0))</f>
        <v>0</v>
      </c>
      <c r="D11850" t="str">
        <f t="shared" si="184"/>
        <v>60058.60276.MA.GT</v>
      </c>
      <c r="E11850" s="54">
        <v>60276</v>
      </c>
      <c r="F11850" s="55" t="s">
        <v>28</v>
      </c>
      <c r="G11850" s="54" t="s">
        <v>501</v>
      </c>
      <c r="H11850" s="55" t="s">
        <v>10739</v>
      </c>
      <c r="I11850" s="55" t="s">
        <v>10740</v>
      </c>
      <c r="J11850" s="54">
        <v>60058</v>
      </c>
      <c r="K11850" s="55" t="s">
        <v>992</v>
      </c>
      <c r="L11850" s="55" t="s">
        <v>980</v>
      </c>
      <c r="M11850" s="55" t="s">
        <v>605</v>
      </c>
      <c r="N11850" s="55" t="s">
        <v>404</v>
      </c>
      <c r="O11850" s="54">
        <v>322</v>
      </c>
      <c r="P11850" s="54">
        <v>7</v>
      </c>
      <c r="Q11850" s="55" t="s">
        <v>32</v>
      </c>
      <c r="R11850" s="55" t="s">
        <v>38</v>
      </c>
      <c r="S11850" s="55" t="s">
        <v>60</v>
      </c>
      <c r="T11850" s="55" t="s">
        <v>60</v>
      </c>
      <c r="U11850" s="55" t="s">
        <v>981</v>
      </c>
      <c r="V11850" s="55" t="s">
        <v>506</v>
      </c>
      <c r="W11850" s="55" t="s">
        <v>517</v>
      </c>
      <c r="X11850" s="56">
        <v>35030</v>
      </c>
      <c r="Y11850" s="56">
        <v>27596</v>
      </c>
      <c r="Z11850" s="56">
        <v>12223</v>
      </c>
      <c r="AA11850" s="56">
        <v>14128</v>
      </c>
      <c r="AB11850" s="56">
        <v>9961</v>
      </c>
      <c r="AC11850" s="56">
        <v>26531</v>
      </c>
      <c r="AD11850" s="56">
        <v>52821</v>
      </c>
      <c r="AE11850" s="56">
        <v>44527</v>
      </c>
      <c r="AF11850" s="56">
        <v>25919</v>
      </c>
      <c r="AG11850" s="56">
        <v>28219</v>
      </c>
      <c r="AH11850" s="56">
        <v>20609</v>
      </c>
      <c r="AI11850" s="56">
        <v>30131</v>
      </c>
      <c r="AJ11850" s="56">
        <v>11551</v>
      </c>
      <c r="AK11850" s="56">
        <v>9100</v>
      </c>
      <c r="AL11850" s="56">
        <v>4031</v>
      </c>
      <c r="AM11850" s="56">
        <v>4658</v>
      </c>
      <c r="AN11850" s="56">
        <v>3284</v>
      </c>
      <c r="AO11850" s="56">
        <v>8749</v>
      </c>
      <c r="AP11850" s="56">
        <v>17418</v>
      </c>
      <c r="AQ11850" s="56">
        <v>14683</v>
      </c>
      <c r="AR11850" s="56">
        <v>8547</v>
      </c>
      <c r="AS11850" s="56">
        <v>9306</v>
      </c>
      <c r="AT11850" s="56">
        <v>6796</v>
      </c>
      <c r="AU11850" s="56">
        <v>9936</v>
      </c>
      <c r="AV11850" s="57">
        <v>1.03</v>
      </c>
      <c r="AW11850" s="57">
        <v>1.03</v>
      </c>
      <c r="AX11850" s="57">
        <v>1.03</v>
      </c>
      <c r="AY11850" s="57">
        <v>1.03</v>
      </c>
      <c r="AZ11850" s="57">
        <v>1.03</v>
      </c>
      <c r="BA11850" s="57">
        <v>1.03</v>
      </c>
      <c r="BB11850" s="57">
        <v>1.03</v>
      </c>
      <c r="BC11850" s="57">
        <v>1.03</v>
      </c>
      <c r="BD11850" s="57">
        <v>1.03</v>
      </c>
      <c r="BE11850" s="57">
        <v>1.03</v>
      </c>
      <c r="BF11850" s="57">
        <v>1.03</v>
      </c>
      <c r="BG11850" s="57">
        <v>1.03</v>
      </c>
      <c r="BH11850" s="56">
        <v>36081</v>
      </c>
      <c r="BI11850" s="56">
        <v>28424</v>
      </c>
      <c r="BJ11850" s="56">
        <v>12590</v>
      </c>
      <c r="BK11850" s="56">
        <v>14552</v>
      </c>
      <c r="BL11850" s="56">
        <v>10260</v>
      </c>
      <c r="BM11850" s="56">
        <v>27327</v>
      </c>
      <c r="BN11850" s="56">
        <v>54406</v>
      </c>
      <c r="BO11850" s="56">
        <v>45863</v>
      </c>
      <c r="BP11850" s="56">
        <v>26697</v>
      </c>
      <c r="BQ11850" s="56">
        <v>29066</v>
      </c>
      <c r="BR11850" s="56">
        <v>21227</v>
      </c>
      <c r="BS11850" s="56">
        <v>31035</v>
      </c>
      <c r="BT11850" s="56">
        <v>11898</v>
      </c>
      <c r="BU11850" s="56">
        <v>9373</v>
      </c>
      <c r="BV11850" s="56">
        <v>4152</v>
      </c>
      <c r="BW11850" s="56">
        <v>4798</v>
      </c>
      <c r="BX11850" s="56">
        <v>3383</v>
      </c>
      <c r="BY11850" s="56">
        <v>9011</v>
      </c>
      <c r="BZ11850" s="56">
        <v>17941</v>
      </c>
      <c r="CA11850" s="56">
        <v>15124</v>
      </c>
      <c r="CB11850" s="56">
        <v>8803</v>
      </c>
      <c r="CC11850" s="56">
        <v>9585</v>
      </c>
      <c r="CD11850" s="56">
        <v>7000</v>
      </c>
      <c r="CE11850" s="56">
        <v>10234</v>
      </c>
      <c r="CF11850" s="56">
        <v>2411.8440000000001</v>
      </c>
      <c r="CG11850" s="56">
        <v>1899.982</v>
      </c>
      <c r="CH11850" s="56">
        <v>841.59100000000001</v>
      </c>
      <c r="CI11850" s="56">
        <v>972.697</v>
      </c>
      <c r="CJ11850" s="56">
        <v>685.78899999999999</v>
      </c>
      <c r="CK11850" s="56">
        <v>1826.675</v>
      </c>
      <c r="CL11850" s="56">
        <v>3636.7840000000001</v>
      </c>
      <c r="CM11850" s="56">
        <v>3065.7330000000002</v>
      </c>
      <c r="CN11850" s="56">
        <v>1784.508</v>
      </c>
      <c r="CO11850" s="56">
        <v>1942.905</v>
      </c>
      <c r="CP11850" s="56">
        <v>1418.93</v>
      </c>
      <c r="CQ11850" s="56">
        <v>2074.5619999999999</v>
      </c>
      <c r="CR11850" s="56">
        <v>327695</v>
      </c>
      <c r="CS11850" s="56">
        <v>108059</v>
      </c>
      <c r="CT11850" s="56">
        <v>337528</v>
      </c>
      <c r="CU11850" s="56">
        <v>111302</v>
      </c>
      <c r="CV11850" s="56">
        <v>22562</v>
      </c>
      <c r="CW11850" s="54">
        <v>2020</v>
      </c>
    </row>
    <row r="11851" spans="1:101" s="46" customFormat="1" hidden="1" x14ac:dyDescent="0.25">
      <c r="A11851" s="46" t="str">
        <f>_xlfn.CONCAT("Vintage",_xlfn.MAXIFS('Form 860'!AE:AE,'Form 860'!D:D,'Form 923'!D11851))</f>
        <v>Vintage2016</v>
      </c>
      <c r="B11851" t="str">
        <f>IF(COUNTIFS('Fuel &amp; Prime Mover Code Lookups'!G:G,S11851)=1,INDEX('Fuel &amp; Prime Mover Code Lookups'!J:J,MATCH(S11851,'Fuel &amp; Prime Mover Code Lookups'!G:G,0)),INDEX('Fuel &amp; Prime Mover Code Lookups'!J:J,MATCH(_xlfn.CONCAT(S11851,R11851),'Fuel &amp; Prime Mover Code Lookups'!I:I,0)))</f>
        <v>solar pv</v>
      </c>
      <c r="C11851" t="b">
        <f>INDEX('Fuel &amp; Prime Mover Code Lookups'!$N$15:$N$21,MATCH(Q11851,'Fuel &amp; Prime Mover Code Lookups'!$M$15:$M$21,0))</f>
        <v>1</v>
      </c>
      <c r="D11851" t="str">
        <f t="shared" ref="D11851:D11914" si="185">J11851&amp;"."&amp;E11851&amp;"."&amp;K11851&amp;"."&amp;R11851</f>
        <v>60059.60277.CA.PV</v>
      </c>
      <c r="E11851" s="54">
        <v>60277</v>
      </c>
      <c r="F11851" s="55" t="s">
        <v>20</v>
      </c>
      <c r="G11851" s="54" t="s">
        <v>501</v>
      </c>
      <c r="H11851" s="55" t="s">
        <v>10741</v>
      </c>
      <c r="I11851" s="55" t="s">
        <v>10742</v>
      </c>
      <c r="J11851" s="54">
        <v>60059</v>
      </c>
      <c r="K11851" s="55" t="s">
        <v>41</v>
      </c>
      <c r="L11851" s="55" t="s">
        <v>549</v>
      </c>
      <c r="M11851" s="55" t="s">
        <v>526</v>
      </c>
      <c r="N11851" s="55" t="s">
        <v>404</v>
      </c>
      <c r="O11851" s="54">
        <v>22</v>
      </c>
      <c r="P11851" s="54">
        <v>2</v>
      </c>
      <c r="Q11851" s="55" t="s">
        <v>27</v>
      </c>
      <c r="R11851" s="55" t="s">
        <v>50</v>
      </c>
      <c r="S11851" s="55" t="s">
        <v>70</v>
      </c>
      <c r="T11851" s="55" t="s">
        <v>70</v>
      </c>
      <c r="U11851" s="55" t="s">
        <v>550</v>
      </c>
      <c r="V11851" s="55" t="s">
        <v>506</v>
      </c>
      <c r="W11851" s="55" t="s">
        <v>404</v>
      </c>
      <c r="X11851" s="56">
        <v>0</v>
      </c>
      <c r="Y11851" s="56">
        <v>0</v>
      </c>
      <c r="Z11851" s="56">
        <v>0</v>
      </c>
      <c r="AA11851" s="56">
        <v>0</v>
      </c>
      <c r="AB11851" s="56">
        <v>0</v>
      </c>
      <c r="AC11851" s="56">
        <v>0</v>
      </c>
      <c r="AD11851" s="56">
        <v>0</v>
      </c>
      <c r="AE11851" s="56">
        <v>0</v>
      </c>
      <c r="AF11851" s="56">
        <v>0</v>
      </c>
      <c r="AG11851" s="56">
        <v>0</v>
      </c>
      <c r="AH11851" s="56">
        <v>0</v>
      </c>
      <c r="AI11851" s="56">
        <v>0</v>
      </c>
      <c r="AJ11851" s="56">
        <v>0</v>
      </c>
      <c r="AK11851" s="56">
        <v>0</v>
      </c>
      <c r="AL11851" s="56">
        <v>0</v>
      </c>
      <c r="AM11851" s="56">
        <v>0</v>
      </c>
      <c r="AN11851" s="56">
        <v>0</v>
      </c>
      <c r="AO11851" s="56">
        <v>0</v>
      </c>
      <c r="AP11851" s="56">
        <v>0</v>
      </c>
      <c r="AQ11851" s="56">
        <v>0</v>
      </c>
      <c r="AR11851" s="56">
        <v>0</v>
      </c>
      <c r="AS11851" s="56">
        <v>0</v>
      </c>
      <c r="AT11851" s="56">
        <v>0</v>
      </c>
      <c r="AU11851" s="56">
        <v>0</v>
      </c>
      <c r="AV11851" s="57">
        <v>0</v>
      </c>
      <c r="AW11851" s="57">
        <v>0</v>
      </c>
      <c r="AX11851" s="57">
        <v>0</v>
      </c>
      <c r="AY11851" s="57">
        <v>0</v>
      </c>
      <c r="AZ11851" s="57">
        <v>0</v>
      </c>
      <c r="BA11851" s="57">
        <v>0</v>
      </c>
      <c r="BB11851" s="57">
        <v>0</v>
      </c>
      <c r="BC11851" s="57">
        <v>0</v>
      </c>
      <c r="BD11851" s="57">
        <v>0</v>
      </c>
      <c r="BE11851" s="57">
        <v>0</v>
      </c>
      <c r="BF11851" s="57">
        <v>0</v>
      </c>
      <c r="BG11851" s="57">
        <v>0</v>
      </c>
      <c r="BH11851" s="56">
        <v>1389</v>
      </c>
      <c r="BI11851" s="56">
        <v>1883</v>
      </c>
      <c r="BJ11851" s="56">
        <v>1843</v>
      </c>
      <c r="BK11851" s="56">
        <v>2323</v>
      </c>
      <c r="BL11851" s="56">
        <v>3040</v>
      </c>
      <c r="BM11851" s="56">
        <v>3027</v>
      </c>
      <c r="BN11851" s="56">
        <v>3419</v>
      </c>
      <c r="BO11851" s="56">
        <v>2833</v>
      </c>
      <c r="BP11851" s="56">
        <v>2224</v>
      </c>
      <c r="BQ11851" s="56">
        <v>2056</v>
      </c>
      <c r="BR11851" s="56">
        <v>1625</v>
      </c>
      <c r="BS11851" s="56">
        <v>1287</v>
      </c>
      <c r="BT11851" s="56">
        <v>1389</v>
      </c>
      <c r="BU11851" s="56">
        <v>1883</v>
      </c>
      <c r="BV11851" s="56">
        <v>1843</v>
      </c>
      <c r="BW11851" s="56">
        <v>2323</v>
      </c>
      <c r="BX11851" s="56">
        <v>3040</v>
      </c>
      <c r="BY11851" s="56">
        <v>3027</v>
      </c>
      <c r="BZ11851" s="56">
        <v>3419</v>
      </c>
      <c r="CA11851" s="56">
        <v>2833</v>
      </c>
      <c r="CB11851" s="56">
        <v>2224</v>
      </c>
      <c r="CC11851" s="56">
        <v>2056</v>
      </c>
      <c r="CD11851" s="56">
        <v>1625</v>
      </c>
      <c r="CE11851" s="56">
        <v>1287</v>
      </c>
      <c r="CF11851" s="56">
        <v>158.47999999999999</v>
      </c>
      <c r="CG11851" s="56">
        <v>214.82900000000001</v>
      </c>
      <c r="CH11851" s="56">
        <v>210.22300000000001</v>
      </c>
      <c r="CI11851" s="56">
        <v>264.94099999999997</v>
      </c>
      <c r="CJ11851" s="56">
        <v>346.74099999999999</v>
      </c>
      <c r="CK11851" s="56">
        <v>345.28500000000003</v>
      </c>
      <c r="CL11851" s="56">
        <v>390.005</v>
      </c>
      <c r="CM11851" s="56">
        <v>323.108</v>
      </c>
      <c r="CN11851" s="56">
        <v>253.70400000000001</v>
      </c>
      <c r="CO11851" s="56">
        <v>234.505</v>
      </c>
      <c r="CP11851" s="56">
        <v>185.39400000000001</v>
      </c>
      <c r="CQ11851" s="56">
        <v>146.785</v>
      </c>
      <c r="CR11851" s="56">
        <v>0</v>
      </c>
      <c r="CS11851" s="56">
        <v>0</v>
      </c>
      <c r="CT11851" s="56">
        <v>26949</v>
      </c>
      <c r="CU11851" s="56">
        <v>26949</v>
      </c>
      <c r="CV11851" s="56">
        <v>3074</v>
      </c>
      <c r="CW11851" s="54">
        <v>2020</v>
      </c>
    </row>
    <row r="11852" spans="1:101" s="46" customFormat="1" hidden="1" x14ac:dyDescent="0.25">
      <c r="A11852" s="46" t="str">
        <f>_xlfn.CONCAT("Vintage",_xlfn.MAXIFS('Form 860'!AE:AE,'Form 860'!D:D,'Form 923'!D11852))</f>
        <v>Vintage2016</v>
      </c>
      <c r="B11852" t="str">
        <f>IF(COUNTIFS('Fuel &amp; Prime Mover Code Lookups'!G:G,S11852)=1,INDEX('Fuel &amp; Prime Mover Code Lookups'!J:J,MATCH(S11852,'Fuel &amp; Prime Mover Code Lookups'!G:G,0)),INDEX('Fuel &amp; Prime Mover Code Lookups'!J:J,MATCH(_xlfn.CONCAT(S11852,R11852),'Fuel &amp; Prime Mover Code Lookups'!I:I,0)))</f>
        <v>solar pv</v>
      </c>
      <c r="C11852" t="b">
        <f>INDEX('Fuel &amp; Prime Mover Code Lookups'!$N$15:$N$21,MATCH(Q11852,'Fuel &amp; Prime Mover Code Lookups'!$M$15:$M$21,0))</f>
        <v>1</v>
      </c>
      <c r="D11852" t="str">
        <f t="shared" si="185"/>
        <v>58661.60278.MA.PV</v>
      </c>
      <c r="E11852" s="54">
        <v>60278</v>
      </c>
      <c r="F11852" s="55" t="s">
        <v>20</v>
      </c>
      <c r="G11852" s="54" t="s">
        <v>501</v>
      </c>
      <c r="H11852" s="55" t="s">
        <v>10743</v>
      </c>
      <c r="I11852" s="55" t="s">
        <v>25966</v>
      </c>
      <c r="J11852" s="54">
        <v>58661</v>
      </c>
      <c r="K11852" s="55" t="s">
        <v>992</v>
      </c>
      <c r="L11852" s="55" t="s">
        <v>980</v>
      </c>
      <c r="M11852" s="55" t="s">
        <v>605</v>
      </c>
      <c r="N11852" s="55" t="s">
        <v>404</v>
      </c>
      <c r="O11852" s="54">
        <v>22</v>
      </c>
      <c r="P11852" s="54">
        <v>2</v>
      </c>
      <c r="Q11852" s="55" t="s">
        <v>27</v>
      </c>
      <c r="R11852" s="55" t="s">
        <v>50</v>
      </c>
      <c r="S11852" s="55" t="s">
        <v>70</v>
      </c>
      <c r="T11852" s="55" t="s">
        <v>70</v>
      </c>
      <c r="U11852" s="55" t="s">
        <v>981</v>
      </c>
      <c r="V11852" s="55" t="s">
        <v>516</v>
      </c>
      <c r="W11852" s="55" t="s">
        <v>404</v>
      </c>
      <c r="X11852" s="56">
        <v>0</v>
      </c>
      <c r="Y11852" s="56">
        <v>0</v>
      </c>
      <c r="Z11852" s="56">
        <v>0</v>
      </c>
      <c r="AA11852" s="56">
        <v>0</v>
      </c>
      <c r="AB11852" s="56">
        <v>0</v>
      </c>
      <c r="AC11852" s="56">
        <v>0</v>
      </c>
      <c r="AD11852" s="56">
        <v>0</v>
      </c>
      <c r="AE11852" s="56">
        <v>0</v>
      </c>
      <c r="AF11852" s="56">
        <v>0</v>
      </c>
      <c r="AG11852" s="56">
        <v>0</v>
      </c>
      <c r="AH11852" s="56">
        <v>0</v>
      </c>
      <c r="AI11852" s="56">
        <v>0</v>
      </c>
      <c r="AJ11852" s="56">
        <v>0</v>
      </c>
      <c r="AK11852" s="56">
        <v>0</v>
      </c>
      <c r="AL11852" s="56">
        <v>0</v>
      </c>
      <c r="AM11852" s="56">
        <v>0</v>
      </c>
      <c r="AN11852" s="56">
        <v>0</v>
      </c>
      <c r="AO11852" s="56">
        <v>0</v>
      </c>
      <c r="AP11852" s="56">
        <v>0</v>
      </c>
      <c r="AQ11852" s="56">
        <v>0</v>
      </c>
      <c r="AR11852" s="56">
        <v>0</v>
      </c>
      <c r="AS11852" s="56">
        <v>0</v>
      </c>
      <c r="AT11852" s="56">
        <v>0</v>
      </c>
      <c r="AU11852" s="56">
        <v>0</v>
      </c>
      <c r="AV11852" s="57">
        <v>0</v>
      </c>
      <c r="AW11852" s="57">
        <v>0</v>
      </c>
      <c r="AX11852" s="57">
        <v>0</v>
      </c>
      <c r="AY11852" s="57">
        <v>0</v>
      </c>
      <c r="AZ11852" s="57">
        <v>0</v>
      </c>
      <c r="BA11852" s="57">
        <v>0</v>
      </c>
      <c r="BB11852" s="57">
        <v>0</v>
      </c>
      <c r="BC11852" s="57">
        <v>0</v>
      </c>
      <c r="BD11852" s="57">
        <v>0</v>
      </c>
      <c r="BE11852" s="57">
        <v>0</v>
      </c>
      <c r="BF11852" s="57">
        <v>0</v>
      </c>
      <c r="BG11852" s="57">
        <v>0</v>
      </c>
      <c r="BH11852" s="56">
        <v>1280</v>
      </c>
      <c r="BI11852" s="56">
        <v>1674</v>
      </c>
      <c r="BJ11852" s="56">
        <v>2525</v>
      </c>
      <c r="BK11852" s="56">
        <v>2314</v>
      </c>
      <c r="BL11852" s="56">
        <v>3156</v>
      </c>
      <c r="BM11852" s="56">
        <v>3147</v>
      </c>
      <c r="BN11852" s="56">
        <v>3077</v>
      </c>
      <c r="BO11852" s="56">
        <v>2700</v>
      </c>
      <c r="BP11852" s="56">
        <v>1262</v>
      </c>
      <c r="BQ11852" s="56">
        <v>2262</v>
      </c>
      <c r="BR11852" s="56">
        <v>1368</v>
      </c>
      <c r="BS11852" s="56">
        <v>1087</v>
      </c>
      <c r="BT11852" s="56">
        <v>1280</v>
      </c>
      <c r="BU11852" s="56">
        <v>1674</v>
      </c>
      <c r="BV11852" s="56">
        <v>2525</v>
      </c>
      <c r="BW11852" s="56">
        <v>2314</v>
      </c>
      <c r="BX11852" s="56">
        <v>3156</v>
      </c>
      <c r="BY11852" s="56">
        <v>3147</v>
      </c>
      <c r="BZ11852" s="56">
        <v>3077</v>
      </c>
      <c r="CA11852" s="56">
        <v>2700</v>
      </c>
      <c r="CB11852" s="56">
        <v>1262</v>
      </c>
      <c r="CC11852" s="56">
        <v>2262</v>
      </c>
      <c r="CD11852" s="56">
        <v>1368</v>
      </c>
      <c r="CE11852" s="56">
        <v>1087</v>
      </c>
      <c r="CF11852" s="56">
        <v>146</v>
      </c>
      <c r="CG11852" s="56">
        <v>191</v>
      </c>
      <c r="CH11852" s="56">
        <v>288</v>
      </c>
      <c r="CI11852" s="56">
        <v>264</v>
      </c>
      <c r="CJ11852" s="56">
        <v>360</v>
      </c>
      <c r="CK11852" s="56">
        <v>359</v>
      </c>
      <c r="CL11852" s="56">
        <v>351</v>
      </c>
      <c r="CM11852" s="56">
        <v>308</v>
      </c>
      <c r="CN11852" s="56">
        <v>144</v>
      </c>
      <c r="CO11852" s="56">
        <v>258</v>
      </c>
      <c r="CP11852" s="56">
        <v>156</v>
      </c>
      <c r="CQ11852" s="56">
        <v>124</v>
      </c>
      <c r="CR11852" s="56">
        <v>0</v>
      </c>
      <c r="CS11852" s="56">
        <v>0</v>
      </c>
      <c r="CT11852" s="56">
        <v>25852</v>
      </c>
      <c r="CU11852" s="56">
        <v>25852</v>
      </c>
      <c r="CV11852" s="56">
        <v>2949</v>
      </c>
      <c r="CW11852" s="54">
        <v>2020</v>
      </c>
    </row>
    <row r="11853" spans="1:101" s="46" customFormat="1" hidden="1" x14ac:dyDescent="0.25">
      <c r="A11853" s="46" t="str">
        <f>_xlfn.CONCAT("Vintage",_xlfn.MAXIFS('Form 860'!AE:AE,'Form 860'!D:D,'Form 923'!D11853))</f>
        <v>Vintage2016</v>
      </c>
      <c r="B11853" t="str">
        <f>IF(COUNTIFS('Fuel &amp; Prime Mover Code Lookups'!G:G,S11853)=1,INDEX('Fuel &amp; Prime Mover Code Lookups'!J:J,MATCH(S11853,'Fuel &amp; Prime Mover Code Lookups'!G:G,0)),INDEX('Fuel &amp; Prime Mover Code Lookups'!J:J,MATCH(_xlfn.CONCAT(S11853,R11853),'Fuel &amp; Prime Mover Code Lookups'!I:I,0)))</f>
        <v>solar pv</v>
      </c>
      <c r="C11853" t="b">
        <f>INDEX('Fuel &amp; Prime Mover Code Lookups'!$N$15:$N$21,MATCH(Q11853,'Fuel &amp; Prime Mover Code Lookups'!$M$15:$M$21,0))</f>
        <v>1</v>
      </c>
      <c r="D11853" t="str">
        <f t="shared" si="185"/>
        <v>58661.60279.CA.PV</v>
      </c>
      <c r="E11853" s="54">
        <v>60279</v>
      </c>
      <c r="F11853" s="55" t="s">
        <v>20</v>
      </c>
      <c r="G11853" s="54" t="s">
        <v>501</v>
      </c>
      <c r="H11853" s="55" t="s">
        <v>10744</v>
      </c>
      <c r="I11853" s="55" t="s">
        <v>25966</v>
      </c>
      <c r="J11853" s="54">
        <v>58661</v>
      </c>
      <c r="K11853" s="55" t="s">
        <v>41</v>
      </c>
      <c r="L11853" s="55" t="s">
        <v>549</v>
      </c>
      <c r="M11853" s="55" t="s">
        <v>526</v>
      </c>
      <c r="N11853" s="55" t="s">
        <v>404</v>
      </c>
      <c r="O11853" s="54">
        <v>22</v>
      </c>
      <c r="P11853" s="54">
        <v>2</v>
      </c>
      <c r="Q11853" s="55" t="s">
        <v>27</v>
      </c>
      <c r="R11853" s="55" t="s">
        <v>50</v>
      </c>
      <c r="S11853" s="55" t="s">
        <v>70</v>
      </c>
      <c r="T11853" s="55" t="s">
        <v>70</v>
      </c>
      <c r="U11853" s="55" t="s">
        <v>550</v>
      </c>
      <c r="V11853" s="55" t="s">
        <v>506</v>
      </c>
      <c r="W11853" s="55" t="s">
        <v>404</v>
      </c>
      <c r="X11853" s="56">
        <v>0</v>
      </c>
      <c r="Y11853" s="56">
        <v>0</v>
      </c>
      <c r="Z11853" s="56">
        <v>0</v>
      </c>
      <c r="AA11853" s="56">
        <v>0</v>
      </c>
      <c r="AB11853" s="56">
        <v>0</v>
      </c>
      <c r="AC11853" s="56">
        <v>0</v>
      </c>
      <c r="AD11853" s="56">
        <v>0</v>
      </c>
      <c r="AE11853" s="56">
        <v>0</v>
      </c>
      <c r="AF11853" s="56">
        <v>0</v>
      </c>
      <c r="AG11853" s="56">
        <v>0</v>
      </c>
      <c r="AH11853" s="56">
        <v>0</v>
      </c>
      <c r="AI11853" s="56">
        <v>0</v>
      </c>
      <c r="AJ11853" s="56">
        <v>0</v>
      </c>
      <c r="AK11853" s="56">
        <v>0</v>
      </c>
      <c r="AL11853" s="56">
        <v>0</v>
      </c>
      <c r="AM11853" s="56">
        <v>0</v>
      </c>
      <c r="AN11853" s="56">
        <v>0</v>
      </c>
      <c r="AO11853" s="56">
        <v>0</v>
      </c>
      <c r="AP11853" s="56">
        <v>0</v>
      </c>
      <c r="AQ11853" s="56">
        <v>0</v>
      </c>
      <c r="AR11853" s="56">
        <v>0</v>
      </c>
      <c r="AS11853" s="56">
        <v>0</v>
      </c>
      <c r="AT11853" s="56">
        <v>0</v>
      </c>
      <c r="AU11853" s="56">
        <v>0</v>
      </c>
      <c r="AV11853" s="57">
        <v>0</v>
      </c>
      <c r="AW11853" s="57">
        <v>0</v>
      </c>
      <c r="AX11853" s="57">
        <v>0</v>
      </c>
      <c r="AY11853" s="57">
        <v>0</v>
      </c>
      <c r="AZ11853" s="57">
        <v>0</v>
      </c>
      <c r="BA11853" s="57">
        <v>0</v>
      </c>
      <c r="BB11853" s="57">
        <v>0</v>
      </c>
      <c r="BC11853" s="57">
        <v>0</v>
      </c>
      <c r="BD11853" s="57">
        <v>0</v>
      </c>
      <c r="BE11853" s="57">
        <v>0</v>
      </c>
      <c r="BF11853" s="57">
        <v>0</v>
      </c>
      <c r="BG11853" s="57">
        <v>0</v>
      </c>
      <c r="BH11853" s="56">
        <v>23550</v>
      </c>
      <c r="BI11853" s="56">
        <v>31924</v>
      </c>
      <c r="BJ11853" s="56">
        <v>31239</v>
      </c>
      <c r="BK11853" s="56">
        <v>39370</v>
      </c>
      <c r="BL11853" s="56">
        <v>51526</v>
      </c>
      <c r="BM11853" s="56">
        <v>51309</v>
      </c>
      <c r="BN11853" s="56">
        <v>57955</v>
      </c>
      <c r="BO11853" s="56">
        <v>48014</v>
      </c>
      <c r="BP11853" s="56">
        <v>37700</v>
      </c>
      <c r="BQ11853" s="56">
        <v>34847</v>
      </c>
      <c r="BR11853" s="56">
        <v>27549</v>
      </c>
      <c r="BS11853" s="56">
        <v>21812</v>
      </c>
      <c r="BT11853" s="56">
        <v>23550</v>
      </c>
      <c r="BU11853" s="56">
        <v>31924</v>
      </c>
      <c r="BV11853" s="56">
        <v>31239</v>
      </c>
      <c r="BW11853" s="56">
        <v>39370</v>
      </c>
      <c r="BX11853" s="56">
        <v>51526</v>
      </c>
      <c r="BY11853" s="56">
        <v>51309</v>
      </c>
      <c r="BZ11853" s="56">
        <v>57955</v>
      </c>
      <c r="CA11853" s="56">
        <v>48014</v>
      </c>
      <c r="CB11853" s="56">
        <v>37700</v>
      </c>
      <c r="CC11853" s="56">
        <v>34847</v>
      </c>
      <c r="CD11853" s="56">
        <v>27549</v>
      </c>
      <c r="CE11853" s="56">
        <v>21812</v>
      </c>
      <c r="CF11853" s="56">
        <v>2686.2429999999999</v>
      </c>
      <c r="CG11853" s="56">
        <v>3641.3319999999999</v>
      </c>
      <c r="CH11853" s="56">
        <v>3563.2640000000001</v>
      </c>
      <c r="CI11853" s="56">
        <v>4490.7160000000003</v>
      </c>
      <c r="CJ11853" s="56">
        <v>5877.2219999999998</v>
      </c>
      <c r="CK11853" s="56">
        <v>5852.54</v>
      </c>
      <c r="CL11853" s="56">
        <v>6610.5420000000004</v>
      </c>
      <c r="CM11853" s="56">
        <v>5476.6509999999998</v>
      </c>
      <c r="CN11853" s="56">
        <v>4300.2520000000004</v>
      </c>
      <c r="CO11853" s="56">
        <v>3974.8389999999999</v>
      </c>
      <c r="CP11853" s="56">
        <v>3142.4029999999998</v>
      </c>
      <c r="CQ11853" s="56">
        <v>2487.9960000000001</v>
      </c>
      <c r="CR11853" s="56">
        <v>0</v>
      </c>
      <c r="CS11853" s="56">
        <v>0</v>
      </c>
      <c r="CT11853" s="56">
        <v>456795</v>
      </c>
      <c r="CU11853" s="56">
        <v>456795</v>
      </c>
      <c r="CV11853" s="56">
        <v>52104</v>
      </c>
      <c r="CW11853" s="54">
        <v>2020</v>
      </c>
    </row>
    <row r="11854" spans="1:101" s="46" customFormat="1" hidden="1" x14ac:dyDescent="0.25">
      <c r="A11854" s="46" t="str">
        <f>_xlfn.CONCAT("Vintage",_xlfn.MAXIFS('Form 860'!AE:AE,'Form 860'!D:D,'Form 923'!D11854))</f>
        <v>Vintage2016</v>
      </c>
      <c r="B11854" t="str">
        <f>IF(COUNTIFS('Fuel &amp; Prime Mover Code Lookups'!G:G,S11854)=1,INDEX('Fuel &amp; Prime Mover Code Lookups'!J:J,MATCH(S11854,'Fuel &amp; Prime Mover Code Lookups'!G:G,0)),INDEX('Fuel &amp; Prime Mover Code Lookups'!J:J,MATCH(_xlfn.CONCAT(S11854,R11854),'Fuel &amp; Prime Mover Code Lookups'!I:I,0)))</f>
        <v>solar pv</v>
      </c>
      <c r="C11854" t="b">
        <f>INDEX('Fuel &amp; Prime Mover Code Lookups'!$N$15:$N$21,MATCH(Q11854,'Fuel &amp; Prime Mover Code Lookups'!$M$15:$M$21,0))</f>
        <v>1</v>
      </c>
      <c r="D11854" t="str">
        <f t="shared" si="185"/>
        <v>58661.60280.CA.PV</v>
      </c>
      <c r="E11854" s="54">
        <v>60280</v>
      </c>
      <c r="F11854" s="55" t="s">
        <v>20</v>
      </c>
      <c r="G11854" s="54" t="s">
        <v>501</v>
      </c>
      <c r="H11854" s="55" t="s">
        <v>10745</v>
      </c>
      <c r="I11854" s="55" t="s">
        <v>25966</v>
      </c>
      <c r="J11854" s="54">
        <v>58661</v>
      </c>
      <c r="K11854" s="55" t="s">
        <v>41</v>
      </c>
      <c r="L11854" s="55" t="s">
        <v>549</v>
      </c>
      <c r="M11854" s="55" t="s">
        <v>526</v>
      </c>
      <c r="N11854" s="55" t="s">
        <v>404</v>
      </c>
      <c r="O11854" s="54">
        <v>22</v>
      </c>
      <c r="P11854" s="54">
        <v>2</v>
      </c>
      <c r="Q11854" s="55" t="s">
        <v>27</v>
      </c>
      <c r="R11854" s="55" t="s">
        <v>50</v>
      </c>
      <c r="S11854" s="55" t="s">
        <v>70</v>
      </c>
      <c r="T11854" s="55" t="s">
        <v>70</v>
      </c>
      <c r="U11854" s="55" t="s">
        <v>550</v>
      </c>
      <c r="V11854" s="55" t="s">
        <v>506</v>
      </c>
      <c r="W11854" s="55" t="s">
        <v>404</v>
      </c>
      <c r="X11854" s="56">
        <v>0</v>
      </c>
      <c r="Y11854" s="56">
        <v>0</v>
      </c>
      <c r="Z11854" s="56">
        <v>0</v>
      </c>
      <c r="AA11854" s="56">
        <v>0</v>
      </c>
      <c r="AB11854" s="56">
        <v>0</v>
      </c>
      <c r="AC11854" s="56">
        <v>0</v>
      </c>
      <c r="AD11854" s="56">
        <v>0</v>
      </c>
      <c r="AE11854" s="56">
        <v>0</v>
      </c>
      <c r="AF11854" s="56">
        <v>0</v>
      </c>
      <c r="AG11854" s="56">
        <v>0</v>
      </c>
      <c r="AH11854" s="56">
        <v>0</v>
      </c>
      <c r="AI11854" s="56">
        <v>0</v>
      </c>
      <c r="AJ11854" s="56">
        <v>0</v>
      </c>
      <c r="AK11854" s="56">
        <v>0</v>
      </c>
      <c r="AL11854" s="56">
        <v>0</v>
      </c>
      <c r="AM11854" s="56">
        <v>0</v>
      </c>
      <c r="AN11854" s="56">
        <v>0</v>
      </c>
      <c r="AO11854" s="56">
        <v>0</v>
      </c>
      <c r="AP11854" s="56">
        <v>0</v>
      </c>
      <c r="AQ11854" s="56">
        <v>0</v>
      </c>
      <c r="AR11854" s="56">
        <v>0</v>
      </c>
      <c r="AS11854" s="56">
        <v>0</v>
      </c>
      <c r="AT11854" s="56">
        <v>0</v>
      </c>
      <c r="AU11854" s="56">
        <v>0</v>
      </c>
      <c r="AV11854" s="57">
        <v>0</v>
      </c>
      <c r="AW11854" s="57">
        <v>0</v>
      </c>
      <c r="AX11854" s="57">
        <v>0</v>
      </c>
      <c r="AY11854" s="57">
        <v>0</v>
      </c>
      <c r="AZ11854" s="57">
        <v>0</v>
      </c>
      <c r="BA11854" s="57">
        <v>0</v>
      </c>
      <c r="BB11854" s="57">
        <v>0</v>
      </c>
      <c r="BC11854" s="57">
        <v>0</v>
      </c>
      <c r="BD11854" s="57">
        <v>0</v>
      </c>
      <c r="BE11854" s="57">
        <v>0</v>
      </c>
      <c r="BF11854" s="57">
        <v>0</v>
      </c>
      <c r="BG11854" s="57">
        <v>0</v>
      </c>
      <c r="BH11854" s="56">
        <v>24535</v>
      </c>
      <c r="BI11854" s="56">
        <v>33259</v>
      </c>
      <c r="BJ11854" s="56">
        <v>32546</v>
      </c>
      <c r="BK11854" s="56">
        <v>41017</v>
      </c>
      <c r="BL11854" s="56">
        <v>53680</v>
      </c>
      <c r="BM11854" s="56">
        <v>53455</v>
      </c>
      <c r="BN11854" s="56">
        <v>60378</v>
      </c>
      <c r="BO11854" s="56">
        <v>50022</v>
      </c>
      <c r="BP11854" s="56">
        <v>39277</v>
      </c>
      <c r="BQ11854" s="56">
        <v>36305</v>
      </c>
      <c r="BR11854" s="56">
        <v>28702</v>
      </c>
      <c r="BS11854" s="56">
        <v>22724</v>
      </c>
      <c r="BT11854" s="56">
        <v>24535</v>
      </c>
      <c r="BU11854" s="56">
        <v>33259</v>
      </c>
      <c r="BV11854" s="56">
        <v>32546</v>
      </c>
      <c r="BW11854" s="56">
        <v>41017</v>
      </c>
      <c r="BX11854" s="56">
        <v>53680</v>
      </c>
      <c r="BY11854" s="56">
        <v>53455</v>
      </c>
      <c r="BZ11854" s="56">
        <v>60378</v>
      </c>
      <c r="CA11854" s="56">
        <v>50022</v>
      </c>
      <c r="CB11854" s="56">
        <v>39277</v>
      </c>
      <c r="CC11854" s="56">
        <v>36305</v>
      </c>
      <c r="CD11854" s="56">
        <v>28702</v>
      </c>
      <c r="CE11854" s="56">
        <v>22724</v>
      </c>
      <c r="CF11854" s="56">
        <v>2798.58</v>
      </c>
      <c r="CG11854" s="56">
        <v>3793.614</v>
      </c>
      <c r="CH11854" s="56">
        <v>3712.2809999999999</v>
      </c>
      <c r="CI11854" s="56">
        <v>4678.518</v>
      </c>
      <c r="CJ11854" s="56">
        <v>6123.009</v>
      </c>
      <c r="CK11854" s="56">
        <v>6097.2950000000001</v>
      </c>
      <c r="CL11854" s="56">
        <v>6886.9960000000001</v>
      </c>
      <c r="CM11854" s="56">
        <v>5705.6859999999997</v>
      </c>
      <c r="CN11854" s="56">
        <v>4480.09</v>
      </c>
      <c r="CO11854" s="56">
        <v>4141.0680000000002</v>
      </c>
      <c r="CP11854" s="56">
        <v>3273.819</v>
      </c>
      <c r="CQ11854" s="56">
        <v>2592.0439999999999</v>
      </c>
      <c r="CR11854" s="56">
        <v>0</v>
      </c>
      <c r="CS11854" s="56">
        <v>0</v>
      </c>
      <c r="CT11854" s="56">
        <v>475900</v>
      </c>
      <c r="CU11854" s="56">
        <v>475900</v>
      </c>
      <c r="CV11854" s="56">
        <v>54283</v>
      </c>
      <c r="CW11854" s="54">
        <v>2020</v>
      </c>
    </row>
    <row r="11855" spans="1:101" s="46" customFormat="1" hidden="1" x14ac:dyDescent="0.25">
      <c r="A11855" s="46" t="str">
        <f>_xlfn.CONCAT("Vintage",_xlfn.MAXIFS('Form 860'!AE:AE,'Form 860'!D:D,'Form 923'!D11855))</f>
        <v>Vintage2017</v>
      </c>
      <c r="B11855" t="str">
        <f>IF(COUNTIFS('Fuel &amp; Prime Mover Code Lookups'!G:G,S11855)=1,INDEX('Fuel &amp; Prime Mover Code Lookups'!J:J,MATCH(S11855,'Fuel &amp; Prime Mover Code Lookups'!G:G,0)),INDEX('Fuel &amp; Prime Mover Code Lookups'!J:J,MATCH(_xlfn.CONCAT(S11855,R11855),'Fuel &amp; Prime Mover Code Lookups'!I:I,0)))</f>
        <v>solar pv</v>
      </c>
      <c r="C11855" t="b">
        <f>INDEX('Fuel &amp; Prime Mover Code Lookups'!$N$15:$N$21,MATCH(Q11855,'Fuel &amp; Prime Mover Code Lookups'!$M$15:$M$21,0))</f>
        <v>1</v>
      </c>
      <c r="D11855" t="str">
        <f t="shared" si="185"/>
        <v>63250.60281.CA.PV</v>
      </c>
      <c r="E11855" s="54">
        <v>60281</v>
      </c>
      <c r="F11855" s="55" t="s">
        <v>20</v>
      </c>
      <c r="G11855" s="54" t="s">
        <v>501</v>
      </c>
      <c r="H11855" s="55" t="s">
        <v>10746</v>
      </c>
      <c r="I11855" s="55" t="s">
        <v>10746</v>
      </c>
      <c r="J11855" s="54">
        <v>63250</v>
      </c>
      <c r="K11855" s="55" t="s">
        <v>41</v>
      </c>
      <c r="L11855" s="55" t="s">
        <v>549</v>
      </c>
      <c r="M11855" s="55" t="s">
        <v>526</v>
      </c>
      <c r="N11855" s="55" t="s">
        <v>404</v>
      </c>
      <c r="O11855" s="54">
        <v>22</v>
      </c>
      <c r="P11855" s="54">
        <v>2</v>
      </c>
      <c r="Q11855" s="55" t="s">
        <v>27</v>
      </c>
      <c r="R11855" s="55" t="s">
        <v>50</v>
      </c>
      <c r="S11855" s="55" t="s">
        <v>70</v>
      </c>
      <c r="T11855" s="55" t="s">
        <v>70</v>
      </c>
      <c r="U11855" s="55" t="s">
        <v>550</v>
      </c>
      <c r="V11855" s="55" t="s">
        <v>506</v>
      </c>
      <c r="W11855" s="55" t="s">
        <v>404</v>
      </c>
      <c r="X11855" s="56">
        <v>0</v>
      </c>
      <c r="Y11855" s="56">
        <v>0</v>
      </c>
      <c r="Z11855" s="56">
        <v>0</v>
      </c>
      <c r="AA11855" s="56">
        <v>0</v>
      </c>
      <c r="AB11855" s="56">
        <v>0</v>
      </c>
      <c r="AC11855" s="56">
        <v>0</v>
      </c>
      <c r="AD11855" s="56">
        <v>0</v>
      </c>
      <c r="AE11855" s="56">
        <v>0</v>
      </c>
      <c r="AF11855" s="56">
        <v>0</v>
      </c>
      <c r="AG11855" s="56">
        <v>0</v>
      </c>
      <c r="AH11855" s="56">
        <v>0</v>
      </c>
      <c r="AI11855" s="56">
        <v>0</v>
      </c>
      <c r="AJ11855" s="56">
        <v>0</v>
      </c>
      <c r="AK11855" s="56">
        <v>0</v>
      </c>
      <c r="AL11855" s="56">
        <v>0</v>
      </c>
      <c r="AM11855" s="56">
        <v>0</v>
      </c>
      <c r="AN11855" s="56">
        <v>0</v>
      </c>
      <c r="AO11855" s="56">
        <v>0</v>
      </c>
      <c r="AP11855" s="56">
        <v>0</v>
      </c>
      <c r="AQ11855" s="56">
        <v>0</v>
      </c>
      <c r="AR11855" s="56">
        <v>0</v>
      </c>
      <c r="AS11855" s="56">
        <v>0</v>
      </c>
      <c r="AT11855" s="56">
        <v>0</v>
      </c>
      <c r="AU11855" s="56">
        <v>0</v>
      </c>
      <c r="AV11855" s="57">
        <v>0</v>
      </c>
      <c r="AW11855" s="57">
        <v>0</v>
      </c>
      <c r="AX11855" s="57">
        <v>0</v>
      </c>
      <c r="AY11855" s="57">
        <v>0</v>
      </c>
      <c r="AZ11855" s="57">
        <v>0</v>
      </c>
      <c r="BA11855" s="57">
        <v>0</v>
      </c>
      <c r="BB11855" s="57">
        <v>0</v>
      </c>
      <c r="BC11855" s="57">
        <v>0</v>
      </c>
      <c r="BD11855" s="57">
        <v>0</v>
      </c>
      <c r="BE11855" s="57">
        <v>0</v>
      </c>
      <c r="BF11855" s="57">
        <v>0</v>
      </c>
      <c r="BG11855" s="57">
        <v>0</v>
      </c>
      <c r="BH11855" s="56">
        <v>3567</v>
      </c>
      <c r="BI11855" s="56">
        <v>4835</v>
      </c>
      <c r="BJ11855" s="56">
        <v>4732</v>
      </c>
      <c r="BK11855" s="56">
        <v>5963</v>
      </c>
      <c r="BL11855" s="56">
        <v>7804</v>
      </c>
      <c r="BM11855" s="56">
        <v>7772</v>
      </c>
      <c r="BN11855" s="56">
        <v>8778</v>
      </c>
      <c r="BO11855" s="56">
        <v>7272</v>
      </c>
      <c r="BP11855" s="56">
        <v>5710</v>
      </c>
      <c r="BQ11855" s="56">
        <v>5278</v>
      </c>
      <c r="BR11855" s="56">
        <v>4173</v>
      </c>
      <c r="BS11855" s="56">
        <v>3304</v>
      </c>
      <c r="BT11855" s="56">
        <v>3567</v>
      </c>
      <c r="BU11855" s="56">
        <v>4835</v>
      </c>
      <c r="BV11855" s="56">
        <v>4732</v>
      </c>
      <c r="BW11855" s="56">
        <v>5963</v>
      </c>
      <c r="BX11855" s="56">
        <v>7804</v>
      </c>
      <c r="BY11855" s="56">
        <v>7772</v>
      </c>
      <c r="BZ11855" s="56">
        <v>8778</v>
      </c>
      <c r="CA11855" s="56">
        <v>7272</v>
      </c>
      <c r="CB11855" s="56">
        <v>5710</v>
      </c>
      <c r="CC11855" s="56">
        <v>5278</v>
      </c>
      <c r="CD11855" s="56">
        <v>4173</v>
      </c>
      <c r="CE11855" s="56">
        <v>3304</v>
      </c>
      <c r="CF11855" s="56">
        <v>406.87599999999998</v>
      </c>
      <c r="CG11855" s="56">
        <v>551.53899999999999</v>
      </c>
      <c r="CH11855" s="56">
        <v>539.71400000000006</v>
      </c>
      <c r="CI11855" s="56">
        <v>680.19200000000001</v>
      </c>
      <c r="CJ11855" s="56">
        <v>890.20100000000002</v>
      </c>
      <c r="CK11855" s="56">
        <v>886.46299999999997</v>
      </c>
      <c r="CL11855" s="56">
        <v>1001.274</v>
      </c>
      <c r="CM11855" s="56">
        <v>829.52800000000002</v>
      </c>
      <c r="CN11855" s="56">
        <v>651.34299999999996</v>
      </c>
      <c r="CO11855" s="56">
        <v>602.05399999999997</v>
      </c>
      <c r="CP11855" s="56">
        <v>475.96800000000002</v>
      </c>
      <c r="CQ11855" s="56">
        <v>376.84800000000001</v>
      </c>
      <c r="CR11855" s="56">
        <v>0</v>
      </c>
      <c r="CS11855" s="56">
        <v>0</v>
      </c>
      <c r="CT11855" s="56">
        <v>69188</v>
      </c>
      <c r="CU11855" s="56">
        <v>69188</v>
      </c>
      <c r="CV11855" s="56">
        <v>7892</v>
      </c>
      <c r="CW11855" s="54">
        <v>2020</v>
      </c>
    </row>
    <row r="11856" spans="1:101" s="46" customFormat="1" hidden="1" x14ac:dyDescent="0.25">
      <c r="A11856" s="46" t="str">
        <f>_xlfn.CONCAT("Vintage",_xlfn.MAXIFS('Form 860'!AE:AE,'Form 860'!D:D,'Form 923'!D11856))</f>
        <v>Vintage2016</v>
      </c>
      <c r="B11856" t="str">
        <f>IF(COUNTIFS('Fuel &amp; Prime Mover Code Lookups'!G:G,S11856)=1,INDEX('Fuel &amp; Prime Mover Code Lookups'!J:J,MATCH(S11856,'Fuel &amp; Prime Mover Code Lookups'!G:G,0)),INDEX('Fuel &amp; Prime Mover Code Lookups'!J:J,MATCH(_xlfn.CONCAT(S11856,R11856),'Fuel &amp; Prime Mover Code Lookups'!I:I,0)))</f>
        <v>solar pv</v>
      </c>
      <c r="C11856" t="b">
        <f>INDEX('Fuel &amp; Prime Mover Code Lookups'!$N$15:$N$21,MATCH(Q11856,'Fuel &amp; Prime Mover Code Lookups'!$M$15:$M$21,0))</f>
        <v>1</v>
      </c>
      <c r="D11856" t="str">
        <f t="shared" si="185"/>
        <v>60060.60283.CO.PV</v>
      </c>
      <c r="E11856" s="54">
        <v>60283</v>
      </c>
      <c r="F11856" s="55" t="s">
        <v>20</v>
      </c>
      <c r="G11856" s="54" t="s">
        <v>501</v>
      </c>
      <c r="H11856" s="55" t="s">
        <v>10747</v>
      </c>
      <c r="I11856" s="55" t="s">
        <v>10748</v>
      </c>
      <c r="J11856" s="54">
        <v>60060</v>
      </c>
      <c r="K11856" s="55" t="s">
        <v>916</v>
      </c>
      <c r="L11856" s="55" t="s">
        <v>625</v>
      </c>
      <c r="M11856" s="55" t="s">
        <v>526</v>
      </c>
      <c r="N11856" s="55" t="s">
        <v>404</v>
      </c>
      <c r="O11856" s="54">
        <v>22</v>
      </c>
      <c r="P11856" s="54">
        <v>2</v>
      </c>
      <c r="Q11856" s="55" t="s">
        <v>27</v>
      </c>
      <c r="R11856" s="55" t="s">
        <v>50</v>
      </c>
      <c r="S11856" s="55" t="s">
        <v>70</v>
      </c>
      <c r="T11856" s="55" t="s">
        <v>70</v>
      </c>
      <c r="U11856" s="55" t="s">
        <v>925</v>
      </c>
      <c r="V11856" s="55" t="s">
        <v>506</v>
      </c>
      <c r="W11856" s="55" t="s">
        <v>404</v>
      </c>
      <c r="X11856" s="56">
        <v>0</v>
      </c>
      <c r="Y11856" s="56">
        <v>0</v>
      </c>
      <c r="Z11856" s="56">
        <v>0</v>
      </c>
      <c r="AA11856" s="56">
        <v>0</v>
      </c>
      <c r="AB11856" s="56">
        <v>0</v>
      </c>
      <c r="AC11856" s="56">
        <v>0</v>
      </c>
      <c r="AD11856" s="56">
        <v>0</v>
      </c>
      <c r="AE11856" s="56">
        <v>0</v>
      </c>
      <c r="AF11856" s="56">
        <v>0</v>
      </c>
      <c r="AG11856" s="56">
        <v>0</v>
      </c>
      <c r="AH11856" s="56">
        <v>0</v>
      </c>
      <c r="AI11856" s="56">
        <v>0</v>
      </c>
      <c r="AJ11856" s="56">
        <v>0</v>
      </c>
      <c r="AK11856" s="56">
        <v>0</v>
      </c>
      <c r="AL11856" s="56">
        <v>0</v>
      </c>
      <c r="AM11856" s="56">
        <v>0</v>
      </c>
      <c r="AN11856" s="56">
        <v>0</v>
      </c>
      <c r="AO11856" s="56">
        <v>0</v>
      </c>
      <c r="AP11856" s="56">
        <v>0</v>
      </c>
      <c r="AQ11856" s="56">
        <v>0</v>
      </c>
      <c r="AR11856" s="56">
        <v>0</v>
      </c>
      <c r="AS11856" s="56">
        <v>0</v>
      </c>
      <c r="AT11856" s="56">
        <v>0</v>
      </c>
      <c r="AU11856" s="56">
        <v>0</v>
      </c>
      <c r="AV11856" s="57">
        <v>0</v>
      </c>
      <c r="AW11856" s="57">
        <v>0</v>
      </c>
      <c r="AX11856" s="57">
        <v>0</v>
      </c>
      <c r="AY11856" s="57">
        <v>0</v>
      </c>
      <c r="AZ11856" s="57">
        <v>0</v>
      </c>
      <c r="BA11856" s="57">
        <v>0</v>
      </c>
      <c r="BB11856" s="57">
        <v>0</v>
      </c>
      <c r="BC11856" s="57">
        <v>0</v>
      </c>
      <c r="BD11856" s="57">
        <v>0</v>
      </c>
      <c r="BE11856" s="57">
        <v>0</v>
      </c>
      <c r="BF11856" s="57">
        <v>0</v>
      </c>
      <c r="BG11856" s="57">
        <v>0</v>
      </c>
      <c r="BH11856" s="56">
        <v>7295</v>
      </c>
      <c r="BI11856" s="56">
        <v>7685</v>
      </c>
      <c r="BJ11856" s="56">
        <v>11773</v>
      </c>
      <c r="BK11856" s="56">
        <v>13157</v>
      </c>
      <c r="BL11856" s="56">
        <v>15278</v>
      </c>
      <c r="BM11856" s="56">
        <v>14812</v>
      </c>
      <c r="BN11856" s="56">
        <v>15351</v>
      </c>
      <c r="BO11856" s="56">
        <v>12512</v>
      </c>
      <c r="BP11856" s="56">
        <v>12194</v>
      </c>
      <c r="BQ11856" s="56">
        <v>9188</v>
      </c>
      <c r="BR11856" s="56">
        <v>7917</v>
      </c>
      <c r="BS11856" s="56">
        <v>5982</v>
      </c>
      <c r="BT11856" s="56">
        <v>7295</v>
      </c>
      <c r="BU11856" s="56">
        <v>7685</v>
      </c>
      <c r="BV11856" s="56">
        <v>11773</v>
      </c>
      <c r="BW11856" s="56">
        <v>13157</v>
      </c>
      <c r="BX11856" s="56">
        <v>15278</v>
      </c>
      <c r="BY11856" s="56">
        <v>14812</v>
      </c>
      <c r="BZ11856" s="56">
        <v>15351</v>
      </c>
      <c r="CA11856" s="56">
        <v>12512</v>
      </c>
      <c r="CB11856" s="56">
        <v>12194</v>
      </c>
      <c r="CC11856" s="56">
        <v>9188</v>
      </c>
      <c r="CD11856" s="56">
        <v>7917</v>
      </c>
      <c r="CE11856" s="56">
        <v>5982</v>
      </c>
      <c r="CF11856" s="56">
        <v>832.13099999999997</v>
      </c>
      <c r="CG11856" s="56">
        <v>876.56799999999998</v>
      </c>
      <c r="CH11856" s="56">
        <v>1342.8489999999999</v>
      </c>
      <c r="CI11856" s="56">
        <v>1500.77</v>
      </c>
      <c r="CJ11856" s="56">
        <v>1742.704</v>
      </c>
      <c r="CK11856" s="56">
        <v>1689.529</v>
      </c>
      <c r="CL11856" s="56">
        <v>1751.0530000000001</v>
      </c>
      <c r="CM11856" s="56">
        <v>1427.144</v>
      </c>
      <c r="CN11856" s="56">
        <v>1390.8630000000001</v>
      </c>
      <c r="CO11856" s="56">
        <v>1047.9780000000001</v>
      </c>
      <c r="CP11856" s="56">
        <v>903.06799999999998</v>
      </c>
      <c r="CQ11856" s="56">
        <v>682.34299999999996</v>
      </c>
      <c r="CR11856" s="56">
        <v>0</v>
      </c>
      <c r="CS11856" s="56">
        <v>0</v>
      </c>
      <c r="CT11856" s="56">
        <v>133144</v>
      </c>
      <c r="CU11856" s="56">
        <v>133144</v>
      </c>
      <c r="CV11856" s="56">
        <v>15187</v>
      </c>
      <c r="CW11856" s="54">
        <v>2020</v>
      </c>
    </row>
    <row r="11857" spans="1:101" s="46" customFormat="1" hidden="1" x14ac:dyDescent="0.25">
      <c r="A11857" s="46" t="str">
        <f>_xlfn.CONCAT("Vintage",_xlfn.MAXIFS('Form 860'!AE:AE,'Form 860'!D:D,'Form 923'!D11857))</f>
        <v>Vintage2019</v>
      </c>
      <c r="B11857" t="str">
        <f>IF(COUNTIFS('Fuel &amp; Prime Mover Code Lookups'!G:G,S11857)=1,INDEX('Fuel &amp; Prime Mover Code Lookups'!J:J,MATCH(S11857,'Fuel &amp; Prime Mover Code Lookups'!G:G,0)),INDEX('Fuel &amp; Prime Mover Code Lookups'!J:J,MATCH(_xlfn.CONCAT(S11857,R11857),'Fuel &amp; Prime Mover Code Lookups'!I:I,0)))</f>
        <v>solar pv</v>
      </c>
      <c r="C11857" t="b">
        <f>INDEX('Fuel &amp; Prime Mover Code Lookups'!$N$15:$N$21,MATCH(Q11857,'Fuel &amp; Prime Mover Code Lookups'!$M$15:$M$21,0))</f>
        <v>1</v>
      </c>
      <c r="D11857" t="str">
        <f t="shared" si="185"/>
        <v>61494.60284.NC.PV</v>
      </c>
      <c r="E11857" s="54">
        <v>60284</v>
      </c>
      <c r="F11857" s="55" t="s">
        <v>20</v>
      </c>
      <c r="G11857" s="54" t="s">
        <v>501</v>
      </c>
      <c r="H11857" s="55" t="s">
        <v>10749</v>
      </c>
      <c r="I11857" s="55" t="s">
        <v>26077</v>
      </c>
      <c r="J11857" s="54">
        <v>61494</v>
      </c>
      <c r="K11857" s="55" t="s">
        <v>1302</v>
      </c>
      <c r="L11857" s="55" t="s">
        <v>651</v>
      </c>
      <c r="M11857" s="55" t="s">
        <v>512</v>
      </c>
      <c r="N11857" s="55" t="s">
        <v>404</v>
      </c>
      <c r="O11857" s="54">
        <v>22</v>
      </c>
      <c r="P11857" s="54">
        <v>2</v>
      </c>
      <c r="Q11857" s="55" t="s">
        <v>27</v>
      </c>
      <c r="R11857" s="55" t="s">
        <v>50</v>
      </c>
      <c r="S11857" s="55" t="s">
        <v>70</v>
      </c>
      <c r="T11857" s="55" t="s">
        <v>70</v>
      </c>
      <c r="U11857" s="55" t="s">
        <v>2298</v>
      </c>
      <c r="V11857" s="55" t="s">
        <v>506</v>
      </c>
      <c r="W11857" s="55" t="s">
        <v>404</v>
      </c>
      <c r="X11857" s="56">
        <v>0</v>
      </c>
      <c r="Y11857" s="56">
        <v>0</v>
      </c>
      <c r="Z11857" s="56">
        <v>0</v>
      </c>
      <c r="AA11857" s="56">
        <v>0</v>
      </c>
      <c r="AB11857" s="56">
        <v>0</v>
      </c>
      <c r="AC11857" s="56">
        <v>0</v>
      </c>
      <c r="AD11857" s="56">
        <v>0</v>
      </c>
      <c r="AE11857" s="56">
        <v>0</v>
      </c>
      <c r="AF11857" s="56">
        <v>0</v>
      </c>
      <c r="AG11857" s="56">
        <v>0</v>
      </c>
      <c r="AH11857" s="56">
        <v>0</v>
      </c>
      <c r="AI11857" s="56">
        <v>0</v>
      </c>
      <c r="AJ11857" s="56">
        <v>0</v>
      </c>
      <c r="AK11857" s="56">
        <v>0</v>
      </c>
      <c r="AL11857" s="56">
        <v>0</v>
      </c>
      <c r="AM11857" s="56">
        <v>0</v>
      </c>
      <c r="AN11857" s="56">
        <v>0</v>
      </c>
      <c r="AO11857" s="56">
        <v>0</v>
      </c>
      <c r="AP11857" s="56">
        <v>0</v>
      </c>
      <c r="AQ11857" s="56">
        <v>0</v>
      </c>
      <c r="AR11857" s="56">
        <v>0</v>
      </c>
      <c r="AS11857" s="56">
        <v>0</v>
      </c>
      <c r="AT11857" s="56">
        <v>0</v>
      </c>
      <c r="AU11857" s="56">
        <v>0</v>
      </c>
      <c r="AV11857" s="57">
        <v>0</v>
      </c>
      <c r="AW11857" s="57">
        <v>0</v>
      </c>
      <c r="AX11857" s="57">
        <v>0</v>
      </c>
      <c r="AY11857" s="57">
        <v>0</v>
      </c>
      <c r="AZ11857" s="57">
        <v>0</v>
      </c>
      <c r="BA11857" s="57">
        <v>0</v>
      </c>
      <c r="BB11857" s="57">
        <v>0</v>
      </c>
      <c r="BC11857" s="57">
        <v>0</v>
      </c>
      <c r="BD11857" s="57">
        <v>0</v>
      </c>
      <c r="BE11857" s="57">
        <v>0</v>
      </c>
      <c r="BF11857" s="57">
        <v>0</v>
      </c>
      <c r="BG11857" s="57">
        <v>0</v>
      </c>
      <c r="BH11857" s="56">
        <v>5483</v>
      </c>
      <c r="BI11857" s="56">
        <v>5634</v>
      </c>
      <c r="BJ11857" s="56">
        <v>7207</v>
      </c>
      <c r="BK11857" s="56">
        <v>9789</v>
      </c>
      <c r="BL11857" s="56">
        <v>9797</v>
      </c>
      <c r="BM11857" s="56">
        <v>9531</v>
      </c>
      <c r="BN11857" s="56">
        <v>10661</v>
      </c>
      <c r="BO11857" s="56">
        <v>8561</v>
      </c>
      <c r="BP11857" s="56">
        <v>7250</v>
      </c>
      <c r="BQ11857" s="56">
        <v>7350</v>
      </c>
      <c r="BR11857" s="56">
        <v>6147</v>
      </c>
      <c r="BS11857" s="56">
        <v>5195</v>
      </c>
      <c r="BT11857" s="56">
        <v>5483</v>
      </c>
      <c r="BU11857" s="56">
        <v>5634</v>
      </c>
      <c r="BV11857" s="56">
        <v>7207</v>
      </c>
      <c r="BW11857" s="56">
        <v>9789</v>
      </c>
      <c r="BX11857" s="56">
        <v>9797</v>
      </c>
      <c r="BY11857" s="56">
        <v>9531</v>
      </c>
      <c r="BZ11857" s="56">
        <v>10661</v>
      </c>
      <c r="CA11857" s="56">
        <v>8561</v>
      </c>
      <c r="CB11857" s="56">
        <v>7250</v>
      </c>
      <c r="CC11857" s="56">
        <v>7350</v>
      </c>
      <c r="CD11857" s="56">
        <v>6147</v>
      </c>
      <c r="CE11857" s="56">
        <v>5195</v>
      </c>
      <c r="CF11857" s="56">
        <v>625.36599999999999</v>
      </c>
      <c r="CG11857" s="56">
        <v>642.68799999999999</v>
      </c>
      <c r="CH11857" s="56">
        <v>822.06100000000004</v>
      </c>
      <c r="CI11857" s="56">
        <v>1116.5740000000001</v>
      </c>
      <c r="CJ11857" s="56">
        <v>1117.462</v>
      </c>
      <c r="CK11857" s="56">
        <v>1087.1510000000001</v>
      </c>
      <c r="CL11857" s="56">
        <v>1216.0609999999999</v>
      </c>
      <c r="CM11857" s="56">
        <v>976.447</v>
      </c>
      <c r="CN11857" s="56">
        <v>826.97</v>
      </c>
      <c r="CO11857" s="56">
        <v>838.40300000000002</v>
      </c>
      <c r="CP11857" s="56">
        <v>701.20899999999995</v>
      </c>
      <c r="CQ11857" s="56">
        <v>592.60799999999995</v>
      </c>
      <c r="CR11857" s="56">
        <v>0</v>
      </c>
      <c r="CS11857" s="56">
        <v>0</v>
      </c>
      <c r="CT11857" s="56">
        <v>92605</v>
      </c>
      <c r="CU11857" s="56">
        <v>92605</v>
      </c>
      <c r="CV11857" s="56">
        <v>10563</v>
      </c>
      <c r="CW11857" s="54">
        <v>2020</v>
      </c>
    </row>
    <row r="11858" spans="1:101" s="46" customFormat="1" hidden="1" x14ac:dyDescent="0.25">
      <c r="A11858" s="46" t="str">
        <f>_xlfn.CONCAT("Vintage",_xlfn.MAXIFS('Form 860'!AE:AE,'Form 860'!D:D,'Form 923'!D11858))</f>
        <v>Vintage2016</v>
      </c>
      <c r="B11858" t="str">
        <f>IF(COUNTIFS('Fuel &amp; Prime Mover Code Lookups'!G:G,S11858)=1,INDEX('Fuel &amp; Prime Mover Code Lookups'!J:J,MATCH(S11858,'Fuel &amp; Prime Mover Code Lookups'!G:G,0)),INDEX('Fuel &amp; Prime Mover Code Lookups'!J:J,MATCH(_xlfn.CONCAT(S11858,R11858),'Fuel &amp; Prime Mover Code Lookups'!I:I,0)))</f>
        <v>solar pv</v>
      </c>
      <c r="C11858" t="b">
        <f>INDEX('Fuel &amp; Prime Mover Code Lookups'!$N$15:$N$21,MATCH(Q11858,'Fuel &amp; Prime Mover Code Lookups'!$M$15:$M$21,0))</f>
        <v>1</v>
      </c>
      <c r="D11858" t="str">
        <f t="shared" si="185"/>
        <v>60068.60285.AZ.PV</v>
      </c>
      <c r="E11858" s="54">
        <v>60285</v>
      </c>
      <c r="F11858" s="55" t="s">
        <v>20</v>
      </c>
      <c r="G11858" s="54" t="s">
        <v>501</v>
      </c>
      <c r="H11858" s="55" t="s">
        <v>10750</v>
      </c>
      <c r="I11858" s="55" t="s">
        <v>10750</v>
      </c>
      <c r="J11858" s="54">
        <v>60068</v>
      </c>
      <c r="K11858" s="55" t="s">
        <v>624</v>
      </c>
      <c r="L11858" s="55" t="s">
        <v>625</v>
      </c>
      <c r="M11858" s="55" t="s">
        <v>526</v>
      </c>
      <c r="N11858" s="55" t="s">
        <v>404</v>
      </c>
      <c r="O11858" s="54">
        <v>22</v>
      </c>
      <c r="P11858" s="54">
        <v>2</v>
      </c>
      <c r="Q11858" s="55" t="s">
        <v>27</v>
      </c>
      <c r="R11858" s="55" t="s">
        <v>50</v>
      </c>
      <c r="S11858" s="55" t="s">
        <v>70</v>
      </c>
      <c r="T11858" s="55" t="s">
        <v>70</v>
      </c>
      <c r="U11858" s="55" t="s">
        <v>646</v>
      </c>
      <c r="V11858" s="55" t="s">
        <v>506</v>
      </c>
      <c r="W11858" s="55" t="s">
        <v>404</v>
      </c>
      <c r="X11858" s="56">
        <v>0</v>
      </c>
      <c r="Y11858" s="56">
        <v>0</v>
      </c>
      <c r="Z11858" s="56">
        <v>0</v>
      </c>
      <c r="AA11858" s="56">
        <v>0</v>
      </c>
      <c r="AB11858" s="56">
        <v>0</v>
      </c>
      <c r="AC11858" s="56">
        <v>0</v>
      </c>
      <c r="AD11858" s="56">
        <v>0</v>
      </c>
      <c r="AE11858" s="56">
        <v>0</v>
      </c>
      <c r="AF11858" s="56">
        <v>0</v>
      </c>
      <c r="AG11858" s="56">
        <v>0</v>
      </c>
      <c r="AH11858" s="56">
        <v>0</v>
      </c>
      <c r="AI11858" s="56">
        <v>0</v>
      </c>
      <c r="AJ11858" s="56">
        <v>0</v>
      </c>
      <c r="AK11858" s="56">
        <v>0</v>
      </c>
      <c r="AL11858" s="56">
        <v>0</v>
      </c>
      <c r="AM11858" s="56">
        <v>0</v>
      </c>
      <c r="AN11858" s="56">
        <v>0</v>
      </c>
      <c r="AO11858" s="56">
        <v>0</v>
      </c>
      <c r="AP11858" s="56">
        <v>0</v>
      </c>
      <c r="AQ11858" s="56">
        <v>0</v>
      </c>
      <c r="AR11858" s="56">
        <v>0</v>
      </c>
      <c r="AS11858" s="56">
        <v>0</v>
      </c>
      <c r="AT11858" s="56">
        <v>0</v>
      </c>
      <c r="AU11858" s="56">
        <v>0</v>
      </c>
      <c r="AV11858" s="57">
        <v>0</v>
      </c>
      <c r="AW11858" s="57">
        <v>0</v>
      </c>
      <c r="AX11858" s="57">
        <v>0</v>
      </c>
      <c r="AY11858" s="57">
        <v>0</v>
      </c>
      <c r="AZ11858" s="57">
        <v>0</v>
      </c>
      <c r="BA11858" s="57">
        <v>0</v>
      </c>
      <c r="BB11858" s="57">
        <v>0</v>
      </c>
      <c r="BC11858" s="57">
        <v>0</v>
      </c>
      <c r="BD11858" s="57">
        <v>0</v>
      </c>
      <c r="BE11858" s="57">
        <v>0</v>
      </c>
      <c r="BF11858" s="57">
        <v>0</v>
      </c>
      <c r="BG11858" s="57">
        <v>0</v>
      </c>
      <c r="BH11858" s="56">
        <v>39341</v>
      </c>
      <c r="BI11858" s="56">
        <v>45432</v>
      </c>
      <c r="BJ11858" s="56">
        <v>51261</v>
      </c>
      <c r="BK11858" s="56">
        <v>68523</v>
      </c>
      <c r="BL11858" s="56">
        <v>74224</v>
      </c>
      <c r="BM11858" s="56">
        <v>70913</v>
      </c>
      <c r="BN11858" s="56">
        <v>71059</v>
      </c>
      <c r="BO11858" s="56">
        <v>65329</v>
      </c>
      <c r="BP11858" s="56">
        <v>59026</v>
      </c>
      <c r="BQ11858" s="56">
        <v>55646</v>
      </c>
      <c r="BR11858" s="56">
        <v>39740</v>
      </c>
      <c r="BS11858" s="56">
        <v>35276</v>
      </c>
      <c r="BT11858" s="56">
        <v>39341</v>
      </c>
      <c r="BU11858" s="56">
        <v>45432</v>
      </c>
      <c r="BV11858" s="56">
        <v>51261</v>
      </c>
      <c r="BW11858" s="56">
        <v>68523</v>
      </c>
      <c r="BX11858" s="56">
        <v>74224</v>
      </c>
      <c r="BY11858" s="56">
        <v>70913</v>
      </c>
      <c r="BZ11858" s="56">
        <v>71059</v>
      </c>
      <c r="CA11858" s="56">
        <v>65329</v>
      </c>
      <c r="CB11858" s="56">
        <v>59026</v>
      </c>
      <c r="CC11858" s="56">
        <v>55646</v>
      </c>
      <c r="CD11858" s="56">
        <v>39740</v>
      </c>
      <c r="CE11858" s="56">
        <v>35276</v>
      </c>
      <c r="CF11858" s="56">
        <v>4487.3999999999996</v>
      </c>
      <c r="CG11858" s="56">
        <v>5182.1260000000002</v>
      </c>
      <c r="CH11858" s="56">
        <v>5847.0280000000002</v>
      </c>
      <c r="CI11858" s="56">
        <v>7816.04</v>
      </c>
      <c r="CJ11858" s="56">
        <v>8466.2630000000008</v>
      </c>
      <c r="CK11858" s="56">
        <v>8088.6719999999996</v>
      </c>
      <c r="CL11858" s="56">
        <v>8105.2489999999998</v>
      </c>
      <c r="CM11858" s="56">
        <v>7451.652</v>
      </c>
      <c r="CN11858" s="56">
        <v>6732.7520000000004</v>
      </c>
      <c r="CO11858" s="56">
        <v>6347.1620000000003</v>
      </c>
      <c r="CP11858" s="56">
        <v>4532.9080000000004</v>
      </c>
      <c r="CQ11858" s="56">
        <v>4023.748</v>
      </c>
      <c r="CR11858" s="56">
        <v>0</v>
      </c>
      <c r="CS11858" s="56">
        <v>0</v>
      </c>
      <c r="CT11858" s="56">
        <v>675770</v>
      </c>
      <c r="CU11858" s="56">
        <v>675770</v>
      </c>
      <c r="CV11858" s="56">
        <v>77081</v>
      </c>
      <c r="CW11858" s="54">
        <v>2020</v>
      </c>
    </row>
    <row r="11859" spans="1:101" s="46" customFormat="1" hidden="1" x14ac:dyDescent="0.25">
      <c r="A11859" s="46" t="str">
        <f>_xlfn.CONCAT("Vintage",_xlfn.MAXIFS('Form 860'!AE:AE,'Form 860'!D:D,'Form 923'!D11859))</f>
        <v>Vintage2020</v>
      </c>
      <c r="B11859" t="str">
        <f>IF(COUNTIFS('Fuel &amp; Prime Mover Code Lookups'!G:G,S11859)=1,INDEX('Fuel &amp; Prime Mover Code Lookups'!J:J,MATCH(S11859,'Fuel &amp; Prime Mover Code Lookups'!G:G,0)),INDEX('Fuel &amp; Prime Mover Code Lookups'!J:J,MATCH(_xlfn.CONCAT(S11859,R11859),'Fuel &amp; Prime Mover Code Lookups'!I:I,0)))</f>
        <v>solar pv</v>
      </c>
      <c r="C11859" t="b">
        <f>INDEX('Fuel &amp; Prime Mover Code Lookups'!$N$15:$N$21,MATCH(Q11859,'Fuel &amp; Prime Mover Code Lookups'!$M$15:$M$21,0))</f>
        <v>1</v>
      </c>
      <c r="D11859" t="str">
        <f t="shared" si="185"/>
        <v>63471.60287.NC.PV</v>
      </c>
      <c r="E11859" s="54">
        <v>60287</v>
      </c>
      <c r="F11859" s="55" t="s">
        <v>20</v>
      </c>
      <c r="G11859" s="54" t="s">
        <v>501</v>
      </c>
      <c r="H11859" s="55" t="s">
        <v>10751</v>
      </c>
      <c r="I11859" s="55" t="s">
        <v>10641</v>
      </c>
      <c r="J11859" s="54">
        <v>63471</v>
      </c>
      <c r="K11859" s="55" t="s">
        <v>1302</v>
      </c>
      <c r="L11859" s="55" t="s">
        <v>651</v>
      </c>
      <c r="M11859" s="55" t="s">
        <v>512</v>
      </c>
      <c r="N11859" s="55" t="s">
        <v>404</v>
      </c>
      <c r="O11859" s="54">
        <v>22</v>
      </c>
      <c r="P11859" s="54">
        <v>2</v>
      </c>
      <c r="Q11859" s="55" t="s">
        <v>27</v>
      </c>
      <c r="R11859" s="55" t="s">
        <v>50</v>
      </c>
      <c r="S11859" s="55" t="s">
        <v>70</v>
      </c>
      <c r="T11859" s="55" t="s">
        <v>70</v>
      </c>
      <c r="U11859" s="55" t="s">
        <v>1303</v>
      </c>
      <c r="V11859" s="55" t="s">
        <v>506</v>
      </c>
      <c r="W11859" s="55" t="s">
        <v>404</v>
      </c>
      <c r="X11859" s="56" t="s">
        <v>501</v>
      </c>
      <c r="Y11859" s="56" t="s">
        <v>501</v>
      </c>
      <c r="Z11859" s="56" t="s">
        <v>501</v>
      </c>
      <c r="AA11859" s="56" t="s">
        <v>501</v>
      </c>
      <c r="AB11859" s="56" t="s">
        <v>501</v>
      </c>
      <c r="AC11859" s="56" t="s">
        <v>501</v>
      </c>
      <c r="AD11859" s="56" t="s">
        <v>501</v>
      </c>
      <c r="AE11859" s="56" t="s">
        <v>501</v>
      </c>
      <c r="AF11859" s="56" t="s">
        <v>501</v>
      </c>
      <c r="AG11859" s="56">
        <v>0</v>
      </c>
      <c r="AH11859" s="56">
        <v>0</v>
      </c>
      <c r="AI11859" s="56">
        <v>0</v>
      </c>
      <c r="AJ11859" s="56" t="s">
        <v>501</v>
      </c>
      <c r="AK11859" s="56" t="s">
        <v>501</v>
      </c>
      <c r="AL11859" s="56" t="s">
        <v>501</v>
      </c>
      <c r="AM11859" s="56" t="s">
        <v>501</v>
      </c>
      <c r="AN11859" s="56" t="s">
        <v>501</v>
      </c>
      <c r="AO11859" s="56" t="s">
        <v>501</v>
      </c>
      <c r="AP11859" s="56" t="s">
        <v>501</v>
      </c>
      <c r="AQ11859" s="56" t="s">
        <v>501</v>
      </c>
      <c r="AR11859" s="56" t="s">
        <v>501</v>
      </c>
      <c r="AS11859" s="56">
        <v>0</v>
      </c>
      <c r="AT11859" s="56">
        <v>0</v>
      </c>
      <c r="AU11859" s="56">
        <v>0</v>
      </c>
      <c r="AV11859" s="57" t="s">
        <v>501</v>
      </c>
      <c r="AW11859" s="57" t="s">
        <v>501</v>
      </c>
      <c r="AX11859" s="57" t="s">
        <v>501</v>
      </c>
      <c r="AY11859" s="57" t="s">
        <v>501</v>
      </c>
      <c r="AZ11859" s="57" t="s">
        <v>501</v>
      </c>
      <c r="BA11859" s="57" t="s">
        <v>501</v>
      </c>
      <c r="BB11859" s="57" t="s">
        <v>501</v>
      </c>
      <c r="BC11859" s="57" t="s">
        <v>501</v>
      </c>
      <c r="BD11859" s="57" t="s">
        <v>501</v>
      </c>
      <c r="BE11859" s="57">
        <v>0</v>
      </c>
      <c r="BF11859" s="57">
        <v>0</v>
      </c>
      <c r="BG11859" s="57">
        <v>0</v>
      </c>
      <c r="BH11859" s="56" t="s">
        <v>501</v>
      </c>
      <c r="BI11859" s="56" t="s">
        <v>501</v>
      </c>
      <c r="BJ11859" s="56" t="s">
        <v>501</v>
      </c>
      <c r="BK11859" s="56" t="s">
        <v>501</v>
      </c>
      <c r="BL11859" s="56" t="s">
        <v>501</v>
      </c>
      <c r="BM11859" s="56" t="s">
        <v>501</v>
      </c>
      <c r="BN11859" s="56" t="s">
        <v>501</v>
      </c>
      <c r="BO11859" s="56" t="s">
        <v>501</v>
      </c>
      <c r="BP11859" s="56" t="s">
        <v>501</v>
      </c>
      <c r="BQ11859" s="56">
        <v>3723</v>
      </c>
      <c r="BR11859" s="56">
        <v>3114</v>
      </c>
      <c r="BS11859" s="56">
        <v>2632</v>
      </c>
      <c r="BT11859" s="56" t="s">
        <v>501</v>
      </c>
      <c r="BU11859" s="56" t="s">
        <v>501</v>
      </c>
      <c r="BV11859" s="56" t="s">
        <v>501</v>
      </c>
      <c r="BW11859" s="56" t="s">
        <v>501</v>
      </c>
      <c r="BX11859" s="56" t="s">
        <v>501</v>
      </c>
      <c r="BY11859" s="56" t="s">
        <v>501</v>
      </c>
      <c r="BZ11859" s="56" t="s">
        <v>501</v>
      </c>
      <c r="CA11859" s="56" t="s">
        <v>501</v>
      </c>
      <c r="CB11859" s="56" t="s">
        <v>501</v>
      </c>
      <c r="CC11859" s="56">
        <v>3723</v>
      </c>
      <c r="CD11859" s="56">
        <v>3114</v>
      </c>
      <c r="CE11859" s="56">
        <v>2632</v>
      </c>
      <c r="CF11859" s="56" t="s">
        <v>501</v>
      </c>
      <c r="CG11859" s="56" t="s">
        <v>501</v>
      </c>
      <c r="CH11859" s="56" t="s">
        <v>501</v>
      </c>
      <c r="CI11859" s="56" t="s">
        <v>501</v>
      </c>
      <c r="CJ11859" s="56" t="s">
        <v>501</v>
      </c>
      <c r="CK11859" s="56" t="s">
        <v>501</v>
      </c>
      <c r="CL11859" s="56" t="s">
        <v>501</v>
      </c>
      <c r="CM11859" s="56" t="s">
        <v>501</v>
      </c>
      <c r="CN11859" s="56" t="s">
        <v>501</v>
      </c>
      <c r="CO11859" s="56">
        <v>424.66300000000001</v>
      </c>
      <c r="CP11859" s="56">
        <v>355.173</v>
      </c>
      <c r="CQ11859" s="56">
        <v>300.16399999999999</v>
      </c>
      <c r="CR11859" s="56">
        <v>0</v>
      </c>
      <c r="CS11859" s="56">
        <v>0</v>
      </c>
      <c r="CT11859" s="56">
        <v>9469</v>
      </c>
      <c r="CU11859" s="56">
        <v>9469</v>
      </c>
      <c r="CV11859" s="56">
        <v>1080</v>
      </c>
      <c r="CW11859" s="54">
        <v>2020</v>
      </c>
    </row>
    <row r="11860" spans="1:101" s="46" customFormat="1" hidden="1" x14ac:dyDescent="0.25">
      <c r="A11860" s="46" t="str">
        <f>_xlfn.CONCAT("Vintage",_xlfn.MAXIFS('Form 860'!AE:AE,'Form 860'!D:D,'Form 923'!D11860))</f>
        <v>Vintage2017</v>
      </c>
      <c r="B11860" t="str">
        <f>IF(COUNTIFS('Fuel &amp; Prime Mover Code Lookups'!G:G,S11860)=1,INDEX('Fuel &amp; Prime Mover Code Lookups'!J:J,MATCH(S11860,'Fuel &amp; Prime Mover Code Lookups'!G:G,0)),INDEX('Fuel &amp; Prime Mover Code Lookups'!J:J,MATCH(_xlfn.CONCAT(S11860,R11860),'Fuel &amp; Prime Mover Code Lookups'!I:I,0)))</f>
        <v>solar pv</v>
      </c>
      <c r="C11860" t="b">
        <f>INDEX('Fuel &amp; Prime Mover Code Lookups'!$N$15:$N$21,MATCH(Q11860,'Fuel &amp; Prime Mover Code Lookups'!$M$15:$M$21,0))</f>
        <v>1</v>
      </c>
      <c r="D11860" t="str">
        <f t="shared" si="185"/>
        <v>61060.60288.NC.PV</v>
      </c>
      <c r="E11860" s="54">
        <v>60288</v>
      </c>
      <c r="F11860" s="55" t="s">
        <v>20</v>
      </c>
      <c r="G11860" s="54" t="s">
        <v>501</v>
      </c>
      <c r="H11860" s="55" t="s">
        <v>10752</v>
      </c>
      <c r="I11860" s="55" t="s">
        <v>9025</v>
      </c>
      <c r="J11860" s="54">
        <v>61060</v>
      </c>
      <c r="K11860" s="55" t="s">
        <v>1302</v>
      </c>
      <c r="L11860" s="55" t="s">
        <v>651</v>
      </c>
      <c r="M11860" s="55" t="s">
        <v>512</v>
      </c>
      <c r="N11860" s="55" t="s">
        <v>404</v>
      </c>
      <c r="O11860" s="54">
        <v>22</v>
      </c>
      <c r="P11860" s="54">
        <v>2</v>
      </c>
      <c r="Q11860" s="55" t="s">
        <v>27</v>
      </c>
      <c r="R11860" s="55" t="s">
        <v>50</v>
      </c>
      <c r="S11860" s="55" t="s">
        <v>70</v>
      </c>
      <c r="T11860" s="55" t="s">
        <v>70</v>
      </c>
      <c r="U11860" s="55" t="s">
        <v>2298</v>
      </c>
      <c r="V11860" s="55" t="s">
        <v>506</v>
      </c>
      <c r="W11860" s="55" t="s">
        <v>404</v>
      </c>
      <c r="X11860" s="56">
        <v>0</v>
      </c>
      <c r="Y11860" s="56">
        <v>0</v>
      </c>
      <c r="Z11860" s="56">
        <v>0</v>
      </c>
      <c r="AA11860" s="56">
        <v>0</v>
      </c>
      <c r="AB11860" s="56">
        <v>0</v>
      </c>
      <c r="AC11860" s="56">
        <v>0</v>
      </c>
      <c r="AD11860" s="56">
        <v>0</v>
      </c>
      <c r="AE11860" s="56">
        <v>0</v>
      </c>
      <c r="AF11860" s="56">
        <v>0</v>
      </c>
      <c r="AG11860" s="56">
        <v>0</v>
      </c>
      <c r="AH11860" s="56">
        <v>0</v>
      </c>
      <c r="AI11860" s="56">
        <v>0</v>
      </c>
      <c r="AJ11860" s="56">
        <v>0</v>
      </c>
      <c r="AK11860" s="56">
        <v>0</v>
      </c>
      <c r="AL11860" s="56">
        <v>0</v>
      </c>
      <c r="AM11860" s="56">
        <v>0</v>
      </c>
      <c r="AN11860" s="56">
        <v>0</v>
      </c>
      <c r="AO11860" s="56">
        <v>0</v>
      </c>
      <c r="AP11860" s="56">
        <v>0</v>
      </c>
      <c r="AQ11860" s="56">
        <v>0</v>
      </c>
      <c r="AR11860" s="56">
        <v>0</v>
      </c>
      <c r="AS11860" s="56">
        <v>0</v>
      </c>
      <c r="AT11860" s="56">
        <v>0</v>
      </c>
      <c r="AU11860" s="56">
        <v>0</v>
      </c>
      <c r="AV11860" s="57">
        <v>0</v>
      </c>
      <c r="AW11860" s="57">
        <v>0</v>
      </c>
      <c r="AX11860" s="57">
        <v>0</v>
      </c>
      <c r="AY11860" s="57">
        <v>0</v>
      </c>
      <c r="AZ11860" s="57">
        <v>0</v>
      </c>
      <c r="BA11860" s="57">
        <v>0</v>
      </c>
      <c r="BB11860" s="57">
        <v>0</v>
      </c>
      <c r="BC11860" s="57">
        <v>0</v>
      </c>
      <c r="BD11860" s="57">
        <v>0</v>
      </c>
      <c r="BE11860" s="57">
        <v>0</v>
      </c>
      <c r="BF11860" s="57">
        <v>0</v>
      </c>
      <c r="BG11860" s="57">
        <v>0</v>
      </c>
      <c r="BH11860" s="56">
        <v>1997</v>
      </c>
      <c r="BI11860" s="56">
        <v>2052</v>
      </c>
      <c r="BJ11860" s="56">
        <v>2625</v>
      </c>
      <c r="BK11860" s="56">
        <v>3565</v>
      </c>
      <c r="BL11860" s="56">
        <v>3568</v>
      </c>
      <c r="BM11860" s="56">
        <v>3471</v>
      </c>
      <c r="BN11860" s="56">
        <v>3883</v>
      </c>
      <c r="BO11860" s="56">
        <v>3118</v>
      </c>
      <c r="BP11860" s="56">
        <v>2640</v>
      </c>
      <c r="BQ11860" s="56">
        <v>2677</v>
      </c>
      <c r="BR11860" s="56">
        <v>2239</v>
      </c>
      <c r="BS11860" s="56">
        <v>1892</v>
      </c>
      <c r="BT11860" s="56">
        <v>1997</v>
      </c>
      <c r="BU11860" s="56">
        <v>2052</v>
      </c>
      <c r="BV11860" s="56">
        <v>2625</v>
      </c>
      <c r="BW11860" s="56">
        <v>3565</v>
      </c>
      <c r="BX11860" s="56">
        <v>3568</v>
      </c>
      <c r="BY11860" s="56">
        <v>3471</v>
      </c>
      <c r="BZ11860" s="56">
        <v>3883</v>
      </c>
      <c r="CA11860" s="56">
        <v>3118</v>
      </c>
      <c r="CB11860" s="56">
        <v>2640</v>
      </c>
      <c r="CC11860" s="56">
        <v>2677</v>
      </c>
      <c r="CD11860" s="56">
        <v>2239</v>
      </c>
      <c r="CE11860" s="56">
        <v>1892</v>
      </c>
      <c r="CF11860" s="56">
        <v>227.755</v>
      </c>
      <c r="CG11860" s="56">
        <v>234.06399999999999</v>
      </c>
      <c r="CH11860" s="56">
        <v>299.39100000000002</v>
      </c>
      <c r="CI11860" s="56">
        <v>406.65199999999999</v>
      </c>
      <c r="CJ11860" s="56">
        <v>406.97500000000002</v>
      </c>
      <c r="CK11860" s="56">
        <v>395.93599999999998</v>
      </c>
      <c r="CL11860" s="56">
        <v>442.88400000000001</v>
      </c>
      <c r="CM11860" s="56">
        <v>355.61799999999999</v>
      </c>
      <c r="CN11860" s="56">
        <v>301.17899999999997</v>
      </c>
      <c r="CO11860" s="56">
        <v>305.34300000000002</v>
      </c>
      <c r="CP11860" s="56">
        <v>255.37799999999999</v>
      </c>
      <c r="CQ11860" s="56">
        <v>215.82499999999999</v>
      </c>
      <c r="CR11860" s="56">
        <v>0</v>
      </c>
      <c r="CS11860" s="56">
        <v>0</v>
      </c>
      <c r="CT11860" s="56">
        <v>33727</v>
      </c>
      <c r="CU11860" s="56">
        <v>33727</v>
      </c>
      <c r="CV11860" s="56">
        <v>3847</v>
      </c>
      <c r="CW11860" s="54">
        <v>2020</v>
      </c>
    </row>
    <row r="11861" spans="1:101" s="46" customFormat="1" hidden="1" x14ac:dyDescent="0.25">
      <c r="A11861" s="46" t="str">
        <f>_xlfn.CONCAT("Vintage",_xlfn.MAXIFS('Form 860'!AE:AE,'Form 860'!D:D,'Form 923'!D11861))</f>
        <v>Vintage2020</v>
      </c>
      <c r="B11861" t="str">
        <f>IF(COUNTIFS('Fuel &amp; Prime Mover Code Lookups'!G:G,S11861)=1,INDEX('Fuel &amp; Prime Mover Code Lookups'!J:J,MATCH(S11861,'Fuel &amp; Prime Mover Code Lookups'!G:G,0)),INDEX('Fuel &amp; Prime Mover Code Lookups'!J:J,MATCH(_xlfn.CONCAT(S11861,R11861),'Fuel &amp; Prime Mover Code Lookups'!I:I,0)))</f>
        <v>solar pv</v>
      </c>
      <c r="C11861" t="b">
        <f>INDEX('Fuel &amp; Prime Mover Code Lookups'!$N$15:$N$21,MATCH(Q11861,'Fuel &amp; Prime Mover Code Lookups'!$M$15:$M$21,0))</f>
        <v>1</v>
      </c>
      <c r="D11861" t="str">
        <f t="shared" si="185"/>
        <v>61677.60290.NC.PV</v>
      </c>
      <c r="E11861" s="54">
        <v>60290</v>
      </c>
      <c r="F11861" s="55" t="s">
        <v>20</v>
      </c>
      <c r="G11861" s="54" t="s">
        <v>501</v>
      </c>
      <c r="H11861" s="55" t="s">
        <v>10753</v>
      </c>
      <c r="I11861" s="55" t="s">
        <v>9780</v>
      </c>
      <c r="J11861" s="54">
        <v>61677</v>
      </c>
      <c r="K11861" s="55" t="s">
        <v>1302</v>
      </c>
      <c r="L11861" s="55" t="s">
        <v>651</v>
      </c>
      <c r="M11861" s="55" t="s">
        <v>512</v>
      </c>
      <c r="N11861" s="55" t="s">
        <v>404</v>
      </c>
      <c r="O11861" s="54">
        <v>22</v>
      </c>
      <c r="P11861" s="54">
        <v>2</v>
      </c>
      <c r="Q11861" s="55" t="s">
        <v>27</v>
      </c>
      <c r="R11861" s="55" t="s">
        <v>50</v>
      </c>
      <c r="S11861" s="55" t="s">
        <v>70</v>
      </c>
      <c r="T11861" s="55" t="s">
        <v>70</v>
      </c>
      <c r="U11861" s="55" t="s">
        <v>2298</v>
      </c>
      <c r="V11861" s="55" t="s">
        <v>506</v>
      </c>
      <c r="W11861" s="55" t="s">
        <v>404</v>
      </c>
      <c r="X11861" s="56" t="s">
        <v>501</v>
      </c>
      <c r="Y11861" s="56" t="s">
        <v>501</v>
      </c>
      <c r="Z11861" s="56" t="s">
        <v>501</v>
      </c>
      <c r="AA11861" s="56" t="s">
        <v>501</v>
      </c>
      <c r="AB11861" s="56" t="s">
        <v>501</v>
      </c>
      <c r="AC11861" s="56" t="s">
        <v>501</v>
      </c>
      <c r="AD11861" s="56" t="s">
        <v>501</v>
      </c>
      <c r="AE11861" s="56" t="s">
        <v>501</v>
      </c>
      <c r="AF11861" s="56" t="s">
        <v>501</v>
      </c>
      <c r="AG11861" s="56" t="s">
        <v>501</v>
      </c>
      <c r="AH11861" s="56" t="s">
        <v>501</v>
      </c>
      <c r="AI11861" s="56">
        <v>0</v>
      </c>
      <c r="AJ11861" s="56" t="s">
        <v>501</v>
      </c>
      <c r="AK11861" s="56" t="s">
        <v>501</v>
      </c>
      <c r="AL11861" s="56" t="s">
        <v>501</v>
      </c>
      <c r="AM11861" s="56" t="s">
        <v>501</v>
      </c>
      <c r="AN11861" s="56" t="s">
        <v>501</v>
      </c>
      <c r="AO11861" s="56" t="s">
        <v>501</v>
      </c>
      <c r="AP11861" s="56" t="s">
        <v>501</v>
      </c>
      <c r="AQ11861" s="56" t="s">
        <v>501</v>
      </c>
      <c r="AR11861" s="56" t="s">
        <v>501</v>
      </c>
      <c r="AS11861" s="56" t="s">
        <v>501</v>
      </c>
      <c r="AT11861" s="56" t="s">
        <v>501</v>
      </c>
      <c r="AU11861" s="56">
        <v>0</v>
      </c>
      <c r="AV11861" s="57" t="s">
        <v>501</v>
      </c>
      <c r="AW11861" s="57" t="s">
        <v>501</v>
      </c>
      <c r="AX11861" s="57" t="s">
        <v>501</v>
      </c>
      <c r="AY11861" s="57" t="s">
        <v>501</v>
      </c>
      <c r="AZ11861" s="57" t="s">
        <v>501</v>
      </c>
      <c r="BA11861" s="57" t="s">
        <v>501</v>
      </c>
      <c r="BB11861" s="57" t="s">
        <v>501</v>
      </c>
      <c r="BC11861" s="57" t="s">
        <v>501</v>
      </c>
      <c r="BD11861" s="57" t="s">
        <v>501</v>
      </c>
      <c r="BE11861" s="57" t="s">
        <v>501</v>
      </c>
      <c r="BF11861" s="57" t="s">
        <v>501</v>
      </c>
      <c r="BG11861" s="57">
        <v>0</v>
      </c>
      <c r="BH11861" s="56" t="s">
        <v>501</v>
      </c>
      <c r="BI11861" s="56" t="s">
        <v>501</v>
      </c>
      <c r="BJ11861" s="56" t="s">
        <v>501</v>
      </c>
      <c r="BK11861" s="56" t="s">
        <v>501</v>
      </c>
      <c r="BL11861" s="56" t="s">
        <v>501</v>
      </c>
      <c r="BM11861" s="56" t="s">
        <v>501</v>
      </c>
      <c r="BN11861" s="56" t="s">
        <v>501</v>
      </c>
      <c r="BO11861" s="56" t="s">
        <v>501</v>
      </c>
      <c r="BP11861" s="56" t="s">
        <v>501</v>
      </c>
      <c r="BQ11861" s="56" t="s">
        <v>501</v>
      </c>
      <c r="BR11861" s="56" t="s">
        <v>501</v>
      </c>
      <c r="BS11861" s="56">
        <v>72608</v>
      </c>
      <c r="BT11861" s="56" t="s">
        <v>501</v>
      </c>
      <c r="BU11861" s="56" t="s">
        <v>501</v>
      </c>
      <c r="BV11861" s="56" t="s">
        <v>501</v>
      </c>
      <c r="BW11861" s="56" t="s">
        <v>501</v>
      </c>
      <c r="BX11861" s="56" t="s">
        <v>501</v>
      </c>
      <c r="BY11861" s="56" t="s">
        <v>501</v>
      </c>
      <c r="BZ11861" s="56" t="s">
        <v>501</v>
      </c>
      <c r="CA11861" s="56" t="s">
        <v>501</v>
      </c>
      <c r="CB11861" s="56" t="s">
        <v>501</v>
      </c>
      <c r="CC11861" s="56" t="s">
        <v>501</v>
      </c>
      <c r="CD11861" s="56" t="s">
        <v>501</v>
      </c>
      <c r="CE11861" s="56">
        <v>72608</v>
      </c>
      <c r="CF11861" s="56" t="s">
        <v>501</v>
      </c>
      <c r="CG11861" s="56" t="s">
        <v>501</v>
      </c>
      <c r="CH11861" s="56" t="s">
        <v>501</v>
      </c>
      <c r="CI11861" s="56" t="s">
        <v>501</v>
      </c>
      <c r="CJ11861" s="56" t="s">
        <v>501</v>
      </c>
      <c r="CK11861" s="56" t="s">
        <v>501</v>
      </c>
      <c r="CL11861" s="56" t="s">
        <v>501</v>
      </c>
      <c r="CM11861" s="56" t="s">
        <v>501</v>
      </c>
      <c r="CN11861" s="56" t="s">
        <v>501</v>
      </c>
      <c r="CO11861" s="56" t="s">
        <v>501</v>
      </c>
      <c r="CP11861" s="56" t="s">
        <v>501</v>
      </c>
      <c r="CQ11861" s="56">
        <v>8282</v>
      </c>
      <c r="CR11861" s="56">
        <v>0</v>
      </c>
      <c r="CS11861" s="56">
        <v>0</v>
      </c>
      <c r="CT11861" s="56">
        <v>72608</v>
      </c>
      <c r="CU11861" s="56">
        <v>72608</v>
      </c>
      <c r="CV11861" s="56">
        <v>8282</v>
      </c>
      <c r="CW11861" s="54">
        <v>2020</v>
      </c>
    </row>
    <row r="11862" spans="1:101" s="46" customFormat="1" hidden="1" x14ac:dyDescent="0.25">
      <c r="A11862" s="46" t="str">
        <f>_xlfn.CONCAT("Vintage",_xlfn.MAXIFS('Form 860'!AE:AE,'Form 860'!D:D,'Form 923'!D11862))</f>
        <v>Vintage2019</v>
      </c>
      <c r="B11862" t="str">
        <f>IF(COUNTIFS('Fuel &amp; Prime Mover Code Lookups'!G:G,S11862)=1,INDEX('Fuel &amp; Prime Mover Code Lookups'!J:J,MATCH(S11862,'Fuel &amp; Prime Mover Code Lookups'!G:G,0)),INDEX('Fuel &amp; Prime Mover Code Lookups'!J:J,MATCH(_xlfn.CONCAT(S11862,R11862),'Fuel &amp; Prime Mover Code Lookups'!I:I,0)))</f>
        <v>solar pv</v>
      </c>
      <c r="C11862" t="b">
        <f>INDEX('Fuel &amp; Prime Mover Code Lookups'!$N$15:$N$21,MATCH(Q11862,'Fuel &amp; Prime Mover Code Lookups'!$M$15:$M$21,0))</f>
        <v>1</v>
      </c>
      <c r="D11862" t="str">
        <f t="shared" si="185"/>
        <v>59503.60291.NC.PV</v>
      </c>
      <c r="E11862" s="54">
        <v>60291</v>
      </c>
      <c r="F11862" s="55" t="s">
        <v>20</v>
      </c>
      <c r="G11862" s="54" t="s">
        <v>501</v>
      </c>
      <c r="H11862" s="55" t="s">
        <v>10754</v>
      </c>
      <c r="I11862" s="55" t="s">
        <v>10168</v>
      </c>
      <c r="J11862" s="54">
        <v>59503</v>
      </c>
      <c r="K11862" s="55" t="s">
        <v>1302</v>
      </c>
      <c r="L11862" s="55" t="s">
        <v>651</v>
      </c>
      <c r="M11862" s="55" t="s">
        <v>512</v>
      </c>
      <c r="N11862" s="55" t="s">
        <v>404</v>
      </c>
      <c r="O11862" s="54">
        <v>22</v>
      </c>
      <c r="P11862" s="54">
        <v>2</v>
      </c>
      <c r="Q11862" s="55" t="s">
        <v>27</v>
      </c>
      <c r="R11862" s="55" t="s">
        <v>50</v>
      </c>
      <c r="S11862" s="55" t="s">
        <v>70</v>
      </c>
      <c r="T11862" s="55" t="s">
        <v>70</v>
      </c>
      <c r="U11862" s="55" t="s">
        <v>2298</v>
      </c>
      <c r="V11862" s="55" t="s">
        <v>506</v>
      </c>
      <c r="W11862" s="55" t="s">
        <v>404</v>
      </c>
      <c r="X11862" s="56">
        <v>0</v>
      </c>
      <c r="Y11862" s="56">
        <v>0</v>
      </c>
      <c r="Z11862" s="56">
        <v>0</v>
      </c>
      <c r="AA11862" s="56">
        <v>0</v>
      </c>
      <c r="AB11862" s="56">
        <v>0</v>
      </c>
      <c r="AC11862" s="56">
        <v>0</v>
      </c>
      <c r="AD11862" s="56">
        <v>0</v>
      </c>
      <c r="AE11862" s="56">
        <v>0</v>
      </c>
      <c r="AF11862" s="56">
        <v>0</v>
      </c>
      <c r="AG11862" s="56">
        <v>0</v>
      </c>
      <c r="AH11862" s="56">
        <v>0</v>
      </c>
      <c r="AI11862" s="56">
        <v>0</v>
      </c>
      <c r="AJ11862" s="56">
        <v>0</v>
      </c>
      <c r="AK11862" s="56">
        <v>0</v>
      </c>
      <c r="AL11862" s="56">
        <v>0</v>
      </c>
      <c r="AM11862" s="56">
        <v>0</v>
      </c>
      <c r="AN11862" s="56">
        <v>0</v>
      </c>
      <c r="AO11862" s="56">
        <v>0</v>
      </c>
      <c r="AP11862" s="56">
        <v>0</v>
      </c>
      <c r="AQ11862" s="56">
        <v>0</v>
      </c>
      <c r="AR11862" s="56">
        <v>0</v>
      </c>
      <c r="AS11862" s="56">
        <v>0</v>
      </c>
      <c r="AT11862" s="56">
        <v>0</v>
      </c>
      <c r="AU11862" s="56">
        <v>0</v>
      </c>
      <c r="AV11862" s="57">
        <v>0</v>
      </c>
      <c r="AW11862" s="57">
        <v>0</v>
      </c>
      <c r="AX11862" s="57">
        <v>0</v>
      </c>
      <c r="AY11862" s="57">
        <v>0</v>
      </c>
      <c r="AZ11862" s="57">
        <v>0</v>
      </c>
      <c r="BA11862" s="57">
        <v>0</v>
      </c>
      <c r="BB11862" s="57">
        <v>0</v>
      </c>
      <c r="BC11862" s="57">
        <v>0</v>
      </c>
      <c r="BD11862" s="57">
        <v>0</v>
      </c>
      <c r="BE11862" s="57">
        <v>0</v>
      </c>
      <c r="BF11862" s="57">
        <v>0</v>
      </c>
      <c r="BG11862" s="57">
        <v>0</v>
      </c>
      <c r="BH11862" s="56">
        <v>4548</v>
      </c>
      <c r="BI11862" s="56">
        <v>4674</v>
      </c>
      <c r="BJ11862" s="56">
        <v>5979</v>
      </c>
      <c r="BK11862" s="56">
        <v>8121</v>
      </c>
      <c r="BL11862" s="56">
        <v>8127</v>
      </c>
      <c r="BM11862" s="56">
        <v>7907</v>
      </c>
      <c r="BN11862" s="56">
        <v>8844</v>
      </c>
      <c r="BO11862" s="56">
        <v>7102</v>
      </c>
      <c r="BP11862" s="56">
        <v>6015</v>
      </c>
      <c r="BQ11862" s="56">
        <v>6098</v>
      </c>
      <c r="BR11862" s="56">
        <v>5100</v>
      </c>
      <c r="BS11862" s="56">
        <v>4310</v>
      </c>
      <c r="BT11862" s="56">
        <v>4548</v>
      </c>
      <c r="BU11862" s="56">
        <v>4674</v>
      </c>
      <c r="BV11862" s="56">
        <v>5979</v>
      </c>
      <c r="BW11862" s="56">
        <v>8121</v>
      </c>
      <c r="BX11862" s="56">
        <v>8127</v>
      </c>
      <c r="BY11862" s="56">
        <v>7907</v>
      </c>
      <c r="BZ11862" s="56">
        <v>8844</v>
      </c>
      <c r="CA11862" s="56">
        <v>7102</v>
      </c>
      <c r="CB11862" s="56">
        <v>6015</v>
      </c>
      <c r="CC11862" s="56">
        <v>6098</v>
      </c>
      <c r="CD11862" s="56">
        <v>5100</v>
      </c>
      <c r="CE11862" s="56">
        <v>4310</v>
      </c>
      <c r="CF11862" s="56">
        <v>518.79899999999998</v>
      </c>
      <c r="CG11862" s="56">
        <v>533.16999999999996</v>
      </c>
      <c r="CH11862" s="56">
        <v>681.97699999999998</v>
      </c>
      <c r="CI11862" s="56">
        <v>926.303</v>
      </c>
      <c r="CJ11862" s="56">
        <v>927.04</v>
      </c>
      <c r="CK11862" s="56">
        <v>901.89400000000001</v>
      </c>
      <c r="CL11862" s="56">
        <v>1008.837</v>
      </c>
      <c r="CM11862" s="56">
        <v>810.05399999999997</v>
      </c>
      <c r="CN11862" s="56">
        <v>686.04899999999998</v>
      </c>
      <c r="CO11862" s="56">
        <v>695.53399999999999</v>
      </c>
      <c r="CP11862" s="56">
        <v>581.71900000000005</v>
      </c>
      <c r="CQ11862" s="56">
        <v>491.62400000000002</v>
      </c>
      <c r="CR11862" s="56">
        <v>0</v>
      </c>
      <c r="CS11862" s="56">
        <v>0</v>
      </c>
      <c r="CT11862" s="56">
        <v>76825</v>
      </c>
      <c r="CU11862" s="56">
        <v>76825</v>
      </c>
      <c r="CV11862" s="56">
        <v>8763</v>
      </c>
      <c r="CW11862" s="54">
        <v>2020</v>
      </c>
    </row>
    <row r="11863" spans="1:101" s="46" customFormat="1" hidden="1" x14ac:dyDescent="0.25">
      <c r="A11863" s="46" t="str">
        <f>_xlfn.CONCAT("Vintage",_xlfn.MAXIFS('Form 860'!AE:AE,'Form 860'!D:D,'Form 923'!D11863))</f>
        <v>Vintage2017</v>
      </c>
      <c r="B11863" t="str">
        <f>IF(COUNTIFS('Fuel &amp; Prime Mover Code Lookups'!G:G,S11863)=1,INDEX('Fuel &amp; Prime Mover Code Lookups'!J:J,MATCH(S11863,'Fuel &amp; Prime Mover Code Lookups'!G:G,0)),INDEX('Fuel &amp; Prime Mover Code Lookups'!J:J,MATCH(_xlfn.CONCAT(S11863,R11863),'Fuel &amp; Prime Mover Code Lookups'!I:I,0)))</f>
        <v>solar pv</v>
      </c>
      <c r="C11863" t="b">
        <f>INDEX('Fuel &amp; Prime Mover Code Lookups'!$N$15:$N$21,MATCH(Q11863,'Fuel &amp; Prime Mover Code Lookups'!$M$15:$M$21,0))</f>
        <v>1</v>
      </c>
      <c r="D11863" t="str">
        <f t="shared" si="185"/>
        <v>60073.60293.SC.PV</v>
      </c>
      <c r="E11863" s="54">
        <v>60293</v>
      </c>
      <c r="F11863" s="55" t="s">
        <v>20</v>
      </c>
      <c r="G11863" s="54" t="s">
        <v>501</v>
      </c>
      <c r="H11863" s="55" t="s">
        <v>10755</v>
      </c>
      <c r="I11863" s="55" t="s">
        <v>10756</v>
      </c>
      <c r="J11863" s="54">
        <v>60073</v>
      </c>
      <c r="K11863" s="55" t="s">
        <v>26</v>
      </c>
      <c r="L11863" s="55" t="s">
        <v>651</v>
      </c>
      <c r="M11863" s="55" t="s">
        <v>512</v>
      </c>
      <c r="N11863" s="55" t="s">
        <v>404</v>
      </c>
      <c r="O11863" s="54">
        <v>22</v>
      </c>
      <c r="P11863" s="54">
        <v>2</v>
      </c>
      <c r="Q11863" s="55" t="s">
        <v>27</v>
      </c>
      <c r="R11863" s="55" t="s">
        <v>50</v>
      </c>
      <c r="S11863" s="55" t="s">
        <v>70</v>
      </c>
      <c r="T11863" s="55" t="s">
        <v>70</v>
      </c>
      <c r="U11863" s="55" t="s">
        <v>1126</v>
      </c>
      <c r="V11863" s="55" t="s">
        <v>506</v>
      </c>
      <c r="W11863" s="55" t="s">
        <v>404</v>
      </c>
      <c r="X11863" s="56">
        <v>0</v>
      </c>
      <c r="Y11863" s="56">
        <v>0</v>
      </c>
      <c r="Z11863" s="56">
        <v>0</v>
      </c>
      <c r="AA11863" s="56">
        <v>0</v>
      </c>
      <c r="AB11863" s="56">
        <v>0</v>
      </c>
      <c r="AC11863" s="56">
        <v>0</v>
      </c>
      <c r="AD11863" s="56">
        <v>0</v>
      </c>
      <c r="AE11863" s="56">
        <v>0</v>
      </c>
      <c r="AF11863" s="56">
        <v>0</v>
      </c>
      <c r="AG11863" s="56">
        <v>0</v>
      </c>
      <c r="AH11863" s="56">
        <v>0</v>
      </c>
      <c r="AI11863" s="56">
        <v>0</v>
      </c>
      <c r="AJ11863" s="56">
        <v>0</v>
      </c>
      <c r="AK11863" s="56">
        <v>0</v>
      </c>
      <c r="AL11863" s="56">
        <v>0</v>
      </c>
      <c r="AM11863" s="56">
        <v>0</v>
      </c>
      <c r="AN11863" s="56">
        <v>0</v>
      </c>
      <c r="AO11863" s="56">
        <v>0</v>
      </c>
      <c r="AP11863" s="56">
        <v>0</v>
      </c>
      <c r="AQ11863" s="56">
        <v>0</v>
      </c>
      <c r="AR11863" s="56">
        <v>0</v>
      </c>
      <c r="AS11863" s="56">
        <v>0</v>
      </c>
      <c r="AT11863" s="56">
        <v>0</v>
      </c>
      <c r="AU11863" s="56">
        <v>0</v>
      </c>
      <c r="AV11863" s="57">
        <v>0</v>
      </c>
      <c r="AW11863" s="57">
        <v>0</v>
      </c>
      <c r="AX11863" s="57">
        <v>0</v>
      </c>
      <c r="AY11863" s="57">
        <v>0</v>
      </c>
      <c r="AZ11863" s="57">
        <v>0</v>
      </c>
      <c r="BA11863" s="57">
        <v>0</v>
      </c>
      <c r="BB11863" s="57">
        <v>0</v>
      </c>
      <c r="BC11863" s="57">
        <v>0</v>
      </c>
      <c r="BD11863" s="57">
        <v>0</v>
      </c>
      <c r="BE11863" s="57">
        <v>0</v>
      </c>
      <c r="BF11863" s="57">
        <v>0</v>
      </c>
      <c r="BG11863" s="57">
        <v>0</v>
      </c>
      <c r="BH11863" s="56">
        <v>10230</v>
      </c>
      <c r="BI11863" s="56">
        <v>10785</v>
      </c>
      <c r="BJ11863" s="56">
        <v>13778</v>
      </c>
      <c r="BK11863" s="56">
        <v>17572</v>
      </c>
      <c r="BL11863" s="56">
        <v>19449</v>
      </c>
      <c r="BM11863" s="56">
        <v>17044</v>
      </c>
      <c r="BN11863" s="56">
        <v>19362</v>
      </c>
      <c r="BO11863" s="56">
        <v>16246</v>
      </c>
      <c r="BP11863" s="56">
        <v>13754</v>
      </c>
      <c r="BQ11863" s="56">
        <v>13611</v>
      </c>
      <c r="BR11863" s="56">
        <v>10783</v>
      </c>
      <c r="BS11863" s="56">
        <v>10193</v>
      </c>
      <c r="BT11863" s="56">
        <v>10230</v>
      </c>
      <c r="BU11863" s="56">
        <v>10785</v>
      </c>
      <c r="BV11863" s="56">
        <v>13778</v>
      </c>
      <c r="BW11863" s="56">
        <v>17572</v>
      </c>
      <c r="BX11863" s="56">
        <v>19449</v>
      </c>
      <c r="BY11863" s="56">
        <v>17044</v>
      </c>
      <c r="BZ11863" s="56">
        <v>19362</v>
      </c>
      <c r="CA11863" s="56">
        <v>16246</v>
      </c>
      <c r="CB11863" s="56">
        <v>13754</v>
      </c>
      <c r="CC11863" s="56">
        <v>13611</v>
      </c>
      <c r="CD11863" s="56">
        <v>10783</v>
      </c>
      <c r="CE11863" s="56">
        <v>10193</v>
      </c>
      <c r="CF11863" s="56">
        <v>1166.93</v>
      </c>
      <c r="CG11863" s="56">
        <v>1230.1590000000001</v>
      </c>
      <c r="CH11863" s="56">
        <v>1571.539</v>
      </c>
      <c r="CI11863" s="56">
        <v>2004.338</v>
      </c>
      <c r="CJ11863" s="56">
        <v>2218.4140000000002</v>
      </c>
      <c r="CK11863" s="56">
        <v>1944.0619999999999</v>
      </c>
      <c r="CL11863" s="56">
        <v>2208.5169999999998</v>
      </c>
      <c r="CM11863" s="56">
        <v>1853.078</v>
      </c>
      <c r="CN11863" s="56">
        <v>1568.8050000000001</v>
      </c>
      <c r="CO11863" s="56">
        <v>1552.52</v>
      </c>
      <c r="CP11863" s="56">
        <v>1229.99</v>
      </c>
      <c r="CQ11863" s="56">
        <v>1162.6479999999999</v>
      </c>
      <c r="CR11863" s="56">
        <v>0</v>
      </c>
      <c r="CS11863" s="56">
        <v>0</v>
      </c>
      <c r="CT11863" s="56">
        <v>172807</v>
      </c>
      <c r="CU11863" s="56">
        <v>172807</v>
      </c>
      <c r="CV11863" s="56">
        <v>19711</v>
      </c>
      <c r="CW11863" s="54">
        <v>2020</v>
      </c>
    </row>
    <row r="11864" spans="1:101" s="46" customFormat="1" hidden="1" x14ac:dyDescent="0.25">
      <c r="A11864" s="46" t="str">
        <f>_xlfn.CONCAT("Vintage",_xlfn.MAXIFS('Form 860'!AE:AE,'Form 860'!D:D,'Form 923'!D11864))</f>
        <v>Vintage2016</v>
      </c>
      <c r="B11864" t="str">
        <f>IF(COUNTIFS('Fuel &amp; Prime Mover Code Lookups'!G:G,S11864)=1,INDEX('Fuel &amp; Prime Mover Code Lookups'!J:J,MATCH(S11864,'Fuel &amp; Prime Mover Code Lookups'!G:G,0)),INDEX('Fuel &amp; Prime Mover Code Lookups'!J:J,MATCH(_xlfn.CONCAT(S11864,R11864),'Fuel &amp; Prime Mover Code Lookups'!I:I,0)))</f>
        <v>other</v>
      </c>
      <c r="C11864" t="b">
        <f>INDEX('Fuel &amp; Prime Mover Code Lookups'!$N$15:$N$21,MATCH(Q11864,'Fuel &amp; Prime Mover Code Lookups'!$M$15:$M$21,0))</f>
        <v>1</v>
      </c>
      <c r="D11864" t="str">
        <f t="shared" si="185"/>
        <v>60094.60297.OH.BA</v>
      </c>
      <c r="E11864" s="54">
        <v>60297</v>
      </c>
      <c r="F11864" s="55" t="s">
        <v>20</v>
      </c>
      <c r="G11864" s="54" t="s">
        <v>501</v>
      </c>
      <c r="H11864" s="55" t="s">
        <v>10757</v>
      </c>
      <c r="I11864" s="55" t="s">
        <v>10758</v>
      </c>
      <c r="J11864" s="54">
        <v>60094</v>
      </c>
      <c r="K11864" s="55" t="s">
        <v>2345</v>
      </c>
      <c r="L11864" s="55" t="s">
        <v>712</v>
      </c>
      <c r="M11864" s="55" t="s">
        <v>841</v>
      </c>
      <c r="N11864" s="55" t="s">
        <v>404</v>
      </c>
      <c r="O11864" s="54">
        <v>22</v>
      </c>
      <c r="P11864" s="54">
        <v>2</v>
      </c>
      <c r="Q11864" s="55" t="s">
        <v>27</v>
      </c>
      <c r="R11864" s="55" t="s">
        <v>51</v>
      </c>
      <c r="S11864" s="55" t="s">
        <v>73</v>
      </c>
      <c r="T11864" s="55" t="s">
        <v>78</v>
      </c>
      <c r="U11864" s="55" t="s">
        <v>569</v>
      </c>
      <c r="V11864" s="55" t="s">
        <v>506</v>
      </c>
      <c r="W11864" s="55" t="s">
        <v>630</v>
      </c>
      <c r="X11864" s="56">
        <v>719</v>
      </c>
      <c r="Y11864" s="56">
        <v>651</v>
      </c>
      <c r="Z11864" s="56">
        <v>695</v>
      </c>
      <c r="AA11864" s="56">
        <v>715</v>
      </c>
      <c r="AB11864" s="56">
        <v>768</v>
      </c>
      <c r="AC11864" s="56">
        <v>713</v>
      </c>
      <c r="AD11864" s="56">
        <v>765</v>
      </c>
      <c r="AE11864" s="56">
        <v>811</v>
      </c>
      <c r="AF11864" s="56">
        <v>742</v>
      </c>
      <c r="AG11864" s="56">
        <v>787</v>
      </c>
      <c r="AH11864" s="56">
        <v>775</v>
      </c>
      <c r="AI11864" s="56">
        <v>872</v>
      </c>
      <c r="AJ11864" s="56">
        <v>719</v>
      </c>
      <c r="AK11864" s="56">
        <v>651</v>
      </c>
      <c r="AL11864" s="56">
        <v>695</v>
      </c>
      <c r="AM11864" s="56">
        <v>715</v>
      </c>
      <c r="AN11864" s="56">
        <v>768</v>
      </c>
      <c r="AO11864" s="56">
        <v>713</v>
      </c>
      <c r="AP11864" s="56">
        <v>765</v>
      </c>
      <c r="AQ11864" s="56">
        <v>811</v>
      </c>
      <c r="AR11864" s="56">
        <v>742</v>
      </c>
      <c r="AS11864" s="56">
        <v>787</v>
      </c>
      <c r="AT11864" s="56">
        <v>775</v>
      </c>
      <c r="AU11864" s="56">
        <v>872</v>
      </c>
      <c r="AV11864" s="57">
        <v>0</v>
      </c>
      <c r="AW11864" s="57">
        <v>0</v>
      </c>
      <c r="AX11864" s="57">
        <v>0</v>
      </c>
      <c r="AY11864" s="57">
        <v>0</v>
      </c>
      <c r="AZ11864" s="57">
        <v>0</v>
      </c>
      <c r="BA11864" s="57">
        <v>0</v>
      </c>
      <c r="BB11864" s="57">
        <v>0</v>
      </c>
      <c r="BC11864" s="57">
        <v>0</v>
      </c>
      <c r="BD11864" s="57">
        <v>0</v>
      </c>
      <c r="BE11864" s="57">
        <v>0</v>
      </c>
      <c r="BF11864" s="57">
        <v>0</v>
      </c>
      <c r="BG11864" s="57">
        <v>0</v>
      </c>
      <c r="BH11864" s="56">
        <v>0</v>
      </c>
      <c r="BI11864" s="56">
        <v>0</v>
      </c>
      <c r="BJ11864" s="56">
        <v>0</v>
      </c>
      <c r="BK11864" s="56">
        <v>0</v>
      </c>
      <c r="BL11864" s="56">
        <v>0</v>
      </c>
      <c r="BM11864" s="56">
        <v>0</v>
      </c>
      <c r="BN11864" s="56">
        <v>0</v>
      </c>
      <c r="BO11864" s="56">
        <v>0</v>
      </c>
      <c r="BP11864" s="56">
        <v>0</v>
      </c>
      <c r="BQ11864" s="56">
        <v>0</v>
      </c>
      <c r="BR11864" s="56">
        <v>0</v>
      </c>
      <c r="BS11864" s="56">
        <v>0</v>
      </c>
      <c r="BT11864" s="56">
        <v>0</v>
      </c>
      <c r="BU11864" s="56">
        <v>0</v>
      </c>
      <c r="BV11864" s="56">
        <v>0</v>
      </c>
      <c r="BW11864" s="56">
        <v>0</v>
      </c>
      <c r="BX11864" s="56">
        <v>0</v>
      </c>
      <c r="BY11864" s="56">
        <v>0</v>
      </c>
      <c r="BZ11864" s="56">
        <v>0</v>
      </c>
      <c r="CA11864" s="56">
        <v>0</v>
      </c>
      <c r="CB11864" s="56">
        <v>0</v>
      </c>
      <c r="CC11864" s="56">
        <v>0</v>
      </c>
      <c r="CD11864" s="56">
        <v>0</v>
      </c>
      <c r="CE11864" s="56">
        <v>0</v>
      </c>
      <c r="CF11864" s="56">
        <v>-120.432</v>
      </c>
      <c r="CG11864" s="56">
        <v>-108.77200000000001</v>
      </c>
      <c r="CH11864" s="56">
        <v>-116.236</v>
      </c>
      <c r="CI11864" s="56">
        <v>-119.504</v>
      </c>
      <c r="CJ11864" s="56">
        <v>-128.35900000000001</v>
      </c>
      <c r="CK11864" s="56">
        <v>-119.185</v>
      </c>
      <c r="CL11864" s="56">
        <v>-127.911</v>
      </c>
      <c r="CM11864" s="56">
        <v>-135.61099999999999</v>
      </c>
      <c r="CN11864" s="56">
        <v>-124.01900000000001</v>
      </c>
      <c r="CO11864" s="56">
        <v>-131.60400000000001</v>
      </c>
      <c r="CP11864" s="56">
        <v>-129.506</v>
      </c>
      <c r="CQ11864" s="56">
        <v>-145.86099999999999</v>
      </c>
      <c r="CR11864" s="56">
        <v>9013</v>
      </c>
      <c r="CS11864" s="56">
        <v>9013</v>
      </c>
      <c r="CT11864" s="56">
        <v>0</v>
      </c>
      <c r="CU11864" s="56">
        <v>0</v>
      </c>
      <c r="CV11864" s="56">
        <v>-1507</v>
      </c>
      <c r="CW11864" s="54">
        <v>2020</v>
      </c>
    </row>
    <row r="11865" spans="1:101" s="46" customFormat="1" hidden="1" x14ac:dyDescent="0.25">
      <c r="A11865" s="46" t="str">
        <f>_xlfn.CONCAT("Vintage",_xlfn.MAXIFS('Form 860'!AE:AE,'Form 860'!D:D,'Form 923'!D11865))</f>
        <v>Vintage2016</v>
      </c>
      <c r="B11865" t="str">
        <f>IF(COUNTIFS('Fuel &amp; Prime Mover Code Lookups'!G:G,S11865)=1,INDEX('Fuel &amp; Prime Mover Code Lookups'!J:J,MATCH(S11865,'Fuel &amp; Prime Mover Code Lookups'!G:G,0)),INDEX('Fuel &amp; Prime Mover Code Lookups'!J:J,MATCH(_xlfn.CONCAT(S11865,R11865),'Fuel &amp; Prime Mover Code Lookups'!I:I,0)))</f>
        <v>other</v>
      </c>
      <c r="C11865" t="b">
        <f>INDEX('Fuel &amp; Prime Mover Code Lookups'!$N$15:$N$21,MATCH(Q11865,'Fuel &amp; Prime Mover Code Lookups'!$M$15:$M$21,0))</f>
        <v>1</v>
      </c>
      <c r="D11865" t="str">
        <f t="shared" si="185"/>
        <v>59209.60299.OH.BA</v>
      </c>
      <c r="E11865" s="54">
        <v>60299</v>
      </c>
      <c r="F11865" s="55" t="s">
        <v>20</v>
      </c>
      <c r="G11865" s="54" t="s">
        <v>501</v>
      </c>
      <c r="H11865" s="55" t="s">
        <v>10759</v>
      </c>
      <c r="I11865" s="55" t="s">
        <v>26046</v>
      </c>
      <c r="J11865" s="54">
        <v>59209</v>
      </c>
      <c r="K11865" s="55" t="s">
        <v>2345</v>
      </c>
      <c r="L11865" s="55" t="s">
        <v>712</v>
      </c>
      <c r="M11865" s="55" t="s">
        <v>841</v>
      </c>
      <c r="N11865" s="55" t="s">
        <v>404</v>
      </c>
      <c r="O11865" s="54">
        <v>22</v>
      </c>
      <c r="P11865" s="54">
        <v>2</v>
      </c>
      <c r="Q11865" s="55" t="s">
        <v>27</v>
      </c>
      <c r="R11865" s="55" t="s">
        <v>51</v>
      </c>
      <c r="S11865" s="55" t="s">
        <v>73</v>
      </c>
      <c r="T11865" s="55" t="s">
        <v>78</v>
      </c>
      <c r="U11865" s="55" t="s">
        <v>569</v>
      </c>
      <c r="V11865" s="55" t="s">
        <v>506</v>
      </c>
      <c r="W11865" s="55" t="s">
        <v>630</v>
      </c>
      <c r="X11865" s="56">
        <v>0</v>
      </c>
      <c r="Y11865" s="56">
        <v>0</v>
      </c>
      <c r="Z11865" s="56">
        <v>0</v>
      </c>
      <c r="AA11865" s="56">
        <v>0</v>
      </c>
      <c r="AB11865" s="56">
        <v>0</v>
      </c>
      <c r="AC11865" s="56">
        <v>0</v>
      </c>
      <c r="AD11865" s="56">
        <v>0</v>
      </c>
      <c r="AE11865" s="56">
        <v>0</v>
      </c>
      <c r="AF11865" s="56">
        <v>0</v>
      </c>
      <c r="AG11865" s="56">
        <v>0</v>
      </c>
      <c r="AH11865" s="56">
        <v>0</v>
      </c>
      <c r="AI11865" s="56">
        <v>0</v>
      </c>
      <c r="AJ11865" s="56">
        <v>0</v>
      </c>
      <c r="AK11865" s="56">
        <v>0</v>
      </c>
      <c r="AL11865" s="56">
        <v>0</v>
      </c>
      <c r="AM11865" s="56">
        <v>0</v>
      </c>
      <c r="AN11865" s="56">
        <v>0</v>
      </c>
      <c r="AO11865" s="56">
        <v>0</v>
      </c>
      <c r="AP11865" s="56">
        <v>0</v>
      </c>
      <c r="AQ11865" s="56">
        <v>0</v>
      </c>
      <c r="AR11865" s="56">
        <v>0</v>
      </c>
      <c r="AS11865" s="56">
        <v>0</v>
      </c>
      <c r="AT11865" s="56">
        <v>0</v>
      </c>
      <c r="AU11865" s="56">
        <v>0</v>
      </c>
      <c r="AV11865" s="57">
        <v>0</v>
      </c>
      <c r="AW11865" s="57">
        <v>0</v>
      </c>
      <c r="AX11865" s="57">
        <v>0</v>
      </c>
      <c r="AY11865" s="57">
        <v>0</v>
      </c>
      <c r="AZ11865" s="57">
        <v>0</v>
      </c>
      <c r="BA11865" s="57">
        <v>0</v>
      </c>
      <c r="BB11865" s="57">
        <v>0</v>
      </c>
      <c r="BC11865" s="57">
        <v>0</v>
      </c>
      <c r="BD11865" s="57">
        <v>0</v>
      </c>
      <c r="BE11865" s="57">
        <v>0</v>
      </c>
      <c r="BF11865" s="57">
        <v>0</v>
      </c>
      <c r="BG11865" s="57">
        <v>0</v>
      </c>
      <c r="BH11865" s="56">
        <v>0</v>
      </c>
      <c r="BI11865" s="56">
        <v>0</v>
      </c>
      <c r="BJ11865" s="56">
        <v>0</v>
      </c>
      <c r="BK11865" s="56">
        <v>0</v>
      </c>
      <c r="BL11865" s="56">
        <v>0</v>
      </c>
      <c r="BM11865" s="56">
        <v>0</v>
      </c>
      <c r="BN11865" s="56">
        <v>0</v>
      </c>
      <c r="BO11865" s="56">
        <v>0</v>
      </c>
      <c r="BP11865" s="56">
        <v>0</v>
      </c>
      <c r="BQ11865" s="56">
        <v>0</v>
      </c>
      <c r="BR11865" s="56">
        <v>0</v>
      </c>
      <c r="BS11865" s="56">
        <v>0</v>
      </c>
      <c r="BT11865" s="56">
        <v>0</v>
      </c>
      <c r="BU11865" s="56">
        <v>0</v>
      </c>
      <c r="BV11865" s="56">
        <v>0</v>
      </c>
      <c r="BW11865" s="56">
        <v>0</v>
      </c>
      <c r="BX11865" s="56">
        <v>0</v>
      </c>
      <c r="BY11865" s="56">
        <v>0</v>
      </c>
      <c r="BZ11865" s="56">
        <v>0</v>
      </c>
      <c r="CA11865" s="56">
        <v>0</v>
      </c>
      <c r="CB11865" s="56">
        <v>0</v>
      </c>
      <c r="CC11865" s="56">
        <v>0</v>
      </c>
      <c r="CD11865" s="56">
        <v>0</v>
      </c>
      <c r="CE11865" s="56">
        <v>0</v>
      </c>
      <c r="CF11865" s="56">
        <v>0</v>
      </c>
      <c r="CG11865" s="56">
        <v>0</v>
      </c>
      <c r="CH11865" s="56">
        <v>0</v>
      </c>
      <c r="CI11865" s="56">
        <v>0</v>
      </c>
      <c r="CJ11865" s="56">
        <v>0</v>
      </c>
      <c r="CK11865" s="56">
        <v>0</v>
      </c>
      <c r="CL11865" s="56">
        <v>0</v>
      </c>
      <c r="CM11865" s="56">
        <v>0</v>
      </c>
      <c r="CN11865" s="56">
        <v>0</v>
      </c>
      <c r="CO11865" s="56">
        <v>0</v>
      </c>
      <c r="CP11865" s="56">
        <v>0</v>
      </c>
      <c r="CQ11865" s="56">
        <v>0</v>
      </c>
      <c r="CR11865" s="56">
        <v>0</v>
      </c>
      <c r="CS11865" s="56">
        <v>0</v>
      </c>
      <c r="CT11865" s="56">
        <v>0</v>
      </c>
      <c r="CU11865" s="56">
        <v>0</v>
      </c>
      <c r="CV11865" s="56">
        <v>0</v>
      </c>
      <c r="CW11865" s="54">
        <v>2020</v>
      </c>
    </row>
    <row r="11866" spans="1:101" s="46" customFormat="1" hidden="1" x14ac:dyDescent="0.25">
      <c r="A11866" s="46" t="str">
        <f>_xlfn.CONCAT("Vintage",_xlfn.MAXIFS('Form 860'!AE:AE,'Form 860'!D:D,'Form 923'!D11866))</f>
        <v>Vintage2017</v>
      </c>
      <c r="B11866" t="str">
        <f>IF(COUNTIFS('Fuel &amp; Prime Mover Code Lookups'!G:G,S11866)=1,INDEX('Fuel &amp; Prime Mover Code Lookups'!J:J,MATCH(S11866,'Fuel &amp; Prime Mover Code Lookups'!G:G,0)),INDEX('Fuel &amp; Prime Mover Code Lookups'!J:J,MATCH(_xlfn.CONCAT(S11866,R11866),'Fuel &amp; Prime Mover Code Lookups'!I:I,0)))</f>
        <v>solar pv</v>
      </c>
      <c r="C11866" t="b">
        <f>INDEX('Fuel &amp; Prime Mover Code Lookups'!$N$15:$N$21,MATCH(Q11866,'Fuel &amp; Prime Mover Code Lookups'!$M$15:$M$21,0))</f>
        <v>1</v>
      </c>
      <c r="D11866" t="str">
        <f t="shared" si="185"/>
        <v>5701.60300.TX.PV</v>
      </c>
      <c r="E11866" s="54">
        <v>60300</v>
      </c>
      <c r="F11866" s="55" t="s">
        <v>20</v>
      </c>
      <c r="G11866" s="54" t="s">
        <v>501</v>
      </c>
      <c r="H11866" s="55" t="s">
        <v>10760</v>
      </c>
      <c r="I11866" s="55" t="s">
        <v>523</v>
      </c>
      <c r="J11866" s="54">
        <v>5701</v>
      </c>
      <c r="K11866" s="55" t="s">
        <v>524</v>
      </c>
      <c r="L11866" s="55" t="s">
        <v>525</v>
      </c>
      <c r="M11866" s="55" t="s">
        <v>526</v>
      </c>
      <c r="N11866" s="55" t="s">
        <v>404</v>
      </c>
      <c r="O11866" s="54">
        <v>22</v>
      </c>
      <c r="P11866" s="54">
        <v>1</v>
      </c>
      <c r="Q11866" s="55" t="s">
        <v>21</v>
      </c>
      <c r="R11866" s="55" t="s">
        <v>50</v>
      </c>
      <c r="S11866" s="55" t="s">
        <v>70</v>
      </c>
      <c r="T11866" s="55" t="s">
        <v>70</v>
      </c>
      <c r="U11866" s="55" t="s">
        <v>527</v>
      </c>
      <c r="V11866" s="55" t="s">
        <v>506</v>
      </c>
      <c r="W11866" s="55" t="s">
        <v>404</v>
      </c>
      <c r="X11866" s="56">
        <v>0</v>
      </c>
      <c r="Y11866" s="56">
        <v>0</v>
      </c>
      <c r="Z11866" s="56">
        <v>0</v>
      </c>
      <c r="AA11866" s="56">
        <v>0</v>
      </c>
      <c r="AB11866" s="56">
        <v>0</v>
      </c>
      <c r="AC11866" s="56">
        <v>0</v>
      </c>
      <c r="AD11866" s="56">
        <v>0</v>
      </c>
      <c r="AE11866" s="56">
        <v>0</v>
      </c>
      <c r="AF11866" s="56">
        <v>0</v>
      </c>
      <c r="AG11866" s="56">
        <v>0</v>
      </c>
      <c r="AH11866" s="56">
        <v>0</v>
      </c>
      <c r="AI11866" s="56">
        <v>0</v>
      </c>
      <c r="AJ11866" s="56">
        <v>0</v>
      </c>
      <c r="AK11866" s="56">
        <v>0</v>
      </c>
      <c r="AL11866" s="56">
        <v>0</v>
      </c>
      <c r="AM11866" s="56">
        <v>0</v>
      </c>
      <c r="AN11866" s="56">
        <v>0</v>
      </c>
      <c r="AO11866" s="56">
        <v>0</v>
      </c>
      <c r="AP11866" s="56">
        <v>0</v>
      </c>
      <c r="AQ11866" s="56">
        <v>0</v>
      </c>
      <c r="AR11866" s="56">
        <v>0</v>
      </c>
      <c r="AS11866" s="56">
        <v>0</v>
      </c>
      <c r="AT11866" s="56">
        <v>0</v>
      </c>
      <c r="AU11866" s="56">
        <v>0</v>
      </c>
      <c r="AV11866" s="57">
        <v>0</v>
      </c>
      <c r="AW11866" s="57">
        <v>0</v>
      </c>
      <c r="AX11866" s="57">
        <v>0</v>
      </c>
      <c r="AY11866" s="57">
        <v>0</v>
      </c>
      <c r="AZ11866" s="57">
        <v>0</v>
      </c>
      <c r="BA11866" s="57">
        <v>0</v>
      </c>
      <c r="BB11866" s="57">
        <v>0</v>
      </c>
      <c r="BC11866" s="57">
        <v>0</v>
      </c>
      <c r="BD11866" s="57">
        <v>0</v>
      </c>
      <c r="BE11866" s="57">
        <v>0</v>
      </c>
      <c r="BF11866" s="57">
        <v>0</v>
      </c>
      <c r="BG11866" s="57">
        <v>0</v>
      </c>
      <c r="BH11866" s="56">
        <v>3706</v>
      </c>
      <c r="BI11866" s="56">
        <v>4387</v>
      </c>
      <c r="BJ11866" s="56">
        <v>4629</v>
      </c>
      <c r="BK11866" s="56">
        <v>5975</v>
      </c>
      <c r="BL11866" s="56">
        <v>7806</v>
      </c>
      <c r="BM11866" s="56">
        <v>8429</v>
      </c>
      <c r="BN11866" s="56">
        <v>9001</v>
      </c>
      <c r="BO11866" s="56">
        <v>8007</v>
      </c>
      <c r="BP11866" s="56">
        <v>6373</v>
      </c>
      <c r="BQ11866" s="56">
        <v>5287</v>
      </c>
      <c r="BR11866" s="56">
        <v>4354</v>
      </c>
      <c r="BS11866" s="56">
        <v>4004</v>
      </c>
      <c r="BT11866" s="56">
        <v>3706</v>
      </c>
      <c r="BU11866" s="56">
        <v>4387</v>
      </c>
      <c r="BV11866" s="56">
        <v>4629</v>
      </c>
      <c r="BW11866" s="56">
        <v>5975</v>
      </c>
      <c r="BX11866" s="56">
        <v>7806</v>
      </c>
      <c r="BY11866" s="56">
        <v>8429</v>
      </c>
      <c r="BZ11866" s="56">
        <v>9001</v>
      </c>
      <c r="CA11866" s="56">
        <v>8007</v>
      </c>
      <c r="CB11866" s="56">
        <v>6373</v>
      </c>
      <c r="CC11866" s="56">
        <v>5287</v>
      </c>
      <c r="CD11866" s="56">
        <v>4354</v>
      </c>
      <c r="CE11866" s="56">
        <v>4004</v>
      </c>
      <c r="CF11866" s="56">
        <v>422.75</v>
      </c>
      <c r="CG11866" s="56">
        <v>500.43599999999998</v>
      </c>
      <c r="CH11866" s="56">
        <v>528.05100000000004</v>
      </c>
      <c r="CI11866" s="56">
        <v>681.54100000000005</v>
      </c>
      <c r="CJ11866" s="56">
        <v>890.38900000000001</v>
      </c>
      <c r="CK11866" s="56">
        <v>961.44500000000005</v>
      </c>
      <c r="CL11866" s="56">
        <v>1026.729</v>
      </c>
      <c r="CM11866" s="56">
        <v>913.32500000000005</v>
      </c>
      <c r="CN11866" s="56">
        <v>726.94100000000003</v>
      </c>
      <c r="CO11866" s="56">
        <v>603.01099999999997</v>
      </c>
      <c r="CP11866" s="56">
        <v>496.613</v>
      </c>
      <c r="CQ11866" s="56">
        <v>456.76900000000001</v>
      </c>
      <c r="CR11866" s="56">
        <v>0</v>
      </c>
      <c r="CS11866" s="56">
        <v>0</v>
      </c>
      <c r="CT11866" s="56">
        <v>71958</v>
      </c>
      <c r="CU11866" s="56">
        <v>71958</v>
      </c>
      <c r="CV11866" s="56">
        <v>8208</v>
      </c>
      <c r="CW11866" s="54">
        <v>2020</v>
      </c>
    </row>
    <row r="11867" spans="1:101" s="46" customFormat="1" hidden="1" x14ac:dyDescent="0.25">
      <c r="A11867" s="46" t="str">
        <f>_xlfn.CONCAT("Vintage",_xlfn.MAXIFS('Form 860'!AE:AE,'Form 860'!D:D,'Form 923'!D11867))</f>
        <v>Vintage2018</v>
      </c>
      <c r="B11867" t="str">
        <f>IF(COUNTIFS('Fuel &amp; Prime Mover Code Lookups'!G:G,S11867)=1,INDEX('Fuel &amp; Prime Mover Code Lookups'!J:J,MATCH(S11867,'Fuel &amp; Prime Mover Code Lookups'!G:G,0)),INDEX('Fuel &amp; Prime Mover Code Lookups'!J:J,MATCH(_xlfn.CONCAT(S11867,R11867),'Fuel &amp; Prime Mover Code Lookups'!I:I,0)))</f>
        <v>solar pv</v>
      </c>
      <c r="C11867" t="b">
        <f>INDEX('Fuel &amp; Prime Mover Code Lookups'!$N$15:$N$21,MATCH(Q11867,'Fuel &amp; Prime Mover Code Lookups'!$M$15:$M$21,0))</f>
        <v>1</v>
      </c>
      <c r="D11867" t="str">
        <f t="shared" si="185"/>
        <v>5701.60301.NM.PV</v>
      </c>
      <c r="E11867" s="54">
        <v>60301</v>
      </c>
      <c r="F11867" s="55" t="s">
        <v>20</v>
      </c>
      <c r="G11867" s="54" t="s">
        <v>501</v>
      </c>
      <c r="H11867" s="55" t="s">
        <v>10761</v>
      </c>
      <c r="I11867" s="55" t="s">
        <v>523</v>
      </c>
      <c r="J11867" s="54">
        <v>5701</v>
      </c>
      <c r="K11867" s="55" t="s">
        <v>1024</v>
      </c>
      <c r="L11867" s="55" t="s">
        <v>625</v>
      </c>
      <c r="M11867" s="55" t="s">
        <v>526</v>
      </c>
      <c r="N11867" s="55" t="s">
        <v>404</v>
      </c>
      <c r="O11867" s="54">
        <v>22</v>
      </c>
      <c r="P11867" s="54">
        <v>1</v>
      </c>
      <c r="Q11867" s="55" t="s">
        <v>21</v>
      </c>
      <c r="R11867" s="55" t="s">
        <v>50</v>
      </c>
      <c r="S11867" s="55" t="s">
        <v>70</v>
      </c>
      <c r="T11867" s="55" t="s">
        <v>70</v>
      </c>
      <c r="U11867" s="55" t="s">
        <v>527</v>
      </c>
      <c r="V11867" s="55" t="s">
        <v>506</v>
      </c>
      <c r="W11867" s="55" t="s">
        <v>404</v>
      </c>
      <c r="X11867" s="56">
        <v>0</v>
      </c>
      <c r="Y11867" s="56">
        <v>0</v>
      </c>
      <c r="Z11867" s="56">
        <v>0</v>
      </c>
      <c r="AA11867" s="56">
        <v>0</v>
      </c>
      <c r="AB11867" s="56">
        <v>0</v>
      </c>
      <c r="AC11867" s="56">
        <v>0</v>
      </c>
      <c r="AD11867" s="56">
        <v>0</v>
      </c>
      <c r="AE11867" s="56">
        <v>0</v>
      </c>
      <c r="AF11867" s="56">
        <v>0</v>
      </c>
      <c r="AG11867" s="56">
        <v>0</v>
      </c>
      <c r="AH11867" s="56">
        <v>0</v>
      </c>
      <c r="AI11867" s="56">
        <v>0</v>
      </c>
      <c r="AJ11867" s="56">
        <v>0</v>
      </c>
      <c r="AK11867" s="56">
        <v>0</v>
      </c>
      <c r="AL11867" s="56">
        <v>0</v>
      </c>
      <c r="AM11867" s="56">
        <v>0</v>
      </c>
      <c r="AN11867" s="56">
        <v>0</v>
      </c>
      <c r="AO11867" s="56">
        <v>0</v>
      </c>
      <c r="AP11867" s="56">
        <v>0</v>
      </c>
      <c r="AQ11867" s="56">
        <v>0</v>
      </c>
      <c r="AR11867" s="56">
        <v>0</v>
      </c>
      <c r="AS11867" s="56">
        <v>0</v>
      </c>
      <c r="AT11867" s="56">
        <v>0</v>
      </c>
      <c r="AU11867" s="56">
        <v>0</v>
      </c>
      <c r="AV11867" s="57">
        <v>0</v>
      </c>
      <c r="AW11867" s="57">
        <v>0</v>
      </c>
      <c r="AX11867" s="57">
        <v>0</v>
      </c>
      <c r="AY11867" s="57">
        <v>0</v>
      </c>
      <c r="AZ11867" s="57">
        <v>0</v>
      </c>
      <c r="BA11867" s="57">
        <v>0</v>
      </c>
      <c r="BB11867" s="57">
        <v>0</v>
      </c>
      <c r="BC11867" s="57">
        <v>0</v>
      </c>
      <c r="BD11867" s="57">
        <v>0</v>
      </c>
      <c r="BE11867" s="57">
        <v>0</v>
      </c>
      <c r="BF11867" s="57">
        <v>0</v>
      </c>
      <c r="BG11867" s="57">
        <v>0</v>
      </c>
      <c r="BH11867" s="56">
        <v>4606</v>
      </c>
      <c r="BI11867" s="56">
        <v>4838</v>
      </c>
      <c r="BJ11867" s="56">
        <v>5529</v>
      </c>
      <c r="BK11867" s="56">
        <v>7689</v>
      </c>
      <c r="BL11867" s="56">
        <v>8571</v>
      </c>
      <c r="BM11867" s="56">
        <v>8054</v>
      </c>
      <c r="BN11867" s="56">
        <v>7876</v>
      </c>
      <c r="BO11867" s="56">
        <v>7439</v>
      </c>
      <c r="BP11867" s="56">
        <v>6549</v>
      </c>
      <c r="BQ11867" s="56">
        <v>6263</v>
      </c>
      <c r="BR11867" s="56">
        <v>5033</v>
      </c>
      <c r="BS11867" s="56">
        <v>4641</v>
      </c>
      <c r="BT11867" s="56">
        <v>4606</v>
      </c>
      <c r="BU11867" s="56">
        <v>4838</v>
      </c>
      <c r="BV11867" s="56">
        <v>5529</v>
      </c>
      <c r="BW11867" s="56">
        <v>7689</v>
      </c>
      <c r="BX11867" s="56">
        <v>8571</v>
      </c>
      <c r="BY11867" s="56">
        <v>8054</v>
      </c>
      <c r="BZ11867" s="56">
        <v>7876</v>
      </c>
      <c r="CA11867" s="56">
        <v>7439</v>
      </c>
      <c r="CB11867" s="56">
        <v>6549</v>
      </c>
      <c r="CC11867" s="56">
        <v>6263</v>
      </c>
      <c r="CD11867" s="56">
        <v>5033</v>
      </c>
      <c r="CE11867" s="56">
        <v>4641</v>
      </c>
      <c r="CF11867" s="56">
        <v>525.41</v>
      </c>
      <c r="CG11867" s="56">
        <v>551.83600000000001</v>
      </c>
      <c r="CH11867" s="56">
        <v>630.68200000000002</v>
      </c>
      <c r="CI11867" s="56">
        <v>877.048</v>
      </c>
      <c r="CJ11867" s="56">
        <v>977.62800000000004</v>
      </c>
      <c r="CK11867" s="56">
        <v>918.70100000000002</v>
      </c>
      <c r="CL11867" s="56">
        <v>898.33500000000004</v>
      </c>
      <c r="CM11867" s="56">
        <v>848.49300000000005</v>
      </c>
      <c r="CN11867" s="56">
        <v>747.05799999999999</v>
      </c>
      <c r="CO11867" s="56">
        <v>714.43499999999995</v>
      </c>
      <c r="CP11867" s="56">
        <v>574.03200000000004</v>
      </c>
      <c r="CQ11867" s="56">
        <v>529.34199999999998</v>
      </c>
      <c r="CR11867" s="56">
        <v>0</v>
      </c>
      <c r="CS11867" s="56">
        <v>0</v>
      </c>
      <c r="CT11867" s="56">
        <v>77088</v>
      </c>
      <c r="CU11867" s="56">
        <v>77088</v>
      </c>
      <c r="CV11867" s="56">
        <v>8793</v>
      </c>
      <c r="CW11867" s="54">
        <v>2020</v>
      </c>
    </row>
    <row r="11868" spans="1:101" s="46" customFormat="1" hidden="1" x14ac:dyDescent="0.25">
      <c r="A11868" s="46" t="str">
        <f>_xlfn.CONCAT("Vintage",_xlfn.MAXIFS('Form 860'!AE:AE,'Form 860'!D:D,'Form 923'!D11868))</f>
        <v>Vintage2018</v>
      </c>
      <c r="B11868" t="str">
        <f>IF(COUNTIFS('Fuel &amp; Prime Mover Code Lookups'!G:G,S11868)=1,INDEX('Fuel &amp; Prime Mover Code Lookups'!J:J,MATCH(S11868,'Fuel &amp; Prime Mover Code Lookups'!G:G,0)),INDEX('Fuel &amp; Prime Mover Code Lookups'!J:J,MATCH(_xlfn.CONCAT(S11868,R11868),'Fuel &amp; Prime Mover Code Lookups'!I:I,0)))</f>
        <v>natural gas combined cycle</v>
      </c>
      <c r="C11868" t="b">
        <f>INDEX('Fuel &amp; Prime Mover Code Lookups'!$N$15:$N$21,MATCH(Q11868,'Fuel &amp; Prime Mover Code Lookups'!$M$15:$M$21,0))</f>
        <v>1</v>
      </c>
      <c r="D11868" t="str">
        <f t="shared" si="185"/>
        <v>60100.60302.MD.CA</v>
      </c>
      <c r="E11868" s="54">
        <v>60302</v>
      </c>
      <c r="F11868" s="55" t="s">
        <v>20</v>
      </c>
      <c r="G11868" s="54" t="s">
        <v>501</v>
      </c>
      <c r="H11868" s="55" t="s">
        <v>10762</v>
      </c>
      <c r="I11868" s="55" t="s">
        <v>10763</v>
      </c>
      <c r="J11868" s="54">
        <v>60100</v>
      </c>
      <c r="K11868" s="55" t="s">
        <v>1042</v>
      </c>
      <c r="L11868" s="55" t="s">
        <v>651</v>
      </c>
      <c r="M11868" s="55" t="s">
        <v>841</v>
      </c>
      <c r="N11868" s="55" t="s">
        <v>404</v>
      </c>
      <c r="O11868" s="54">
        <v>22</v>
      </c>
      <c r="P11868" s="54">
        <v>2</v>
      </c>
      <c r="Q11868" s="55" t="s">
        <v>27</v>
      </c>
      <c r="R11868" s="55" t="s">
        <v>41</v>
      </c>
      <c r="S11868" s="55" t="s">
        <v>60</v>
      </c>
      <c r="T11868" s="55" t="s">
        <v>60</v>
      </c>
      <c r="U11868" s="55" t="s">
        <v>569</v>
      </c>
      <c r="V11868" s="55" t="s">
        <v>516</v>
      </c>
      <c r="W11868" s="55" t="s">
        <v>517</v>
      </c>
      <c r="X11868" s="56">
        <v>166669</v>
      </c>
      <c r="Y11868" s="56">
        <v>198</v>
      </c>
      <c r="Z11868" s="56">
        <v>227240</v>
      </c>
      <c r="AA11868" s="56">
        <v>185</v>
      </c>
      <c r="AB11868" s="56">
        <v>174555</v>
      </c>
      <c r="AC11868" s="56">
        <v>327587</v>
      </c>
      <c r="AD11868" s="56">
        <v>321361</v>
      </c>
      <c r="AE11868" s="56">
        <v>291505</v>
      </c>
      <c r="AF11868" s="56">
        <v>225492</v>
      </c>
      <c r="AG11868" s="56">
        <v>252887</v>
      </c>
      <c r="AH11868" s="56">
        <v>215910</v>
      </c>
      <c r="AI11868" s="56">
        <v>98872</v>
      </c>
      <c r="AJ11868" s="56">
        <v>166669</v>
      </c>
      <c r="AK11868" s="56">
        <v>198</v>
      </c>
      <c r="AL11868" s="56">
        <v>227240</v>
      </c>
      <c r="AM11868" s="56">
        <v>185</v>
      </c>
      <c r="AN11868" s="56">
        <v>174555</v>
      </c>
      <c r="AO11868" s="56">
        <v>327587</v>
      </c>
      <c r="AP11868" s="56">
        <v>321361</v>
      </c>
      <c r="AQ11868" s="56">
        <v>291505</v>
      </c>
      <c r="AR11868" s="56">
        <v>225492</v>
      </c>
      <c r="AS11868" s="56">
        <v>252887</v>
      </c>
      <c r="AT11868" s="56">
        <v>215910</v>
      </c>
      <c r="AU11868" s="56">
        <v>98872</v>
      </c>
      <c r="AV11868" s="57">
        <v>1.0409999999999999</v>
      </c>
      <c r="AW11868" s="57">
        <v>1.0389999999999999</v>
      </c>
      <c r="AX11868" s="57">
        <v>1.0349999999999999</v>
      </c>
      <c r="AY11868" s="57">
        <v>1.0309999999999999</v>
      </c>
      <c r="AZ11868" s="57">
        <v>1.03</v>
      </c>
      <c r="BA11868" s="57">
        <v>1.0349999999999999</v>
      </c>
      <c r="BB11868" s="57">
        <v>1.036</v>
      </c>
      <c r="BC11868" s="57">
        <v>1.032</v>
      </c>
      <c r="BD11868" s="57">
        <v>1.0269999999999999</v>
      </c>
      <c r="BE11868" s="57">
        <v>1.026</v>
      </c>
      <c r="BF11868" s="57">
        <v>1.0109999999999999</v>
      </c>
      <c r="BG11868" s="57">
        <v>1.032</v>
      </c>
      <c r="BH11868" s="56">
        <v>173502</v>
      </c>
      <c r="BI11868" s="56">
        <v>206</v>
      </c>
      <c r="BJ11868" s="56">
        <v>235193</v>
      </c>
      <c r="BK11868" s="56">
        <v>191</v>
      </c>
      <c r="BL11868" s="56">
        <v>179792</v>
      </c>
      <c r="BM11868" s="56">
        <v>339053</v>
      </c>
      <c r="BN11868" s="56">
        <v>332930</v>
      </c>
      <c r="BO11868" s="56">
        <v>300833</v>
      </c>
      <c r="BP11868" s="56">
        <v>231580</v>
      </c>
      <c r="BQ11868" s="56">
        <v>259462</v>
      </c>
      <c r="BR11868" s="56">
        <v>218285</v>
      </c>
      <c r="BS11868" s="56">
        <v>102036</v>
      </c>
      <c r="BT11868" s="56">
        <v>173502</v>
      </c>
      <c r="BU11868" s="56">
        <v>206</v>
      </c>
      <c r="BV11868" s="56">
        <v>235193</v>
      </c>
      <c r="BW11868" s="56">
        <v>191</v>
      </c>
      <c r="BX11868" s="56">
        <v>179792</v>
      </c>
      <c r="BY11868" s="56">
        <v>339053</v>
      </c>
      <c r="BZ11868" s="56">
        <v>332930</v>
      </c>
      <c r="CA11868" s="56">
        <v>300833</v>
      </c>
      <c r="CB11868" s="56">
        <v>231580</v>
      </c>
      <c r="CC11868" s="56">
        <v>259462</v>
      </c>
      <c r="CD11868" s="56">
        <v>218285</v>
      </c>
      <c r="CE11868" s="56">
        <v>102036</v>
      </c>
      <c r="CF11868" s="56">
        <v>106244</v>
      </c>
      <c r="CG11868" s="56">
        <v>148740</v>
      </c>
      <c r="CH11868" s="56">
        <v>169292</v>
      </c>
      <c r="CI11868" s="56">
        <v>157140</v>
      </c>
      <c r="CJ11868" s="56">
        <v>138180</v>
      </c>
      <c r="CK11868" s="56">
        <v>173844</v>
      </c>
      <c r="CL11868" s="56">
        <v>160808</v>
      </c>
      <c r="CM11868" s="56">
        <v>168214</v>
      </c>
      <c r="CN11868" s="56">
        <v>157135</v>
      </c>
      <c r="CO11868" s="56">
        <v>170652</v>
      </c>
      <c r="CP11868" s="56">
        <v>160793</v>
      </c>
      <c r="CQ11868" s="56">
        <v>109825</v>
      </c>
      <c r="CR11868" s="56">
        <v>2302461</v>
      </c>
      <c r="CS11868" s="56">
        <v>2302461</v>
      </c>
      <c r="CT11868" s="56">
        <v>2373063</v>
      </c>
      <c r="CU11868" s="56">
        <v>2373063</v>
      </c>
      <c r="CV11868" s="56">
        <v>1820867</v>
      </c>
      <c r="CW11868" s="54">
        <v>2020</v>
      </c>
    </row>
    <row r="11869" spans="1:101" s="46" customFormat="1" hidden="1" x14ac:dyDescent="0.25">
      <c r="A11869" s="46" t="str">
        <f>_xlfn.CONCAT("Vintage",_xlfn.MAXIFS('Form 860'!AE:AE,'Form 860'!D:D,'Form 923'!D11869))</f>
        <v>Vintage2018</v>
      </c>
      <c r="B11869" t="str">
        <f>IF(COUNTIFS('Fuel &amp; Prime Mover Code Lookups'!G:G,S11869)=1,INDEX('Fuel &amp; Prime Mover Code Lookups'!J:J,MATCH(S11869,'Fuel &amp; Prime Mover Code Lookups'!G:G,0)),INDEX('Fuel &amp; Prime Mover Code Lookups'!J:J,MATCH(_xlfn.CONCAT(S11869,R11869),'Fuel &amp; Prime Mover Code Lookups'!I:I,0)))</f>
        <v>natural gas combined cycle</v>
      </c>
      <c r="C11869" t="b">
        <f>INDEX('Fuel &amp; Prime Mover Code Lookups'!$N$15:$N$21,MATCH(Q11869,'Fuel &amp; Prime Mover Code Lookups'!$M$15:$M$21,0))</f>
        <v>1</v>
      </c>
      <c r="D11869" t="str">
        <f t="shared" si="185"/>
        <v>60100.60302.MD.CT</v>
      </c>
      <c r="E11869" s="54">
        <v>60302</v>
      </c>
      <c r="F11869" s="55" t="s">
        <v>20</v>
      </c>
      <c r="G11869" s="54" t="s">
        <v>501</v>
      </c>
      <c r="H11869" s="55" t="s">
        <v>10762</v>
      </c>
      <c r="I11869" s="55" t="s">
        <v>10763</v>
      </c>
      <c r="J11869" s="54">
        <v>60100</v>
      </c>
      <c r="K11869" s="55" t="s">
        <v>1042</v>
      </c>
      <c r="L11869" s="55" t="s">
        <v>651</v>
      </c>
      <c r="M11869" s="55" t="s">
        <v>841</v>
      </c>
      <c r="N11869" s="55" t="s">
        <v>404</v>
      </c>
      <c r="O11869" s="54">
        <v>22</v>
      </c>
      <c r="P11869" s="54">
        <v>2</v>
      </c>
      <c r="Q11869" s="55" t="s">
        <v>27</v>
      </c>
      <c r="R11869" s="55" t="s">
        <v>39</v>
      </c>
      <c r="S11869" s="55" t="s">
        <v>60</v>
      </c>
      <c r="T11869" s="55" t="s">
        <v>60</v>
      </c>
      <c r="U11869" s="55" t="s">
        <v>569</v>
      </c>
      <c r="V11869" s="55" t="s">
        <v>516</v>
      </c>
      <c r="W11869" s="55" t="s">
        <v>517</v>
      </c>
      <c r="X11869" s="56">
        <v>1855744</v>
      </c>
      <c r="Y11869" s="56">
        <v>2832566</v>
      </c>
      <c r="Z11869" s="56">
        <v>2941958</v>
      </c>
      <c r="AA11869" s="56">
        <v>3003898</v>
      </c>
      <c r="AB11869" s="56">
        <v>2399050</v>
      </c>
      <c r="AC11869" s="56">
        <v>2751185</v>
      </c>
      <c r="AD11869" s="56">
        <v>2698879</v>
      </c>
      <c r="AE11869" s="56">
        <v>2716582</v>
      </c>
      <c r="AF11869" s="56">
        <v>2724597</v>
      </c>
      <c r="AG11869" s="56">
        <v>2969856</v>
      </c>
      <c r="AH11869" s="56">
        <v>2935967</v>
      </c>
      <c r="AI11869" s="56">
        <v>2067656</v>
      </c>
      <c r="AJ11869" s="56">
        <v>1855744</v>
      </c>
      <c r="AK11869" s="56">
        <v>2832566</v>
      </c>
      <c r="AL11869" s="56">
        <v>2941958</v>
      </c>
      <c r="AM11869" s="56">
        <v>3003898</v>
      </c>
      <c r="AN11869" s="56">
        <v>2399050</v>
      </c>
      <c r="AO11869" s="56">
        <v>2751185</v>
      </c>
      <c r="AP11869" s="56">
        <v>2698879</v>
      </c>
      <c r="AQ11869" s="56">
        <v>2716582</v>
      </c>
      <c r="AR11869" s="56">
        <v>2724597</v>
      </c>
      <c r="AS11869" s="56">
        <v>2969856</v>
      </c>
      <c r="AT11869" s="56">
        <v>2935967</v>
      </c>
      <c r="AU11869" s="56">
        <v>2067656</v>
      </c>
      <c r="AV11869" s="57">
        <v>1.0409999999999999</v>
      </c>
      <c r="AW11869" s="57">
        <v>1.0389999999999999</v>
      </c>
      <c r="AX11869" s="57">
        <v>1.0349999999999999</v>
      </c>
      <c r="AY11869" s="57">
        <v>1.0309999999999999</v>
      </c>
      <c r="AZ11869" s="57">
        <v>1.03</v>
      </c>
      <c r="BA11869" s="57">
        <v>1.0349999999999999</v>
      </c>
      <c r="BB11869" s="57">
        <v>1.036</v>
      </c>
      <c r="BC11869" s="57">
        <v>1.032</v>
      </c>
      <c r="BD11869" s="57">
        <v>1.0269999999999999</v>
      </c>
      <c r="BE11869" s="57">
        <v>1.026</v>
      </c>
      <c r="BF11869" s="57">
        <v>1.0109999999999999</v>
      </c>
      <c r="BG11869" s="57">
        <v>1.032</v>
      </c>
      <c r="BH11869" s="56">
        <v>1931830</v>
      </c>
      <c r="BI11869" s="56">
        <v>2943036</v>
      </c>
      <c r="BJ11869" s="56">
        <v>3044927</v>
      </c>
      <c r="BK11869" s="56">
        <v>3097019</v>
      </c>
      <c r="BL11869" s="56">
        <v>2471022</v>
      </c>
      <c r="BM11869" s="56">
        <v>2847476</v>
      </c>
      <c r="BN11869" s="56">
        <v>2796039</v>
      </c>
      <c r="BO11869" s="56">
        <v>2803513</v>
      </c>
      <c r="BP11869" s="56">
        <v>2798161</v>
      </c>
      <c r="BQ11869" s="56">
        <v>3047072</v>
      </c>
      <c r="BR11869" s="56">
        <v>2968263</v>
      </c>
      <c r="BS11869" s="56">
        <v>2133821</v>
      </c>
      <c r="BT11869" s="56">
        <v>1931830</v>
      </c>
      <c r="BU11869" s="56">
        <v>2943036</v>
      </c>
      <c r="BV11869" s="56">
        <v>3044927</v>
      </c>
      <c r="BW11869" s="56">
        <v>3097019</v>
      </c>
      <c r="BX11869" s="56">
        <v>2471022</v>
      </c>
      <c r="BY11869" s="56">
        <v>2847476</v>
      </c>
      <c r="BZ11869" s="56">
        <v>2796039</v>
      </c>
      <c r="CA11869" s="56">
        <v>2803513</v>
      </c>
      <c r="CB11869" s="56">
        <v>2798161</v>
      </c>
      <c r="CC11869" s="56">
        <v>3047072</v>
      </c>
      <c r="CD11869" s="56">
        <v>2968263</v>
      </c>
      <c r="CE11869" s="56">
        <v>2133821</v>
      </c>
      <c r="CF11869" s="56">
        <v>190228</v>
      </c>
      <c r="CG11869" s="56">
        <v>275523</v>
      </c>
      <c r="CH11869" s="56">
        <v>301246</v>
      </c>
      <c r="CI11869" s="56">
        <v>283419</v>
      </c>
      <c r="CJ11869" s="56">
        <v>237897</v>
      </c>
      <c r="CK11869" s="56">
        <v>270058</v>
      </c>
      <c r="CL11869" s="56">
        <v>264096</v>
      </c>
      <c r="CM11869" s="56">
        <v>260588</v>
      </c>
      <c r="CN11869" s="56">
        <v>263746</v>
      </c>
      <c r="CO11869" s="56">
        <v>292946</v>
      </c>
      <c r="CP11869" s="56">
        <v>281035</v>
      </c>
      <c r="CQ11869" s="56">
        <v>207445</v>
      </c>
      <c r="CR11869" s="56">
        <v>31897938</v>
      </c>
      <c r="CS11869" s="56">
        <v>31897938</v>
      </c>
      <c r="CT11869" s="56">
        <v>32882179</v>
      </c>
      <c r="CU11869" s="56">
        <v>32882179</v>
      </c>
      <c r="CV11869" s="56">
        <v>3128227</v>
      </c>
      <c r="CW11869" s="54">
        <v>2020</v>
      </c>
    </row>
    <row r="11870" spans="1:101" s="46" customFormat="1" hidden="1" x14ac:dyDescent="0.25">
      <c r="A11870" s="46" t="str">
        <f>_xlfn.CONCAT("Vintage",_xlfn.MAXIFS('Form 860'!AE:AE,'Form 860'!D:D,'Form 923'!D11870))</f>
        <v>Vintage2017</v>
      </c>
      <c r="B11870" t="str">
        <f>IF(COUNTIFS('Fuel &amp; Prime Mover Code Lookups'!G:G,S11870)=1,INDEX('Fuel &amp; Prime Mover Code Lookups'!J:J,MATCH(S11870,'Fuel &amp; Prime Mover Code Lookups'!G:G,0)),INDEX('Fuel &amp; Prime Mover Code Lookups'!J:J,MATCH(_xlfn.CONCAT(S11870,R11870),'Fuel &amp; Prime Mover Code Lookups'!I:I,0)))</f>
        <v>solar pv</v>
      </c>
      <c r="C11870" t="b">
        <f>INDEX('Fuel &amp; Prime Mover Code Lookups'!$N$15:$N$21,MATCH(Q11870,'Fuel &amp; Prime Mover Code Lookups'!$M$15:$M$21,0))</f>
        <v>1</v>
      </c>
      <c r="D11870" t="str">
        <f t="shared" si="185"/>
        <v>60099.60303.MS.PV</v>
      </c>
      <c r="E11870" s="54">
        <v>60303</v>
      </c>
      <c r="F11870" s="55" t="s">
        <v>20</v>
      </c>
      <c r="G11870" s="54" t="s">
        <v>501</v>
      </c>
      <c r="H11870" s="55" t="s">
        <v>10764</v>
      </c>
      <c r="I11870" s="55" t="s">
        <v>10765</v>
      </c>
      <c r="J11870" s="54">
        <v>60099</v>
      </c>
      <c r="K11870" s="55" t="s">
        <v>1913</v>
      </c>
      <c r="L11870" s="55" t="s">
        <v>511</v>
      </c>
      <c r="M11870" s="55" t="s">
        <v>512</v>
      </c>
      <c r="N11870" s="55" t="s">
        <v>404</v>
      </c>
      <c r="O11870" s="54">
        <v>22</v>
      </c>
      <c r="P11870" s="54">
        <v>2</v>
      </c>
      <c r="Q11870" s="55" t="s">
        <v>27</v>
      </c>
      <c r="R11870" s="55" t="s">
        <v>50</v>
      </c>
      <c r="S11870" s="55" t="s">
        <v>70</v>
      </c>
      <c r="T11870" s="55" t="s">
        <v>70</v>
      </c>
      <c r="U11870" s="55" t="s">
        <v>546</v>
      </c>
      <c r="V11870" s="55" t="s">
        <v>516</v>
      </c>
      <c r="W11870" s="55" t="s">
        <v>404</v>
      </c>
      <c r="X11870" s="56">
        <v>0</v>
      </c>
      <c r="Y11870" s="56">
        <v>0</v>
      </c>
      <c r="Z11870" s="56">
        <v>0</v>
      </c>
      <c r="AA11870" s="56">
        <v>0</v>
      </c>
      <c r="AB11870" s="56">
        <v>0</v>
      </c>
      <c r="AC11870" s="56">
        <v>0</v>
      </c>
      <c r="AD11870" s="56">
        <v>0</v>
      </c>
      <c r="AE11870" s="56">
        <v>0</v>
      </c>
      <c r="AF11870" s="56">
        <v>0</v>
      </c>
      <c r="AG11870" s="56">
        <v>0</v>
      </c>
      <c r="AH11870" s="56">
        <v>0</v>
      </c>
      <c r="AI11870" s="56">
        <v>0</v>
      </c>
      <c r="AJ11870" s="56">
        <v>0</v>
      </c>
      <c r="AK11870" s="56">
        <v>0</v>
      </c>
      <c r="AL11870" s="56">
        <v>0</v>
      </c>
      <c r="AM11870" s="56">
        <v>0</v>
      </c>
      <c r="AN11870" s="56">
        <v>0</v>
      </c>
      <c r="AO11870" s="56">
        <v>0</v>
      </c>
      <c r="AP11870" s="56">
        <v>0</v>
      </c>
      <c r="AQ11870" s="56">
        <v>0</v>
      </c>
      <c r="AR11870" s="56">
        <v>0</v>
      </c>
      <c r="AS11870" s="56">
        <v>0</v>
      </c>
      <c r="AT11870" s="56">
        <v>0</v>
      </c>
      <c r="AU11870" s="56">
        <v>0</v>
      </c>
      <c r="AV11870" s="57">
        <v>0</v>
      </c>
      <c r="AW11870" s="57">
        <v>0</v>
      </c>
      <c r="AX11870" s="57">
        <v>0</v>
      </c>
      <c r="AY11870" s="57">
        <v>0</v>
      </c>
      <c r="AZ11870" s="57">
        <v>0</v>
      </c>
      <c r="BA11870" s="57">
        <v>0</v>
      </c>
      <c r="BB11870" s="57">
        <v>0</v>
      </c>
      <c r="BC11870" s="57">
        <v>0</v>
      </c>
      <c r="BD11870" s="57">
        <v>0</v>
      </c>
      <c r="BE11870" s="57">
        <v>0</v>
      </c>
      <c r="BF11870" s="57">
        <v>0</v>
      </c>
      <c r="BG11870" s="57">
        <v>0</v>
      </c>
      <c r="BH11870" s="56">
        <v>43511</v>
      </c>
      <c r="BI11870" s="56">
        <v>53575</v>
      </c>
      <c r="BJ11870" s="56">
        <v>68321</v>
      </c>
      <c r="BK11870" s="56">
        <v>93772</v>
      </c>
      <c r="BL11870" s="56">
        <v>104704</v>
      </c>
      <c r="BM11870" s="56">
        <v>99470</v>
      </c>
      <c r="BN11870" s="56">
        <v>83216</v>
      </c>
      <c r="BO11870" s="56">
        <v>91668</v>
      </c>
      <c r="BP11870" s="56">
        <v>71223</v>
      </c>
      <c r="BQ11870" s="56">
        <v>72959</v>
      </c>
      <c r="BR11870" s="56">
        <v>60554</v>
      </c>
      <c r="BS11870" s="56">
        <v>53189</v>
      </c>
      <c r="BT11870" s="56">
        <v>43511</v>
      </c>
      <c r="BU11870" s="56">
        <v>53575</v>
      </c>
      <c r="BV11870" s="56">
        <v>68321</v>
      </c>
      <c r="BW11870" s="56">
        <v>93772</v>
      </c>
      <c r="BX11870" s="56">
        <v>104704</v>
      </c>
      <c r="BY11870" s="56">
        <v>99470</v>
      </c>
      <c r="BZ11870" s="56">
        <v>83216</v>
      </c>
      <c r="CA11870" s="56">
        <v>91668</v>
      </c>
      <c r="CB11870" s="56">
        <v>71223</v>
      </c>
      <c r="CC11870" s="56">
        <v>72959</v>
      </c>
      <c r="CD11870" s="56">
        <v>60554</v>
      </c>
      <c r="CE11870" s="56">
        <v>53189</v>
      </c>
      <c r="CF11870" s="56">
        <v>4963</v>
      </c>
      <c r="CG11870" s="56">
        <v>6111</v>
      </c>
      <c r="CH11870" s="56">
        <v>7793</v>
      </c>
      <c r="CI11870" s="56">
        <v>10696</v>
      </c>
      <c r="CJ11870" s="56">
        <v>11943</v>
      </c>
      <c r="CK11870" s="56">
        <v>11346</v>
      </c>
      <c r="CL11870" s="56">
        <v>9492</v>
      </c>
      <c r="CM11870" s="56">
        <v>10456</v>
      </c>
      <c r="CN11870" s="56">
        <v>8124</v>
      </c>
      <c r="CO11870" s="56">
        <v>8322</v>
      </c>
      <c r="CP11870" s="56">
        <v>6907</v>
      </c>
      <c r="CQ11870" s="56">
        <v>6067</v>
      </c>
      <c r="CR11870" s="56">
        <v>0</v>
      </c>
      <c r="CS11870" s="56">
        <v>0</v>
      </c>
      <c r="CT11870" s="56">
        <v>896162</v>
      </c>
      <c r="CU11870" s="56">
        <v>896162</v>
      </c>
      <c r="CV11870" s="56">
        <v>102220</v>
      </c>
      <c r="CW11870" s="54">
        <v>2020</v>
      </c>
    </row>
    <row r="11871" spans="1:101" s="46" customFormat="1" hidden="1" x14ac:dyDescent="0.25">
      <c r="A11871" s="46" t="str">
        <f>_xlfn.CONCAT("Vintage",_xlfn.MAXIFS('Form 860'!AE:AE,'Form 860'!D:D,'Form 923'!D11871))</f>
        <v>Vintage2016</v>
      </c>
      <c r="B11871" t="str">
        <f>IF(COUNTIFS('Fuel &amp; Prime Mover Code Lookups'!G:G,S11871)=1,INDEX('Fuel &amp; Prime Mover Code Lookups'!J:J,MATCH(S11871,'Fuel &amp; Prime Mover Code Lookups'!G:G,0)),INDEX('Fuel &amp; Prime Mover Code Lookups'!J:J,MATCH(_xlfn.CONCAT(S11871,R11871),'Fuel &amp; Prime Mover Code Lookups'!I:I,0)))</f>
        <v>solar pv</v>
      </c>
      <c r="C11871" t="b">
        <f>INDEX('Fuel &amp; Prime Mover Code Lookups'!$N$15:$N$21,MATCH(Q11871,'Fuel &amp; Prime Mover Code Lookups'!$M$15:$M$21,0))</f>
        <v>1</v>
      </c>
      <c r="D11871" t="str">
        <f t="shared" si="185"/>
        <v>60097.60304.CO.PV</v>
      </c>
      <c r="E11871" s="54">
        <v>60304</v>
      </c>
      <c r="F11871" s="55" t="s">
        <v>20</v>
      </c>
      <c r="G11871" s="54" t="s">
        <v>501</v>
      </c>
      <c r="H11871" s="55" t="s">
        <v>10766</v>
      </c>
      <c r="I11871" s="55" t="s">
        <v>10766</v>
      </c>
      <c r="J11871" s="54">
        <v>60097</v>
      </c>
      <c r="K11871" s="55" t="s">
        <v>916</v>
      </c>
      <c r="L11871" s="55" t="s">
        <v>625</v>
      </c>
      <c r="M11871" s="55" t="s">
        <v>526</v>
      </c>
      <c r="N11871" s="55" t="s">
        <v>404</v>
      </c>
      <c r="O11871" s="54">
        <v>22</v>
      </c>
      <c r="P11871" s="54">
        <v>2</v>
      </c>
      <c r="Q11871" s="55" t="s">
        <v>27</v>
      </c>
      <c r="R11871" s="55" t="s">
        <v>50</v>
      </c>
      <c r="S11871" s="55" t="s">
        <v>70</v>
      </c>
      <c r="T11871" s="55" t="s">
        <v>70</v>
      </c>
      <c r="U11871" s="55" t="s">
        <v>917</v>
      </c>
      <c r="V11871" s="55" t="s">
        <v>516</v>
      </c>
      <c r="W11871" s="55" t="s">
        <v>404</v>
      </c>
      <c r="X11871" s="56">
        <v>0</v>
      </c>
      <c r="Y11871" s="56">
        <v>0</v>
      </c>
      <c r="Z11871" s="56">
        <v>0</v>
      </c>
      <c r="AA11871" s="56">
        <v>0</v>
      </c>
      <c r="AB11871" s="56">
        <v>0</v>
      </c>
      <c r="AC11871" s="56">
        <v>0</v>
      </c>
      <c r="AD11871" s="56">
        <v>0</v>
      </c>
      <c r="AE11871" s="56">
        <v>0</v>
      </c>
      <c r="AF11871" s="56">
        <v>0</v>
      </c>
      <c r="AG11871" s="56">
        <v>0</v>
      </c>
      <c r="AH11871" s="56">
        <v>0</v>
      </c>
      <c r="AI11871" s="56">
        <v>0</v>
      </c>
      <c r="AJ11871" s="56">
        <v>0</v>
      </c>
      <c r="AK11871" s="56">
        <v>0</v>
      </c>
      <c r="AL11871" s="56">
        <v>0</v>
      </c>
      <c r="AM11871" s="56">
        <v>0</v>
      </c>
      <c r="AN11871" s="56">
        <v>0</v>
      </c>
      <c r="AO11871" s="56">
        <v>0</v>
      </c>
      <c r="AP11871" s="56">
        <v>0</v>
      </c>
      <c r="AQ11871" s="56">
        <v>0</v>
      </c>
      <c r="AR11871" s="56">
        <v>0</v>
      </c>
      <c r="AS11871" s="56">
        <v>0</v>
      </c>
      <c r="AT11871" s="56">
        <v>0</v>
      </c>
      <c r="AU11871" s="56">
        <v>0</v>
      </c>
      <c r="AV11871" s="57">
        <v>0</v>
      </c>
      <c r="AW11871" s="57">
        <v>0</v>
      </c>
      <c r="AX11871" s="57">
        <v>0</v>
      </c>
      <c r="AY11871" s="57">
        <v>0</v>
      </c>
      <c r="AZ11871" s="57">
        <v>0</v>
      </c>
      <c r="BA11871" s="57">
        <v>0</v>
      </c>
      <c r="BB11871" s="57">
        <v>0</v>
      </c>
      <c r="BC11871" s="57">
        <v>0</v>
      </c>
      <c r="BD11871" s="57">
        <v>0</v>
      </c>
      <c r="BE11871" s="57">
        <v>0</v>
      </c>
      <c r="BF11871" s="57">
        <v>0</v>
      </c>
      <c r="BG11871" s="57">
        <v>0</v>
      </c>
      <c r="BH11871" s="56">
        <v>39916</v>
      </c>
      <c r="BI11871" s="56">
        <v>38706</v>
      </c>
      <c r="BJ11871" s="56">
        <v>62079</v>
      </c>
      <c r="BK11871" s="56">
        <v>65200</v>
      </c>
      <c r="BL11871" s="56">
        <v>74213</v>
      </c>
      <c r="BM11871" s="56">
        <v>69005</v>
      </c>
      <c r="BN11871" s="56">
        <v>65656</v>
      </c>
      <c r="BO11871" s="56">
        <v>67839</v>
      </c>
      <c r="BP11871" s="56">
        <v>64560</v>
      </c>
      <c r="BQ11871" s="56">
        <v>52672</v>
      </c>
      <c r="BR11871" s="56">
        <v>42941</v>
      </c>
      <c r="BS11871" s="56">
        <v>36260</v>
      </c>
      <c r="BT11871" s="56">
        <v>39916</v>
      </c>
      <c r="BU11871" s="56">
        <v>38706</v>
      </c>
      <c r="BV11871" s="56">
        <v>62079</v>
      </c>
      <c r="BW11871" s="56">
        <v>65200</v>
      </c>
      <c r="BX11871" s="56">
        <v>74213</v>
      </c>
      <c r="BY11871" s="56">
        <v>69005</v>
      </c>
      <c r="BZ11871" s="56">
        <v>65656</v>
      </c>
      <c r="CA11871" s="56">
        <v>67839</v>
      </c>
      <c r="CB11871" s="56">
        <v>64560</v>
      </c>
      <c r="CC11871" s="56">
        <v>52672</v>
      </c>
      <c r="CD11871" s="56">
        <v>42941</v>
      </c>
      <c r="CE11871" s="56">
        <v>36260</v>
      </c>
      <c r="CF11871" s="56">
        <v>4553</v>
      </c>
      <c r="CG11871" s="56">
        <v>4415</v>
      </c>
      <c r="CH11871" s="56">
        <v>7081</v>
      </c>
      <c r="CI11871" s="56">
        <v>7437</v>
      </c>
      <c r="CJ11871" s="56">
        <v>8465</v>
      </c>
      <c r="CK11871" s="56">
        <v>7871</v>
      </c>
      <c r="CL11871" s="56">
        <v>7489</v>
      </c>
      <c r="CM11871" s="56">
        <v>7738</v>
      </c>
      <c r="CN11871" s="56">
        <v>7364</v>
      </c>
      <c r="CO11871" s="56">
        <v>6008</v>
      </c>
      <c r="CP11871" s="56">
        <v>4898</v>
      </c>
      <c r="CQ11871" s="56">
        <v>4136</v>
      </c>
      <c r="CR11871" s="56">
        <v>0</v>
      </c>
      <c r="CS11871" s="56">
        <v>0</v>
      </c>
      <c r="CT11871" s="56">
        <v>679047</v>
      </c>
      <c r="CU11871" s="56">
        <v>679047</v>
      </c>
      <c r="CV11871" s="56">
        <v>77455</v>
      </c>
      <c r="CW11871" s="54">
        <v>2020</v>
      </c>
    </row>
    <row r="11872" spans="1:101" s="46" customFormat="1" hidden="1" x14ac:dyDescent="0.25">
      <c r="A11872" s="46" t="str">
        <f>_xlfn.CONCAT("Vintage",_xlfn.MAXIFS('Form 860'!AE:AE,'Form 860'!D:D,'Form 923'!D11872))</f>
        <v>Vintage2017</v>
      </c>
      <c r="B11872" t="str">
        <f>IF(COUNTIFS('Fuel &amp; Prime Mover Code Lookups'!G:G,S11872)=1,INDEX('Fuel &amp; Prime Mover Code Lookups'!J:J,MATCH(S11872,'Fuel &amp; Prime Mover Code Lookups'!G:G,0)),INDEX('Fuel &amp; Prime Mover Code Lookups'!J:J,MATCH(_xlfn.CONCAT(S11872,R11872),'Fuel &amp; Prime Mover Code Lookups'!I:I,0)))</f>
        <v>solar pv</v>
      </c>
      <c r="C11872" t="b">
        <f>INDEX('Fuel &amp; Prime Mover Code Lookups'!$N$15:$N$21,MATCH(Q11872,'Fuel &amp; Prime Mover Code Lookups'!$M$15:$M$21,0))</f>
        <v>1</v>
      </c>
      <c r="D11872" t="str">
        <f t="shared" si="185"/>
        <v>60098.60306.MS.PV</v>
      </c>
      <c r="E11872" s="54">
        <v>60306</v>
      </c>
      <c r="F11872" s="55" t="s">
        <v>20</v>
      </c>
      <c r="G11872" s="54" t="s">
        <v>501</v>
      </c>
      <c r="H11872" s="55" t="s">
        <v>10767</v>
      </c>
      <c r="I11872" s="55" t="s">
        <v>10768</v>
      </c>
      <c r="J11872" s="54">
        <v>60098</v>
      </c>
      <c r="K11872" s="55" t="s">
        <v>1913</v>
      </c>
      <c r="L11872" s="55" t="s">
        <v>511</v>
      </c>
      <c r="M11872" s="55" t="s">
        <v>512</v>
      </c>
      <c r="N11872" s="55" t="s">
        <v>404</v>
      </c>
      <c r="O11872" s="54">
        <v>22</v>
      </c>
      <c r="P11872" s="54">
        <v>2</v>
      </c>
      <c r="Q11872" s="55" t="s">
        <v>27</v>
      </c>
      <c r="R11872" s="55" t="s">
        <v>50</v>
      </c>
      <c r="S11872" s="55" t="s">
        <v>70</v>
      </c>
      <c r="T11872" s="55" t="s">
        <v>70</v>
      </c>
      <c r="U11872" s="55" t="s">
        <v>514</v>
      </c>
      <c r="V11872" s="55" t="s">
        <v>516</v>
      </c>
      <c r="W11872" s="55" t="s">
        <v>404</v>
      </c>
      <c r="X11872" s="56">
        <v>0</v>
      </c>
      <c r="Y11872" s="56">
        <v>0</v>
      </c>
      <c r="Z11872" s="56">
        <v>0</v>
      </c>
      <c r="AA11872" s="56">
        <v>0</v>
      </c>
      <c r="AB11872" s="56">
        <v>0</v>
      </c>
      <c r="AC11872" s="56">
        <v>0</v>
      </c>
      <c r="AD11872" s="56">
        <v>0</v>
      </c>
      <c r="AE11872" s="56">
        <v>0</v>
      </c>
      <c r="AF11872" s="56">
        <v>0</v>
      </c>
      <c r="AG11872" s="56">
        <v>0</v>
      </c>
      <c r="AH11872" s="56">
        <v>0</v>
      </c>
      <c r="AI11872" s="56">
        <v>0</v>
      </c>
      <c r="AJ11872" s="56">
        <v>0</v>
      </c>
      <c r="AK11872" s="56">
        <v>0</v>
      </c>
      <c r="AL11872" s="56">
        <v>0</v>
      </c>
      <c r="AM11872" s="56">
        <v>0</v>
      </c>
      <c r="AN11872" s="56">
        <v>0</v>
      </c>
      <c r="AO11872" s="56">
        <v>0</v>
      </c>
      <c r="AP11872" s="56">
        <v>0</v>
      </c>
      <c r="AQ11872" s="56">
        <v>0</v>
      </c>
      <c r="AR11872" s="56">
        <v>0</v>
      </c>
      <c r="AS11872" s="56">
        <v>0</v>
      </c>
      <c r="AT11872" s="56">
        <v>0</v>
      </c>
      <c r="AU11872" s="56">
        <v>0</v>
      </c>
      <c r="AV11872" s="57">
        <v>0</v>
      </c>
      <c r="AW11872" s="57">
        <v>0</v>
      </c>
      <c r="AX11872" s="57">
        <v>0</v>
      </c>
      <c r="AY11872" s="57">
        <v>0</v>
      </c>
      <c r="AZ11872" s="57">
        <v>0</v>
      </c>
      <c r="BA11872" s="57">
        <v>0</v>
      </c>
      <c r="BB11872" s="57">
        <v>0</v>
      </c>
      <c r="BC11872" s="57">
        <v>0</v>
      </c>
      <c r="BD11872" s="57">
        <v>0</v>
      </c>
      <c r="BE11872" s="57">
        <v>0</v>
      </c>
      <c r="BF11872" s="57">
        <v>0</v>
      </c>
      <c r="BG11872" s="57">
        <v>0</v>
      </c>
      <c r="BH11872" s="56">
        <v>46088</v>
      </c>
      <c r="BI11872" s="56">
        <v>57292</v>
      </c>
      <c r="BJ11872" s="56">
        <v>74546</v>
      </c>
      <c r="BK11872" s="56">
        <v>98997</v>
      </c>
      <c r="BL11872" s="56">
        <v>107852</v>
      </c>
      <c r="BM11872" s="56">
        <v>86215</v>
      </c>
      <c r="BN11872" s="56">
        <v>83962</v>
      </c>
      <c r="BO11872" s="56">
        <v>93255</v>
      </c>
      <c r="BP11872" s="56">
        <v>69891</v>
      </c>
      <c r="BQ11872" s="56">
        <v>73003</v>
      </c>
      <c r="BR11872" s="56">
        <v>61185</v>
      </c>
      <c r="BS11872" s="56">
        <v>56872</v>
      </c>
      <c r="BT11872" s="56">
        <v>46088</v>
      </c>
      <c r="BU11872" s="56">
        <v>57292</v>
      </c>
      <c r="BV11872" s="56">
        <v>74546</v>
      </c>
      <c r="BW11872" s="56">
        <v>98997</v>
      </c>
      <c r="BX11872" s="56">
        <v>107852</v>
      </c>
      <c r="BY11872" s="56">
        <v>86215</v>
      </c>
      <c r="BZ11872" s="56">
        <v>83962</v>
      </c>
      <c r="CA11872" s="56">
        <v>93255</v>
      </c>
      <c r="CB11872" s="56">
        <v>69891</v>
      </c>
      <c r="CC11872" s="56">
        <v>73003</v>
      </c>
      <c r="CD11872" s="56">
        <v>61185</v>
      </c>
      <c r="CE11872" s="56">
        <v>56872</v>
      </c>
      <c r="CF11872" s="56">
        <v>5257</v>
      </c>
      <c r="CG11872" s="56">
        <v>6535</v>
      </c>
      <c r="CH11872" s="56">
        <v>8503</v>
      </c>
      <c r="CI11872" s="56">
        <v>11292</v>
      </c>
      <c r="CJ11872" s="56">
        <v>12302</v>
      </c>
      <c r="CK11872" s="56">
        <v>9834</v>
      </c>
      <c r="CL11872" s="56">
        <v>9577</v>
      </c>
      <c r="CM11872" s="56">
        <v>10637</v>
      </c>
      <c r="CN11872" s="56">
        <v>7972</v>
      </c>
      <c r="CO11872" s="56">
        <v>8327</v>
      </c>
      <c r="CP11872" s="56">
        <v>6979</v>
      </c>
      <c r="CQ11872" s="56">
        <v>6487</v>
      </c>
      <c r="CR11872" s="56">
        <v>0</v>
      </c>
      <c r="CS11872" s="56">
        <v>0</v>
      </c>
      <c r="CT11872" s="56">
        <v>909158</v>
      </c>
      <c r="CU11872" s="56">
        <v>909158</v>
      </c>
      <c r="CV11872" s="56">
        <v>103702</v>
      </c>
      <c r="CW11872" s="54">
        <v>2020</v>
      </c>
    </row>
    <row r="11873" spans="1:101" s="46" customFormat="1" hidden="1" x14ac:dyDescent="0.25">
      <c r="A11873" s="46" t="str">
        <f>_xlfn.CONCAT("Vintage",_xlfn.MAXIFS('Form 860'!AE:AE,'Form 860'!D:D,'Form 923'!D11873))</f>
        <v>Vintage2016</v>
      </c>
      <c r="B11873" t="str">
        <f>IF(COUNTIFS('Fuel &amp; Prime Mover Code Lookups'!G:G,S11873)=1,INDEX('Fuel &amp; Prime Mover Code Lookups'!J:J,MATCH(S11873,'Fuel &amp; Prime Mover Code Lookups'!G:G,0)),INDEX('Fuel &amp; Prime Mover Code Lookups'!J:J,MATCH(_xlfn.CONCAT(S11873,R11873),'Fuel &amp; Prime Mover Code Lookups'!I:I,0)))</f>
        <v>solar pv</v>
      </c>
      <c r="C11873" t="b">
        <f>INDEX('Fuel &amp; Prime Mover Code Lookups'!$N$15:$N$21,MATCH(Q11873,'Fuel &amp; Prime Mover Code Lookups'!$M$15:$M$21,0))</f>
        <v>1</v>
      </c>
      <c r="D11873" t="str">
        <f t="shared" si="185"/>
        <v>56769.60307.AZ.PV</v>
      </c>
      <c r="E11873" s="54">
        <v>60307</v>
      </c>
      <c r="F11873" s="55" t="s">
        <v>20</v>
      </c>
      <c r="G11873" s="54" t="s">
        <v>501</v>
      </c>
      <c r="H11873" s="55" t="s">
        <v>10769</v>
      </c>
      <c r="I11873" s="55" t="s">
        <v>5977</v>
      </c>
      <c r="J11873" s="54">
        <v>56769</v>
      </c>
      <c r="K11873" s="55" t="s">
        <v>624</v>
      </c>
      <c r="L11873" s="55" t="s">
        <v>625</v>
      </c>
      <c r="M11873" s="55" t="s">
        <v>526</v>
      </c>
      <c r="N11873" s="55" t="s">
        <v>404</v>
      </c>
      <c r="O11873" s="54">
        <v>22</v>
      </c>
      <c r="P11873" s="54">
        <v>2</v>
      </c>
      <c r="Q11873" s="55" t="s">
        <v>27</v>
      </c>
      <c r="R11873" s="55" t="s">
        <v>50</v>
      </c>
      <c r="S11873" s="55" t="s">
        <v>70</v>
      </c>
      <c r="T11873" s="55" t="s">
        <v>70</v>
      </c>
      <c r="U11873" s="55" t="s">
        <v>550</v>
      </c>
      <c r="V11873" s="55" t="s">
        <v>516</v>
      </c>
      <c r="W11873" s="55" t="s">
        <v>404</v>
      </c>
      <c r="X11873" s="56">
        <v>0</v>
      </c>
      <c r="Y11873" s="56">
        <v>0</v>
      </c>
      <c r="Z11873" s="56">
        <v>0</v>
      </c>
      <c r="AA11873" s="56">
        <v>0</v>
      </c>
      <c r="AB11873" s="56">
        <v>0</v>
      </c>
      <c r="AC11873" s="56">
        <v>0</v>
      </c>
      <c r="AD11873" s="56">
        <v>0</v>
      </c>
      <c r="AE11873" s="56">
        <v>0</v>
      </c>
      <c r="AF11873" s="56">
        <v>0</v>
      </c>
      <c r="AG11873" s="56">
        <v>0</v>
      </c>
      <c r="AH11873" s="56">
        <v>0</v>
      </c>
      <c r="AI11873" s="56">
        <v>0</v>
      </c>
      <c r="AJ11873" s="56">
        <v>0</v>
      </c>
      <c r="AK11873" s="56">
        <v>0</v>
      </c>
      <c r="AL11873" s="56">
        <v>0</v>
      </c>
      <c r="AM11873" s="56">
        <v>0</v>
      </c>
      <c r="AN11873" s="56">
        <v>0</v>
      </c>
      <c r="AO11873" s="56">
        <v>0</v>
      </c>
      <c r="AP11873" s="56">
        <v>0</v>
      </c>
      <c r="AQ11873" s="56">
        <v>0</v>
      </c>
      <c r="AR11873" s="56">
        <v>0</v>
      </c>
      <c r="AS11873" s="56">
        <v>0</v>
      </c>
      <c r="AT11873" s="56">
        <v>0</v>
      </c>
      <c r="AU11873" s="56">
        <v>0</v>
      </c>
      <c r="AV11873" s="57">
        <v>0</v>
      </c>
      <c r="AW11873" s="57">
        <v>0</v>
      </c>
      <c r="AX11873" s="57">
        <v>0</v>
      </c>
      <c r="AY11873" s="57">
        <v>0</v>
      </c>
      <c r="AZ11873" s="57">
        <v>0</v>
      </c>
      <c r="BA11873" s="57">
        <v>0</v>
      </c>
      <c r="BB11873" s="57">
        <v>0</v>
      </c>
      <c r="BC11873" s="57">
        <v>0</v>
      </c>
      <c r="BD11873" s="57">
        <v>0</v>
      </c>
      <c r="BE11873" s="57">
        <v>0</v>
      </c>
      <c r="BF11873" s="57">
        <v>0</v>
      </c>
      <c r="BG11873" s="57">
        <v>0</v>
      </c>
      <c r="BH11873" s="56">
        <v>108649</v>
      </c>
      <c r="BI11873" s="56">
        <v>136081</v>
      </c>
      <c r="BJ11873" s="56">
        <v>157587</v>
      </c>
      <c r="BK11873" s="56">
        <v>215335</v>
      </c>
      <c r="BL11873" s="56">
        <v>243749</v>
      </c>
      <c r="BM11873" s="56">
        <v>242513</v>
      </c>
      <c r="BN11873" s="56">
        <v>277625</v>
      </c>
      <c r="BO11873" s="56">
        <v>248167</v>
      </c>
      <c r="BP11873" s="56">
        <v>211714</v>
      </c>
      <c r="BQ11873" s="56">
        <v>195644</v>
      </c>
      <c r="BR11873" s="56">
        <v>148408</v>
      </c>
      <c r="BS11873" s="56">
        <v>126385</v>
      </c>
      <c r="BT11873" s="56">
        <v>108649</v>
      </c>
      <c r="BU11873" s="56">
        <v>136081</v>
      </c>
      <c r="BV11873" s="56">
        <v>157587</v>
      </c>
      <c r="BW11873" s="56">
        <v>215335</v>
      </c>
      <c r="BX11873" s="56">
        <v>243749</v>
      </c>
      <c r="BY11873" s="56">
        <v>242513</v>
      </c>
      <c r="BZ11873" s="56">
        <v>277625</v>
      </c>
      <c r="CA11873" s="56">
        <v>248167</v>
      </c>
      <c r="CB11873" s="56">
        <v>211714</v>
      </c>
      <c r="CC11873" s="56">
        <v>195644</v>
      </c>
      <c r="CD11873" s="56">
        <v>148408</v>
      </c>
      <c r="CE11873" s="56">
        <v>126385</v>
      </c>
      <c r="CF11873" s="56">
        <v>12393</v>
      </c>
      <c r="CG11873" s="56">
        <v>15522</v>
      </c>
      <c r="CH11873" s="56">
        <v>17975</v>
      </c>
      <c r="CI11873" s="56">
        <v>24562</v>
      </c>
      <c r="CJ11873" s="56">
        <v>27803</v>
      </c>
      <c r="CK11873" s="56">
        <v>27662</v>
      </c>
      <c r="CL11873" s="56">
        <v>31667</v>
      </c>
      <c r="CM11873" s="56">
        <v>28307</v>
      </c>
      <c r="CN11873" s="56">
        <v>24149</v>
      </c>
      <c r="CO11873" s="56">
        <v>22316</v>
      </c>
      <c r="CP11873" s="56">
        <v>16928</v>
      </c>
      <c r="CQ11873" s="56">
        <v>14416</v>
      </c>
      <c r="CR11873" s="56">
        <v>0</v>
      </c>
      <c r="CS11873" s="56">
        <v>0</v>
      </c>
      <c r="CT11873" s="56">
        <v>2311857</v>
      </c>
      <c r="CU11873" s="56">
        <v>2311857</v>
      </c>
      <c r="CV11873" s="56">
        <v>263700</v>
      </c>
      <c r="CW11873" s="54">
        <v>2020</v>
      </c>
    </row>
    <row r="11874" spans="1:101" s="46" customFormat="1" hidden="1" x14ac:dyDescent="0.25">
      <c r="A11874" s="46" t="str">
        <f>_xlfn.CONCAT("Vintage",_xlfn.MAXIFS('Form 860'!AE:AE,'Form 860'!D:D,'Form 923'!D11874))</f>
        <v>Vintage2016</v>
      </c>
      <c r="B11874" t="str">
        <f>IF(COUNTIFS('Fuel &amp; Prime Mover Code Lookups'!G:G,S11874)=1,INDEX('Fuel &amp; Prime Mover Code Lookups'!J:J,MATCH(S11874,'Fuel &amp; Prime Mover Code Lookups'!G:G,0)),INDEX('Fuel &amp; Prime Mover Code Lookups'!J:J,MATCH(_xlfn.CONCAT(S11874,R11874),'Fuel &amp; Prime Mover Code Lookups'!I:I,0)))</f>
        <v>solar pv</v>
      </c>
      <c r="C11874" t="b">
        <f>INDEX('Fuel &amp; Prime Mover Code Lookups'!$N$15:$N$21,MATCH(Q11874,'Fuel &amp; Prime Mover Code Lookups'!$M$15:$M$21,0))</f>
        <v>1</v>
      </c>
      <c r="D11874" t="str">
        <f t="shared" si="185"/>
        <v>56769.60308.AZ.PV</v>
      </c>
      <c r="E11874" s="54">
        <v>60308</v>
      </c>
      <c r="F11874" s="55" t="s">
        <v>20</v>
      </c>
      <c r="G11874" s="54" t="s">
        <v>501</v>
      </c>
      <c r="H11874" s="55" t="s">
        <v>10770</v>
      </c>
      <c r="I11874" s="55" t="s">
        <v>5977</v>
      </c>
      <c r="J11874" s="54">
        <v>56769</v>
      </c>
      <c r="K11874" s="55" t="s">
        <v>624</v>
      </c>
      <c r="L11874" s="55" t="s">
        <v>625</v>
      </c>
      <c r="M11874" s="55" t="s">
        <v>526</v>
      </c>
      <c r="N11874" s="55" t="s">
        <v>404</v>
      </c>
      <c r="O11874" s="54">
        <v>22</v>
      </c>
      <c r="P11874" s="54">
        <v>2</v>
      </c>
      <c r="Q11874" s="55" t="s">
        <v>27</v>
      </c>
      <c r="R11874" s="55" t="s">
        <v>50</v>
      </c>
      <c r="S11874" s="55" t="s">
        <v>70</v>
      </c>
      <c r="T11874" s="55" t="s">
        <v>70</v>
      </c>
      <c r="U11874" s="55" t="s">
        <v>550</v>
      </c>
      <c r="V11874" s="55" t="s">
        <v>516</v>
      </c>
      <c r="W11874" s="55" t="s">
        <v>404</v>
      </c>
      <c r="X11874" s="56">
        <v>0</v>
      </c>
      <c r="Y11874" s="56">
        <v>0</v>
      </c>
      <c r="Z11874" s="56">
        <v>0</v>
      </c>
      <c r="AA11874" s="56">
        <v>0</v>
      </c>
      <c r="AB11874" s="56">
        <v>0</v>
      </c>
      <c r="AC11874" s="56">
        <v>0</v>
      </c>
      <c r="AD11874" s="56">
        <v>0</v>
      </c>
      <c r="AE11874" s="56">
        <v>0</v>
      </c>
      <c r="AF11874" s="56">
        <v>0</v>
      </c>
      <c r="AG11874" s="56">
        <v>0</v>
      </c>
      <c r="AH11874" s="56">
        <v>0</v>
      </c>
      <c r="AI11874" s="56">
        <v>0</v>
      </c>
      <c r="AJ11874" s="56">
        <v>0</v>
      </c>
      <c r="AK11874" s="56">
        <v>0</v>
      </c>
      <c r="AL11874" s="56">
        <v>0</v>
      </c>
      <c r="AM11874" s="56">
        <v>0</v>
      </c>
      <c r="AN11874" s="56">
        <v>0</v>
      </c>
      <c r="AO11874" s="56">
        <v>0</v>
      </c>
      <c r="AP11874" s="56">
        <v>0</v>
      </c>
      <c r="AQ11874" s="56">
        <v>0</v>
      </c>
      <c r="AR11874" s="56">
        <v>0</v>
      </c>
      <c r="AS11874" s="56">
        <v>0</v>
      </c>
      <c r="AT11874" s="56">
        <v>0</v>
      </c>
      <c r="AU11874" s="56">
        <v>0</v>
      </c>
      <c r="AV11874" s="57">
        <v>0</v>
      </c>
      <c r="AW11874" s="57">
        <v>0</v>
      </c>
      <c r="AX11874" s="57">
        <v>0</v>
      </c>
      <c r="AY11874" s="57">
        <v>0</v>
      </c>
      <c r="AZ11874" s="57">
        <v>0</v>
      </c>
      <c r="BA11874" s="57">
        <v>0</v>
      </c>
      <c r="BB11874" s="57">
        <v>0</v>
      </c>
      <c r="BC11874" s="57">
        <v>0</v>
      </c>
      <c r="BD11874" s="57">
        <v>0</v>
      </c>
      <c r="BE11874" s="57">
        <v>0</v>
      </c>
      <c r="BF11874" s="57">
        <v>0</v>
      </c>
      <c r="BG11874" s="57">
        <v>0</v>
      </c>
      <c r="BH11874" s="56">
        <v>236998</v>
      </c>
      <c r="BI11874" s="56">
        <v>274197</v>
      </c>
      <c r="BJ11874" s="56">
        <v>307494</v>
      </c>
      <c r="BK11874" s="56">
        <v>366154</v>
      </c>
      <c r="BL11874" s="56">
        <v>447161</v>
      </c>
      <c r="BM11874" s="56">
        <v>434107</v>
      </c>
      <c r="BN11874" s="56">
        <v>435369</v>
      </c>
      <c r="BO11874" s="56">
        <v>379182</v>
      </c>
      <c r="BP11874" s="56">
        <v>339283</v>
      </c>
      <c r="BQ11874" s="56">
        <v>311123</v>
      </c>
      <c r="BR11874" s="56">
        <v>232676</v>
      </c>
      <c r="BS11874" s="56">
        <v>209032</v>
      </c>
      <c r="BT11874" s="56">
        <v>236998</v>
      </c>
      <c r="BU11874" s="56">
        <v>274197</v>
      </c>
      <c r="BV11874" s="56">
        <v>307494</v>
      </c>
      <c r="BW11874" s="56">
        <v>366154</v>
      </c>
      <c r="BX11874" s="56">
        <v>447161</v>
      </c>
      <c r="BY11874" s="56">
        <v>434107</v>
      </c>
      <c r="BZ11874" s="56">
        <v>435369</v>
      </c>
      <c r="CA11874" s="56">
        <v>379182</v>
      </c>
      <c r="CB11874" s="56">
        <v>339283</v>
      </c>
      <c r="CC11874" s="56">
        <v>311123</v>
      </c>
      <c r="CD11874" s="56">
        <v>232676</v>
      </c>
      <c r="CE11874" s="56">
        <v>209032</v>
      </c>
      <c r="CF11874" s="56">
        <v>27033</v>
      </c>
      <c r="CG11874" s="56">
        <v>31276</v>
      </c>
      <c r="CH11874" s="56">
        <v>35074</v>
      </c>
      <c r="CI11874" s="56">
        <v>41765</v>
      </c>
      <c r="CJ11874" s="56">
        <v>51005</v>
      </c>
      <c r="CK11874" s="56">
        <v>49516</v>
      </c>
      <c r="CL11874" s="56">
        <v>49660</v>
      </c>
      <c r="CM11874" s="56">
        <v>43251</v>
      </c>
      <c r="CN11874" s="56">
        <v>38700</v>
      </c>
      <c r="CO11874" s="56">
        <v>35488</v>
      </c>
      <c r="CP11874" s="56">
        <v>26540</v>
      </c>
      <c r="CQ11874" s="56">
        <v>23843</v>
      </c>
      <c r="CR11874" s="56">
        <v>0</v>
      </c>
      <c r="CS11874" s="56">
        <v>0</v>
      </c>
      <c r="CT11874" s="56">
        <v>3972776</v>
      </c>
      <c r="CU11874" s="56">
        <v>3972776</v>
      </c>
      <c r="CV11874" s="56">
        <v>453151</v>
      </c>
      <c r="CW11874" s="54">
        <v>2020</v>
      </c>
    </row>
    <row r="11875" spans="1:101" s="46" customFormat="1" hidden="1" x14ac:dyDescent="0.25">
      <c r="A11875" s="46" t="str">
        <f>_xlfn.CONCAT("Vintage",_xlfn.MAXIFS('Form 860'!AE:AE,'Form 860'!D:D,'Form 923'!D11875))</f>
        <v>Vintage2017</v>
      </c>
      <c r="B11875" t="str">
        <f>IF(COUNTIFS('Fuel &amp; Prime Mover Code Lookups'!G:G,S11875)=1,INDEX('Fuel &amp; Prime Mover Code Lookups'!J:J,MATCH(S11875,'Fuel &amp; Prime Mover Code Lookups'!G:G,0)),INDEX('Fuel &amp; Prime Mover Code Lookups'!J:J,MATCH(_xlfn.CONCAT(S11875,R11875),'Fuel &amp; Prime Mover Code Lookups'!I:I,0)))</f>
        <v>solar pv</v>
      </c>
      <c r="C11875" t="b">
        <f>INDEX('Fuel &amp; Prime Mover Code Lookups'!$N$15:$N$21,MATCH(Q11875,'Fuel &amp; Prime Mover Code Lookups'!$M$15:$M$21,0))</f>
        <v>1</v>
      </c>
      <c r="D11875" t="str">
        <f t="shared" si="185"/>
        <v>60412.60310.CA.PV</v>
      </c>
      <c r="E11875" s="54">
        <v>60310</v>
      </c>
      <c r="F11875" s="55" t="s">
        <v>20</v>
      </c>
      <c r="G11875" s="54" t="s">
        <v>501</v>
      </c>
      <c r="H11875" s="55" t="s">
        <v>10771</v>
      </c>
      <c r="I11875" s="55" t="s">
        <v>10772</v>
      </c>
      <c r="J11875" s="54">
        <v>60412</v>
      </c>
      <c r="K11875" s="55" t="s">
        <v>41</v>
      </c>
      <c r="L11875" s="55" t="s">
        <v>549</v>
      </c>
      <c r="M11875" s="55" t="s">
        <v>526</v>
      </c>
      <c r="N11875" s="55" t="s">
        <v>404</v>
      </c>
      <c r="O11875" s="54">
        <v>22</v>
      </c>
      <c r="P11875" s="54">
        <v>2</v>
      </c>
      <c r="Q11875" s="55" t="s">
        <v>27</v>
      </c>
      <c r="R11875" s="55" t="s">
        <v>50</v>
      </c>
      <c r="S11875" s="55" t="s">
        <v>70</v>
      </c>
      <c r="T11875" s="55" t="s">
        <v>70</v>
      </c>
      <c r="U11875" s="55" t="s">
        <v>550</v>
      </c>
      <c r="V11875" s="55" t="s">
        <v>506</v>
      </c>
      <c r="W11875" s="55" t="s">
        <v>404</v>
      </c>
      <c r="X11875" s="56">
        <v>0</v>
      </c>
      <c r="Y11875" s="56">
        <v>0</v>
      </c>
      <c r="Z11875" s="56">
        <v>0</v>
      </c>
      <c r="AA11875" s="56">
        <v>0</v>
      </c>
      <c r="AB11875" s="56">
        <v>0</v>
      </c>
      <c r="AC11875" s="56">
        <v>0</v>
      </c>
      <c r="AD11875" s="56">
        <v>0</v>
      </c>
      <c r="AE11875" s="56">
        <v>0</v>
      </c>
      <c r="AF11875" s="56">
        <v>0</v>
      </c>
      <c r="AG11875" s="56">
        <v>0</v>
      </c>
      <c r="AH11875" s="56">
        <v>0</v>
      </c>
      <c r="AI11875" s="56">
        <v>0</v>
      </c>
      <c r="AJ11875" s="56">
        <v>0</v>
      </c>
      <c r="AK11875" s="56">
        <v>0</v>
      </c>
      <c r="AL11875" s="56">
        <v>0</v>
      </c>
      <c r="AM11875" s="56">
        <v>0</v>
      </c>
      <c r="AN11875" s="56">
        <v>0</v>
      </c>
      <c r="AO11875" s="56">
        <v>0</v>
      </c>
      <c r="AP11875" s="56">
        <v>0</v>
      </c>
      <c r="AQ11875" s="56">
        <v>0</v>
      </c>
      <c r="AR11875" s="56">
        <v>0</v>
      </c>
      <c r="AS11875" s="56">
        <v>0</v>
      </c>
      <c r="AT11875" s="56">
        <v>0</v>
      </c>
      <c r="AU11875" s="56">
        <v>0</v>
      </c>
      <c r="AV11875" s="57">
        <v>0</v>
      </c>
      <c r="AW11875" s="57">
        <v>0</v>
      </c>
      <c r="AX11875" s="57">
        <v>0</v>
      </c>
      <c r="AY11875" s="57">
        <v>0</v>
      </c>
      <c r="AZ11875" s="57">
        <v>0</v>
      </c>
      <c r="BA11875" s="57">
        <v>0</v>
      </c>
      <c r="BB11875" s="57">
        <v>0</v>
      </c>
      <c r="BC11875" s="57">
        <v>0</v>
      </c>
      <c r="BD11875" s="57">
        <v>0</v>
      </c>
      <c r="BE11875" s="57">
        <v>0</v>
      </c>
      <c r="BF11875" s="57">
        <v>0</v>
      </c>
      <c r="BG11875" s="57">
        <v>0</v>
      </c>
      <c r="BH11875" s="56">
        <v>22056</v>
      </c>
      <c r="BI11875" s="56">
        <v>29899</v>
      </c>
      <c r="BJ11875" s="56">
        <v>29258</v>
      </c>
      <c r="BK11875" s="56">
        <v>36873</v>
      </c>
      <c r="BL11875" s="56">
        <v>48257</v>
      </c>
      <c r="BM11875" s="56">
        <v>48055</v>
      </c>
      <c r="BN11875" s="56">
        <v>54279</v>
      </c>
      <c r="BO11875" s="56">
        <v>44968</v>
      </c>
      <c r="BP11875" s="56">
        <v>35309</v>
      </c>
      <c r="BQ11875" s="56">
        <v>32637</v>
      </c>
      <c r="BR11875" s="56">
        <v>25802</v>
      </c>
      <c r="BS11875" s="56">
        <v>20429</v>
      </c>
      <c r="BT11875" s="56">
        <v>22056</v>
      </c>
      <c r="BU11875" s="56">
        <v>29899</v>
      </c>
      <c r="BV11875" s="56">
        <v>29258</v>
      </c>
      <c r="BW11875" s="56">
        <v>36873</v>
      </c>
      <c r="BX11875" s="56">
        <v>48257</v>
      </c>
      <c r="BY11875" s="56">
        <v>48055</v>
      </c>
      <c r="BZ11875" s="56">
        <v>54279</v>
      </c>
      <c r="CA11875" s="56">
        <v>44968</v>
      </c>
      <c r="CB11875" s="56">
        <v>35309</v>
      </c>
      <c r="CC11875" s="56">
        <v>32637</v>
      </c>
      <c r="CD11875" s="56">
        <v>25802</v>
      </c>
      <c r="CE11875" s="56">
        <v>20429</v>
      </c>
      <c r="CF11875" s="56">
        <v>2515.85</v>
      </c>
      <c r="CG11875" s="56">
        <v>3410.36</v>
      </c>
      <c r="CH11875" s="56">
        <v>3337.2440000000001</v>
      </c>
      <c r="CI11875" s="56">
        <v>4205.866</v>
      </c>
      <c r="CJ11875" s="56">
        <v>5504.4250000000002</v>
      </c>
      <c r="CK11875" s="56">
        <v>5481.3090000000002</v>
      </c>
      <c r="CL11875" s="56">
        <v>6191.23</v>
      </c>
      <c r="CM11875" s="56">
        <v>5129.2629999999999</v>
      </c>
      <c r="CN11875" s="56">
        <v>4027.4839999999999</v>
      </c>
      <c r="CO11875" s="56">
        <v>3722.712</v>
      </c>
      <c r="CP11875" s="56">
        <v>2943.0770000000002</v>
      </c>
      <c r="CQ11875" s="56">
        <v>2330.1799999999998</v>
      </c>
      <c r="CR11875" s="56">
        <v>0</v>
      </c>
      <c r="CS11875" s="56">
        <v>0</v>
      </c>
      <c r="CT11875" s="56">
        <v>427822</v>
      </c>
      <c r="CU11875" s="56">
        <v>427822</v>
      </c>
      <c r="CV11875" s="56">
        <v>48799</v>
      </c>
      <c r="CW11875" s="54">
        <v>2020</v>
      </c>
    </row>
    <row r="11876" spans="1:101" s="46" customFormat="1" hidden="1" x14ac:dyDescent="0.25">
      <c r="A11876" s="46" t="str">
        <f>_xlfn.CONCAT("Vintage",_xlfn.MAXIFS('Form 860'!AE:AE,'Form 860'!D:D,'Form 923'!D11876))</f>
        <v>Vintage2017</v>
      </c>
      <c r="B11876" t="str">
        <f>IF(COUNTIFS('Fuel &amp; Prime Mover Code Lookups'!G:G,S11876)=1,INDEX('Fuel &amp; Prime Mover Code Lookups'!J:J,MATCH(S11876,'Fuel &amp; Prime Mover Code Lookups'!G:G,0)),INDEX('Fuel &amp; Prime Mover Code Lookups'!J:J,MATCH(_xlfn.CONCAT(S11876,R11876),'Fuel &amp; Prime Mover Code Lookups'!I:I,0)))</f>
        <v>solar pv</v>
      </c>
      <c r="C11876" t="b">
        <f>INDEX('Fuel &amp; Prime Mover Code Lookups'!$N$15:$N$21,MATCH(Q11876,'Fuel &amp; Prime Mover Code Lookups'!$M$15:$M$21,0))</f>
        <v>1</v>
      </c>
      <c r="D11876" t="str">
        <f t="shared" si="185"/>
        <v>60412.60311.CA.PV</v>
      </c>
      <c r="E11876" s="54">
        <v>60311</v>
      </c>
      <c r="F11876" s="55" t="s">
        <v>20</v>
      </c>
      <c r="G11876" s="54" t="s">
        <v>501</v>
      </c>
      <c r="H11876" s="55" t="s">
        <v>10773</v>
      </c>
      <c r="I11876" s="55" t="s">
        <v>10772</v>
      </c>
      <c r="J11876" s="54">
        <v>60412</v>
      </c>
      <c r="K11876" s="55" t="s">
        <v>41</v>
      </c>
      <c r="L11876" s="55" t="s">
        <v>549</v>
      </c>
      <c r="M11876" s="55" t="s">
        <v>526</v>
      </c>
      <c r="N11876" s="55" t="s">
        <v>404</v>
      </c>
      <c r="O11876" s="54">
        <v>22</v>
      </c>
      <c r="P11876" s="54">
        <v>2</v>
      </c>
      <c r="Q11876" s="55" t="s">
        <v>27</v>
      </c>
      <c r="R11876" s="55" t="s">
        <v>50</v>
      </c>
      <c r="S11876" s="55" t="s">
        <v>70</v>
      </c>
      <c r="T11876" s="55" t="s">
        <v>70</v>
      </c>
      <c r="U11876" s="55" t="s">
        <v>550</v>
      </c>
      <c r="V11876" s="55" t="s">
        <v>506</v>
      </c>
      <c r="W11876" s="55" t="s">
        <v>404</v>
      </c>
      <c r="X11876" s="56">
        <v>0</v>
      </c>
      <c r="Y11876" s="56">
        <v>0</v>
      </c>
      <c r="Z11876" s="56">
        <v>0</v>
      </c>
      <c r="AA11876" s="56">
        <v>0</v>
      </c>
      <c r="AB11876" s="56">
        <v>0</v>
      </c>
      <c r="AC11876" s="56">
        <v>0</v>
      </c>
      <c r="AD11876" s="56">
        <v>0</v>
      </c>
      <c r="AE11876" s="56">
        <v>0</v>
      </c>
      <c r="AF11876" s="56">
        <v>0</v>
      </c>
      <c r="AG11876" s="56">
        <v>0</v>
      </c>
      <c r="AH11876" s="56">
        <v>0</v>
      </c>
      <c r="AI11876" s="56">
        <v>0</v>
      </c>
      <c r="AJ11876" s="56">
        <v>0</v>
      </c>
      <c r="AK11876" s="56">
        <v>0</v>
      </c>
      <c r="AL11876" s="56">
        <v>0</v>
      </c>
      <c r="AM11876" s="56">
        <v>0</v>
      </c>
      <c r="AN11876" s="56">
        <v>0</v>
      </c>
      <c r="AO11876" s="56">
        <v>0</v>
      </c>
      <c r="AP11876" s="56">
        <v>0</v>
      </c>
      <c r="AQ11876" s="56">
        <v>0</v>
      </c>
      <c r="AR11876" s="56">
        <v>0</v>
      </c>
      <c r="AS11876" s="56">
        <v>0</v>
      </c>
      <c r="AT11876" s="56">
        <v>0</v>
      </c>
      <c r="AU11876" s="56">
        <v>0</v>
      </c>
      <c r="AV11876" s="57">
        <v>0</v>
      </c>
      <c r="AW11876" s="57">
        <v>0</v>
      </c>
      <c r="AX11876" s="57">
        <v>0</v>
      </c>
      <c r="AY11876" s="57">
        <v>0</v>
      </c>
      <c r="AZ11876" s="57">
        <v>0</v>
      </c>
      <c r="BA11876" s="57">
        <v>0</v>
      </c>
      <c r="BB11876" s="57">
        <v>0</v>
      </c>
      <c r="BC11876" s="57">
        <v>0</v>
      </c>
      <c r="BD11876" s="57">
        <v>0</v>
      </c>
      <c r="BE11876" s="57">
        <v>0</v>
      </c>
      <c r="BF11876" s="57">
        <v>0</v>
      </c>
      <c r="BG11876" s="57">
        <v>0</v>
      </c>
      <c r="BH11876" s="56">
        <v>13030</v>
      </c>
      <c r="BI11876" s="56">
        <v>17663</v>
      </c>
      <c r="BJ11876" s="56">
        <v>17284</v>
      </c>
      <c r="BK11876" s="56">
        <v>21783</v>
      </c>
      <c r="BL11876" s="56">
        <v>28508</v>
      </c>
      <c r="BM11876" s="56">
        <v>28388</v>
      </c>
      <c r="BN11876" s="56">
        <v>32065</v>
      </c>
      <c r="BO11876" s="56">
        <v>26565</v>
      </c>
      <c r="BP11876" s="56">
        <v>20859</v>
      </c>
      <c r="BQ11876" s="56">
        <v>19280</v>
      </c>
      <c r="BR11876" s="56">
        <v>15242</v>
      </c>
      <c r="BS11876" s="56">
        <v>12068</v>
      </c>
      <c r="BT11876" s="56">
        <v>13030</v>
      </c>
      <c r="BU11876" s="56">
        <v>17663</v>
      </c>
      <c r="BV11876" s="56">
        <v>17284</v>
      </c>
      <c r="BW11876" s="56">
        <v>21783</v>
      </c>
      <c r="BX11876" s="56">
        <v>28508</v>
      </c>
      <c r="BY11876" s="56">
        <v>28388</v>
      </c>
      <c r="BZ11876" s="56">
        <v>32065</v>
      </c>
      <c r="CA11876" s="56">
        <v>26565</v>
      </c>
      <c r="CB11876" s="56">
        <v>20859</v>
      </c>
      <c r="CC11876" s="56">
        <v>19280</v>
      </c>
      <c r="CD11876" s="56">
        <v>15242</v>
      </c>
      <c r="CE11876" s="56">
        <v>12068</v>
      </c>
      <c r="CF11876" s="56">
        <v>1486.239</v>
      </c>
      <c r="CG11876" s="56">
        <v>2014.6690000000001</v>
      </c>
      <c r="CH11876" s="56">
        <v>1971.4760000000001</v>
      </c>
      <c r="CI11876" s="56">
        <v>2484.6149999999998</v>
      </c>
      <c r="CJ11876" s="56">
        <v>3251.7379999999998</v>
      </c>
      <c r="CK11876" s="56">
        <v>3238.0819999999999</v>
      </c>
      <c r="CL11876" s="56">
        <v>3657.4679999999998</v>
      </c>
      <c r="CM11876" s="56">
        <v>3030.1109999999999</v>
      </c>
      <c r="CN11876" s="56">
        <v>2379.2350000000001</v>
      </c>
      <c r="CO11876" s="56">
        <v>2199.1909999999998</v>
      </c>
      <c r="CP11876" s="56">
        <v>1738.6220000000001</v>
      </c>
      <c r="CQ11876" s="56">
        <v>1376.5540000000001</v>
      </c>
      <c r="CR11876" s="56">
        <v>0</v>
      </c>
      <c r="CS11876" s="56">
        <v>0</v>
      </c>
      <c r="CT11876" s="56">
        <v>252735</v>
      </c>
      <c r="CU11876" s="56">
        <v>252735</v>
      </c>
      <c r="CV11876" s="56">
        <v>28828</v>
      </c>
      <c r="CW11876" s="54">
        <v>2020</v>
      </c>
    </row>
    <row r="11877" spans="1:101" s="46" customFormat="1" hidden="1" x14ac:dyDescent="0.25">
      <c r="A11877" s="46" t="str">
        <f>_xlfn.CONCAT("Vintage",_xlfn.MAXIFS('Form 860'!AE:AE,'Form 860'!D:D,'Form 923'!D11877))</f>
        <v>Vintage2015</v>
      </c>
      <c r="B11877" t="str">
        <f>IF(COUNTIFS('Fuel &amp; Prime Mover Code Lookups'!G:G,S11877)=1,INDEX('Fuel &amp; Prime Mover Code Lookups'!J:J,MATCH(S11877,'Fuel &amp; Prime Mover Code Lookups'!G:G,0)),INDEX('Fuel &amp; Prime Mover Code Lookups'!J:J,MATCH(_xlfn.CONCAT(S11877,R11877),'Fuel &amp; Prime Mover Code Lookups'!I:I,0)))</f>
        <v>solar pv</v>
      </c>
      <c r="C11877" t="b">
        <f>INDEX('Fuel &amp; Prime Mover Code Lookups'!$N$15:$N$21,MATCH(Q11877,'Fuel &amp; Prime Mover Code Lookups'!$M$15:$M$21,0))</f>
        <v>1</v>
      </c>
      <c r="D11877" t="str">
        <f t="shared" si="185"/>
        <v>60104.60312.NC.PV</v>
      </c>
      <c r="E11877" s="54">
        <v>60312</v>
      </c>
      <c r="F11877" s="55" t="s">
        <v>20</v>
      </c>
      <c r="G11877" s="54" t="s">
        <v>501</v>
      </c>
      <c r="H11877" s="55" t="s">
        <v>10774</v>
      </c>
      <c r="I11877" s="55" t="s">
        <v>10774</v>
      </c>
      <c r="J11877" s="54">
        <v>60104</v>
      </c>
      <c r="K11877" s="55" t="s">
        <v>1302</v>
      </c>
      <c r="L11877" s="55" t="s">
        <v>651</v>
      </c>
      <c r="M11877" s="55" t="s">
        <v>512</v>
      </c>
      <c r="N11877" s="55" t="s">
        <v>404</v>
      </c>
      <c r="O11877" s="54">
        <v>22</v>
      </c>
      <c r="P11877" s="54">
        <v>2</v>
      </c>
      <c r="Q11877" s="55" t="s">
        <v>27</v>
      </c>
      <c r="R11877" s="55" t="s">
        <v>50</v>
      </c>
      <c r="S11877" s="55" t="s">
        <v>70</v>
      </c>
      <c r="T11877" s="55" t="s">
        <v>70</v>
      </c>
      <c r="U11877" s="55" t="s">
        <v>2298</v>
      </c>
      <c r="V11877" s="55" t="s">
        <v>506</v>
      </c>
      <c r="W11877" s="55" t="s">
        <v>404</v>
      </c>
      <c r="X11877" s="56">
        <v>0</v>
      </c>
      <c r="Y11877" s="56">
        <v>0</v>
      </c>
      <c r="Z11877" s="56">
        <v>0</v>
      </c>
      <c r="AA11877" s="56">
        <v>0</v>
      </c>
      <c r="AB11877" s="56">
        <v>0</v>
      </c>
      <c r="AC11877" s="56">
        <v>0</v>
      </c>
      <c r="AD11877" s="56">
        <v>0</v>
      </c>
      <c r="AE11877" s="56">
        <v>0</v>
      </c>
      <c r="AF11877" s="56">
        <v>0</v>
      </c>
      <c r="AG11877" s="56">
        <v>0</v>
      </c>
      <c r="AH11877" s="56">
        <v>0</v>
      </c>
      <c r="AI11877" s="56">
        <v>0</v>
      </c>
      <c r="AJ11877" s="56">
        <v>0</v>
      </c>
      <c r="AK11877" s="56">
        <v>0</v>
      </c>
      <c r="AL11877" s="56">
        <v>0</v>
      </c>
      <c r="AM11877" s="56">
        <v>0</v>
      </c>
      <c r="AN11877" s="56">
        <v>0</v>
      </c>
      <c r="AO11877" s="56">
        <v>0</v>
      </c>
      <c r="AP11877" s="56">
        <v>0</v>
      </c>
      <c r="AQ11877" s="56">
        <v>0</v>
      </c>
      <c r="AR11877" s="56">
        <v>0</v>
      </c>
      <c r="AS11877" s="56">
        <v>0</v>
      </c>
      <c r="AT11877" s="56">
        <v>0</v>
      </c>
      <c r="AU11877" s="56">
        <v>0</v>
      </c>
      <c r="AV11877" s="57">
        <v>0</v>
      </c>
      <c r="AW11877" s="57">
        <v>0</v>
      </c>
      <c r="AX11877" s="57">
        <v>0</v>
      </c>
      <c r="AY11877" s="57">
        <v>0</v>
      </c>
      <c r="AZ11877" s="57">
        <v>0</v>
      </c>
      <c r="BA11877" s="57">
        <v>0</v>
      </c>
      <c r="BB11877" s="57">
        <v>0</v>
      </c>
      <c r="BC11877" s="57">
        <v>0</v>
      </c>
      <c r="BD11877" s="57">
        <v>0</v>
      </c>
      <c r="BE11877" s="57">
        <v>0</v>
      </c>
      <c r="BF11877" s="57">
        <v>0</v>
      </c>
      <c r="BG11877" s="57">
        <v>0</v>
      </c>
      <c r="BH11877" s="56">
        <v>4460</v>
      </c>
      <c r="BI11877" s="56">
        <v>4583</v>
      </c>
      <c r="BJ11877" s="56">
        <v>5862</v>
      </c>
      <c r="BK11877" s="56">
        <v>7962</v>
      </c>
      <c r="BL11877" s="56">
        <v>7969</v>
      </c>
      <c r="BM11877" s="56">
        <v>7753</v>
      </c>
      <c r="BN11877" s="56">
        <v>8672</v>
      </c>
      <c r="BO11877" s="56">
        <v>6963</v>
      </c>
      <c r="BP11877" s="56">
        <v>5897</v>
      </c>
      <c r="BQ11877" s="56">
        <v>5979</v>
      </c>
      <c r="BR11877" s="56">
        <v>5000</v>
      </c>
      <c r="BS11877" s="56">
        <v>4226</v>
      </c>
      <c r="BT11877" s="56">
        <v>4460</v>
      </c>
      <c r="BU11877" s="56">
        <v>4583</v>
      </c>
      <c r="BV11877" s="56">
        <v>5862</v>
      </c>
      <c r="BW11877" s="56">
        <v>7962</v>
      </c>
      <c r="BX11877" s="56">
        <v>7969</v>
      </c>
      <c r="BY11877" s="56">
        <v>7753</v>
      </c>
      <c r="BZ11877" s="56">
        <v>8672</v>
      </c>
      <c r="CA11877" s="56">
        <v>6963</v>
      </c>
      <c r="CB11877" s="56">
        <v>5897</v>
      </c>
      <c r="CC11877" s="56">
        <v>5979</v>
      </c>
      <c r="CD11877" s="56">
        <v>5000</v>
      </c>
      <c r="CE11877" s="56">
        <v>4226</v>
      </c>
      <c r="CF11877" s="56">
        <v>508.67500000000001</v>
      </c>
      <c r="CG11877" s="56">
        <v>522.76599999999996</v>
      </c>
      <c r="CH11877" s="56">
        <v>668.66899999999998</v>
      </c>
      <c r="CI11877" s="56">
        <v>908.22699999999998</v>
      </c>
      <c r="CJ11877" s="56">
        <v>908.94899999999996</v>
      </c>
      <c r="CK11877" s="56">
        <v>884.29499999999996</v>
      </c>
      <c r="CL11877" s="56">
        <v>989.15099999999995</v>
      </c>
      <c r="CM11877" s="56">
        <v>794.24699999999996</v>
      </c>
      <c r="CN11877" s="56">
        <v>672.66200000000003</v>
      </c>
      <c r="CO11877" s="56">
        <v>681.96199999999999</v>
      </c>
      <c r="CP11877" s="56">
        <v>570.36699999999996</v>
      </c>
      <c r="CQ11877" s="56">
        <v>482.03</v>
      </c>
      <c r="CR11877" s="56">
        <v>0</v>
      </c>
      <c r="CS11877" s="56">
        <v>0</v>
      </c>
      <c r="CT11877" s="56">
        <v>75326</v>
      </c>
      <c r="CU11877" s="56">
        <v>75326</v>
      </c>
      <c r="CV11877" s="56">
        <v>8592</v>
      </c>
      <c r="CW11877" s="54">
        <v>2020</v>
      </c>
    </row>
    <row r="11878" spans="1:101" s="46" customFormat="1" hidden="1" x14ac:dyDescent="0.25">
      <c r="A11878" s="46" t="str">
        <f>_xlfn.CONCAT("Vintage",_xlfn.MAXIFS('Form 860'!AE:AE,'Form 860'!D:D,'Form 923'!D11878))</f>
        <v>Vintage2015</v>
      </c>
      <c r="B11878" t="str">
        <f>IF(COUNTIFS('Fuel &amp; Prime Mover Code Lookups'!G:G,S11878)=1,INDEX('Fuel &amp; Prime Mover Code Lookups'!J:J,MATCH(S11878,'Fuel &amp; Prime Mover Code Lookups'!G:G,0)),INDEX('Fuel &amp; Prime Mover Code Lookups'!J:J,MATCH(_xlfn.CONCAT(S11878,R11878),'Fuel &amp; Prime Mover Code Lookups'!I:I,0)))</f>
        <v>solar pv</v>
      </c>
      <c r="C11878" t="b">
        <f>INDEX('Fuel &amp; Prime Mover Code Lookups'!$N$15:$N$21,MATCH(Q11878,'Fuel &amp; Prime Mover Code Lookups'!$M$15:$M$21,0))</f>
        <v>1</v>
      </c>
      <c r="D11878" t="str">
        <f t="shared" si="185"/>
        <v>60110.60313.NC.PV</v>
      </c>
      <c r="E11878" s="54">
        <v>60313</v>
      </c>
      <c r="F11878" s="55" t="s">
        <v>20</v>
      </c>
      <c r="G11878" s="54" t="s">
        <v>501</v>
      </c>
      <c r="H11878" s="55" t="s">
        <v>10775</v>
      </c>
      <c r="I11878" s="55" t="s">
        <v>10775</v>
      </c>
      <c r="J11878" s="54">
        <v>60110</v>
      </c>
      <c r="K11878" s="55" t="s">
        <v>1302</v>
      </c>
      <c r="L11878" s="55" t="s">
        <v>651</v>
      </c>
      <c r="M11878" s="55" t="s">
        <v>512</v>
      </c>
      <c r="N11878" s="55" t="s">
        <v>404</v>
      </c>
      <c r="O11878" s="54">
        <v>22</v>
      </c>
      <c r="P11878" s="54">
        <v>2</v>
      </c>
      <c r="Q11878" s="55" t="s">
        <v>27</v>
      </c>
      <c r="R11878" s="55" t="s">
        <v>50</v>
      </c>
      <c r="S11878" s="55" t="s">
        <v>70</v>
      </c>
      <c r="T11878" s="55" t="s">
        <v>70</v>
      </c>
      <c r="U11878" s="55" t="s">
        <v>2298</v>
      </c>
      <c r="V11878" s="55" t="s">
        <v>506</v>
      </c>
      <c r="W11878" s="55" t="s">
        <v>404</v>
      </c>
      <c r="X11878" s="56">
        <v>0</v>
      </c>
      <c r="Y11878" s="56">
        <v>0</v>
      </c>
      <c r="Z11878" s="56">
        <v>0</v>
      </c>
      <c r="AA11878" s="56">
        <v>0</v>
      </c>
      <c r="AB11878" s="56">
        <v>0</v>
      </c>
      <c r="AC11878" s="56">
        <v>0</v>
      </c>
      <c r="AD11878" s="56">
        <v>0</v>
      </c>
      <c r="AE11878" s="56">
        <v>0</v>
      </c>
      <c r="AF11878" s="56">
        <v>0</v>
      </c>
      <c r="AG11878" s="56">
        <v>0</v>
      </c>
      <c r="AH11878" s="56">
        <v>0</v>
      </c>
      <c r="AI11878" s="56">
        <v>0</v>
      </c>
      <c r="AJ11878" s="56">
        <v>0</v>
      </c>
      <c r="AK11878" s="56">
        <v>0</v>
      </c>
      <c r="AL11878" s="56">
        <v>0</v>
      </c>
      <c r="AM11878" s="56">
        <v>0</v>
      </c>
      <c r="AN11878" s="56">
        <v>0</v>
      </c>
      <c r="AO11878" s="56">
        <v>0</v>
      </c>
      <c r="AP11878" s="56">
        <v>0</v>
      </c>
      <c r="AQ11878" s="56">
        <v>0</v>
      </c>
      <c r="AR11878" s="56">
        <v>0</v>
      </c>
      <c r="AS11878" s="56">
        <v>0</v>
      </c>
      <c r="AT11878" s="56">
        <v>0</v>
      </c>
      <c r="AU11878" s="56">
        <v>0</v>
      </c>
      <c r="AV11878" s="57">
        <v>0</v>
      </c>
      <c r="AW11878" s="57">
        <v>0</v>
      </c>
      <c r="AX11878" s="57">
        <v>0</v>
      </c>
      <c r="AY11878" s="57">
        <v>0</v>
      </c>
      <c r="AZ11878" s="57">
        <v>0</v>
      </c>
      <c r="BA11878" s="57">
        <v>0</v>
      </c>
      <c r="BB11878" s="57">
        <v>0</v>
      </c>
      <c r="BC11878" s="57">
        <v>0</v>
      </c>
      <c r="BD11878" s="57">
        <v>0</v>
      </c>
      <c r="BE11878" s="57">
        <v>0</v>
      </c>
      <c r="BF11878" s="57">
        <v>0</v>
      </c>
      <c r="BG11878" s="57">
        <v>0</v>
      </c>
      <c r="BH11878" s="56">
        <v>4863</v>
      </c>
      <c r="BI11878" s="56">
        <v>4998</v>
      </c>
      <c r="BJ11878" s="56">
        <v>6393</v>
      </c>
      <c r="BK11878" s="56">
        <v>8683</v>
      </c>
      <c r="BL11878" s="56">
        <v>8690</v>
      </c>
      <c r="BM11878" s="56">
        <v>8455</v>
      </c>
      <c r="BN11878" s="56">
        <v>9457</v>
      </c>
      <c r="BO11878" s="56">
        <v>7594</v>
      </c>
      <c r="BP11878" s="56">
        <v>6431</v>
      </c>
      <c r="BQ11878" s="56">
        <v>6520</v>
      </c>
      <c r="BR11878" s="56">
        <v>5453</v>
      </c>
      <c r="BS11878" s="56">
        <v>4609</v>
      </c>
      <c r="BT11878" s="56">
        <v>4863</v>
      </c>
      <c r="BU11878" s="56">
        <v>4998</v>
      </c>
      <c r="BV11878" s="56">
        <v>6393</v>
      </c>
      <c r="BW11878" s="56">
        <v>8683</v>
      </c>
      <c r="BX11878" s="56">
        <v>8690</v>
      </c>
      <c r="BY11878" s="56">
        <v>8455</v>
      </c>
      <c r="BZ11878" s="56">
        <v>9457</v>
      </c>
      <c r="CA11878" s="56">
        <v>7594</v>
      </c>
      <c r="CB11878" s="56">
        <v>6431</v>
      </c>
      <c r="CC11878" s="56">
        <v>6520</v>
      </c>
      <c r="CD11878" s="56">
        <v>5453</v>
      </c>
      <c r="CE11878" s="56">
        <v>4609</v>
      </c>
      <c r="CF11878" s="56">
        <v>554.73400000000004</v>
      </c>
      <c r="CG11878" s="56">
        <v>570.10199999999998</v>
      </c>
      <c r="CH11878" s="56">
        <v>729.21600000000001</v>
      </c>
      <c r="CI11878" s="56">
        <v>990.46699999999998</v>
      </c>
      <c r="CJ11878" s="56">
        <v>991.25400000000002</v>
      </c>
      <c r="CK11878" s="56">
        <v>964.36699999999996</v>
      </c>
      <c r="CL11878" s="56">
        <v>1078.7180000000001</v>
      </c>
      <c r="CM11878" s="56">
        <v>866.16600000000005</v>
      </c>
      <c r="CN11878" s="56">
        <v>733.57100000000003</v>
      </c>
      <c r="CO11878" s="56">
        <v>743.71299999999997</v>
      </c>
      <c r="CP11878" s="56">
        <v>622.01400000000001</v>
      </c>
      <c r="CQ11878" s="56">
        <v>525.678</v>
      </c>
      <c r="CR11878" s="56">
        <v>0</v>
      </c>
      <c r="CS11878" s="56">
        <v>0</v>
      </c>
      <c r="CT11878" s="56">
        <v>82146</v>
      </c>
      <c r="CU11878" s="56">
        <v>82146</v>
      </c>
      <c r="CV11878" s="56">
        <v>9370</v>
      </c>
      <c r="CW11878" s="54">
        <v>2020</v>
      </c>
    </row>
    <row r="11879" spans="1:101" s="46" customFormat="1" hidden="1" x14ac:dyDescent="0.25">
      <c r="A11879" s="46" t="str">
        <f>_xlfn.CONCAT("Vintage",_xlfn.MAXIFS('Form 860'!AE:AE,'Form 860'!D:D,'Form 923'!D11879))</f>
        <v>Vintage2016</v>
      </c>
      <c r="B11879" t="str">
        <f>IF(COUNTIFS('Fuel &amp; Prime Mover Code Lookups'!G:G,S11879)=1,INDEX('Fuel &amp; Prime Mover Code Lookups'!J:J,MATCH(S11879,'Fuel &amp; Prime Mover Code Lookups'!G:G,0)),INDEX('Fuel &amp; Prime Mover Code Lookups'!J:J,MATCH(_xlfn.CONCAT(S11879,R11879),'Fuel &amp; Prime Mover Code Lookups'!I:I,0)))</f>
        <v>onshore wind</v>
      </c>
      <c r="C11879" t="b">
        <f>INDEX('Fuel &amp; Prime Mover Code Lookups'!$N$15:$N$21,MATCH(Q11879,'Fuel &amp; Prime Mover Code Lookups'!$M$15:$M$21,0))</f>
        <v>1</v>
      </c>
      <c r="D11879" t="str">
        <f t="shared" si="185"/>
        <v>49893.60314.NE.WT</v>
      </c>
      <c r="E11879" s="54">
        <v>60314</v>
      </c>
      <c r="F11879" s="55" t="s">
        <v>20</v>
      </c>
      <c r="G11879" s="54" t="s">
        <v>501</v>
      </c>
      <c r="H11879" s="55" t="s">
        <v>10776</v>
      </c>
      <c r="I11879" s="55" t="s">
        <v>3740</v>
      </c>
      <c r="J11879" s="54">
        <v>49893</v>
      </c>
      <c r="K11879" s="55" t="s">
        <v>573</v>
      </c>
      <c r="L11879" s="55" t="s">
        <v>544</v>
      </c>
      <c r="M11879" s="55" t="s">
        <v>545</v>
      </c>
      <c r="N11879" s="55" t="s">
        <v>404</v>
      </c>
      <c r="O11879" s="54">
        <v>22</v>
      </c>
      <c r="P11879" s="54">
        <v>2</v>
      </c>
      <c r="Q11879" s="55" t="s">
        <v>27</v>
      </c>
      <c r="R11879" s="55" t="s">
        <v>47</v>
      </c>
      <c r="S11879" s="55" t="s">
        <v>66</v>
      </c>
      <c r="T11879" s="55" t="s">
        <v>66</v>
      </c>
      <c r="U11879" s="55" t="s">
        <v>574</v>
      </c>
      <c r="V11879" s="55" t="s">
        <v>506</v>
      </c>
      <c r="W11879" s="55" t="s">
        <v>404</v>
      </c>
      <c r="X11879" s="56">
        <v>0</v>
      </c>
      <c r="Y11879" s="56">
        <v>0</v>
      </c>
      <c r="Z11879" s="56">
        <v>0</v>
      </c>
      <c r="AA11879" s="56">
        <v>0</v>
      </c>
      <c r="AB11879" s="56">
        <v>0</v>
      </c>
      <c r="AC11879" s="56">
        <v>0</v>
      </c>
      <c r="AD11879" s="56">
        <v>0</v>
      </c>
      <c r="AE11879" s="56">
        <v>0</v>
      </c>
      <c r="AF11879" s="56">
        <v>0</v>
      </c>
      <c r="AG11879" s="56">
        <v>0</v>
      </c>
      <c r="AH11879" s="56">
        <v>0</v>
      </c>
      <c r="AI11879" s="56">
        <v>0</v>
      </c>
      <c r="AJ11879" s="56">
        <v>0</v>
      </c>
      <c r="AK11879" s="56">
        <v>0</v>
      </c>
      <c r="AL11879" s="56">
        <v>0</v>
      </c>
      <c r="AM11879" s="56">
        <v>0</v>
      </c>
      <c r="AN11879" s="56">
        <v>0</v>
      </c>
      <c r="AO11879" s="56">
        <v>0</v>
      </c>
      <c r="AP11879" s="56">
        <v>0</v>
      </c>
      <c r="AQ11879" s="56">
        <v>0</v>
      </c>
      <c r="AR11879" s="56">
        <v>0</v>
      </c>
      <c r="AS11879" s="56">
        <v>0</v>
      </c>
      <c r="AT11879" s="56">
        <v>0</v>
      </c>
      <c r="AU11879" s="56">
        <v>0</v>
      </c>
      <c r="AV11879" s="57">
        <v>0</v>
      </c>
      <c r="AW11879" s="57">
        <v>0</v>
      </c>
      <c r="AX11879" s="57">
        <v>0</v>
      </c>
      <c r="AY11879" s="57">
        <v>0</v>
      </c>
      <c r="AZ11879" s="57">
        <v>0</v>
      </c>
      <c r="BA11879" s="57">
        <v>0</v>
      </c>
      <c r="BB11879" s="57">
        <v>0</v>
      </c>
      <c r="BC11879" s="57">
        <v>0</v>
      </c>
      <c r="BD11879" s="57">
        <v>0</v>
      </c>
      <c r="BE11879" s="57">
        <v>0</v>
      </c>
      <c r="BF11879" s="57">
        <v>0</v>
      </c>
      <c r="BG11879" s="57">
        <v>0</v>
      </c>
      <c r="BH11879" s="56">
        <v>105753</v>
      </c>
      <c r="BI11879" s="56">
        <v>111327</v>
      </c>
      <c r="BJ11879" s="56">
        <v>107753</v>
      </c>
      <c r="BK11879" s="56">
        <v>104254</v>
      </c>
      <c r="BL11879" s="56">
        <v>90040</v>
      </c>
      <c r="BM11879" s="56">
        <v>113443</v>
      </c>
      <c r="BN11879" s="56">
        <v>81990</v>
      </c>
      <c r="BO11879" s="56">
        <v>97402</v>
      </c>
      <c r="BP11879" s="56">
        <v>105767</v>
      </c>
      <c r="BQ11879" s="56">
        <v>108091</v>
      </c>
      <c r="BR11879" s="56">
        <v>114775</v>
      </c>
      <c r="BS11879" s="56">
        <v>113717</v>
      </c>
      <c r="BT11879" s="56">
        <v>105753</v>
      </c>
      <c r="BU11879" s="56">
        <v>111327</v>
      </c>
      <c r="BV11879" s="56">
        <v>107753</v>
      </c>
      <c r="BW11879" s="56">
        <v>104254</v>
      </c>
      <c r="BX11879" s="56">
        <v>90040</v>
      </c>
      <c r="BY11879" s="56">
        <v>113443</v>
      </c>
      <c r="BZ11879" s="56">
        <v>81990</v>
      </c>
      <c r="CA11879" s="56">
        <v>97402</v>
      </c>
      <c r="CB11879" s="56">
        <v>105767</v>
      </c>
      <c r="CC11879" s="56">
        <v>108091</v>
      </c>
      <c r="CD11879" s="56">
        <v>114775</v>
      </c>
      <c r="CE11879" s="56">
        <v>113717</v>
      </c>
      <c r="CF11879" s="56">
        <v>12062.623</v>
      </c>
      <c r="CG11879" s="56">
        <v>12698.406000000001</v>
      </c>
      <c r="CH11879" s="56">
        <v>12290.745999999999</v>
      </c>
      <c r="CI11879" s="56">
        <v>11891.666999999999</v>
      </c>
      <c r="CJ11879" s="56">
        <v>10270.308000000001</v>
      </c>
      <c r="CK11879" s="56">
        <v>12939.831</v>
      </c>
      <c r="CL11879" s="56">
        <v>9352.0840000000007</v>
      </c>
      <c r="CM11879" s="56">
        <v>11110.107</v>
      </c>
      <c r="CN11879" s="56">
        <v>12064.169</v>
      </c>
      <c r="CO11879" s="56">
        <v>12329.323</v>
      </c>
      <c r="CP11879" s="56">
        <v>13091.669</v>
      </c>
      <c r="CQ11879" s="56">
        <v>12971.066999999999</v>
      </c>
      <c r="CR11879" s="56">
        <v>0</v>
      </c>
      <c r="CS11879" s="56">
        <v>0</v>
      </c>
      <c r="CT11879" s="56">
        <v>1254312</v>
      </c>
      <c r="CU11879" s="56">
        <v>1254312</v>
      </c>
      <c r="CV11879" s="56">
        <v>143072</v>
      </c>
      <c r="CW11879" s="54">
        <v>2020</v>
      </c>
    </row>
    <row r="11880" spans="1:101" s="46" customFormat="1" hidden="1" x14ac:dyDescent="0.25">
      <c r="A11880" s="46" t="str">
        <f>_xlfn.CONCAT("Vintage",_xlfn.MAXIFS('Form 860'!AE:AE,'Form 860'!D:D,'Form 923'!D11880))</f>
        <v>Vintage2018</v>
      </c>
      <c r="B11880" t="str">
        <f>IF(COUNTIFS('Fuel &amp; Prime Mover Code Lookups'!G:G,S11880)=1,INDEX('Fuel &amp; Prime Mover Code Lookups'!J:J,MATCH(S11880,'Fuel &amp; Prime Mover Code Lookups'!G:G,0)),INDEX('Fuel &amp; Prime Mover Code Lookups'!J:J,MATCH(_xlfn.CONCAT(S11880,R11880),'Fuel &amp; Prime Mover Code Lookups'!I:I,0)))</f>
        <v>solar pv</v>
      </c>
      <c r="C11880" t="b">
        <f>INDEX('Fuel &amp; Prime Mover Code Lookups'!$N$15:$N$21,MATCH(Q11880,'Fuel &amp; Prime Mover Code Lookups'!$M$15:$M$21,0))</f>
        <v>1</v>
      </c>
      <c r="D11880" t="str">
        <f t="shared" si="185"/>
        <v>60025.60315.CA.PV</v>
      </c>
      <c r="E11880" s="54">
        <v>60315</v>
      </c>
      <c r="F11880" s="55" t="s">
        <v>20</v>
      </c>
      <c r="G11880" s="54" t="s">
        <v>501</v>
      </c>
      <c r="H11880" s="55" t="s">
        <v>10777</v>
      </c>
      <c r="I11880" s="55" t="s">
        <v>6573</v>
      </c>
      <c r="J11880" s="54">
        <v>60025</v>
      </c>
      <c r="K11880" s="55" t="s">
        <v>41</v>
      </c>
      <c r="L11880" s="55" t="s">
        <v>549</v>
      </c>
      <c r="M11880" s="55" t="s">
        <v>526</v>
      </c>
      <c r="N11880" s="55" t="s">
        <v>404</v>
      </c>
      <c r="O11880" s="54">
        <v>22</v>
      </c>
      <c r="P11880" s="54">
        <v>2</v>
      </c>
      <c r="Q11880" s="55" t="s">
        <v>27</v>
      </c>
      <c r="R11880" s="55" t="s">
        <v>50</v>
      </c>
      <c r="S11880" s="55" t="s">
        <v>70</v>
      </c>
      <c r="T11880" s="55" t="s">
        <v>70</v>
      </c>
      <c r="U11880" s="55" t="s">
        <v>793</v>
      </c>
      <c r="V11880" s="55" t="s">
        <v>506</v>
      </c>
      <c r="W11880" s="55" t="s">
        <v>404</v>
      </c>
      <c r="X11880" s="56">
        <v>0</v>
      </c>
      <c r="Y11880" s="56">
        <v>0</v>
      </c>
      <c r="Z11880" s="56">
        <v>0</v>
      </c>
      <c r="AA11880" s="56">
        <v>0</v>
      </c>
      <c r="AB11880" s="56">
        <v>0</v>
      </c>
      <c r="AC11880" s="56">
        <v>0</v>
      </c>
      <c r="AD11880" s="56">
        <v>0</v>
      </c>
      <c r="AE11880" s="56">
        <v>0</v>
      </c>
      <c r="AF11880" s="56">
        <v>0</v>
      </c>
      <c r="AG11880" s="56">
        <v>0</v>
      </c>
      <c r="AH11880" s="56">
        <v>0</v>
      </c>
      <c r="AI11880" s="56">
        <v>0</v>
      </c>
      <c r="AJ11880" s="56">
        <v>0</v>
      </c>
      <c r="AK11880" s="56">
        <v>0</v>
      </c>
      <c r="AL11880" s="56">
        <v>0</v>
      </c>
      <c r="AM11880" s="56">
        <v>0</v>
      </c>
      <c r="AN11880" s="56">
        <v>0</v>
      </c>
      <c r="AO11880" s="56">
        <v>0</v>
      </c>
      <c r="AP11880" s="56">
        <v>0</v>
      </c>
      <c r="AQ11880" s="56">
        <v>0</v>
      </c>
      <c r="AR11880" s="56">
        <v>0</v>
      </c>
      <c r="AS11880" s="56">
        <v>0</v>
      </c>
      <c r="AT11880" s="56">
        <v>0</v>
      </c>
      <c r="AU11880" s="56">
        <v>0</v>
      </c>
      <c r="AV11880" s="57">
        <v>0</v>
      </c>
      <c r="AW11880" s="57">
        <v>0</v>
      </c>
      <c r="AX11880" s="57">
        <v>0</v>
      </c>
      <c r="AY11880" s="57">
        <v>0</v>
      </c>
      <c r="AZ11880" s="57">
        <v>0</v>
      </c>
      <c r="BA11880" s="57">
        <v>0</v>
      </c>
      <c r="BB11880" s="57">
        <v>0</v>
      </c>
      <c r="BC11880" s="57">
        <v>0</v>
      </c>
      <c r="BD11880" s="57">
        <v>0</v>
      </c>
      <c r="BE11880" s="57">
        <v>0</v>
      </c>
      <c r="BF11880" s="57">
        <v>0</v>
      </c>
      <c r="BG11880" s="57">
        <v>0</v>
      </c>
      <c r="BH11880" s="56">
        <v>19915</v>
      </c>
      <c r="BI11880" s="56">
        <v>26996</v>
      </c>
      <c r="BJ11880" s="56">
        <v>26418</v>
      </c>
      <c r="BK11880" s="56">
        <v>33294</v>
      </c>
      <c r="BL11880" s="56">
        <v>43573</v>
      </c>
      <c r="BM11880" s="56">
        <v>43390</v>
      </c>
      <c r="BN11880" s="56">
        <v>49010</v>
      </c>
      <c r="BO11880" s="56">
        <v>40603</v>
      </c>
      <c r="BP11880" s="56">
        <v>31881</v>
      </c>
      <c r="BQ11880" s="56">
        <v>29469</v>
      </c>
      <c r="BR11880" s="56">
        <v>23297</v>
      </c>
      <c r="BS11880" s="56">
        <v>18446</v>
      </c>
      <c r="BT11880" s="56">
        <v>19915</v>
      </c>
      <c r="BU11880" s="56">
        <v>26996</v>
      </c>
      <c r="BV11880" s="56">
        <v>26418</v>
      </c>
      <c r="BW11880" s="56">
        <v>33294</v>
      </c>
      <c r="BX11880" s="56">
        <v>43573</v>
      </c>
      <c r="BY11880" s="56">
        <v>43390</v>
      </c>
      <c r="BZ11880" s="56">
        <v>49010</v>
      </c>
      <c r="CA11880" s="56">
        <v>40603</v>
      </c>
      <c r="CB11880" s="56">
        <v>31881</v>
      </c>
      <c r="CC11880" s="56">
        <v>29469</v>
      </c>
      <c r="CD11880" s="56">
        <v>23297</v>
      </c>
      <c r="CE11880" s="56">
        <v>18446</v>
      </c>
      <c r="CF11880" s="56">
        <v>2271.6329999999998</v>
      </c>
      <c r="CG11880" s="56">
        <v>3079.31</v>
      </c>
      <c r="CH11880" s="56">
        <v>3013.2919999999999</v>
      </c>
      <c r="CI11880" s="56">
        <v>3797.596</v>
      </c>
      <c r="CJ11880" s="56">
        <v>4970.1009999999997</v>
      </c>
      <c r="CK11880" s="56">
        <v>4949.2290000000003</v>
      </c>
      <c r="CL11880" s="56">
        <v>5590.2370000000001</v>
      </c>
      <c r="CM11880" s="56">
        <v>4631.357</v>
      </c>
      <c r="CN11880" s="56">
        <v>3636.529</v>
      </c>
      <c r="CO11880" s="56">
        <v>3361.3420000000001</v>
      </c>
      <c r="CP11880" s="56">
        <v>2657.3879999999999</v>
      </c>
      <c r="CQ11880" s="56">
        <v>2103.9859999999999</v>
      </c>
      <c r="CR11880" s="56">
        <v>0</v>
      </c>
      <c r="CS11880" s="56">
        <v>0</v>
      </c>
      <c r="CT11880" s="56">
        <v>386292</v>
      </c>
      <c r="CU11880" s="56">
        <v>386292</v>
      </c>
      <c r="CV11880" s="56">
        <v>44062</v>
      </c>
      <c r="CW11880" s="54">
        <v>2020</v>
      </c>
    </row>
    <row r="11881" spans="1:101" s="46" customFormat="1" hidden="1" x14ac:dyDescent="0.25">
      <c r="A11881" s="46" t="str">
        <f>_xlfn.CONCAT("Vintage",_xlfn.MAXIFS('Form 860'!AE:AE,'Form 860'!D:D,'Form 923'!D11881))</f>
        <v>Vintage2016</v>
      </c>
      <c r="B11881" t="str">
        <f>IF(COUNTIFS('Fuel &amp; Prime Mover Code Lookups'!G:G,S11881)=1,INDEX('Fuel &amp; Prime Mover Code Lookups'!J:J,MATCH(S11881,'Fuel &amp; Prime Mover Code Lookups'!G:G,0)),INDEX('Fuel &amp; Prime Mover Code Lookups'!J:J,MATCH(_xlfn.CONCAT(S11881,R11881),'Fuel &amp; Prime Mover Code Lookups'!I:I,0)))</f>
        <v>solar pv</v>
      </c>
      <c r="C11881" t="b">
        <f>INDEX('Fuel &amp; Prime Mover Code Lookups'!$N$15:$N$21,MATCH(Q11881,'Fuel &amp; Prime Mover Code Lookups'!$M$15:$M$21,0))</f>
        <v>1</v>
      </c>
      <c r="D11881" t="str">
        <f t="shared" si="185"/>
        <v>19876.60316.VA.PV</v>
      </c>
      <c r="E11881" s="54">
        <v>60316</v>
      </c>
      <c r="F11881" s="55" t="s">
        <v>20</v>
      </c>
      <c r="G11881" s="54" t="s">
        <v>501</v>
      </c>
      <c r="H11881" s="55" t="s">
        <v>10778</v>
      </c>
      <c r="I11881" s="55" t="s">
        <v>2323</v>
      </c>
      <c r="J11881" s="54">
        <v>19876</v>
      </c>
      <c r="K11881" s="55" t="s">
        <v>2737</v>
      </c>
      <c r="L11881" s="55" t="s">
        <v>651</v>
      </c>
      <c r="M11881" s="55" t="s">
        <v>512</v>
      </c>
      <c r="N11881" s="55" t="s">
        <v>404</v>
      </c>
      <c r="O11881" s="54">
        <v>22</v>
      </c>
      <c r="P11881" s="54">
        <v>1</v>
      </c>
      <c r="Q11881" s="55" t="s">
        <v>21</v>
      </c>
      <c r="R11881" s="55" t="s">
        <v>50</v>
      </c>
      <c r="S11881" s="55" t="s">
        <v>70</v>
      </c>
      <c r="T11881" s="55" t="s">
        <v>70</v>
      </c>
      <c r="U11881" s="55" t="s">
        <v>569</v>
      </c>
      <c r="V11881" s="55" t="s">
        <v>506</v>
      </c>
      <c r="W11881" s="55" t="s">
        <v>404</v>
      </c>
      <c r="X11881" s="56">
        <v>0</v>
      </c>
      <c r="Y11881" s="56">
        <v>0</v>
      </c>
      <c r="Z11881" s="56">
        <v>0</v>
      </c>
      <c r="AA11881" s="56">
        <v>0</v>
      </c>
      <c r="AB11881" s="56">
        <v>0</v>
      </c>
      <c r="AC11881" s="56">
        <v>0</v>
      </c>
      <c r="AD11881" s="56">
        <v>0</v>
      </c>
      <c r="AE11881" s="56">
        <v>0</v>
      </c>
      <c r="AF11881" s="56">
        <v>0</v>
      </c>
      <c r="AG11881" s="56">
        <v>0</v>
      </c>
      <c r="AH11881" s="56">
        <v>0</v>
      </c>
      <c r="AI11881" s="56">
        <v>0</v>
      </c>
      <c r="AJ11881" s="56">
        <v>0</v>
      </c>
      <c r="AK11881" s="56">
        <v>0</v>
      </c>
      <c r="AL11881" s="56">
        <v>0</v>
      </c>
      <c r="AM11881" s="56">
        <v>0</v>
      </c>
      <c r="AN11881" s="56">
        <v>0</v>
      </c>
      <c r="AO11881" s="56">
        <v>0</v>
      </c>
      <c r="AP11881" s="56">
        <v>0</v>
      </c>
      <c r="AQ11881" s="56">
        <v>0</v>
      </c>
      <c r="AR11881" s="56">
        <v>0</v>
      </c>
      <c r="AS11881" s="56">
        <v>0</v>
      </c>
      <c r="AT11881" s="56">
        <v>0</v>
      </c>
      <c r="AU11881" s="56">
        <v>0</v>
      </c>
      <c r="AV11881" s="57">
        <v>0</v>
      </c>
      <c r="AW11881" s="57">
        <v>0</v>
      </c>
      <c r="AX11881" s="57">
        <v>0</v>
      </c>
      <c r="AY11881" s="57">
        <v>0</v>
      </c>
      <c r="AZ11881" s="57">
        <v>0</v>
      </c>
      <c r="BA11881" s="57">
        <v>0</v>
      </c>
      <c r="BB11881" s="57">
        <v>0</v>
      </c>
      <c r="BC11881" s="57">
        <v>0</v>
      </c>
      <c r="BD11881" s="57">
        <v>0</v>
      </c>
      <c r="BE11881" s="57">
        <v>0</v>
      </c>
      <c r="BF11881" s="57">
        <v>0</v>
      </c>
      <c r="BG11881" s="57">
        <v>0</v>
      </c>
      <c r="BH11881" s="56">
        <v>15026</v>
      </c>
      <c r="BI11881" s="56">
        <v>16118</v>
      </c>
      <c r="BJ11881" s="56">
        <v>22334</v>
      </c>
      <c r="BK11881" s="56">
        <v>28682</v>
      </c>
      <c r="BL11881" s="56">
        <v>30082</v>
      </c>
      <c r="BM11881" s="56">
        <v>33325</v>
      </c>
      <c r="BN11881" s="56">
        <v>36734</v>
      </c>
      <c r="BO11881" s="56">
        <v>25815</v>
      </c>
      <c r="BP11881" s="56">
        <v>21345</v>
      </c>
      <c r="BQ11881" s="56">
        <v>20527</v>
      </c>
      <c r="BR11881" s="56">
        <v>16355</v>
      </c>
      <c r="BS11881" s="56">
        <v>12797</v>
      </c>
      <c r="BT11881" s="56">
        <v>15026</v>
      </c>
      <c r="BU11881" s="56">
        <v>16118</v>
      </c>
      <c r="BV11881" s="56">
        <v>22334</v>
      </c>
      <c r="BW11881" s="56">
        <v>28682</v>
      </c>
      <c r="BX11881" s="56">
        <v>30082</v>
      </c>
      <c r="BY11881" s="56">
        <v>33325</v>
      </c>
      <c r="BZ11881" s="56">
        <v>36734</v>
      </c>
      <c r="CA11881" s="56">
        <v>25815</v>
      </c>
      <c r="CB11881" s="56">
        <v>21345</v>
      </c>
      <c r="CC11881" s="56">
        <v>20527</v>
      </c>
      <c r="CD11881" s="56">
        <v>16355</v>
      </c>
      <c r="CE11881" s="56">
        <v>12797</v>
      </c>
      <c r="CF11881" s="56">
        <v>1713.98</v>
      </c>
      <c r="CG11881" s="56">
        <v>1838.4649999999999</v>
      </c>
      <c r="CH11881" s="56">
        <v>2547.5529999999999</v>
      </c>
      <c r="CI11881" s="56">
        <v>3271.5830000000001</v>
      </c>
      <c r="CJ11881" s="56">
        <v>3431.2739999999999</v>
      </c>
      <c r="CK11881" s="56">
        <v>3801.192</v>
      </c>
      <c r="CL11881" s="56">
        <v>4190.03</v>
      </c>
      <c r="CM11881" s="56">
        <v>2944.596</v>
      </c>
      <c r="CN11881" s="56">
        <v>2434.6680000000001</v>
      </c>
      <c r="CO11881" s="56">
        <v>2341.3969999999999</v>
      </c>
      <c r="CP11881" s="56">
        <v>1865.575</v>
      </c>
      <c r="CQ11881" s="56">
        <v>1459.6869999999999</v>
      </c>
      <c r="CR11881" s="56">
        <v>0</v>
      </c>
      <c r="CS11881" s="56">
        <v>0</v>
      </c>
      <c r="CT11881" s="56">
        <v>279140</v>
      </c>
      <c r="CU11881" s="56">
        <v>279140</v>
      </c>
      <c r="CV11881" s="56">
        <v>31840</v>
      </c>
      <c r="CW11881" s="54">
        <v>2020</v>
      </c>
    </row>
    <row r="11882" spans="1:101" s="46" customFormat="1" hidden="1" x14ac:dyDescent="0.25">
      <c r="A11882" s="46" t="str">
        <f>_xlfn.CONCAT("Vintage",_xlfn.MAXIFS('Form 860'!AE:AE,'Form 860'!D:D,'Form 923'!D11882))</f>
        <v>Vintage2019</v>
      </c>
      <c r="B11882" t="str">
        <f>IF(COUNTIFS('Fuel &amp; Prime Mover Code Lookups'!G:G,S11882)=1,INDEX('Fuel &amp; Prime Mover Code Lookups'!J:J,MATCH(S11882,'Fuel &amp; Prime Mover Code Lookups'!G:G,0)),INDEX('Fuel &amp; Prime Mover Code Lookups'!J:J,MATCH(_xlfn.CONCAT(S11882,R11882),'Fuel &amp; Prime Mover Code Lookups'!I:I,0)))</f>
        <v>onshore wind</v>
      </c>
      <c r="C11882" t="b">
        <f>INDEX('Fuel &amp; Prime Mover Code Lookups'!$N$15:$N$21,MATCH(Q11882,'Fuel &amp; Prime Mover Code Lookups'!$M$15:$M$21,0))</f>
        <v>1</v>
      </c>
      <c r="D11882" t="str">
        <f t="shared" si="185"/>
        <v>56545.60317.NM.WT</v>
      </c>
      <c r="E11882" s="54">
        <v>60317</v>
      </c>
      <c r="F11882" s="55" t="s">
        <v>20</v>
      </c>
      <c r="G11882" s="54" t="s">
        <v>501</v>
      </c>
      <c r="H11882" s="55" t="s">
        <v>10779</v>
      </c>
      <c r="I11882" s="55" t="s">
        <v>6921</v>
      </c>
      <c r="J11882" s="54">
        <v>56545</v>
      </c>
      <c r="K11882" s="55" t="s">
        <v>1024</v>
      </c>
      <c r="L11882" s="55" t="s">
        <v>625</v>
      </c>
      <c r="M11882" s="55" t="s">
        <v>526</v>
      </c>
      <c r="N11882" s="55" t="s">
        <v>404</v>
      </c>
      <c r="O11882" s="54">
        <v>22</v>
      </c>
      <c r="P11882" s="54">
        <v>2</v>
      </c>
      <c r="Q11882" s="55" t="s">
        <v>27</v>
      </c>
      <c r="R11882" s="55" t="s">
        <v>47</v>
      </c>
      <c r="S11882" s="55" t="s">
        <v>66</v>
      </c>
      <c r="T11882" s="55" t="s">
        <v>66</v>
      </c>
      <c r="U11882" s="55" t="s">
        <v>2153</v>
      </c>
      <c r="V11882" s="55" t="s">
        <v>516</v>
      </c>
      <c r="W11882" s="55" t="s">
        <v>404</v>
      </c>
      <c r="X11882" s="56">
        <v>0</v>
      </c>
      <c r="Y11882" s="56">
        <v>0</v>
      </c>
      <c r="Z11882" s="56">
        <v>0</v>
      </c>
      <c r="AA11882" s="56">
        <v>0</v>
      </c>
      <c r="AB11882" s="56">
        <v>0</v>
      </c>
      <c r="AC11882" s="56">
        <v>0</v>
      </c>
      <c r="AD11882" s="56">
        <v>0</v>
      </c>
      <c r="AE11882" s="56">
        <v>0</v>
      </c>
      <c r="AF11882" s="56">
        <v>0</v>
      </c>
      <c r="AG11882" s="56">
        <v>0</v>
      </c>
      <c r="AH11882" s="56">
        <v>0</v>
      </c>
      <c r="AI11882" s="56">
        <v>0</v>
      </c>
      <c r="AJ11882" s="56">
        <v>0</v>
      </c>
      <c r="AK11882" s="56">
        <v>0</v>
      </c>
      <c r="AL11882" s="56">
        <v>0</v>
      </c>
      <c r="AM11882" s="56">
        <v>0</v>
      </c>
      <c r="AN11882" s="56">
        <v>0</v>
      </c>
      <c r="AO11882" s="56">
        <v>0</v>
      </c>
      <c r="AP11882" s="56">
        <v>0</v>
      </c>
      <c r="AQ11882" s="56">
        <v>0</v>
      </c>
      <c r="AR11882" s="56">
        <v>0</v>
      </c>
      <c r="AS11882" s="56">
        <v>0</v>
      </c>
      <c r="AT11882" s="56">
        <v>0</v>
      </c>
      <c r="AU11882" s="56">
        <v>0</v>
      </c>
      <c r="AV11882" s="57">
        <v>0</v>
      </c>
      <c r="AW11882" s="57">
        <v>0</v>
      </c>
      <c r="AX11882" s="57">
        <v>0</v>
      </c>
      <c r="AY11882" s="57">
        <v>0</v>
      </c>
      <c r="AZ11882" s="57">
        <v>0</v>
      </c>
      <c r="BA11882" s="57">
        <v>0</v>
      </c>
      <c r="BB11882" s="57">
        <v>0</v>
      </c>
      <c r="BC11882" s="57">
        <v>0</v>
      </c>
      <c r="BD11882" s="57">
        <v>0</v>
      </c>
      <c r="BE11882" s="57">
        <v>0</v>
      </c>
      <c r="BF11882" s="57">
        <v>0</v>
      </c>
      <c r="BG11882" s="57">
        <v>0</v>
      </c>
      <c r="BH11882" s="56">
        <v>686123</v>
      </c>
      <c r="BI11882" s="56">
        <v>558975</v>
      </c>
      <c r="BJ11882" s="56">
        <v>759880</v>
      </c>
      <c r="BK11882" s="56">
        <v>713643</v>
      </c>
      <c r="BL11882" s="56">
        <v>695135</v>
      </c>
      <c r="BM11882" s="56">
        <v>850338</v>
      </c>
      <c r="BN11882" s="56">
        <v>479923</v>
      </c>
      <c r="BO11882" s="56">
        <v>553092</v>
      </c>
      <c r="BP11882" s="56">
        <v>530316</v>
      </c>
      <c r="BQ11882" s="56">
        <v>86206</v>
      </c>
      <c r="BR11882" s="56">
        <v>696898</v>
      </c>
      <c r="BS11882" s="56">
        <v>692996</v>
      </c>
      <c r="BT11882" s="56">
        <v>686123</v>
      </c>
      <c r="BU11882" s="56">
        <v>558975</v>
      </c>
      <c r="BV11882" s="56">
        <v>759880</v>
      </c>
      <c r="BW11882" s="56">
        <v>713643</v>
      </c>
      <c r="BX11882" s="56">
        <v>695135</v>
      </c>
      <c r="BY11882" s="56">
        <v>850338</v>
      </c>
      <c r="BZ11882" s="56">
        <v>479923</v>
      </c>
      <c r="CA11882" s="56">
        <v>553092</v>
      </c>
      <c r="CB11882" s="56">
        <v>530316</v>
      </c>
      <c r="CC11882" s="56">
        <v>86206</v>
      </c>
      <c r="CD11882" s="56">
        <v>696898</v>
      </c>
      <c r="CE11882" s="56">
        <v>692996</v>
      </c>
      <c r="CF11882" s="56">
        <v>78262</v>
      </c>
      <c r="CG11882" s="56">
        <v>63759</v>
      </c>
      <c r="CH11882" s="56">
        <v>86675</v>
      </c>
      <c r="CI11882" s="56">
        <v>81401</v>
      </c>
      <c r="CJ11882" s="56">
        <v>79290</v>
      </c>
      <c r="CK11882" s="56">
        <v>96993</v>
      </c>
      <c r="CL11882" s="56">
        <v>54742</v>
      </c>
      <c r="CM11882" s="56">
        <v>63088</v>
      </c>
      <c r="CN11882" s="56">
        <v>60490</v>
      </c>
      <c r="CO11882" s="56">
        <v>9833</v>
      </c>
      <c r="CP11882" s="56">
        <v>79491</v>
      </c>
      <c r="CQ11882" s="56">
        <v>79046</v>
      </c>
      <c r="CR11882" s="56">
        <v>0</v>
      </c>
      <c r="CS11882" s="56">
        <v>0</v>
      </c>
      <c r="CT11882" s="56">
        <v>7303525</v>
      </c>
      <c r="CU11882" s="56">
        <v>7303525</v>
      </c>
      <c r="CV11882" s="56">
        <v>833070</v>
      </c>
      <c r="CW11882" s="54">
        <v>2020</v>
      </c>
    </row>
    <row r="11883" spans="1:101" s="46" customFormat="1" hidden="1" x14ac:dyDescent="0.25">
      <c r="A11883" s="46" t="str">
        <f>_xlfn.CONCAT("Vintage",_xlfn.MAXIFS('Form 860'!AE:AE,'Form 860'!D:D,'Form 923'!D11883))</f>
        <v>Vintage2016</v>
      </c>
      <c r="B11883" t="str">
        <f>IF(COUNTIFS('Fuel &amp; Prime Mover Code Lookups'!G:G,S11883)=1,INDEX('Fuel &amp; Prime Mover Code Lookups'!J:J,MATCH(S11883,'Fuel &amp; Prime Mover Code Lookups'!G:G,0)),INDEX('Fuel &amp; Prime Mover Code Lookups'!J:J,MATCH(_xlfn.CONCAT(S11883,R11883),'Fuel &amp; Prime Mover Code Lookups'!I:I,0)))</f>
        <v>solar pv</v>
      </c>
      <c r="C11883" t="b">
        <f>INDEX('Fuel &amp; Prime Mover Code Lookups'!$N$15:$N$21,MATCH(Q11883,'Fuel &amp; Prime Mover Code Lookups'!$M$15:$M$21,0))</f>
        <v>1</v>
      </c>
      <c r="D11883" t="str">
        <f t="shared" si="185"/>
        <v>19876.60318.VA.PV</v>
      </c>
      <c r="E11883" s="54">
        <v>60318</v>
      </c>
      <c r="F11883" s="55" t="s">
        <v>20</v>
      </c>
      <c r="G11883" s="54" t="s">
        <v>501</v>
      </c>
      <c r="H11883" s="55" t="s">
        <v>10780</v>
      </c>
      <c r="I11883" s="55" t="s">
        <v>2323</v>
      </c>
      <c r="J11883" s="54">
        <v>19876</v>
      </c>
      <c r="K11883" s="55" t="s">
        <v>2737</v>
      </c>
      <c r="L11883" s="55" t="s">
        <v>651</v>
      </c>
      <c r="M11883" s="55" t="s">
        <v>512</v>
      </c>
      <c r="N11883" s="55" t="s">
        <v>404</v>
      </c>
      <c r="O11883" s="54">
        <v>22</v>
      </c>
      <c r="P11883" s="54">
        <v>1</v>
      </c>
      <c r="Q11883" s="55" t="s">
        <v>21</v>
      </c>
      <c r="R11883" s="55" t="s">
        <v>50</v>
      </c>
      <c r="S11883" s="55" t="s">
        <v>70</v>
      </c>
      <c r="T11883" s="55" t="s">
        <v>70</v>
      </c>
      <c r="U11883" s="55" t="s">
        <v>569</v>
      </c>
      <c r="V11883" s="55" t="s">
        <v>506</v>
      </c>
      <c r="W11883" s="55" t="s">
        <v>404</v>
      </c>
      <c r="X11883" s="56">
        <v>0</v>
      </c>
      <c r="Y11883" s="56">
        <v>0</v>
      </c>
      <c r="Z11883" s="56">
        <v>0</v>
      </c>
      <c r="AA11883" s="56">
        <v>0</v>
      </c>
      <c r="AB11883" s="56">
        <v>0</v>
      </c>
      <c r="AC11883" s="56">
        <v>0</v>
      </c>
      <c r="AD11883" s="56">
        <v>0</v>
      </c>
      <c r="AE11883" s="56">
        <v>0</v>
      </c>
      <c r="AF11883" s="56">
        <v>0</v>
      </c>
      <c r="AG11883" s="56">
        <v>0</v>
      </c>
      <c r="AH11883" s="56">
        <v>0</v>
      </c>
      <c r="AI11883" s="56">
        <v>0</v>
      </c>
      <c r="AJ11883" s="56">
        <v>0</v>
      </c>
      <c r="AK11883" s="56">
        <v>0</v>
      </c>
      <c r="AL11883" s="56">
        <v>0</v>
      </c>
      <c r="AM11883" s="56">
        <v>0</v>
      </c>
      <c r="AN11883" s="56">
        <v>0</v>
      </c>
      <c r="AO11883" s="56">
        <v>0</v>
      </c>
      <c r="AP11883" s="56">
        <v>0</v>
      </c>
      <c r="AQ11883" s="56">
        <v>0</v>
      </c>
      <c r="AR11883" s="56">
        <v>0</v>
      </c>
      <c r="AS11883" s="56">
        <v>0</v>
      </c>
      <c r="AT11883" s="56">
        <v>0</v>
      </c>
      <c r="AU11883" s="56">
        <v>0</v>
      </c>
      <c r="AV11883" s="57">
        <v>0</v>
      </c>
      <c r="AW11883" s="57">
        <v>0</v>
      </c>
      <c r="AX11883" s="57">
        <v>0</v>
      </c>
      <c r="AY11883" s="57">
        <v>0</v>
      </c>
      <c r="AZ11883" s="57">
        <v>0</v>
      </c>
      <c r="BA11883" s="57">
        <v>0</v>
      </c>
      <c r="BB11883" s="57">
        <v>0</v>
      </c>
      <c r="BC11883" s="57">
        <v>0</v>
      </c>
      <c r="BD11883" s="57">
        <v>0</v>
      </c>
      <c r="BE11883" s="57">
        <v>0</v>
      </c>
      <c r="BF11883" s="57">
        <v>0</v>
      </c>
      <c r="BG11883" s="57">
        <v>0</v>
      </c>
      <c r="BH11883" s="56">
        <v>15114</v>
      </c>
      <c r="BI11883" s="56">
        <v>16211</v>
      </c>
      <c r="BJ11883" s="56">
        <v>22464</v>
      </c>
      <c r="BK11883" s="56">
        <v>28849</v>
      </c>
      <c r="BL11883" s="56">
        <v>30257</v>
      </c>
      <c r="BM11883" s="56">
        <v>33519</v>
      </c>
      <c r="BN11883" s="56">
        <v>36947</v>
      </c>
      <c r="BO11883" s="56">
        <v>25965</v>
      </c>
      <c r="BP11883" s="56">
        <v>21469</v>
      </c>
      <c r="BQ11883" s="56">
        <v>20646</v>
      </c>
      <c r="BR11883" s="56">
        <v>16451</v>
      </c>
      <c r="BS11883" s="56">
        <v>12871</v>
      </c>
      <c r="BT11883" s="56">
        <v>15114</v>
      </c>
      <c r="BU11883" s="56">
        <v>16211</v>
      </c>
      <c r="BV11883" s="56">
        <v>22464</v>
      </c>
      <c r="BW11883" s="56">
        <v>28849</v>
      </c>
      <c r="BX11883" s="56">
        <v>30257</v>
      </c>
      <c r="BY11883" s="56">
        <v>33519</v>
      </c>
      <c r="BZ11883" s="56">
        <v>36947</v>
      </c>
      <c r="CA11883" s="56">
        <v>25965</v>
      </c>
      <c r="CB11883" s="56">
        <v>21469</v>
      </c>
      <c r="CC11883" s="56">
        <v>20646</v>
      </c>
      <c r="CD11883" s="56">
        <v>16451</v>
      </c>
      <c r="CE11883" s="56">
        <v>12871</v>
      </c>
      <c r="CF11883" s="56">
        <v>1723.94</v>
      </c>
      <c r="CG11883" s="56">
        <v>1849.1469999999999</v>
      </c>
      <c r="CH11883" s="56">
        <v>2562.3560000000002</v>
      </c>
      <c r="CI11883" s="56">
        <v>3290.5920000000001</v>
      </c>
      <c r="CJ11883" s="56">
        <v>3451.21</v>
      </c>
      <c r="CK11883" s="56">
        <v>3823.2779999999998</v>
      </c>
      <c r="CL11883" s="56">
        <v>4214.375</v>
      </c>
      <c r="CM11883" s="56">
        <v>2961.7049999999999</v>
      </c>
      <c r="CN11883" s="56">
        <v>2448.8139999999999</v>
      </c>
      <c r="CO11883" s="56">
        <v>2355.0010000000002</v>
      </c>
      <c r="CP11883" s="56">
        <v>1876.414</v>
      </c>
      <c r="CQ11883" s="56">
        <v>1468.1679999999999</v>
      </c>
      <c r="CR11883" s="56">
        <v>0</v>
      </c>
      <c r="CS11883" s="56">
        <v>0</v>
      </c>
      <c r="CT11883" s="56">
        <v>280763</v>
      </c>
      <c r="CU11883" s="56">
        <v>280763</v>
      </c>
      <c r="CV11883" s="56">
        <v>32025</v>
      </c>
      <c r="CW11883" s="54">
        <v>2020</v>
      </c>
    </row>
    <row r="11884" spans="1:101" s="46" customFormat="1" hidden="1" x14ac:dyDescent="0.25">
      <c r="A11884" s="46" t="str">
        <f>_xlfn.CONCAT("Vintage",_xlfn.MAXIFS('Form 860'!AE:AE,'Form 860'!D:D,'Form 923'!D11884))</f>
        <v>Vintage2016</v>
      </c>
      <c r="B11884" t="str">
        <f>IF(COUNTIFS('Fuel &amp; Prime Mover Code Lookups'!G:G,S11884)=1,INDEX('Fuel &amp; Prime Mover Code Lookups'!J:J,MATCH(S11884,'Fuel &amp; Prime Mover Code Lookups'!G:G,0)),INDEX('Fuel &amp; Prime Mover Code Lookups'!J:J,MATCH(_xlfn.CONCAT(S11884,R11884),'Fuel &amp; Prime Mover Code Lookups'!I:I,0)))</f>
        <v>solar pv</v>
      </c>
      <c r="C11884" t="b">
        <f>INDEX('Fuel &amp; Prime Mover Code Lookups'!$N$15:$N$21,MATCH(Q11884,'Fuel &amp; Prime Mover Code Lookups'!$M$15:$M$21,0))</f>
        <v>1</v>
      </c>
      <c r="D11884" t="str">
        <f t="shared" si="185"/>
        <v>19876.60319.VA.PV</v>
      </c>
      <c r="E11884" s="54">
        <v>60319</v>
      </c>
      <c r="F11884" s="55" t="s">
        <v>20</v>
      </c>
      <c r="G11884" s="54" t="s">
        <v>501</v>
      </c>
      <c r="H11884" s="55" t="s">
        <v>10781</v>
      </c>
      <c r="I11884" s="55" t="s">
        <v>2323</v>
      </c>
      <c r="J11884" s="54">
        <v>19876</v>
      </c>
      <c r="K11884" s="55" t="s">
        <v>2737</v>
      </c>
      <c r="L11884" s="55" t="s">
        <v>651</v>
      </c>
      <c r="M11884" s="55" t="s">
        <v>512</v>
      </c>
      <c r="N11884" s="55" t="s">
        <v>404</v>
      </c>
      <c r="O11884" s="54">
        <v>22</v>
      </c>
      <c r="P11884" s="54">
        <v>1</v>
      </c>
      <c r="Q11884" s="55" t="s">
        <v>21</v>
      </c>
      <c r="R11884" s="55" t="s">
        <v>50</v>
      </c>
      <c r="S11884" s="55" t="s">
        <v>70</v>
      </c>
      <c r="T11884" s="55" t="s">
        <v>70</v>
      </c>
      <c r="U11884" s="55" t="s">
        <v>569</v>
      </c>
      <c r="V11884" s="55" t="s">
        <v>506</v>
      </c>
      <c r="W11884" s="55" t="s">
        <v>404</v>
      </c>
      <c r="X11884" s="56">
        <v>0</v>
      </c>
      <c r="Y11884" s="56">
        <v>0</v>
      </c>
      <c r="Z11884" s="56">
        <v>0</v>
      </c>
      <c r="AA11884" s="56">
        <v>0</v>
      </c>
      <c r="AB11884" s="56">
        <v>0</v>
      </c>
      <c r="AC11884" s="56">
        <v>0</v>
      </c>
      <c r="AD11884" s="56">
        <v>0</v>
      </c>
      <c r="AE11884" s="56">
        <v>0</v>
      </c>
      <c r="AF11884" s="56">
        <v>0</v>
      </c>
      <c r="AG11884" s="56">
        <v>0</v>
      </c>
      <c r="AH11884" s="56">
        <v>0</v>
      </c>
      <c r="AI11884" s="56">
        <v>0</v>
      </c>
      <c r="AJ11884" s="56">
        <v>0</v>
      </c>
      <c r="AK11884" s="56">
        <v>0</v>
      </c>
      <c r="AL11884" s="56">
        <v>0</v>
      </c>
      <c r="AM11884" s="56">
        <v>0</v>
      </c>
      <c r="AN11884" s="56">
        <v>0</v>
      </c>
      <c r="AO11884" s="56">
        <v>0</v>
      </c>
      <c r="AP11884" s="56">
        <v>0</v>
      </c>
      <c r="AQ11884" s="56">
        <v>0</v>
      </c>
      <c r="AR11884" s="56">
        <v>0</v>
      </c>
      <c r="AS11884" s="56">
        <v>0</v>
      </c>
      <c r="AT11884" s="56">
        <v>0</v>
      </c>
      <c r="AU11884" s="56">
        <v>0</v>
      </c>
      <c r="AV11884" s="57">
        <v>0</v>
      </c>
      <c r="AW11884" s="57">
        <v>0</v>
      </c>
      <c r="AX11884" s="57">
        <v>0</v>
      </c>
      <c r="AY11884" s="57">
        <v>0</v>
      </c>
      <c r="AZ11884" s="57">
        <v>0</v>
      </c>
      <c r="BA11884" s="57">
        <v>0</v>
      </c>
      <c r="BB11884" s="57">
        <v>0</v>
      </c>
      <c r="BC11884" s="57">
        <v>0</v>
      </c>
      <c r="BD11884" s="57">
        <v>0</v>
      </c>
      <c r="BE11884" s="57">
        <v>0</v>
      </c>
      <c r="BF11884" s="57">
        <v>0</v>
      </c>
      <c r="BG11884" s="57">
        <v>0</v>
      </c>
      <c r="BH11884" s="56">
        <v>14764</v>
      </c>
      <c r="BI11884" s="56">
        <v>15836</v>
      </c>
      <c r="BJ11884" s="56">
        <v>21944</v>
      </c>
      <c r="BK11884" s="56">
        <v>28180</v>
      </c>
      <c r="BL11884" s="56">
        <v>29556</v>
      </c>
      <c r="BM11884" s="56">
        <v>32742</v>
      </c>
      <c r="BN11884" s="56">
        <v>36091</v>
      </c>
      <c r="BO11884" s="56">
        <v>25364</v>
      </c>
      <c r="BP11884" s="56">
        <v>20971</v>
      </c>
      <c r="BQ11884" s="56">
        <v>20168</v>
      </c>
      <c r="BR11884" s="56">
        <v>16069</v>
      </c>
      <c r="BS11884" s="56">
        <v>12573</v>
      </c>
      <c r="BT11884" s="56">
        <v>14764</v>
      </c>
      <c r="BU11884" s="56">
        <v>15836</v>
      </c>
      <c r="BV11884" s="56">
        <v>21944</v>
      </c>
      <c r="BW11884" s="56">
        <v>28180</v>
      </c>
      <c r="BX11884" s="56">
        <v>29556</v>
      </c>
      <c r="BY11884" s="56">
        <v>32742</v>
      </c>
      <c r="BZ11884" s="56">
        <v>36091</v>
      </c>
      <c r="CA11884" s="56">
        <v>25364</v>
      </c>
      <c r="CB11884" s="56">
        <v>20971</v>
      </c>
      <c r="CC11884" s="56">
        <v>20168</v>
      </c>
      <c r="CD11884" s="56">
        <v>16069</v>
      </c>
      <c r="CE11884" s="56">
        <v>12573</v>
      </c>
      <c r="CF11884" s="56">
        <v>1683.9970000000001</v>
      </c>
      <c r="CG11884" s="56">
        <v>1806.3040000000001</v>
      </c>
      <c r="CH11884" s="56">
        <v>2502.9870000000001</v>
      </c>
      <c r="CI11884" s="56">
        <v>3214.3510000000001</v>
      </c>
      <c r="CJ11884" s="56">
        <v>3371.248</v>
      </c>
      <c r="CK11884" s="56">
        <v>3734.6950000000002</v>
      </c>
      <c r="CL11884" s="56">
        <v>4116.7299999999996</v>
      </c>
      <c r="CM11884" s="56">
        <v>2893.0839999999998</v>
      </c>
      <c r="CN11884" s="56">
        <v>2392.0770000000002</v>
      </c>
      <c r="CO11884" s="56">
        <v>2300.4369999999999</v>
      </c>
      <c r="CP11884" s="56">
        <v>1832.9390000000001</v>
      </c>
      <c r="CQ11884" s="56">
        <v>1434.1510000000001</v>
      </c>
      <c r="CR11884" s="56">
        <v>0</v>
      </c>
      <c r="CS11884" s="56">
        <v>0</v>
      </c>
      <c r="CT11884" s="56">
        <v>274258</v>
      </c>
      <c r="CU11884" s="56">
        <v>274258</v>
      </c>
      <c r="CV11884" s="56">
        <v>31283</v>
      </c>
      <c r="CW11884" s="54">
        <v>2020</v>
      </c>
    </row>
    <row r="11885" spans="1:101" s="46" customFormat="1" hidden="1" x14ac:dyDescent="0.25">
      <c r="A11885" s="46" t="str">
        <f>_xlfn.CONCAT("Vintage",_xlfn.MAXIFS('Form 860'!AE:AE,'Form 860'!D:D,'Form 923'!D11885))</f>
        <v>Vintage2016</v>
      </c>
      <c r="B11885" t="str">
        <f>IF(COUNTIFS('Fuel &amp; Prime Mover Code Lookups'!G:G,S11885)=1,INDEX('Fuel &amp; Prime Mover Code Lookups'!J:J,MATCH(S11885,'Fuel &amp; Prime Mover Code Lookups'!G:G,0)),INDEX('Fuel &amp; Prime Mover Code Lookups'!J:J,MATCH(_xlfn.CONCAT(S11885,R11885),'Fuel &amp; Prime Mover Code Lookups'!I:I,0)))</f>
        <v>solar pv</v>
      </c>
      <c r="C11885" t="b">
        <f>INDEX('Fuel &amp; Prime Mover Code Lookups'!$N$15:$N$21,MATCH(Q11885,'Fuel &amp; Prime Mover Code Lookups'!$M$15:$M$21,0))</f>
        <v>1</v>
      </c>
      <c r="D11885" t="str">
        <f t="shared" si="185"/>
        <v>60970.60320.CO.PV</v>
      </c>
      <c r="E11885" s="54">
        <v>60320</v>
      </c>
      <c r="F11885" s="55" t="s">
        <v>20</v>
      </c>
      <c r="G11885" s="54" t="s">
        <v>501</v>
      </c>
      <c r="H11885" s="55" t="s">
        <v>10782</v>
      </c>
      <c r="I11885" s="55" t="s">
        <v>10783</v>
      </c>
      <c r="J11885" s="54">
        <v>60970</v>
      </c>
      <c r="K11885" s="55" t="s">
        <v>916</v>
      </c>
      <c r="L11885" s="55" t="s">
        <v>625</v>
      </c>
      <c r="M11885" s="55" t="s">
        <v>526</v>
      </c>
      <c r="N11885" s="55" t="s">
        <v>404</v>
      </c>
      <c r="O11885" s="54">
        <v>22</v>
      </c>
      <c r="P11885" s="54">
        <v>2</v>
      </c>
      <c r="Q11885" s="55" t="s">
        <v>27</v>
      </c>
      <c r="R11885" s="55" t="s">
        <v>50</v>
      </c>
      <c r="S11885" s="55" t="s">
        <v>70</v>
      </c>
      <c r="T11885" s="55" t="s">
        <v>70</v>
      </c>
      <c r="U11885" s="55" t="s">
        <v>917</v>
      </c>
      <c r="V11885" s="55" t="s">
        <v>506</v>
      </c>
      <c r="W11885" s="55" t="s">
        <v>404</v>
      </c>
      <c r="X11885" s="56">
        <v>0</v>
      </c>
      <c r="Y11885" s="56">
        <v>0</v>
      </c>
      <c r="Z11885" s="56">
        <v>0</v>
      </c>
      <c r="AA11885" s="56">
        <v>0</v>
      </c>
      <c r="AB11885" s="56">
        <v>0</v>
      </c>
      <c r="AC11885" s="56">
        <v>0</v>
      </c>
      <c r="AD11885" s="56">
        <v>0</v>
      </c>
      <c r="AE11885" s="56">
        <v>0</v>
      </c>
      <c r="AF11885" s="56">
        <v>0</v>
      </c>
      <c r="AG11885" s="56">
        <v>0</v>
      </c>
      <c r="AH11885" s="56">
        <v>0</v>
      </c>
      <c r="AI11885" s="56">
        <v>0</v>
      </c>
      <c r="AJ11885" s="56">
        <v>0</v>
      </c>
      <c r="AK11885" s="56">
        <v>0</v>
      </c>
      <c r="AL11885" s="56">
        <v>0</v>
      </c>
      <c r="AM11885" s="56">
        <v>0</v>
      </c>
      <c r="AN11885" s="56">
        <v>0</v>
      </c>
      <c r="AO11885" s="56">
        <v>0</v>
      </c>
      <c r="AP11885" s="56">
        <v>0</v>
      </c>
      <c r="AQ11885" s="56">
        <v>0</v>
      </c>
      <c r="AR11885" s="56">
        <v>0</v>
      </c>
      <c r="AS11885" s="56">
        <v>0</v>
      </c>
      <c r="AT11885" s="56">
        <v>0</v>
      </c>
      <c r="AU11885" s="56">
        <v>0</v>
      </c>
      <c r="AV11885" s="57">
        <v>0</v>
      </c>
      <c r="AW11885" s="57">
        <v>0</v>
      </c>
      <c r="AX11885" s="57">
        <v>0</v>
      </c>
      <c r="AY11885" s="57">
        <v>0</v>
      </c>
      <c r="AZ11885" s="57">
        <v>0</v>
      </c>
      <c r="BA11885" s="57">
        <v>0</v>
      </c>
      <c r="BB11885" s="57">
        <v>0</v>
      </c>
      <c r="BC11885" s="57">
        <v>0</v>
      </c>
      <c r="BD11885" s="57">
        <v>0</v>
      </c>
      <c r="BE11885" s="57">
        <v>0</v>
      </c>
      <c r="BF11885" s="57">
        <v>0</v>
      </c>
      <c r="BG11885" s="57">
        <v>0</v>
      </c>
      <c r="BH11885" s="56">
        <v>1252</v>
      </c>
      <c r="BI11885" s="56">
        <v>1319</v>
      </c>
      <c r="BJ11885" s="56">
        <v>2021</v>
      </c>
      <c r="BK11885" s="56">
        <v>2259</v>
      </c>
      <c r="BL11885" s="56">
        <v>2623</v>
      </c>
      <c r="BM11885" s="56">
        <v>2543</v>
      </c>
      <c r="BN11885" s="56">
        <v>2635</v>
      </c>
      <c r="BO11885" s="56">
        <v>2148</v>
      </c>
      <c r="BP11885" s="56">
        <v>2093</v>
      </c>
      <c r="BQ11885" s="56">
        <v>1577</v>
      </c>
      <c r="BR11885" s="56">
        <v>1359</v>
      </c>
      <c r="BS11885" s="56">
        <v>1027</v>
      </c>
      <c r="BT11885" s="56">
        <v>1252</v>
      </c>
      <c r="BU11885" s="56">
        <v>1319</v>
      </c>
      <c r="BV11885" s="56">
        <v>2021</v>
      </c>
      <c r="BW11885" s="56">
        <v>2259</v>
      </c>
      <c r="BX11885" s="56">
        <v>2623</v>
      </c>
      <c r="BY11885" s="56">
        <v>2543</v>
      </c>
      <c r="BZ11885" s="56">
        <v>2635</v>
      </c>
      <c r="CA11885" s="56">
        <v>2148</v>
      </c>
      <c r="CB11885" s="56">
        <v>2093</v>
      </c>
      <c r="CC11885" s="56">
        <v>1577</v>
      </c>
      <c r="CD11885" s="56">
        <v>1359</v>
      </c>
      <c r="CE11885" s="56">
        <v>1027</v>
      </c>
      <c r="CF11885" s="56">
        <v>142.84299999999999</v>
      </c>
      <c r="CG11885" s="56">
        <v>150.47200000000001</v>
      </c>
      <c r="CH11885" s="56">
        <v>230.51300000000001</v>
      </c>
      <c r="CI11885" s="56">
        <v>257.62200000000001</v>
      </c>
      <c r="CJ11885" s="56">
        <v>299.15300000000002</v>
      </c>
      <c r="CK11885" s="56">
        <v>290.024</v>
      </c>
      <c r="CL11885" s="56">
        <v>300.58600000000001</v>
      </c>
      <c r="CM11885" s="56">
        <v>244.98400000000001</v>
      </c>
      <c r="CN11885" s="56">
        <v>238.755</v>
      </c>
      <c r="CO11885" s="56">
        <v>179.89599999999999</v>
      </c>
      <c r="CP11885" s="56">
        <v>155.02099999999999</v>
      </c>
      <c r="CQ11885" s="56">
        <v>117.131</v>
      </c>
      <c r="CR11885" s="56">
        <v>0</v>
      </c>
      <c r="CS11885" s="56">
        <v>0</v>
      </c>
      <c r="CT11885" s="56">
        <v>22856</v>
      </c>
      <c r="CU11885" s="56">
        <v>22856</v>
      </c>
      <c r="CV11885" s="56">
        <v>2607</v>
      </c>
      <c r="CW11885" s="54">
        <v>2020</v>
      </c>
    </row>
    <row r="11886" spans="1:101" s="46" customFormat="1" hidden="1" x14ac:dyDescent="0.25">
      <c r="A11886" s="46" t="str">
        <f>_xlfn.CONCAT("Vintage",_xlfn.MAXIFS('Form 860'!AE:AE,'Form 860'!D:D,'Form 923'!D11886))</f>
        <v>Vintage2019</v>
      </c>
      <c r="B11886" t="str">
        <f>IF(COUNTIFS('Fuel &amp; Prime Mover Code Lookups'!G:G,S11886)=1,INDEX('Fuel &amp; Prime Mover Code Lookups'!J:J,MATCH(S11886,'Fuel &amp; Prime Mover Code Lookups'!G:G,0)),INDEX('Fuel &amp; Prime Mover Code Lookups'!J:J,MATCH(_xlfn.CONCAT(S11886,R11886),'Fuel &amp; Prime Mover Code Lookups'!I:I,0)))</f>
        <v>solar pv</v>
      </c>
      <c r="C11886" t="b">
        <f>INDEX('Fuel &amp; Prime Mover Code Lookups'!$N$15:$N$21,MATCH(Q11886,'Fuel &amp; Prime Mover Code Lookups'!$M$15:$M$21,0))</f>
        <v>1</v>
      </c>
      <c r="D11886" t="str">
        <f t="shared" si="185"/>
        <v>61672.60324.CA.PV</v>
      </c>
      <c r="E11886" s="54">
        <v>60324</v>
      </c>
      <c r="F11886" s="55" t="s">
        <v>20</v>
      </c>
      <c r="G11886" s="54" t="s">
        <v>501</v>
      </c>
      <c r="H11886" s="55" t="s">
        <v>10784</v>
      </c>
      <c r="I11886" s="55" t="s">
        <v>10785</v>
      </c>
      <c r="J11886" s="54">
        <v>61672</v>
      </c>
      <c r="K11886" s="55" t="s">
        <v>41</v>
      </c>
      <c r="L11886" s="55" t="s">
        <v>549</v>
      </c>
      <c r="M11886" s="55" t="s">
        <v>526</v>
      </c>
      <c r="N11886" s="55" t="s">
        <v>404</v>
      </c>
      <c r="O11886" s="54">
        <v>22</v>
      </c>
      <c r="P11886" s="54">
        <v>2</v>
      </c>
      <c r="Q11886" s="55" t="s">
        <v>27</v>
      </c>
      <c r="R11886" s="55" t="s">
        <v>50</v>
      </c>
      <c r="S11886" s="55" t="s">
        <v>70</v>
      </c>
      <c r="T11886" s="55" t="s">
        <v>70</v>
      </c>
      <c r="U11886" s="55" t="s">
        <v>550</v>
      </c>
      <c r="V11886" s="55" t="s">
        <v>516</v>
      </c>
      <c r="W11886" s="55" t="s">
        <v>404</v>
      </c>
      <c r="X11886" s="56">
        <v>0</v>
      </c>
      <c r="Y11886" s="56">
        <v>0</v>
      </c>
      <c r="Z11886" s="56">
        <v>0</v>
      </c>
      <c r="AA11886" s="56">
        <v>0</v>
      </c>
      <c r="AB11886" s="56">
        <v>0</v>
      </c>
      <c r="AC11886" s="56">
        <v>0</v>
      </c>
      <c r="AD11886" s="56">
        <v>0</v>
      </c>
      <c r="AE11886" s="56">
        <v>0</v>
      </c>
      <c r="AF11886" s="56">
        <v>0</v>
      </c>
      <c r="AG11886" s="56">
        <v>0</v>
      </c>
      <c r="AH11886" s="56">
        <v>0</v>
      </c>
      <c r="AI11886" s="56">
        <v>0</v>
      </c>
      <c r="AJ11886" s="56">
        <v>0</v>
      </c>
      <c r="AK11886" s="56">
        <v>0</v>
      </c>
      <c r="AL11886" s="56">
        <v>0</v>
      </c>
      <c r="AM11886" s="56">
        <v>0</v>
      </c>
      <c r="AN11886" s="56">
        <v>0</v>
      </c>
      <c r="AO11886" s="56">
        <v>0</v>
      </c>
      <c r="AP11886" s="56">
        <v>0</v>
      </c>
      <c r="AQ11886" s="56">
        <v>0</v>
      </c>
      <c r="AR11886" s="56">
        <v>0</v>
      </c>
      <c r="AS11886" s="56">
        <v>0</v>
      </c>
      <c r="AT11886" s="56">
        <v>0</v>
      </c>
      <c r="AU11886" s="56">
        <v>0</v>
      </c>
      <c r="AV11886" s="57">
        <v>0</v>
      </c>
      <c r="AW11886" s="57">
        <v>0</v>
      </c>
      <c r="AX11886" s="57">
        <v>0</v>
      </c>
      <c r="AY11886" s="57">
        <v>0</v>
      </c>
      <c r="AZ11886" s="57">
        <v>0</v>
      </c>
      <c r="BA11886" s="57">
        <v>0</v>
      </c>
      <c r="BB11886" s="57">
        <v>0</v>
      </c>
      <c r="BC11886" s="57">
        <v>0</v>
      </c>
      <c r="BD11886" s="57">
        <v>0</v>
      </c>
      <c r="BE11886" s="57">
        <v>0</v>
      </c>
      <c r="BF11886" s="57">
        <v>0</v>
      </c>
      <c r="BG11886" s="57">
        <v>0</v>
      </c>
      <c r="BH11886" s="56">
        <v>137177</v>
      </c>
      <c r="BI11886" s="56">
        <v>164846</v>
      </c>
      <c r="BJ11886" s="56">
        <v>147180</v>
      </c>
      <c r="BK11886" s="56">
        <v>128726</v>
      </c>
      <c r="BL11886" s="56">
        <v>211048</v>
      </c>
      <c r="BM11886" s="56">
        <v>239891</v>
      </c>
      <c r="BN11886" s="56">
        <v>297166</v>
      </c>
      <c r="BO11886" s="56">
        <v>237717</v>
      </c>
      <c r="BP11886" s="56">
        <v>195057</v>
      </c>
      <c r="BQ11886" s="56">
        <v>192304</v>
      </c>
      <c r="BR11886" s="56">
        <v>145699</v>
      </c>
      <c r="BS11886" s="56">
        <v>123580</v>
      </c>
      <c r="BT11886" s="56">
        <v>137177</v>
      </c>
      <c r="BU11886" s="56">
        <v>164846</v>
      </c>
      <c r="BV11886" s="56">
        <v>147180</v>
      </c>
      <c r="BW11886" s="56">
        <v>128726</v>
      </c>
      <c r="BX11886" s="56">
        <v>211048</v>
      </c>
      <c r="BY11886" s="56">
        <v>239891</v>
      </c>
      <c r="BZ11886" s="56">
        <v>297166</v>
      </c>
      <c r="CA11886" s="56">
        <v>237717</v>
      </c>
      <c r="CB11886" s="56">
        <v>195057</v>
      </c>
      <c r="CC11886" s="56">
        <v>192304</v>
      </c>
      <c r="CD11886" s="56">
        <v>145699</v>
      </c>
      <c r="CE11886" s="56">
        <v>123580</v>
      </c>
      <c r="CF11886" s="56">
        <v>15647</v>
      </c>
      <c r="CG11886" s="56">
        <v>18803</v>
      </c>
      <c r="CH11886" s="56">
        <v>16788</v>
      </c>
      <c r="CI11886" s="56">
        <v>14683</v>
      </c>
      <c r="CJ11886" s="56">
        <v>24073</v>
      </c>
      <c r="CK11886" s="56">
        <v>27363</v>
      </c>
      <c r="CL11886" s="56">
        <v>33896</v>
      </c>
      <c r="CM11886" s="56">
        <v>27115</v>
      </c>
      <c r="CN11886" s="56">
        <v>22249</v>
      </c>
      <c r="CO11886" s="56">
        <v>21935</v>
      </c>
      <c r="CP11886" s="56">
        <v>16619</v>
      </c>
      <c r="CQ11886" s="56">
        <v>14096</v>
      </c>
      <c r="CR11886" s="56">
        <v>0</v>
      </c>
      <c r="CS11886" s="56">
        <v>0</v>
      </c>
      <c r="CT11886" s="56">
        <v>2220391</v>
      </c>
      <c r="CU11886" s="56">
        <v>2220391</v>
      </c>
      <c r="CV11886" s="56">
        <v>253267</v>
      </c>
      <c r="CW11886" s="54">
        <v>2020</v>
      </c>
    </row>
    <row r="11887" spans="1:101" s="46" customFormat="1" hidden="1" x14ac:dyDescent="0.25">
      <c r="A11887" s="46" t="str">
        <f>_xlfn.CONCAT("Vintage",_xlfn.MAXIFS('Form 860'!AE:AE,'Form 860'!D:D,'Form 923'!D11887))</f>
        <v>Vintage2016</v>
      </c>
      <c r="B11887" t="str">
        <f>IF(COUNTIFS('Fuel &amp; Prime Mover Code Lookups'!G:G,S11887)=1,INDEX('Fuel &amp; Prime Mover Code Lookups'!J:J,MATCH(S11887,'Fuel &amp; Prime Mover Code Lookups'!G:G,0)),INDEX('Fuel &amp; Prime Mover Code Lookups'!J:J,MATCH(_xlfn.CONCAT(S11887,R11887),'Fuel &amp; Prime Mover Code Lookups'!I:I,0)))</f>
        <v>onshore wind</v>
      </c>
      <c r="C11887" t="b">
        <f>INDEX('Fuel &amp; Prime Mover Code Lookups'!$N$15:$N$21,MATCH(Q11887,'Fuel &amp; Prime Mover Code Lookups'!$M$15:$M$21,0))</f>
        <v>1</v>
      </c>
      <c r="D11887" t="str">
        <f t="shared" si="185"/>
        <v>12341.60326.IA.WT</v>
      </c>
      <c r="E11887" s="54">
        <v>60326</v>
      </c>
      <c r="F11887" s="55" t="s">
        <v>20</v>
      </c>
      <c r="G11887" s="54" t="s">
        <v>501</v>
      </c>
      <c r="H11887" s="55" t="s">
        <v>10786</v>
      </c>
      <c r="I11887" s="55" t="s">
        <v>1220</v>
      </c>
      <c r="J11887" s="54">
        <v>12341</v>
      </c>
      <c r="K11887" s="55" t="s">
        <v>1316</v>
      </c>
      <c r="L11887" s="55" t="s">
        <v>544</v>
      </c>
      <c r="M11887" s="55" t="s">
        <v>545</v>
      </c>
      <c r="N11887" s="55" t="s">
        <v>404</v>
      </c>
      <c r="O11887" s="54">
        <v>22</v>
      </c>
      <c r="P11887" s="54">
        <v>1</v>
      </c>
      <c r="Q11887" s="55" t="s">
        <v>21</v>
      </c>
      <c r="R11887" s="55" t="s">
        <v>47</v>
      </c>
      <c r="S11887" s="55" t="s">
        <v>66</v>
      </c>
      <c r="T11887" s="55" t="s">
        <v>66</v>
      </c>
      <c r="U11887" s="55" t="s">
        <v>546</v>
      </c>
      <c r="V11887" s="55" t="s">
        <v>506</v>
      </c>
      <c r="W11887" s="55" t="s">
        <v>404</v>
      </c>
      <c r="X11887" s="56">
        <v>0</v>
      </c>
      <c r="Y11887" s="56">
        <v>0</v>
      </c>
      <c r="Z11887" s="56">
        <v>0</v>
      </c>
      <c r="AA11887" s="56">
        <v>0</v>
      </c>
      <c r="AB11887" s="56">
        <v>0</v>
      </c>
      <c r="AC11887" s="56">
        <v>0</v>
      </c>
      <c r="AD11887" s="56">
        <v>0</v>
      </c>
      <c r="AE11887" s="56">
        <v>0</v>
      </c>
      <c r="AF11887" s="56">
        <v>0</v>
      </c>
      <c r="AG11887" s="56">
        <v>0</v>
      </c>
      <c r="AH11887" s="56">
        <v>0</v>
      </c>
      <c r="AI11887" s="56">
        <v>0</v>
      </c>
      <c r="AJ11887" s="56">
        <v>0</v>
      </c>
      <c r="AK11887" s="56">
        <v>0</v>
      </c>
      <c r="AL11887" s="56">
        <v>0</v>
      </c>
      <c r="AM11887" s="56">
        <v>0</v>
      </c>
      <c r="AN11887" s="56">
        <v>0</v>
      </c>
      <c r="AO11887" s="56">
        <v>0</v>
      </c>
      <c r="AP11887" s="56">
        <v>0</v>
      </c>
      <c r="AQ11887" s="56">
        <v>0</v>
      </c>
      <c r="AR11887" s="56">
        <v>0</v>
      </c>
      <c r="AS11887" s="56">
        <v>0</v>
      </c>
      <c r="AT11887" s="56">
        <v>0</v>
      </c>
      <c r="AU11887" s="56">
        <v>0</v>
      </c>
      <c r="AV11887" s="57">
        <v>0</v>
      </c>
      <c r="AW11887" s="57">
        <v>0</v>
      </c>
      <c r="AX11887" s="57">
        <v>0</v>
      </c>
      <c r="AY11887" s="57">
        <v>0</v>
      </c>
      <c r="AZ11887" s="57">
        <v>0</v>
      </c>
      <c r="BA11887" s="57">
        <v>0</v>
      </c>
      <c r="BB11887" s="57">
        <v>0</v>
      </c>
      <c r="BC11887" s="57">
        <v>0</v>
      </c>
      <c r="BD11887" s="57">
        <v>0</v>
      </c>
      <c r="BE11887" s="57">
        <v>0</v>
      </c>
      <c r="BF11887" s="57">
        <v>0</v>
      </c>
      <c r="BG11887" s="57">
        <v>0</v>
      </c>
      <c r="BH11887" s="56">
        <v>513855</v>
      </c>
      <c r="BI11887" s="56">
        <v>619932</v>
      </c>
      <c r="BJ11887" s="56">
        <v>618640</v>
      </c>
      <c r="BK11887" s="56">
        <v>615665</v>
      </c>
      <c r="BL11887" s="56">
        <v>544569</v>
      </c>
      <c r="BM11887" s="56">
        <v>638779</v>
      </c>
      <c r="BN11887" s="56">
        <v>349933</v>
      </c>
      <c r="BO11887" s="56">
        <v>472911</v>
      </c>
      <c r="BP11887" s="56">
        <v>609211</v>
      </c>
      <c r="BQ11887" s="56">
        <v>680289</v>
      </c>
      <c r="BR11887" s="56">
        <v>778370</v>
      </c>
      <c r="BS11887" s="56">
        <v>600544</v>
      </c>
      <c r="BT11887" s="56">
        <v>513855</v>
      </c>
      <c r="BU11887" s="56">
        <v>619932</v>
      </c>
      <c r="BV11887" s="56">
        <v>618640</v>
      </c>
      <c r="BW11887" s="56">
        <v>615665</v>
      </c>
      <c r="BX11887" s="56">
        <v>544569</v>
      </c>
      <c r="BY11887" s="56">
        <v>638779</v>
      </c>
      <c r="BZ11887" s="56">
        <v>349933</v>
      </c>
      <c r="CA11887" s="56">
        <v>472911</v>
      </c>
      <c r="CB11887" s="56">
        <v>609211</v>
      </c>
      <c r="CC11887" s="56">
        <v>680289</v>
      </c>
      <c r="CD11887" s="56">
        <v>778370</v>
      </c>
      <c r="CE11887" s="56">
        <v>600544</v>
      </c>
      <c r="CF11887" s="56">
        <v>58612.368000000002</v>
      </c>
      <c r="CG11887" s="56">
        <v>70712.040999999997</v>
      </c>
      <c r="CH11887" s="56">
        <v>70564.607999999993</v>
      </c>
      <c r="CI11887" s="56">
        <v>70225.267999999996</v>
      </c>
      <c r="CJ11887" s="56">
        <v>62115.811999999998</v>
      </c>
      <c r="CK11887" s="56">
        <v>72861.724000000002</v>
      </c>
      <c r="CL11887" s="56">
        <v>39914.739000000001</v>
      </c>
      <c r="CM11887" s="56">
        <v>53942.146999999997</v>
      </c>
      <c r="CN11887" s="56">
        <v>69489.122000000003</v>
      </c>
      <c r="CO11887" s="56">
        <v>77596.532999999996</v>
      </c>
      <c r="CP11887" s="56">
        <v>88784.100999999995</v>
      </c>
      <c r="CQ11887" s="56">
        <v>68500.536999999997</v>
      </c>
      <c r="CR11887" s="56">
        <v>0</v>
      </c>
      <c r="CS11887" s="56">
        <v>0</v>
      </c>
      <c r="CT11887" s="56">
        <v>7042698</v>
      </c>
      <c r="CU11887" s="56">
        <v>7042698</v>
      </c>
      <c r="CV11887" s="56">
        <v>803319</v>
      </c>
      <c r="CW11887" s="54">
        <v>2020</v>
      </c>
    </row>
    <row r="11888" spans="1:101" s="46" customFormat="1" hidden="1" x14ac:dyDescent="0.25">
      <c r="A11888" s="46" t="str">
        <f>_xlfn.CONCAT("Vintage",_xlfn.MAXIFS('Form 860'!AE:AE,'Form 860'!D:D,'Form 923'!D11888))</f>
        <v>Vintage2016</v>
      </c>
      <c r="B11888" t="str">
        <f>IF(COUNTIFS('Fuel &amp; Prime Mover Code Lookups'!G:G,S11888)=1,INDEX('Fuel &amp; Prime Mover Code Lookups'!J:J,MATCH(S11888,'Fuel &amp; Prime Mover Code Lookups'!G:G,0)),INDEX('Fuel &amp; Prime Mover Code Lookups'!J:J,MATCH(_xlfn.CONCAT(S11888,R11888),'Fuel &amp; Prime Mover Code Lookups'!I:I,0)))</f>
        <v>solar pv</v>
      </c>
      <c r="C11888" t="b">
        <f>INDEX('Fuel &amp; Prime Mover Code Lookups'!$N$15:$N$21,MATCH(Q11888,'Fuel &amp; Prime Mover Code Lookups'!$M$15:$M$21,0))</f>
        <v>1</v>
      </c>
      <c r="D11888" t="str">
        <f t="shared" si="185"/>
        <v>56990.60327.NJ.PV</v>
      </c>
      <c r="E11888" s="54">
        <v>60327</v>
      </c>
      <c r="F11888" s="55" t="s">
        <v>20</v>
      </c>
      <c r="G11888" s="54" t="s">
        <v>501</v>
      </c>
      <c r="H11888" s="55" t="s">
        <v>10787</v>
      </c>
      <c r="I11888" s="55" t="s">
        <v>7898</v>
      </c>
      <c r="J11888" s="54">
        <v>56990</v>
      </c>
      <c r="K11888" s="55" t="s">
        <v>2131</v>
      </c>
      <c r="L11888" s="55" t="s">
        <v>604</v>
      </c>
      <c r="M11888" s="55" t="s">
        <v>841</v>
      </c>
      <c r="N11888" s="55" t="s">
        <v>404</v>
      </c>
      <c r="O11888" s="54">
        <v>22</v>
      </c>
      <c r="P11888" s="54">
        <v>2</v>
      </c>
      <c r="Q11888" s="55" t="s">
        <v>27</v>
      </c>
      <c r="R11888" s="55" t="s">
        <v>50</v>
      </c>
      <c r="S11888" s="55" t="s">
        <v>70</v>
      </c>
      <c r="T11888" s="55" t="s">
        <v>70</v>
      </c>
      <c r="U11888" s="55" t="s">
        <v>569</v>
      </c>
      <c r="V11888" s="55" t="s">
        <v>506</v>
      </c>
      <c r="W11888" s="55" t="s">
        <v>404</v>
      </c>
      <c r="X11888" s="56">
        <v>0</v>
      </c>
      <c r="Y11888" s="56">
        <v>0</v>
      </c>
      <c r="Z11888" s="56">
        <v>0</v>
      </c>
      <c r="AA11888" s="56">
        <v>0</v>
      </c>
      <c r="AB11888" s="56">
        <v>0</v>
      </c>
      <c r="AC11888" s="56">
        <v>0</v>
      </c>
      <c r="AD11888" s="56">
        <v>0</v>
      </c>
      <c r="AE11888" s="56">
        <v>0</v>
      </c>
      <c r="AF11888" s="56">
        <v>0</v>
      </c>
      <c r="AG11888" s="56">
        <v>0</v>
      </c>
      <c r="AH11888" s="56">
        <v>0</v>
      </c>
      <c r="AI11888" s="56">
        <v>0</v>
      </c>
      <c r="AJ11888" s="56">
        <v>0</v>
      </c>
      <c r="AK11888" s="56">
        <v>0</v>
      </c>
      <c r="AL11888" s="56">
        <v>0</v>
      </c>
      <c r="AM11888" s="56">
        <v>0</v>
      </c>
      <c r="AN11888" s="56">
        <v>0</v>
      </c>
      <c r="AO11888" s="56">
        <v>0</v>
      </c>
      <c r="AP11888" s="56">
        <v>0</v>
      </c>
      <c r="AQ11888" s="56">
        <v>0</v>
      </c>
      <c r="AR11888" s="56">
        <v>0</v>
      </c>
      <c r="AS11888" s="56">
        <v>0</v>
      </c>
      <c r="AT11888" s="56">
        <v>0</v>
      </c>
      <c r="AU11888" s="56">
        <v>0</v>
      </c>
      <c r="AV11888" s="57">
        <v>0</v>
      </c>
      <c r="AW11888" s="57">
        <v>0</v>
      </c>
      <c r="AX11888" s="57">
        <v>0</v>
      </c>
      <c r="AY11888" s="57">
        <v>0</v>
      </c>
      <c r="AZ11888" s="57">
        <v>0</v>
      </c>
      <c r="BA11888" s="57">
        <v>0</v>
      </c>
      <c r="BB11888" s="57">
        <v>0</v>
      </c>
      <c r="BC11888" s="57">
        <v>0</v>
      </c>
      <c r="BD11888" s="57">
        <v>0</v>
      </c>
      <c r="BE11888" s="57">
        <v>0</v>
      </c>
      <c r="BF11888" s="57">
        <v>0</v>
      </c>
      <c r="BG11888" s="57">
        <v>0</v>
      </c>
      <c r="BH11888" s="56">
        <v>1259</v>
      </c>
      <c r="BI11888" s="56">
        <v>1415</v>
      </c>
      <c r="BJ11888" s="56">
        <v>2026</v>
      </c>
      <c r="BK11888" s="56">
        <v>2107</v>
      </c>
      <c r="BL11888" s="56">
        <v>2758</v>
      </c>
      <c r="BM11888" s="56">
        <v>2895</v>
      </c>
      <c r="BN11888" s="56">
        <v>2726</v>
      </c>
      <c r="BO11888" s="56">
        <v>2356</v>
      </c>
      <c r="BP11888" s="56">
        <v>2165</v>
      </c>
      <c r="BQ11888" s="56">
        <v>1563</v>
      </c>
      <c r="BR11888" s="56">
        <v>1434</v>
      </c>
      <c r="BS11888" s="56">
        <v>993</v>
      </c>
      <c r="BT11888" s="56">
        <v>1259</v>
      </c>
      <c r="BU11888" s="56">
        <v>1415</v>
      </c>
      <c r="BV11888" s="56">
        <v>2026</v>
      </c>
      <c r="BW11888" s="56">
        <v>2107</v>
      </c>
      <c r="BX11888" s="56">
        <v>2758</v>
      </c>
      <c r="BY11888" s="56">
        <v>2895</v>
      </c>
      <c r="BZ11888" s="56">
        <v>2726</v>
      </c>
      <c r="CA11888" s="56">
        <v>2356</v>
      </c>
      <c r="CB11888" s="56">
        <v>2165</v>
      </c>
      <c r="CC11888" s="56">
        <v>1563</v>
      </c>
      <c r="CD11888" s="56">
        <v>1434</v>
      </c>
      <c r="CE11888" s="56">
        <v>993</v>
      </c>
      <c r="CF11888" s="56">
        <v>143.636</v>
      </c>
      <c r="CG11888" s="56">
        <v>161.375</v>
      </c>
      <c r="CH11888" s="56">
        <v>231.126</v>
      </c>
      <c r="CI11888" s="56">
        <v>240.346</v>
      </c>
      <c r="CJ11888" s="56">
        <v>314.548</v>
      </c>
      <c r="CK11888" s="56">
        <v>330.18900000000002</v>
      </c>
      <c r="CL11888" s="56">
        <v>310.98700000000002</v>
      </c>
      <c r="CM11888" s="56">
        <v>268.70400000000001</v>
      </c>
      <c r="CN11888" s="56">
        <v>246.89500000000001</v>
      </c>
      <c r="CO11888" s="56">
        <v>178.28800000000001</v>
      </c>
      <c r="CP11888" s="56">
        <v>163.6</v>
      </c>
      <c r="CQ11888" s="56">
        <v>113.306</v>
      </c>
      <c r="CR11888" s="56">
        <v>0</v>
      </c>
      <c r="CS11888" s="56">
        <v>0</v>
      </c>
      <c r="CT11888" s="56">
        <v>23697</v>
      </c>
      <c r="CU11888" s="56">
        <v>23697</v>
      </c>
      <c r="CV11888" s="56">
        <v>2703</v>
      </c>
      <c r="CW11888" s="54">
        <v>2020</v>
      </c>
    </row>
    <row r="11889" spans="1:101" s="46" customFormat="1" hidden="1" x14ac:dyDescent="0.25">
      <c r="A11889" s="46" t="str">
        <f>_xlfn.CONCAT("Vintage",_xlfn.MAXIFS('Form 860'!AE:AE,'Form 860'!D:D,'Form 923'!D11889))</f>
        <v>Vintage2018</v>
      </c>
      <c r="B11889" t="str">
        <f>IF(COUNTIFS('Fuel &amp; Prime Mover Code Lookups'!G:G,S11889)=1,INDEX('Fuel &amp; Prime Mover Code Lookups'!J:J,MATCH(S11889,'Fuel &amp; Prime Mover Code Lookups'!G:G,0)),INDEX('Fuel &amp; Prime Mover Code Lookups'!J:J,MATCH(_xlfn.CONCAT(S11889,R11889),'Fuel &amp; Prime Mover Code Lookups'!I:I,0)))</f>
        <v>petroleum</v>
      </c>
      <c r="C11889" t="b">
        <f>INDEX('Fuel &amp; Prime Mover Code Lookups'!$N$15:$N$21,MATCH(Q11889,'Fuel &amp; Prime Mover Code Lookups'!$M$15:$M$21,0))</f>
        <v>1</v>
      </c>
      <c r="D11889" t="str">
        <f t="shared" si="185"/>
        <v>19547.60328.HI.IC</v>
      </c>
      <c r="E11889" s="54">
        <v>60328</v>
      </c>
      <c r="F11889" s="55" t="s">
        <v>20</v>
      </c>
      <c r="G11889" s="54" t="s">
        <v>501</v>
      </c>
      <c r="H11889" s="55" t="s">
        <v>10788</v>
      </c>
      <c r="I11889" s="55" t="s">
        <v>1141</v>
      </c>
      <c r="J11889" s="54">
        <v>19547</v>
      </c>
      <c r="K11889" s="55" t="s">
        <v>1142</v>
      </c>
      <c r="L11889" s="55" t="s">
        <v>505</v>
      </c>
      <c r="M11889" s="55" t="s">
        <v>404</v>
      </c>
      <c r="N11889" s="55" t="s">
        <v>404</v>
      </c>
      <c r="O11889" s="54">
        <v>22</v>
      </c>
      <c r="P11889" s="54">
        <v>1</v>
      </c>
      <c r="Q11889" s="55" t="s">
        <v>21</v>
      </c>
      <c r="R11889" s="55" t="s">
        <v>40</v>
      </c>
      <c r="S11889" s="55" t="s">
        <v>61</v>
      </c>
      <c r="T11889" s="55" t="s">
        <v>61</v>
      </c>
      <c r="U11889" s="55" t="s">
        <v>8637</v>
      </c>
      <c r="V11889" s="55" t="s">
        <v>516</v>
      </c>
      <c r="W11889" s="55" t="s">
        <v>507</v>
      </c>
      <c r="X11889" s="56">
        <v>0</v>
      </c>
      <c r="Y11889" s="56">
        <v>0</v>
      </c>
      <c r="Z11889" s="56">
        <v>0</v>
      </c>
      <c r="AA11889" s="56">
        <v>0</v>
      </c>
      <c r="AB11889" s="56">
        <v>0</v>
      </c>
      <c r="AC11889" s="56">
        <v>0</v>
      </c>
      <c r="AD11889" s="56">
        <v>0</v>
      </c>
      <c r="AE11889" s="56">
        <v>0</v>
      </c>
      <c r="AF11889" s="56">
        <v>0</v>
      </c>
      <c r="AG11889" s="56">
        <v>0</v>
      </c>
      <c r="AH11889" s="56">
        <v>0</v>
      </c>
      <c r="AI11889" s="56">
        <v>0</v>
      </c>
      <c r="AJ11889" s="56">
        <v>0</v>
      </c>
      <c r="AK11889" s="56">
        <v>0</v>
      </c>
      <c r="AL11889" s="56">
        <v>0</v>
      </c>
      <c r="AM11889" s="56">
        <v>0</v>
      </c>
      <c r="AN11889" s="56">
        <v>0</v>
      </c>
      <c r="AO11889" s="56">
        <v>0</v>
      </c>
      <c r="AP11889" s="56">
        <v>0</v>
      </c>
      <c r="AQ11889" s="56">
        <v>0</v>
      </c>
      <c r="AR11889" s="56">
        <v>0</v>
      </c>
      <c r="AS11889" s="56">
        <v>0</v>
      </c>
      <c r="AT11889" s="56">
        <v>0</v>
      </c>
      <c r="AU11889" s="56">
        <v>0</v>
      </c>
      <c r="AV11889" s="57">
        <v>0</v>
      </c>
      <c r="AW11889" s="57">
        <v>0</v>
      </c>
      <c r="AX11889" s="57">
        <v>0</v>
      </c>
      <c r="AY11889" s="57">
        <v>0</v>
      </c>
      <c r="AZ11889" s="57">
        <v>0</v>
      </c>
      <c r="BA11889" s="57">
        <v>0</v>
      </c>
      <c r="BB11889" s="57">
        <v>0</v>
      </c>
      <c r="BC11889" s="57">
        <v>0</v>
      </c>
      <c r="BD11889" s="57">
        <v>0</v>
      </c>
      <c r="BE11889" s="57">
        <v>0</v>
      </c>
      <c r="BF11889" s="57">
        <v>0</v>
      </c>
      <c r="BG11889" s="57">
        <v>0</v>
      </c>
      <c r="BH11889" s="56">
        <v>0</v>
      </c>
      <c r="BI11889" s="56">
        <v>0</v>
      </c>
      <c r="BJ11889" s="56">
        <v>0</v>
      </c>
      <c r="BK11889" s="56">
        <v>0</v>
      </c>
      <c r="BL11889" s="56">
        <v>0</v>
      </c>
      <c r="BM11889" s="56">
        <v>0</v>
      </c>
      <c r="BN11889" s="56">
        <v>0</v>
      </c>
      <c r="BO11889" s="56">
        <v>0</v>
      </c>
      <c r="BP11889" s="56">
        <v>0</v>
      </c>
      <c r="BQ11889" s="56">
        <v>0</v>
      </c>
      <c r="BR11889" s="56">
        <v>0</v>
      </c>
      <c r="BS11889" s="56">
        <v>0</v>
      </c>
      <c r="BT11889" s="56">
        <v>0</v>
      </c>
      <c r="BU11889" s="56">
        <v>0</v>
      </c>
      <c r="BV11889" s="56">
        <v>0</v>
      </c>
      <c r="BW11889" s="56">
        <v>0</v>
      </c>
      <c r="BX11889" s="56">
        <v>0</v>
      </c>
      <c r="BY11889" s="56">
        <v>0</v>
      </c>
      <c r="BZ11889" s="56">
        <v>0</v>
      </c>
      <c r="CA11889" s="56">
        <v>0</v>
      </c>
      <c r="CB11889" s="56">
        <v>0</v>
      </c>
      <c r="CC11889" s="56">
        <v>0</v>
      </c>
      <c r="CD11889" s="56">
        <v>0</v>
      </c>
      <c r="CE11889" s="56">
        <v>0</v>
      </c>
      <c r="CF11889" s="56">
        <v>0</v>
      </c>
      <c r="CG11889" s="56">
        <v>0</v>
      </c>
      <c r="CH11889" s="56">
        <v>0</v>
      </c>
      <c r="CI11889" s="56">
        <v>0</v>
      </c>
      <c r="CJ11889" s="56">
        <v>0</v>
      </c>
      <c r="CK11889" s="56">
        <v>0</v>
      </c>
      <c r="CL11889" s="56">
        <v>0</v>
      </c>
      <c r="CM11889" s="56">
        <v>0</v>
      </c>
      <c r="CN11889" s="56">
        <v>0</v>
      </c>
      <c r="CO11889" s="56">
        <v>0</v>
      </c>
      <c r="CP11889" s="56">
        <v>0</v>
      </c>
      <c r="CQ11889" s="56">
        <v>0</v>
      </c>
      <c r="CR11889" s="56">
        <v>0</v>
      </c>
      <c r="CS11889" s="56">
        <v>0</v>
      </c>
      <c r="CT11889" s="56">
        <v>0</v>
      </c>
      <c r="CU11889" s="56">
        <v>0</v>
      </c>
      <c r="CV11889" s="56">
        <v>0</v>
      </c>
      <c r="CW11889" s="54">
        <v>2020</v>
      </c>
    </row>
    <row r="11890" spans="1:101" s="46" customFormat="1" hidden="1" x14ac:dyDescent="0.25">
      <c r="A11890" s="46" t="str">
        <f>_xlfn.CONCAT("Vintage",_xlfn.MAXIFS('Form 860'!AE:AE,'Form 860'!D:D,'Form 923'!D11890))</f>
        <v>Vintage2018</v>
      </c>
      <c r="B11890" t="str">
        <f>IF(COUNTIFS('Fuel &amp; Prime Mover Code Lookups'!G:G,S11890)=1,INDEX('Fuel &amp; Prime Mover Code Lookups'!J:J,MATCH(S11890,'Fuel &amp; Prime Mover Code Lookups'!G:G,0)),INDEX('Fuel &amp; Prime Mover Code Lookups'!J:J,MATCH(_xlfn.CONCAT(S11890,R11890),'Fuel &amp; Prime Mover Code Lookups'!I:I,0)))</f>
        <v>biomass</v>
      </c>
      <c r="C11890" t="b">
        <f>INDEX('Fuel &amp; Prime Mover Code Lookups'!$N$15:$N$21,MATCH(Q11890,'Fuel &amp; Prime Mover Code Lookups'!$M$15:$M$21,0))</f>
        <v>1</v>
      </c>
      <c r="D11890" t="str">
        <f t="shared" si="185"/>
        <v>19547.60328.HI.IC</v>
      </c>
      <c r="E11890" s="54">
        <v>60328</v>
      </c>
      <c r="F11890" s="55" t="s">
        <v>20</v>
      </c>
      <c r="G11890" s="54" t="s">
        <v>501</v>
      </c>
      <c r="H11890" s="55" t="s">
        <v>10788</v>
      </c>
      <c r="I11890" s="55" t="s">
        <v>1141</v>
      </c>
      <c r="J11890" s="54">
        <v>19547</v>
      </c>
      <c r="K11890" s="55" t="s">
        <v>1142</v>
      </c>
      <c r="L11890" s="55" t="s">
        <v>505</v>
      </c>
      <c r="M11890" s="55" t="s">
        <v>404</v>
      </c>
      <c r="N11890" s="55" t="s">
        <v>404</v>
      </c>
      <c r="O11890" s="54">
        <v>22</v>
      </c>
      <c r="P11890" s="54">
        <v>1</v>
      </c>
      <c r="Q11890" s="55" t="s">
        <v>21</v>
      </c>
      <c r="R11890" s="55" t="s">
        <v>40</v>
      </c>
      <c r="S11890" s="55" t="s">
        <v>87</v>
      </c>
      <c r="T11890" s="55" t="s">
        <v>596</v>
      </c>
      <c r="U11890" s="55" t="s">
        <v>8637</v>
      </c>
      <c r="V11890" s="55" t="s">
        <v>516</v>
      </c>
      <c r="W11890" s="55" t="s">
        <v>507</v>
      </c>
      <c r="X11890" s="56">
        <v>3633</v>
      </c>
      <c r="Y11890" s="56">
        <v>3030</v>
      </c>
      <c r="Z11890" s="56">
        <v>3777</v>
      </c>
      <c r="AA11890" s="56">
        <v>3959</v>
      </c>
      <c r="AB11890" s="56">
        <v>4333</v>
      </c>
      <c r="AC11890" s="56">
        <v>4390</v>
      </c>
      <c r="AD11890" s="56">
        <v>3422</v>
      </c>
      <c r="AE11890" s="56">
        <v>3736</v>
      </c>
      <c r="AF11890" s="56">
        <v>4782</v>
      </c>
      <c r="AG11890" s="56">
        <v>4500</v>
      </c>
      <c r="AH11890" s="56">
        <v>3325</v>
      </c>
      <c r="AI11890" s="56">
        <v>2366</v>
      </c>
      <c r="AJ11890" s="56">
        <v>3633</v>
      </c>
      <c r="AK11890" s="56">
        <v>3030</v>
      </c>
      <c r="AL11890" s="56">
        <v>3777</v>
      </c>
      <c r="AM11890" s="56">
        <v>3959</v>
      </c>
      <c r="AN11890" s="56">
        <v>4333</v>
      </c>
      <c r="AO11890" s="56">
        <v>4390</v>
      </c>
      <c r="AP11890" s="56">
        <v>3422</v>
      </c>
      <c r="AQ11890" s="56">
        <v>3736</v>
      </c>
      <c r="AR11890" s="56">
        <v>4782</v>
      </c>
      <c r="AS11890" s="56">
        <v>4500</v>
      </c>
      <c r="AT11890" s="56">
        <v>3325</v>
      </c>
      <c r="AU11890" s="56">
        <v>2366</v>
      </c>
      <c r="AV11890" s="57">
        <v>5.181</v>
      </c>
      <c r="AW11890" s="57">
        <v>5.2809999999999997</v>
      </c>
      <c r="AX11890" s="57">
        <v>5.2939999999999996</v>
      </c>
      <c r="AY11890" s="57">
        <v>5.2869999999999999</v>
      </c>
      <c r="AZ11890" s="57">
        <v>5.2670000000000003</v>
      </c>
      <c r="BA11890" s="57">
        <v>5.306</v>
      </c>
      <c r="BB11890" s="57">
        <v>5.3079999999999998</v>
      </c>
      <c r="BC11890" s="57">
        <v>5.2770000000000001</v>
      </c>
      <c r="BD11890" s="57">
        <v>5.27</v>
      </c>
      <c r="BE11890" s="57">
        <v>5.258</v>
      </c>
      <c r="BF11890" s="57">
        <v>5.258</v>
      </c>
      <c r="BG11890" s="57">
        <v>5.242</v>
      </c>
      <c r="BH11890" s="56">
        <v>18823</v>
      </c>
      <c r="BI11890" s="56">
        <v>16001</v>
      </c>
      <c r="BJ11890" s="56">
        <v>19995</v>
      </c>
      <c r="BK11890" s="56">
        <v>20931</v>
      </c>
      <c r="BL11890" s="56">
        <v>22822</v>
      </c>
      <c r="BM11890" s="56">
        <v>23293</v>
      </c>
      <c r="BN11890" s="56">
        <v>18164</v>
      </c>
      <c r="BO11890" s="56">
        <v>19715</v>
      </c>
      <c r="BP11890" s="56">
        <v>25201</v>
      </c>
      <c r="BQ11890" s="56">
        <v>23661</v>
      </c>
      <c r="BR11890" s="56">
        <v>17483</v>
      </c>
      <c r="BS11890" s="56">
        <v>12403</v>
      </c>
      <c r="BT11890" s="56">
        <v>18823</v>
      </c>
      <c r="BU11890" s="56">
        <v>16001</v>
      </c>
      <c r="BV11890" s="56">
        <v>19995</v>
      </c>
      <c r="BW11890" s="56">
        <v>20931</v>
      </c>
      <c r="BX11890" s="56">
        <v>22822</v>
      </c>
      <c r="BY11890" s="56">
        <v>23293</v>
      </c>
      <c r="BZ11890" s="56">
        <v>18164</v>
      </c>
      <c r="CA11890" s="56">
        <v>19715</v>
      </c>
      <c r="CB11890" s="56">
        <v>25201</v>
      </c>
      <c r="CC11890" s="56">
        <v>23661</v>
      </c>
      <c r="CD11890" s="56">
        <v>17483</v>
      </c>
      <c r="CE11890" s="56">
        <v>12403</v>
      </c>
      <c r="CF11890" s="56">
        <v>2173</v>
      </c>
      <c r="CG11890" s="56">
        <v>1800</v>
      </c>
      <c r="CH11890" s="56">
        <v>2269</v>
      </c>
      <c r="CI11890" s="56">
        <v>2405</v>
      </c>
      <c r="CJ11890" s="56">
        <v>2617</v>
      </c>
      <c r="CK11890" s="56">
        <v>2655</v>
      </c>
      <c r="CL11890" s="56">
        <v>2015</v>
      </c>
      <c r="CM11890" s="56">
        <v>2215</v>
      </c>
      <c r="CN11890" s="56">
        <v>2888</v>
      </c>
      <c r="CO11890" s="56">
        <v>2686</v>
      </c>
      <c r="CP11890" s="56">
        <v>1931</v>
      </c>
      <c r="CQ11890" s="56">
        <v>1304</v>
      </c>
      <c r="CR11890" s="56">
        <v>45253</v>
      </c>
      <c r="CS11890" s="56">
        <v>45253</v>
      </c>
      <c r="CT11890" s="56">
        <v>238492</v>
      </c>
      <c r="CU11890" s="56">
        <v>238492</v>
      </c>
      <c r="CV11890" s="56">
        <v>26958</v>
      </c>
      <c r="CW11890" s="54">
        <v>2020</v>
      </c>
    </row>
    <row r="11891" spans="1:101" s="46" customFormat="1" hidden="1" x14ac:dyDescent="0.25">
      <c r="A11891" s="46" t="str">
        <f>_xlfn.CONCAT("Vintage",_xlfn.MAXIFS('Form 860'!AE:AE,'Form 860'!D:D,'Form 923'!D11891))</f>
        <v>Vintage2016</v>
      </c>
      <c r="B11891" t="str">
        <f>IF(COUNTIFS('Fuel &amp; Prime Mover Code Lookups'!G:G,S11891)=1,INDEX('Fuel &amp; Prime Mover Code Lookups'!J:J,MATCH(S11891,'Fuel &amp; Prime Mover Code Lookups'!G:G,0)),INDEX('Fuel &amp; Prime Mover Code Lookups'!J:J,MATCH(_xlfn.CONCAT(S11891,R11891),'Fuel &amp; Prime Mover Code Lookups'!I:I,0)))</f>
        <v>onshore wind</v>
      </c>
      <c r="C11891" t="b">
        <f>INDEX('Fuel &amp; Prime Mover Code Lookups'!$N$15:$N$21,MATCH(Q11891,'Fuel &amp; Prime Mover Code Lookups'!$M$15:$M$21,0))</f>
        <v>1</v>
      </c>
      <c r="D11891" t="str">
        <f t="shared" si="185"/>
        <v>62892.60329.PA.WT</v>
      </c>
      <c r="E11891" s="54">
        <v>60329</v>
      </c>
      <c r="F11891" s="55" t="s">
        <v>20</v>
      </c>
      <c r="G11891" s="54" t="s">
        <v>501</v>
      </c>
      <c r="H11891" s="55" t="s">
        <v>10789</v>
      </c>
      <c r="I11891" s="55" t="s">
        <v>10790</v>
      </c>
      <c r="J11891" s="54">
        <v>62892</v>
      </c>
      <c r="K11891" s="55" t="s">
        <v>2466</v>
      </c>
      <c r="L11891" s="55" t="s">
        <v>604</v>
      </c>
      <c r="M11891" s="55" t="s">
        <v>841</v>
      </c>
      <c r="N11891" s="55" t="s">
        <v>404</v>
      </c>
      <c r="O11891" s="54">
        <v>22</v>
      </c>
      <c r="P11891" s="54">
        <v>2</v>
      </c>
      <c r="Q11891" s="55" t="s">
        <v>27</v>
      </c>
      <c r="R11891" s="55" t="s">
        <v>47</v>
      </c>
      <c r="S11891" s="55" t="s">
        <v>66</v>
      </c>
      <c r="T11891" s="55" t="s">
        <v>66</v>
      </c>
      <c r="U11891" s="55" t="s">
        <v>569</v>
      </c>
      <c r="V11891" s="55" t="s">
        <v>516</v>
      </c>
      <c r="W11891" s="55" t="s">
        <v>404</v>
      </c>
      <c r="X11891" s="56">
        <v>0</v>
      </c>
      <c r="Y11891" s="56">
        <v>0</v>
      </c>
      <c r="Z11891" s="56">
        <v>0</v>
      </c>
      <c r="AA11891" s="56">
        <v>0</v>
      </c>
      <c r="AB11891" s="56">
        <v>0</v>
      </c>
      <c r="AC11891" s="56">
        <v>0</v>
      </c>
      <c r="AD11891" s="56">
        <v>0</v>
      </c>
      <c r="AE11891" s="56">
        <v>0</v>
      </c>
      <c r="AF11891" s="56">
        <v>0</v>
      </c>
      <c r="AG11891" s="56">
        <v>0</v>
      </c>
      <c r="AH11891" s="56">
        <v>0</v>
      </c>
      <c r="AI11891" s="56">
        <v>0</v>
      </c>
      <c r="AJ11891" s="56">
        <v>0</v>
      </c>
      <c r="AK11891" s="56">
        <v>0</v>
      </c>
      <c r="AL11891" s="56">
        <v>0</v>
      </c>
      <c r="AM11891" s="56">
        <v>0</v>
      </c>
      <c r="AN11891" s="56">
        <v>0</v>
      </c>
      <c r="AO11891" s="56">
        <v>0</v>
      </c>
      <c r="AP11891" s="56">
        <v>0</v>
      </c>
      <c r="AQ11891" s="56">
        <v>0</v>
      </c>
      <c r="AR11891" s="56">
        <v>0</v>
      </c>
      <c r="AS11891" s="56">
        <v>0</v>
      </c>
      <c r="AT11891" s="56">
        <v>0</v>
      </c>
      <c r="AU11891" s="56">
        <v>0</v>
      </c>
      <c r="AV11891" s="57">
        <v>0</v>
      </c>
      <c r="AW11891" s="57">
        <v>0</v>
      </c>
      <c r="AX11891" s="57">
        <v>0</v>
      </c>
      <c r="AY11891" s="57">
        <v>0</v>
      </c>
      <c r="AZ11891" s="57">
        <v>0</v>
      </c>
      <c r="BA11891" s="57">
        <v>0</v>
      </c>
      <c r="BB11891" s="57">
        <v>0</v>
      </c>
      <c r="BC11891" s="57">
        <v>0</v>
      </c>
      <c r="BD11891" s="57">
        <v>0</v>
      </c>
      <c r="BE11891" s="57">
        <v>0</v>
      </c>
      <c r="BF11891" s="57">
        <v>0</v>
      </c>
      <c r="BG11891" s="57">
        <v>0</v>
      </c>
      <c r="BH11891" s="56">
        <v>104310</v>
      </c>
      <c r="BI11891" s="56">
        <v>107571</v>
      </c>
      <c r="BJ11891" s="56">
        <v>105993</v>
      </c>
      <c r="BK11891" s="56">
        <v>99584</v>
      </c>
      <c r="BL11891" s="56">
        <v>105388</v>
      </c>
      <c r="BM11891" s="56">
        <v>56749</v>
      </c>
      <c r="BN11891" s="56">
        <v>25082</v>
      </c>
      <c r="BO11891" s="56">
        <v>42581</v>
      </c>
      <c r="BP11891" s="56">
        <v>44843</v>
      </c>
      <c r="BQ11891" s="56">
        <v>71723</v>
      </c>
      <c r="BR11891" s="56">
        <v>105108</v>
      </c>
      <c r="BS11891" s="56">
        <v>124702</v>
      </c>
      <c r="BT11891" s="56">
        <v>104310</v>
      </c>
      <c r="BU11891" s="56">
        <v>107571</v>
      </c>
      <c r="BV11891" s="56">
        <v>105993</v>
      </c>
      <c r="BW11891" s="56">
        <v>99584</v>
      </c>
      <c r="BX11891" s="56">
        <v>105388</v>
      </c>
      <c r="BY11891" s="56">
        <v>56749</v>
      </c>
      <c r="BZ11891" s="56">
        <v>25082</v>
      </c>
      <c r="CA11891" s="56">
        <v>42581</v>
      </c>
      <c r="CB11891" s="56">
        <v>44843</v>
      </c>
      <c r="CC11891" s="56">
        <v>71723</v>
      </c>
      <c r="CD11891" s="56">
        <v>105108</v>
      </c>
      <c r="CE11891" s="56">
        <v>124702</v>
      </c>
      <c r="CF11891" s="56">
        <v>11898</v>
      </c>
      <c r="CG11891" s="56">
        <v>12270</v>
      </c>
      <c r="CH11891" s="56">
        <v>12090</v>
      </c>
      <c r="CI11891" s="56">
        <v>11359</v>
      </c>
      <c r="CJ11891" s="56">
        <v>12021</v>
      </c>
      <c r="CK11891" s="56">
        <v>6473</v>
      </c>
      <c r="CL11891" s="56">
        <v>2861</v>
      </c>
      <c r="CM11891" s="56">
        <v>4857</v>
      </c>
      <c r="CN11891" s="56">
        <v>5115</v>
      </c>
      <c r="CO11891" s="56">
        <v>8181</v>
      </c>
      <c r="CP11891" s="56">
        <v>11989</v>
      </c>
      <c r="CQ11891" s="56">
        <v>14224</v>
      </c>
      <c r="CR11891" s="56">
        <v>0</v>
      </c>
      <c r="CS11891" s="56">
        <v>0</v>
      </c>
      <c r="CT11891" s="56">
        <v>993634</v>
      </c>
      <c r="CU11891" s="56">
        <v>993634</v>
      </c>
      <c r="CV11891" s="56">
        <v>113338</v>
      </c>
      <c r="CW11891" s="54">
        <v>2020</v>
      </c>
    </row>
    <row r="11892" spans="1:101" s="46" customFormat="1" hidden="1" x14ac:dyDescent="0.25">
      <c r="A11892" s="46" t="str">
        <f>_xlfn.CONCAT("Vintage",_xlfn.MAXIFS('Form 860'!AE:AE,'Form 860'!D:D,'Form 923'!D11892))</f>
        <v>Vintage2016</v>
      </c>
      <c r="B11892" t="str">
        <f>IF(COUNTIFS('Fuel &amp; Prime Mover Code Lookups'!G:G,S11892)=1,INDEX('Fuel &amp; Prime Mover Code Lookups'!J:J,MATCH(S11892,'Fuel &amp; Prime Mover Code Lookups'!G:G,0)),INDEX('Fuel &amp; Prime Mover Code Lookups'!J:J,MATCH(_xlfn.CONCAT(S11892,R11892),'Fuel &amp; Prime Mover Code Lookups'!I:I,0)))</f>
        <v>solar pv</v>
      </c>
      <c r="C11892" t="b">
        <f>INDEX('Fuel &amp; Prime Mover Code Lookups'!$N$15:$N$21,MATCH(Q11892,'Fuel &amp; Prime Mover Code Lookups'!$M$15:$M$21,0))</f>
        <v>1</v>
      </c>
      <c r="D11892" t="str">
        <f t="shared" si="185"/>
        <v>61060.60330.OR.PV</v>
      </c>
      <c r="E11892" s="54">
        <v>60330</v>
      </c>
      <c r="F11892" s="55" t="s">
        <v>20</v>
      </c>
      <c r="G11892" s="54" t="s">
        <v>501</v>
      </c>
      <c r="H11892" s="55" t="s">
        <v>10791</v>
      </c>
      <c r="I11892" s="55" t="s">
        <v>9025</v>
      </c>
      <c r="J11892" s="54">
        <v>61060</v>
      </c>
      <c r="K11892" s="55" t="s">
        <v>2426</v>
      </c>
      <c r="L11892" s="55" t="s">
        <v>549</v>
      </c>
      <c r="M11892" s="55" t="s">
        <v>526</v>
      </c>
      <c r="N11892" s="55" t="s">
        <v>404</v>
      </c>
      <c r="O11892" s="54">
        <v>22</v>
      </c>
      <c r="P11892" s="54">
        <v>2</v>
      </c>
      <c r="Q11892" s="55" t="s">
        <v>27</v>
      </c>
      <c r="R11892" s="55" t="s">
        <v>50</v>
      </c>
      <c r="S11892" s="55" t="s">
        <v>70</v>
      </c>
      <c r="T11892" s="55" t="s">
        <v>70</v>
      </c>
      <c r="U11892" s="55" t="s">
        <v>1172</v>
      </c>
      <c r="V11892" s="55" t="s">
        <v>516</v>
      </c>
      <c r="W11892" s="55" t="s">
        <v>404</v>
      </c>
      <c r="X11892" s="56">
        <v>0</v>
      </c>
      <c r="Y11892" s="56">
        <v>0</v>
      </c>
      <c r="Z11892" s="56">
        <v>0</v>
      </c>
      <c r="AA11892" s="56">
        <v>0</v>
      </c>
      <c r="AB11892" s="56">
        <v>0</v>
      </c>
      <c r="AC11892" s="56">
        <v>0</v>
      </c>
      <c r="AD11892" s="56">
        <v>0</v>
      </c>
      <c r="AE11892" s="56">
        <v>0</v>
      </c>
      <c r="AF11892" s="56">
        <v>0</v>
      </c>
      <c r="AG11892" s="56">
        <v>0</v>
      </c>
      <c r="AH11892" s="56">
        <v>0</v>
      </c>
      <c r="AI11892" s="56">
        <v>0</v>
      </c>
      <c r="AJ11892" s="56">
        <v>0</v>
      </c>
      <c r="AK11892" s="56">
        <v>0</v>
      </c>
      <c r="AL11892" s="56">
        <v>0</v>
      </c>
      <c r="AM11892" s="56">
        <v>0</v>
      </c>
      <c r="AN11892" s="56">
        <v>0</v>
      </c>
      <c r="AO11892" s="56">
        <v>0</v>
      </c>
      <c r="AP11892" s="56">
        <v>0</v>
      </c>
      <c r="AQ11892" s="56">
        <v>0</v>
      </c>
      <c r="AR11892" s="56">
        <v>0</v>
      </c>
      <c r="AS11892" s="56">
        <v>0</v>
      </c>
      <c r="AT11892" s="56">
        <v>0</v>
      </c>
      <c r="AU11892" s="56">
        <v>0</v>
      </c>
      <c r="AV11892" s="57">
        <v>0</v>
      </c>
      <c r="AW11892" s="57">
        <v>0</v>
      </c>
      <c r="AX11892" s="57">
        <v>0</v>
      </c>
      <c r="AY11892" s="57">
        <v>0</v>
      </c>
      <c r="AZ11892" s="57">
        <v>0</v>
      </c>
      <c r="BA11892" s="57">
        <v>0</v>
      </c>
      <c r="BB11892" s="57">
        <v>0</v>
      </c>
      <c r="BC11892" s="57">
        <v>0</v>
      </c>
      <c r="BD11892" s="57">
        <v>0</v>
      </c>
      <c r="BE11892" s="57">
        <v>0</v>
      </c>
      <c r="BF11892" s="57">
        <v>0</v>
      </c>
      <c r="BG11892" s="57">
        <v>0</v>
      </c>
      <c r="BH11892" s="56">
        <v>3016</v>
      </c>
      <c r="BI11892" s="56">
        <v>7689</v>
      </c>
      <c r="BJ11892" s="56">
        <v>9556</v>
      </c>
      <c r="BK11892" s="56">
        <v>13343</v>
      </c>
      <c r="BL11892" s="56">
        <v>14203</v>
      </c>
      <c r="BM11892" s="56">
        <v>13764</v>
      </c>
      <c r="BN11892" s="56">
        <v>17481</v>
      </c>
      <c r="BO11892" s="56">
        <v>13457</v>
      </c>
      <c r="BP11892" s="56">
        <v>9460</v>
      </c>
      <c r="BQ11892" s="56">
        <v>8355</v>
      </c>
      <c r="BR11892" s="56">
        <v>4673</v>
      </c>
      <c r="BS11892" s="56">
        <v>3559</v>
      </c>
      <c r="BT11892" s="56">
        <v>3016</v>
      </c>
      <c r="BU11892" s="56">
        <v>7689</v>
      </c>
      <c r="BV11892" s="56">
        <v>9556</v>
      </c>
      <c r="BW11892" s="56">
        <v>13343</v>
      </c>
      <c r="BX11892" s="56">
        <v>14203</v>
      </c>
      <c r="BY11892" s="56">
        <v>13764</v>
      </c>
      <c r="BZ11892" s="56">
        <v>17481</v>
      </c>
      <c r="CA11892" s="56">
        <v>13457</v>
      </c>
      <c r="CB11892" s="56">
        <v>9460</v>
      </c>
      <c r="CC11892" s="56">
        <v>8355</v>
      </c>
      <c r="CD11892" s="56">
        <v>4673</v>
      </c>
      <c r="CE11892" s="56">
        <v>3559</v>
      </c>
      <c r="CF11892" s="56">
        <v>344</v>
      </c>
      <c r="CG11892" s="56">
        <v>877</v>
      </c>
      <c r="CH11892" s="56">
        <v>1090</v>
      </c>
      <c r="CI11892" s="56">
        <v>1522</v>
      </c>
      <c r="CJ11892" s="56">
        <v>1620</v>
      </c>
      <c r="CK11892" s="56">
        <v>1570</v>
      </c>
      <c r="CL11892" s="56">
        <v>1994</v>
      </c>
      <c r="CM11892" s="56">
        <v>1535</v>
      </c>
      <c r="CN11892" s="56">
        <v>1079</v>
      </c>
      <c r="CO11892" s="56">
        <v>953</v>
      </c>
      <c r="CP11892" s="56">
        <v>533</v>
      </c>
      <c r="CQ11892" s="56">
        <v>406</v>
      </c>
      <c r="CR11892" s="56">
        <v>0</v>
      </c>
      <c r="CS11892" s="56">
        <v>0</v>
      </c>
      <c r="CT11892" s="56">
        <v>118556</v>
      </c>
      <c r="CU11892" s="56">
        <v>118556</v>
      </c>
      <c r="CV11892" s="56">
        <v>13523</v>
      </c>
      <c r="CW11892" s="54">
        <v>2020</v>
      </c>
    </row>
    <row r="11893" spans="1:101" s="46" customFormat="1" hidden="1" x14ac:dyDescent="0.25">
      <c r="A11893" s="46" t="str">
        <f>_xlfn.CONCAT("Vintage",_xlfn.MAXIFS('Form 860'!AE:AE,'Form 860'!D:D,'Form 923'!D11893))</f>
        <v>Vintage2016</v>
      </c>
      <c r="B11893" t="str">
        <f>IF(COUNTIFS('Fuel &amp; Prime Mover Code Lookups'!G:G,S11893)=1,INDEX('Fuel &amp; Prime Mover Code Lookups'!J:J,MATCH(S11893,'Fuel &amp; Prime Mover Code Lookups'!G:G,0)),INDEX('Fuel &amp; Prime Mover Code Lookups'!J:J,MATCH(_xlfn.CONCAT(S11893,R11893),'Fuel &amp; Prime Mover Code Lookups'!I:I,0)))</f>
        <v>solar pv</v>
      </c>
      <c r="C11893" t="b">
        <f>INDEX('Fuel &amp; Prime Mover Code Lookups'!$N$15:$N$21,MATCH(Q11893,'Fuel &amp; Prime Mover Code Lookups'!$M$15:$M$21,0))</f>
        <v>1</v>
      </c>
      <c r="D11893" t="str">
        <f t="shared" si="185"/>
        <v>61060.60331.OR.PV</v>
      </c>
      <c r="E11893" s="54">
        <v>60331</v>
      </c>
      <c r="F11893" s="55" t="s">
        <v>20</v>
      </c>
      <c r="G11893" s="54" t="s">
        <v>501</v>
      </c>
      <c r="H11893" s="55" t="s">
        <v>10792</v>
      </c>
      <c r="I11893" s="55" t="s">
        <v>9025</v>
      </c>
      <c r="J11893" s="54">
        <v>61060</v>
      </c>
      <c r="K11893" s="55" t="s">
        <v>2426</v>
      </c>
      <c r="L11893" s="55" t="s">
        <v>549</v>
      </c>
      <c r="M11893" s="55" t="s">
        <v>526</v>
      </c>
      <c r="N11893" s="55" t="s">
        <v>404</v>
      </c>
      <c r="O11893" s="54">
        <v>22</v>
      </c>
      <c r="P11893" s="54">
        <v>2</v>
      </c>
      <c r="Q11893" s="55" t="s">
        <v>27</v>
      </c>
      <c r="R11893" s="55" t="s">
        <v>50</v>
      </c>
      <c r="S11893" s="55" t="s">
        <v>70</v>
      </c>
      <c r="T11893" s="55" t="s">
        <v>70</v>
      </c>
      <c r="U11893" s="55" t="s">
        <v>1172</v>
      </c>
      <c r="V11893" s="55" t="s">
        <v>516</v>
      </c>
      <c r="W11893" s="55" t="s">
        <v>404</v>
      </c>
      <c r="X11893" s="56">
        <v>0</v>
      </c>
      <c r="Y11893" s="56">
        <v>0</v>
      </c>
      <c r="Z11893" s="56">
        <v>0</v>
      </c>
      <c r="AA11893" s="56">
        <v>0</v>
      </c>
      <c r="AB11893" s="56">
        <v>0</v>
      </c>
      <c r="AC11893" s="56">
        <v>0</v>
      </c>
      <c r="AD11893" s="56">
        <v>0</v>
      </c>
      <c r="AE11893" s="56">
        <v>0</v>
      </c>
      <c r="AF11893" s="56">
        <v>0</v>
      </c>
      <c r="AG11893" s="56">
        <v>0</v>
      </c>
      <c r="AH11893" s="56">
        <v>0</v>
      </c>
      <c r="AI11893" s="56">
        <v>0</v>
      </c>
      <c r="AJ11893" s="56">
        <v>0</v>
      </c>
      <c r="AK11893" s="56">
        <v>0</v>
      </c>
      <c r="AL11893" s="56">
        <v>0</v>
      </c>
      <c r="AM11893" s="56">
        <v>0</v>
      </c>
      <c r="AN11893" s="56">
        <v>0</v>
      </c>
      <c r="AO11893" s="56">
        <v>0</v>
      </c>
      <c r="AP11893" s="56">
        <v>0</v>
      </c>
      <c r="AQ11893" s="56">
        <v>0</v>
      </c>
      <c r="AR11893" s="56">
        <v>0</v>
      </c>
      <c r="AS11893" s="56">
        <v>0</v>
      </c>
      <c r="AT11893" s="56">
        <v>0</v>
      </c>
      <c r="AU11893" s="56">
        <v>0</v>
      </c>
      <c r="AV11893" s="57">
        <v>0</v>
      </c>
      <c r="AW11893" s="57">
        <v>0</v>
      </c>
      <c r="AX11893" s="57">
        <v>0</v>
      </c>
      <c r="AY11893" s="57">
        <v>0</v>
      </c>
      <c r="AZ11893" s="57">
        <v>0</v>
      </c>
      <c r="BA11893" s="57">
        <v>0</v>
      </c>
      <c r="BB11893" s="57">
        <v>0</v>
      </c>
      <c r="BC11893" s="57">
        <v>0</v>
      </c>
      <c r="BD11893" s="57">
        <v>0</v>
      </c>
      <c r="BE11893" s="57">
        <v>0</v>
      </c>
      <c r="BF11893" s="57">
        <v>0</v>
      </c>
      <c r="BG11893" s="57">
        <v>0</v>
      </c>
      <c r="BH11893" s="56">
        <v>4506</v>
      </c>
      <c r="BI11893" s="56">
        <v>11125</v>
      </c>
      <c r="BJ11893" s="56">
        <v>14308</v>
      </c>
      <c r="BK11893" s="56">
        <v>20155</v>
      </c>
      <c r="BL11893" s="56">
        <v>21374</v>
      </c>
      <c r="BM11893" s="56">
        <v>20068</v>
      </c>
      <c r="BN11893" s="56">
        <v>26205</v>
      </c>
      <c r="BO11893" s="56">
        <v>20383</v>
      </c>
      <c r="BP11893" s="56">
        <v>15097</v>
      </c>
      <c r="BQ11893" s="56">
        <v>12502</v>
      </c>
      <c r="BR11893" s="56">
        <v>7513</v>
      </c>
      <c r="BS11893" s="56">
        <v>5208</v>
      </c>
      <c r="BT11893" s="56">
        <v>4506</v>
      </c>
      <c r="BU11893" s="56">
        <v>11125</v>
      </c>
      <c r="BV11893" s="56">
        <v>14308</v>
      </c>
      <c r="BW11893" s="56">
        <v>20155</v>
      </c>
      <c r="BX11893" s="56">
        <v>21374</v>
      </c>
      <c r="BY11893" s="56">
        <v>20068</v>
      </c>
      <c r="BZ11893" s="56">
        <v>26205</v>
      </c>
      <c r="CA11893" s="56">
        <v>20383</v>
      </c>
      <c r="CB11893" s="56">
        <v>15097</v>
      </c>
      <c r="CC11893" s="56">
        <v>12502</v>
      </c>
      <c r="CD11893" s="56">
        <v>7513</v>
      </c>
      <c r="CE11893" s="56">
        <v>5208</v>
      </c>
      <c r="CF11893" s="56">
        <v>514</v>
      </c>
      <c r="CG11893" s="56">
        <v>1269</v>
      </c>
      <c r="CH11893" s="56">
        <v>1632</v>
      </c>
      <c r="CI11893" s="56">
        <v>2299</v>
      </c>
      <c r="CJ11893" s="56">
        <v>2438</v>
      </c>
      <c r="CK11893" s="56">
        <v>2289</v>
      </c>
      <c r="CL11893" s="56">
        <v>2989</v>
      </c>
      <c r="CM11893" s="56">
        <v>2325</v>
      </c>
      <c r="CN11893" s="56">
        <v>1722</v>
      </c>
      <c r="CO11893" s="56">
        <v>1426</v>
      </c>
      <c r="CP11893" s="56">
        <v>857</v>
      </c>
      <c r="CQ11893" s="56">
        <v>594</v>
      </c>
      <c r="CR11893" s="56">
        <v>0</v>
      </c>
      <c r="CS11893" s="56">
        <v>0</v>
      </c>
      <c r="CT11893" s="56">
        <v>178444</v>
      </c>
      <c r="CU11893" s="56">
        <v>178444</v>
      </c>
      <c r="CV11893" s="56">
        <v>20354</v>
      </c>
      <c r="CW11893" s="54">
        <v>2020</v>
      </c>
    </row>
    <row r="11894" spans="1:101" s="46" customFormat="1" hidden="1" x14ac:dyDescent="0.25">
      <c r="A11894" s="46" t="str">
        <f>_xlfn.CONCAT("Vintage",_xlfn.MAXIFS('Form 860'!AE:AE,'Form 860'!D:D,'Form 923'!D11894))</f>
        <v>Vintage2016</v>
      </c>
      <c r="B11894" t="str">
        <f>IF(COUNTIFS('Fuel &amp; Prime Mover Code Lookups'!G:G,S11894)=1,INDEX('Fuel &amp; Prime Mover Code Lookups'!J:J,MATCH(S11894,'Fuel &amp; Prime Mover Code Lookups'!G:G,0)),INDEX('Fuel &amp; Prime Mover Code Lookups'!J:J,MATCH(_xlfn.CONCAT(S11894,R11894),'Fuel &amp; Prime Mover Code Lookups'!I:I,0)))</f>
        <v>solar pv</v>
      </c>
      <c r="C11894" t="b">
        <f>INDEX('Fuel &amp; Prime Mover Code Lookups'!$N$15:$N$21,MATCH(Q11894,'Fuel &amp; Prime Mover Code Lookups'!$M$15:$M$21,0))</f>
        <v>1</v>
      </c>
      <c r="D11894" t="str">
        <f t="shared" si="185"/>
        <v>61060.60332.OR.PV</v>
      </c>
      <c r="E11894" s="54">
        <v>60332</v>
      </c>
      <c r="F11894" s="55" t="s">
        <v>20</v>
      </c>
      <c r="G11894" s="54" t="s">
        <v>501</v>
      </c>
      <c r="H11894" s="55" t="s">
        <v>10793</v>
      </c>
      <c r="I11894" s="55" t="s">
        <v>9025</v>
      </c>
      <c r="J11894" s="54">
        <v>61060</v>
      </c>
      <c r="K11894" s="55" t="s">
        <v>2426</v>
      </c>
      <c r="L11894" s="55" t="s">
        <v>549</v>
      </c>
      <c r="M11894" s="55" t="s">
        <v>526</v>
      </c>
      <c r="N11894" s="55" t="s">
        <v>404</v>
      </c>
      <c r="O11894" s="54">
        <v>22</v>
      </c>
      <c r="P11894" s="54">
        <v>2</v>
      </c>
      <c r="Q11894" s="55" t="s">
        <v>27</v>
      </c>
      <c r="R11894" s="55" t="s">
        <v>50</v>
      </c>
      <c r="S11894" s="55" t="s">
        <v>70</v>
      </c>
      <c r="T11894" s="55" t="s">
        <v>70</v>
      </c>
      <c r="U11894" s="55" t="s">
        <v>1172</v>
      </c>
      <c r="V11894" s="55" t="s">
        <v>516</v>
      </c>
      <c r="W11894" s="55" t="s">
        <v>404</v>
      </c>
      <c r="X11894" s="56">
        <v>0</v>
      </c>
      <c r="Y11894" s="56">
        <v>0</v>
      </c>
      <c r="Z11894" s="56">
        <v>0</v>
      </c>
      <c r="AA11894" s="56">
        <v>0</v>
      </c>
      <c r="AB11894" s="56">
        <v>0</v>
      </c>
      <c r="AC11894" s="56">
        <v>0</v>
      </c>
      <c r="AD11894" s="56">
        <v>0</v>
      </c>
      <c r="AE11894" s="56">
        <v>0</v>
      </c>
      <c r="AF11894" s="56">
        <v>0</v>
      </c>
      <c r="AG11894" s="56">
        <v>0</v>
      </c>
      <c r="AH11894" s="56">
        <v>0</v>
      </c>
      <c r="AI11894" s="56">
        <v>0</v>
      </c>
      <c r="AJ11894" s="56">
        <v>0</v>
      </c>
      <c r="AK11894" s="56">
        <v>0</v>
      </c>
      <c r="AL11894" s="56">
        <v>0</v>
      </c>
      <c r="AM11894" s="56">
        <v>0</v>
      </c>
      <c r="AN11894" s="56">
        <v>0</v>
      </c>
      <c r="AO11894" s="56">
        <v>0</v>
      </c>
      <c r="AP11894" s="56">
        <v>0</v>
      </c>
      <c r="AQ11894" s="56">
        <v>0</v>
      </c>
      <c r="AR11894" s="56">
        <v>0</v>
      </c>
      <c r="AS11894" s="56">
        <v>0</v>
      </c>
      <c r="AT11894" s="56">
        <v>0</v>
      </c>
      <c r="AU11894" s="56">
        <v>0</v>
      </c>
      <c r="AV11894" s="57">
        <v>0</v>
      </c>
      <c r="AW11894" s="57">
        <v>0</v>
      </c>
      <c r="AX11894" s="57">
        <v>0</v>
      </c>
      <c r="AY11894" s="57">
        <v>0</v>
      </c>
      <c r="AZ11894" s="57">
        <v>0</v>
      </c>
      <c r="BA11894" s="57">
        <v>0</v>
      </c>
      <c r="BB11894" s="57">
        <v>0</v>
      </c>
      <c r="BC11894" s="57">
        <v>0</v>
      </c>
      <c r="BD11894" s="57">
        <v>0</v>
      </c>
      <c r="BE11894" s="57">
        <v>0</v>
      </c>
      <c r="BF11894" s="57">
        <v>0</v>
      </c>
      <c r="BG11894" s="57">
        <v>0</v>
      </c>
      <c r="BH11894" s="56">
        <v>5278</v>
      </c>
      <c r="BI11894" s="56">
        <v>12151</v>
      </c>
      <c r="BJ11894" s="56">
        <v>15903</v>
      </c>
      <c r="BK11894" s="56">
        <v>22698</v>
      </c>
      <c r="BL11894" s="56">
        <v>23496</v>
      </c>
      <c r="BM11894" s="56">
        <v>23592</v>
      </c>
      <c r="BN11894" s="56">
        <v>30018</v>
      </c>
      <c r="BO11894" s="56">
        <v>22154</v>
      </c>
      <c r="BP11894" s="56">
        <v>16324</v>
      </c>
      <c r="BQ11894" s="56">
        <v>14413</v>
      </c>
      <c r="BR11894" s="56">
        <v>7838</v>
      </c>
      <c r="BS11894" s="56">
        <v>6409</v>
      </c>
      <c r="BT11894" s="56">
        <v>5278</v>
      </c>
      <c r="BU11894" s="56">
        <v>12151</v>
      </c>
      <c r="BV11894" s="56">
        <v>15903</v>
      </c>
      <c r="BW11894" s="56">
        <v>22698</v>
      </c>
      <c r="BX11894" s="56">
        <v>23496</v>
      </c>
      <c r="BY11894" s="56">
        <v>23592</v>
      </c>
      <c r="BZ11894" s="56">
        <v>30018</v>
      </c>
      <c r="CA11894" s="56">
        <v>22154</v>
      </c>
      <c r="CB11894" s="56">
        <v>16324</v>
      </c>
      <c r="CC11894" s="56">
        <v>14413</v>
      </c>
      <c r="CD11894" s="56">
        <v>7838</v>
      </c>
      <c r="CE11894" s="56">
        <v>6409</v>
      </c>
      <c r="CF11894" s="56">
        <v>602</v>
      </c>
      <c r="CG11894" s="56">
        <v>1386</v>
      </c>
      <c r="CH11894" s="56">
        <v>1814</v>
      </c>
      <c r="CI11894" s="56">
        <v>2589</v>
      </c>
      <c r="CJ11894" s="56">
        <v>2680</v>
      </c>
      <c r="CK11894" s="56">
        <v>2691</v>
      </c>
      <c r="CL11894" s="56">
        <v>3424</v>
      </c>
      <c r="CM11894" s="56">
        <v>2527</v>
      </c>
      <c r="CN11894" s="56">
        <v>1862</v>
      </c>
      <c r="CO11894" s="56">
        <v>1644</v>
      </c>
      <c r="CP11894" s="56">
        <v>894</v>
      </c>
      <c r="CQ11894" s="56">
        <v>731</v>
      </c>
      <c r="CR11894" s="56">
        <v>0</v>
      </c>
      <c r="CS11894" s="56">
        <v>0</v>
      </c>
      <c r="CT11894" s="56">
        <v>200274</v>
      </c>
      <c r="CU11894" s="56">
        <v>200274</v>
      </c>
      <c r="CV11894" s="56">
        <v>22844</v>
      </c>
      <c r="CW11894" s="54">
        <v>2020</v>
      </c>
    </row>
    <row r="11895" spans="1:101" s="46" customFormat="1" hidden="1" x14ac:dyDescent="0.25">
      <c r="A11895" s="46" t="str">
        <f>_xlfn.CONCAT("Vintage",_xlfn.MAXIFS('Form 860'!AE:AE,'Form 860'!D:D,'Form 923'!D11895))</f>
        <v>Vintage2016</v>
      </c>
      <c r="B11895" t="str">
        <f>IF(COUNTIFS('Fuel &amp; Prime Mover Code Lookups'!G:G,S11895)=1,INDEX('Fuel &amp; Prime Mover Code Lookups'!J:J,MATCH(S11895,'Fuel &amp; Prime Mover Code Lookups'!G:G,0)),INDEX('Fuel &amp; Prime Mover Code Lookups'!J:J,MATCH(_xlfn.CONCAT(S11895,R11895),'Fuel &amp; Prime Mover Code Lookups'!I:I,0)))</f>
        <v>solar pv</v>
      </c>
      <c r="C11895" t="b">
        <f>INDEX('Fuel &amp; Prime Mover Code Lookups'!$N$15:$N$21,MATCH(Q11895,'Fuel &amp; Prime Mover Code Lookups'!$M$15:$M$21,0))</f>
        <v>1</v>
      </c>
      <c r="D11895" t="str">
        <f t="shared" si="185"/>
        <v>61060.60333.OR.PV</v>
      </c>
      <c r="E11895" s="54">
        <v>60333</v>
      </c>
      <c r="F11895" s="55" t="s">
        <v>20</v>
      </c>
      <c r="G11895" s="54" t="s">
        <v>501</v>
      </c>
      <c r="H11895" s="55" t="s">
        <v>10794</v>
      </c>
      <c r="I11895" s="55" t="s">
        <v>9025</v>
      </c>
      <c r="J11895" s="54">
        <v>61060</v>
      </c>
      <c r="K11895" s="55" t="s">
        <v>2426</v>
      </c>
      <c r="L11895" s="55" t="s">
        <v>549</v>
      </c>
      <c r="M11895" s="55" t="s">
        <v>526</v>
      </c>
      <c r="N11895" s="55" t="s">
        <v>404</v>
      </c>
      <c r="O11895" s="54">
        <v>22</v>
      </c>
      <c r="P11895" s="54">
        <v>2</v>
      </c>
      <c r="Q11895" s="55" t="s">
        <v>27</v>
      </c>
      <c r="R11895" s="55" t="s">
        <v>50</v>
      </c>
      <c r="S11895" s="55" t="s">
        <v>70</v>
      </c>
      <c r="T11895" s="55" t="s">
        <v>70</v>
      </c>
      <c r="U11895" s="55" t="s">
        <v>1172</v>
      </c>
      <c r="V11895" s="55" t="s">
        <v>516</v>
      </c>
      <c r="W11895" s="55" t="s">
        <v>404</v>
      </c>
      <c r="X11895" s="56">
        <v>0</v>
      </c>
      <c r="Y11895" s="56">
        <v>0</v>
      </c>
      <c r="Z11895" s="56">
        <v>0</v>
      </c>
      <c r="AA11895" s="56">
        <v>0</v>
      </c>
      <c r="AB11895" s="56">
        <v>0</v>
      </c>
      <c r="AC11895" s="56">
        <v>0</v>
      </c>
      <c r="AD11895" s="56">
        <v>0</v>
      </c>
      <c r="AE11895" s="56">
        <v>0</v>
      </c>
      <c r="AF11895" s="56">
        <v>0</v>
      </c>
      <c r="AG11895" s="56">
        <v>0</v>
      </c>
      <c r="AH11895" s="56">
        <v>0</v>
      </c>
      <c r="AI11895" s="56">
        <v>0</v>
      </c>
      <c r="AJ11895" s="56">
        <v>0</v>
      </c>
      <c r="AK11895" s="56">
        <v>0</v>
      </c>
      <c r="AL11895" s="56">
        <v>0</v>
      </c>
      <c r="AM11895" s="56">
        <v>0</v>
      </c>
      <c r="AN11895" s="56">
        <v>0</v>
      </c>
      <c r="AO11895" s="56">
        <v>0</v>
      </c>
      <c r="AP11895" s="56">
        <v>0</v>
      </c>
      <c r="AQ11895" s="56">
        <v>0</v>
      </c>
      <c r="AR11895" s="56">
        <v>0</v>
      </c>
      <c r="AS11895" s="56">
        <v>0</v>
      </c>
      <c r="AT11895" s="56">
        <v>0</v>
      </c>
      <c r="AU11895" s="56">
        <v>0</v>
      </c>
      <c r="AV11895" s="57">
        <v>0</v>
      </c>
      <c r="AW11895" s="57">
        <v>0</v>
      </c>
      <c r="AX11895" s="57">
        <v>0</v>
      </c>
      <c r="AY11895" s="57">
        <v>0</v>
      </c>
      <c r="AZ11895" s="57">
        <v>0</v>
      </c>
      <c r="BA11895" s="57">
        <v>0</v>
      </c>
      <c r="BB11895" s="57">
        <v>0</v>
      </c>
      <c r="BC11895" s="57">
        <v>0</v>
      </c>
      <c r="BD11895" s="57">
        <v>0</v>
      </c>
      <c r="BE11895" s="57">
        <v>0</v>
      </c>
      <c r="BF11895" s="57">
        <v>0</v>
      </c>
      <c r="BG11895" s="57">
        <v>0</v>
      </c>
      <c r="BH11895" s="56">
        <v>2236</v>
      </c>
      <c r="BI11895" s="56">
        <v>5392</v>
      </c>
      <c r="BJ11895" s="56">
        <v>7110</v>
      </c>
      <c r="BK11895" s="56">
        <v>10301</v>
      </c>
      <c r="BL11895" s="56">
        <v>10713</v>
      </c>
      <c r="BM11895" s="56">
        <v>10529</v>
      </c>
      <c r="BN11895" s="56">
        <v>13186</v>
      </c>
      <c r="BO11895" s="56">
        <v>9942</v>
      </c>
      <c r="BP11895" s="56">
        <v>7215</v>
      </c>
      <c r="BQ11895" s="56">
        <v>6137</v>
      </c>
      <c r="BR11895" s="56">
        <v>3691</v>
      </c>
      <c r="BS11895" s="56">
        <v>2630</v>
      </c>
      <c r="BT11895" s="56">
        <v>2236</v>
      </c>
      <c r="BU11895" s="56">
        <v>5392</v>
      </c>
      <c r="BV11895" s="56">
        <v>7110</v>
      </c>
      <c r="BW11895" s="56">
        <v>10301</v>
      </c>
      <c r="BX11895" s="56">
        <v>10713</v>
      </c>
      <c r="BY11895" s="56">
        <v>10529</v>
      </c>
      <c r="BZ11895" s="56">
        <v>13186</v>
      </c>
      <c r="CA11895" s="56">
        <v>9942</v>
      </c>
      <c r="CB11895" s="56">
        <v>7215</v>
      </c>
      <c r="CC11895" s="56">
        <v>6137</v>
      </c>
      <c r="CD11895" s="56">
        <v>3691</v>
      </c>
      <c r="CE11895" s="56">
        <v>2630</v>
      </c>
      <c r="CF11895" s="56">
        <v>255</v>
      </c>
      <c r="CG11895" s="56">
        <v>615</v>
      </c>
      <c r="CH11895" s="56">
        <v>811</v>
      </c>
      <c r="CI11895" s="56">
        <v>1175</v>
      </c>
      <c r="CJ11895" s="56">
        <v>1222</v>
      </c>
      <c r="CK11895" s="56">
        <v>1201</v>
      </c>
      <c r="CL11895" s="56">
        <v>1504</v>
      </c>
      <c r="CM11895" s="56">
        <v>1134</v>
      </c>
      <c r="CN11895" s="56">
        <v>823</v>
      </c>
      <c r="CO11895" s="56">
        <v>700</v>
      </c>
      <c r="CP11895" s="56">
        <v>421</v>
      </c>
      <c r="CQ11895" s="56">
        <v>300</v>
      </c>
      <c r="CR11895" s="56">
        <v>0</v>
      </c>
      <c r="CS11895" s="56">
        <v>0</v>
      </c>
      <c r="CT11895" s="56">
        <v>89082</v>
      </c>
      <c r="CU11895" s="56">
        <v>89082</v>
      </c>
      <c r="CV11895" s="56">
        <v>10161</v>
      </c>
      <c r="CW11895" s="54">
        <v>2020</v>
      </c>
    </row>
    <row r="11896" spans="1:101" s="46" customFormat="1" hidden="1" x14ac:dyDescent="0.25">
      <c r="A11896" s="46" t="str">
        <f>_xlfn.CONCAT("Vintage",_xlfn.MAXIFS('Form 860'!AE:AE,'Form 860'!D:D,'Form 923'!D11896))</f>
        <v>Vintage2016</v>
      </c>
      <c r="B11896" t="str">
        <f>IF(COUNTIFS('Fuel &amp; Prime Mover Code Lookups'!G:G,S11896)=1,INDEX('Fuel &amp; Prime Mover Code Lookups'!J:J,MATCH(S11896,'Fuel &amp; Prime Mover Code Lookups'!G:G,0)),INDEX('Fuel &amp; Prime Mover Code Lookups'!J:J,MATCH(_xlfn.CONCAT(S11896,R11896),'Fuel &amp; Prime Mover Code Lookups'!I:I,0)))</f>
        <v>solar pv</v>
      </c>
      <c r="C11896" t="b">
        <f>INDEX('Fuel &amp; Prime Mover Code Lookups'!$N$15:$N$21,MATCH(Q11896,'Fuel &amp; Prime Mover Code Lookups'!$M$15:$M$21,0))</f>
        <v>1</v>
      </c>
      <c r="D11896" t="str">
        <f t="shared" si="185"/>
        <v>61060.60334.OR.PV</v>
      </c>
      <c r="E11896" s="54">
        <v>60334</v>
      </c>
      <c r="F11896" s="55" t="s">
        <v>20</v>
      </c>
      <c r="G11896" s="54" t="s">
        <v>501</v>
      </c>
      <c r="H11896" s="55" t="s">
        <v>10795</v>
      </c>
      <c r="I11896" s="55" t="s">
        <v>9025</v>
      </c>
      <c r="J11896" s="54">
        <v>61060</v>
      </c>
      <c r="K11896" s="55" t="s">
        <v>2426</v>
      </c>
      <c r="L11896" s="55" t="s">
        <v>549</v>
      </c>
      <c r="M11896" s="55" t="s">
        <v>526</v>
      </c>
      <c r="N11896" s="55" t="s">
        <v>404</v>
      </c>
      <c r="O11896" s="54">
        <v>22</v>
      </c>
      <c r="P11896" s="54">
        <v>2</v>
      </c>
      <c r="Q11896" s="55" t="s">
        <v>27</v>
      </c>
      <c r="R11896" s="55" t="s">
        <v>50</v>
      </c>
      <c r="S11896" s="55" t="s">
        <v>70</v>
      </c>
      <c r="T11896" s="55" t="s">
        <v>70</v>
      </c>
      <c r="U11896" s="55" t="s">
        <v>1172</v>
      </c>
      <c r="V11896" s="55" t="s">
        <v>516</v>
      </c>
      <c r="W11896" s="55" t="s">
        <v>404</v>
      </c>
      <c r="X11896" s="56">
        <v>0</v>
      </c>
      <c r="Y11896" s="56">
        <v>0</v>
      </c>
      <c r="Z11896" s="56">
        <v>0</v>
      </c>
      <c r="AA11896" s="56">
        <v>0</v>
      </c>
      <c r="AB11896" s="56">
        <v>0</v>
      </c>
      <c r="AC11896" s="56">
        <v>0</v>
      </c>
      <c r="AD11896" s="56">
        <v>0</v>
      </c>
      <c r="AE11896" s="56">
        <v>0</v>
      </c>
      <c r="AF11896" s="56">
        <v>0</v>
      </c>
      <c r="AG11896" s="56">
        <v>0</v>
      </c>
      <c r="AH11896" s="56">
        <v>0</v>
      </c>
      <c r="AI11896" s="56">
        <v>0</v>
      </c>
      <c r="AJ11896" s="56">
        <v>0</v>
      </c>
      <c r="AK11896" s="56">
        <v>0</v>
      </c>
      <c r="AL11896" s="56">
        <v>0</v>
      </c>
      <c r="AM11896" s="56">
        <v>0</v>
      </c>
      <c r="AN11896" s="56">
        <v>0</v>
      </c>
      <c r="AO11896" s="56">
        <v>0</v>
      </c>
      <c r="AP11896" s="56">
        <v>0</v>
      </c>
      <c r="AQ11896" s="56">
        <v>0</v>
      </c>
      <c r="AR11896" s="56">
        <v>0</v>
      </c>
      <c r="AS11896" s="56">
        <v>0</v>
      </c>
      <c r="AT11896" s="56">
        <v>0</v>
      </c>
      <c r="AU11896" s="56">
        <v>0</v>
      </c>
      <c r="AV11896" s="57">
        <v>0</v>
      </c>
      <c r="AW11896" s="57">
        <v>0</v>
      </c>
      <c r="AX11896" s="57">
        <v>0</v>
      </c>
      <c r="AY11896" s="57">
        <v>0</v>
      </c>
      <c r="AZ11896" s="57">
        <v>0</v>
      </c>
      <c r="BA11896" s="57">
        <v>0</v>
      </c>
      <c r="BB11896" s="57">
        <v>0</v>
      </c>
      <c r="BC11896" s="57">
        <v>0</v>
      </c>
      <c r="BD11896" s="57">
        <v>0</v>
      </c>
      <c r="BE11896" s="57">
        <v>0</v>
      </c>
      <c r="BF11896" s="57">
        <v>0</v>
      </c>
      <c r="BG11896" s="57">
        <v>0</v>
      </c>
      <c r="BH11896" s="56">
        <v>5146</v>
      </c>
      <c r="BI11896" s="56">
        <v>12528</v>
      </c>
      <c r="BJ11896" s="56">
        <v>15947</v>
      </c>
      <c r="BK11896" s="56">
        <v>22750</v>
      </c>
      <c r="BL11896" s="56">
        <v>23618</v>
      </c>
      <c r="BM11896" s="56">
        <v>23347</v>
      </c>
      <c r="BN11896" s="56">
        <v>28914</v>
      </c>
      <c r="BO11896" s="56">
        <v>22321</v>
      </c>
      <c r="BP11896" s="56">
        <v>15973</v>
      </c>
      <c r="BQ11896" s="56">
        <v>13291</v>
      </c>
      <c r="BR11896" s="56">
        <v>8066</v>
      </c>
      <c r="BS11896" s="56">
        <v>5891</v>
      </c>
      <c r="BT11896" s="56">
        <v>5146</v>
      </c>
      <c r="BU11896" s="56">
        <v>12528</v>
      </c>
      <c r="BV11896" s="56">
        <v>15947</v>
      </c>
      <c r="BW11896" s="56">
        <v>22750</v>
      </c>
      <c r="BX11896" s="56">
        <v>23618</v>
      </c>
      <c r="BY11896" s="56">
        <v>23347</v>
      </c>
      <c r="BZ11896" s="56">
        <v>28914</v>
      </c>
      <c r="CA11896" s="56">
        <v>22321</v>
      </c>
      <c r="CB11896" s="56">
        <v>15973</v>
      </c>
      <c r="CC11896" s="56">
        <v>13291</v>
      </c>
      <c r="CD11896" s="56">
        <v>8066</v>
      </c>
      <c r="CE11896" s="56">
        <v>5891</v>
      </c>
      <c r="CF11896" s="56">
        <v>587</v>
      </c>
      <c r="CG11896" s="56">
        <v>1429</v>
      </c>
      <c r="CH11896" s="56">
        <v>1819</v>
      </c>
      <c r="CI11896" s="56">
        <v>2595</v>
      </c>
      <c r="CJ11896" s="56">
        <v>2694</v>
      </c>
      <c r="CK11896" s="56">
        <v>2663</v>
      </c>
      <c r="CL11896" s="56">
        <v>3298</v>
      </c>
      <c r="CM11896" s="56">
        <v>2546</v>
      </c>
      <c r="CN11896" s="56">
        <v>1822</v>
      </c>
      <c r="CO11896" s="56">
        <v>1516</v>
      </c>
      <c r="CP11896" s="56">
        <v>920</v>
      </c>
      <c r="CQ11896" s="56">
        <v>672</v>
      </c>
      <c r="CR11896" s="56">
        <v>0</v>
      </c>
      <c r="CS11896" s="56">
        <v>0</v>
      </c>
      <c r="CT11896" s="56">
        <v>197792</v>
      </c>
      <c r="CU11896" s="56">
        <v>197792</v>
      </c>
      <c r="CV11896" s="56">
        <v>22561</v>
      </c>
      <c r="CW11896" s="54">
        <v>2020</v>
      </c>
    </row>
    <row r="11897" spans="1:101" s="46" customFormat="1" hidden="1" x14ac:dyDescent="0.25">
      <c r="A11897" s="46" t="str">
        <f>_xlfn.CONCAT("Vintage",_xlfn.MAXIFS('Form 860'!AE:AE,'Form 860'!D:D,'Form 923'!D11897))</f>
        <v>Vintage2016</v>
      </c>
      <c r="B11897" t="str">
        <f>IF(COUNTIFS('Fuel &amp; Prime Mover Code Lookups'!G:G,S11897)=1,INDEX('Fuel &amp; Prime Mover Code Lookups'!J:J,MATCH(S11897,'Fuel &amp; Prime Mover Code Lookups'!G:G,0)),INDEX('Fuel &amp; Prime Mover Code Lookups'!J:J,MATCH(_xlfn.CONCAT(S11897,R11897),'Fuel &amp; Prime Mover Code Lookups'!I:I,0)))</f>
        <v>solar pv</v>
      </c>
      <c r="C11897" t="b">
        <f>INDEX('Fuel &amp; Prime Mover Code Lookups'!$N$15:$N$21,MATCH(Q11897,'Fuel &amp; Prime Mover Code Lookups'!$M$15:$M$21,0))</f>
        <v>1</v>
      </c>
      <c r="D11897" t="str">
        <f t="shared" si="185"/>
        <v>61060.60335.OR.PV</v>
      </c>
      <c r="E11897" s="54">
        <v>60335</v>
      </c>
      <c r="F11897" s="55" t="s">
        <v>20</v>
      </c>
      <c r="G11897" s="54" t="s">
        <v>501</v>
      </c>
      <c r="H11897" s="55" t="s">
        <v>10796</v>
      </c>
      <c r="I11897" s="55" t="s">
        <v>9025</v>
      </c>
      <c r="J11897" s="54">
        <v>61060</v>
      </c>
      <c r="K11897" s="55" t="s">
        <v>2426</v>
      </c>
      <c r="L11897" s="55" t="s">
        <v>549</v>
      </c>
      <c r="M11897" s="55" t="s">
        <v>526</v>
      </c>
      <c r="N11897" s="55" t="s">
        <v>404</v>
      </c>
      <c r="O11897" s="54">
        <v>22</v>
      </c>
      <c r="P11897" s="54">
        <v>2</v>
      </c>
      <c r="Q11897" s="55" t="s">
        <v>27</v>
      </c>
      <c r="R11897" s="55" t="s">
        <v>50</v>
      </c>
      <c r="S11897" s="55" t="s">
        <v>70</v>
      </c>
      <c r="T11897" s="55" t="s">
        <v>70</v>
      </c>
      <c r="U11897" s="55" t="s">
        <v>1172</v>
      </c>
      <c r="V11897" s="55" t="s">
        <v>516</v>
      </c>
      <c r="W11897" s="55" t="s">
        <v>404</v>
      </c>
      <c r="X11897" s="56">
        <v>0</v>
      </c>
      <c r="Y11897" s="56">
        <v>0</v>
      </c>
      <c r="Z11897" s="56">
        <v>0</v>
      </c>
      <c r="AA11897" s="56">
        <v>0</v>
      </c>
      <c r="AB11897" s="56">
        <v>0</v>
      </c>
      <c r="AC11897" s="56">
        <v>0</v>
      </c>
      <c r="AD11897" s="56">
        <v>0</v>
      </c>
      <c r="AE11897" s="56">
        <v>0</v>
      </c>
      <c r="AF11897" s="56">
        <v>0</v>
      </c>
      <c r="AG11897" s="56">
        <v>0</v>
      </c>
      <c r="AH11897" s="56">
        <v>0</v>
      </c>
      <c r="AI11897" s="56">
        <v>0</v>
      </c>
      <c r="AJ11897" s="56">
        <v>0</v>
      </c>
      <c r="AK11897" s="56">
        <v>0</v>
      </c>
      <c r="AL11897" s="56">
        <v>0</v>
      </c>
      <c r="AM11897" s="56">
        <v>0</v>
      </c>
      <c r="AN11897" s="56">
        <v>0</v>
      </c>
      <c r="AO11897" s="56">
        <v>0</v>
      </c>
      <c r="AP11897" s="56">
        <v>0</v>
      </c>
      <c r="AQ11897" s="56">
        <v>0</v>
      </c>
      <c r="AR11897" s="56">
        <v>0</v>
      </c>
      <c r="AS11897" s="56">
        <v>0</v>
      </c>
      <c r="AT11897" s="56">
        <v>0</v>
      </c>
      <c r="AU11897" s="56">
        <v>0</v>
      </c>
      <c r="AV11897" s="57">
        <v>0</v>
      </c>
      <c r="AW11897" s="57">
        <v>0</v>
      </c>
      <c r="AX11897" s="57">
        <v>0</v>
      </c>
      <c r="AY11897" s="57">
        <v>0</v>
      </c>
      <c r="AZ11897" s="57">
        <v>0</v>
      </c>
      <c r="BA11897" s="57">
        <v>0</v>
      </c>
      <c r="BB11897" s="57">
        <v>0</v>
      </c>
      <c r="BC11897" s="57">
        <v>0</v>
      </c>
      <c r="BD11897" s="57">
        <v>0</v>
      </c>
      <c r="BE11897" s="57">
        <v>0</v>
      </c>
      <c r="BF11897" s="57">
        <v>0</v>
      </c>
      <c r="BG11897" s="57">
        <v>0</v>
      </c>
      <c r="BH11897" s="56">
        <v>5067</v>
      </c>
      <c r="BI11897" s="56">
        <v>12247</v>
      </c>
      <c r="BJ11897" s="56">
        <v>15421</v>
      </c>
      <c r="BK11897" s="56">
        <v>21584</v>
      </c>
      <c r="BL11897" s="56">
        <v>23145</v>
      </c>
      <c r="BM11897" s="56">
        <v>23241</v>
      </c>
      <c r="BN11897" s="56">
        <v>29159</v>
      </c>
      <c r="BO11897" s="56">
        <v>22891</v>
      </c>
      <c r="BP11897" s="56">
        <v>16263</v>
      </c>
      <c r="BQ11897" s="56">
        <v>13975</v>
      </c>
      <c r="BR11897" s="56">
        <v>7882</v>
      </c>
      <c r="BS11897" s="56">
        <v>5891</v>
      </c>
      <c r="BT11897" s="56">
        <v>5067</v>
      </c>
      <c r="BU11897" s="56">
        <v>12247</v>
      </c>
      <c r="BV11897" s="56">
        <v>15421</v>
      </c>
      <c r="BW11897" s="56">
        <v>21584</v>
      </c>
      <c r="BX11897" s="56">
        <v>23145</v>
      </c>
      <c r="BY11897" s="56">
        <v>23241</v>
      </c>
      <c r="BZ11897" s="56">
        <v>29159</v>
      </c>
      <c r="CA11897" s="56">
        <v>22891</v>
      </c>
      <c r="CB11897" s="56">
        <v>16263</v>
      </c>
      <c r="CC11897" s="56">
        <v>13975</v>
      </c>
      <c r="CD11897" s="56">
        <v>7882</v>
      </c>
      <c r="CE11897" s="56">
        <v>5891</v>
      </c>
      <c r="CF11897" s="56">
        <v>578</v>
      </c>
      <c r="CG11897" s="56">
        <v>1397</v>
      </c>
      <c r="CH11897" s="56">
        <v>1759</v>
      </c>
      <c r="CI11897" s="56">
        <v>2462</v>
      </c>
      <c r="CJ11897" s="56">
        <v>2640</v>
      </c>
      <c r="CK11897" s="56">
        <v>2651</v>
      </c>
      <c r="CL11897" s="56">
        <v>3326</v>
      </c>
      <c r="CM11897" s="56">
        <v>2611</v>
      </c>
      <c r="CN11897" s="56">
        <v>1855</v>
      </c>
      <c r="CO11897" s="56">
        <v>1594</v>
      </c>
      <c r="CP11897" s="56">
        <v>899</v>
      </c>
      <c r="CQ11897" s="56">
        <v>672</v>
      </c>
      <c r="CR11897" s="56">
        <v>0</v>
      </c>
      <c r="CS11897" s="56">
        <v>0</v>
      </c>
      <c r="CT11897" s="56">
        <v>196766</v>
      </c>
      <c r="CU11897" s="56">
        <v>196766</v>
      </c>
      <c r="CV11897" s="56">
        <v>22444</v>
      </c>
      <c r="CW11897" s="54">
        <v>2020</v>
      </c>
    </row>
    <row r="11898" spans="1:101" s="46" customFormat="1" hidden="1" x14ac:dyDescent="0.25">
      <c r="A11898" s="46" t="str">
        <f>_xlfn.CONCAT("Vintage",_xlfn.MAXIFS('Form 860'!AE:AE,'Form 860'!D:D,'Form 923'!D11898))</f>
        <v>Vintage2018</v>
      </c>
      <c r="B11898" t="str">
        <f>IF(COUNTIFS('Fuel &amp; Prime Mover Code Lookups'!G:G,S11898)=1,INDEX('Fuel &amp; Prime Mover Code Lookups'!J:J,MATCH(S11898,'Fuel &amp; Prime Mover Code Lookups'!G:G,0)),INDEX('Fuel &amp; Prime Mover Code Lookups'!J:J,MATCH(_xlfn.CONCAT(S11898,R11898),'Fuel &amp; Prime Mover Code Lookups'!I:I,0)))</f>
        <v>solar pv</v>
      </c>
      <c r="C11898" t="b">
        <f>INDEX('Fuel &amp; Prime Mover Code Lookups'!$N$15:$N$21,MATCH(Q11898,'Fuel &amp; Prime Mover Code Lookups'!$M$15:$M$21,0))</f>
        <v>1</v>
      </c>
      <c r="D11898" t="str">
        <f t="shared" si="185"/>
        <v>60118.60336.CA.PV</v>
      </c>
      <c r="E11898" s="54">
        <v>60336</v>
      </c>
      <c r="F11898" s="55" t="s">
        <v>20</v>
      </c>
      <c r="G11898" s="54" t="s">
        <v>501</v>
      </c>
      <c r="H11898" s="55" t="s">
        <v>10797</v>
      </c>
      <c r="I11898" s="55" t="s">
        <v>10798</v>
      </c>
      <c r="J11898" s="54">
        <v>60118</v>
      </c>
      <c r="K11898" s="55" t="s">
        <v>41</v>
      </c>
      <c r="L11898" s="55" t="s">
        <v>549</v>
      </c>
      <c r="M11898" s="55" t="s">
        <v>526</v>
      </c>
      <c r="N11898" s="55" t="s">
        <v>404</v>
      </c>
      <c r="O11898" s="54">
        <v>22</v>
      </c>
      <c r="P11898" s="54">
        <v>2</v>
      </c>
      <c r="Q11898" s="55" t="s">
        <v>27</v>
      </c>
      <c r="R11898" s="55" t="s">
        <v>50</v>
      </c>
      <c r="S11898" s="55" t="s">
        <v>70</v>
      </c>
      <c r="T11898" s="55" t="s">
        <v>70</v>
      </c>
      <c r="U11898" s="55" t="s">
        <v>793</v>
      </c>
      <c r="V11898" s="55" t="s">
        <v>516</v>
      </c>
      <c r="W11898" s="55" t="s">
        <v>404</v>
      </c>
      <c r="X11898" s="56">
        <v>0</v>
      </c>
      <c r="Y11898" s="56">
        <v>0</v>
      </c>
      <c r="Z11898" s="56">
        <v>0</v>
      </c>
      <c r="AA11898" s="56">
        <v>0</v>
      </c>
      <c r="AB11898" s="56">
        <v>0</v>
      </c>
      <c r="AC11898" s="56">
        <v>0</v>
      </c>
      <c r="AD11898" s="56">
        <v>0</v>
      </c>
      <c r="AE11898" s="56">
        <v>0</v>
      </c>
      <c r="AF11898" s="56">
        <v>0</v>
      </c>
      <c r="AG11898" s="56">
        <v>0</v>
      </c>
      <c r="AH11898" s="56">
        <v>0</v>
      </c>
      <c r="AI11898" s="56">
        <v>0</v>
      </c>
      <c r="AJ11898" s="56">
        <v>0</v>
      </c>
      <c r="AK11898" s="56">
        <v>0</v>
      </c>
      <c r="AL11898" s="56">
        <v>0</v>
      </c>
      <c r="AM11898" s="56">
        <v>0</v>
      </c>
      <c r="AN11898" s="56">
        <v>0</v>
      </c>
      <c r="AO11898" s="56">
        <v>0</v>
      </c>
      <c r="AP11898" s="56">
        <v>0</v>
      </c>
      <c r="AQ11898" s="56">
        <v>0</v>
      </c>
      <c r="AR11898" s="56">
        <v>0</v>
      </c>
      <c r="AS11898" s="56">
        <v>0</v>
      </c>
      <c r="AT11898" s="56">
        <v>0</v>
      </c>
      <c r="AU11898" s="56">
        <v>0</v>
      </c>
      <c r="AV11898" s="57">
        <v>0</v>
      </c>
      <c r="AW11898" s="57">
        <v>0</v>
      </c>
      <c r="AX11898" s="57">
        <v>0</v>
      </c>
      <c r="AY11898" s="57">
        <v>0</v>
      </c>
      <c r="AZ11898" s="57">
        <v>0</v>
      </c>
      <c r="BA11898" s="57">
        <v>0</v>
      </c>
      <c r="BB11898" s="57">
        <v>0</v>
      </c>
      <c r="BC11898" s="57">
        <v>0</v>
      </c>
      <c r="BD11898" s="57">
        <v>0</v>
      </c>
      <c r="BE11898" s="57">
        <v>0</v>
      </c>
      <c r="BF11898" s="57">
        <v>0</v>
      </c>
      <c r="BG11898" s="57">
        <v>0</v>
      </c>
      <c r="BH11898" s="56">
        <v>71933</v>
      </c>
      <c r="BI11898" s="56">
        <v>87705</v>
      </c>
      <c r="BJ11898" s="56">
        <v>104056</v>
      </c>
      <c r="BK11898" s="56">
        <v>125526</v>
      </c>
      <c r="BL11898" s="56">
        <v>143726</v>
      </c>
      <c r="BM11898" s="56">
        <v>134819</v>
      </c>
      <c r="BN11898" s="56">
        <v>102925</v>
      </c>
      <c r="BO11898" s="56">
        <v>72722</v>
      </c>
      <c r="BP11898" s="56">
        <v>42047</v>
      </c>
      <c r="BQ11898" s="56">
        <v>0</v>
      </c>
      <c r="BR11898" s="56">
        <v>0</v>
      </c>
      <c r="BS11898" s="56">
        <v>40696</v>
      </c>
      <c r="BT11898" s="56">
        <v>71933</v>
      </c>
      <c r="BU11898" s="56">
        <v>87705</v>
      </c>
      <c r="BV11898" s="56">
        <v>104056</v>
      </c>
      <c r="BW11898" s="56">
        <v>125526</v>
      </c>
      <c r="BX11898" s="56">
        <v>143726</v>
      </c>
      <c r="BY11898" s="56">
        <v>134819</v>
      </c>
      <c r="BZ11898" s="56">
        <v>102925</v>
      </c>
      <c r="CA11898" s="56">
        <v>72722</v>
      </c>
      <c r="CB11898" s="56">
        <v>42047</v>
      </c>
      <c r="CC11898" s="56">
        <v>0</v>
      </c>
      <c r="CD11898" s="56">
        <v>0</v>
      </c>
      <c r="CE11898" s="56">
        <v>40696</v>
      </c>
      <c r="CF11898" s="56">
        <v>8205</v>
      </c>
      <c r="CG11898" s="56">
        <v>10004</v>
      </c>
      <c r="CH11898" s="56">
        <v>11869</v>
      </c>
      <c r="CI11898" s="56">
        <v>14318</v>
      </c>
      <c r="CJ11898" s="56">
        <v>16394</v>
      </c>
      <c r="CK11898" s="56">
        <v>15378</v>
      </c>
      <c r="CL11898" s="56">
        <v>11740</v>
      </c>
      <c r="CM11898" s="56">
        <v>8295</v>
      </c>
      <c r="CN11898" s="56">
        <v>4796</v>
      </c>
      <c r="CO11898" s="56">
        <v>0</v>
      </c>
      <c r="CP11898" s="56">
        <v>0</v>
      </c>
      <c r="CQ11898" s="56">
        <v>4642</v>
      </c>
      <c r="CR11898" s="56">
        <v>0</v>
      </c>
      <c r="CS11898" s="56">
        <v>0</v>
      </c>
      <c r="CT11898" s="56">
        <v>926155</v>
      </c>
      <c r="CU11898" s="56">
        <v>926155</v>
      </c>
      <c r="CV11898" s="56">
        <v>105641</v>
      </c>
      <c r="CW11898" s="54">
        <v>2020</v>
      </c>
    </row>
    <row r="11899" spans="1:101" s="46" customFormat="1" hidden="1" x14ac:dyDescent="0.25">
      <c r="A11899" s="46" t="str">
        <f>_xlfn.CONCAT("Vintage",_xlfn.MAXIFS('Form 860'!AE:AE,'Form 860'!D:D,'Form 923'!D11899))</f>
        <v>Vintage2017</v>
      </c>
      <c r="B11899" t="str">
        <f>IF(COUNTIFS('Fuel &amp; Prime Mover Code Lookups'!G:G,S11899)=1,INDEX('Fuel &amp; Prime Mover Code Lookups'!J:J,MATCH(S11899,'Fuel &amp; Prime Mover Code Lookups'!G:G,0)),INDEX('Fuel &amp; Prime Mover Code Lookups'!J:J,MATCH(_xlfn.CONCAT(S11899,R11899),'Fuel &amp; Prime Mover Code Lookups'!I:I,0)))</f>
        <v>solar pv</v>
      </c>
      <c r="C11899" t="b">
        <f>INDEX('Fuel &amp; Prime Mover Code Lookups'!$N$15:$N$21,MATCH(Q11899,'Fuel &amp; Prime Mover Code Lookups'!$M$15:$M$21,0))</f>
        <v>1</v>
      </c>
      <c r="D11899" t="str">
        <f t="shared" si="185"/>
        <v>60125.60337.TN.PV</v>
      </c>
      <c r="E11899" s="54">
        <v>60337</v>
      </c>
      <c r="F11899" s="55" t="s">
        <v>20</v>
      </c>
      <c r="G11899" s="54" t="s">
        <v>501</v>
      </c>
      <c r="H11899" s="55" t="s">
        <v>10799</v>
      </c>
      <c r="I11899" s="55" t="s">
        <v>10800</v>
      </c>
      <c r="J11899" s="54">
        <v>60125</v>
      </c>
      <c r="K11899" s="55" t="s">
        <v>2584</v>
      </c>
      <c r="L11899" s="55" t="s">
        <v>511</v>
      </c>
      <c r="M11899" s="55" t="s">
        <v>512</v>
      </c>
      <c r="N11899" s="55" t="s">
        <v>404</v>
      </c>
      <c r="O11899" s="54">
        <v>22</v>
      </c>
      <c r="P11899" s="54">
        <v>2</v>
      </c>
      <c r="Q11899" s="55" t="s">
        <v>27</v>
      </c>
      <c r="R11899" s="55" t="s">
        <v>50</v>
      </c>
      <c r="S11899" s="55" t="s">
        <v>70</v>
      </c>
      <c r="T11899" s="55" t="s">
        <v>70</v>
      </c>
      <c r="U11899" s="55" t="s">
        <v>555</v>
      </c>
      <c r="V11899" s="55" t="s">
        <v>516</v>
      </c>
      <c r="W11899" s="55" t="s">
        <v>404</v>
      </c>
      <c r="X11899" s="56">
        <v>0</v>
      </c>
      <c r="Y11899" s="56">
        <v>0</v>
      </c>
      <c r="Z11899" s="56">
        <v>0</v>
      </c>
      <c r="AA11899" s="56">
        <v>0</v>
      </c>
      <c r="AB11899" s="56">
        <v>0</v>
      </c>
      <c r="AC11899" s="56">
        <v>0</v>
      </c>
      <c r="AD11899" s="56">
        <v>0</v>
      </c>
      <c r="AE11899" s="56">
        <v>0</v>
      </c>
      <c r="AF11899" s="56">
        <v>0</v>
      </c>
      <c r="AG11899" s="56">
        <v>0</v>
      </c>
      <c r="AH11899" s="56">
        <v>0</v>
      </c>
      <c r="AI11899" s="56">
        <v>0</v>
      </c>
      <c r="AJ11899" s="56">
        <v>0</v>
      </c>
      <c r="AK11899" s="56">
        <v>0</v>
      </c>
      <c r="AL11899" s="56">
        <v>0</v>
      </c>
      <c r="AM11899" s="56">
        <v>0</v>
      </c>
      <c r="AN11899" s="56">
        <v>0</v>
      </c>
      <c r="AO11899" s="56">
        <v>0</v>
      </c>
      <c r="AP11899" s="56">
        <v>0</v>
      </c>
      <c r="AQ11899" s="56">
        <v>0</v>
      </c>
      <c r="AR11899" s="56">
        <v>0</v>
      </c>
      <c r="AS11899" s="56">
        <v>0</v>
      </c>
      <c r="AT11899" s="56">
        <v>0</v>
      </c>
      <c r="AU11899" s="56">
        <v>0</v>
      </c>
      <c r="AV11899" s="57">
        <v>0</v>
      </c>
      <c r="AW11899" s="57">
        <v>0</v>
      </c>
      <c r="AX11899" s="57">
        <v>0</v>
      </c>
      <c r="AY11899" s="57">
        <v>0</v>
      </c>
      <c r="AZ11899" s="57">
        <v>0</v>
      </c>
      <c r="BA11899" s="57">
        <v>0</v>
      </c>
      <c r="BB11899" s="57">
        <v>0</v>
      </c>
      <c r="BC11899" s="57">
        <v>0</v>
      </c>
      <c r="BD11899" s="57">
        <v>0</v>
      </c>
      <c r="BE11899" s="57">
        <v>0</v>
      </c>
      <c r="BF11899" s="57">
        <v>0</v>
      </c>
      <c r="BG11899" s="57">
        <v>0</v>
      </c>
      <c r="BH11899" s="56">
        <v>10363</v>
      </c>
      <c r="BI11899" s="56">
        <v>13931</v>
      </c>
      <c r="BJ11899" s="56">
        <v>14720</v>
      </c>
      <c r="BK11899" s="56">
        <v>27756</v>
      </c>
      <c r="BL11899" s="56">
        <v>30781</v>
      </c>
      <c r="BM11899" s="56">
        <v>32780</v>
      </c>
      <c r="BN11899" s="56">
        <v>33113</v>
      </c>
      <c r="BO11899" s="56">
        <v>27879</v>
      </c>
      <c r="BP11899" s="56">
        <v>22330</v>
      </c>
      <c r="BQ11899" s="56">
        <v>18647</v>
      </c>
      <c r="BR11899" s="56">
        <v>17210</v>
      </c>
      <c r="BS11899" s="56">
        <v>12747</v>
      </c>
      <c r="BT11899" s="56">
        <v>10363</v>
      </c>
      <c r="BU11899" s="56">
        <v>13931</v>
      </c>
      <c r="BV11899" s="56">
        <v>14720</v>
      </c>
      <c r="BW11899" s="56">
        <v>27756</v>
      </c>
      <c r="BX11899" s="56">
        <v>30781</v>
      </c>
      <c r="BY11899" s="56">
        <v>32780</v>
      </c>
      <c r="BZ11899" s="56">
        <v>33113</v>
      </c>
      <c r="CA11899" s="56">
        <v>27879</v>
      </c>
      <c r="CB11899" s="56">
        <v>22330</v>
      </c>
      <c r="CC11899" s="56">
        <v>18647</v>
      </c>
      <c r="CD11899" s="56">
        <v>17210</v>
      </c>
      <c r="CE11899" s="56">
        <v>12747</v>
      </c>
      <c r="CF11899" s="56">
        <v>1182</v>
      </c>
      <c r="CG11899" s="56">
        <v>1589</v>
      </c>
      <c r="CH11899" s="56">
        <v>1679</v>
      </c>
      <c r="CI11899" s="56">
        <v>3166</v>
      </c>
      <c r="CJ11899" s="56">
        <v>3511</v>
      </c>
      <c r="CK11899" s="56">
        <v>3739</v>
      </c>
      <c r="CL11899" s="56">
        <v>3777</v>
      </c>
      <c r="CM11899" s="56">
        <v>3180</v>
      </c>
      <c r="CN11899" s="56">
        <v>2547</v>
      </c>
      <c r="CO11899" s="56">
        <v>2127</v>
      </c>
      <c r="CP11899" s="56">
        <v>1963</v>
      </c>
      <c r="CQ11899" s="56">
        <v>1454</v>
      </c>
      <c r="CR11899" s="56">
        <v>0</v>
      </c>
      <c r="CS11899" s="56">
        <v>0</v>
      </c>
      <c r="CT11899" s="56">
        <v>262257</v>
      </c>
      <c r="CU11899" s="56">
        <v>262257</v>
      </c>
      <c r="CV11899" s="56">
        <v>29914</v>
      </c>
      <c r="CW11899" s="54">
        <v>2020</v>
      </c>
    </row>
    <row r="11900" spans="1:101" s="46" customFormat="1" hidden="1" x14ac:dyDescent="0.25">
      <c r="A11900" s="46" t="str">
        <f>_xlfn.CONCAT("Vintage",_xlfn.MAXIFS('Form 860'!AE:AE,'Form 860'!D:D,'Form 923'!D11900))</f>
        <v>Vintage2016</v>
      </c>
      <c r="B11900" t="str">
        <f>IF(COUNTIFS('Fuel &amp; Prime Mover Code Lookups'!G:G,S11900)=1,INDEX('Fuel &amp; Prime Mover Code Lookups'!J:J,MATCH(S11900,'Fuel &amp; Prime Mover Code Lookups'!G:G,0)),INDEX('Fuel &amp; Prime Mover Code Lookups'!J:J,MATCH(_xlfn.CONCAT(S11900,R11900),'Fuel &amp; Prime Mover Code Lookups'!I:I,0)))</f>
        <v>onshore wind</v>
      </c>
      <c r="C11900" t="b">
        <f>INDEX('Fuel &amp; Prime Mover Code Lookups'!$N$15:$N$21,MATCH(Q11900,'Fuel &amp; Prime Mover Code Lookups'!$M$15:$M$21,0))</f>
        <v>1</v>
      </c>
      <c r="D11900" t="str">
        <f t="shared" si="185"/>
        <v>60128.60338.TX.WT</v>
      </c>
      <c r="E11900" s="54">
        <v>60338</v>
      </c>
      <c r="F11900" s="55" t="s">
        <v>20</v>
      </c>
      <c r="G11900" s="54" t="s">
        <v>501</v>
      </c>
      <c r="H11900" s="55" t="s">
        <v>10801</v>
      </c>
      <c r="I11900" s="55" t="s">
        <v>10802</v>
      </c>
      <c r="J11900" s="54">
        <v>60128</v>
      </c>
      <c r="K11900" s="55" t="s">
        <v>524</v>
      </c>
      <c r="L11900" s="55" t="s">
        <v>525</v>
      </c>
      <c r="M11900" s="55" t="s">
        <v>787</v>
      </c>
      <c r="N11900" s="55" t="s">
        <v>404</v>
      </c>
      <c r="O11900" s="54">
        <v>22</v>
      </c>
      <c r="P11900" s="54">
        <v>2</v>
      </c>
      <c r="Q11900" s="55" t="s">
        <v>27</v>
      </c>
      <c r="R11900" s="55" t="s">
        <v>47</v>
      </c>
      <c r="S11900" s="55" t="s">
        <v>66</v>
      </c>
      <c r="T11900" s="55" t="s">
        <v>66</v>
      </c>
      <c r="U11900" s="55" t="s">
        <v>788</v>
      </c>
      <c r="V11900" s="55" t="s">
        <v>506</v>
      </c>
      <c r="W11900" s="55" t="s">
        <v>404</v>
      </c>
      <c r="X11900" s="56">
        <v>0</v>
      </c>
      <c r="Y11900" s="56">
        <v>0</v>
      </c>
      <c r="Z11900" s="56">
        <v>0</v>
      </c>
      <c r="AA11900" s="56">
        <v>0</v>
      </c>
      <c r="AB11900" s="56">
        <v>0</v>
      </c>
      <c r="AC11900" s="56">
        <v>0</v>
      </c>
      <c r="AD11900" s="56">
        <v>0</v>
      </c>
      <c r="AE11900" s="56">
        <v>0</v>
      </c>
      <c r="AF11900" s="56">
        <v>0</v>
      </c>
      <c r="AG11900" s="56">
        <v>0</v>
      </c>
      <c r="AH11900" s="56">
        <v>0</v>
      </c>
      <c r="AI11900" s="56">
        <v>0</v>
      </c>
      <c r="AJ11900" s="56">
        <v>0</v>
      </c>
      <c r="AK11900" s="56">
        <v>0</v>
      </c>
      <c r="AL11900" s="56">
        <v>0</v>
      </c>
      <c r="AM11900" s="56">
        <v>0</v>
      </c>
      <c r="AN11900" s="56">
        <v>0</v>
      </c>
      <c r="AO11900" s="56">
        <v>0</v>
      </c>
      <c r="AP11900" s="56">
        <v>0</v>
      </c>
      <c r="AQ11900" s="56">
        <v>0</v>
      </c>
      <c r="AR11900" s="56">
        <v>0</v>
      </c>
      <c r="AS11900" s="56">
        <v>0</v>
      </c>
      <c r="AT11900" s="56">
        <v>0</v>
      </c>
      <c r="AU11900" s="56">
        <v>0</v>
      </c>
      <c r="AV11900" s="57">
        <v>0</v>
      </c>
      <c r="AW11900" s="57">
        <v>0</v>
      </c>
      <c r="AX11900" s="57">
        <v>0</v>
      </c>
      <c r="AY11900" s="57">
        <v>0</v>
      </c>
      <c r="AZ11900" s="57">
        <v>0</v>
      </c>
      <c r="BA11900" s="57">
        <v>0</v>
      </c>
      <c r="BB11900" s="57">
        <v>0</v>
      </c>
      <c r="BC11900" s="57">
        <v>0</v>
      </c>
      <c r="BD11900" s="57">
        <v>0</v>
      </c>
      <c r="BE11900" s="57">
        <v>0</v>
      </c>
      <c r="BF11900" s="57">
        <v>0</v>
      </c>
      <c r="BG11900" s="57">
        <v>0</v>
      </c>
      <c r="BH11900" s="56">
        <v>740316</v>
      </c>
      <c r="BI11900" s="56">
        <v>716694</v>
      </c>
      <c r="BJ11900" s="56">
        <v>713471</v>
      </c>
      <c r="BK11900" s="56">
        <v>718339</v>
      </c>
      <c r="BL11900" s="56">
        <v>748821</v>
      </c>
      <c r="BM11900" s="56">
        <v>788035</v>
      </c>
      <c r="BN11900" s="56">
        <v>648644</v>
      </c>
      <c r="BO11900" s="56">
        <v>595506</v>
      </c>
      <c r="BP11900" s="56">
        <v>484437</v>
      </c>
      <c r="BQ11900" s="56">
        <v>682885</v>
      </c>
      <c r="BR11900" s="56">
        <v>692786</v>
      </c>
      <c r="BS11900" s="56">
        <v>737865</v>
      </c>
      <c r="BT11900" s="56">
        <v>740316</v>
      </c>
      <c r="BU11900" s="56">
        <v>716694</v>
      </c>
      <c r="BV11900" s="56">
        <v>713471</v>
      </c>
      <c r="BW11900" s="56">
        <v>718339</v>
      </c>
      <c r="BX11900" s="56">
        <v>748821</v>
      </c>
      <c r="BY11900" s="56">
        <v>788035</v>
      </c>
      <c r="BZ11900" s="56">
        <v>648644</v>
      </c>
      <c r="CA11900" s="56">
        <v>595506</v>
      </c>
      <c r="CB11900" s="56">
        <v>484437</v>
      </c>
      <c r="CC11900" s="56">
        <v>682885</v>
      </c>
      <c r="CD11900" s="56">
        <v>692786</v>
      </c>
      <c r="CE11900" s="56">
        <v>737865</v>
      </c>
      <c r="CF11900" s="56">
        <v>84443.432000000001</v>
      </c>
      <c r="CG11900" s="56">
        <v>81749.069000000003</v>
      </c>
      <c r="CH11900" s="56">
        <v>81381.432000000001</v>
      </c>
      <c r="CI11900" s="56">
        <v>81936.745999999999</v>
      </c>
      <c r="CJ11900" s="56">
        <v>85413.585000000006</v>
      </c>
      <c r="CK11900" s="56">
        <v>89886.478000000003</v>
      </c>
      <c r="CL11900" s="56">
        <v>73986.95</v>
      </c>
      <c r="CM11900" s="56">
        <v>67925.837</v>
      </c>
      <c r="CN11900" s="56">
        <v>55256.864000000001</v>
      </c>
      <c r="CO11900" s="56">
        <v>77892.679000000004</v>
      </c>
      <c r="CP11900" s="56">
        <v>79021.981</v>
      </c>
      <c r="CQ11900" s="56">
        <v>84163.947</v>
      </c>
      <c r="CR11900" s="56">
        <v>0</v>
      </c>
      <c r="CS11900" s="56">
        <v>0</v>
      </c>
      <c r="CT11900" s="56">
        <v>8267799</v>
      </c>
      <c r="CU11900" s="56">
        <v>8267799</v>
      </c>
      <c r="CV11900" s="56">
        <v>943059</v>
      </c>
      <c r="CW11900" s="54">
        <v>2020</v>
      </c>
    </row>
    <row r="11901" spans="1:101" s="46" customFormat="1" hidden="1" x14ac:dyDescent="0.25">
      <c r="A11901" s="46" t="str">
        <f>_xlfn.CONCAT("Vintage",_xlfn.MAXIFS('Form 860'!AE:AE,'Form 860'!D:D,'Form 923'!D11901))</f>
        <v>Vintage2016</v>
      </c>
      <c r="B11901" t="str">
        <f>IF(COUNTIFS('Fuel &amp; Prime Mover Code Lookups'!G:G,S11901)=1,INDEX('Fuel &amp; Prime Mover Code Lookups'!J:J,MATCH(S11901,'Fuel &amp; Prime Mover Code Lookups'!G:G,0)),INDEX('Fuel &amp; Prime Mover Code Lookups'!J:J,MATCH(_xlfn.CONCAT(S11901,R11901),'Fuel &amp; Prime Mover Code Lookups'!I:I,0)))</f>
        <v>onshore wind</v>
      </c>
      <c r="C11901" t="b">
        <f>INDEX('Fuel &amp; Prime Mover Code Lookups'!$N$15:$N$21,MATCH(Q11901,'Fuel &amp; Prime Mover Code Lookups'!$M$15:$M$21,0))</f>
        <v>1</v>
      </c>
      <c r="D11901" t="str">
        <f t="shared" si="185"/>
        <v>60129.60339.TX.WT</v>
      </c>
      <c r="E11901" s="54">
        <v>60339</v>
      </c>
      <c r="F11901" s="55" t="s">
        <v>20</v>
      </c>
      <c r="G11901" s="54" t="s">
        <v>501</v>
      </c>
      <c r="H11901" s="55" t="s">
        <v>10803</v>
      </c>
      <c r="I11901" s="55" t="s">
        <v>10804</v>
      </c>
      <c r="J11901" s="54">
        <v>60129</v>
      </c>
      <c r="K11901" s="55" t="s">
        <v>524</v>
      </c>
      <c r="L11901" s="55" t="s">
        <v>525</v>
      </c>
      <c r="M11901" s="55" t="s">
        <v>787</v>
      </c>
      <c r="N11901" s="55" t="s">
        <v>404</v>
      </c>
      <c r="O11901" s="54">
        <v>22</v>
      </c>
      <c r="P11901" s="54">
        <v>2</v>
      </c>
      <c r="Q11901" s="55" t="s">
        <v>27</v>
      </c>
      <c r="R11901" s="55" t="s">
        <v>47</v>
      </c>
      <c r="S11901" s="55" t="s">
        <v>66</v>
      </c>
      <c r="T11901" s="55" t="s">
        <v>66</v>
      </c>
      <c r="U11901" s="55" t="s">
        <v>788</v>
      </c>
      <c r="V11901" s="55" t="s">
        <v>506</v>
      </c>
      <c r="W11901" s="55" t="s">
        <v>404</v>
      </c>
      <c r="X11901" s="56">
        <v>0</v>
      </c>
      <c r="Y11901" s="56">
        <v>0</v>
      </c>
      <c r="Z11901" s="56">
        <v>0</v>
      </c>
      <c r="AA11901" s="56">
        <v>0</v>
      </c>
      <c r="AB11901" s="56">
        <v>0</v>
      </c>
      <c r="AC11901" s="56">
        <v>0</v>
      </c>
      <c r="AD11901" s="56">
        <v>0</v>
      </c>
      <c r="AE11901" s="56">
        <v>0</v>
      </c>
      <c r="AF11901" s="56">
        <v>0</v>
      </c>
      <c r="AG11901" s="56">
        <v>0</v>
      </c>
      <c r="AH11901" s="56">
        <v>0</v>
      </c>
      <c r="AI11901" s="56">
        <v>0</v>
      </c>
      <c r="AJ11901" s="56">
        <v>0</v>
      </c>
      <c r="AK11901" s="56">
        <v>0</v>
      </c>
      <c r="AL11901" s="56">
        <v>0</v>
      </c>
      <c r="AM11901" s="56">
        <v>0</v>
      </c>
      <c r="AN11901" s="56">
        <v>0</v>
      </c>
      <c r="AO11901" s="56">
        <v>0</v>
      </c>
      <c r="AP11901" s="56">
        <v>0</v>
      </c>
      <c r="AQ11901" s="56">
        <v>0</v>
      </c>
      <c r="AR11901" s="56">
        <v>0</v>
      </c>
      <c r="AS11901" s="56">
        <v>0</v>
      </c>
      <c r="AT11901" s="56">
        <v>0</v>
      </c>
      <c r="AU11901" s="56">
        <v>0</v>
      </c>
      <c r="AV11901" s="57">
        <v>0</v>
      </c>
      <c r="AW11901" s="57">
        <v>0</v>
      </c>
      <c r="AX11901" s="57">
        <v>0</v>
      </c>
      <c r="AY11901" s="57">
        <v>0</v>
      </c>
      <c r="AZ11901" s="57">
        <v>0</v>
      </c>
      <c r="BA11901" s="57">
        <v>0</v>
      </c>
      <c r="BB11901" s="57">
        <v>0</v>
      </c>
      <c r="BC11901" s="57">
        <v>0</v>
      </c>
      <c r="BD11901" s="57">
        <v>0</v>
      </c>
      <c r="BE11901" s="57">
        <v>0</v>
      </c>
      <c r="BF11901" s="57">
        <v>0</v>
      </c>
      <c r="BG11901" s="57">
        <v>0</v>
      </c>
      <c r="BH11901" s="56">
        <v>687643</v>
      </c>
      <c r="BI11901" s="56">
        <v>665702</v>
      </c>
      <c r="BJ11901" s="56">
        <v>662708</v>
      </c>
      <c r="BK11901" s="56">
        <v>667230</v>
      </c>
      <c r="BL11901" s="56">
        <v>695543</v>
      </c>
      <c r="BM11901" s="56">
        <v>731967</v>
      </c>
      <c r="BN11901" s="56">
        <v>602493</v>
      </c>
      <c r="BO11901" s="56">
        <v>553136</v>
      </c>
      <c r="BP11901" s="56">
        <v>449970</v>
      </c>
      <c r="BQ11901" s="56">
        <v>634298</v>
      </c>
      <c r="BR11901" s="56">
        <v>643494</v>
      </c>
      <c r="BS11901" s="56">
        <v>685367</v>
      </c>
      <c r="BT11901" s="56">
        <v>687643</v>
      </c>
      <c r="BU11901" s="56">
        <v>665702</v>
      </c>
      <c r="BV11901" s="56">
        <v>662708</v>
      </c>
      <c r="BW11901" s="56">
        <v>667230</v>
      </c>
      <c r="BX11901" s="56">
        <v>695543</v>
      </c>
      <c r="BY11901" s="56">
        <v>731967</v>
      </c>
      <c r="BZ11901" s="56">
        <v>602493</v>
      </c>
      <c r="CA11901" s="56">
        <v>553136</v>
      </c>
      <c r="CB11901" s="56">
        <v>449970</v>
      </c>
      <c r="CC11901" s="56">
        <v>634298</v>
      </c>
      <c r="CD11901" s="56">
        <v>643494</v>
      </c>
      <c r="CE11901" s="56">
        <v>685367</v>
      </c>
      <c r="CF11901" s="56">
        <v>78435.341</v>
      </c>
      <c r="CG11901" s="56">
        <v>75932.679000000004</v>
      </c>
      <c r="CH11901" s="56">
        <v>75591.198999999993</v>
      </c>
      <c r="CI11901" s="56">
        <v>76107.002999999997</v>
      </c>
      <c r="CJ11901" s="56">
        <v>79336.467000000004</v>
      </c>
      <c r="CK11901" s="56">
        <v>83491.116999999998</v>
      </c>
      <c r="CL11901" s="56">
        <v>68722.828999999998</v>
      </c>
      <c r="CM11901" s="56">
        <v>63092.959999999999</v>
      </c>
      <c r="CN11901" s="56">
        <v>51325.375999999997</v>
      </c>
      <c r="CO11901" s="56">
        <v>72350.668000000005</v>
      </c>
      <c r="CP11901" s="56">
        <v>73399.620999999999</v>
      </c>
      <c r="CQ11901" s="56">
        <v>78175.740000000005</v>
      </c>
      <c r="CR11901" s="56">
        <v>0</v>
      </c>
      <c r="CS11901" s="56">
        <v>0</v>
      </c>
      <c r="CT11901" s="56">
        <v>7679551</v>
      </c>
      <c r="CU11901" s="56">
        <v>7679551</v>
      </c>
      <c r="CV11901" s="56">
        <v>875961</v>
      </c>
      <c r="CW11901" s="54">
        <v>2020</v>
      </c>
    </row>
    <row r="11902" spans="1:101" s="46" customFormat="1" hidden="1" x14ac:dyDescent="0.25">
      <c r="A11902" s="46" t="str">
        <f>_xlfn.CONCAT("Vintage",_xlfn.MAXIFS('Form 860'!AE:AE,'Form 860'!D:D,'Form 923'!D11902))</f>
        <v>Vintage2017</v>
      </c>
      <c r="B11902" t="str">
        <f>IF(COUNTIFS('Fuel &amp; Prime Mover Code Lookups'!G:G,S11902)=1,INDEX('Fuel &amp; Prime Mover Code Lookups'!J:J,MATCH(S11902,'Fuel &amp; Prime Mover Code Lookups'!G:G,0)),INDEX('Fuel &amp; Prime Mover Code Lookups'!J:J,MATCH(_xlfn.CONCAT(S11902,R11902),'Fuel &amp; Prime Mover Code Lookups'!I:I,0)))</f>
        <v>natural gas steam turbine</v>
      </c>
      <c r="C11902" t="b">
        <f>INDEX('Fuel &amp; Prime Mover Code Lookups'!$N$15:$N$21,MATCH(Q11902,'Fuel &amp; Prime Mover Code Lookups'!$M$15:$M$21,0))</f>
        <v>1</v>
      </c>
      <c r="D11902" t="str">
        <f t="shared" si="185"/>
        <v>60130.60340.GA.ST</v>
      </c>
      <c r="E11902" s="54">
        <v>60340</v>
      </c>
      <c r="F11902" s="55" t="s">
        <v>28</v>
      </c>
      <c r="G11902" s="54" t="s">
        <v>501</v>
      </c>
      <c r="H11902" s="55" t="s">
        <v>10805</v>
      </c>
      <c r="I11902" s="55" t="s">
        <v>10806</v>
      </c>
      <c r="J11902" s="54">
        <v>60130</v>
      </c>
      <c r="K11902" s="55" t="s">
        <v>1073</v>
      </c>
      <c r="L11902" s="55" t="s">
        <v>651</v>
      </c>
      <c r="M11902" s="55" t="s">
        <v>512</v>
      </c>
      <c r="N11902" s="55" t="s">
        <v>404</v>
      </c>
      <c r="O11902" s="54">
        <v>22</v>
      </c>
      <c r="P11902" s="54">
        <v>3</v>
      </c>
      <c r="Q11902" s="55" t="s">
        <v>31</v>
      </c>
      <c r="R11902" s="55" t="s">
        <v>22</v>
      </c>
      <c r="S11902" s="55" t="s">
        <v>60</v>
      </c>
      <c r="T11902" s="55" t="s">
        <v>60</v>
      </c>
      <c r="U11902" s="55" t="s">
        <v>514</v>
      </c>
      <c r="V11902" s="55" t="s">
        <v>516</v>
      </c>
      <c r="W11902" s="55" t="s">
        <v>517</v>
      </c>
      <c r="X11902" s="56">
        <v>1576</v>
      </c>
      <c r="Y11902" s="56">
        <v>7589</v>
      </c>
      <c r="Z11902" s="56">
        <v>1354</v>
      </c>
      <c r="AA11902" s="56">
        <v>1045</v>
      </c>
      <c r="AB11902" s="56">
        <v>4658</v>
      </c>
      <c r="AC11902" s="56">
        <v>3041</v>
      </c>
      <c r="AD11902" s="56">
        <v>2515</v>
      </c>
      <c r="AE11902" s="56">
        <v>1593</v>
      </c>
      <c r="AF11902" s="56">
        <v>851</v>
      </c>
      <c r="AG11902" s="56">
        <v>995</v>
      </c>
      <c r="AH11902" s="56">
        <v>0</v>
      </c>
      <c r="AI11902" s="56">
        <v>12334</v>
      </c>
      <c r="AJ11902" s="56">
        <v>1323</v>
      </c>
      <c r="AK11902" s="56">
        <v>6052</v>
      </c>
      <c r="AL11902" s="56">
        <v>1069</v>
      </c>
      <c r="AM11902" s="56">
        <v>909</v>
      </c>
      <c r="AN11902" s="56">
        <v>4569</v>
      </c>
      <c r="AO11902" s="56">
        <v>3041</v>
      </c>
      <c r="AP11902" s="56">
        <v>2515</v>
      </c>
      <c r="AQ11902" s="56">
        <v>1593</v>
      </c>
      <c r="AR11902" s="56">
        <v>851</v>
      </c>
      <c r="AS11902" s="56">
        <v>989</v>
      </c>
      <c r="AT11902" s="56">
        <v>0</v>
      </c>
      <c r="AU11902" s="56">
        <v>10384</v>
      </c>
      <c r="AV11902" s="57">
        <v>1.0289999999999999</v>
      </c>
      <c r="AW11902" s="57">
        <v>1.0289999999999999</v>
      </c>
      <c r="AX11902" s="57">
        <v>1.0289999999999999</v>
      </c>
      <c r="AY11902" s="57">
        <v>1.0289999999999999</v>
      </c>
      <c r="AZ11902" s="57">
        <v>1.0289999999999999</v>
      </c>
      <c r="BA11902" s="57">
        <v>1.0349999999999999</v>
      </c>
      <c r="BB11902" s="57">
        <v>1.0289999999999999</v>
      </c>
      <c r="BC11902" s="57">
        <v>1.0289999999999999</v>
      </c>
      <c r="BD11902" s="57">
        <v>1.0289999999999999</v>
      </c>
      <c r="BE11902" s="57">
        <v>1.0289999999999999</v>
      </c>
      <c r="BF11902" s="57">
        <v>0</v>
      </c>
      <c r="BG11902" s="57">
        <v>1.0289999999999999</v>
      </c>
      <c r="BH11902" s="56">
        <v>1622</v>
      </c>
      <c r="BI11902" s="56">
        <v>7809</v>
      </c>
      <c r="BJ11902" s="56">
        <v>1393</v>
      </c>
      <c r="BK11902" s="56">
        <v>1075</v>
      </c>
      <c r="BL11902" s="56">
        <v>4793</v>
      </c>
      <c r="BM11902" s="56">
        <v>3147</v>
      </c>
      <c r="BN11902" s="56">
        <v>2588</v>
      </c>
      <c r="BO11902" s="56">
        <v>1639</v>
      </c>
      <c r="BP11902" s="56">
        <v>876</v>
      </c>
      <c r="BQ11902" s="56">
        <v>1024</v>
      </c>
      <c r="BR11902" s="56">
        <v>0</v>
      </c>
      <c r="BS11902" s="56">
        <v>12692</v>
      </c>
      <c r="BT11902" s="56">
        <v>1361</v>
      </c>
      <c r="BU11902" s="56">
        <v>6227</v>
      </c>
      <c r="BV11902" s="56">
        <v>1100</v>
      </c>
      <c r="BW11902" s="56">
        <v>935</v>
      </c>
      <c r="BX11902" s="56">
        <v>4702</v>
      </c>
      <c r="BY11902" s="56">
        <v>3147</v>
      </c>
      <c r="BZ11902" s="56">
        <v>2588</v>
      </c>
      <c r="CA11902" s="56">
        <v>1639</v>
      </c>
      <c r="CB11902" s="56">
        <v>876</v>
      </c>
      <c r="CC11902" s="56">
        <v>1018</v>
      </c>
      <c r="CD11902" s="56">
        <v>0</v>
      </c>
      <c r="CE11902" s="56">
        <v>10685</v>
      </c>
      <c r="CF11902" s="56">
        <v>117.76</v>
      </c>
      <c r="CG11902" s="56">
        <v>538.19600000000003</v>
      </c>
      <c r="CH11902" s="56">
        <v>92.584000000000003</v>
      </c>
      <c r="CI11902" s="56">
        <v>81.304000000000002</v>
      </c>
      <c r="CJ11902" s="56">
        <v>407.44900000000001</v>
      </c>
      <c r="CK11902" s="56">
        <v>281.98099999999999</v>
      </c>
      <c r="CL11902" s="56">
        <v>226.37700000000001</v>
      </c>
      <c r="CM11902" s="56">
        <v>159.58600000000001</v>
      </c>
      <c r="CN11902" s="56">
        <v>83.977999999999994</v>
      </c>
      <c r="CO11902" s="56">
        <v>87.869</v>
      </c>
      <c r="CP11902" s="56">
        <v>0</v>
      </c>
      <c r="CQ11902" s="56">
        <v>923.23400000000004</v>
      </c>
      <c r="CR11902" s="56">
        <v>37551</v>
      </c>
      <c r="CS11902" s="56">
        <v>33295</v>
      </c>
      <c r="CT11902" s="56">
        <v>38658</v>
      </c>
      <c r="CU11902" s="56">
        <v>34278</v>
      </c>
      <c r="CV11902" s="56">
        <v>3000.3180000000002</v>
      </c>
      <c r="CW11902" s="54">
        <v>2020</v>
      </c>
    </row>
    <row r="11903" spans="1:101" s="46" customFormat="1" hidden="1" x14ac:dyDescent="0.25">
      <c r="A11903" s="46" t="str">
        <f>_xlfn.CONCAT("Vintage",_xlfn.MAXIFS('Form 860'!AE:AE,'Form 860'!D:D,'Form 923'!D11903))</f>
        <v>Vintage2017</v>
      </c>
      <c r="B11903" t="str">
        <f>IF(COUNTIFS('Fuel &amp; Prime Mover Code Lookups'!G:G,S11903)=1,INDEX('Fuel &amp; Prime Mover Code Lookups'!J:J,MATCH(S11903,'Fuel &amp; Prime Mover Code Lookups'!G:G,0)),INDEX('Fuel &amp; Prime Mover Code Lookups'!J:J,MATCH(_xlfn.CONCAT(S11903,R11903),'Fuel &amp; Prime Mover Code Lookups'!I:I,0)))</f>
        <v>biomass</v>
      </c>
      <c r="C11903" t="b">
        <f>INDEX('Fuel &amp; Prime Mover Code Lookups'!$N$15:$N$21,MATCH(Q11903,'Fuel &amp; Prime Mover Code Lookups'!$M$15:$M$21,0))</f>
        <v>1</v>
      </c>
      <c r="D11903" t="str">
        <f t="shared" si="185"/>
        <v>60130.60340.GA.ST</v>
      </c>
      <c r="E11903" s="54">
        <v>60340</v>
      </c>
      <c r="F11903" s="55" t="s">
        <v>28</v>
      </c>
      <c r="G11903" s="54" t="s">
        <v>501</v>
      </c>
      <c r="H11903" s="55" t="s">
        <v>10805</v>
      </c>
      <c r="I11903" s="55" t="s">
        <v>10806</v>
      </c>
      <c r="J11903" s="54">
        <v>60130</v>
      </c>
      <c r="K11903" s="55" t="s">
        <v>1073</v>
      </c>
      <c r="L11903" s="55" t="s">
        <v>651</v>
      </c>
      <c r="M11903" s="55" t="s">
        <v>512</v>
      </c>
      <c r="N11903" s="55" t="s">
        <v>404</v>
      </c>
      <c r="O11903" s="54">
        <v>22</v>
      </c>
      <c r="P11903" s="54">
        <v>3</v>
      </c>
      <c r="Q11903" s="55" t="s">
        <v>31</v>
      </c>
      <c r="R11903" s="55" t="s">
        <v>22</v>
      </c>
      <c r="S11903" s="55" t="s">
        <v>80</v>
      </c>
      <c r="T11903" s="55" t="s">
        <v>596</v>
      </c>
      <c r="U11903" s="55" t="s">
        <v>514</v>
      </c>
      <c r="V11903" s="55" t="s">
        <v>516</v>
      </c>
      <c r="W11903" s="55" t="s">
        <v>519</v>
      </c>
      <c r="X11903" s="56">
        <v>0</v>
      </c>
      <c r="Y11903" s="56">
        <v>0</v>
      </c>
      <c r="Z11903" s="56">
        <v>0</v>
      </c>
      <c r="AA11903" s="56">
        <v>0</v>
      </c>
      <c r="AB11903" s="56">
        <v>0</v>
      </c>
      <c r="AC11903" s="56">
        <v>0</v>
      </c>
      <c r="AD11903" s="56">
        <v>0</v>
      </c>
      <c r="AE11903" s="56">
        <v>0</v>
      </c>
      <c r="AF11903" s="56">
        <v>0</v>
      </c>
      <c r="AG11903" s="56">
        <v>0</v>
      </c>
      <c r="AH11903" s="56">
        <v>0</v>
      </c>
      <c r="AI11903" s="56">
        <v>0</v>
      </c>
      <c r="AJ11903" s="56">
        <v>0</v>
      </c>
      <c r="AK11903" s="56">
        <v>0</v>
      </c>
      <c r="AL11903" s="56">
        <v>0</v>
      </c>
      <c r="AM11903" s="56">
        <v>0</v>
      </c>
      <c r="AN11903" s="56">
        <v>0</v>
      </c>
      <c r="AO11903" s="56">
        <v>0</v>
      </c>
      <c r="AP11903" s="56">
        <v>0</v>
      </c>
      <c r="AQ11903" s="56">
        <v>0</v>
      </c>
      <c r="AR11903" s="56">
        <v>0</v>
      </c>
      <c r="AS11903" s="56">
        <v>0</v>
      </c>
      <c r="AT11903" s="56">
        <v>0</v>
      </c>
      <c r="AU11903" s="56">
        <v>0</v>
      </c>
      <c r="AV11903" s="57">
        <v>0</v>
      </c>
      <c r="AW11903" s="57">
        <v>0</v>
      </c>
      <c r="AX11903" s="57">
        <v>0</v>
      </c>
      <c r="AY11903" s="57">
        <v>0</v>
      </c>
      <c r="AZ11903" s="57">
        <v>0</v>
      </c>
      <c r="BA11903" s="57">
        <v>0</v>
      </c>
      <c r="BB11903" s="57">
        <v>0</v>
      </c>
      <c r="BC11903" s="57">
        <v>0</v>
      </c>
      <c r="BD11903" s="57">
        <v>0</v>
      </c>
      <c r="BE11903" s="57">
        <v>0</v>
      </c>
      <c r="BF11903" s="57">
        <v>0</v>
      </c>
      <c r="BG11903" s="57">
        <v>0</v>
      </c>
      <c r="BH11903" s="56">
        <v>0</v>
      </c>
      <c r="BI11903" s="56">
        <v>0</v>
      </c>
      <c r="BJ11903" s="56">
        <v>0</v>
      </c>
      <c r="BK11903" s="56">
        <v>0</v>
      </c>
      <c r="BL11903" s="56">
        <v>0</v>
      </c>
      <c r="BM11903" s="56">
        <v>0</v>
      </c>
      <c r="BN11903" s="56">
        <v>0</v>
      </c>
      <c r="BO11903" s="56">
        <v>0</v>
      </c>
      <c r="BP11903" s="56">
        <v>0</v>
      </c>
      <c r="BQ11903" s="56">
        <v>0</v>
      </c>
      <c r="BR11903" s="56">
        <v>0</v>
      </c>
      <c r="BS11903" s="56">
        <v>0</v>
      </c>
      <c r="BT11903" s="56">
        <v>0</v>
      </c>
      <c r="BU11903" s="56">
        <v>0</v>
      </c>
      <c r="BV11903" s="56">
        <v>0</v>
      </c>
      <c r="BW11903" s="56">
        <v>0</v>
      </c>
      <c r="BX11903" s="56">
        <v>0</v>
      </c>
      <c r="BY11903" s="56">
        <v>0</v>
      </c>
      <c r="BZ11903" s="56">
        <v>0</v>
      </c>
      <c r="CA11903" s="56">
        <v>0</v>
      </c>
      <c r="CB11903" s="56">
        <v>0</v>
      </c>
      <c r="CC11903" s="56">
        <v>0</v>
      </c>
      <c r="CD11903" s="56">
        <v>0</v>
      </c>
      <c r="CE11903" s="56">
        <v>0</v>
      </c>
      <c r="CF11903" s="56">
        <v>0</v>
      </c>
      <c r="CG11903" s="56">
        <v>0</v>
      </c>
      <c r="CH11903" s="56">
        <v>0</v>
      </c>
      <c r="CI11903" s="56">
        <v>0</v>
      </c>
      <c r="CJ11903" s="56">
        <v>0</v>
      </c>
      <c r="CK11903" s="56">
        <v>0</v>
      </c>
      <c r="CL11903" s="56">
        <v>0</v>
      </c>
      <c r="CM11903" s="56">
        <v>0</v>
      </c>
      <c r="CN11903" s="56">
        <v>0</v>
      </c>
      <c r="CO11903" s="56">
        <v>0</v>
      </c>
      <c r="CP11903" s="56">
        <v>0</v>
      </c>
      <c r="CQ11903" s="56">
        <v>0</v>
      </c>
      <c r="CR11903" s="56">
        <v>0</v>
      </c>
      <c r="CS11903" s="56">
        <v>0</v>
      </c>
      <c r="CT11903" s="56">
        <v>0</v>
      </c>
      <c r="CU11903" s="56">
        <v>0</v>
      </c>
      <c r="CV11903" s="56">
        <v>0</v>
      </c>
      <c r="CW11903" s="54">
        <v>2020</v>
      </c>
    </row>
    <row r="11904" spans="1:101" s="46" customFormat="1" hidden="1" x14ac:dyDescent="0.25">
      <c r="A11904" s="46" t="str">
        <f>_xlfn.CONCAT("Vintage",_xlfn.MAXIFS('Form 860'!AE:AE,'Form 860'!D:D,'Form 923'!D11904))</f>
        <v>Vintage2017</v>
      </c>
      <c r="B11904" t="str">
        <f>IF(COUNTIFS('Fuel &amp; Prime Mover Code Lookups'!G:G,S11904)=1,INDEX('Fuel &amp; Prime Mover Code Lookups'!J:J,MATCH(S11904,'Fuel &amp; Prime Mover Code Lookups'!G:G,0)),INDEX('Fuel &amp; Prime Mover Code Lookups'!J:J,MATCH(_xlfn.CONCAT(S11904,R11904),'Fuel &amp; Prime Mover Code Lookups'!I:I,0)))</f>
        <v>biomass</v>
      </c>
      <c r="C11904" t="b">
        <f>INDEX('Fuel &amp; Prime Mover Code Lookups'!$N$15:$N$21,MATCH(Q11904,'Fuel &amp; Prime Mover Code Lookups'!$M$15:$M$21,0))</f>
        <v>1</v>
      </c>
      <c r="D11904" t="str">
        <f t="shared" si="185"/>
        <v>60130.60340.GA.ST</v>
      </c>
      <c r="E11904" s="54">
        <v>60340</v>
      </c>
      <c r="F11904" s="55" t="s">
        <v>28</v>
      </c>
      <c r="G11904" s="54" t="s">
        <v>501</v>
      </c>
      <c r="H11904" s="55" t="s">
        <v>10805</v>
      </c>
      <c r="I11904" s="55" t="s">
        <v>10806</v>
      </c>
      <c r="J11904" s="54">
        <v>60130</v>
      </c>
      <c r="K11904" s="55" t="s">
        <v>1073</v>
      </c>
      <c r="L11904" s="55" t="s">
        <v>651</v>
      </c>
      <c r="M11904" s="55" t="s">
        <v>512</v>
      </c>
      <c r="N11904" s="55" t="s">
        <v>404</v>
      </c>
      <c r="O11904" s="54">
        <v>22</v>
      </c>
      <c r="P11904" s="54">
        <v>3</v>
      </c>
      <c r="Q11904" s="55" t="s">
        <v>31</v>
      </c>
      <c r="R11904" s="55" t="s">
        <v>22</v>
      </c>
      <c r="S11904" s="55" t="s">
        <v>65</v>
      </c>
      <c r="T11904" s="55" t="s">
        <v>597</v>
      </c>
      <c r="U11904" s="55" t="s">
        <v>514</v>
      </c>
      <c r="V11904" s="55" t="s">
        <v>516</v>
      </c>
      <c r="W11904" s="55" t="s">
        <v>519</v>
      </c>
      <c r="X11904" s="56">
        <v>68289</v>
      </c>
      <c r="Y11904" s="56">
        <v>56359</v>
      </c>
      <c r="Z11904" s="56">
        <v>72688</v>
      </c>
      <c r="AA11904" s="56">
        <v>32868</v>
      </c>
      <c r="AB11904" s="56">
        <v>51943</v>
      </c>
      <c r="AC11904" s="56">
        <v>33955</v>
      </c>
      <c r="AD11904" s="56">
        <v>51719</v>
      </c>
      <c r="AE11904" s="56">
        <v>42017</v>
      </c>
      <c r="AF11904" s="56">
        <v>34015</v>
      </c>
      <c r="AG11904" s="56">
        <v>50990</v>
      </c>
      <c r="AH11904" s="56">
        <v>55767</v>
      </c>
      <c r="AI11904" s="56">
        <v>50990</v>
      </c>
      <c r="AJ11904" s="56">
        <v>57325</v>
      </c>
      <c r="AK11904" s="56">
        <v>44943</v>
      </c>
      <c r="AL11904" s="56">
        <v>57369</v>
      </c>
      <c r="AM11904" s="56">
        <v>28592</v>
      </c>
      <c r="AN11904" s="56">
        <v>50953</v>
      </c>
      <c r="AO11904" s="56">
        <v>33955</v>
      </c>
      <c r="AP11904" s="56">
        <v>51719</v>
      </c>
      <c r="AQ11904" s="56">
        <v>42017</v>
      </c>
      <c r="AR11904" s="56">
        <v>34015</v>
      </c>
      <c r="AS11904" s="56">
        <v>50702</v>
      </c>
      <c r="AT11904" s="56">
        <v>55767</v>
      </c>
      <c r="AU11904" s="56">
        <v>42929</v>
      </c>
      <c r="AV11904" s="57">
        <v>7.3</v>
      </c>
      <c r="AW11904" s="57">
        <v>7.3</v>
      </c>
      <c r="AX11904" s="57">
        <v>7.3</v>
      </c>
      <c r="AY11904" s="57">
        <v>7.3</v>
      </c>
      <c r="AZ11904" s="57">
        <v>7.3</v>
      </c>
      <c r="BA11904" s="57">
        <v>7.3</v>
      </c>
      <c r="BB11904" s="57">
        <v>7.3</v>
      </c>
      <c r="BC11904" s="57">
        <v>7.3</v>
      </c>
      <c r="BD11904" s="57">
        <v>7.3</v>
      </c>
      <c r="BE11904" s="57">
        <v>7.3</v>
      </c>
      <c r="BF11904" s="57">
        <v>7.3</v>
      </c>
      <c r="BG11904" s="57">
        <v>8.8000000000000007</v>
      </c>
      <c r="BH11904" s="56">
        <v>498510</v>
      </c>
      <c r="BI11904" s="56">
        <v>411421</v>
      </c>
      <c r="BJ11904" s="56">
        <v>530622</v>
      </c>
      <c r="BK11904" s="56">
        <v>239936</v>
      </c>
      <c r="BL11904" s="56">
        <v>379184</v>
      </c>
      <c r="BM11904" s="56">
        <v>247872</v>
      </c>
      <c r="BN11904" s="56">
        <v>377549</v>
      </c>
      <c r="BO11904" s="56">
        <v>306724</v>
      </c>
      <c r="BP11904" s="56">
        <v>248310</v>
      </c>
      <c r="BQ11904" s="56">
        <v>372227</v>
      </c>
      <c r="BR11904" s="56">
        <v>407099</v>
      </c>
      <c r="BS11904" s="56">
        <v>448712</v>
      </c>
      <c r="BT11904" s="56">
        <v>418474</v>
      </c>
      <c r="BU11904" s="56">
        <v>328081</v>
      </c>
      <c r="BV11904" s="56">
        <v>418792</v>
      </c>
      <c r="BW11904" s="56">
        <v>208721</v>
      </c>
      <c r="BX11904" s="56">
        <v>371960</v>
      </c>
      <c r="BY11904" s="56">
        <v>247872</v>
      </c>
      <c r="BZ11904" s="56">
        <v>377549</v>
      </c>
      <c r="CA11904" s="56">
        <v>306724</v>
      </c>
      <c r="CB11904" s="56">
        <v>248310</v>
      </c>
      <c r="CC11904" s="56">
        <v>370128</v>
      </c>
      <c r="CD11904" s="56">
        <v>407099</v>
      </c>
      <c r="CE11904" s="56">
        <v>377771</v>
      </c>
      <c r="CF11904" s="56">
        <v>36199.24</v>
      </c>
      <c r="CG11904" s="56">
        <v>28354.804</v>
      </c>
      <c r="CH11904" s="56">
        <v>35260.415999999997</v>
      </c>
      <c r="CI11904" s="56">
        <v>18141.696</v>
      </c>
      <c r="CJ11904" s="56">
        <v>32233.550999999999</v>
      </c>
      <c r="CK11904" s="56">
        <v>22207.019</v>
      </c>
      <c r="CL11904" s="56">
        <v>33025.623</v>
      </c>
      <c r="CM11904" s="56">
        <v>29861.414000000001</v>
      </c>
      <c r="CN11904" s="56">
        <v>23813.022000000001</v>
      </c>
      <c r="CO11904" s="56">
        <v>31945.131000000001</v>
      </c>
      <c r="CP11904" s="56">
        <v>36462</v>
      </c>
      <c r="CQ11904" s="56">
        <v>32640.766</v>
      </c>
      <c r="CR11904" s="56">
        <v>601600</v>
      </c>
      <c r="CS11904" s="56">
        <v>550286</v>
      </c>
      <c r="CT11904" s="56">
        <v>4468166</v>
      </c>
      <c r="CU11904" s="56">
        <v>4081481</v>
      </c>
      <c r="CV11904" s="56">
        <v>360144.68</v>
      </c>
      <c r="CW11904" s="54">
        <v>2020</v>
      </c>
    </row>
    <row r="11905" spans="1:101" s="46" customFormat="1" hidden="1" x14ac:dyDescent="0.25">
      <c r="A11905" s="46" t="str">
        <f>_xlfn.CONCAT("Vintage",_xlfn.MAXIFS('Form 860'!AE:AE,'Form 860'!D:D,'Form 923'!D11905))</f>
        <v>Vintage2015</v>
      </c>
      <c r="B11905" t="str">
        <f>IF(COUNTIFS('Fuel &amp; Prime Mover Code Lookups'!G:G,S11905)=1,INDEX('Fuel &amp; Prime Mover Code Lookups'!J:J,MATCH(S11905,'Fuel &amp; Prime Mover Code Lookups'!G:G,0)),INDEX('Fuel &amp; Prime Mover Code Lookups'!J:J,MATCH(_xlfn.CONCAT(S11905,R11905),'Fuel &amp; Prime Mover Code Lookups'!I:I,0)))</f>
        <v>solar pv</v>
      </c>
      <c r="C11905" t="b">
        <f>INDEX('Fuel &amp; Prime Mover Code Lookups'!$N$15:$N$21,MATCH(Q11905,'Fuel &amp; Prime Mover Code Lookups'!$M$15:$M$21,0))</f>
        <v>1</v>
      </c>
      <c r="D11905" t="str">
        <f t="shared" si="185"/>
        <v>60127.60341.NM.PV</v>
      </c>
      <c r="E11905" s="54">
        <v>60341</v>
      </c>
      <c r="F11905" s="55" t="s">
        <v>20</v>
      </c>
      <c r="G11905" s="54" t="s">
        <v>501</v>
      </c>
      <c r="H11905" s="55" t="s">
        <v>10807</v>
      </c>
      <c r="I11905" s="55" t="s">
        <v>10808</v>
      </c>
      <c r="J11905" s="54">
        <v>60127</v>
      </c>
      <c r="K11905" s="55" t="s">
        <v>1024</v>
      </c>
      <c r="L11905" s="55" t="s">
        <v>625</v>
      </c>
      <c r="M11905" s="55" t="s">
        <v>526</v>
      </c>
      <c r="N11905" s="55" t="s">
        <v>404</v>
      </c>
      <c r="O11905" s="54">
        <v>22</v>
      </c>
      <c r="P11905" s="54">
        <v>2</v>
      </c>
      <c r="Q11905" s="55" t="s">
        <v>27</v>
      </c>
      <c r="R11905" s="55" t="s">
        <v>50</v>
      </c>
      <c r="S11905" s="55" t="s">
        <v>70</v>
      </c>
      <c r="T11905" s="55" t="s">
        <v>70</v>
      </c>
      <c r="U11905" s="55" t="s">
        <v>2153</v>
      </c>
      <c r="V11905" s="55" t="s">
        <v>506</v>
      </c>
      <c r="W11905" s="55" t="s">
        <v>404</v>
      </c>
      <c r="X11905" s="56">
        <v>0</v>
      </c>
      <c r="Y11905" s="56">
        <v>0</v>
      </c>
      <c r="Z11905" s="56">
        <v>0</v>
      </c>
      <c r="AA11905" s="56">
        <v>0</v>
      </c>
      <c r="AB11905" s="56">
        <v>0</v>
      </c>
      <c r="AC11905" s="56">
        <v>0</v>
      </c>
      <c r="AD11905" s="56">
        <v>0</v>
      </c>
      <c r="AE11905" s="56">
        <v>0</v>
      </c>
      <c r="AF11905" s="56">
        <v>0</v>
      </c>
      <c r="AG11905" s="56">
        <v>0</v>
      </c>
      <c r="AH11905" s="56">
        <v>0</v>
      </c>
      <c r="AI11905" s="56">
        <v>0</v>
      </c>
      <c r="AJ11905" s="56">
        <v>0</v>
      </c>
      <c r="AK11905" s="56">
        <v>0</v>
      </c>
      <c r="AL11905" s="56">
        <v>0</v>
      </c>
      <c r="AM11905" s="56">
        <v>0</v>
      </c>
      <c r="AN11905" s="56">
        <v>0</v>
      </c>
      <c r="AO11905" s="56">
        <v>0</v>
      </c>
      <c r="AP11905" s="56">
        <v>0</v>
      </c>
      <c r="AQ11905" s="56">
        <v>0</v>
      </c>
      <c r="AR11905" s="56">
        <v>0</v>
      </c>
      <c r="AS11905" s="56">
        <v>0</v>
      </c>
      <c r="AT11905" s="56">
        <v>0</v>
      </c>
      <c r="AU11905" s="56">
        <v>0</v>
      </c>
      <c r="AV11905" s="57">
        <v>0</v>
      </c>
      <c r="AW11905" s="57">
        <v>0</v>
      </c>
      <c r="AX11905" s="57">
        <v>0</v>
      </c>
      <c r="AY11905" s="57">
        <v>0</v>
      </c>
      <c r="AZ11905" s="57">
        <v>0</v>
      </c>
      <c r="BA11905" s="57">
        <v>0</v>
      </c>
      <c r="BB11905" s="57">
        <v>0</v>
      </c>
      <c r="BC11905" s="57">
        <v>0</v>
      </c>
      <c r="BD11905" s="57">
        <v>0</v>
      </c>
      <c r="BE11905" s="57">
        <v>0</v>
      </c>
      <c r="BF11905" s="57">
        <v>0</v>
      </c>
      <c r="BG11905" s="57">
        <v>0</v>
      </c>
      <c r="BH11905" s="56">
        <v>760</v>
      </c>
      <c r="BI11905" s="56">
        <v>798</v>
      </c>
      <c r="BJ11905" s="56">
        <v>912</v>
      </c>
      <c r="BK11905" s="56">
        <v>1268</v>
      </c>
      <c r="BL11905" s="56">
        <v>1413</v>
      </c>
      <c r="BM11905" s="56">
        <v>1328</v>
      </c>
      <c r="BN11905" s="56">
        <v>1299</v>
      </c>
      <c r="BO11905" s="56">
        <v>1227</v>
      </c>
      <c r="BP11905" s="56">
        <v>1080</v>
      </c>
      <c r="BQ11905" s="56">
        <v>1033</v>
      </c>
      <c r="BR11905" s="56">
        <v>830</v>
      </c>
      <c r="BS11905" s="56">
        <v>765</v>
      </c>
      <c r="BT11905" s="56">
        <v>760</v>
      </c>
      <c r="BU11905" s="56">
        <v>798</v>
      </c>
      <c r="BV11905" s="56">
        <v>912</v>
      </c>
      <c r="BW11905" s="56">
        <v>1268</v>
      </c>
      <c r="BX11905" s="56">
        <v>1413</v>
      </c>
      <c r="BY11905" s="56">
        <v>1328</v>
      </c>
      <c r="BZ11905" s="56">
        <v>1299</v>
      </c>
      <c r="CA11905" s="56">
        <v>1227</v>
      </c>
      <c r="CB11905" s="56">
        <v>1080</v>
      </c>
      <c r="CC11905" s="56">
        <v>1033</v>
      </c>
      <c r="CD11905" s="56">
        <v>830</v>
      </c>
      <c r="CE11905" s="56">
        <v>765</v>
      </c>
      <c r="CF11905" s="56">
        <v>86.641000000000005</v>
      </c>
      <c r="CG11905" s="56">
        <v>91</v>
      </c>
      <c r="CH11905" s="56">
        <v>104.002</v>
      </c>
      <c r="CI11905" s="56">
        <v>144.62899999999999</v>
      </c>
      <c r="CJ11905" s="56">
        <v>161.215</v>
      </c>
      <c r="CK11905" s="56">
        <v>151.49700000000001</v>
      </c>
      <c r="CL11905" s="56">
        <v>148.13900000000001</v>
      </c>
      <c r="CM11905" s="56">
        <v>139.91999999999999</v>
      </c>
      <c r="CN11905" s="56">
        <v>123.193</v>
      </c>
      <c r="CO11905" s="56">
        <v>117.813</v>
      </c>
      <c r="CP11905" s="56">
        <v>94.66</v>
      </c>
      <c r="CQ11905" s="56">
        <v>87.290999999999997</v>
      </c>
      <c r="CR11905" s="56">
        <v>0</v>
      </c>
      <c r="CS11905" s="56">
        <v>0</v>
      </c>
      <c r="CT11905" s="56">
        <v>12713</v>
      </c>
      <c r="CU11905" s="56">
        <v>12713</v>
      </c>
      <c r="CV11905" s="56">
        <v>1450</v>
      </c>
      <c r="CW11905" s="54">
        <v>2020</v>
      </c>
    </row>
    <row r="11906" spans="1:101" s="46" customFormat="1" hidden="1" x14ac:dyDescent="0.25">
      <c r="A11906" s="46" t="str">
        <f>_xlfn.CONCAT("Vintage",_xlfn.MAXIFS('Form 860'!AE:AE,'Form 860'!D:D,'Form 923'!D11906))</f>
        <v>Vintage2016</v>
      </c>
      <c r="B11906" t="str">
        <f>IF(COUNTIFS('Fuel &amp; Prime Mover Code Lookups'!G:G,S11906)=1,INDEX('Fuel &amp; Prime Mover Code Lookups'!J:J,MATCH(S11906,'Fuel &amp; Prime Mover Code Lookups'!G:G,0)),INDEX('Fuel &amp; Prime Mover Code Lookups'!J:J,MATCH(_xlfn.CONCAT(S11906,R11906),'Fuel &amp; Prime Mover Code Lookups'!I:I,0)))</f>
        <v>onshore wind</v>
      </c>
      <c r="C11906" t="b">
        <f>INDEX('Fuel &amp; Prime Mover Code Lookups'!$N$15:$N$21,MATCH(Q11906,'Fuel &amp; Prime Mover Code Lookups'!$M$15:$M$21,0))</f>
        <v>1</v>
      </c>
      <c r="D11906" t="str">
        <f t="shared" si="185"/>
        <v>12341.60342.IA.WT</v>
      </c>
      <c r="E11906" s="54">
        <v>60342</v>
      </c>
      <c r="F11906" s="55" t="s">
        <v>20</v>
      </c>
      <c r="G11906" s="54" t="s">
        <v>501</v>
      </c>
      <c r="H11906" s="55" t="s">
        <v>10809</v>
      </c>
      <c r="I11906" s="55" t="s">
        <v>1220</v>
      </c>
      <c r="J11906" s="54">
        <v>12341</v>
      </c>
      <c r="K11906" s="55" t="s">
        <v>1316</v>
      </c>
      <c r="L11906" s="55" t="s">
        <v>544</v>
      </c>
      <c r="M11906" s="55" t="s">
        <v>545</v>
      </c>
      <c r="N11906" s="55" t="s">
        <v>404</v>
      </c>
      <c r="O11906" s="54">
        <v>22</v>
      </c>
      <c r="P11906" s="54">
        <v>1</v>
      </c>
      <c r="Q11906" s="55" t="s">
        <v>21</v>
      </c>
      <c r="R11906" s="55" t="s">
        <v>47</v>
      </c>
      <c r="S11906" s="55" t="s">
        <v>66</v>
      </c>
      <c r="T11906" s="55" t="s">
        <v>66</v>
      </c>
      <c r="U11906" s="55" t="s">
        <v>546</v>
      </c>
      <c r="V11906" s="55" t="s">
        <v>506</v>
      </c>
      <c r="W11906" s="55" t="s">
        <v>404</v>
      </c>
      <c r="X11906" s="56">
        <v>0</v>
      </c>
      <c r="Y11906" s="56">
        <v>0</v>
      </c>
      <c r="Z11906" s="56">
        <v>0</v>
      </c>
      <c r="AA11906" s="56">
        <v>0</v>
      </c>
      <c r="AB11906" s="56">
        <v>0</v>
      </c>
      <c r="AC11906" s="56">
        <v>0</v>
      </c>
      <c r="AD11906" s="56">
        <v>0</v>
      </c>
      <c r="AE11906" s="56">
        <v>0</v>
      </c>
      <c r="AF11906" s="56">
        <v>0</v>
      </c>
      <c r="AG11906" s="56">
        <v>0</v>
      </c>
      <c r="AH11906" s="56">
        <v>0</v>
      </c>
      <c r="AI11906" s="56">
        <v>0</v>
      </c>
      <c r="AJ11906" s="56">
        <v>0</v>
      </c>
      <c r="AK11906" s="56">
        <v>0</v>
      </c>
      <c r="AL11906" s="56">
        <v>0</v>
      </c>
      <c r="AM11906" s="56">
        <v>0</v>
      </c>
      <c r="AN11906" s="56">
        <v>0</v>
      </c>
      <c r="AO11906" s="56">
        <v>0</v>
      </c>
      <c r="AP11906" s="56">
        <v>0</v>
      </c>
      <c r="AQ11906" s="56">
        <v>0</v>
      </c>
      <c r="AR11906" s="56">
        <v>0</v>
      </c>
      <c r="AS11906" s="56">
        <v>0</v>
      </c>
      <c r="AT11906" s="56">
        <v>0</v>
      </c>
      <c r="AU11906" s="56">
        <v>0</v>
      </c>
      <c r="AV11906" s="57">
        <v>0</v>
      </c>
      <c r="AW11906" s="57">
        <v>0</v>
      </c>
      <c r="AX11906" s="57">
        <v>0</v>
      </c>
      <c r="AY11906" s="57">
        <v>0</v>
      </c>
      <c r="AZ11906" s="57">
        <v>0</v>
      </c>
      <c r="BA11906" s="57">
        <v>0</v>
      </c>
      <c r="BB11906" s="57">
        <v>0</v>
      </c>
      <c r="BC11906" s="57">
        <v>0</v>
      </c>
      <c r="BD11906" s="57">
        <v>0</v>
      </c>
      <c r="BE11906" s="57">
        <v>0</v>
      </c>
      <c r="BF11906" s="57">
        <v>0</v>
      </c>
      <c r="BG11906" s="57">
        <v>0</v>
      </c>
      <c r="BH11906" s="56">
        <v>684435</v>
      </c>
      <c r="BI11906" s="56">
        <v>825726</v>
      </c>
      <c r="BJ11906" s="56">
        <v>824005</v>
      </c>
      <c r="BK11906" s="56">
        <v>820042</v>
      </c>
      <c r="BL11906" s="56">
        <v>725345</v>
      </c>
      <c r="BM11906" s="56">
        <v>850829</v>
      </c>
      <c r="BN11906" s="56">
        <v>466097</v>
      </c>
      <c r="BO11906" s="56">
        <v>629899</v>
      </c>
      <c r="BP11906" s="56">
        <v>811446</v>
      </c>
      <c r="BQ11906" s="56">
        <v>906119</v>
      </c>
      <c r="BR11906" s="56">
        <v>1036759</v>
      </c>
      <c r="BS11906" s="56">
        <v>799902</v>
      </c>
      <c r="BT11906" s="56">
        <v>684435</v>
      </c>
      <c r="BU11906" s="56">
        <v>825726</v>
      </c>
      <c r="BV11906" s="56">
        <v>824005</v>
      </c>
      <c r="BW11906" s="56">
        <v>820042</v>
      </c>
      <c r="BX11906" s="56">
        <v>725345</v>
      </c>
      <c r="BY11906" s="56">
        <v>850829</v>
      </c>
      <c r="BZ11906" s="56">
        <v>466097</v>
      </c>
      <c r="CA11906" s="56">
        <v>629899</v>
      </c>
      <c r="CB11906" s="56">
        <v>811446</v>
      </c>
      <c r="CC11906" s="56">
        <v>906119</v>
      </c>
      <c r="CD11906" s="56">
        <v>1036759</v>
      </c>
      <c r="CE11906" s="56">
        <v>799902</v>
      </c>
      <c r="CF11906" s="56">
        <v>78069.42</v>
      </c>
      <c r="CG11906" s="56">
        <v>94185.717999999993</v>
      </c>
      <c r="CH11906" s="56">
        <v>93989.342000000004</v>
      </c>
      <c r="CI11906" s="56">
        <v>93537.354999999996</v>
      </c>
      <c r="CJ11906" s="56">
        <v>82735.872000000003</v>
      </c>
      <c r="CK11906" s="56">
        <v>97049.012000000002</v>
      </c>
      <c r="CL11906" s="56">
        <v>53164.896999999997</v>
      </c>
      <c r="CM11906" s="56">
        <v>71848.865000000005</v>
      </c>
      <c r="CN11906" s="56">
        <v>92556.837</v>
      </c>
      <c r="CO11906" s="56">
        <v>103355.6</v>
      </c>
      <c r="CP11906" s="56">
        <v>118257.01</v>
      </c>
      <c r="CQ11906" s="56">
        <v>91240.078999999998</v>
      </c>
      <c r="CR11906" s="56">
        <v>0</v>
      </c>
      <c r="CS11906" s="56">
        <v>0</v>
      </c>
      <c r="CT11906" s="56">
        <v>9380604</v>
      </c>
      <c r="CU11906" s="56">
        <v>9380604</v>
      </c>
      <c r="CV11906" s="56">
        <v>1069990</v>
      </c>
      <c r="CW11906" s="54">
        <v>2020</v>
      </c>
    </row>
    <row r="11907" spans="1:101" s="46" customFormat="1" hidden="1" x14ac:dyDescent="0.25">
      <c r="A11907" s="46" t="str">
        <f>_xlfn.CONCAT("Vintage",_xlfn.MAXIFS('Form 860'!AE:AE,'Form 860'!D:D,'Form 923'!D11907))</f>
        <v>Vintage2016</v>
      </c>
      <c r="B11907" t="str">
        <f>IF(COUNTIFS('Fuel &amp; Prime Mover Code Lookups'!G:G,S11907)=1,INDEX('Fuel &amp; Prime Mover Code Lookups'!J:J,MATCH(S11907,'Fuel &amp; Prime Mover Code Lookups'!G:G,0)),INDEX('Fuel &amp; Prime Mover Code Lookups'!J:J,MATCH(_xlfn.CONCAT(S11907,R11907),'Fuel &amp; Prime Mover Code Lookups'!I:I,0)))</f>
        <v>solar pv</v>
      </c>
      <c r="C11907" t="b">
        <f>INDEX('Fuel &amp; Prime Mover Code Lookups'!$N$15:$N$21,MATCH(Q11907,'Fuel &amp; Prime Mover Code Lookups'!$M$15:$M$21,0))</f>
        <v>1</v>
      </c>
      <c r="D11907" t="str">
        <f t="shared" si="185"/>
        <v>58135.60344.VT.PV</v>
      </c>
      <c r="E11907" s="54">
        <v>60344</v>
      </c>
      <c r="F11907" s="55" t="s">
        <v>20</v>
      </c>
      <c r="G11907" s="54" t="s">
        <v>501</v>
      </c>
      <c r="H11907" s="55" t="s">
        <v>10810</v>
      </c>
      <c r="I11907" s="55" t="s">
        <v>8489</v>
      </c>
      <c r="J11907" s="54">
        <v>58135</v>
      </c>
      <c r="K11907" s="55" t="s">
        <v>1029</v>
      </c>
      <c r="L11907" s="55" t="s">
        <v>980</v>
      </c>
      <c r="M11907" s="55" t="s">
        <v>605</v>
      </c>
      <c r="N11907" s="55" t="s">
        <v>404</v>
      </c>
      <c r="O11907" s="54">
        <v>22</v>
      </c>
      <c r="P11907" s="54">
        <v>2</v>
      </c>
      <c r="Q11907" s="55" t="s">
        <v>27</v>
      </c>
      <c r="R11907" s="55" t="s">
        <v>50</v>
      </c>
      <c r="S11907" s="55" t="s">
        <v>70</v>
      </c>
      <c r="T11907" s="55" t="s">
        <v>70</v>
      </c>
      <c r="U11907" s="55" t="s">
        <v>981</v>
      </c>
      <c r="V11907" s="55" t="s">
        <v>506</v>
      </c>
      <c r="W11907" s="55" t="s">
        <v>404</v>
      </c>
      <c r="X11907" s="56">
        <v>0</v>
      </c>
      <c r="Y11907" s="56">
        <v>0</v>
      </c>
      <c r="Z11907" s="56">
        <v>0</v>
      </c>
      <c r="AA11907" s="56">
        <v>0</v>
      </c>
      <c r="AB11907" s="56">
        <v>0</v>
      </c>
      <c r="AC11907" s="56">
        <v>0</v>
      </c>
      <c r="AD11907" s="56">
        <v>0</v>
      </c>
      <c r="AE11907" s="56">
        <v>0</v>
      </c>
      <c r="AF11907" s="56">
        <v>0</v>
      </c>
      <c r="AG11907" s="56">
        <v>0</v>
      </c>
      <c r="AH11907" s="56">
        <v>0</v>
      </c>
      <c r="AI11907" s="56">
        <v>0</v>
      </c>
      <c r="AJ11907" s="56">
        <v>0</v>
      </c>
      <c r="AK11907" s="56">
        <v>0</v>
      </c>
      <c r="AL11907" s="56">
        <v>0</v>
      </c>
      <c r="AM11907" s="56">
        <v>0</v>
      </c>
      <c r="AN11907" s="56">
        <v>0</v>
      </c>
      <c r="AO11907" s="56">
        <v>0</v>
      </c>
      <c r="AP11907" s="56">
        <v>0</v>
      </c>
      <c r="AQ11907" s="56">
        <v>0</v>
      </c>
      <c r="AR11907" s="56">
        <v>0</v>
      </c>
      <c r="AS11907" s="56">
        <v>0</v>
      </c>
      <c r="AT11907" s="56">
        <v>0</v>
      </c>
      <c r="AU11907" s="56">
        <v>0</v>
      </c>
      <c r="AV11907" s="57">
        <v>0</v>
      </c>
      <c r="AW11907" s="57">
        <v>0</v>
      </c>
      <c r="AX11907" s="57">
        <v>0</v>
      </c>
      <c r="AY11907" s="57">
        <v>0</v>
      </c>
      <c r="AZ11907" s="57">
        <v>0</v>
      </c>
      <c r="BA11907" s="57">
        <v>0</v>
      </c>
      <c r="BB11907" s="57">
        <v>0</v>
      </c>
      <c r="BC11907" s="57">
        <v>0</v>
      </c>
      <c r="BD11907" s="57">
        <v>0</v>
      </c>
      <c r="BE11907" s="57">
        <v>0</v>
      </c>
      <c r="BF11907" s="57">
        <v>0</v>
      </c>
      <c r="BG11907" s="57">
        <v>0</v>
      </c>
      <c r="BH11907" s="56">
        <v>509</v>
      </c>
      <c r="BI11907" s="56">
        <v>907</v>
      </c>
      <c r="BJ11907" s="56">
        <v>2469</v>
      </c>
      <c r="BK11907" s="56">
        <v>2802</v>
      </c>
      <c r="BL11907" s="56">
        <v>3912</v>
      </c>
      <c r="BM11907" s="56">
        <v>3626</v>
      </c>
      <c r="BN11907" s="56">
        <v>3736</v>
      </c>
      <c r="BO11907" s="56">
        <v>3301</v>
      </c>
      <c r="BP11907" s="56">
        <v>2607</v>
      </c>
      <c r="BQ11907" s="56">
        <v>1825</v>
      </c>
      <c r="BR11907" s="56">
        <v>1093</v>
      </c>
      <c r="BS11907" s="56">
        <v>451</v>
      </c>
      <c r="BT11907" s="56">
        <v>509</v>
      </c>
      <c r="BU11907" s="56">
        <v>907</v>
      </c>
      <c r="BV11907" s="56">
        <v>2469</v>
      </c>
      <c r="BW11907" s="56">
        <v>2802</v>
      </c>
      <c r="BX11907" s="56">
        <v>3912</v>
      </c>
      <c r="BY11907" s="56">
        <v>3626</v>
      </c>
      <c r="BZ11907" s="56">
        <v>3736</v>
      </c>
      <c r="CA11907" s="56">
        <v>3301</v>
      </c>
      <c r="CB11907" s="56">
        <v>2607</v>
      </c>
      <c r="CC11907" s="56">
        <v>1825</v>
      </c>
      <c r="CD11907" s="56">
        <v>1093</v>
      </c>
      <c r="CE11907" s="56">
        <v>451</v>
      </c>
      <c r="CF11907" s="56">
        <v>58.061999999999998</v>
      </c>
      <c r="CG11907" s="56">
        <v>103.4</v>
      </c>
      <c r="CH11907" s="56">
        <v>281.673</v>
      </c>
      <c r="CI11907" s="56">
        <v>319.61399999999998</v>
      </c>
      <c r="CJ11907" s="56">
        <v>446.25799999999998</v>
      </c>
      <c r="CK11907" s="56">
        <v>413.553</v>
      </c>
      <c r="CL11907" s="56">
        <v>426.13600000000002</v>
      </c>
      <c r="CM11907" s="56">
        <v>376.57299999999998</v>
      </c>
      <c r="CN11907" s="56">
        <v>297.37799999999999</v>
      </c>
      <c r="CO11907" s="56">
        <v>208.19300000000001</v>
      </c>
      <c r="CP11907" s="56">
        <v>124.676</v>
      </c>
      <c r="CQ11907" s="56">
        <v>51.484000000000002</v>
      </c>
      <c r="CR11907" s="56">
        <v>0</v>
      </c>
      <c r="CS11907" s="56">
        <v>0</v>
      </c>
      <c r="CT11907" s="56">
        <v>27238</v>
      </c>
      <c r="CU11907" s="56">
        <v>27238</v>
      </c>
      <c r="CV11907" s="56">
        <v>3107</v>
      </c>
      <c r="CW11907" s="54">
        <v>2020</v>
      </c>
    </row>
    <row r="11908" spans="1:101" s="46" customFormat="1" hidden="1" x14ac:dyDescent="0.25">
      <c r="A11908" s="46" t="str">
        <f>_xlfn.CONCAT("Vintage",_xlfn.MAXIFS('Form 860'!AE:AE,'Form 860'!D:D,'Form 923'!D11908))</f>
        <v>Vintage2019</v>
      </c>
      <c r="B11908" t="str">
        <f>IF(COUNTIFS('Fuel &amp; Prime Mover Code Lookups'!G:G,S11908)=1,INDEX('Fuel &amp; Prime Mover Code Lookups'!J:J,MATCH(S11908,'Fuel &amp; Prime Mover Code Lookups'!G:G,0)),INDEX('Fuel &amp; Prime Mover Code Lookups'!J:J,MATCH(_xlfn.CONCAT(S11908,R11908),'Fuel &amp; Prime Mover Code Lookups'!I:I,0)))</f>
        <v>petroleum</v>
      </c>
      <c r="C11908" t="b">
        <f>INDEX('Fuel &amp; Prime Mover Code Lookups'!$N$15:$N$21,MATCH(Q11908,'Fuel &amp; Prime Mover Code Lookups'!$M$15:$M$21,0))</f>
        <v>1</v>
      </c>
      <c r="D11908" t="str">
        <f t="shared" si="185"/>
        <v>6452.60345.FL.CA</v>
      </c>
      <c r="E11908" s="54">
        <v>60345</v>
      </c>
      <c r="F11908" s="55" t="s">
        <v>20</v>
      </c>
      <c r="G11908" s="54" t="s">
        <v>501</v>
      </c>
      <c r="H11908" s="55" t="s">
        <v>10811</v>
      </c>
      <c r="I11908" s="55" t="s">
        <v>1045</v>
      </c>
      <c r="J11908" s="54">
        <v>6452</v>
      </c>
      <c r="K11908" s="55" t="s">
        <v>654</v>
      </c>
      <c r="L11908" s="55" t="s">
        <v>651</v>
      </c>
      <c r="M11908" s="55" t="s">
        <v>512</v>
      </c>
      <c r="N11908" s="55" t="s">
        <v>404</v>
      </c>
      <c r="O11908" s="54">
        <v>22</v>
      </c>
      <c r="P11908" s="54">
        <v>1</v>
      </c>
      <c r="Q11908" s="55" t="s">
        <v>21</v>
      </c>
      <c r="R11908" s="55" t="s">
        <v>41</v>
      </c>
      <c r="S11908" s="55" t="s">
        <v>61</v>
      </c>
      <c r="T11908" s="55" t="s">
        <v>61</v>
      </c>
      <c r="U11908" s="55" t="s">
        <v>1046</v>
      </c>
      <c r="V11908" s="55" t="s">
        <v>516</v>
      </c>
      <c r="W11908" s="55" t="s">
        <v>507</v>
      </c>
      <c r="X11908" s="56">
        <v>0</v>
      </c>
      <c r="Y11908" s="56">
        <v>0</v>
      </c>
      <c r="Z11908" s="56">
        <v>0</v>
      </c>
      <c r="AA11908" s="56">
        <v>0</v>
      </c>
      <c r="AB11908" s="56">
        <v>0</v>
      </c>
      <c r="AC11908" s="56">
        <v>0</v>
      </c>
      <c r="AD11908" s="56">
        <v>0</v>
      </c>
      <c r="AE11908" s="56">
        <v>0</v>
      </c>
      <c r="AF11908" s="56">
        <v>0</v>
      </c>
      <c r="AG11908" s="56">
        <v>0</v>
      </c>
      <c r="AH11908" s="56">
        <v>0</v>
      </c>
      <c r="AI11908" s="56">
        <v>0</v>
      </c>
      <c r="AJ11908" s="56">
        <v>0</v>
      </c>
      <c r="AK11908" s="56">
        <v>0</v>
      </c>
      <c r="AL11908" s="56">
        <v>0</v>
      </c>
      <c r="AM11908" s="56">
        <v>0</v>
      </c>
      <c r="AN11908" s="56">
        <v>0</v>
      </c>
      <c r="AO11908" s="56">
        <v>0</v>
      </c>
      <c r="AP11908" s="56">
        <v>0</v>
      </c>
      <c r="AQ11908" s="56">
        <v>0</v>
      </c>
      <c r="AR11908" s="56">
        <v>0</v>
      </c>
      <c r="AS11908" s="56">
        <v>0</v>
      </c>
      <c r="AT11908" s="56">
        <v>0</v>
      </c>
      <c r="AU11908" s="56">
        <v>0</v>
      </c>
      <c r="AV11908" s="57">
        <v>0</v>
      </c>
      <c r="AW11908" s="57">
        <v>0</v>
      </c>
      <c r="AX11908" s="57">
        <v>0</v>
      </c>
      <c r="AY11908" s="57">
        <v>0</v>
      </c>
      <c r="AZ11908" s="57">
        <v>0</v>
      </c>
      <c r="BA11908" s="57">
        <v>0</v>
      </c>
      <c r="BB11908" s="57">
        <v>0</v>
      </c>
      <c r="BC11908" s="57">
        <v>0</v>
      </c>
      <c r="BD11908" s="57">
        <v>0</v>
      </c>
      <c r="BE11908" s="57">
        <v>0</v>
      </c>
      <c r="BF11908" s="57">
        <v>0</v>
      </c>
      <c r="BG11908" s="57">
        <v>0</v>
      </c>
      <c r="BH11908" s="56">
        <v>0</v>
      </c>
      <c r="BI11908" s="56">
        <v>0</v>
      </c>
      <c r="BJ11908" s="56">
        <v>0</v>
      </c>
      <c r="BK11908" s="56">
        <v>0</v>
      </c>
      <c r="BL11908" s="56">
        <v>0</v>
      </c>
      <c r="BM11908" s="56">
        <v>0</v>
      </c>
      <c r="BN11908" s="56">
        <v>0</v>
      </c>
      <c r="BO11908" s="56">
        <v>0</v>
      </c>
      <c r="BP11908" s="56">
        <v>0</v>
      </c>
      <c r="BQ11908" s="56">
        <v>0</v>
      </c>
      <c r="BR11908" s="56">
        <v>0</v>
      </c>
      <c r="BS11908" s="56">
        <v>0</v>
      </c>
      <c r="BT11908" s="56">
        <v>0</v>
      </c>
      <c r="BU11908" s="56">
        <v>0</v>
      </c>
      <c r="BV11908" s="56">
        <v>0</v>
      </c>
      <c r="BW11908" s="56">
        <v>0</v>
      </c>
      <c r="BX11908" s="56">
        <v>0</v>
      </c>
      <c r="BY11908" s="56">
        <v>0</v>
      </c>
      <c r="BZ11908" s="56">
        <v>0</v>
      </c>
      <c r="CA11908" s="56">
        <v>0</v>
      </c>
      <c r="CB11908" s="56">
        <v>0</v>
      </c>
      <c r="CC11908" s="56">
        <v>0</v>
      </c>
      <c r="CD11908" s="56">
        <v>0</v>
      </c>
      <c r="CE11908" s="56">
        <v>0</v>
      </c>
      <c r="CF11908" s="56">
        <v>296.67700000000002</v>
      </c>
      <c r="CG11908" s="56">
        <v>0</v>
      </c>
      <c r="CH11908" s="56">
        <v>0</v>
      </c>
      <c r="CI11908" s="56">
        <v>122.099</v>
      </c>
      <c r="CJ11908" s="56">
        <v>0</v>
      </c>
      <c r="CK11908" s="56">
        <v>0</v>
      </c>
      <c r="CL11908" s="56">
        <v>0</v>
      </c>
      <c r="CM11908" s="56">
        <v>130.328</v>
      </c>
      <c r="CN11908" s="56">
        <v>0</v>
      </c>
      <c r="CO11908" s="56">
        <v>0</v>
      </c>
      <c r="CP11908" s="56">
        <v>24.167000000000002</v>
      </c>
      <c r="CQ11908" s="56">
        <v>128.08799999999999</v>
      </c>
      <c r="CR11908" s="56">
        <v>0</v>
      </c>
      <c r="CS11908" s="56">
        <v>0</v>
      </c>
      <c r="CT11908" s="56">
        <v>0</v>
      </c>
      <c r="CU11908" s="56">
        <v>0</v>
      </c>
      <c r="CV11908" s="56">
        <v>701.35900000000004</v>
      </c>
      <c r="CW11908" s="54">
        <v>2020</v>
      </c>
    </row>
    <row r="11909" spans="1:101" s="46" customFormat="1" hidden="1" x14ac:dyDescent="0.25">
      <c r="A11909" s="46" t="str">
        <f>_xlfn.CONCAT("Vintage",_xlfn.MAXIFS('Form 860'!AE:AE,'Form 860'!D:D,'Form 923'!D11909))</f>
        <v>Vintage2019</v>
      </c>
      <c r="B11909" t="str">
        <f>IF(COUNTIFS('Fuel &amp; Prime Mover Code Lookups'!G:G,S11909)=1,INDEX('Fuel &amp; Prime Mover Code Lookups'!J:J,MATCH(S11909,'Fuel &amp; Prime Mover Code Lookups'!G:G,0)),INDEX('Fuel &amp; Prime Mover Code Lookups'!J:J,MATCH(_xlfn.CONCAT(S11909,R11909),'Fuel &amp; Prime Mover Code Lookups'!I:I,0)))</f>
        <v>natural gas combined cycle</v>
      </c>
      <c r="C11909" t="b">
        <f>INDEX('Fuel &amp; Prime Mover Code Lookups'!$N$15:$N$21,MATCH(Q11909,'Fuel &amp; Prime Mover Code Lookups'!$M$15:$M$21,0))</f>
        <v>1</v>
      </c>
      <c r="D11909" t="str">
        <f t="shared" si="185"/>
        <v>6452.60345.FL.CA</v>
      </c>
      <c r="E11909" s="54">
        <v>60345</v>
      </c>
      <c r="F11909" s="55" t="s">
        <v>20</v>
      </c>
      <c r="G11909" s="54" t="s">
        <v>501</v>
      </c>
      <c r="H11909" s="55" t="s">
        <v>10811</v>
      </c>
      <c r="I11909" s="55" t="s">
        <v>1045</v>
      </c>
      <c r="J11909" s="54">
        <v>6452</v>
      </c>
      <c r="K11909" s="55" t="s">
        <v>654</v>
      </c>
      <c r="L11909" s="55" t="s">
        <v>651</v>
      </c>
      <c r="M11909" s="55" t="s">
        <v>512</v>
      </c>
      <c r="N11909" s="55" t="s">
        <v>404</v>
      </c>
      <c r="O11909" s="54">
        <v>22</v>
      </c>
      <c r="P11909" s="54">
        <v>1</v>
      </c>
      <c r="Q11909" s="55" t="s">
        <v>21</v>
      </c>
      <c r="R11909" s="55" t="s">
        <v>41</v>
      </c>
      <c r="S11909" s="55" t="s">
        <v>60</v>
      </c>
      <c r="T11909" s="55" t="s">
        <v>60</v>
      </c>
      <c r="U11909" s="55" t="s">
        <v>1046</v>
      </c>
      <c r="V11909" s="55" t="s">
        <v>516</v>
      </c>
      <c r="W11909" s="55" t="s">
        <v>517</v>
      </c>
      <c r="X11909" s="56">
        <v>0</v>
      </c>
      <c r="Y11909" s="56">
        <v>0</v>
      </c>
      <c r="Z11909" s="56">
        <v>0</v>
      </c>
      <c r="AA11909" s="56">
        <v>0</v>
      </c>
      <c r="AB11909" s="56">
        <v>0</v>
      </c>
      <c r="AC11909" s="56">
        <v>0</v>
      </c>
      <c r="AD11909" s="56">
        <v>0</v>
      </c>
      <c r="AE11909" s="56">
        <v>0</v>
      </c>
      <c r="AF11909" s="56">
        <v>0</v>
      </c>
      <c r="AG11909" s="56">
        <v>0</v>
      </c>
      <c r="AH11909" s="56">
        <v>0</v>
      </c>
      <c r="AI11909" s="56">
        <v>0</v>
      </c>
      <c r="AJ11909" s="56">
        <v>0</v>
      </c>
      <c r="AK11909" s="56">
        <v>0</v>
      </c>
      <c r="AL11909" s="56">
        <v>0</v>
      </c>
      <c r="AM11909" s="56">
        <v>0</v>
      </c>
      <c r="AN11909" s="56">
        <v>0</v>
      </c>
      <c r="AO11909" s="56">
        <v>0</v>
      </c>
      <c r="AP11909" s="56">
        <v>0</v>
      </c>
      <c r="AQ11909" s="56">
        <v>0</v>
      </c>
      <c r="AR11909" s="56">
        <v>0</v>
      </c>
      <c r="AS11909" s="56">
        <v>0</v>
      </c>
      <c r="AT11909" s="56">
        <v>0</v>
      </c>
      <c r="AU11909" s="56">
        <v>0</v>
      </c>
      <c r="AV11909" s="57">
        <v>0</v>
      </c>
      <c r="AW11909" s="57">
        <v>0</v>
      </c>
      <c r="AX11909" s="57">
        <v>0</v>
      </c>
      <c r="AY11909" s="57">
        <v>0</v>
      </c>
      <c r="AZ11909" s="57">
        <v>0</v>
      </c>
      <c r="BA11909" s="57">
        <v>0</v>
      </c>
      <c r="BB11909" s="57">
        <v>0</v>
      </c>
      <c r="BC11909" s="57">
        <v>0</v>
      </c>
      <c r="BD11909" s="57">
        <v>0</v>
      </c>
      <c r="BE11909" s="57">
        <v>0</v>
      </c>
      <c r="BF11909" s="57">
        <v>0</v>
      </c>
      <c r="BG11909" s="57">
        <v>0</v>
      </c>
      <c r="BH11909" s="56">
        <v>0</v>
      </c>
      <c r="BI11909" s="56">
        <v>0</v>
      </c>
      <c r="BJ11909" s="56">
        <v>0</v>
      </c>
      <c r="BK11909" s="56">
        <v>0</v>
      </c>
      <c r="BL11909" s="56">
        <v>0</v>
      </c>
      <c r="BM11909" s="56">
        <v>0</v>
      </c>
      <c r="BN11909" s="56">
        <v>0</v>
      </c>
      <c r="BO11909" s="56">
        <v>0</v>
      </c>
      <c r="BP11909" s="56">
        <v>0</v>
      </c>
      <c r="BQ11909" s="56">
        <v>0</v>
      </c>
      <c r="BR11909" s="56">
        <v>0</v>
      </c>
      <c r="BS11909" s="56">
        <v>0</v>
      </c>
      <c r="BT11909" s="56">
        <v>0</v>
      </c>
      <c r="BU11909" s="56">
        <v>0</v>
      </c>
      <c r="BV11909" s="56">
        <v>0</v>
      </c>
      <c r="BW11909" s="56">
        <v>0</v>
      </c>
      <c r="BX11909" s="56">
        <v>0</v>
      </c>
      <c r="BY11909" s="56">
        <v>0</v>
      </c>
      <c r="BZ11909" s="56">
        <v>0</v>
      </c>
      <c r="CA11909" s="56">
        <v>0</v>
      </c>
      <c r="CB11909" s="56">
        <v>0</v>
      </c>
      <c r="CC11909" s="56">
        <v>0</v>
      </c>
      <c r="CD11909" s="56">
        <v>0</v>
      </c>
      <c r="CE11909" s="56">
        <v>0</v>
      </c>
      <c r="CF11909" s="56">
        <v>244861.32</v>
      </c>
      <c r="CG11909" s="56">
        <v>154757</v>
      </c>
      <c r="CH11909" s="56">
        <v>0</v>
      </c>
      <c r="CI11909" s="56">
        <v>217444.9</v>
      </c>
      <c r="CJ11909" s="56">
        <v>326292</v>
      </c>
      <c r="CK11909" s="56">
        <v>131060</v>
      </c>
      <c r="CL11909" s="56">
        <v>387011</v>
      </c>
      <c r="CM11909" s="56">
        <v>381703.67</v>
      </c>
      <c r="CN11909" s="56">
        <v>317991</v>
      </c>
      <c r="CO11909" s="56">
        <v>250524</v>
      </c>
      <c r="CP11909" s="56">
        <v>316942.83</v>
      </c>
      <c r="CQ11909" s="56">
        <v>206079.91</v>
      </c>
      <c r="CR11909" s="56">
        <v>0</v>
      </c>
      <c r="CS11909" s="56">
        <v>0</v>
      </c>
      <c r="CT11909" s="56">
        <v>0</v>
      </c>
      <c r="CU11909" s="56">
        <v>0</v>
      </c>
      <c r="CV11909" s="56">
        <v>2934667.6</v>
      </c>
      <c r="CW11909" s="54">
        <v>2020</v>
      </c>
    </row>
    <row r="11910" spans="1:101" s="46" customFormat="1" hidden="1" x14ac:dyDescent="0.25">
      <c r="A11910" s="46" t="str">
        <f>_xlfn.CONCAT("Vintage",_xlfn.MAXIFS('Form 860'!AE:AE,'Form 860'!D:D,'Form 923'!D11910))</f>
        <v>Vintage2019</v>
      </c>
      <c r="B11910" t="str">
        <f>IF(COUNTIFS('Fuel &amp; Prime Mover Code Lookups'!G:G,S11910)=1,INDEX('Fuel &amp; Prime Mover Code Lookups'!J:J,MATCH(S11910,'Fuel &amp; Prime Mover Code Lookups'!G:G,0)),INDEX('Fuel &amp; Prime Mover Code Lookups'!J:J,MATCH(_xlfn.CONCAT(S11910,R11910),'Fuel &amp; Prime Mover Code Lookups'!I:I,0)))</f>
        <v>petroleum</v>
      </c>
      <c r="C11910" t="b">
        <f>INDEX('Fuel &amp; Prime Mover Code Lookups'!$N$15:$N$21,MATCH(Q11910,'Fuel &amp; Prime Mover Code Lookups'!$M$15:$M$21,0))</f>
        <v>1</v>
      </c>
      <c r="D11910" t="str">
        <f t="shared" si="185"/>
        <v>6452.60345.FL.CT</v>
      </c>
      <c r="E11910" s="54">
        <v>60345</v>
      </c>
      <c r="F11910" s="55" t="s">
        <v>20</v>
      </c>
      <c r="G11910" s="54" t="s">
        <v>501</v>
      </c>
      <c r="H11910" s="55" t="s">
        <v>10811</v>
      </c>
      <c r="I11910" s="55" t="s">
        <v>1045</v>
      </c>
      <c r="J11910" s="54">
        <v>6452</v>
      </c>
      <c r="K11910" s="55" t="s">
        <v>654</v>
      </c>
      <c r="L11910" s="55" t="s">
        <v>651</v>
      </c>
      <c r="M11910" s="55" t="s">
        <v>512</v>
      </c>
      <c r="N11910" s="55" t="s">
        <v>404</v>
      </c>
      <c r="O11910" s="54">
        <v>22</v>
      </c>
      <c r="P11910" s="54">
        <v>1</v>
      </c>
      <c r="Q11910" s="55" t="s">
        <v>21</v>
      </c>
      <c r="R11910" s="55" t="s">
        <v>39</v>
      </c>
      <c r="S11910" s="55" t="s">
        <v>61</v>
      </c>
      <c r="T11910" s="55" t="s">
        <v>61</v>
      </c>
      <c r="U11910" s="55" t="s">
        <v>1046</v>
      </c>
      <c r="V11910" s="55" t="s">
        <v>516</v>
      </c>
      <c r="W11910" s="55" t="s">
        <v>507</v>
      </c>
      <c r="X11910" s="56">
        <v>1030</v>
      </c>
      <c r="Y11910" s="56">
        <v>0</v>
      </c>
      <c r="Z11910" s="56">
        <v>0</v>
      </c>
      <c r="AA11910" s="56">
        <v>541</v>
      </c>
      <c r="AB11910" s="56">
        <v>0</v>
      </c>
      <c r="AC11910" s="56">
        <v>0</v>
      </c>
      <c r="AD11910" s="56">
        <v>0</v>
      </c>
      <c r="AE11910" s="56">
        <v>432</v>
      </c>
      <c r="AF11910" s="56">
        <v>0</v>
      </c>
      <c r="AG11910" s="56">
        <v>0</v>
      </c>
      <c r="AH11910" s="56">
        <v>79</v>
      </c>
      <c r="AI11910" s="56">
        <v>439</v>
      </c>
      <c r="AJ11910" s="56">
        <v>1030</v>
      </c>
      <c r="AK11910" s="56">
        <v>0</v>
      </c>
      <c r="AL11910" s="56">
        <v>0</v>
      </c>
      <c r="AM11910" s="56">
        <v>541</v>
      </c>
      <c r="AN11910" s="56">
        <v>0</v>
      </c>
      <c r="AO11910" s="56">
        <v>0</v>
      </c>
      <c r="AP11910" s="56">
        <v>0</v>
      </c>
      <c r="AQ11910" s="56">
        <v>432</v>
      </c>
      <c r="AR11910" s="56">
        <v>0</v>
      </c>
      <c r="AS11910" s="56">
        <v>0</v>
      </c>
      <c r="AT11910" s="56">
        <v>79</v>
      </c>
      <c r="AU11910" s="56">
        <v>439</v>
      </c>
      <c r="AV11910" s="57">
        <v>5.7729999999999997</v>
      </c>
      <c r="AW11910" s="57">
        <v>0</v>
      </c>
      <c r="AX11910" s="57">
        <v>0</v>
      </c>
      <c r="AY11910" s="57">
        <v>5.7729999999999997</v>
      </c>
      <c r="AZ11910" s="57">
        <v>0</v>
      </c>
      <c r="BA11910" s="57">
        <v>0</v>
      </c>
      <c r="BB11910" s="57">
        <v>0</v>
      </c>
      <c r="BC11910" s="57">
        <v>5.7729999999999997</v>
      </c>
      <c r="BD11910" s="57">
        <v>0</v>
      </c>
      <c r="BE11910" s="57">
        <v>0</v>
      </c>
      <c r="BF11910" s="57">
        <v>5.7729999999999997</v>
      </c>
      <c r="BG11910" s="57">
        <v>5.7729999999999997</v>
      </c>
      <c r="BH11910" s="56">
        <v>5946</v>
      </c>
      <c r="BI11910" s="56">
        <v>0</v>
      </c>
      <c r="BJ11910" s="56">
        <v>0</v>
      </c>
      <c r="BK11910" s="56">
        <v>3123</v>
      </c>
      <c r="BL11910" s="56">
        <v>0</v>
      </c>
      <c r="BM11910" s="56">
        <v>0</v>
      </c>
      <c r="BN11910" s="56">
        <v>0</v>
      </c>
      <c r="BO11910" s="56">
        <v>2494</v>
      </c>
      <c r="BP11910" s="56">
        <v>0</v>
      </c>
      <c r="BQ11910" s="56">
        <v>0</v>
      </c>
      <c r="BR11910" s="56">
        <v>456</v>
      </c>
      <c r="BS11910" s="56">
        <v>2534</v>
      </c>
      <c r="BT11910" s="56">
        <v>5946</v>
      </c>
      <c r="BU11910" s="56">
        <v>0</v>
      </c>
      <c r="BV11910" s="56">
        <v>0</v>
      </c>
      <c r="BW11910" s="56">
        <v>3123</v>
      </c>
      <c r="BX11910" s="56">
        <v>0</v>
      </c>
      <c r="BY11910" s="56">
        <v>0</v>
      </c>
      <c r="BZ11910" s="56">
        <v>0</v>
      </c>
      <c r="CA11910" s="56">
        <v>2494</v>
      </c>
      <c r="CB11910" s="56">
        <v>0</v>
      </c>
      <c r="CC11910" s="56">
        <v>0</v>
      </c>
      <c r="CD11910" s="56">
        <v>456</v>
      </c>
      <c r="CE11910" s="56">
        <v>2534</v>
      </c>
      <c r="CF11910" s="56">
        <v>626.779</v>
      </c>
      <c r="CG11910" s="56">
        <v>0</v>
      </c>
      <c r="CH11910" s="56">
        <v>0</v>
      </c>
      <c r="CI11910" s="56">
        <v>366.87400000000002</v>
      </c>
      <c r="CJ11910" s="56">
        <v>0</v>
      </c>
      <c r="CK11910" s="56">
        <v>0</v>
      </c>
      <c r="CL11910" s="56">
        <v>0</v>
      </c>
      <c r="CM11910" s="56">
        <v>264.29199999999997</v>
      </c>
      <c r="CN11910" s="56">
        <v>0</v>
      </c>
      <c r="CO11910" s="56">
        <v>0</v>
      </c>
      <c r="CP11910" s="56">
        <v>47.66</v>
      </c>
      <c r="CQ11910" s="56">
        <v>262.161</v>
      </c>
      <c r="CR11910" s="56">
        <v>2521</v>
      </c>
      <c r="CS11910" s="56">
        <v>2521</v>
      </c>
      <c r="CT11910" s="56">
        <v>14553</v>
      </c>
      <c r="CU11910" s="56">
        <v>14553</v>
      </c>
      <c r="CV11910" s="56">
        <v>1567.7660000000001</v>
      </c>
      <c r="CW11910" s="54">
        <v>2020</v>
      </c>
    </row>
    <row r="11911" spans="1:101" s="46" customFormat="1" hidden="1" x14ac:dyDescent="0.25">
      <c r="A11911" s="46" t="str">
        <f>_xlfn.CONCAT("Vintage",_xlfn.MAXIFS('Form 860'!AE:AE,'Form 860'!D:D,'Form 923'!D11911))</f>
        <v>Vintage2019</v>
      </c>
      <c r="B11911" t="str">
        <f>IF(COUNTIFS('Fuel &amp; Prime Mover Code Lookups'!G:G,S11911)=1,INDEX('Fuel &amp; Prime Mover Code Lookups'!J:J,MATCH(S11911,'Fuel &amp; Prime Mover Code Lookups'!G:G,0)),INDEX('Fuel &amp; Prime Mover Code Lookups'!J:J,MATCH(_xlfn.CONCAT(S11911,R11911),'Fuel &amp; Prime Mover Code Lookups'!I:I,0)))</f>
        <v>natural gas combined cycle</v>
      </c>
      <c r="C11911" t="b">
        <f>INDEX('Fuel &amp; Prime Mover Code Lookups'!$N$15:$N$21,MATCH(Q11911,'Fuel &amp; Prime Mover Code Lookups'!$M$15:$M$21,0))</f>
        <v>1</v>
      </c>
      <c r="D11911" t="str">
        <f t="shared" si="185"/>
        <v>6452.60345.FL.CT</v>
      </c>
      <c r="E11911" s="54">
        <v>60345</v>
      </c>
      <c r="F11911" s="55" t="s">
        <v>20</v>
      </c>
      <c r="G11911" s="54" t="s">
        <v>501</v>
      </c>
      <c r="H11911" s="55" t="s">
        <v>10811</v>
      </c>
      <c r="I11911" s="55" t="s">
        <v>1045</v>
      </c>
      <c r="J11911" s="54">
        <v>6452</v>
      </c>
      <c r="K11911" s="55" t="s">
        <v>654</v>
      </c>
      <c r="L11911" s="55" t="s">
        <v>651</v>
      </c>
      <c r="M11911" s="55" t="s">
        <v>512</v>
      </c>
      <c r="N11911" s="55" t="s">
        <v>404</v>
      </c>
      <c r="O11911" s="54">
        <v>22</v>
      </c>
      <c r="P11911" s="54">
        <v>1</v>
      </c>
      <c r="Q11911" s="55" t="s">
        <v>21</v>
      </c>
      <c r="R11911" s="55" t="s">
        <v>39</v>
      </c>
      <c r="S11911" s="55" t="s">
        <v>60</v>
      </c>
      <c r="T11911" s="55" t="s">
        <v>60</v>
      </c>
      <c r="U11911" s="55" t="s">
        <v>1046</v>
      </c>
      <c r="V11911" s="55" t="s">
        <v>516</v>
      </c>
      <c r="W11911" s="55" t="s">
        <v>517</v>
      </c>
      <c r="X11911" s="56">
        <v>4769351</v>
      </c>
      <c r="Y11911" s="56">
        <v>2898946</v>
      </c>
      <c r="Z11911" s="56">
        <v>212091</v>
      </c>
      <c r="AA11911" s="56">
        <v>5405301</v>
      </c>
      <c r="AB11911" s="56">
        <v>6091515</v>
      </c>
      <c r="AC11911" s="56">
        <v>3397818</v>
      </c>
      <c r="AD11911" s="56">
        <v>7171703</v>
      </c>
      <c r="AE11911" s="56">
        <v>7098395</v>
      </c>
      <c r="AF11911" s="56">
        <v>5923414</v>
      </c>
      <c r="AG11911" s="56">
        <v>5884545</v>
      </c>
      <c r="AH11911" s="56">
        <v>5812621</v>
      </c>
      <c r="AI11911" s="56">
        <v>3962583</v>
      </c>
      <c r="AJ11911" s="56">
        <v>4769351</v>
      </c>
      <c r="AK11911" s="56">
        <v>2898946</v>
      </c>
      <c r="AL11911" s="56">
        <v>212091</v>
      </c>
      <c r="AM11911" s="56">
        <v>5405301</v>
      </c>
      <c r="AN11911" s="56">
        <v>6091515</v>
      </c>
      <c r="AO11911" s="56">
        <v>3397818</v>
      </c>
      <c r="AP11911" s="56">
        <v>7171703</v>
      </c>
      <c r="AQ11911" s="56">
        <v>7098395</v>
      </c>
      <c r="AR11911" s="56">
        <v>5923414</v>
      </c>
      <c r="AS11911" s="56">
        <v>5884545</v>
      </c>
      <c r="AT11911" s="56">
        <v>5812621</v>
      </c>
      <c r="AU11911" s="56">
        <v>3962583</v>
      </c>
      <c r="AV11911" s="57">
        <v>1.0289999999999999</v>
      </c>
      <c r="AW11911" s="57">
        <v>1.0289999999999999</v>
      </c>
      <c r="AX11911" s="57">
        <v>1.0289999999999999</v>
      </c>
      <c r="AY11911" s="57">
        <v>1.0289999999999999</v>
      </c>
      <c r="AZ11911" s="57">
        <v>1.0289999999999999</v>
      </c>
      <c r="BA11911" s="57">
        <v>1.0289999999999999</v>
      </c>
      <c r="BB11911" s="57">
        <v>1.0289999999999999</v>
      </c>
      <c r="BC11911" s="57">
        <v>1.0289999999999999</v>
      </c>
      <c r="BD11911" s="57">
        <v>1.0289999999999999</v>
      </c>
      <c r="BE11911" s="57">
        <v>1.0289999999999999</v>
      </c>
      <c r="BF11911" s="57">
        <v>1.0289999999999999</v>
      </c>
      <c r="BG11911" s="57">
        <v>1.0289999999999999</v>
      </c>
      <c r="BH11911" s="56">
        <v>4907662</v>
      </c>
      <c r="BI11911" s="56">
        <v>2983015</v>
      </c>
      <c r="BJ11911" s="56">
        <v>218242</v>
      </c>
      <c r="BK11911" s="56">
        <v>5562055</v>
      </c>
      <c r="BL11911" s="56">
        <v>6268169</v>
      </c>
      <c r="BM11911" s="56">
        <v>3496355</v>
      </c>
      <c r="BN11911" s="56">
        <v>7379682</v>
      </c>
      <c r="BO11911" s="56">
        <v>7304248</v>
      </c>
      <c r="BP11911" s="56">
        <v>6095193</v>
      </c>
      <c r="BQ11911" s="56">
        <v>6055197</v>
      </c>
      <c r="BR11911" s="56">
        <v>5981187</v>
      </c>
      <c r="BS11911" s="56">
        <v>4077498</v>
      </c>
      <c r="BT11911" s="56">
        <v>4907662</v>
      </c>
      <c r="BU11911" s="56">
        <v>2983015</v>
      </c>
      <c r="BV11911" s="56">
        <v>218242</v>
      </c>
      <c r="BW11911" s="56">
        <v>5562055</v>
      </c>
      <c r="BX11911" s="56">
        <v>6268169</v>
      </c>
      <c r="BY11911" s="56">
        <v>3496355</v>
      </c>
      <c r="BZ11911" s="56">
        <v>7379682</v>
      </c>
      <c r="CA11911" s="56">
        <v>7304248</v>
      </c>
      <c r="CB11911" s="56">
        <v>6095193</v>
      </c>
      <c r="CC11911" s="56">
        <v>6055197</v>
      </c>
      <c r="CD11911" s="56">
        <v>5981187</v>
      </c>
      <c r="CE11911" s="56">
        <v>4077498</v>
      </c>
      <c r="CF11911" s="56">
        <v>517309.22</v>
      </c>
      <c r="CG11911" s="56">
        <v>315534</v>
      </c>
      <c r="CH11911" s="56">
        <v>16812</v>
      </c>
      <c r="CI11911" s="56">
        <v>653362.13</v>
      </c>
      <c r="CJ11911" s="56">
        <v>661065</v>
      </c>
      <c r="CK11911" s="56">
        <v>411546</v>
      </c>
      <c r="CL11911" s="56">
        <v>784274</v>
      </c>
      <c r="CM11911" s="56">
        <v>774059.71</v>
      </c>
      <c r="CN11911" s="56">
        <v>643834</v>
      </c>
      <c r="CO11911" s="56">
        <v>704673</v>
      </c>
      <c r="CP11911" s="56">
        <v>625049.34</v>
      </c>
      <c r="CQ11911" s="56">
        <v>421788.84</v>
      </c>
      <c r="CR11911" s="56">
        <v>58628283</v>
      </c>
      <c r="CS11911" s="56">
        <v>58628283</v>
      </c>
      <c r="CT11911" s="56">
        <v>60328503</v>
      </c>
      <c r="CU11911" s="56">
        <v>60328503</v>
      </c>
      <c r="CV11911" s="56">
        <v>6529307.2000000002</v>
      </c>
      <c r="CW11911" s="54">
        <v>2020</v>
      </c>
    </row>
    <row r="11912" spans="1:101" s="46" customFormat="1" hidden="1" x14ac:dyDescent="0.25">
      <c r="A11912" s="46" t="str">
        <f>_xlfn.CONCAT("Vintage",_xlfn.MAXIFS('Form 860'!AE:AE,'Form 860'!D:D,'Form 923'!D11912))</f>
        <v>Vintage2019</v>
      </c>
      <c r="B11912" t="str">
        <f>IF(COUNTIFS('Fuel &amp; Prime Mover Code Lookups'!G:G,S11912)=1,INDEX('Fuel &amp; Prime Mover Code Lookups'!J:J,MATCH(S11912,'Fuel &amp; Prime Mover Code Lookups'!G:G,0)),INDEX('Fuel &amp; Prime Mover Code Lookups'!J:J,MATCH(_xlfn.CONCAT(S11912,R11912),'Fuel &amp; Prime Mover Code Lookups'!I:I,0)))</f>
        <v>petroleum</v>
      </c>
      <c r="C11912" t="b">
        <f>INDEX('Fuel &amp; Prime Mover Code Lookups'!$N$15:$N$21,MATCH(Q11912,'Fuel &amp; Prime Mover Code Lookups'!$M$15:$M$21,0))</f>
        <v>1</v>
      </c>
      <c r="D11912" t="str">
        <f t="shared" si="185"/>
        <v>6452.60345.FL.CT</v>
      </c>
      <c r="E11912" s="54">
        <v>60345</v>
      </c>
      <c r="F11912" s="55" t="s">
        <v>20</v>
      </c>
      <c r="G11912" s="54" t="s">
        <v>501</v>
      </c>
      <c r="H11912" s="55" t="s">
        <v>10811</v>
      </c>
      <c r="I11912" s="55" t="s">
        <v>1045</v>
      </c>
      <c r="J11912" s="54">
        <v>6452</v>
      </c>
      <c r="K11912" s="55" t="s">
        <v>654</v>
      </c>
      <c r="L11912" s="55" t="s">
        <v>651</v>
      </c>
      <c r="M11912" s="55" t="s">
        <v>512</v>
      </c>
      <c r="N11912" s="55" t="s">
        <v>404</v>
      </c>
      <c r="O11912" s="54">
        <v>22</v>
      </c>
      <c r="P11912" s="54">
        <v>1</v>
      </c>
      <c r="Q11912" s="55" t="s">
        <v>21</v>
      </c>
      <c r="R11912" s="55" t="s">
        <v>39</v>
      </c>
      <c r="S11912" s="55" t="s">
        <v>67</v>
      </c>
      <c r="T11912" s="55" t="s">
        <v>67</v>
      </c>
      <c r="U11912" s="55" t="s">
        <v>1046</v>
      </c>
      <c r="V11912" s="55" t="s">
        <v>516</v>
      </c>
      <c r="W11912" s="55" t="s">
        <v>507</v>
      </c>
      <c r="X11912" s="56" t="s">
        <v>501</v>
      </c>
      <c r="Y11912" s="56" t="s">
        <v>501</v>
      </c>
      <c r="Z11912" s="56" t="s">
        <v>501</v>
      </c>
      <c r="AA11912" s="56" t="s">
        <v>501</v>
      </c>
      <c r="AB11912" s="56">
        <v>0</v>
      </c>
      <c r="AC11912" s="56" t="s">
        <v>501</v>
      </c>
      <c r="AD11912" s="56" t="s">
        <v>501</v>
      </c>
      <c r="AE11912" s="56" t="s">
        <v>501</v>
      </c>
      <c r="AF11912" s="56" t="s">
        <v>501</v>
      </c>
      <c r="AG11912" s="56" t="s">
        <v>501</v>
      </c>
      <c r="AH11912" s="56" t="s">
        <v>501</v>
      </c>
      <c r="AI11912" s="56" t="s">
        <v>501</v>
      </c>
      <c r="AJ11912" s="56" t="s">
        <v>501</v>
      </c>
      <c r="AK11912" s="56" t="s">
        <v>501</v>
      </c>
      <c r="AL11912" s="56" t="s">
        <v>501</v>
      </c>
      <c r="AM11912" s="56" t="s">
        <v>501</v>
      </c>
      <c r="AN11912" s="56">
        <v>0</v>
      </c>
      <c r="AO11912" s="56" t="s">
        <v>501</v>
      </c>
      <c r="AP11912" s="56" t="s">
        <v>501</v>
      </c>
      <c r="AQ11912" s="56" t="s">
        <v>501</v>
      </c>
      <c r="AR11912" s="56" t="s">
        <v>501</v>
      </c>
      <c r="AS11912" s="56" t="s">
        <v>501</v>
      </c>
      <c r="AT11912" s="56" t="s">
        <v>501</v>
      </c>
      <c r="AU11912" s="56" t="s">
        <v>501</v>
      </c>
      <c r="AV11912" s="57" t="s">
        <v>501</v>
      </c>
      <c r="AW11912" s="57" t="s">
        <v>501</v>
      </c>
      <c r="AX11912" s="57" t="s">
        <v>501</v>
      </c>
      <c r="AY11912" s="57" t="s">
        <v>501</v>
      </c>
      <c r="AZ11912" s="57">
        <v>0</v>
      </c>
      <c r="BA11912" s="57" t="s">
        <v>501</v>
      </c>
      <c r="BB11912" s="57" t="s">
        <v>501</v>
      </c>
      <c r="BC11912" s="57" t="s">
        <v>501</v>
      </c>
      <c r="BD11912" s="57" t="s">
        <v>501</v>
      </c>
      <c r="BE11912" s="57" t="s">
        <v>501</v>
      </c>
      <c r="BF11912" s="57" t="s">
        <v>501</v>
      </c>
      <c r="BG11912" s="57" t="s">
        <v>501</v>
      </c>
      <c r="BH11912" s="56" t="s">
        <v>501</v>
      </c>
      <c r="BI11912" s="56" t="s">
        <v>501</v>
      </c>
      <c r="BJ11912" s="56" t="s">
        <v>501</v>
      </c>
      <c r="BK11912" s="56" t="s">
        <v>501</v>
      </c>
      <c r="BL11912" s="56">
        <v>0</v>
      </c>
      <c r="BM11912" s="56" t="s">
        <v>501</v>
      </c>
      <c r="BN11912" s="56" t="s">
        <v>501</v>
      </c>
      <c r="BO11912" s="56" t="s">
        <v>501</v>
      </c>
      <c r="BP11912" s="56" t="s">
        <v>501</v>
      </c>
      <c r="BQ11912" s="56" t="s">
        <v>501</v>
      </c>
      <c r="BR11912" s="56" t="s">
        <v>501</v>
      </c>
      <c r="BS11912" s="56" t="s">
        <v>501</v>
      </c>
      <c r="BT11912" s="56" t="s">
        <v>501</v>
      </c>
      <c r="BU11912" s="56" t="s">
        <v>501</v>
      </c>
      <c r="BV11912" s="56" t="s">
        <v>501</v>
      </c>
      <c r="BW11912" s="56" t="s">
        <v>501</v>
      </c>
      <c r="BX11912" s="56">
        <v>0</v>
      </c>
      <c r="BY11912" s="56" t="s">
        <v>501</v>
      </c>
      <c r="BZ11912" s="56" t="s">
        <v>501</v>
      </c>
      <c r="CA11912" s="56" t="s">
        <v>501</v>
      </c>
      <c r="CB11912" s="56" t="s">
        <v>501</v>
      </c>
      <c r="CC11912" s="56" t="s">
        <v>501</v>
      </c>
      <c r="CD11912" s="56" t="s">
        <v>501</v>
      </c>
      <c r="CE11912" s="56" t="s">
        <v>501</v>
      </c>
      <c r="CF11912" s="56" t="s">
        <v>501</v>
      </c>
      <c r="CG11912" s="56" t="s">
        <v>501</v>
      </c>
      <c r="CH11912" s="56" t="s">
        <v>501</v>
      </c>
      <c r="CI11912" s="56" t="s">
        <v>501</v>
      </c>
      <c r="CJ11912" s="56">
        <v>0</v>
      </c>
      <c r="CK11912" s="56" t="s">
        <v>501</v>
      </c>
      <c r="CL11912" s="56" t="s">
        <v>501</v>
      </c>
      <c r="CM11912" s="56" t="s">
        <v>501</v>
      </c>
      <c r="CN11912" s="56" t="s">
        <v>501</v>
      </c>
      <c r="CO11912" s="56" t="s">
        <v>501</v>
      </c>
      <c r="CP11912" s="56" t="s">
        <v>501</v>
      </c>
      <c r="CQ11912" s="56" t="s">
        <v>501</v>
      </c>
      <c r="CR11912" s="56">
        <v>0</v>
      </c>
      <c r="CS11912" s="56">
        <v>0</v>
      </c>
      <c r="CT11912" s="56">
        <v>0</v>
      </c>
      <c r="CU11912" s="56">
        <v>0</v>
      </c>
      <c r="CV11912" s="56">
        <v>0</v>
      </c>
      <c r="CW11912" s="54">
        <v>2020</v>
      </c>
    </row>
    <row r="11913" spans="1:101" s="46" customFormat="1" hidden="1" x14ac:dyDescent="0.25">
      <c r="A11913" s="46" t="str">
        <f>_xlfn.CONCAT("Vintage",_xlfn.MAXIFS('Form 860'!AE:AE,'Form 860'!D:D,'Form 923'!D11913))</f>
        <v>Vintage2017</v>
      </c>
      <c r="B11913" t="str">
        <f>IF(COUNTIFS('Fuel &amp; Prime Mover Code Lookups'!G:G,S11913)=1,INDEX('Fuel &amp; Prime Mover Code Lookups'!J:J,MATCH(S11913,'Fuel &amp; Prime Mover Code Lookups'!G:G,0)),INDEX('Fuel &amp; Prime Mover Code Lookups'!J:J,MATCH(_xlfn.CONCAT(S11913,R11913),'Fuel &amp; Prime Mover Code Lookups'!I:I,0)))</f>
        <v>solar pv</v>
      </c>
      <c r="C11913" t="b">
        <f>INDEX('Fuel &amp; Prime Mover Code Lookups'!$N$15:$N$21,MATCH(Q11913,'Fuel &amp; Prime Mover Code Lookups'!$M$15:$M$21,0))</f>
        <v>1</v>
      </c>
      <c r="D11913" t="str">
        <f t="shared" si="185"/>
        <v>5109.60346.MI.PV</v>
      </c>
      <c r="E11913" s="54">
        <v>60346</v>
      </c>
      <c r="F11913" s="55" t="s">
        <v>20</v>
      </c>
      <c r="G11913" s="54" t="s">
        <v>501</v>
      </c>
      <c r="H11913" s="55" t="s">
        <v>10812</v>
      </c>
      <c r="I11913" s="55" t="s">
        <v>1706</v>
      </c>
      <c r="J11913" s="54">
        <v>5109</v>
      </c>
      <c r="K11913" s="55" t="s">
        <v>1687</v>
      </c>
      <c r="L11913" s="55" t="s">
        <v>712</v>
      </c>
      <c r="M11913" s="55" t="s">
        <v>841</v>
      </c>
      <c r="N11913" s="55" t="s">
        <v>404</v>
      </c>
      <c r="O11913" s="54">
        <v>22</v>
      </c>
      <c r="P11913" s="54">
        <v>1</v>
      </c>
      <c r="Q11913" s="55" t="s">
        <v>21</v>
      </c>
      <c r="R11913" s="55" t="s">
        <v>50</v>
      </c>
      <c r="S11913" s="55" t="s">
        <v>70</v>
      </c>
      <c r="T11913" s="55" t="s">
        <v>70</v>
      </c>
      <c r="U11913" s="55" t="s">
        <v>546</v>
      </c>
      <c r="V11913" s="55" t="s">
        <v>516</v>
      </c>
      <c r="W11913" s="55" t="s">
        <v>404</v>
      </c>
      <c r="X11913" s="56">
        <v>0</v>
      </c>
      <c r="Y11913" s="56">
        <v>0</v>
      </c>
      <c r="Z11913" s="56">
        <v>0</v>
      </c>
      <c r="AA11913" s="56">
        <v>0</v>
      </c>
      <c r="AB11913" s="56">
        <v>0</v>
      </c>
      <c r="AC11913" s="56">
        <v>0</v>
      </c>
      <c r="AD11913" s="56">
        <v>0</v>
      </c>
      <c r="AE11913" s="56">
        <v>0</v>
      </c>
      <c r="AF11913" s="56">
        <v>0</v>
      </c>
      <c r="AG11913" s="56">
        <v>0</v>
      </c>
      <c r="AH11913" s="56">
        <v>0</v>
      </c>
      <c r="AI11913" s="56">
        <v>0</v>
      </c>
      <c r="AJ11913" s="56">
        <v>0</v>
      </c>
      <c r="AK11913" s="56">
        <v>0</v>
      </c>
      <c r="AL11913" s="56">
        <v>0</v>
      </c>
      <c r="AM11913" s="56">
        <v>0</v>
      </c>
      <c r="AN11913" s="56">
        <v>0</v>
      </c>
      <c r="AO11913" s="56">
        <v>0</v>
      </c>
      <c r="AP11913" s="56">
        <v>0</v>
      </c>
      <c r="AQ11913" s="56">
        <v>0</v>
      </c>
      <c r="AR11913" s="56">
        <v>0</v>
      </c>
      <c r="AS11913" s="56">
        <v>0</v>
      </c>
      <c r="AT11913" s="56">
        <v>0</v>
      </c>
      <c r="AU11913" s="56">
        <v>0</v>
      </c>
      <c r="AV11913" s="57">
        <v>0</v>
      </c>
      <c r="AW11913" s="57">
        <v>0</v>
      </c>
      <c r="AX11913" s="57">
        <v>0</v>
      </c>
      <c r="AY11913" s="57">
        <v>0</v>
      </c>
      <c r="AZ11913" s="57">
        <v>0</v>
      </c>
      <c r="BA11913" s="57">
        <v>0</v>
      </c>
      <c r="BB11913" s="57">
        <v>0</v>
      </c>
      <c r="BC11913" s="57">
        <v>0</v>
      </c>
      <c r="BD11913" s="57">
        <v>0</v>
      </c>
      <c r="BE11913" s="57">
        <v>0</v>
      </c>
      <c r="BF11913" s="57">
        <v>0</v>
      </c>
      <c r="BG11913" s="57">
        <v>0</v>
      </c>
      <c r="BH11913" s="56">
        <v>11651</v>
      </c>
      <c r="BI11913" s="56">
        <v>20655</v>
      </c>
      <c r="BJ11913" s="56">
        <v>29536</v>
      </c>
      <c r="BK11913" s="56">
        <v>37821</v>
      </c>
      <c r="BL11913" s="56">
        <v>42695</v>
      </c>
      <c r="BM11913" s="56">
        <v>52374</v>
      </c>
      <c r="BN11913" s="56">
        <v>47938</v>
      </c>
      <c r="BO11913" s="56">
        <v>45483</v>
      </c>
      <c r="BP11913" s="56">
        <v>36515</v>
      </c>
      <c r="BQ11913" s="56">
        <v>25231</v>
      </c>
      <c r="BR11913" s="56">
        <v>20638</v>
      </c>
      <c r="BS11913" s="56">
        <v>9477</v>
      </c>
      <c r="BT11913" s="56">
        <v>11651</v>
      </c>
      <c r="BU11913" s="56">
        <v>20655</v>
      </c>
      <c r="BV11913" s="56">
        <v>29536</v>
      </c>
      <c r="BW11913" s="56">
        <v>37821</v>
      </c>
      <c r="BX11913" s="56">
        <v>42695</v>
      </c>
      <c r="BY11913" s="56">
        <v>52374</v>
      </c>
      <c r="BZ11913" s="56">
        <v>47938</v>
      </c>
      <c r="CA11913" s="56">
        <v>45483</v>
      </c>
      <c r="CB11913" s="56">
        <v>36515</v>
      </c>
      <c r="CC11913" s="56">
        <v>25231</v>
      </c>
      <c r="CD11913" s="56">
        <v>20638</v>
      </c>
      <c r="CE11913" s="56">
        <v>9477</v>
      </c>
      <c r="CF11913" s="56">
        <v>1329</v>
      </c>
      <c r="CG11913" s="56">
        <v>2356</v>
      </c>
      <c r="CH11913" s="56">
        <v>3369</v>
      </c>
      <c r="CI11913" s="56">
        <v>4314</v>
      </c>
      <c r="CJ11913" s="56">
        <v>4870</v>
      </c>
      <c r="CK11913" s="56">
        <v>5974</v>
      </c>
      <c r="CL11913" s="56">
        <v>5468</v>
      </c>
      <c r="CM11913" s="56">
        <v>5188</v>
      </c>
      <c r="CN11913" s="56">
        <v>4165</v>
      </c>
      <c r="CO11913" s="56">
        <v>2878</v>
      </c>
      <c r="CP11913" s="56">
        <v>2354</v>
      </c>
      <c r="CQ11913" s="56">
        <v>1081</v>
      </c>
      <c r="CR11913" s="56">
        <v>0</v>
      </c>
      <c r="CS11913" s="56">
        <v>0</v>
      </c>
      <c r="CT11913" s="56">
        <v>380014</v>
      </c>
      <c r="CU11913" s="56">
        <v>380014</v>
      </c>
      <c r="CV11913" s="56">
        <v>43346</v>
      </c>
      <c r="CW11913" s="54">
        <v>2020</v>
      </c>
    </row>
    <row r="11914" spans="1:101" s="46" customFormat="1" hidden="1" x14ac:dyDescent="0.25">
      <c r="A11914" s="46" t="str">
        <f>_xlfn.CONCAT("Vintage",_xlfn.MAXIFS('Form 860'!AE:AE,'Form 860'!D:D,'Form 923'!D11914))</f>
        <v>Vintage2017</v>
      </c>
      <c r="B11914" t="str">
        <f>IF(COUNTIFS('Fuel &amp; Prime Mover Code Lookups'!G:G,S11914)=1,INDEX('Fuel &amp; Prime Mover Code Lookups'!J:J,MATCH(S11914,'Fuel &amp; Prime Mover Code Lookups'!G:G,0)),INDEX('Fuel &amp; Prime Mover Code Lookups'!J:J,MATCH(_xlfn.CONCAT(S11914,R11914),'Fuel &amp; Prime Mover Code Lookups'!I:I,0)))</f>
        <v>solar pv</v>
      </c>
      <c r="C11914" t="b">
        <f>INDEX('Fuel &amp; Prime Mover Code Lookups'!$N$15:$N$21,MATCH(Q11914,'Fuel &amp; Prime Mover Code Lookups'!$M$15:$M$21,0))</f>
        <v>1</v>
      </c>
      <c r="D11914" t="str">
        <f t="shared" si="185"/>
        <v>5109.60347.MI.PV</v>
      </c>
      <c r="E11914" s="54">
        <v>60347</v>
      </c>
      <c r="F11914" s="55" t="s">
        <v>20</v>
      </c>
      <c r="G11914" s="54" t="s">
        <v>501</v>
      </c>
      <c r="H11914" s="55" t="s">
        <v>10813</v>
      </c>
      <c r="I11914" s="55" t="s">
        <v>1706</v>
      </c>
      <c r="J11914" s="54">
        <v>5109</v>
      </c>
      <c r="K11914" s="55" t="s">
        <v>1687</v>
      </c>
      <c r="L11914" s="55" t="s">
        <v>712</v>
      </c>
      <c r="M11914" s="55" t="s">
        <v>841</v>
      </c>
      <c r="N11914" s="55" t="s">
        <v>404</v>
      </c>
      <c r="O11914" s="54">
        <v>22</v>
      </c>
      <c r="P11914" s="54">
        <v>1</v>
      </c>
      <c r="Q11914" s="55" t="s">
        <v>21</v>
      </c>
      <c r="R11914" s="55" t="s">
        <v>50</v>
      </c>
      <c r="S11914" s="55" t="s">
        <v>70</v>
      </c>
      <c r="T11914" s="55" t="s">
        <v>70</v>
      </c>
      <c r="U11914" s="55" t="s">
        <v>546</v>
      </c>
      <c r="V11914" s="55" t="s">
        <v>506</v>
      </c>
      <c r="W11914" s="55" t="s">
        <v>404</v>
      </c>
      <c r="X11914" s="56">
        <v>0</v>
      </c>
      <c r="Y11914" s="56">
        <v>0</v>
      </c>
      <c r="Z11914" s="56">
        <v>0</v>
      </c>
      <c r="AA11914" s="56">
        <v>0</v>
      </c>
      <c r="AB11914" s="56">
        <v>0</v>
      </c>
      <c r="AC11914" s="56">
        <v>0</v>
      </c>
      <c r="AD11914" s="56">
        <v>0</v>
      </c>
      <c r="AE11914" s="56">
        <v>0</v>
      </c>
      <c r="AF11914" s="56">
        <v>0</v>
      </c>
      <c r="AG11914" s="56">
        <v>0</v>
      </c>
      <c r="AH11914" s="56">
        <v>0</v>
      </c>
      <c r="AI11914" s="56">
        <v>0</v>
      </c>
      <c r="AJ11914" s="56">
        <v>0</v>
      </c>
      <c r="AK11914" s="56">
        <v>0</v>
      </c>
      <c r="AL11914" s="56">
        <v>0</v>
      </c>
      <c r="AM11914" s="56">
        <v>0</v>
      </c>
      <c r="AN11914" s="56">
        <v>0</v>
      </c>
      <c r="AO11914" s="56">
        <v>0</v>
      </c>
      <c r="AP11914" s="56">
        <v>0</v>
      </c>
      <c r="AQ11914" s="56">
        <v>0</v>
      </c>
      <c r="AR11914" s="56">
        <v>0</v>
      </c>
      <c r="AS11914" s="56">
        <v>0</v>
      </c>
      <c r="AT11914" s="56">
        <v>0</v>
      </c>
      <c r="AU11914" s="56">
        <v>0</v>
      </c>
      <c r="AV11914" s="57">
        <v>0</v>
      </c>
      <c r="AW11914" s="57">
        <v>0</v>
      </c>
      <c r="AX11914" s="57">
        <v>0</v>
      </c>
      <c r="AY11914" s="57">
        <v>0</v>
      </c>
      <c r="AZ11914" s="57">
        <v>0</v>
      </c>
      <c r="BA11914" s="57">
        <v>0</v>
      </c>
      <c r="BB11914" s="57">
        <v>0</v>
      </c>
      <c r="BC11914" s="57">
        <v>0</v>
      </c>
      <c r="BD11914" s="57">
        <v>0</v>
      </c>
      <c r="BE11914" s="57">
        <v>0</v>
      </c>
      <c r="BF11914" s="57">
        <v>0</v>
      </c>
      <c r="BG11914" s="57">
        <v>0</v>
      </c>
      <c r="BH11914" s="56">
        <v>8240</v>
      </c>
      <c r="BI11914" s="56">
        <v>12236</v>
      </c>
      <c r="BJ11914" s="56">
        <v>17995</v>
      </c>
      <c r="BK11914" s="56">
        <v>22087</v>
      </c>
      <c r="BL11914" s="56">
        <v>26037</v>
      </c>
      <c r="BM11914" s="56">
        <v>32012</v>
      </c>
      <c r="BN11914" s="56">
        <v>30754</v>
      </c>
      <c r="BO11914" s="56">
        <v>28912</v>
      </c>
      <c r="BP11914" s="56">
        <v>22627</v>
      </c>
      <c r="BQ11914" s="56">
        <v>17875</v>
      </c>
      <c r="BR11914" s="56">
        <v>12149</v>
      </c>
      <c r="BS11914" s="56">
        <v>8835</v>
      </c>
      <c r="BT11914" s="56">
        <v>8240</v>
      </c>
      <c r="BU11914" s="56">
        <v>12236</v>
      </c>
      <c r="BV11914" s="56">
        <v>17995</v>
      </c>
      <c r="BW11914" s="56">
        <v>22087</v>
      </c>
      <c r="BX11914" s="56">
        <v>26037</v>
      </c>
      <c r="BY11914" s="56">
        <v>32012</v>
      </c>
      <c r="BZ11914" s="56">
        <v>30754</v>
      </c>
      <c r="CA11914" s="56">
        <v>28912</v>
      </c>
      <c r="CB11914" s="56">
        <v>22627</v>
      </c>
      <c r="CC11914" s="56">
        <v>17875</v>
      </c>
      <c r="CD11914" s="56">
        <v>12149</v>
      </c>
      <c r="CE11914" s="56">
        <v>8835</v>
      </c>
      <c r="CF11914" s="56">
        <v>939.84799999999996</v>
      </c>
      <c r="CG11914" s="56">
        <v>1395.7149999999999</v>
      </c>
      <c r="CH11914" s="56">
        <v>2052.6179999999999</v>
      </c>
      <c r="CI11914" s="56">
        <v>2519.3510000000001</v>
      </c>
      <c r="CJ11914" s="56">
        <v>2969.9189999999999</v>
      </c>
      <c r="CK11914" s="56">
        <v>3651.4079999999999</v>
      </c>
      <c r="CL11914" s="56">
        <v>3507.9650000000001</v>
      </c>
      <c r="CM11914" s="56">
        <v>3297.8270000000002</v>
      </c>
      <c r="CN11914" s="56">
        <v>2580.884</v>
      </c>
      <c r="CO11914" s="56">
        <v>2038.8989999999999</v>
      </c>
      <c r="CP11914" s="56">
        <v>1385.799</v>
      </c>
      <c r="CQ11914" s="56">
        <v>1007.7670000000001</v>
      </c>
      <c r="CR11914" s="56">
        <v>0</v>
      </c>
      <c r="CS11914" s="56">
        <v>0</v>
      </c>
      <c r="CT11914" s="56">
        <v>239759</v>
      </c>
      <c r="CU11914" s="56">
        <v>239759</v>
      </c>
      <c r="CV11914" s="56">
        <v>27348</v>
      </c>
      <c r="CW11914" s="54">
        <v>2020</v>
      </c>
    </row>
    <row r="11915" spans="1:101" s="46" customFormat="1" hidden="1" x14ac:dyDescent="0.25">
      <c r="A11915" s="46" t="str">
        <f>_xlfn.CONCAT("Vintage",_xlfn.MAXIFS('Form 860'!AE:AE,'Form 860'!D:D,'Form 923'!D11915))</f>
        <v>Vintage2017</v>
      </c>
      <c r="B11915" t="str">
        <f>IF(COUNTIFS('Fuel &amp; Prime Mover Code Lookups'!G:G,S11915)=1,INDEX('Fuel &amp; Prime Mover Code Lookups'!J:J,MATCH(S11915,'Fuel &amp; Prime Mover Code Lookups'!G:G,0)),INDEX('Fuel &amp; Prime Mover Code Lookups'!J:J,MATCH(_xlfn.CONCAT(S11915,R11915),'Fuel &amp; Prime Mover Code Lookups'!I:I,0)))</f>
        <v>solar pv</v>
      </c>
      <c r="C11915" t="b">
        <f>INDEX('Fuel &amp; Prime Mover Code Lookups'!$N$15:$N$21,MATCH(Q11915,'Fuel &amp; Prime Mover Code Lookups'!$M$15:$M$21,0))</f>
        <v>1</v>
      </c>
      <c r="D11915" t="str">
        <f t="shared" ref="D11915:D11978" si="186">J11915&amp;"."&amp;E11915&amp;"."&amp;K11915&amp;"."&amp;R11915</f>
        <v>5109.60348.MI.PV</v>
      </c>
      <c r="E11915" s="54">
        <v>60348</v>
      </c>
      <c r="F11915" s="55" t="s">
        <v>20</v>
      </c>
      <c r="G11915" s="54" t="s">
        <v>501</v>
      </c>
      <c r="H11915" s="55" t="s">
        <v>10814</v>
      </c>
      <c r="I11915" s="55" t="s">
        <v>1706</v>
      </c>
      <c r="J11915" s="54">
        <v>5109</v>
      </c>
      <c r="K11915" s="55" t="s">
        <v>1687</v>
      </c>
      <c r="L11915" s="55" t="s">
        <v>712</v>
      </c>
      <c r="M11915" s="55" t="s">
        <v>841</v>
      </c>
      <c r="N11915" s="55" t="s">
        <v>404</v>
      </c>
      <c r="O11915" s="54">
        <v>22</v>
      </c>
      <c r="P11915" s="54">
        <v>1</v>
      </c>
      <c r="Q11915" s="55" t="s">
        <v>21</v>
      </c>
      <c r="R11915" s="55" t="s">
        <v>50</v>
      </c>
      <c r="S11915" s="55" t="s">
        <v>70</v>
      </c>
      <c r="T11915" s="55" t="s">
        <v>70</v>
      </c>
      <c r="U11915" s="55" t="s">
        <v>546</v>
      </c>
      <c r="V11915" s="55" t="s">
        <v>506</v>
      </c>
      <c r="W11915" s="55" t="s">
        <v>404</v>
      </c>
      <c r="X11915" s="56">
        <v>0</v>
      </c>
      <c r="Y11915" s="56">
        <v>0</v>
      </c>
      <c r="Z11915" s="56">
        <v>0</v>
      </c>
      <c r="AA11915" s="56">
        <v>0</v>
      </c>
      <c r="AB11915" s="56">
        <v>0</v>
      </c>
      <c r="AC11915" s="56">
        <v>0</v>
      </c>
      <c r="AD11915" s="56">
        <v>0</v>
      </c>
      <c r="AE11915" s="56">
        <v>0</v>
      </c>
      <c r="AF11915" s="56">
        <v>0</v>
      </c>
      <c r="AG11915" s="56">
        <v>0</v>
      </c>
      <c r="AH11915" s="56">
        <v>0</v>
      </c>
      <c r="AI11915" s="56">
        <v>0</v>
      </c>
      <c r="AJ11915" s="56">
        <v>0</v>
      </c>
      <c r="AK11915" s="56">
        <v>0</v>
      </c>
      <c r="AL11915" s="56">
        <v>0</v>
      </c>
      <c r="AM11915" s="56">
        <v>0</v>
      </c>
      <c r="AN11915" s="56">
        <v>0</v>
      </c>
      <c r="AO11915" s="56">
        <v>0</v>
      </c>
      <c r="AP11915" s="56">
        <v>0</v>
      </c>
      <c r="AQ11915" s="56">
        <v>0</v>
      </c>
      <c r="AR11915" s="56">
        <v>0</v>
      </c>
      <c r="AS11915" s="56">
        <v>0</v>
      </c>
      <c r="AT11915" s="56">
        <v>0</v>
      </c>
      <c r="AU11915" s="56">
        <v>0</v>
      </c>
      <c r="AV11915" s="57">
        <v>0</v>
      </c>
      <c r="AW11915" s="57">
        <v>0</v>
      </c>
      <c r="AX11915" s="57">
        <v>0</v>
      </c>
      <c r="AY11915" s="57">
        <v>0</v>
      </c>
      <c r="AZ11915" s="57">
        <v>0</v>
      </c>
      <c r="BA11915" s="57">
        <v>0</v>
      </c>
      <c r="BB11915" s="57">
        <v>0</v>
      </c>
      <c r="BC11915" s="57">
        <v>0</v>
      </c>
      <c r="BD11915" s="57">
        <v>0</v>
      </c>
      <c r="BE11915" s="57">
        <v>0</v>
      </c>
      <c r="BF11915" s="57">
        <v>0</v>
      </c>
      <c r="BG11915" s="57">
        <v>0</v>
      </c>
      <c r="BH11915" s="56">
        <v>920</v>
      </c>
      <c r="BI11915" s="56">
        <v>1366</v>
      </c>
      <c r="BJ11915" s="56">
        <v>2009</v>
      </c>
      <c r="BK11915" s="56">
        <v>2466</v>
      </c>
      <c r="BL11915" s="56">
        <v>2907</v>
      </c>
      <c r="BM11915" s="56">
        <v>3574</v>
      </c>
      <c r="BN11915" s="56">
        <v>3433</v>
      </c>
      <c r="BO11915" s="56">
        <v>3228</v>
      </c>
      <c r="BP11915" s="56">
        <v>2526</v>
      </c>
      <c r="BQ11915" s="56">
        <v>1995</v>
      </c>
      <c r="BR11915" s="56">
        <v>1356</v>
      </c>
      <c r="BS11915" s="56">
        <v>986</v>
      </c>
      <c r="BT11915" s="56">
        <v>920</v>
      </c>
      <c r="BU11915" s="56">
        <v>1366</v>
      </c>
      <c r="BV11915" s="56">
        <v>2009</v>
      </c>
      <c r="BW11915" s="56">
        <v>2466</v>
      </c>
      <c r="BX11915" s="56">
        <v>2907</v>
      </c>
      <c r="BY11915" s="56">
        <v>3574</v>
      </c>
      <c r="BZ11915" s="56">
        <v>3433</v>
      </c>
      <c r="CA11915" s="56">
        <v>3228</v>
      </c>
      <c r="CB11915" s="56">
        <v>2526</v>
      </c>
      <c r="CC11915" s="56">
        <v>1995</v>
      </c>
      <c r="CD11915" s="56">
        <v>1356</v>
      </c>
      <c r="CE11915" s="56">
        <v>986</v>
      </c>
      <c r="CF11915" s="56">
        <v>104.92</v>
      </c>
      <c r="CG11915" s="56">
        <v>155.81100000000001</v>
      </c>
      <c r="CH11915" s="56">
        <v>229.14400000000001</v>
      </c>
      <c r="CI11915" s="56">
        <v>281.24799999999999</v>
      </c>
      <c r="CJ11915" s="56">
        <v>331.548</v>
      </c>
      <c r="CK11915" s="56">
        <v>407.62599999999998</v>
      </c>
      <c r="CL11915" s="56">
        <v>391.61200000000002</v>
      </c>
      <c r="CM11915" s="56">
        <v>368.154</v>
      </c>
      <c r="CN11915" s="56">
        <v>288.11799999999999</v>
      </c>
      <c r="CO11915" s="56">
        <v>227.613</v>
      </c>
      <c r="CP11915" s="56">
        <v>154.70400000000001</v>
      </c>
      <c r="CQ11915" s="56">
        <v>112.502</v>
      </c>
      <c r="CR11915" s="56">
        <v>0</v>
      </c>
      <c r="CS11915" s="56">
        <v>0</v>
      </c>
      <c r="CT11915" s="56">
        <v>26766</v>
      </c>
      <c r="CU11915" s="56">
        <v>26766</v>
      </c>
      <c r="CV11915" s="56">
        <v>3053</v>
      </c>
      <c r="CW11915" s="54">
        <v>2020</v>
      </c>
    </row>
    <row r="11916" spans="1:101" s="46" customFormat="1" hidden="1" x14ac:dyDescent="0.25">
      <c r="A11916" s="46" t="str">
        <f>_xlfn.CONCAT("Vintage",_xlfn.MAXIFS('Form 860'!AE:AE,'Form 860'!D:D,'Form 923'!D11916))</f>
        <v>Vintage2008</v>
      </c>
      <c r="B11916" t="str">
        <f>IF(COUNTIFS('Fuel &amp; Prime Mover Code Lookups'!G:G,S11916)=1,INDEX('Fuel &amp; Prime Mover Code Lookups'!J:J,MATCH(S11916,'Fuel &amp; Prime Mover Code Lookups'!G:G,0)),INDEX('Fuel &amp; Prime Mover Code Lookups'!J:J,MATCH(_xlfn.CONCAT(S11916,R11916),'Fuel &amp; Prime Mover Code Lookups'!I:I,0)))</f>
        <v>biomass</v>
      </c>
      <c r="C11916" t="b">
        <f>INDEX('Fuel &amp; Prime Mover Code Lookups'!$N$15:$N$21,MATCH(Q11916,'Fuel &amp; Prime Mover Code Lookups'!$M$15:$M$21,0))</f>
        <v>0</v>
      </c>
      <c r="D11916" t="str">
        <f t="shared" si="186"/>
        <v>60146.60349.UT.IC</v>
      </c>
      <c r="E11916" s="54">
        <v>60349</v>
      </c>
      <c r="F11916" s="55" t="s">
        <v>20</v>
      </c>
      <c r="G11916" s="54" t="s">
        <v>501</v>
      </c>
      <c r="H11916" s="55" t="s">
        <v>10815</v>
      </c>
      <c r="I11916" s="55" t="s">
        <v>10816</v>
      </c>
      <c r="J11916" s="54">
        <v>60146</v>
      </c>
      <c r="K11916" s="55" t="s">
        <v>673</v>
      </c>
      <c r="L11916" s="55" t="s">
        <v>625</v>
      </c>
      <c r="M11916" s="55" t="s">
        <v>526</v>
      </c>
      <c r="N11916" s="55" t="s">
        <v>404</v>
      </c>
      <c r="O11916" s="54">
        <v>928</v>
      </c>
      <c r="P11916" s="54">
        <v>4</v>
      </c>
      <c r="Q11916" s="55" t="s">
        <v>34</v>
      </c>
      <c r="R11916" s="55" t="s">
        <v>40</v>
      </c>
      <c r="S11916" s="55" t="s">
        <v>68</v>
      </c>
      <c r="T11916" s="55" t="s">
        <v>648</v>
      </c>
      <c r="U11916" s="55" t="s">
        <v>674</v>
      </c>
      <c r="V11916" s="55" t="s">
        <v>516</v>
      </c>
      <c r="W11916" s="55" t="s">
        <v>517</v>
      </c>
      <c r="X11916" s="56">
        <v>24329</v>
      </c>
      <c r="Y11916" s="56">
        <v>25969</v>
      </c>
      <c r="Z11916" s="56">
        <v>31178</v>
      </c>
      <c r="AA11916" s="56">
        <v>30758</v>
      </c>
      <c r="AB11916" s="56">
        <v>30262</v>
      </c>
      <c r="AC11916" s="56">
        <v>25709</v>
      </c>
      <c r="AD11916" s="56">
        <v>24294</v>
      </c>
      <c r="AE11916" s="56">
        <v>28857</v>
      </c>
      <c r="AF11916" s="56">
        <v>28723</v>
      </c>
      <c r="AG11916" s="56">
        <v>28471</v>
      </c>
      <c r="AH11916" s="56">
        <v>10388</v>
      </c>
      <c r="AI11916" s="56">
        <v>31520</v>
      </c>
      <c r="AJ11916" s="56">
        <v>24329</v>
      </c>
      <c r="AK11916" s="56">
        <v>25969</v>
      </c>
      <c r="AL11916" s="56">
        <v>31178</v>
      </c>
      <c r="AM11916" s="56">
        <v>30758</v>
      </c>
      <c r="AN11916" s="56">
        <v>30262</v>
      </c>
      <c r="AO11916" s="56">
        <v>25709</v>
      </c>
      <c r="AP11916" s="56">
        <v>24294</v>
      </c>
      <c r="AQ11916" s="56">
        <v>28857</v>
      </c>
      <c r="AR11916" s="56">
        <v>28723</v>
      </c>
      <c r="AS11916" s="56">
        <v>28471</v>
      </c>
      <c r="AT11916" s="56">
        <v>10388</v>
      </c>
      <c r="AU11916" s="56">
        <v>31520</v>
      </c>
      <c r="AV11916" s="57">
        <v>0.52500000000000002</v>
      </c>
      <c r="AW11916" s="57">
        <v>0.6</v>
      </c>
      <c r="AX11916" s="57">
        <v>0.69699999999999995</v>
      </c>
      <c r="AY11916" s="57">
        <v>0.59699999999999998</v>
      </c>
      <c r="AZ11916" s="57">
        <v>0.622</v>
      </c>
      <c r="BA11916" s="57">
        <v>0.495</v>
      </c>
      <c r="BB11916" s="57">
        <v>0.67900000000000005</v>
      </c>
      <c r="BC11916" s="57">
        <v>0.63800000000000001</v>
      </c>
      <c r="BD11916" s="57">
        <v>0.66200000000000003</v>
      </c>
      <c r="BE11916" s="57">
        <v>0.628</v>
      </c>
      <c r="BF11916" s="57">
        <v>0.63300000000000001</v>
      </c>
      <c r="BG11916" s="57">
        <v>0.60599999999999998</v>
      </c>
      <c r="BH11916" s="56">
        <v>12773</v>
      </c>
      <c r="BI11916" s="56">
        <v>15581</v>
      </c>
      <c r="BJ11916" s="56">
        <v>21731</v>
      </c>
      <c r="BK11916" s="56">
        <v>18363</v>
      </c>
      <c r="BL11916" s="56">
        <v>18823</v>
      </c>
      <c r="BM11916" s="56">
        <v>12726</v>
      </c>
      <c r="BN11916" s="56">
        <v>16496</v>
      </c>
      <c r="BO11916" s="56">
        <v>18411</v>
      </c>
      <c r="BP11916" s="56">
        <v>19015</v>
      </c>
      <c r="BQ11916" s="56">
        <v>17880</v>
      </c>
      <c r="BR11916" s="56">
        <v>6576</v>
      </c>
      <c r="BS11916" s="56">
        <v>19101</v>
      </c>
      <c r="BT11916" s="56">
        <v>12773</v>
      </c>
      <c r="BU11916" s="56">
        <v>15581</v>
      </c>
      <c r="BV11916" s="56">
        <v>21731</v>
      </c>
      <c r="BW11916" s="56">
        <v>18363</v>
      </c>
      <c r="BX11916" s="56">
        <v>18823</v>
      </c>
      <c r="BY11916" s="56">
        <v>12726</v>
      </c>
      <c r="BZ11916" s="56">
        <v>16496</v>
      </c>
      <c r="CA11916" s="56">
        <v>18411</v>
      </c>
      <c r="CB11916" s="56">
        <v>19015</v>
      </c>
      <c r="CC11916" s="56">
        <v>17880</v>
      </c>
      <c r="CD11916" s="56">
        <v>6576</v>
      </c>
      <c r="CE11916" s="56">
        <v>19101</v>
      </c>
      <c r="CF11916" s="56">
        <v>957</v>
      </c>
      <c r="CG11916" s="56">
        <v>1026</v>
      </c>
      <c r="CH11916" s="56">
        <v>1236</v>
      </c>
      <c r="CI11916" s="56">
        <v>1288</v>
      </c>
      <c r="CJ11916" s="56">
        <v>1258</v>
      </c>
      <c r="CK11916" s="56">
        <v>1080</v>
      </c>
      <c r="CL11916" s="56">
        <v>1009</v>
      </c>
      <c r="CM11916" s="56">
        <v>1226</v>
      </c>
      <c r="CN11916" s="56">
        <v>1230</v>
      </c>
      <c r="CO11916" s="56">
        <v>1151</v>
      </c>
      <c r="CP11916" s="56">
        <v>406</v>
      </c>
      <c r="CQ11916" s="56">
        <v>1203</v>
      </c>
      <c r="CR11916" s="56">
        <v>320458</v>
      </c>
      <c r="CS11916" s="56">
        <v>320458</v>
      </c>
      <c r="CT11916" s="56">
        <v>197476</v>
      </c>
      <c r="CU11916" s="56">
        <v>197476</v>
      </c>
      <c r="CV11916" s="56">
        <v>13070</v>
      </c>
      <c r="CW11916" s="54">
        <v>2020</v>
      </c>
    </row>
    <row r="11917" spans="1:101" s="46" customFormat="1" hidden="1" x14ac:dyDescent="0.25">
      <c r="A11917" s="46" t="str">
        <f>_xlfn.CONCAT("Vintage",_xlfn.MAXIFS('Form 860'!AE:AE,'Form 860'!D:D,'Form 923'!D11917))</f>
        <v>Vintage2016</v>
      </c>
      <c r="B11917" t="str">
        <f>IF(COUNTIFS('Fuel &amp; Prime Mover Code Lookups'!G:G,S11917)=1,INDEX('Fuel &amp; Prime Mover Code Lookups'!J:J,MATCH(S11917,'Fuel &amp; Prime Mover Code Lookups'!G:G,0)),INDEX('Fuel &amp; Prime Mover Code Lookups'!J:J,MATCH(_xlfn.CONCAT(S11917,R11917),'Fuel &amp; Prime Mover Code Lookups'!I:I,0)))</f>
        <v>solar pv</v>
      </c>
      <c r="C11917" t="b">
        <f>INDEX('Fuel &amp; Prime Mover Code Lookups'!$N$15:$N$21,MATCH(Q11917,'Fuel &amp; Prime Mover Code Lookups'!$M$15:$M$21,0))</f>
        <v>1</v>
      </c>
      <c r="D11917" t="str">
        <f t="shared" si="186"/>
        <v>60145.60350.NV.PV</v>
      </c>
      <c r="E11917" s="54">
        <v>60350</v>
      </c>
      <c r="F11917" s="55" t="s">
        <v>20</v>
      </c>
      <c r="G11917" s="54" t="s">
        <v>501</v>
      </c>
      <c r="H11917" s="55" t="s">
        <v>10817</v>
      </c>
      <c r="I11917" s="55" t="s">
        <v>10818</v>
      </c>
      <c r="J11917" s="54">
        <v>60145</v>
      </c>
      <c r="K11917" s="55" t="s">
        <v>670</v>
      </c>
      <c r="L11917" s="55" t="s">
        <v>625</v>
      </c>
      <c r="M11917" s="55" t="s">
        <v>526</v>
      </c>
      <c r="N11917" s="55" t="s">
        <v>404</v>
      </c>
      <c r="O11917" s="54">
        <v>22</v>
      </c>
      <c r="P11917" s="54">
        <v>2</v>
      </c>
      <c r="Q11917" s="55" t="s">
        <v>27</v>
      </c>
      <c r="R11917" s="55" t="s">
        <v>50</v>
      </c>
      <c r="S11917" s="55" t="s">
        <v>70</v>
      </c>
      <c r="T11917" s="55" t="s">
        <v>70</v>
      </c>
      <c r="U11917" s="55" t="s">
        <v>2106</v>
      </c>
      <c r="V11917" s="55" t="s">
        <v>506</v>
      </c>
      <c r="W11917" s="55" t="s">
        <v>404</v>
      </c>
      <c r="X11917" s="56">
        <v>0</v>
      </c>
      <c r="Y11917" s="56">
        <v>0</v>
      </c>
      <c r="Z11917" s="56">
        <v>0</v>
      </c>
      <c r="AA11917" s="56">
        <v>0</v>
      </c>
      <c r="AB11917" s="56">
        <v>0</v>
      </c>
      <c r="AC11917" s="56">
        <v>0</v>
      </c>
      <c r="AD11917" s="56">
        <v>0</v>
      </c>
      <c r="AE11917" s="56">
        <v>0</v>
      </c>
      <c r="AF11917" s="56">
        <v>0</v>
      </c>
      <c r="AG11917" s="56">
        <v>0</v>
      </c>
      <c r="AH11917" s="56">
        <v>0</v>
      </c>
      <c r="AI11917" s="56">
        <v>0</v>
      </c>
      <c r="AJ11917" s="56">
        <v>0</v>
      </c>
      <c r="AK11917" s="56">
        <v>0</v>
      </c>
      <c r="AL11917" s="56">
        <v>0</v>
      </c>
      <c r="AM11917" s="56">
        <v>0</v>
      </c>
      <c r="AN11917" s="56">
        <v>0</v>
      </c>
      <c r="AO11917" s="56">
        <v>0</v>
      </c>
      <c r="AP11917" s="56">
        <v>0</v>
      </c>
      <c r="AQ11917" s="56">
        <v>0</v>
      </c>
      <c r="AR11917" s="56">
        <v>0</v>
      </c>
      <c r="AS11917" s="56">
        <v>0</v>
      </c>
      <c r="AT11917" s="56">
        <v>0</v>
      </c>
      <c r="AU11917" s="56">
        <v>0</v>
      </c>
      <c r="AV11917" s="57">
        <v>0</v>
      </c>
      <c r="AW11917" s="57">
        <v>0</v>
      </c>
      <c r="AX11917" s="57">
        <v>0</v>
      </c>
      <c r="AY11917" s="57">
        <v>0</v>
      </c>
      <c r="AZ11917" s="57">
        <v>0</v>
      </c>
      <c r="BA11917" s="57">
        <v>0</v>
      </c>
      <c r="BB11917" s="57">
        <v>0</v>
      </c>
      <c r="BC11917" s="57">
        <v>0</v>
      </c>
      <c r="BD11917" s="57">
        <v>0</v>
      </c>
      <c r="BE11917" s="57">
        <v>0</v>
      </c>
      <c r="BF11917" s="57">
        <v>0</v>
      </c>
      <c r="BG11917" s="57">
        <v>0</v>
      </c>
      <c r="BH11917" s="56">
        <v>835</v>
      </c>
      <c r="BI11917" s="56">
        <v>1054</v>
      </c>
      <c r="BJ11917" s="56">
        <v>1126</v>
      </c>
      <c r="BK11917" s="56">
        <v>1328</v>
      </c>
      <c r="BL11917" s="56">
        <v>1487</v>
      </c>
      <c r="BM11917" s="56">
        <v>1595</v>
      </c>
      <c r="BN11917" s="56">
        <v>1658</v>
      </c>
      <c r="BO11917" s="56">
        <v>1488</v>
      </c>
      <c r="BP11917" s="56">
        <v>1298</v>
      </c>
      <c r="BQ11917" s="56">
        <v>1176</v>
      </c>
      <c r="BR11917" s="56">
        <v>874</v>
      </c>
      <c r="BS11917" s="56">
        <v>722</v>
      </c>
      <c r="BT11917" s="56">
        <v>835</v>
      </c>
      <c r="BU11917" s="56">
        <v>1054</v>
      </c>
      <c r="BV11917" s="56">
        <v>1126</v>
      </c>
      <c r="BW11917" s="56">
        <v>1328</v>
      </c>
      <c r="BX11917" s="56">
        <v>1487</v>
      </c>
      <c r="BY11917" s="56">
        <v>1595</v>
      </c>
      <c r="BZ11917" s="56">
        <v>1658</v>
      </c>
      <c r="CA11917" s="56">
        <v>1488</v>
      </c>
      <c r="CB11917" s="56">
        <v>1298</v>
      </c>
      <c r="CC11917" s="56">
        <v>1176</v>
      </c>
      <c r="CD11917" s="56">
        <v>874</v>
      </c>
      <c r="CE11917" s="56">
        <v>722</v>
      </c>
      <c r="CF11917" s="56">
        <v>95.248999999999995</v>
      </c>
      <c r="CG11917" s="56">
        <v>120.255</v>
      </c>
      <c r="CH11917" s="56">
        <v>128.44999999999999</v>
      </c>
      <c r="CI11917" s="56">
        <v>151.45599999999999</v>
      </c>
      <c r="CJ11917" s="56">
        <v>169.65100000000001</v>
      </c>
      <c r="CK11917" s="56">
        <v>181.988</v>
      </c>
      <c r="CL11917" s="56">
        <v>189.072</v>
      </c>
      <c r="CM11917" s="56">
        <v>169.727</v>
      </c>
      <c r="CN11917" s="56">
        <v>148.006</v>
      </c>
      <c r="CO11917" s="56">
        <v>134.13999999999999</v>
      </c>
      <c r="CP11917" s="56">
        <v>99.688000000000002</v>
      </c>
      <c r="CQ11917" s="56">
        <v>82.317999999999998</v>
      </c>
      <c r="CR11917" s="56">
        <v>0</v>
      </c>
      <c r="CS11917" s="56">
        <v>0</v>
      </c>
      <c r="CT11917" s="56">
        <v>14641</v>
      </c>
      <c r="CU11917" s="56">
        <v>14641</v>
      </c>
      <c r="CV11917" s="56">
        <v>1670</v>
      </c>
      <c r="CW11917" s="54">
        <v>2020</v>
      </c>
    </row>
    <row r="11918" spans="1:101" s="46" customFormat="1" hidden="1" x14ac:dyDescent="0.25">
      <c r="A11918" s="46" t="str">
        <f>_xlfn.CONCAT("Vintage",_xlfn.MAXIFS('Form 860'!AE:AE,'Form 860'!D:D,'Form 923'!D11918))</f>
        <v>Vintage2016</v>
      </c>
      <c r="B11918" t="str">
        <f>IF(COUNTIFS('Fuel &amp; Prime Mover Code Lookups'!G:G,S11918)=1,INDEX('Fuel &amp; Prime Mover Code Lookups'!J:J,MATCH(S11918,'Fuel &amp; Prime Mover Code Lookups'!G:G,0)),INDEX('Fuel &amp; Prime Mover Code Lookups'!J:J,MATCH(_xlfn.CONCAT(S11918,R11918),'Fuel &amp; Prime Mover Code Lookups'!I:I,0)))</f>
        <v>solar pv</v>
      </c>
      <c r="C11918" t="b">
        <f>INDEX('Fuel &amp; Prime Mover Code Lookups'!$N$15:$N$21,MATCH(Q11918,'Fuel &amp; Prime Mover Code Lookups'!$M$15:$M$21,0))</f>
        <v>1</v>
      </c>
      <c r="D11918" t="str">
        <f t="shared" si="186"/>
        <v>60143.60351.CO.PV</v>
      </c>
      <c r="E11918" s="54">
        <v>60351</v>
      </c>
      <c r="F11918" s="55" t="s">
        <v>20</v>
      </c>
      <c r="G11918" s="54" t="s">
        <v>501</v>
      </c>
      <c r="H11918" s="55" t="s">
        <v>10819</v>
      </c>
      <c r="I11918" s="55" t="s">
        <v>10819</v>
      </c>
      <c r="J11918" s="54">
        <v>60143</v>
      </c>
      <c r="K11918" s="55" t="s">
        <v>916</v>
      </c>
      <c r="L11918" s="55" t="s">
        <v>625</v>
      </c>
      <c r="M11918" s="55" t="s">
        <v>526</v>
      </c>
      <c r="N11918" s="55" t="s">
        <v>404</v>
      </c>
      <c r="O11918" s="54">
        <v>22</v>
      </c>
      <c r="P11918" s="54">
        <v>2</v>
      </c>
      <c r="Q11918" s="55" t="s">
        <v>27</v>
      </c>
      <c r="R11918" s="55" t="s">
        <v>50</v>
      </c>
      <c r="S11918" s="55" t="s">
        <v>70</v>
      </c>
      <c r="T11918" s="55" t="s">
        <v>70</v>
      </c>
      <c r="U11918" s="55" t="s">
        <v>917</v>
      </c>
      <c r="V11918" s="55" t="s">
        <v>516</v>
      </c>
      <c r="W11918" s="55" t="s">
        <v>404</v>
      </c>
      <c r="X11918" s="56">
        <v>0</v>
      </c>
      <c r="Y11918" s="56">
        <v>0</v>
      </c>
      <c r="Z11918" s="56">
        <v>0</v>
      </c>
      <c r="AA11918" s="56">
        <v>0</v>
      </c>
      <c r="AB11918" s="56">
        <v>0</v>
      </c>
      <c r="AC11918" s="56">
        <v>0</v>
      </c>
      <c r="AD11918" s="56">
        <v>0</v>
      </c>
      <c r="AE11918" s="56">
        <v>0</v>
      </c>
      <c r="AF11918" s="56">
        <v>0</v>
      </c>
      <c r="AG11918" s="56">
        <v>0</v>
      </c>
      <c r="AH11918" s="56">
        <v>0</v>
      </c>
      <c r="AI11918" s="56">
        <v>0</v>
      </c>
      <c r="AJ11918" s="56">
        <v>0</v>
      </c>
      <c r="AK11918" s="56">
        <v>0</v>
      </c>
      <c r="AL11918" s="56">
        <v>0</v>
      </c>
      <c r="AM11918" s="56">
        <v>0</v>
      </c>
      <c r="AN11918" s="56">
        <v>0</v>
      </c>
      <c r="AO11918" s="56">
        <v>0</v>
      </c>
      <c r="AP11918" s="56">
        <v>0</v>
      </c>
      <c r="AQ11918" s="56">
        <v>0</v>
      </c>
      <c r="AR11918" s="56">
        <v>0</v>
      </c>
      <c r="AS11918" s="56">
        <v>0</v>
      </c>
      <c r="AT11918" s="56">
        <v>0</v>
      </c>
      <c r="AU11918" s="56">
        <v>0</v>
      </c>
      <c r="AV11918" s="57">
        <v>0</v>
      </c>
      <c r="AW11918" s="57">
        <v>0</v>
      </c>
      <c r="AX11918" s="57">
        <v>0</v>
      </c>
      <c r="AY11918" s="57">
        <v>0</v>
      </c>
      <c r="AZ11918" s="57">
        <v>0</v>
      </c>
      <c r="BA11918" s="57">
        <v>0</v>
      </c>
      <c r="BB11918" s="57">
        <v>0</v>
      </c>
      <c r="BC11918" s="57">
        <v>0</v>
      </c>
      <c r="BD11918" s="57">
        <v>0</v>
      </c>
      <c r="BE11918" s="57">
        <v>0</v>
      </c>
      <c r="BF11918" s="57">
        <v>0</v>
      </c>
      <c r="BG11918" s="57">
        <v>0</v>
      </c>
      <c r="BH11918" s="56">
        <v>28256</v>
      </c>
      <c r="BI11918" s="56">
        <v>31544</v>
      </c>
      <c r="BJ11918" s="56">
        <v>45913</v>
      </c>
      <c r="BK11918" s="56">
        <v>57792</v>
      </c>
      <c r="BL11918" s="56">
        <v>47657</v>
      </c>
      <c r="BM11918" s="56">
        <v>63964</v>
      </c>
      <c r="BN11918" s="56">
        <v>67681</v>
      </c>
      <c r="BO11918" s="56">
        <v>57985</v>
      </c>
      <c r="BP11918" s="56">
        <v>50822</v>
      </c>
      <c r="BQ11918" s="56">
        <v>40232</v>
      </c>
      <c r="BR11918" s="56">
        <v>33122</v>
      </c>
      <c r="BS11918" s="56">
        <v>25600</v>
      </c>
      <c r="BT11918" s="56">
        <v>28256</v>
      </c>
      <c r="BU11918" s="56">
        <v>31544</v>
      </c>
      <c r="BV11918" s="56">
        <v>45913</v>
      </c>
      <c r="BW11918" s="56">
        <v>57792</v>
      </c>
      <c r="BX11918" s="56">
        <v>47657</v>
      </c>
      <c r="BY11918" s="56">
        <v>63964</v>
      </c>
      <c r="BZ11918" s="56">
        <v>67681</v>
      </c>
      <c r="CA11918" s="56">
        <v>57985</v>
      </c>
      <c r="CB11918" s="56">
        <v>50822</v>
      </c>
      <c r="CC11918" s="56">
        <v>40232</v>
      </c>
      <c r="CD11918" s="56">
        <v>33122</v>
      </c>
      <c r="CE11918" s="56">
        <v>25600</v>
      </c>
      <c r="CF11918" s="56">
        <v>3223</v>
      </c>
      <c r="CG11918" s="56">
        <v>3598</v>
      </c>
      <c r="CH11918" s="56">
        <v>5237</v>
      </c>
      <c r="CI11918" s="56">
        <v>6592</v>
      </c>
      <c r="CJ11918" s="56">
        <v>5436</v>
      </c>
      <c r="CK11918" s="56">
        <v>7296</v>
      </c>
      <c r="CL11918" s="56">
        <v>7720</v>
      </c>
      <c r="CM11918" s="56">
        <v>6614</v>
      </c>
      <c r="CN11918" s="56">
        <v>5797</v>
      </c>
      <c r="CO11918" s="56">
        <v>4589</v>
      </c>
      <c r="CP11918" s="56">
        <v>3778</v>
      </c>
      <c r="CQ11918" s="56">
        <v>2920</v>
      </c>
      <c r="CR11918" s="56">
        <v>0</v>
      </c>
      <c r="CS11918" s="56">
        <v>0</v>
      </c>
      <c r="CT11918" s="56">
        <v>550568</v>
      </c>
      <c r="CU11918" s="56">
        <v>550568</v>
      </c>
      <c r="CV11918" s="56">
        <v>62800</v>
      </c>
      <c r="CW11918" s="54">
        <v>2020</v>
      </c>
    </row>
    <row r="11919" spans="1:101" s="46" customFormat="1" hidden="1" x14ac:dyDescent="0.25">
      <c r="A11919" s="46" t="str">
        <f>_xlfn.CONCAT("Vintage",_xlfn.MAXIFS('Form 860'!AE:AE,'Form 860'!D:D,'Form 923'!D11919))</f>
        <v>Vintage2016</v>
      </c>
      <c r="B11919" t="str">
        <f>IF(COUNTIFS('Fuel &amp; Prime Mover Code Lookups'!G:G,S11919)=1,INDEX('Fuel &amp; Prime Mover Code Lookups'!J:J,MATCH(S11919,'Fuel &amp; Prime Mover Code Lookups'!G:G,0)),INDEX('Fuel &amp; Prime Mover Code Lookups'!J:J,MATCH(_xlfn.CONCAT(S11919,R11919),'Fuel &amp; Prime Mover Code Lookups'!I:I,0)))</f>
        <v>solar pv</v>
      </c>
      <c r="C11919" t="b">
        <f>INDEX('Fuel &amp; Prime Mover Code Lookups'!$N$15:$N$21,MATCH(Q11919,'Fuel &amp; Prime Mover Code Lookups'!$M$15:$M$21,0))</f>
        <v>1</v>
      </c>
      <c r="D11919" t="str">
        <f t="shared" si="186"/>
        <v>17650.60352.NV.PV</v>
      </c>
      <c r="E11919" s="54">
        <v>60352</v>
      </c>
      <c r="F11919" s="55" t="s">
        <v>20</v>
      </c>
      <c r="G11919" s="54" t="s">
        <v>501</v>
      </c>
      <c r="H11919" s="55" t="s">
        <v>10820</v>
      </c>
      <c r="I11919" s="55" t="s">
        <v>3540</v>
      </c>
      <c r="J11919" s="54">
        <v>17650</v>
      </c>
      <c r="K11919" s="55" t="s">
        <v>670</v>
      </c>
      <c r="L11919" s="55" t="s">
        <v>625</v>
      </c>
      <c r="M11919" s="55" t="s">
        <v>526</v>
      </c>
      <c r="N11919" s="55" t="s">
        <v>404</v>
      </c>
      <c r="O11919" s="54">
        <v>22</v>
      </c>
      <c r="P11919" s="54">
        <v>2</v>
      </c>
      <c r="Q11919" s="55" t="s">
        <v>27</v>
      </c>
      <c r="R11919" s="55" t="s">
        <v>50</v>
      </c>
      <c r="S11919" s="55" t="s">
        <v>70</v>
      </c>
      <c r="T11919" s="55" t="s">
        <v>70</v>
      </c>
      <c r="U11919" s="55" t="s">
        <v>2106</v>
      </c>
      <c r="V11919" s="55" t="s">
        <v>516</v>
      </c>
      <c r="W11919" s="55" t="s">
        <v>404</v>
      </c>
      <c r="X11919" s="56">
        <v>0</v>
      </c>
      <c r="Y11919" s="56">
        <v>0</v>
      </c>
      <c r="Z11919" s="56">
        <v>0</v>
      </c>
      <c r="AA11919" s="56">
        <v>0</v>
      </c>
      <c r="AB11919" s="56">
        <v>0</v>
      </c>
      <c r="AC11919" s="56">
        <v>0</v>
      </c>
      <c r="AD11919" s="56">
        <v>0</v>
      </c>
      <c r="AE11919" s="56">
        <v>0</v>
      </c>
      <c r="AF11919" s="56">
        <v>0</v>
      </c>
      <c r="AG11919" s="56">
        <v>0</v>
      </c>
      <c r="AH11919" s="56">
        <v>0</v>
      </c>
      <c r="AI11919" s="56">
        <v>0</v>
      </c>
      <c r="AJ11919" s="56">
        <v>0</v>
      </c>
      <c r="AK11919" s="56">
        <v>0</v>
      </c>
      <c r="AL11919" s="56">
        <v>0</v>
      </c>
      <c r="AM11919" s="56">
        <v>0</v>
      </c>
      <c r="AN11919" s="56">
        <v>0</v>
      </c>
      <c r="AO11919" s="56">
        <v>0</v>
      </c>
      <c r="AP11919" s="56">
        <v>0</v>
      </c>
      <c r="AQ11919" s="56">
        <v>0</v>
      </c>
      <c r="AR11919" s="56">
        <v>0</v>
      </c>
      <c r="AS11919" s="56">
        <v>0</v>
      </c>
      <c r="AT11919" s="56">
        <v>0</v>
      </c>
      <c r="AU11919" s="56">
        <v>0</v>
      </c>
      <c r="AV11919" s="57">
        <v>0</v>
      </c>
      <c r="AW11919" s="57">
        <v>0</v>
      </c>
      <c r="AX11919" s="57">
        <v>0</v>
      </c>
      <c r="AY11919" s="57">
        <v>0</v>
      </c>
      <c r="AZ11919" s="57">
        <v>0</v>
      </c>
      <c r="BA11919" s="57">
        <v>0</v>
      </c>
      <c r="BB11919" s="57">
        <v>0</v>
      </c>
      <c r="BC11919" s="57">
        <v>0</v>
      </c>
      <c r="BD11919" s="57">
        <v>0</v>
      </c>
      <c r="BE11919" s="57">
        <v>0</v>
      </c>
      <c r="BF11919" s="57">
        <v>0</v>
      </c>
      <c r="BG11919" s="57">
        <v>0</v>
      </c>
      <c r="BH11919" s="56">
        <v>134161</v>
      </c>
      <c r="BI11919" s="56">
        <v>170781</v>
      </c>
      <c r="BJ11919" s="56">
        <v>189411</v>
      </c>
      <c r="BK11919" s="56">
        <v>232036</v>
      </c>
      <c r="BL11919" s="56">
        <v>283078</v>
      </c>
      <c r="BM11919" s="56">
        <v>278133</v>
      </c>
      <c r="BN11919" s="56">
        <v>286637</v>
      </c>
      <c r="BO11919" s="56">
        <v>245423</v>
      </c>
      <c r="BP11919" s="56">
        <v>208909</v>
      </c>
      <c r="BQ11919" s="56">
        <v>187701</v>
      </c>
      <c r="BR11919" s="56">
        <v>135722</v>
      </c>
      <c r="BS11919" s="56">
        <v>113541</v>
      </c>
      <c r="BT11919" s="56">
        <v>134161</v>
      </c>
      <c r="BU11919" s="56">
        <v>170781</v>
      </c>
      <c r="BV11919" s="56">
        <v>189411</v>
      </c>
      <c r="BW11919" s="56">
        <v>232036</v>
      </c>
      <c r="BX11919" s="56">
        <v>283078</v>
      </c>
      <c r="BY11919" s="56">
        <v>278133</v>
      </c>
      <c r="BZ11919" s="56">
        <v>286637</v>
      </c>
      <c r="CA11919" s="56">
        <v>245423</v>
      </c>
      <c r="CB11919" s="56">
        <v>208909</v>
      </c>
      <c r="CC11919" s="56">
        <v>187701</v>
      </c>
      <c r="CD11919" s="56">
        <v>135722</v>
      </c>
      <c r="CE11919" s="56">
        <v>113541</v>
      </c>
      <c r="CF11919" s="56">
        <v>15303</v>
      </c>
      <c r="CG11919" s="56">
        <v>19480</v>
      </c>
      <c r="CH11919" s="56">
        <v>21605</v>
      </c>
      <c r="CI11919" s="56">
        <v>26467</v>
      </c>
      <c r="CJ11919" s="56">
        <v>32289</v>
      </c>
      <c r="CK11919" s="56">
        <v>31725</v>
      </c>
      <c r="CL11919" s="56">
        <v>32695</v>
      </c>
      <c r="CM11919" s="56">
        <v>27994</v>
      </c>
      <c r="CN11919" s="56">
        <v>23829</v>
      </c>
      <c r="CO11919" s="56">
        <v>21410</v>
      </c>
      <c r="CP11919" s="56">
        <v>15481</v>
      </c>
      <c r="CQ11919" s="56">
        <v>12951</v>
      </c>
      <c r="CR11919" s="56">
        <v>0</v>
      </c>
      <c r="CS11919" s="56">
        <v>0</v>
      </c>
      <c r="CT11919" s="56">
        <v>2465533</v>
      </c>
      <c r="CU11919" s="56">
        <v>2465533</v>
      </c>
      <c r="CV11919" s="56">
        <v>281229</v>
      </c>
      <c r="CW11919" s="54">
        <v>2020</v>
      </c>
    </row>
    <row r="11920" spans="1:101" s="46" customFormat="1" hidden="1" x14ac:dyDescent="0.25">
      <c r="A11920" s="46" t="str">
        <f>_xlfn.CONCAT("Vintage",_xlfn.MAXIFS('Form 860'!AE:AE,'Form 860'!D:D,'Form 923'!D11920))</f>
        <v>Vintage2015</v>
      </c>
      <c r="B11920" t="str">
        <f>IF(COUNTIFS('Fuel &amp; Prime Mover Code Lookups'!G:G,S11920)=1,INDEX('Fuel &amp; Prime Mover Code Lookups'!J:J,MATCH(S11920,'Fuel &amp; Prime Mover Code Lookups'!G:G,0)),INDEX('Fuel &amp; Prime Mover Code Lookups'!J:J,MATCH(_xlfn.CONCAT(S11920,R11920),'Fuel &amp; Prime Mover Code Lookups'!I:I,0)))</f>
        <v>solar pv</v>
      </c>
      <c r="C11920" t="b">
        <f>INDEX('Fuel &amp; Prime Mover Code Lookups'!$N$15:$N$21,MATCH(Q11920,'Fuel &amp; Prime Mover Code Lookups'!$M$15:$M$21,0))</f>
        <v>1</v>
      </c>
      <c r="D11920" t="str">
        <f t="shared" si="186"/>
        <v>60150.60353.MD.PV</v>
      </c>
      <c r="E11920" s="54">
        <v>60353</v>
      </c>
      <c r="F11920" s="55" t="s">
        <v>20</v>
      </c>
      <c r="G11920" s="54" t="s">
        <v>501</v>
      </c>
      <c r="H11920" s="55" t="s">
        <v>10821</v>
      </c>
      <c r="I11920" s="55" t="s">
        <v>10822</v>
      </c>
      <c r="J11920" s="54">
        <v>60150</v>
      </c>
      <c r="K11920" s="55" t="s">
        <v>1042</v>
      </c>
      <c r="L11920" s="55" t="s">
        <v>651</v>
      </c>
      <c r="M11920" s="55" t="s">
        <v>841</v>
      </c>
      <c r="N11920" s="55" t="s">
        <v>404</v>
      </c>
      <c r="O11920" s="54">
        <v>22</v>
      </c>
      <c r="P11920" s="54">
        <v>2</v>
      </c>
      <c r="Q11920" s="55" t="s">
        <v>27</v>
      </c>
      <c r="R11920" s="55" t="s">
        <v>50</v>
      </c>
      <c r="S11920" s="55" t="s">
        <v>70</v>
      </c>
      <c r="T11920" s="55" t="s">
        <v>70</v>
      </c>
      <c r="U11920" s="55" t="s">
        <v>569</v>
      </c>
      <c r="V11920" s="55" t="s">
        <v>506</v>
      </c>
      <c r="W11920" s="55" t="s">
        <v>404</v>
      </c>
      <c r="X11920" s="56">
        <v>0</v>
      </c>
      <c r="Y11920" s="56">
        <v>0</v>
      </c>
      <c r="Z11920" s="56">
        <v>0</v>
      </c>
      <c r="AA11920" s="56">
        <v>0</v>
      </c>
      <c r="AB11920" s="56">
        <v>0</v>
      </c>
      <c r="AC11920" s="56">
        <v>0</v>
      </c>
      <c r="AD11920" s="56">
        <v>0</v>
      </c>
      <c r="AE11920" s="56">
        <v>0</v>
      </c>
      <c r="AF11920" s="56">
        <v>0</v>
      </c>
      <c r="AG11920" s="56">
        <v>0</v>
      </c>
      <c r="AH11920" s="56">
        <v>0</v>
      </c>
      <c r="AI11920" s="56">
        <v>0</v>
      </c>
      <c r="AJ11920" s="56">
        <v>0</v>
      </c>
      <c r="AK11920" s="56">
        <v>0</v>
      </c>
      <c r="AL11920" s="56">
        <v>0</v>
      </c>
      <c r="AM11920" s="56">
        <v>0</v>
      </c>
      <c r="AN11920" s="56">
        <v>0</v>
      </c>
      <c r="AO11920" s="56">
        <v>0</v>
      </c>
      <c r="AP11920" s="56">
        <v>0</v>
      </c>
      <c r="AQ11920" s="56">
        <v>0</v>
      </c>
      <c r="AR11920" s="56">
        <v>0</v>
      </c>
      <c r="AS11920" s="56">
        <v>0</v>
      </c>
      <c r="AT11920" s="56">
        <v>0</v>
      </c>
      <c r="AU11920" s="56">
        <v>0</v>
      </c>
      <c r="AV11920" s="57">
        <v>0</v>
      </c>
      <c r="AW11920" s="57">
        <v>0</v>
      </c>
      <c r="AX11920" s="57">
        <v>0</v>
      </c>
      <c r="AY11920" s="57">
        <v>0</v>
      </c>
      <c r="AZ11920" s="57">
        <v>0</v>
      </c>
      <c r="BA11920" s="57">
        <v>0</v>
      </c>
      <c r="BB11920" s="57">
        <v>0</v>
      </c>
      <c r="BC11920" s="57">
        <v>0</v>
      </c>
      <c r="BD11920" s="57">
        <v>0</v>
      </c>
      <c r="BE11920" s="57">
        <v>0</v>
      </c>
      <c r="BF11920" s="57">
        <v>0</v>
      </c>
      <c r="BG11920" s="57">
        <v>0</v>
      </c>
      <c r="BH11920" s="56">
        <v>1304</v>
      </c>
      <c r="BI11920" s="56">
        <v>1481</v>
      </c>
      <c r="BJ11920" s="56">
        <v>1882</v>
      </c>
      <c r="BK11920" s="56">
        <v>2111</v>
      </c>
      <c r="BL11920" s="56">
        <v>2413</v>
      </c>
      <c r="BM11920" s="56">
        <v>2600</v>
      </c>
      <c r="BN11920" s="56">
        <v>2584</v>
      </c>
      <c r="BO11920" s="56">
        <v>2154</v>
      </c>
      <c r="BP11920" s="56">
        <v>1911</v>
      </c>
      <c r="BQ11920" s="56">
        <v>1640</v>
      </c>
      <c r="BR11920" s="56">
        <v>1481</v>
      </c>
      <c r="BS11920" s="56">
        <v>1092</v>
      </c>
      <c r="BT11920" s="56">
        <v>1304</v>
      </c>
      <c r="BU11920" s="56">
        <v>1481</v>
      </c>
      <c r="BV11920" s="56">
        <v>1882</v>
      </c>
      <c r="BW11920" s="56">
        <v>2111</v>
      </c>
      <c r="BX11920" s="56">
        <v>2413</v>
      </c>
      <c r="BY11920" s="56">
        <v>2600</v>
      </c>
      <c r="BZ11920" s="56">
        <v>2584</v>
      </c>
      <c r="CA11920" s="56">
        <v>2154</v>
      </c>
      <c r="CB11920" s="56">
        <v>1911</v>
      </c>
      <c r="CC11920" s="56">
        <v>1640</v>
      </c>
      <c r="CD11920" s="56">
        <v>1481</v>
      </c>
      <c r="CE11920" s="56">
        <v>1092</v>
      </c>
      <c r="CF11920" s="56">
        <v>148.755</v>
      </c>
      <c r="CG11920" s="56">
        <v>168.97</v>
      </c>
      <c r="CH11920" s="56">
        <v>214.65700000000001</v>
      </c>
      <c r="CI11920" s="56">
        <v>240.79300000000001</v>
      </c>
      <c r="CJ11920" s="56">
        <v>275.25799999999998</v>
      </c>
      <c r="CK11920" s="56">
        <v>296.59800000000001</v>
      </c>
      <c r="CL11920" s="56">
        <v>294.685</v>
      </c>
      <c r="CM11920" s="56">
        <v>245.678</v>
      </c>
      <c r="CN11920" s="56">
        <v>218</v>
      </c>
      <c r="CO11920" s="56">
        <v>187.09200000000001</v>
      </c>
      <c r="CP11920" s="56">
        <v>168.959</v>
      </c>
      <c r="CQ11920" s="56">
        <v>124.55500000000001</v>
      </c>
      <c r="CR11920" s="56">
        <v>0</v>
      </c>
      <c r="CS11920" s="56">
        <v>0</v>
      </c>
      <c r="CT11920" s="56">
        <v>22653</v>
      </c>
      <c r="CU11920" s="56">
        <v>22653</v>
      </c>
      <c r="CV11920" s="56">
        <v>2584</v>
      </c>
      <c r="CW11920" s="54">
        <v>2020</v>
      </c>
    </row>
    <row r="11921" spans="1:101" s="46" customFormat="1" hidden="1" x14ac:dyDescent="0.25">
      <c r="A11921" s="46" t="str">
        <f>_xlfn.CONCAT("Vintage",_xlfn.MAXIFS('Form 860'!AE:AE,'Form 860'!D:D,'Form 923'!D11921))</f>
        <v>Vintage2016</v>
      </c>
      <c r="B11921" t="str">
        <f>IF(COUNTIFS('Fuel &amp; Prime Mover Code Lookups'!G:G,S11921)=1,INDEX('Fuel &amp; Prime Mover Code Lookups'!J:J,MATCH(S11921,'Fuel &amp; Prime Mover Code Lookups'!G:G,0)),INDEX('Fuel &amp; Prime Mover Code Lookups'!J:J,MATCH(_xlfn.CONCAT(S11921,R11921),'Fuel &amp; Prime Mover Code Lookups'!I:I,0)))</f>
        <v>onshore wind</v>
      </c>
      <c r="C11921" t="b">
        <f>INDEX('Fuel &amp; Prime Mover Code Lookups'!$N$15:$N$21,MATCH(Q11921,'Fuel &amp; Prime Mover Code Lookups'!$M$15:$M$21,0))</f>
        <v>1</v>
      </c>
      <c r="D11921" t="str">
        <f t="shared" si="186"/>
        <v>60149.60354.ND.WT</v>
      </c>
      <c r="E11921" s="54">
        <v>60354</v>
      </c>
      <c r="F11921" s="55" t="s">
        <v>20</v>
      </c>
      <c r="G11921" s="54" t="s">
        <v>501</v>
      </c>
      <c r="H11921" s="55" t="s">
        <v>10823</v>
      </c>
      <c r="I11921" s="55" t="s">
        <v>10824</v>
      </c>
      <c r="J11921" s="54">
        <v>60149</v>
      </c>
      <c r="K11921" s="55" t="s">
        <v>2333</v>
      </c>
      <c r="L11921" s="55" t="s">
        <v>544</v>
      </c>
      <c r="M11921" s="55" t="s">
        <v>545</v>
      </c>
      <c r="N11921" s="55" t="s">
        <v>404</v>
      </c>
      <c r="O11921" s="54">
        <v>22</v>
      </c>
      <c r="P11921" s="54">
        <v>2</v>
      </c>
      <c r="Q11921" s="55" t="s">
        <v>27</v>
      </c>
      <c r="R11921" s="55" t="s">
        <v>47</v>
      </c>
      <c r="S11921" s="55" t="s">
        <v>66</v>
      </c>
      <c r="T11921" s="55" t="s">
        <v>66</v>
      </c>
      <c r="U11921" s="55" t="s">
        <v>574</v>
      </c>
      <c r="V11921" s="55" t="s">
        <v>516</v>
      </c>
      <c r="W11921" s="55" t="s">
        <v>404</v>
      </c>
      <c r="X11921" s="56">
        <v>0</v>
      </c>
      <c r="Y11921" s="56">
        <v>0</v>
      </c>
      <c r="Z11921" s="56">
        <v>0</v>
      </c>
      <c r="AA11921" s="56">
        <v>0</v>
      </c>
      <c r="AB11921" s="56">
        <v>0</v>
      </c>
      <c r="AC11921" s="56">
        <v>0</v>
      </c>
      <c r="AD11921" s="56">
        <v>0</v>
      </c>
      <c r="AE11921" s="56">
        <v>0</v>
      </c>
      <c r="AF11921" s="56">
        <v>0</v>
      </c>
      <c r="AG11921" s="56">
        <v>0</v>
      </c>
      <c r="AH11921" s="56">
        <v>0</v>
      </c>
      <c r="AI11921" s="56">
        <v>0</v>
      </c>
      <c r="AJ11921" s="56">
        <v>0</v>
      </c>
      <c r="AK11921" s="56">
        <v>0</v>
      </c>
      <c r="AL11921" s="56">
        <v>0</v>
      </c>
      <c r="AM11921" s="56">
        <v>0</v>
      </c>
      <c r="AN11921" s="56">
        <v>0</v>
      </c>
      <c r="AO11921" s="56">
        <v>0</v>
      </c>
      <c r="AP11921" s="56">
        <v>0</v>
      </c>
      <c r="AQ11921" s="56">
        <v>0</v>
      </c>
      <c r="AR11921" s="56">
        <v>0</v>
      </c>
      <c r="AS11921" s="56">
        <v>0</v>
      </c>
      <c r="AT11921" s="56">
        <v>0</v>
      </c>
      <c r="AU11921" s="56">
        <v>0</v>
      </c>
      <c r="AV11921" s="57">
        <v>0</v>
      </c>
      <c r="AW11921" s="57">
        <v>0</v>
      </c>
      <c r="AX11921" s="57">
        <v>0</v>
      </c>
      <c r="AY11921" s="57">
        <v>0</v>
      </c>
      <c r="AZ11921" s="57">
        <v>0</v>
      </c>
      <c r="BA11921" s="57">
        <v>0</v>
      </c>
      <c r="BB11921" s="57">
        <v>0</v>
      </c>
      <c r="BC11921" s="57">
        <v>0</v>
      </c>
      <c r="BD11921" s="57">
        <v>0</v>
      </c>
      <c r="BE11921" s="57">
        <v>0</v>
      </c>
      <c r="BF11921" s="57">
        <v>0</v>
      </c>
      <c r="BG11921" s="57">
        <v>0</v>
      </c>
      <c r="BH11921" s="56">
        <v>521637</v>
      </c>
      <c r="BI11921" s="56">
        <v>490040</v>
      </c>
      <c r="BJ11921" s="56">
        <v>460934</v>
      </c>
      <c r="BK11921" s="56">
        <v>509687</v>
      </c>
      <c r="BL11921" s="56">
        <v>504225</v>
      </c>
      <c r="BM11921" s="56">
        <v>442856</v>
      </c>
      <c r="BN11921" s="56">
        <v>379182</v>
      </c>
      <c r="BO11921" s="56">
        <v>418528</v>
      </c>
      <c r="BP11921" s="56">
        <v>536838</v>
      </c>
      <c r="BQ11921" s="56">
        <v>560325</v>
      </c>
      <c r="BR11921" s="56">
        <v>597550</v>
      </c>
      <c r="BS11921" s="56">
        <v>557239</v>
      </c>
      <c r="BT11921" s="56">
        <v>521637</v>
      </c>
      <c r="BU11921" s="56">
        <v>490040</v>
      </c>
      <c r="BV11921" s="56">
        <v>460934</v>
      </c>
      <c r="BW11921" s="56">
        <v>509687</v>
      </c>
      <c r="BX11921" s="56">
        <v>504225</v>
      </c>
      <c r="BY11921" s="56">
        <v>442856</v>
      </c>
      <c r="BZ11921" s="56">
        <v>379182</v>
      </c>
      <c r="CA11921" s="56">
        <v>418528</v>
      </c>
      <c r="CB11921" s="56">
        <v>536838</v>
      </c>
      <c r="CC11921" s="56">
        <v>560325</v>
      </c>
      <c r="CD11921" s="56">
        <v>597550</v>
      </c>
      <c r="CE11921" s="56">
        <v>557239</v>
      </c>
      <c r="CF11921" s="56">
        <v>59500</v>
      </c>
      <c r="CG11921" s="56">
        <v>55896</v>
      </c>
      <c r="CH11921" s="56">
        <v>52576</v>
      </c>
      <c r="CI11921" s="56">
        <v>58137</v>
      </c>
      <c r="CJ11921" s="56">
        <v>57514</v>
      </c>
      <c r="CK11921" s="56">
        <v>50514</v>
      </c>
      <c r="CL11921" s="56">
        <v>43251</v>
      </c>
      <c r="CM11921" s="56">
        <v>47739</v>
      </c>
      <c r="CN11921" s="56">
        <v>61234</v>
      </c>
      <c r="CO11921" s="56">
        <v>63913</v>
      </c>
      <c r="CP11921" s="56">
        <v>68159</v>
      </c>
      <c r="CQ11921" s="56">
        <v>63561</v>
      </c>
      <c r="CR11921" s="56">
        <v>0</v>
      </c>
      <c r="CS11921" s="56">
        <v>0</v>
      </c>
      <c r="CT11921" s="56">
        <v>5979041</v>
      </c>
      <c r="CU11921" s="56">
        <v>5979041</v>
      </c>
      <c r="CV11921" s="56">
        <v>681994</v>
      </c>
      <c r="CW11921" s="54">
        <v>2020</v>
      </c>
    </row>
    <row r="11922" spans="1:101" s="46" customFormat="1" hidden="1" x14ac:dyDescent="0.25">
      <c r="A11922" s="46" t="str">
        <f>_xlfn.CONCAT("Vintage",_xlfn.MAXIFS('Form 860'!AE:AE,'Form 860'!D:D,'Form 923'!D11922))</f>
        <v>Vintage2016</v>
      </c>
      <c r="B11922" t="str">
        <f>IF(COUNTIFS('Fuel &amp; Prime Mover Code Lookups'!G:G,S11922)=1,INDEX('Fuel &amp; Prime Mover Code Lookups'!J:J,MATCH(S11922,'Fuel &amp; Prime Mover Code Lookups'!G:G,0)),INDEX('Fuel &amp; Prime Mover Code Lookups'!J:J,MATCH(_xlfn.CONCAT(S11922,R11922),'Fuel &amp; Prime Mover Code Lookups'!I:I,0)))</f>
        <v>onshore wind</v>
      </c>
      <c r="C11922" t="b">
        <f>INDEX('Fuel &amp; Prime Mover Code Lookups'!$N$15:$N$21,MATCH(Q11922,'Fuel &amp; Prime Mover Code Lookups'!$M$15:$M$21,0))</f>
        <v>1</v>
      </c>
      <c r="D11922" t="str">
        <f t="shared" si="186"/>
        <v>60148.60355.ND.WT</v>
      </c>
      <c r="E11922" s="54">
        <v>60355</v>
      </c>
      <c r="F11922" s="55" t="s">
        <v>20</v>
      </c>
      <c r="G11922" s="54" t="s">
        <v>501</v>
      </c>
      <c r="H11922" s="55" t="s">
        <v>10825</v>
      </c>
      <c r="I11922" s="55" t="s">
        <v>10826</v>
      </c>
      <c r="J11922" s="54">
        <v>60148</v>
      </c>
      <c r="K11922" s="55" t="s">
        <v>2333</v>
      </c>
      <c r="L11922" s="55" t="s">
        <v>544</v>
      </c>
      <c r="M11922" s="55" t="s">
        <v>545</v>
      </c>
      <c r="N11922" s="55" t="s">
        <v>404</v>
      </c>
      <c r="O11922" s="54">
        <v>22</v>
      </c>
      <c r="P11922" s="54">
        <v>2</v>
      </c>
      <c r="Q11922" s="55" t="s">
        <v>27</v>
      </c>
      <c r="R11922" s="55" t="s">
        <v>47</v>
      </c>
      <c r="S11922" s="55" t="s">
        <v>66</v>
      </c>
      <c r="T11922" s="55" t="s">
        <v>66</v>
      </c>
      <c r="U11922" s="55" t="s">
        <v>574</v>
      </c>
      <c r="V11922" s="55" t="s">
        <v>506</v>
      </c>
      <c r="W11922" s="55" t="s">
        <v>404</v>
      </c>
      <c r="X11922" s="56">
        <v>0</v>
      </c>
      <c r="Y11922" s="56">
        <v>0</v>
      </c>
      <c r="Z11922" s="56">
        <v>0</v>
      </c>
      <c r="AA11922" s="56">
        <v>0</v>
      </c>
      <c r="AB11922" s="56">
        <v>0</v>
      </c>
      <c r="AC11922" s="56">
        <v>0</v>
      </c>
      <c r="AD11922" s="56">
        <v>0</v>
      </c>
      <c r="AE11922" s="56">
        <v>0</v>
      </c>
      <c r="AF11922" s="56">
        <v>0</v>
      </c>
      <c r="AG11922" s="56">
        <v>0</v>
      </c>
      <c r="AH11922" s="56">
        <v>0</v>
      </c>
      <c r="AI11922" s="56">
        <v>0</v>
      </c>
      <c r="AJ11922" s="56">
        <v>0</v>
      </c>
      <c r="AK11922" s="56">
        <v>0</v>
      </c>
      <c r="AL11922" s="56">
        <v>0</v>
      </c>
      <c r="AM11922" s="56">
        <v>0</v>
      </c>
      <c r="AN11922" s="56">
        <v>0</v>
      </c>
      <c r="AO11922" s="56">
        <v>0</v>
      </c>
      <c r="AP11922" s="56">
        <v>0</v>
      </c>
      <c r="AQ11922" s="56">
        <v>0</v>
      </c>
      <c r="AR11922" s="56">
        <v>0</v>
      </c>
      <c r="AS11922" s="56">
        <v>0</v>
      </c>
      <c r="AT11922" s="56">
        <v>0</v>
      </c>
      <c r="AU11922" s="56">
        <v>0</v>
      </c>
      <c r="AV11922" s="57">
        <v>0</v>
      </c>
      <c r="AW11922" s="57">
        <v>0</v>
      </c>
      <c r="AX11922" s="57">
        <v>0</v>
      </c>
      <c r="AY11922" s="57">
        <v>0</v>
      </c>
      <c r="AZ11922" s="57">
        <v>0</v>
      </c>
      <c r="BA11922" s="57">
        <v>0</v>
      </c>
      <c r="BB11922" s="57">
        <v>0</v>
      </c>
      <c r="BC11922" s="57">
        <v>0</v>
      </c>
      <c r="BD11922" s="57">
        <v>0</v>
      </c>
      <c r="BE11922" s="57">
        <v>0</v>
      </c>
      <c r="BF11922" s="57">
        <v>0</v>
      </c>
      <c r="BG11922" s="57">
        <v>0</v>
      </c>
      <c r="BH11922" s="56">
        <v>471276</v>
      </c>
      <c r="BI11922" s="56">
        <v>533669</v>
      </c>
      <c r="BJ11922" s="56">
        <v>538153</v>
      </c>
      <c r="BK11922" s="56">
        <v>531422</v>
      </c>
      <c r="BL11922" s="56">
        <v>503201</v>
      </c>
      <c r="BM11922" s="56">
        <v>482563</v>
      </c>
      <c r="BN11922" s="56">
        <v>382068</v>
      </c>
      <c r="BO11922" s="56">
        <v>392965</v>
      </c>
      <c r="BP11922" s="56">
        <v>545454</v>
      </c>
      <c r="BQ11922" s="56">
        <v>551552</v>
      </c>
      <c r="BR11922" s="56">
        <v>610186</v>
      </c>
      <c r="BS11922" s="56">
        <v>551338</v>
      </c>
      <c r="BT11922" s="56">
        <v>471276</v>
      </c>
      <c r="BU11922" s="56">
        <v>533669</v>
      </c>
      <c r="BV11922" s="56">
        <v>538153</v>
      </c>
      <c r="BW11922" s="56">
        <v>531422</v>
      </c>
      <c r="BX11922" s="56">
        <v>503201</v>
      </c>
      <c r="BY11922" s="56">
        <v>482563</v>
      </c>
      <c r="BZ11922" s="56">
        <v>382068</v>
      </c>
      <c r="CA11922" s="56">
        <v>392965</v>
      </c>
      <c r="CB11922" s="56">
        <v>545454</v>
      </c>
      <c r="CC11922" s="56">
        <v>551552</v>
      </c>
      <c r="CD11922" s="56">
        <v>610186</v>
      </c>
      <c r="CE11922" s="56">
        <v>551338</v>
      </c>
      <c r="CF11922" s="56">
        <v>53755.648999999998</v>
      </c>
      <c r="CG11922" s="56">
        <v>60872.436000000002</v>
      </c>
      <c r="CH11922" s="56">
        <v>61383.982000000004</v>
      </c>
      <c r="CI11922" s="56">
        <v>60616.133000000002</v>
      </c>
      <c r="CJ11922" s="56">
        <v>57397.123</v>
      </c>
      <c r="CK11922" s="56">
        <v>55043.148000000001</v>
      </c>
      <c r="CL11922" s="56">
        <v>43580.237999999998</v>
      </c>
      <c r="CM11922" s="56">
        <v>44823.175000000003</v>
      </c>
      <c r="CN11922" s="56">
        <v>62216.707000000002</v>
      </c>
      <c r="CO11922" s="56">
        <v>62912.233999999997</v>
      </c>
      <c r="CP11922" s="56">
        <v>69600.285000000003</v>
      </c>
      <c r="CQ11922" s="56">
        <v>62887.89</v>
      </c>
      <c r="CR11922" s="56">
        <v>0</v>
      </c>
      <c r="CS11922" s="56">
        <v>0</v>
      </c>
      <c r="CT11922" s="56">
        <v>6093847</v>
      </c>
      <c r="CU11922" s="56">
        <v>6093847</v>
      </c>
      <c r="CV11922" s="56">
        <v>695089</v>
      </c>
      <c r="CW11922" s="54">
        <v>2020</v>
      </c>
    </row>
    <row r="11923" spans="1:101" s="46" customFormat="1" hidden="1" x14ac:dyDescent="0.25">
      <c r="A11923" s="46" t="str">
        <f>_xlfn.CONCAT("Vintage",_xlfn.MAXIFS('Form 860'!AE:AE,'Form 860'!D:D,'Form 923'!D11923))</f>
        <v>Vintage2018</v>
      </c>
      <c r="B11923" t="str">
        <f>IF(COUNTIFS('Fuel &amp; Prime Mover Code Lookups'!G:G,S11923)=1,INDEX('Fuel &amp; Prime Mover Code Lookups'!J:J,MATCH(S11923,'Fuel &amp; Prime Mover Code Lookups'!G:G,0)),INDEX('Fuel &amp; Prime Mover Code Lookups'!J:J,MATCH(_xlfn.CONCAT(S11923,R11923),'Fuel &amp; Prime Mover Code Lookups'!I:I,0)))</f>
        <v>natural gas combined cycle</v>
      </c>
      <c r="C11923" t="b">
        <f>INDEX('Fuel &amp; Prime Mover Code Lookups'!$N$15:$N$21,MATCH(Q11923,'Fuel &amp; Prime Mover Code Lookups'!$M$15:$M$21,0))</f>
        <v>1</v>
      </c>
      <c r="D11923" t="str">
        <f t="shared" si="186"/>
        <v>49893.60357.PA.CS</v>
      </c>
      <c r="E11923" s="54">
        <v>60357</v>
      </c>
      <c r="F11923" s="55" t="s">
        <v>20</v>
      </c>
      <c r="G11923" s="54" t="s">
        <v>501</v>
      </c>
      <c r="H11923" s="55" t="s">
        <v>10827</v>
      </c>
      <c r="I11923" s="55" t="s">
        <v>3740</v>
      </c>
      <c r="J11923" s="54">
        <v>49893</v>
      </c>
      <c r="K11923" s="55" t="s">
        <v>2466</v>
      </c>
      <c r="L11923" s="55" t="s">
        <v>604</v>
      </c>
      <c r="M11923" s="55" t="s">
        <v>841</v>
      </c>
      <c r="N11923" s="55" t="s">
        <v>404</v>
      </c>
      <c r="O11923" s="54">
        <v>22</v>
      </c>
      <c r="P11923" s="54">
        <v>2</v>
      </c>
      <c r="Q11923" s="55" t="s">
        <v>27</v>
      </c>
      <c r="R11923" s="55" t="s">
        <v>49</v>
      </c>
      <c r="S11923" s="55" t="s">
        <v>60</v>
      </c>
      <c r="T11923" s="55" t="s">
        <v>60</v>
      </c>
      <c r="U11923" s="55" t="s">
        <v>569</v>
      </c>
      <c r="V11923" s="55" t="s">
        <v>516</v>
      </c>
      <c r="W11923" s="55" t="s">
        <v>517</v>
      </c>
      <c r="X11923" s="56">
        <v>5831548</v>
      </c>
      <c r="Y11923" s="56">
        <v>5169182</v>
      </c>
      <c r="Z11923" s="56">
        <v>4624635</v>
      </c>
      <c r="AA11923" s="56">
        <v>4785899</v>
      </c>
      <c r="AB11923" s="56">
        <v>2110321</v>
      </c>
      <c r="AC11923" s="56">
        <v>4713730</v>
      </c>
      <c r="AD11923" s="56">
        <v>6088588</v>
      </c>
      <c r="AE11923" s="56">
        <v>5869815</v>
      </c>
      <c r="AF11923" s="56">
        <v>4939630</v>
      </c>
      <c r="AG11923" s="56">
        <v>3219085</v>
      </c>
      <c r="AH11923" s="56">
        <v>5659202</v>
      </c>
      <c r="AI11923" s="56">
        <v>6639728</v>
      </c>
      <c r="AJ11923" s="56">
        <v>5831548</v>
      </c>
      <c r="AK11923" s="56">
        <v>5169182</v>
      </c>
      <c r="AL11923" s="56">
        <v>4624635</v>
      </c>
      <c r="AM11923" s="56">
        <v>4785899</v>
      </c>
      <c r="AN11923" s="56">
        <v>2110321</v>
      </c>
      <c r="AO11923" s="56">
        <v>4713730</v>
      </c>
      <c r="AP11923" s="56">
        <v>6088588</v>
      </c>
      <c r="AQ11923" s="56">
        <v>5869815</v>
      </c>
      <c r="AR11923" s="56">
        <v>4939630</v>
      </c>
      <c r="AS11923" s="56">
        <v>3219085</v>
      </c>
      <c r="AT11923" s="56">
        <v>5659202</v>
      </c>
      <c r="AU11923" s="56">
        <v>6639728</v>
      </c>
      <c r="AV11923" s="57">
        <v>1.0269999999999999</v>
      </c>
      <c r="AW11923" s="57">
        <v>1.0269999999999999</v>
      </c>
      <c r="AX11923" s="57">
        <v>1.0269999999999999</v>
      </c>
      <c r="AY11923" s="57">
        <v>1.0269999999999999</v>
      </c>
      <c r="AZ11923" s="57">
        <v>1.0269999999999999</v>
      </c>
      <c r="BA11923" s="57">
        <v>1.0269999999999999</v>
      </c>
      <c r="BB11923" s="57">
        <v>1.0269999999999999</v>
      </c>
      <c r="BC11923" s="57">
        <v>1.0269999999999999</v>
      </c>
      <c r="BD11923" s="57">
        <v>1.0269999999999999</v>
      </c>
      <c r="BE11923" s="57">
        <v>1.0269999999999999</v>
      </c>
      <c r="BF11923" s="57">
        <v>1.0269999999999999</v>
      </c>
      <c r="BG11923" s="57">
        <v>1.0269999999999999</v>
      </c>
      <c r="BH11923" s="56">
        <v>5989000</v>
      </c>
      <c r="BI11923" s="56">
        <v>5308750</v>
      </c>
      <c r="BJ11923" s="56">
        <v>4749500</v>
      </c>
      <c r="BK11923" s="56">
        <v>4915118</v>
      </c>
      <c r="BL11923" s="56">
        <v>2167300</v>
      </c>
      <c r="BM11923" s="56">
        <v>4841001</v>
      </c>
      <c r="BN11923" s="56">
        <v>6252980</v>
      </c>
      <c r="BO11923" s="56">
        <v>6028300</v>
      </c>
      <c r="BP11923" s="56">
        <v>5073000</v>
      </c>
      <c r="BQ11923" s="56">
        <v>3306000</v>
      </c>
      <c r="BR11923" s="56">
        <v>5812000</v>
      </c>
      <c r="BS11923" s="56">
        <v>6819001</v>
      </c>
      <c r="BT11923" s="56">
        <v>5989000</v>
      </c>
      <c r="BU11923" s="56">
        <v>5308750</v>
      </c>
      <c r="BV11923" s="56">
        <v>4749500</v>
      </c>
      <c r="BW11923" s="56">
        <v>4915118</v>
      </c>
      <c r="BX11923" s="56">
        <v>2167300</v>
      </c>
      <c r="BY11923" s="56">
        <v>4841001</v>
      </c>
      <c r="BZ11923" s="56">
        <v>6252980</v>
      </c>
      <c r="CA11923" s="56">
        <v>6028300</v>
      </c>
      <c r="CB11923" s="56">
        <v>5073000</v>
      </c>
      <c r="CC11923" s="56">
        <v>3306000</v>
      </c>
      <c r="CD11923" s="56">
        <v>5812000</v>
      </c>
      <c r="CE11923" s="56">
        <v>6819001</v>
      </c>
      <c r="CF11923" s="56">
        <v>897540</v>
      </c>
      <c r="CG11923" s="56">
        <v>789687</v>
      </c>
      <c r="CH11923" s="56">
        <v>701814</v>
      </c>
      <c r="CI11923" s="56">
        <v>757739</v>
      </c>
      <c r="CJ11923" s="56">
        <v>317867</v>
      </c>
      <c r="CK11923" s="56">
        <v>709948</v>
      </c>
      <c r="CL11923" s="56">
        <v>954761</v>
      </c>
      <c r="CM11923" s="56">
        <v>905050</v>
      </c>
      <c r="CN11923" s="56">
        <v>749045</v>
      </c>
      <c r="CO11923" s="56">
        <v>489088</v>
      </c>
      <c r="CP11923" s="56">
        <v>898047</v>
      </c>
      <c r="CQ11923" s="56">
        <v>1055756</v>
      </c>
      <c r="CR11923" s="56">
        <v>59651363</v>
      </c>
      <c r="CS11923" s="56">
        <v>59651363</v>
      </c>
      <c r="CT11923" s="56">
        <v>61261950</v>
      </c>
      <c r="CU11923" s="56">
        <v>61261950</v>
      </c>
      <c r="CV11923" s="56">
        <v>9226342</v>
      </c>
      <c r="CW11923" s="54">
        <v>2020</v>
      </c>
    </row>
    <row r="11924" spans="1:101" s="46" customFormat="1" hidden="1" x14ac:dyDescent="0.25">
      <c r="A11924" s="46" t="str">
        <f>_xlfn.CONCAT("Vintage",_xlfn.MAXIFS('Form 860'!AE:AE,'Form 860'!D:D,'Form 923'!D11924))</f>
        <v>Vintage2018</v>
      </c>
      <c r="B11924" t="str">
        <f>IF(COUNTIFS('Fuel &amp; Prime Mover Code Lookups'!G:G,S11924)=1,INDEX('Fuel &amp; Prime Mover Code Lookups'!J:J,MATCH(S11924,'Fuel &amp; Prime Mover Code Lookups'!G:G,0)),INDEX('Fuel &amp; Prime Mover Code Lookups'!J:J,MATCH(_xlfn.CONCAT(S11924,R11924),'Fuel &amp; Prime Mover Code Lookups'!I:I,0)))</f>
        <v>solar pv</v>
      </c>
      <c r="C11924" t="b">
        <f>INDEX('Fuel &amp; Prime Mover Code Lookups'!$N$15:$N$21,MATCH(Q11924,'Fuel &amp; Prime Mover Code Lookups'!$M$15:$M$21,0))</f>
        <v>1</v>
      </c>
      <c r="D11924" t="str">
        <f t="shared" si="186"/>
        <v>60496.60359.NC.PV</v>
      </c>
      <c r="E11924" s="54">
        <v>60359</v>
      </c>
      <c r="F11924" s="55" t="s">
        <v>20</v>
      </c>
      <c r="G11924" s="54" t="s">
        <v>501</v>
      </c>
      <c r="H11924" s="55" t="s">
        <v>10828</v>
      </c>
      <c r="I11924" s="55" t="s">
        <v>10142</v>
      </c>
      <c r="J11924" s="54">
        <v>60496</v>
      </c>
      <c r="K11924" s="55" t="s">
        <v>1302</v>
      </c>
      <c r="L11924" s="55" t="s">
        <v>651</v>
      </c>
      <c r="M11924" s="55" t="s">
        <v>512</v>
      </c>
      <c r="N11924" s="55" t="s">
        <v>404</v>
      </c>
      <c r="O11924" s="54">
        <v>22</v>
      </c>
      <c r="P11924" s="54">
        <v>2</v>
      </c>
      <c r="Q11924" s="55" t="s">
        <v>27</v>
      </c>
      <c r="R11924" s="55" t="s">
        <v>50</v>
      </c>
      <c r="S11924" s="55" t="s">
        <v>70</v>
      </c>
      <c r="T11924" s="55" t="s">
        <v>70</v>
      </c>
      <c r="U11924" s="55" t="s">
        <v>2298</v>
      </c>
      <c r="V11924" s="55" t="s">
        <v>506</v>
      </c>
      <c r="W11924" s="55" t="s">
        <v>404</v>
      </c>
      <c r="X11924" s="56">
        <v>0</v>
      </c>
      <c r="Y11924" s="56">
        <v>0</v>
      </c>
      <c r="Z11924" s="56">
        <v>0</v>
      </c>
      <c r="AA11924" s="56">
        <v>0</v>
      </c>
      <c r="AB11924" s="56">
        <v>0</v>
      </c>
      <c r="AC11924" s="56">
        <v>0</v>
      </c>
      <c r="AD11924" s="56">
        <v>0</v>
      </c>
      <c r="AE11924" s="56">
        <v>0</v>
      </c>
      <c r="AF11924" s="56">
        <v>0</v>
      </c>
      <c r="AG11924" s="56">
        <v>0</v>
      </c>
      <c r="AH11924" s="56">
        <v>0</v>
      </c>
      <c r="AI11924" s="56">
        <v>0</v>
      </c>
      <c r="AJ11924" s="56">
        <v>0</v>
      </c>
      <c r="AK11924" s="56">
        <v>0</v>
      </c>
      <c r="AL11924" s="56">
        <v>0</v>
      </c>
      <c r="AM11924" s="56">
        <v>0</v>
      </c>
      <c r="AN11924" s="56">
        <v>0</v>
      </c>
      <c r="AO11924" s="56">
        <v>0</v>
      </c>
      <c r="AP11924" s="56">
        <v>0</v>
      </c>
      <c r="AQ11924" s="56">
        <v>0</v>
      </c>
      <c r="AR11924" s="56">
        <v>0</v>
      </c>
      <c r="AS11924" s="56">
        <v>0</v>
      </c>
      <c r="AT11924" s="56">
        <v>0</v>
      </c>
      <c r="AU11924" s="56">
        <v>0</v>
      </c>
      <c r="AV11924" s="57">
        <v>0</v>
      </c>
      <c r="AW11924" s="57">
        <v>0</v>
      </c>
      <c r="AX11924" s="57">
        <v>0</v>
      </c>
      <c r="AY11924" s="57">
        <v>0</v>
      </c>
      <c r="AZ11924" s="57">
        <v>0</v>
      </c>
      <c r="BA11924" s="57">
        <v>0</v>
      </c>
      <c r="BB11924" s="57">
        <v>0</v>
      </c>
      <c r="BC11924" s="57">
        <v>0</v>
      </c>
      <c r="BD11924" s="57">
        <v>0</v>
      </c>
      <c r="BE11924" s="57">
        <v>0</v>
      </c>
      <c r="BF11924" s="57">
        <v>0</v>
      </c>
      <c r="BG11924" s="57">
        <v>0</v>
      </c>
      <c r="BH11924" s="56">
        <v>3074</v>
      </c>
      <c r="BI11924" s="56">
        <v>3159</v>
      </c>
      <c r="BJ11924" s="56">
        <v>4041</v>
      </c>
      <c r="BK11924" s="56">
        <v>5489</v>
      </c>
      <c r="BL11924" s="56">
        <v>5493</v>
      </c>
      <c r="BM11924" s="56">
        <v>5344</v>
      </c>
      <c r="BN11924" s="56">
        <v>5978</v>
      </c>
      <c r="BO11924" s="56">
        <v>4800</v>
      </c>
      <c r="BP11924" s="56">
        <v>4065</v>
      </c>
      <c r="BQ11924" s="56">
        <v>4122</v>
      </c>
      <c r="BR11924" s="56">
        <v>3447</v>
      </c>
      <c r="BS11924" s="56">
        <v>2913</v>
      </c>
      <c r="BT11924" s="56">
        <v>3074</v>
      </c>
      <c r="BU11924" s="56">
        <v>3159</v>
      </c>
      <c r="BV11924" s="56">
        <v>4041</v>
      </c>
      <c r="BW11924" s="56">
        <v>5489</v>
      </c>
      <c r="BX11924" s="56">
        <v>5493</v>
      </c>
      <c r="BY11924" s="56">
        <v>5344</v>
      </c>
      <c r="BZ11924" s="56">
        <v>5978</v>
      </c>
      <c r="CA11924" s="56">
        <v>4800</v>
      </c>
      <c r="CB11924" s="56">
        <v>4065</v>
      </c>
      <c r="CC11924" s="56">
        <v>4122</v>
      </c>
      <c r="CD11924" s="56">
        <v>3447</v>
      </c>
      <c r="CE11924" s="56">
        <v>2913</v>
      </c>
      <c r="CF11924" s="56">
        <v>350.661</v>
      </c>
      <c r="CG11924" s="56">
        <v>360.375</v>
      </c>
      <c r="CH11924" s="56">
        <v>460.95499999999998</v>
      </c>
      <c r="CI11924" s="56">
        <v>626.09799999999996</v>
      </c>
      <c r="CJ11924" s="56">
        <v>626.59500000000003</v>
      </c>
      <c r="CK11924" s="56">
        <v>609.59900000000005</v>
      </c>
      <c r="CL11924" s="56">
        <v>681.88300000000004</v>
      </c>
      <c r="CM11924" s="56">
        <v>547.524</v>
      </c>
      <c r="CN11924" s="56">
        <v>463.70800000000003</v>
      </c>
      <c r="CO11924" s="56">
        <v>470.11900000000003</v>
      </c>
      <c r="CP11924" s="56">
        <v>393.19</v>
      </c>
      <c r="CQ11924" s="56">
        <v>332.29300000000001</v>
      </c>
      <c r="CR11924" s="56">
        <v>0</v>
      </c>
      <c r="CS11924" s="56">
        <v>0</v>
      </c>
      <c r="CT11924" s="56">
        <v>51925</v>
      </c>
      <c r="CU11924" s="56">
        <v>51925</v>
      </c>
      <c r="CV11924" s="56">
        <v>5923</v>
      </c>
      <c r="CW11924" s="54">
        <v>2020</v>
      </c>
    </row>
    <row r="11925" spans="1:101" s="46" customFormat="1" hidden="1" x14ac:dyDescent="0.25">
      <c r="A11925" s="46" t="str">
        <f>_xlfn.CONCAT("Vintage",_xlfn.MAXIFS('Form 860'!AE:AE,'Form 860'!D:D,'Form 923'!D11925))</f>
        <v>Vintage2016</v>
      </c>
      <c r="B11925" t="str">
        <f>IF(COUNTIFS('Fuel &amp; Prime Mover Code Lookups'!G:G,S11925)=1,INDEX('Fuel &amp; Prime Mover Code Lookups'!J:J,MATCH(S11925,'Fuel &amp; Prime Mover Code Lookups'!G:G,0)),INDEX('Fuel &amp; Prime Mover Code Lookups'!J:J,MATCH(_xlfn.CONCAT(S11925,R11925),'Fuel &amp; Prime Mover Code Lookups'!I:I,0)))</f>
        <v>solar pv</v>
      </c>
      <c r="C11925" t="b">
        <f>INDEX('Fuel &amp; Prime Mover Code Lookups'!$N$15:$N$21,MATCH(Q11925,'Fuel &amp; Prime Mover Code Lookups'!$M$15:$M$21,0))</f>
        <v>1</v>
      </c>
      <c r="D11925" t="str">
        <f t="shared" si="186"/>
        <v>61060.60361.NC.PV</v>
      </c>
      <c r="E11925" s="54">
        <v>60361</v>
      </c>
      <c r="F11925" s="55" t="s">
        <v>20</v>
      </c>
      <c r="G11925" s="54" t="s">
        <v>501</v>
      </c>
      <c r="H11925" s="55" t="s">
        <v>10829</v>
      </c>
      <c r="I11925" s="55" t="s">
        <v>9025</v>
      </c>
      <c r="J11925" s="54">
        <v>61060</v>
      </c>
      <c r="K11925" s="55" t="s">
        <v>1302</v>
      </c>
      <c r="L11925" s="55" t="s">
        <v>651</v>
      </c>
      <c r="M11925" s="55" t="s">
        <v>512</v>
      </c>
      <c r="N11925" s="55" t="s">
        <v>404</v>
      </c>
      <c r="O11925" s="54">
        <v>22</v>
      </c>
      <c r="P11925" s="54">
        <v>2</v>
      </c>
      <c r="Q11925" s="55" t="s">
        <v>27</v>
      </c>
      <c r="R11925" s="55" t="s">
        <v>50</v>
      </c>
      <c r="S11925" s="55" t="s">
        <v>70</v>
      </c>
      <c r="T11925" s="55" t="s">
        <v>70</v>
      </c>
      <c r="U11925" s="55" t="s">
        <v>2298</v>
      </c>
      <c r="V11925" s="55" t="s">
        <v>506</v>
      </c>
      <c r="W11925" s="55" t="s">
        <v>404</v>
      </c>
      <c r="X11925" s="56">
        <v>0</v>
      </c>
      <c r="Y11925" s="56">
        <v>0</v>
      </c>
      <c r="Z11925" s="56">
        <v>0</v>
      </c>
      <c r="AA11925" s="56">
        <v>0</v>
      </c>
      <c r="AB11925" s="56">
        <v>0</v>
      </c>
      <c r="AC11925" s="56">
        <v>0</v>
      </c>
      <c r="AD11925" s="56">
        <v>0</v>
      </c>
      <c r="AE11925" s="56">
        <v>0</v>
      </c>
      <c r="AF11925" s="56">
        <v>0</v>
      </c>
      <c r="AG11925" s="56">
        <v>0</v>
      </c>
      <c r="AH11925" s="56">
        <v>0</v>
      </c>
      <c r="AI11925" s="56">
        <v>0</v>
      </c>
      <c r="AJ11925" s="56">
        <v>0</v>
      </c>
      <c r="AK11925" s="56">
        <v>0</v>
      </c>
      <c r="AL11925" s="56">
        <v>0</v>
      </c>
      <c r="AM11925" s="56">
        <v>0</v>
      </c>
      <c r="AN11925" s="56">
        <v>0</v>
      </c>
      <c r="AO11925" s="56">
        <v>0</v>
      </c>
      <c r="AP11925" s="56">
        <v>0</v>
      </c>
      <c r="AQ11925" s="56">
        <v>0</v>
      </c>
      <c r="AR11925" s="56">
        <v>0</v>
      </c>
      <c r="AS11925" s="56">
        <v>0</v>
      </c>
      <c r="AT11925" s="56">
        <v>0</v>
      </c>
      <c r="AU11925" s="56">
        <v>0</v>
      </c>
      <c r="AV11925" s="57">
        <v>0</v>
      </c>
      <c r="AW11925" s="57">
        <v>0</v>
      </c>
      <c r="AX11925" s="57">
        <v>0</v>
      </c>
      <c r="AY11925" s="57">
        <v>0</v>
      </c>
      <c r="AZ11925" s="57">
        <v>0</v>
      </c>
      <c r="BA11925" s="57">
        <v>0</v>
      </c>
      <c r="BB11925" s="57">
        <v>0</v>
      </c>
      <c r="BC11925" s="57">
        <v>0</v>
      </c>
      <c r="BD11925" s="57">
        <v>0</v>
      </c>
      <c r="BE11925" s="57">
        <v>0</v>
      </c>
      <c r="BF11925" s="57">
        <v>0</v>
      </c>
      <c r="BG11925" s="57">
        <v>0</v>
      </c>
      <c r="BH11925" s="56">
        <v>4367</v>
      </c>
      <c r="BI11925" s="56">
        <v>4488</v>
      </c>
      <c r="BJ11925" s="56">
        <v>5740</v>
      </c>
      <c r="BK11925" s="56">
        <v>7797</v>
      </c>
      <c r="BL11925" s="56">
        <v>7803</v>
      </c>
      <c r="BM11925" s="56">
        <v>7591</v>
      </c>
      <c r="BN11925" s="56">
        <v>8491</v>
      </c>
      <c r="BO11925" s="56">
        <v>6818</v>
      </c>
      <c r="BP11925" s="56">
        <v>5774</v>
      </c>
      <c r="BQ11925" s="56">
        <v>5854</v>
      </c>
      <c r="BR11925" s="56">
        <v>4896</v>
      </c>
      <c r="BS11925" s="56">
        <v>4138</v>
      </c>
      <c r="BT11925" s="56">
        <v>4367</v>
      </c>
      <c r="BU11925" s="56">
        <v>4488</v>
      </c>
      <c r="BV11925" s="56">
        <v>5740</v>
      </c>
      <c r="BW11925" s="56">
        <v>7797</v>
      </c>
      <c r="BX11925" s="56">
        <v>7803</v>
      </c>
      <c r="BY11925" s="56">
        <v>7591</v>
      </c>
      <c r="BZ11925" s="56">
        <v>8491</v>
      </c>
      <c r="CA11925" s="56">
        <v>6818</v>
      </c>
      <c r="CB11925" s="56">
        <v>5774</v>
      </c>
      <c r="CC11925" s="56">
        <v>5854</v>
      </c>
      <c r="CD11925" s="56">
        <v>4896</v>
      </c>
      <c r="CE11925" s="56">
        <v>4138</v>
      </c>
      <c r="CF11925" s="56">
        <v>498.07799999999997</v>
      </c>
      <c r="CG11925" s="56">
        <v>511.875</v>
      </c>
      <c r="CH11925" s="56">
        <v>654.73800000000006</v>
      </c>
      <c r="CI11925" s="56">
        <v>889.30600000000004</v>
      </c>
      <c r="CJ11925" s="56">
        <v>890.01300000000003</v>
      </c>
      <c r="CK11925" s="56">
        <v>865.87199999999996</v>
      </c>
      <c r="CL11925" s="56">
        <v>968.54300000000001</v>
      </c>
      <c r="CM11925" s="56">
        <v>777.7</v>
      </c>
      <c r="CN11925" s="56">
        <v>658.64800000000002</v>
      </c>
      <c r="CO11925" s="56">
        <v>667.75400000000002</v>
      </c>
      <c r="CP11925" s="56">
        <v>558.48500000000001</v>
      </c>
      <c r="CQ11925" s="56">
        <v>471.988</v>
      </c>
      <c r="CR11925" s="56">
        <v>0</v>
      </c>
      <c r="CS11925" s="56">
        <v>0</v>
      </c>
      <c r="CT11925" s="56">
        <v>73757</v>
      </c>
      <c r="CU11925" s="56">
        <v>73757</v>
      </c>
      <c r="CV11925" s="56">
        <v>8413</v>
      </c>
      <c r="CW11925" s="54">
        <v>2020</v>
      </c>
    </row>
    <row r="11926" spans="1:101" s="46" customFormat="1" hidden="1" x14ac:dyDescent="0.25">
      <c r="A11926" s="46" t="str">
        <f>_xlfn.CONCAT("Vintage",_xlfn.MAXIFS('Form 860'!AE:AE,'Form 860'!D:D,'Form 923'!D11926))</f>
        <v>Vintage2016</v>
      </c>
      <c r="B11926" t="str">
        <f>IF(COUNTIFS('Fuel &amp; Prime Mover Code Lookups'!G:G,S11926)=1,INDEX('Fuel &amp; Prime Mover Code Lookups'!J:J,MATCH(S11926,'Fuel &amp; Prime Mover Code Lookups'!G:G,0)),INDEX('Fuel &amp; Prime Mover Code Lookups'!J:J,MATCH(_xlfn.CONCAT(S11926,R11926),'Fuel &amp; Prime Mover Code Lookups'!I:I,0)))</f>
        <v>solar pv</v>
      </c>
      <c r="C11926" t="b">
        <f>INDEX('Fuel &amp; Prime Mover Code Lookups'!$N$15:$N$21,MATCH(Q11926,'Fuel &amp; Prime Mover Code Lookups'!$M$15:$M$21,0))</f>
        <v>1</v>
      </c>
      <c r="D11926" t="str">
        <f t="shared" si="186"/>
        <v>61060.60363.NC.PV</v>
      </c>
      <c r="E11926" s="54">
        <v>60363</v>
      </c>
      <c r="F11926" s="55" t="s">
        <v>20</v>
      </c>
      <c r="G11926" s="54" t="s">
        <v>501</v>
      </c>
      <c r="H11926" s="55" t="s">
        <v>10830</v>
      </c>
      <c r="I11926" s="55" t="s">
        <v>9025</v>
      </c>
      <c r="J11926" s="54">
        <v>61060</v>
      </c>
      <c r="K11926" s="55" t="s">
        <v>1302</v>
      </c>
      <c r="L11926" s="55" t="s">
        <v>651</v>
      </c>
      <c r="M11926" s="55" t="s">
        <v>512</v>
      </c>
      <c r="N11926" s="55" t="s">
        <v>404</v>
      </c>
      <c r="O11926" s="54">
        <v>22</v>
      </c>
      <c r="P11926" s="54">
        <v>2</v>
      </c>
      <c r="Q11926" s="55" t="s">
        <v>27</v>
      </c>
      <c r="R11926" s="55" t="s">
        <v>50</v>
      </c>
      <c r="S11926" s="55" t="s">
        <v>70</v>
      </c>
      <c r="T11926" s="55" t="s">
        <v>70</v>
      </c>
      <c r="U11926" s="55" t="s">
        <v>569</v>
      </c>
      <c r="V11926" s="55" t="s">
        <v>506</v>
      </c>
      <c r="W11926" s="55" t="s">
        <v>404</v>
      </c>
      <c r="X11926" s="56">
        <v>0</v>
      </c>
      <c r="Y11926" s="56">
        <v>0</v>
      </c>
      <c r="Z11926" s="56">
        <v>0</v>
      </c>
      <c r="AA11926" s="56">
        <v>0</v>
      </c>
      <c r="AB11926" s="56">
        <v>0</v>
      </c>
      <c r="AC11926" s="56">
        <v>0</v>
      </c>
      <c r="AD11926" s="56">
        <v>0</v>
      </c>
      <c r="AE11926" s="56">
        <v>0</v>
      </c>
      <c r="AF11926" s="56">
        <v>0</v>
      </c>
      <c r="AG11926" s="56">
        <v>0</v>
      </c>
      <c r="AH11926" s="56">
        <v>0</v>
      </c>
      <c r="AI11926" s="56">
        <v>0</v>
      </c>
      <c r="AJ11926" s="56">
        <v>0</v>
      </c>
      <c r="AK11926" s="56">
        <v>0</v>
      </c>
      <c r="AL11926" s="56">
        <v>0</v>
      </c>
      <c r="AM11926" s="56">
        <v>0</v>
      </c>
      <c r="AN11926" s="56">
        <v>0</v>
      </c>
      <c r="AO11926" s="56">
        <v>0</v>
      </c>
      <c r="AP11926" s="56">
        <v>0</v>
      </c>
      <c r="AQ11926" s="56">
        <v>0</v>
      </c>
      <c r="AR11926" s="56">
        <v>0</v>
      </c>
      <c r="AS11926" s="56">
        <v>0</v>
      </c>
      <c r="AT11926" s="56">
        <v>0</v>
      </c>
      <c r="AU11926" s="56">
        <v>0</v>
      </c>
      <c r="AV11926" s="57">
        <v>0</v>
      </c>
      <c r="AW11926" s="57">
        <v>0</v>
      </c>
      <c r="AX11926" s="57">
        <v>0</v>
      </c>
      <c r="AY11926" s="57">
        <v>0</v>
      </c>
      <c r="AZ11926" s="57">
        <v>0</v>
      </c>
      <c r="BA11926" s="57">
        <v>0</v>
      </c>
      <c r="BB11926" s="57">
        <v>0</v>
      </c>
      <c r="BC11926" s="57">
        <v>0</v>
      </c>
      <c r="BD11926" s="57">
        <v>0</v>
      </c>
      <c r="BE11926" s="57">
        <v>0</v>
      </c>
      <c r="BF11926" s="57">
        <v>0</v>
      </c>
      <c r="BG11926" s="57">
        <v>0</v>
      </c>
      <c r="BH11926" s="56">
        <v>4910</v>
      </c>
      <c r="BI11926" s="56">
        <v>5046</v>
      </c>
      <c r="BJ11926" s="56">
        <v>6454</v>
      </c>
      <c r="BK11926" s="56">
        <v>8766</v>
      </c>
      <c r="BL11926" s="56">
        <v>8773</v>
      </c>
      <c r="BM11926" s="56">
        <v>8535</v>
      </c>
      <c r="BN11926" s="56">
        <v>9547</v>
      </c>
      <c r="BO11926" s="56">
        <v>7666</v>
      </c>
      <c r="BP11926" s="56">
        <v>6492</v>
      </c>
      <c r="BQ11926" s="56">
        <v>6582</v>
      </c>
      <c r="BR11926" s="56">
        <v>5505</v>
      </c>
      <c r="BS11926" s="56">
        <v>4652</v>
      </c>
      <c r="BT11926" s="56">
        <v>4910</v>
      </c>
      <c r="BU11926" s="56">
        <v>5046</v>
      </c>
      <c r="BV11926" s="56">
        <v>6454</v>
      </c>
      <c r="BW11926" s="56">
        <v>8766</v>
      </c>
      <c r="BX11926" s="56">
        <v>8773</v>
      </c>
      <c r="BY11926" s="56">
        <v>8535</v>
      </c>
      <c r="BZ11926" s="56">
        <v>9547</v>
      </c>
      <c r="CA11926" s="56">
        <v>7666</v>
      </c>
      <c r="CB11926" s="56">
        <v>6492</v>
      </c>
      <c r="CC11926" s="56">
        <v>6582</v>
      </c>
      <c r="CD11926" s="56">
        <v>5505</v>
      </c>
      <c r="CE11926" s="56">
        <v>4652</v>
      </c>
      <c r="CF11926" s="56">
        <v>560.00300000000004</v>
      </c>
      <c r="CG11926" s="56">
        <v>575.51700000000005</v>
      </c>
      <c r="CH11926" s="56">
        <v>736.14300000000003</v>
      </c>
      <c r="CI11926" s="56">
        <v>999.87400000000002</v>
      </c>
      <c r="CJ11926" s="56">
        <v>1000.67</v>
      </c>
      <c r="CK11926" s="56">
        <v>973.52700000000004</v>
      </c>
      <c r="CL11926" s="56">
        <v>1088.9639999999999</v>
      </c>
      <c r="CM11926" s="56">
        <v>874.39300000000003</v>
      </c>
      <c r="CN11926" s="56">
        <v>740.53899999999999</v>
      </c>
      <c r="CO11926" s="56">
        <v>750.77700000000004</v>
      </c>
      <c r="CP11926" s="56">
        <v>627.92200000000003</v>
      </c>
      <c r="CQ11926" s="56">
        <v>530.67100000000005</v>
      </c>
      <c r="CR11926" s="56">
        <v>0</v>
      </c>
      <c r="CS11926" s="56">
        <v>0</v>
      </c>
      <c r="CT11926" s="56">
        <v>82928</v>
      </c>
      <c r="CU11926" s="56">
        <v>82928</v>
      </c>
      <c r="CV11926" s="56">
        <v>9459</v>
      </c>
      <c r="CW11926" s="54">
        <v>2020</v>
      </c>
    </row>
    <row r="11927" spans="1:101" s="46" customFormat="1" hidden="1" x14ac:dyDescent="0.25">
      <c r="A11927" s="46" t="str">
        <f>_xlfn.CONCAT("Vintage",_xlfn.MAXIFS('Form 860'!AE:AE,'Form 860'!D:D,'Form 923'!D11927))</f>
        <v>Vintage2019</v>
      </c>
      <c r="B11927" t="str">
        <f>IF(COUNTIFS('Fuel &amp; Prime Mover Code Lookups'!G:G,S11927)=1,INDEX('Fuel &amp; Prime Mover Code Lookups'!J:J,MATCH(S11927,'Fuel &amp; Prime Mover Code Lookups'!G:G,0)),INDEX('Fuel &amp; Prime Mover Code Lookups'!J:J,MATCH(_xlfn.CONCAT(S11927,R11927),'Fuel &amp; Prime Mover Code Lookups'!I:I,0)))</f>
        <v>biomass</v>
      </c>
      <c r="C11927" t="b">
        <f>INDEX('Fuel &amp; Prime Mover Code Lookups'!$N$15:$N$21,MATCH(Q11927,'Fuel &amp; Prime Mover Code Lookups'!$M$15:$M$21,0))</f>
        <v>1</v>
      </c>
      <c r="D11927" t="str">
        <f t="shared" si="186"/>
        <v>60154.60364.NC.IC</v>
      </c>
      <c r="E11927" s="54">
        <v>60364</v>
      </c>
      <c r="F11927" s="55" t="s">
        <v>20</v>
      </c>
      <c r="G11927" s="54" t="s">
        <v>501</v>
      </c>
      <c r="H11927" s="55" t="s">
        <v>10831</v>
      </c>
      <c r="I11927" s="55" t="s">
        <v>10832</v>
      </c>
      <c r="J11927" s="54">
        <v>60154</v>
      </c>
      <c r="K11927" s="55" t="s">
        <v>1302</v>
      </c>
      <c r="L11927" s="55" t="s">
        <v>651</v>
      </c>
      <c r="M11927" s="55" t="s">
        <v>512</v>
      </c>
      <c r="N11927" s="55" t="s">
        <v>404</v>
      </c>
      <c r="O11927" s="54">
        <v>22</v>
      </c>
      <c r="P11927" s="54">
        <v>2</v>
      </c>
      <c r="Q11927" s="55" t="s">
        <v>27</v>
      </c>
      <c r="R11927" s="55" t="s">
        <v>40</v>
      </c>
      <c r="S11927" s="55" t="s">
        <v>68</v>
      </c>
      <c r="T11927" s="55" t="s">
        <v>648</v>
      </c>
      <c r="U11927" s="55" t="s">
        <v>2298</v>
      </c>
      <c r="V11927" s="55" t="s">
        <v>506</v>
      </c>
      <c r="W11927" s="55" t="s">
        <v>517</v>
      </c>
      <c r="X11927" s="56">
        <v>18526</v>
      </c>
      <c r="Y11927" s="56">
        <v>17718</v>
      </c>
      <c r="Z11927" s="56">
        <v>19719</v>
      </c>
      <c r="AA11927" s="56">
        <v>18284</v>
      </c>
      <c r="AB11927" s="56">
        <v>17990</v>
      </c>
      <c r="AC11927" s="56">
        <v>15879</v>
      </c>
      <c r="AD11927" s="56">
        <v>17224</v>
      </c>
      <c r="AE11927" s="56">
        <v>17394</v>
      </c>
      <c r="AF11927" s="56">
        <v>16076</v>
      </c>
      <c r="AG11927" s="56">
        <v>16228</v>
      </c>
      <c r="AH11927" s="56">
        <v>16801</v>
      </c>
      <c r="AI11927" s="56">
        <v>19383</v>
      </c>
      <c r="AJ11927" s="56">
        <v>18526</v>
      </c>
      <c r="AK11927" s="56">
        <v>17718</v>
      </c>
      <c r="AL11927" s="56">
        <v>19719</v>
      </c>
      <c r="AM11927" s="56">
        <v>18284</v>
      </c>
      <c r="AN11927" s="56">
        <v>17990</v>
      </c>
      <c r="AO11927" s="56">
        <v>15879</v>
      </c>
      <c r="AP11927" s="56">
        <v>17224</v>
      </c>
      <c r="AQ11927" s="56">
        <v>17394</v>
      </c>
      <c r="AR11927" s="56">
        <v>16076</v>
      </c>
      <c r="AS11927" s="56">
        <v>16228</v>
      </c>
      <c r="AT11927" s="56">
        <v>16801</v>
      </c>
      <c r="AU11927" s="56">
        <v>19383</v>
      </c>
      <c r="AV11927" s="57">
        <v>0.6</v>
      </c>
      <c r="AW11927" s="57">
        <v>0.6</v>
      </c>
      <c r="AX11927" s="57">
        <v>0.6</v>
      </c>
      <c r="AY11927" s="57">
        <v>0.6</v>
      </c>
      <c r="AZ11927" s="57">
        <v>0.6</v>
      </c>
      <c r="BA11927" s="57">
        <v>0.6</v>
      </c>
      <c r="BB11927" s="57">
        <v>0.6</v>
      </c>
      <c r="BC11927" s="57">
        <v>0.6</v>
      </c>
      <c r="BD11927" s="57">
        <v>0.6</v>
      </c>
      <c r="BE11927" s="57">
        <v>0.6</v>
      </c>
      <c r="BF11927" s="57">
        <v>0.6</v>
      </c>
      <c r="BG11927" s="57">
        <v>0.6</v>
      </c>
      <c r="BH11927" s="56">
        <v>11116</v>
      </c>
      <c r="BI11927" s="56">
        <v>10631</v>
      </c>
      <c r="BJ11927" s="56">
        <v>11831</v>
      </c>
      <c r="BK11927" s="56">
        <v>10970</v>
      </c>
      <c r="BL11927" s="56">
        <v>10794</v>
      </c>
      <c r="BM11927" s="56">
        <v>9527</v>
      </c>
      <c r="BN11927" s="56">
        <v>10334</v>
      </c>
      <c r="BO11927" s="56">
        <v>10436</v>
      </c>
      <c r="BP11927" s="56">
        <v>9646</v>
      </c>
      <c r="BQ11927" s="56">
        <v>9737</v>
      </c>
      <c r="BR11927" s="56">
        <v>10081</v>
      </c>
      <c r="BS11927" s="56">
        <v>11630</v>
      </c>
      <c r="BT11927" s="56">
        <v>11116</v>
      </c>
      <c r="BU11927" s="56">
        <v>10631</v>
      </c>
      <c r="BV11927" s="56">
        <v>11831</v>
      </c>
      <c r="BW11927" s="56">
        <v>10970</v>
      </c>
      <c r="BX11927" s="56">
        <v>10794</v>
      </c>
      <c r="BY11927" s="56">
        <v>9527</v>
      </c>
      <c r="BZ11927" s="56">
        <v>10334</v>
      </c>
      <c r="CA11927" s="56">
        <v>10436</v>
      </c>
      <c r="CB11927" s="56">
        <v>9646</v>
      </c>
      <c r="CC11927" s="56">
        <v>9737</v>
      </c>
      <c r="CD11927" s="56">
        <v>10081</v>
      </c>
      <c r="CE11927" s="56">
        <v>11630</v>
      </c>
      <c r="CF11927" s="56">
        <v>964.65300000000002</v>
      </c>
      <c r="CG11927" s="56">
        <v>922.52300000000002</v>
      </c>
      <c r="CH11927" s="56">
        <v>1026.7529999999999</v>
      </c>
      <c r="CI11927" s="56">
        <v>952.03399999999999</v>
      </c>
      <c r="CJ11927" s="56">
        <v>936.72299999999996</v>
      </c>
      <c r="CK11927" s="56">
        <v>826.77</v>
      </c>
      <c r="CL11927" s="56">
        <v>896.83299999999997</v>
      </c>
      <c r="CM11927" s="56">
        <v>905.673</v>
      </c>
      <c r="CN11927" s="56">
        <v>837.03</v>
      </c>
      <c r="CO11927" s="56">
        <v>844.98400000000004</v>
      </c>
      <c r="CP11927" s="56">
        <v>874.79600000000005</v>
      </c>
      <c r="CQ11927" s="56">
        <v>1009.228</v>
      </c>
      <c r="CR11927" s="56">
        <v>211222</v>
      </c>
      <c r="CS11927" s="56">
        <v>211222</v>
      </c>
      <c r="CT11927" s="56">
        <v>126733</v>
      </c>
      <c r="CU11927" s="56">
        <v>126733</v>
      </c>
      <c r="CV11927" s="56">
        <v>10998</v>
      </c>
      <c r="CW11927" s="54">
        <v>2020</v>
      </c>
    </row>
    <row r="11928" spans="1:101" s="46" customFormat="1" hidden="1" x14ac:dyDescent="0.25">
      <c r="A11928" s="46" t="str">
        <f>_xlfn.CONCAT("Vintage",_xlfn.MAXIFS('Form 860'!AE:AE,'Form 860'!D:D,'Form 923'!D11928))</f>
        <v>Vintage2020</v>
      </c>
      <c r="B11928" t="str">
        <f>IF(COUNTIFS('Fuel &amp; Prime Mover Code Lookups'!G:G,S11928)=1,INDEX('Fuel &amp; Prime Mover Code Lookups'!J:J,MATCH(S11928,'Fuel &amp; Prime Mover Code Lookups'!G:G,0)),INDEX('Fuel &amp; Prime Mover Code Lookups'!J:J,MATCH(_xlfn.CONCAT(S11928,R11928),'Fuel &amp; Prime Mover Code Lookups'!I:I,0)))</f>
        <v>solar pv</v>
      </c>
      <c r="C11928" t="b">
        <f>INDEX('Fuel &amp; Prime Mover Code Lookups'!$N$15:$N$21,MATCH(Q11928,'Fuel &amp; Prime Mover Code Lookups'!$M$15:$M$21,0))</f>
        <v>1</v>
      </c>
      <c r="D11928" t="str">
        <f t="shared" si="186"/>
        <v>60154.60364.NC.PV</v>
      </c>
      <c r="E11928" s="54">
        <v>60364</v>
      </c>
      <c r="F11928" s="55" t="s">
        <v>20</v>
      </c>
      <c r="G11928" s="54" t="s">
        <v>501</v>
      </c>
      <c r="H11928" s="55" t="s">
        <v>10831</v>
      </c>
      <c r="I11928" s="55" t="s">
        <v>10832</v>
      </c>
      <c r="J11928" s="54">
        <v>60154</v>
      </c>
      <c r="K11928" s="55" t="s">
        <v>1302</v>
      </c>
      <c r="L11928" s="55" t="s">
        <v>651</v>
      </c>
      <c r="M11928" s="55" t="s">
        <v>512</v>
      </c>
      <c r="N11928" s="55" t="s">
        <v>404</v>
      </c>
      <c r="O11928" s="54">
        <v>22</v>
      </c>
      <c r="P11928" s="54">
        <v>2</v>
      </c>
      <c r="Q11928" s="55" t="s">
        <v>27</v>
      </c>
      <c r="R11928" s="55" t="s">
        <v>50</v>
      </c>
      <c r="S11928" s="55" t="s">
        <v>70</v>
      </c>
      <c r="T11928" s="55" t="s">
        <v>70</v>
      </c>
      <c r="U11928" s="55" t="s">
        <v>2298</v>
      </c>
      <c r="V11928" s="55" t="s">
        <v>506</v>
      </c>
      <c r="W11928" s="55" t="s">
        <v>404</v>
      </c>
      <c r="X11928" s="56" t="s">
        <v>501</v>
      </c>
      <c r="Y11928" s="56" t="s">
        <v>501</v>
      </c>
      <c r="Z11928" s="56" t="s">
        <v>501</v>
      </c>
      <c r="AA11928" s="56" t="s">
        <v>501</v>
      </c>
      <c r="AB11928" s="56" t="s">
        <v>501</v>
      </c>
      <c r="AC11928" s="56" t="s">
        <v>501</v>
      </c>
      <c r="AD11928" s="56" t="s">
        <v>501</v>
      </c>
      <c r="AE11928" s="56" t="s">
        <v>501</v>
      </c>
      <c r="AF11928" s="56" t="s">
        <v>501</v>
      </c>
      <c r="AG11928" s="56">
        <v>0</v>
      </c>
      <c r="AH11928" s="56">
        <v>0</v>
      </c>
      <c r="AI11928" s="56">
        <v>0</v>
      </c>
      <c r="AJ11928" s="56" t="s">
        <v>501</v>
      </c>
      <c r="AK11928" s="56" t="s">
        <v>501</v>
      </c>
      <c r="AL11928" s="56" t="s">
        <v>501</v>
      </c>
      <c r="AM11928" s="56" t="s">
        <v>501</v>
      </c>
      <c r="AN11928" s="56" t="s">
        <v>501</v>
      </c>
      <c r="AO11928" s="56" t="s">
        <v>501</v>
      </c>
      <c r="AP11928" s="56" t="s">
        <v>501</v>
      </c>
      <c r="AQ11928" s="56" t="s">
        <v>501</v>
      </c>
      <c r="AR11928" s="56" t="s">
        <v>501</v>
      </c>
      <c r="AS11928" s="56">
        <v>0</v>
      </c>
      <c r="AT11928" s="56">
        <v>0</v>
      </c>
      <c r="AU11928" s="56">
        <v>0</v>
      </c>
      <c r="AV11928" s="57" t="s">
        <v>501</v>
      </c>
      <c r="AW11928" s="57" t="s">
        <v>501</v>
      </c>
      <c r="AX11928" s="57" t="s">
        <v>501</v>
      </c>
      <c r="AY11928" s="57" t="s">
        <v>501</v>
      </c>
      <c r="AZ11928" s="57" t="s">
        <v>501</v>
      </c>
      <c r="BA11928" s="57" t="s">
        <v>501</v>
      </c>
      <c r="BB11928" s="57" t="s">
        <v>501</v>
      </c>
      <c r="BC11928" s="57" t="s">
        <v>501</v>
      </c>
      <c r="BD11928" s="57" t="s">
        <v>501</v>
      </c>
      <c r="BE11928" s="57">
        <v>0</v>
      </c>
      <c r="BF11928" s="57">
        <v>0</v>
      </c>
      <c r="BG11928" s="57">
        <v>0</v>
      </c>
      <c r="BH11928" s="56" t="s">
        <v>501</v>
      </c>
      <c r="BI11928" s="56" t="s">
        <v>501</v>
      </c>
      <c r="BJ11928" s="56" t="s">
        <v>501</v>
      </c>
      <c r="BK11928" s="56" t="s">
        <v>501</v>
      </c>
      <c r="BL11928" s="56" t="s">
        <v>501</v>
      </c>
      <c r="BM11928" s="56" t="s">
        <v>501</v>
      </c>
      <c r="BN11928" s="56" t="s">
        <v>501</v>
      </c>
      <c r="BO11928" s="56" t="s">
        <v>501</v>
      </c>
      <c r="BP11928" s="56" t="s">
        <v>501</v>
      </c>
      <c r="BQ11928" s="56">
        <v>0</v>
      </c>
      <c r="BR11928" s="56">
        <v>0</v>
      </c>
      <c r="BS11928" s="56">
        <v>0</v>
      </c>
      <c r="BT11928" s="56" t="s">
        <v>501</v>
      </c>
      <c r="BU11928" s="56" t="s">
        <v>501</v>
      </c>
      <c r="BV11928" s="56" t="s">
        <v>501</v>
      </c>
      <c r="BW11928" s="56" t="s">
        <v>501</v>
      </c>
      <c r="BX11928" s="56" t="s">
        <v>501</v>
      </c>
      <c r="BY11928" s="56" t="s">
        <v>501</v>
      </c>
      <c r="BZ11928" s="56" t="s">
        <v>501</v>
      </c>
      <c r="CA11928" s="56" t="s">
        <v>501</v>
      </c>
      <c r="CB11928" s="56" t="s">
        <v>501</v>
      </c>
      <c r="CC11928" s="56">
        <v>0</v>
      </c>
      <c r="CD11928" s="56">
        <v>0</v>
      </c>
      <c r="CE11928" s="56">
        <v>0</v>
      </c>
      <c r="CF11928" s="56" t="s">
        <v>501</v>
      </c>
      <c r="CG11928" s="56" t="s">
        <v>501</v>
      </c>
      <c r="CH11928" s="56" t="s">
        <v>501</v>
      </c>
      <c r="CI11928" s="56" t="s">
        <v>501</v>
      </c>
      <c r="CJ11928" s="56" t="s">
        <v>501</v>
      </c>
      <c r="CK11928" s="56" t="s">
        <v>501</v>
      </c>
      <c r="CL11928" s="56" t="s">
        <v>501</v>
      </c>
      <c r="CM11928" s="56" t="s">
        <v>501</v>
      </c>
      <c r="CN11928" s="56" t="s">
        <v>501</v>
      </c>
      <c r="CO11928" s="56">
        <v>0</v>
      </c>
      <c r="CP11928" s="56">
        <v>0</v>
      </c>
      <c r="CQ11928" s="56">
        <v>0</v>
      </c>
      <c r="CR11928" s="56">
        <v>0</v>
      </c>
      <c r="CS11928" s="56">
        <v>0</v>
      </c>
      <c r="CT11928" s="56">
        <v>0</v>
      </c>
      <c r="CU11928" s="56">
        <v>0</v>
      </c>
      <c r="CV11928" s="56">
        <v>0</v>
      </c>
      <c r="CW11928" s="54">
        <v>2020</v>
      </c>
    </row>
    <row r="11929" spans="1:101" s="46" customFormat="1" hidden="1" x14ac:dyDescent="0.25">
      <c r="A11929" s="46" t="str">
        <f>_xlfn.CONCAT("Vintage",_xlfn.MAXIFS('Form 860'!AE:AE,'Form 860'!D:D,'Form 923'!D11929))</f>
        <v>Vintage2013</v>
      </c>
      <c r="B11929" t="str">
        <f>IF(COUNTIFS('Fuel &amp; Prime Mover Code Lookups'!G:G,S11929)=1,INDEX('Fuel &amp; Prime Mover Code Lookups'!J:J,MATCH(S11929,'Fuel &amp; Prime Mover Code Lookups'!G:G,0)),INDEX('Fuel &amp; Prime Mover Code Lookups'!J:J,MATCH(_xlfn.CONCAT(S11929,R11929),'Fuel &amp; Prime Mover Code Lookups'!I:I,0)))</f>
        <v>solar pv</v>
      </c>
      <c r="C11929" t="b">
        <f>INDEX('Fuel &amp; Prime Mover Code Lookups'!$N$15:$N$21,MATCH(Q11929,'Fuel &amp; Prime Mover Code Lookups'!$M$15:$M$21,0))</f>
        <v>1</v>
      </c>
      <c r="D11929" t="str">
        <f t="shared" si="186"/>
        <v>60800.60365.NY.PV</v>
      </c>
      <c r="E11929" s="54">
        <v>60365</v>
      </c>
      <c r="F11929" s="55" t="s">
        <v>20</v>
      </c>
      <c r="G11929" s="54" t="s">
        <v>501</v>
      </c>
      <c r="H11929" s="55" t="s">
        <v>10833</v>
      </c>
      <c r="I11929" s="55" t="s">
        <v>10834</v>
      </c>
      <c r="J11929" s="54">
        <v>60800</v>
      </c>
      <c r="K11929" s="55" t="s">
        <v>603</v>
      </c>
      <c r="L11929" s="55" t="s">
        <v>604</v>
      </c>
      <c r="M11929" s="55" t="s">
        <v>605</v>
      </c>
      <c r="N11929" s="55" t="s">
        <v>404</v>
      </c>
      <c r="O11929" s="54">
        <v>22</v>
      </c>
      <c r="P11929" s="54">
        <v>2</v>
      </c>
      <c r="Q11929" s="55" t="s">
        <v>27</v>
      </c>
      <c r="R11929" s="55" t="s">
        <v>50</v>
      </c>
      <c r="S11929" s="55" t="s">
        <v>70</v>
      </c>
      <c r="T11929" s="55" t="s">
        <v>70</v>
      </c>
      <c r="U11929" s="55" t="s">
        <v>606</v>
      </c>
      <c r="V11929" s="55" t="s">
        <v>506</v>
      </c>
      <c r="W11929" s="55" t="s">
        <v>404</v>
      </c>
      <c r="X11929" s="56">
        <v>0</v>
      </c>
      <c r="Y11929" s="56">
        <v>0</v>
      </c>
      <c r="Z11929" s="56">
        <v>0</v>
      </c>
      <c r="AA11929" s="56">
        <v>0</v>
      </c>
      <c r="AB11929" s="56">
        <v>0</v>
      </c>
      <c r="AC11929" s="56">
        <v>0</v>
      </c>
      <c r="AD11929" s="56">
        <v>0</v>
      </c>
      <c r="AE11929" s="56">
        <v>0</v>
      </c>
      <c r="AF11929" s="56">
        <v>0</v>
      </c>
      <c r="AG11929" s="56">
        <v>0</v>
      </c>
      <c r="AH11929" s="56">
        <v>0</v>
      </c>
      <c r="AI11929" s="56">
        <v>0</v>
      </c>
      <c r="AJ11929" s="56">
        <v>0</v>
      </c>
      <c r="AK11929" s="56">
        <v>0</v>
      </c>
      <c r="AL11929" s="56">
        <v>0</v>
      </c>
      <c r="AM11929" s="56">
        <v>0</v>
      </c>
      <c r="AN11929" s="56">
        <v>0</v>
      </c>
      <c r="AO11929" s="56">
        <v>0</v>
      </c>
      <c r="AP11929" s="56">
        <v>0</v>
      </c>
      <c r="AQ11929" s="56">
        <v>0</v>
      </c>
      <c r="AR11929" s="56">
        <v>0</v>
      </c>
      <c r="AS11929" s="56">
        <v>0</v>
      </c>
      <c r="AT11929" s="56">
        <v>0</v>
      </c>
      <c r="AU11929" s="56">
        <v>0</v>
      </c>
      <c r="AV11929" s="57">
        <v>0</v>
      </c>
      <c r="AW11929" s="57">
        <v>0</v>
      </c>
      <c r="AX11929" s="57">
        <v>0</v>
      </c>
      <c r="AY11929" s="57">
        <v>0</v>
      </c>
      <c r="AZ11929" s="57">
        <v>0</v>
      </c>
      <c r="BA11929" s="57">
        <v>0</v>
      </c>
      <c r="BB11929" s="57">
        <v>0</v>
      </c>
      <c r="BC11929" s="57">
        <v>0</v>
      </c>
      <c r="BD11929" s="57">
        <v>0</v>
      </c>
      <c r="BE11929" s="57">
        <v>0</v>
      </c>
      <c r="BF11929" s="57">
        <v>0</v>
      </c>
      <c r="BG11929" s="57">
        <v>0</v>
      </c>
      <c r="BH11929" s="56">
        <v>1015</v>
      </c>
      <c r="BI11929" s="56">
        <v>1133</v>
      </c>
      <c r="BJ11929" s="56">
        <v>1638</v>
      </c>
      <c r="BK11929" s="56">
        <v>1643</v>
      </c>
      <c r="BL11929" s="56">
        <v>2157</v>
      </c>
      <c r="BM11929" s="56">
        <v>2169</v>
      </c>
      <c r="BN11929" s="56">
        <v>2063</v>
      </c>
      <c r="BO11929" s="56">
        <v>1751</v>
      </c>
      <c r="BP11929" s="56">
        <v>1722</v>
      </c>
      <c r="BQ11929" s="56">
        <v>1223</v>
      </c>
      <c r="BR11929" s="56">
        <v>1126</v>
      </c>
      <c r="BS11929" s="56">
        <v>762</v>
      </c>
      <c r="BT11929" s="56">
        <v>1015</v>
      </c>
      <c r="BU11929" s="56">
        <v>1133</v>
      </c>
      <c r="BV11929" s="56">
        <v>1638</v>
      </c>
      <c r="BW11929" s="56">
        <v>1643</v>
      </c>
      <c r="BX11929" s="56">
        <v>2157</v>
      </c>
      <c r="BY11929" s="56">
        <v>2169</v>
      </c>
      <c r="BZ11929" s="56">
        <v>2063</v>
      </c>
      <c r="CA11929" s="56">
        <v>1751</v>
      </c>
      <c r="CB11929" s="56">
        <v>1722</v>
      </c>
      <c r="CC11929" s="56">
        <v>1223</v>
      </c>
      <c r="CD11929" s="56">
        <v>1126</v>
      </c>
      <c r="CE11929" s="56">
        <v>762</v>
      </c>
      <c r="CF11929" s="56">
        <v>115.762</v>
      </c>
      <c r="CG11929" s="56">
        <v>129.24299999999999</v>
      </c>
      <c r="CH11929" s="56">
        <v>186.874</v>
      </c>
      <c r="CI11929" s="56">
        <v>187.38499999999999</v>
      </c>
      <c r="CJ11929" s="56">
        <v>246.07300000000001</v>
      </c>
      <c r="CK11929" s="56">
        <v>247.374</v>
      </c>
      <c r="CL11929" s="56">
        <v>235.274</v>
      </c>
      <c r="CM11929" s="56">
        <v>199.76400000000001</v>
      </c>
      <c r="CN11929" s="56">
        <v>196.45400000000001</v>
      </c>
      <c r="CO11929" s="56">
        <v>139.47300000000001</v>
      </c>
      <c r="CP11929" s="56">
        <v>128.44200000000001</v>
      </c>
      <c r="CQ11929" s="56">
        <v>86.882000000000005</v>
      </c>
      <c r="CR11929" s="56">
        <v>0</v>
      </c>
      <c r="CS11929" s="56">
        <v>0</v>
      </c>
      <c r="CT11929" s="56">
        <v>18402</v>
      </c>
      <c r="CU11929" s="56">
        <v>18402</v>
      </c>
      <c r="CV11929" s="56">
        <v>2099</v>
      </c>
      <c r="CW11929" s="54">
        <v>2020</v>
      </c>
    </row>
    <row r="11930" spans="1:101" s="46" customFormat="1" hidden="1" x14ac:dyDescent="0.25">
      <c r="A11930" s="46" t="str">
        <f>_xlfn.CONCAT("Vintage",_xlfn.MAXIFS('Form 860'!AE:AE,'Form 860'!D:D,'Form 923'!D11930))</f>
        <v>Vintage2017</v>
      </c>
      <c r="B11930" t="str">
        <f>IF(COUNTIFS('Fuel &amp; Prime Mover Code Lookups'!G:G,S11930)=1,INDEX('Fuel &amp; Prime Mover Code Lookups'!J:J,MATCH(S11930,'Fuel &amp; Prime Mover Code Lookups'!G:G,0)),INDEX('Fuel &amp; Prime Mover Code Lookups'!J:J,MATCH(_xlfn.CONCAT(S11930,R11930),'Fuel &amp; Prime Mover Code Lookups'!I:I,0)))</f>
        <v>onshore wind</v>
      </c>
      <c r="C11930" t="b">
        <f>INDEX('Fuel &amp; Prime Mover Code Lookups'!$N$15:$N$21,MATCH(Q11930,'Fuel &amp; Prime Mover Code Lookups'!$M$15:$M$21,0))</f>
        <v>1</v>
      </c>
      <c r="D11930" t="str">
        <f t="shared" si="186"/>
        <v>60155.60366.TX.WT</v>
      </c>
      <c r="E11930" s="54">
        <v>60366</v>
      </c>
      <c r="F11930" s="55" t="s">
        <v>20</v>
      </c>
      <c r="G11930" s="54" t="s">
        <v>501</v>
      </c>
      <c r="H11930" s="55" t="s">
        <v>10835</v>
      </c>
      <c r="I11930" s="55" t="s">
        <v>10836</v>
      </c>
      <c r="J11930" s="54">
        <v>60155</v>
      </c>
      <c r="K11930" s="55" t="s">
        <v>524</v>
      </c>
      <c r="L11930" s="55" t="s">
        <v>525</v>
      </c>
      <c r="M11930" s="55" t="s">
        <v>787</v>
      </c>
      <c r="N11930" s="55" t="s">
        <v>404</v>
      </c>
      <c r="O11930" s="54">
        <v>22</v>
      </c>
      <c r="P11930" s="54">
        <v>2</v>
      </c>
      <c r="Q11930" s="55" t="s">
        <v>27</v>
      </c>
      <c r="R11930" s="55" t="s">
        <v>47</v>
      </c>
      <c r="S11930" s="55" t="s">
        <v>66</v>
      </c>
      <c r="T11930" s="55" t="s">
        <v>66</v>
      </c>
      <c r="U11930" s="55" t="s">
        <v>788</v>
      </c>
      <c r="V11930" s="55" t="s">
        <v>516</v>
      </c>
      <c r="W11930" s="55" t="s">
        <v>404</v>
      </c>
      <c r="X11930" s="56">
        <v>0</v>
      </c>
      <c r="Y11930" s="56">
        <v>0</v>
      </c>
      <c r="Z11930" s="56">
        <v>0</v>
      </c>
      <c r="AA11930" s="56">
        <v>0</v>
      </c>
      <c r="AB11930" s="56">
        <v>0</v>
      </c>
      <c r="AC11930" s="56">
        <v>0</v>
      </c>
      <c r="AD11930" s="56">
        <v>0</v>
      </c>
      <c r="AE11930" s="56">
        <v>0</v>
      </c>
      <c r="AF11930" s="56">
        <v>0</v>
      </c>
      <c r="AG11930" s="56">
        <v>0</v>
      </c>
      <c r="AH11930" s="56">
        <v>0</v>
      </c>
      <c r="AI11930" s="56">
        <v>0</v>
      </c>
      <c r="AJ11930" s="56">
        <v>0</v>
      </c>
      <c r="AK11930" s="56">
        <v>0</v>
      </c>
      <c r="AL11930" s="56">
        <v>0</v>
      </c>
      <c r="AM11930" s="56">
        <v>0</v>
      </c>
      <c r="AN11930" s="56">
        <v>0</v>
      </c>
      <c r="AO11930" s="56">
        <v>0</v>
      </c>
      <c r="AP11930" s="56">
        <v>0</v>
      </c>
      <c r="AQ11930" s="56">
        <v>0</v>
      </c>
      <c r="AR11930" s="56">
        <v>0</v>
      </c>
      <c r="AS11930" s="56">
        <v>0</v>
      </c>
      <c r="AT11930" s="56">
        <v>0</v>
      </c>
      <c r="AU11930" s="56">
        <v>0</v>
      </c>
      <c r="AV11930" s="57">
        <v>0</v>
      </c>
      <c r="AW11930" s="57">
        <v>0</v>
      </c>
      <c r="AX11930" s="57">
        <v>0</v>
      </c>
      <c r="AY11930" s="57">
        <v>0</v>
      </c>
      <c r="AZ11930" s="57">
        <v>0</v>
      </c>
      <c r="BA11930" s="57">
        <v>0</v>
      </c>
      <c r="BB11930" s="57">
        <v>0</v>
      </c>
      <c r="BC11930" s="57">
        <v>0</v>
      </c>
      <c r="BD11930" s="57">
        <v>0</v>
      </c>
      <c r="BE11930" s="57">
        <v>0</v>
      </c>
      <c r="BF11930" s="57">
        <v>0</v>
      </c>
      <c r="BG11930" s="57">
        <v>0</v>
      </c>
      <c r="BH11930" s="56">
        <v>339555</v>
      </c>
      <c r="BI11930" s="56">
        <v>430442</v>
      </c>
      <c r="BJ11930" s="56">
        <v>426541</v>
      </c>
      <c r="BK11930" s="56">
        <v>473383</v>
      </c>
      <c r="BL11930" s="56">
        <v>420115</v>
      </c>
      <c r="BM11930" s="56">
        <v>493442</v>
      </c>
      <c r="BN11930" s="56">
        <v>364269</v>
      </c>
      <c r="BO11930" s="56">
        <v>356256</v>
      </c>
      <c r="BP11930" s="56">
        <v>222165</v>
      </c>
      <c r="BQ11930" s="56">
        <v>349795</v>
      </c>
      <c r="BR11930" s="56">
        <v>397101</v>
      </c>
      <c r="BS11930" s="56">
        <v>225338</v>
      </c>
      <c r="BT11930" s="56">
        <v>339555</v>
      </c>
      <c r="BU11930" s="56">
        <v>430442</v>
      </c>
      <c r="BV11930" s="56">
        <v>426541</v>
      </c>
      <c r="BW11930" s="56">
        <v>473383</v>
      </c>
      <c r="BX11930" s="56">
        <v>420115</v>
      </c>
      <c r="BY11930" s="56">
        <v>493442</v>
      </c>
      <c r="BZ11930" s="56">
        <v>364269</v>
      </c>
      <c r="CA11930" s="56">
        <v>356256</v>
      </c>
      <c r="CB11930" s="56">
        <v>222165</v>
      </c>
      <c r="CC11930" s="56">
        <v>349795</v>
      </c>
      <c r="CD11930" s="56">
        <v>397101</v>
      </c>
      <c r="CE11930" s="56">
        <v>225338</v>
      </c>
      <c r="CF11930" s="56">
        <v>38731</v>
      </c>
      <c r="CG11930" s="56">
        <v>49098</v>
      </c>
      <c r="CH11930" s="56">
        <v>48653</v>
      </c>
      <c r="CI11930" s="56">
        <v>53996</v>
      </c>
      <c r="CJ11930" s="56">
        <v>47920</v>
      </c>
      <c r="CK11930" s="56">
        <v>56284</v>
      </c>
      <c r="CL11930" s="56">
        <v>41550</v>
      </c>
      <c r="CM11930" s="56">
        <v>40636</v>
      </c>
      <c r="CN11930" s="56">
        <v>25341</v>
      </c>
      <c r="CO11930" s="56">
        <v>39899</v>
      </c>
      <c r="CP11930" s="56">
        <v>45295</v>
      </c>
      <c r="CQ11930" s="56">
        <v>25703</v>
      </c>
      <c r="CR11930" s="56">
        <v>0</v>
      </c>
      <c r="CS11930" s="56">
        <v>0</v>
      </c>
      <c r="CT11930" s="56">
        <v>4498402</v>
      </c>
      <c r="CU11930" s="56">
        <v>4498402</v>
      </c>
      <c r="CV11930" s="56">
        <v>513106</v>
      </c>
      <c r="CW11930" s="54">
        <v>2020</v>
      </c>
    </row>
    <row r="11931" spans="1:101" s="46" customFormat="1" hidden="1" x14ac:dyDescent="0.25">
      <c r="A11931" s="46" t="str">
        <f>_xlfn.CONCAT("Vintage",_xlfn.MAXIFS('Form 860'!AE:AE,'Form 860'!D:D,'Form 923'!D11931))</f>
        <v>Vintage2016</v>
      </c>
      <c r="B11931" t="str">
        <f>IF(COUNTIFS('Fuel &amp; Prime Mover Code Lookups'!G:G,S11931)=1,INDEX('Fuel &amp; Prime Mover Code Lookups'!J:J,MATCH(S11931,'Fuel &amp; Prime Mover Code Lookups'!G:G,0)),INDEX('Fuel &amp; Prime Mover Code Lookups'!J:J,MATCH(_xlfn.CONCAT(S11931,R11931),'Fuel &amp; Prime Mover Code Lookups'!I:I,0)))</f>
        <v>solar pv</v>
      </c>
      <c r="C11931" t="b">
        <f>INDEX('Fuel &amp; Prime Mover Code Lookups'!$N$15:$N$21,MATCH(Q11931,'Fuel &amp; Prime Mover Code Lookups'!$M$15:$M$21,0))</f>
        <v>1</v>
      </c>
      <c r="D11931" t="str">
        <f t="shared" si="186"/>
        <v>61060.60367.NC.PV</v>
      </c>
      <c r="E11931" s="54">
        <v>60367</v>
      </c>
      <c r="F11931" s="55" t="s">
        <v>20</v>
      </c>
      <c r="G11931" s="54" t="s">
        <v>501</v>
      </c>
      <c r="H11931" s="55" t="s">
        <v>10837</v>
      </c>
      <c r="I11931" s="55" t="s">
        <v>9025</v>
      </c>
      <c r="J11931" s="54">
        <v>61060</v>
      </c>
      <c r="K11931" s="55" t="s">
        <v>1302</v>
      </c>
      <c r="L11931" s="55" t="s">
        <v>651</v>
      </c>
      <c r="M11931" s="55" t="s">
        <v>512</v>
      </c>
      <c r="N11931" s="55" t="s">
        <v>404</v>
      </c>
      <c r="O11931" s="54">
        <v>22</v>
      </c>
      <c r="P11931" s="54">
        <v>2</v>
      </c>
      <c r="Q11931" s="55" t="s">
        <v>27</v>
      </c>
      <c r="R11931" s="55" t="s">
        <v>50</v>
      </c>
      <c r="S11931" s="55" t="s">
        <v>70</v>
      </c>
      <c r="T11931" s="55" t="s">
        <v>70</v>
      </c>
      <c r="U11931" s="55" t="s">
        <v>1303</v>
      </c>
      <c r="V11931" s="55" t="s">
        <v>506</v>
      </c>
      <c r="W11931" s="55" t="s">
        <v>404</v>
      </c>
      <c r="X11931" s="56">
        <v>0</v>
      </c>
      <c r="Y11931" s="56">
        <v>0</v>
      </c>
      <c r="Z11931" s="56">
        <v>0</v>
      </c>
      <c r="AA11931" s="56">
        <v>0</v>
      </c>
      <c r="AB11931" s="56">
        <v>0</v>
      </c>
      <c r="AC11931" s="56">
        <v>0</v>
      </c>
      <c r="AD11931" s="56">
        <v>0</v>
      </c>
      <c r="AE11931" s="56">
        <v>0</v>
      </c>
      <c r="AF11931" s="56">
        <v>0</v>
      </c>
      <c r="AG11931" s="56">
        <v>0</v>
      </c>
      <c r="AH11931" s="56">
        <v>0</v>
      </c>
      <c r="AI11931" s="56">
        <v>0</v>
      </c>
      <c r="AJ11931" s="56">
        <v>0</v>
      </c>
      <c r="AK11931" s="56">
        <v>0</v>
      </c>
      <c r="AL11931" s="56">
        <v>0</v>
      </c>
      <c r="AM11931" s="56">
        <v>0</v>
      </c>
      <c r="AN11931" s="56">
        <v>0</v>
      </c>
      <c r="AO11931" s="56">
        <v>0</v>
      </c>
      <c r="AP11931" s="56">
        <v>0</v>
      </c>
      <c r="AQ11931" s="56">
        <v>0</v>
      </c>
      <c r="AR11931" s="56">
        <v>0</v>
      </c>
      <c r="AS11931" s="56">
        <v>0</v>
      </c>
      <c r="AT11931" s="56">
        <v>0</v>
      </c>
      <c r="AU11931" s="56">
        <v>0</v>
      </c>
      <c r="AV11931" s="57">
        <v>0</v>
      </c>
      <c r="AW11931" s="57">
        <v>0</v>
      </c>
      <c r="AX11931" s="57">
        <v>0</v>
      </c>
      <c r="AY11931" s="57">
        <v>0</v>
      </c>
      <c r="AZ11931" s="57">
        <v>0</v>
      </c>
      <c r="BA11931" s="57">
        <v>0</v>
      </c>
      <c r="BB11931" s="57">
        <v>0</v>
      </c>
      <c r="BC11931" s="57">
        <v>0</v>
      </c>
      <c r="BD11931" s="57">
        <v>0</v>
      </c>
      <c r="BE11931" s="57">
        <v>0</v>
      </c>
      <c r="BF11931" s="57">
        <v>0</v>
      </c>
      <c r="BG11931" s="57">
        <v>0</v>
      </c>
      <c r="BH11931" s="56">
        <v>5466</v>
      </c>
      <c r="BI11931" s="56">
        <v>5617</v>
      </c>
      <c r="BJ11931" s="56">
        <v>7185</v>
      </c>
      <c r="BK11931" s="56">
        <v>9759</v>
      </c>
      <c r="BL11931" s="56">
        <v>9767</v>
      </c>
      <c r="BM11931" s="56">
        <v>9502</v>
      </c>
      <c r="BN11931" s="56">
        <v>10629</v>
      </c>
      <c r="BO11931" s="56">
        <v>8535</v>
      </c>
      <c r="BP11931" s="56">
        <v>7228</v>
      </c>
      <c r="BQ11931" s="56">
        <v>7328</v>
      </c>
      <c r="BR11931" s="56">
        <v>6129</v>
      </c>
      <c r="BS11931" s="56">
        <v>5180</v>
      </c>
      <c r="BT11931" s="56">
        <v>5466</v>
      </c>
      <c r="BU11931" s="56">
        <v>5617</v>
      </c>
      <c r="BV11931" s="56">
        <v>7185</v>
      </c>
      <c r="BW11931" s="56">
        <v>9759</v>
      </c>
      <c r="BX11931" s="56">
        <v>9767</v>
      </c>
      <c r="BY11931" s="56">
        <v>9502</v>
      </c>
      <c r="BZ11931" s="56">
        <v>10629</v>
      </c>
      <c r="CA11931" s="56">
        <v>8535</v>
      </c>
      <c r="CB11931" s="56">
        <v>7228</v>
      </c>
      <c r="CC11931" s="56">
        <v>7328</v>
      </c>
      <c r="CD11931" s="56">
        <v>6129</v>
      </c>
      <c r="CE11931" s="56">
        <v>5180</v>
      </c>
      <c r="CF11931" s="56">
        <v>623.471</v>
      </c>
      <c r="CG11931" s="56">
        <v>640.74099999999999</v>
      </c>
      <c r="CH11931" s="56">
        <v>819.57100000000003</v>
      </c>
      <c r="CI11931" s="56">
        <v>1113.191</v>
      </c>
      <c r="CJ11931" s="56">
        <v>1114.077</v>
      </c>
      <c r="CK11931" s="56">
        <v>1083.8579999999999</v>
      </c>
      <c r="CL11931" s="56">
        <v>1212.377</v>
      </c>
      <c r="CM11931" s="56">
        <v>973.48900000000003</v>
      </c>
      <c r="CN11931" s="56">
        <v>824.46500000000003</v>
      </c>
      <c r="CO11931" s="56">
        <v>835.86300000000006</v>
      </c>
      <c r="CP11931" s="56">
        <v>699.08500000000004</v>
      </c>
      <c r="CQ11931" s="56">
        <v>590.81200000000001</v>
      </c>
      <c r="CR11931" s="56">
        <v>0</v>
      </c>
      <c r="CS11931" s="56">
        <v>0</v>
      </c>
      <c r="CT11931" s="56">
        <v>92325</v>
      </c>
      <c r="CU11931" s="56">
        <v>92325</v>
      </c>
      <c r="CV11931" s="56">
        <v>10531</v>
      </c>
      <c r="CW11931" s="54">
        <v>2020</v>
      </c>
    </row>
    <row r="11932" spans="1:101" s="46" customFormat="1" hidden="1" x14ac:dyDescent="0.25">
      <c r="A11932" s="46" t="str">
        <f>_xlfn.CONCAT("Vintage",_xlfn.MAXIFS('Form 860'!AE:AE,'Form 860'!D:D,'Form 923'!D11932))</f>
        <v>Vintage2018</v>
      </c>
      <c r="B11932" t="str">
        <f>IF(COUNTIFS('Fuel &amp; Prime Mover Code Lookups'!G:G,S11932)=1,INDEX('Fuel &amp; Prime Mover Code Lookups'!J:J,MATCH(S11932,'Fuel &amp; Prime Mover Code Lookups'!G:G,0)),INDEX('Fuel &amp; Prime Mover Code Lookups'!J:J,MATCH(_xlfn.CONCAT(S11932,R11932),'Fuel &amp; Prime Mover Code Lookups'!I:I,0)))</f>
        <v>natural gas combined cycle</v>
      </c>
      <c r="C11932" t="b">
        <f>INDEX('Fuel &amp; Prime Mover Code Lookups'!$N$15:$N$21,MATCH(Q11932,'Fuel &amp; Prime Mover Code Lookups'!$M$15:$M$21,0))</f>
        <v>1</v>
      </c>
      <c r="D11932" t="str">
        <f t="shared" si="186"/>
        <v>60162.60368.PA.CA</v>
      </c>
      <c r="E11932" s="54">
        <v>60368</v>
      </c>
      <c r="F11932" s="55" t="s">
        <v>20</v>
      </c>
      <c r="G11932" s="54" t="s">
        <v>501</v>
      </c>
      <c r="H11932" s="55" t="s">
        <v>10838</v>
      </c>
      <c r="I11932" s="55" t="s">
        <v>10838</v>
      </c>
      <c r="J11932" s="54">
        <v>60162</v>
      </c>
      <c r="K11932" s="55" t="s">
        <v>2466</v>
      </c>
      <c r="L11932" s="55" t="s">
        <v>604</v>
      </c>
      <c r="M11932" s="55" t="s">
        <v>841</v>
      </c>
      <c r="N11932" s="55" t="s">
        <v>404</v>
      </c>
      <c r="O11932" s="54">
        <v>22</v>
      </c>
      <c r="P11932" s="54">
        <v>2</v>
      </c>
      <c r="Q11932" s="55" t="s">
        <v>27</v>
      </c>
      <c r="R11932" s="55" t="s">
        <v>41</v>
      </c>
      <c r="S11932" s="55" t="s">
        <v>60</v>
      </c>
      <c r="T11932" s="55" t="s">
        <v>60</v>
      </c>
      <c r="U11932" s="55" t="s">
        <v>569</v>
      </c>
      <c r="V11932" s="55" t="s">
        <v>516</v>
      </c>
      <c r="W11932" s="55" t="s">
        <v>517</v>
      </c>
      <c r="X11932" s="56">
        <v>2668</v>
      </c>
      <c r="Y11932" s="56">
        <v>210</v>
      </c>
      <c r="Z11932" s="56">
        <v>232</v>
      </c>
      <c r="AA11932" s="56">
        <v>231</v>
      </c>
      <c r="AB11932" s="56">
        <v>709</v>
      </c>
      <c r="AC11932" s="56">
        <v>14452</v>
      </c>
      <c r="AD11932" s="56">
        <v>13549</v>
      </c>
      <c r="AE11932" s="56">
        <v>6280</v>
      </c>
      <c r="AF11932" s="56">
        <v>379</v>
      </c>
      <c r="AG11932" s="56">
        <v>56</v>
      </c>
      <c r="AH11932" s="56">
        <v>5812</v>
      </c>
      <c r="AI11932" s="56">
        <v>7751</v>
      </c>
      <c r="AJ11932" s="56">
        <v>2668</v>
      </c>
      <c r="AK11932" s="56">
        <v>210</v>
      </c>
      <c r="AL11932" s="56">
        <v>232</v>
      </c>
      <c r="AM11932" s="56">
        <v>231</v>
      </c>
      <c r="AN11932" s="56">
        <v>709</v>
      </c>
      <c r="AO11932" s="56">
        <v>14452</v>
      </c>
      <c r="AP11932" s="56">
        <v>13549</v>
      </c>
      <c r="AQ11932" s="56">
        <v>6280</v>
      </c>
      <c r="AR11932" s="56">
        <v>379</v>
      </c>
      <c r="AS11932" s="56">
        <v>56</v>
      </c>
      <c r="AT11932" s="56">
        <v>5812</v>
      </c>
      <c r="AU11932" s="56">
        <v>7751</v>
      </c>
      <c r="AV11932" s="57">
        <v>1.028</v>
      </c>
      <c r="AW11932" s="57">
        <v>1.028</v>
      </c>
      <c r="AX11932" s="57">
        <v>1.028</v>
      </c>
      <c r="AY11932" s="57">
        <v>1.028</v>
      </c>
      <c r="AZ11932" s="57">
        <v>1.028</v>
      </c>
      <c r="BA11932" s="57">
        <v>1.028</v>
      </c>
      <c r="BB11932" s="57">
        <v>1.028</v>
      </c>
      <c r="BC11932" s="57">
        <v>1.028</v>
      </c>
      <c r="BD11932" s="57">
        <v>1.028</v>
      </c>
      <c r="BE11932" s="57">
        <v>1.028</v>
      </c>
      <c r="BF11932" s="57">
        <v>1.028</v>
      </c>
      <c r="BG11932" s="57">
        <v>1.028</v>
      </c>
      <c r="BH11932" s="56">
        <v>2743</v>
      </c>
      <c r="BI11932" s="56">
        <v>216</v>
      </c>
      <c r="BJ11932" s="56">
        <v>238</v>
      </c>
      <c r="BK11932" s="56">
        <v>237</v>
      </c>
      <c r="BL11932" s="56">
        <v>729</v>
      </c>
      <c r="BM11932" s="56">
        <v>14857</v>
      </c>
      <c r="BN11932" s="56">
        <v>13928</v>
      </c>
      <c r="BO11932" s="56">
        <v>6456</v>
      </c>
      <c r="BP11932" s="56">
        <v>390</v>
      </c>
      <c r="BQ11932" s="56">
        <v>58</v>
      </c>
      <c r="BR11932" s="56">
        <v>5975</v>
      </c>
      <c r="BS11932" s="56">
        <v>7968</v>
      </c>
      <c r="BT11932" s="56">
        <v>2743</v>
      </c>
      <c r="BU11932" s="56">
        <v>216</v>
      </c>
      <c r="BV11932" s="56">
        <v>238</v>
      </c>
      <c r="BW11932" s="56">
        <v>237</v>
      </c>
      <c r="BX11932" s="56">
        <v>729</v>
      </c>
      <c r="BY11932" s="56">
        <v>14857</v>
      </c>
      <c r="BZ11932" s="56">
        <v>13928</v>
      </c>
      <c r="CA11932" s="56">
        <v>6456</v>
      </c>
      <c r="CB11932" s="56">
        <v>390</v>
      </c>
      <c r="CC11932" s="56">
        <v>58</v>
      </c>
      <c r="CD11932" s="56">
        <v>5975</v>
      </c>
      <c r="CE11932" s="56">
        <v>7968</v>
      </c>
      <c r="CF11932" s="56">
        <v>167947</v>
      </c>
      <c r="CG11932" s="56">
        <v>122718</v>
      </c>
      <c r="CH11932" s="56">
        <v>168399</v>
      </c>
      <c r="CI11932" s="56">
        <v>164523</v>
      </c>
      <c r="CJ11932" s="56">
        <v>132895</v>
      </c>
      <c r="CK11932" s="56">
        <v>178197</v>
      </c>
      <c r="CL11932" s="56">
        <v>246307</v>
      </c>
      <c r="CM11932" s="56">
        <v>245882</v>
      </c>
      <c r="CN11932" s="56">
        <v>233395</v>
      </c>
      <c r="CO11932" s="56">
        <v>48134</v>
      </c>
      <c r="CP11932" s="56">
        <v>142211</v>
      </c>
      <c r="CQ11932" s="56">
        <v>239741</v>
      </c>
      <c r="CR11932" s="56">
        <v>52329</v>
      </c>
      <c r="CS11932" s="56">
        <v>52329</v>
      </c>
      <c r="CT11932" s="56">
        <v>53795</v>
      </c>
      <c r="CU11932" s="56">
        <v>53795</v>
      </c>
      <c r="CV11932" s="56">
        <v>2090349</v>
      </c>
      <c r="CW11932" s="54">
        <v>2020</v>
      </c>
    </row>
    <row r="11933" spans="1:101" s="46" customFormat="1" hidden="1" x14ac:dyDescent="0.25">
      <c r="A11933" s="46" t="str">
        <f>_xlfn.CONCAT("Vintage",_xlfn.MAXIFS('Form 860'!AE:AE,'Form 860'!D:D,'Form 923'!D11933))</f>
        <v>Vintage2018</v>
      </c>
      <c r="B11933" t="str">
        <f>IF(COUNTIFS('Fuel &amp; Prime Mover Code Lookups'!G:G,S11933)=1,INDEX('Fuel &amp; Prime Mover Code Lookups'!J:J,MATCH(S11933,'Fuel &amp; Prime Mover Code Lookups'!G:G,0)),INDEX('Fuel &amp; Prime Mover Code Lookups'!J:J,MATCH(_xlfn.CONCAT(S11933,R11933),'Fuel &amp; Prime Mover Code Lookups'!I:I,0)))</f>
        <v>natural gas combined cycle</v>
      </c>
      <c r="C11933" t="b">
        <f>INDEX('Fuel &amp; Prime Mover Code Lookups'!$N$15:$N$21,MATCH(Q11933,'Fuel &amp; Prime Mover Code Lookups'!$M$15:$M$21,0))</f>
        <v>1</v>
      </c>
      <c r="D11933" t="str">
        <f t="shared" si="186"/>
        <v>60162.60368.PA.CT</v>
      </c>
      <c r="E11933" s="54">
        <v>60368</v>
      </c>
      <c r="F11933" s="55" t="s">
        <v>20</v>
      </c>
      <c r="G11933" s="54" t="s">
        <v>501</v>
      </c>
      <c r="H11933" s="55" t="s">
        <v>10838</v>
      </c>
      <c r="I11933" s="55" t="s">
        <v>10838</v>
      </c>
      <c r="J11933" s="54">
        <v>60162</v>
      </c>
      <c r="K11933" s="55" t="s">
        <v>2466</v>
      </c>
      <c r="L11933" s="55" t="s">
        <v>604</v>
      </c>
      <c r="M11933" s="55" t="s">
        <v>841</v>
      </c>
      <c r="N11933" s="55" t="s">
        <v>404</v>
      </c>
      <c r="O11933" s="54">
        <v>22</v>
      </c>
      <c r="P11933" s="54">
        <v>2</v>
      </c>
      <c r="Q11933" s="55" t="s">
        <v>27</v>
      </c>
      <c r="R11933" s="55" t="s">
        <v>39</v>
      </c>
      <c r="S11933" s="55" t="s">
        <v>60</v>
      </c>
      <c r="T11933" s="55" t="s">
        <v>60</v>
      </c>
      <c r="U11933" s="55" t="s">
        <v>569</v>
      </c>
      <c r="V11933" s="55" t="s">
        <v>516</v>
      </c>
      <c r="W11933" s="55" t="s">
        <v>517</v>
      </c>
      <c r="X11933" s="56">
        <v>3343912</v>
      </c>
      <c r="Y11933" s="56">
        <v>2460941</v>
      </c>
      <c r="Z11933" s="56">
        <v>3379494</v>
      </c>
      <c r="AA11933" s="56">
        <v>3256726</v>
      </c>
      <c r="AB11933" s="56">
        <v>2666845</v>
      </c>
      <c r="AC11933" s="56">
        <v>3450119</v>
      </c>
      <c r="AD11933" s="56">
        <v>4736589</v>
      </c>
      <c r="AE11933" s="56">
        <v>4728546</v>
      </c>
      <c r="AF11933" s="56">
        <v>4566543</v>
      </c>
      <c r="AG11933" s="56">
        <v>897956</v>
      </c>
      <c r="AH11933" s="56">
        <v>2907557</v>
      </c>
      <c r="AI11933" s="56">
        <v>4799973</v>
      </c>
      <c r="AJ11933" s="56">
        <v>3343912</v>
      </c>
      <c r="AK11933" s="56">
        <v>2460941</v>
      </c>
      <c r="AL11933" s="56">
        <v>3379494</v>
      </c>
      <c r="AM11933" s="56">
        <v>3256726</v>
      </c>
      <c r="AN11933" s="56">
        <v>2666845</v>
      </c>
      <c r="AO11933" s="56">
        <v>3450119</v>
      </c>
      <c r="AP11933" s="56">
        <v>4736589</v>
      </c>
      <c r="AQ11933" s="56">
        <v>4728546</v>
      </c>
      <c r="AR11933" s="56">
        <v>4566543</v>
      </c>
      <c r="AS11933" s="56">
        <v>897956</v>
      </c>
      <c r="AT11933" s="56">
        <v>2907557</v>
      </c>
      <c r="AU11933" s="56">
        <v>4799973</v>
      </c>
      <c r="AV11933" s="57">
        <v>1.028</v>
      </c>
      <c r="AW11933" s="57">
        <v>1.028</v>
      </c>
      <c r="AX11933" s="57">
        <v>1.028</v>
      </c>
      <c r="AY11933" s="57">
        <v>1.028</v>
      </c>
      <c r="AZ11933" s="57">
        <v>1.028</v>
      </c>
      <c r="BA11933" s="57">
        <v>1.028</v>
      </c>
      <c r="BB11933" s="57">
        <v>1.028</v>
      </c>
      <c r="BC11933" s="57">
        <v>1.028</v>
      </c>
      <c r="BD11933" s="57">
        <v>1.028</v>
      </c>
      <c r="BE11933" s="57">
        <v>1.028</v>
      </c>
      <c r="BF11933" s="57">
        <v>1.028</v>
      </c>
      <c r="BG11933" s="57">
        <v>1.028</v>
      </c>
      <c r="BH11933" s="56">
        <v>3437542</v>
      </c>
      <c r="BI11933" s="56">
        <v>2529847</v>
      </c>
      <c r="BJ11933" s="56">
        <v>3474120</v>
      </c>
      <c r="BK11933" s="56">
        <v>3347914</v>
      </c>
      <c r="BL11933" s="56">
        <v>2741517</v>
      </c>
      <c r="BM11933" s="56">
        <v>3546722</v>
      </c>
      <c r="BN11933" s="56">
        <v>4869213</v>
      </c>
      <c r="BO11933" s="56">
        <v>4860945</v>
      </c>
      <c r="BP11933" s="56">
        <v>4694406</v>
      </c>
      <c r="BQ11933" s="56">
        <v>923099</v>
      </c>
      <c r="BR11933" s="56">
        <v>2988969</v>
      </c>
      <c r="BS11933" s="56">
        <v>4934372</v>
      </c>
      <c r="BT11933" s="56">
        <v>3437542</v>
      </c>
      <c r="BU11933" s="56">
        <v>2529847</v>
      </c>
      <c r="BV11933" s="56">
        <v>3474120</v>
      </c>
      <c r="BW11933" s="56">
        <v>3347914</v>
      </c>
      <c r="BX11933" s="56">
        <v>2741517</v>
      </c>
      <c r="BY11933" s="56">
        <v>3546722</v>
      </c>
      <c r="BZ11933" s="56">
        <v>4869213</v>
      </c>
      <c r="CA11933" s="56">
        <v>4860945</v>
      </c>
      <c r="CB11933" s="56">
        <v>4694406</v>
      </c>
      <c r="CC11933" s="56">
        <v>923099</v>
      </c>
      <c r="CD11933" s="56">
        <v>2988969</v>
      </c>
      <c r="CE11933" s="56">
        <v>4934372</v>
      </c>
      <c r="CF11933" s="56">
        <v>334264</v>
      </c>
      <c r="CG11933" s="56">
        <v>243328</v>
      </c>
      <c r="CH11933" s="56">
        <v>348296</v>
      </c>
      <c r="CI11933" s="56">
        <v>337298</v>
      </c>
      <c r="CJ11933" s="56">
        <v>273810</v>
      </c>
      <c r="CK11933" s="56">
        <v>339712</v>
      </c>
      <c r="CL11933" s="56">
        <v>475691</v>
      </c>
      <c r="CM11933" s="56">
        <v>474412</v>
      </c>
      <c r="CN11933" s="56">
        <v>458977</v>
      </c>
      <c r="CO11933" s="56">
        <v>96530</v>
      </c>
      <c r="CP11933" s="56">
        <v>288083</v>
      </c>
      <c r="CQ11933" s="56">
        <v>493084</v>
      </c>
      <c r="CR11933" s="56">
        <v>41195201</v>
      </c>
      <c r="CS11933" s="56">
        <v>41195201</v>
      </c>
      <c r="CT11933" s="56">
        <v>42348666</v>
      </c>
      <c r="CU11933" s="56">
        <v>42348666</v>
      </c>
      <c r="CV11933" s="56">
        <v>4163485</v>
      </c>
      <c r="CW11933" s="54">
        <v>2020</v>
      </c>
    </row>
    <row r="11934" spans="1:101" s="46" customFormat="1" hidden="1" x14ac:dyDescent="0.25">
      <c r="A11934" s="46" t="str">
        <f>_xlfn.CONCAT("Vintage",_xlfn.MAXIFS('Form 860'!AE:AE,'Form 860'!D:D,'Form 923'!D11934))</f>
        <v>Vintage2016</v>
      </c>
      <c r="B11934" t="str">
        <f>IF(COUNTIFS('Fuel &amp; Prime Mover Code Lookups'!G:G,S11934)=1,INDEX('Fuel &amp; Prime Mover Code Lookups'!J:J,MATCH(S11934,'Fuel &amp; Prime Mover Code Lookups'!G:G,0)),INDEX('Fuel &amp; Prime Mover Code Lookups'!J:J,MATCH(_xlfn.CONCAT(S11934,R11934),'Fuel &amp; Prime Mover Code Lookups'!I:I,0)))</f>
        <v>solar pv</v>
      </c>
      <c r="C11934" t="b">
        <f>INDEX('Fuel &amp; Prime Mover Code Lookups'!$N$15:$N$21,MATCH(Q11934,'Fuel &amp; Prime Mover Code Lookups'!$M$15:$M$21,0))</f>
        <v>1</v>
      </c>
      <c r="D11934" t="str">
        <f t="shared" si="186"/>
        <v>63026.60369.NC.PV</v>
      </c>
      <c r="E11934" s="54">
        <v>60369</v>
      </c>
      <c r="F11934" s="55" t="s">
        <v>20</v>
      </c>
      <c r="G11934" s="54" t="s">
        <v>501</v>
      </c>
      <c r="H11934" s="55" t="s">
        <v>10839</v>
      </c>
      <c r="I11934" s="55" t="s">
        <v>7550</v>
      </c>
      <c r="J11934" s="54">
        <v>63026</v>
      </c>
      <c r="K11934" s="55" t="s">
        <v>1302</v>
      </c>
      <c r="L11934" s="55" t="s">
        <v>651</v>
      </c>
      <c r="M11934" s="55" t="s">
        <v>512</v>
      </c>
      <c r="N11934" s="55" t="s">
        <v>404</v>
      </c>
      <c r="O11934" s="54">
        <v>22</v>
      </c>
      <c r="P11934" s="54">
        <v>2</v>
      </c>
      <c r="Q11934" s="55" t="s">
        <v>27</v>
      </c>
      <c r="R11934" s="55" t="s">
        <v>50</v>
      </c>
      <c r="S11934" s="55" t="s">
        <v>70</v>
      </c>
      <c r="T11934" s="55" t="s">
        <v>70</v>
      </c>
      <c r="U11934" s="55" t="s">
        <v>569</v>
      </c>
      <c r="V11934" s="55" t="s">
        <v>506</v>
      </c>
      <c r="W11934" s="55" t="s">
        <v>404</v>
      </c>
      <c r="X11934" s="56">
        <v>0</v>
      </c>
      <c r="Y11934" s="56">
        <v>0</v>
      </c>
      <c r="Z11934" s="56">
        <v>0</v>
      </c>
      <c r="AA11934" s="56">
        <v>0</v>
      </c>
      <c r="AB11934" s="56">
        <v>0</v>
      </c>
      <c r="AC11934" s="56">
        <v>0</v>
      </c>
      <c r="AD11934" s="56">
        <v>0</v>
      </c>
      <c r="AE11934" s="56">
        <v>0</v>
      </c>
      <c r="AF11934" s="56">
        <v>0</v>
      </c>
      <c r="AG11934" s="56">
        <v>0</v>
      </c>
      <c r="AH11934" s="56">
        <v>0</v>
      </c>
      <c r="AI11934" s="56">
        <v>0</v>
      </c>
      <c r="AJ11934" s="56">
        <v>0</v>
      </c>
      <c r="AK11934" s="56">
        <v>0</v>
      </c>
      <c r="AL11934" s="56">
        <v>0</v>
      </c>
      <c r="AM11934" s="56">
        <v>0</v>
      </c>
      <c r="AN11934" s="56">
        <v>0</v>
      </c>
      <c r="AO11934" s="56">
        <v>0</v>
      </c>
      <c r="AP11934" s="56">
        <v>0</v>
      </c>
      <c r="AQ11934" s="56">
        <v>0</v>
      </c>
      <c r="AR11934" s="56">
        <v>0</v>
      </c>
      <c r="AS11934" s="56">
        <v>0</v>
      </c>
      <c r="AT11934" s="56">
        <v>0</v>
      </c>
      <c r="AU11934" s="56">
        <v>0</v>
      </c>
      <c r="AV11934" s="57">
        <v>0</v>
      </c>
      <c r="AW11934" s="57">
        <v>0</v>
      </c>
      <c r="AX11934" s="57">
        <v>0</v>
      </c>
      <c r="AY11934" s="57">
        <v>0</v>
      </c>
      <c r="AZ11934" s="57">
        <v>0</v>
      </c>
      <c r="BA11934" s="57">
        <v>0</v>
      </c>
      <c r="BB11934" s="57">
        <v>0</v>
      </c>
      <c r="BC11934" s="57">
        <v>0</v>
      </c>
      <c r="BD11934" s="57">
        <v>0</v>
      </c>
      <c r="BE11934" s="57">
        <v>0</v>
      </c>
      <c r="BF11934" s="57">
        <v>0</v>
      </c>
      <c r="BG11934" s="57">
        <v>0</v>
      </c>
      <c r="BH11934" s="56">
        <v>4466</v>
      </c>
      <c r="BI11934" s="56">
        <v>4589</v>
      </c>
      <c r="BJ11934" s="56">
        <v>5870</v>
      </c>
      <c r="BK11934" s="56">
        <v>7974</v>
      </c>
      <c r="BL11934" s="56">
        <v>7980</v>
      </c>
      <c r="BM11934" s="56">
        <v>7763</v>
      </c>
      <c r="BN11934" s="56">
        <v>8684</v>
      </c>
      <c r="BO11934" s="56">
        <v>6973</v>
      </c>
      <c r="BP11934" s="56">
        <v>5905</v>
      </c>
      <c r="BQ11934" s="56">
        <v>5987</v>
      </c>
      <c r="BR11934" s="56">
        <v>5007</v>
      </c>
      <c r="BS11934" s="56">
        <v>4232</v>
      </c>
      <c r="BT11934" s="56">
        <v>4466</v>
      </c>
      <c r="BU11934" s="56">
        <v>4589</v>
      </c>
      <c r="BV11934" s="56">
        <v>5870</v>
      </c>
      <c r="BW11934" s="56">
        <v>7974</v>
      </c>
      <c r="BX11934" s="56">
        <v>7980</v>
      </c>
      <c r="BY11934" s="56">
        <v>7763</v>
      </c>
      <c r="BZ11934" s="56">
        <v>8684</v>
      </c>
      <c r="CA11934" s="56">
        <v>6973</v>
      </c>
      <c r="CB11934" s="56">
        <v>5905</v>
      </c>
      <c r="CC11934" s="56">
        <v>5987</v>
      </c>
      <c r="CD11934" s="56">
        <v>5007</v>
      </c>
      <c r="CE11934" s="56">
        <v>4232</v>
      </c>
      <c r="CF11934" s="56">
        <v>509.38600000000002</v>
      </c>
      <c r="CG11934" s="56">
        <v>523.49599999999998</v>
      </c>
      <c r="CH11934" s="56">
        <v>669.60299999999995</v>
      </c>
      <c r="CI11934" s="56">
        <v>909.49599999999998</v>
      </c>
      <c r="CJ11934" s="56">
        <v>910.21900000000005</v>
      </c>
      <c r="CK11934" s="56">
        <v>885.53</v>
      </c>
      <c r="CL11934" s="56">
        <v>990.53200000000004</v>
      </c>
      <c r="CM11934" s="56">
        <v>795.35599999999999</v>
      </c>
      <c r="CN11934" s="56">
        <v>673.601</v>
      </c>
      <c r="CO11934" s="56">
        <v>682.91399999999999</v>
      </c>
      <c r="CP11934" s="56">
        <v>571.16399999999999</v>
      </c>
      <c r="CQ11934" s="56">
        <v>482.70299999999997</v>
      </c>
      <c r="CR11934" s="56">
        <v>0</v>
      </c>
      <c r="CS11934" s="56">
        <v>0</v>
      </c>
      <c r="CT11934" s="56">
        <v>75430</v>
      </c>
      <c r="CU11934" s="56">
        <v>75430</v>
      </c>
      <c r="CV11934" s="56">
        <v>8604</v>
      </c>
      <c r="CW11934" s="54">
        <v>2020</v>
      </c>
    </row>
    <row r="11935" spans="1:101" s="46" customFormat="1" hidden="1" x14ac:dyDescent="0.25">
      <c r="A11935" s="46" t="str">
        <f>_xlfn.CONCAT("Vintage",_xlfn.MAXIFS('Form 860'!AE:AE,'Form 860'!D:D,'Form 923'!D11935))</f>
        <v>Vintage2016</v>
      </c>
      <c r="B11935" t="str">
        <f>IF(COUNTIFS('Fuel &amp; Prime Mover Code Lookups'!G:G,S11935)=1,INDEX('Fuel &amp; Prime Mover Code Lookups'!J:J,MATCH(S11935,'Fuel &amp; Prime Mover Code Lookups'!G:G,0)),INDEX('Fuel &amp; Prime Mover Code Lookups'!J:J,MATCH(_xlfn.CONCAT(S11935,R11935),'Fuel &amp; Prime Mover Code Lookups'!I:I,0)))</f>
        <v>solar pv</v>
      </c>
      <c r="C11935" t="b">
        <f>INDEX('Fuel &amp; Prime Mover Code Lookups'!$N$15:$N$21,MATCH(Q11935,'Fuel &amp; Prime Mover Code Lookups'!$M$15:$M$21,0))</f>
        <v>1</v>
      </c>
      <c r="D11935" t="str">
        <f t="shared" si="186"/>
        <v>61060.60370.NC.PV</v>
      </c>
      <c r="E11935" s="54">
        <v>60370</v>
      </c>
      <c r="F11935" s="55" t="s">
        <v>20</v>
      </c>
      <c r="G11935" s="54" t="s">
        <v>501</v>
      </c>
      <c r="H11935" s="55" t="s">
        <v>10840</v>
      </c>
      <c r="I11935" s="55" t="s">
        <v>9025</v>
      </c>
      <c r="J11935" s="54">
        <v>61060</v>
      </c>
      <c r="K11935" s="55" t="s">
        <v>1302</v>
      </c>
      <c r="L11935" s="55" t="s">
        <v>651</v>
      </c>
      <c r="M11935" s="55" t="s">
        <v>512</v>
      </c>
      <c r="N11935" s="55" t="s">
        <v>404</v>
      </c>
      <c r="O11935" s="54">
        <v>22</v>
      </c>
      <c r="P11935" s="54">
        <v>2</v>
      </c>
      <c r="Q11935" s="55" t="s">
        <v>27</v>
      </c>
      <c r="R11935" s="55" t="s">
        <v>50</v>
      </c>
      <c r="S11935" s="55" t="s">
        <v>70</v>
      </c>
      <c r="T11935" s="55" t="s">
        <v>70</v>
      </c>
      <c r="U11935" s="55" t="s">
        <v>1303</v>
      </c>
      <c r="V11935" s="55" t="s">
        <v>506</v>
      </c>
      <c r="W11935" s="55" t="s">
        <v>404</v>
      </c>
      <c r="X11935" s="56">
        <v>0</v>
      </c>
      <c r="Y11935" s="56">
        <v>0</v>
      </c>
      <c r="Z11935" s="56">
        <v>0</v>
      </c>
      <c r="AA11935" s="56">
        <v>0</v>
      </c>
      <c r="AB11935" s="56">
        <v>0</v>
      </c>
      <c r="AC11935" s="56">
        <v>0</v>
      </c>
      <c r="AD11935" s="56">
        <v>0</v>
      </c>
      <c r="AE11935" s="56">
        <v>0</v>
      </c>
      <c r="AF11935" s="56">
        <v>0</v>
      </c>
      <c r="AG11935" s="56">
        <v>0</v>
      </c>
      <c r="AH11935" s="56">
        <v>0</v>
      </c>
      <c r="AI11935" s="56">
        <v>0</v>
      </c>
      <c r="AJ11935" s="56">
        <v>0</v>
      </c>
      <c r="AK11935" s="56">
        <v>0</v>
      </c>
      <c r="AL11935" s="56">
        <v>0</v>
      </c>
      <c r="AM11935" s="56">
        <v>0</v>
      </c>
      <c r="AN11935" s="56">
        <v>0</v>
      </c>
      <c r="AO11935" s="56">
        <v>0</v>
      </c>
      <c r="AP11935" s="56">
        <v>0</v>
      </c>
      <c r="AQ11935" s="56">
        <v>0</v>
      </c>
      <c r="AR11935" s="56">
        <v>0</v>
      </c>
      <c r="AS11935" s="56">
        <v>0</v>
      </c>
      <c r="AT11935" s="56">
        <v>0</v>
      </c>
      <c r="AU11935" s="56">
        <v>0</v>
      </c>
      <c r="AV11935" s="57">
        <v>0</v>
      </c>
      <c r="AW11935" s="57">
        <v>0</v>
      </c>
      <c r="AX11935" s="57">
        <v>0</v>
      </c>
      <c r="AY11935" s="57">
        <v>0</v>
      </c>
      <c r="AZ11935" s="57">
        <v>0</v>
      </c>
      <c r="BA11935" s="57">
        <v>0</v>
      </c>
      <c r="BB11935" s="57">
        <v>0</v>
      </c>
      <c r="BC11935" s="57">
        <v>0</v>
      </c>
      <c r="BD11935" s="57">
        <v>0</v>
      </c>
      <c r="BE11935" s="57">
        <v>0</v>
      </c>
      <c r="BF11935" s="57">
        <v>0</v>
      </c>
      <c r="BG11935" s="57">
        <v>0</v>
      </c>
      <c r="BH11935" s="56">
        <v>4446</v>
      </c>
      <c r="BI11935" s="56">
        <v>4569</v>
      </c>
      <c r="BJ11935" s="56">
        <v>5844</v>
      </c>
      <c r="BK11935" s="56">
        <v>7937</v>
      </c>
      <c r="BL11935" s="56">
        <v>7944</v>
      </c>
      <c r="BM11935" s="56">
        <v>7728</v>
      </c>
      <c r="BN11935" s="56">
        <v>8645</v>
      </c>
      <c r="BO11935" s="56">
        <v>6941</v>
      </c>
      <c r="BP11935" s="56">
        <v>5879</v>
      </c>
      <c r="BQ11935" s="56">
        <v>5960</v>
      </c>
      <c r="BR11935" s="56">
        <v>4985</v>
      </c>
      <c r="BS11935" s="56">
        <v>4213</v>
      </c>
      <c r="BT11935" s="56">
        <v>4446</v>
      </c>
      <c r="BU11935" s="56">
        <v>4569</v>
      </c>
      <c r="BV11935" s="56">
        <v>5844</v>
      </c>
      <c r="BW11935" s="56">
        <v>7937</v>
      </c>
      <c r="BX11935" s="56">
        <v>7944</v>
      </c>
      <c r="BY11935" s="56">
        <v>7728</v>
      </c>
      <c r="BZ11935" s="56">
        <v>8645</v>
      </c>
      <c r="CA11935" s="56">
        <v>6941</v>
      </c>
      <c r="CB11935" s="56">
        <v>5879</v>
      </c>
      <c r="CC11935" s="56">
        <v>5960</v>
      </c>
      <c r="CD11935" s="56">
        <v>4985</v>
      </c>
      <c r="CE11935" s="56">
        <v>4213</v>
      </c>
      <c r="CF11935" s="56">
        <v>507.077</v>
      </c>
      <c r="CG11935" s="56">
        <v>521.12300000000005</v>
      </c>
      <c r="CH11935" s="56">
        <v>666.56799999999998</v>
      </c>
      <c r="CI11935" s="56">
        <v>905.37300000000005</v>
      </c>
      <c r="CJ11935" s="56">
        <v>906.09299999999996</v>
      </c>
      <c r="CK11935" s="56">
        <v>881.51599999999996</v>
      </c>
      <c r="CL11935" s="56">
        <v>986.04200000000003</v>
      </c>
      <c r="CM11935" s="56">
        <v>791.75099999999998</v>
      </c>
      <c r="CN11935" s="56">
        <v>670.548</v>
      </c>
      <c r="CO11935" s="56">
        <v>679.81899999999996</v>
      </c>
      <c r="CP11935" s="56">
        <v>568.57500000000005</v>
      </c>
      <c r="CQ11935" s="56">
        <v>480.51499999999999</v>
      </c>
      <c r="CR11935" s="56">
        <v>0</v>
      </c>
      <c r="CS11935" s="56">
        <v>0</v>
      </c>
      <c r="CT11935" s="56">
        <v>75091</v>
      </c>
      <c r="CU11935" s="56">
        <v>75091</v>
      </c>
      <c r="CV11935" s="56">
        <v>8565</v>
      </c>
      <c r="CW11935" s="54">
        <v>2020</v>
      </c>
    </row>
    <row r="11936" spans="1:101" s="46" customFormat="1" hidden="1" x14ac:dyDescent="0.25">
      <c r="A11936" s="46" t="str">
        <f>_xlfn.CONCAT("Vintage",_xlfn.MAXIFS('Form 860'!AE:AE,'Form 860'!D:D,'Form 923'!D11936))</f>
        <v>Vintage2016</v>
      </c>
      <c r="B11936" t="str">
        <f>IF(COUNTIFS('Fuel &amp; Prime Mover Code Lookups'!G:G,S11936)=1,INDEX('Fuel &amp; Prime Mover Code Lookups'!J:J,MATCH(S11936,'Fuel &amp; Prime Mover Code Lookups'!G:G,0)),INDEX('Fuel &amp; Prime Mover Code Lookups'!J:J,MATCH(_xlfn.CONCAT(S11936,R11936),'Fuel &amp; Prime Mover Code Lookups'!I:I,0)))</f>
        <v>solar pv</v>
      </c>
      <c r="C11936" t="b">
        <f>INDEX('Fuel &amp; Prime Mover Code Lookups'!$N$15:$N$21,MATCH(Q11936,'Fuel &amp; Prime Mover Code Lookups'!$M$15:$M$21,0))</f>
        <v>1</v>
      </c>
      <c r="D11936" t="str">
        <f t="shared" si="186"/>
        <v>18454.60371.FL.PV</v>
      </c>
      <c r="E11936" s="54">
        <v>60371</v>
      </c>
      <c r="F11936" s="55" t="s">
        <v>20</v>
      </c>
      <c r="G11936" s="54" t="s">
        <v>501</v>
      </c>
      <c r="H11936" s="55" t="s">
        <v>10841</v>
      </c>
      <c r="I11936" s="55" t="s">
        <v>1069</v>
      </c>
      <c r="J11936" s="54">
        <v>18454</v>
      </c>
      <c r="K11936" s="55" t="s">
        <v>654</v>
      </c>
      <c r="L11936" s="55" t="s">
        <v>651</v>
      </c>
      <c r="M11936" s="55" t="s">
        <v>512</v>
      </c>
      <c r="N11936" s="55" t="s">
        <v>404</v>
      </c>
      <c r="O11936" s="54">
        <v>22</v>
      </c>
      <c r="P11936" s="54">
        <v>1</v>
      </c>
      <c r="Q11936" s="55" t="s">
        <v>21</v>
      </c>
      <c r="R11936" s="55" t="s">
        <v>50</v>
      </c>
      <c r="S11936" s="55" t="s">
        <v>70</v>
      </c>
      <c r="T11936" s="55" t="s">
        <v>70</v>
      </c>
      <c r="U11936" s="55" t="s">
        <v>1070</v>
      </c>
      <c r="V11936" s="55" t="s">
        <v>506</v>
      </c>
      <c r="W11936" s="55" t="s">
        <v>404</v>
      </c>
      <c r="X11936" s="56">
        <v>0</v>
      </c>
      <c r="Y11936" s="56">
        <v>0</v>
      </c>
      <c r="Z11936" s="56">
        <v>0</v>
      </c>
      <c r="AA11936" s="56">
        <v>0</v>
      </c>
      <c r="AB11936" s="56">
        <v>0</v>
      </c>
      <c r="AC11936" s="56">
        <v>0</v>
      </c>
      <c r="AD11936" s="56">
        <v>0</v>
      </c>
      <c r="AE11936" s="56">
        <v>0</v>
      </c>
      <c r="AF11936" s="56">
        <v>0</v>
      </c>
      <c r="AG11936" s="56">
        <v>0</v>
      </c>
      <c r="AH11936" s="56">
        <v>0</v>
      </c>
      <c r="AI11936" s="56">
        <v>0</v>
      </c>
      <c r="AJ11936" s="56">
        <v>0</v>
      </c>
      <c r="AK11936" s="56">
        <v>0</v>
      </c>
      <c r="AL11936" s="56">
        <v>0</v>
      </c>
      <c r="AM11936" s="56">
        <v>0</v>
      </c>
      <c r="AN11936" s="56">
        <v>0</v>
      </c>
      <c r="AO11936" s="56">
        <v>0</v>
      </c>
      <c r="AP11936" s="56">
        <v>0</v>
      </c>
      <c r="AQ11936" s="56">
        <v>0</v>
      </c>
      <c r="AR11936" s="56">
        <v>0</v>
      </c>
      <c r="AS11936" s="56">
        <v>0</v>
      </c>
      <c r="AT11936" s="56">
        <v>0</v>
      </c>
      <c r="AU11936" s="56">
        <v>0</v>
      </c>
      <c r="AV11936" s="57">
        <v>0</v>
      </c>
      <c r="AW11936" s="57">
        <v>0</v>
      </c>
      <c r="AX11936" s="57">
        <v>0</v>
      </c>
      <c r="AY11936" s="57">
        <v>0</v>
      </c>
      <c r="AZ11936" s="57">
        <v>0</v>
      </c>
      <c r="BA11936" s="57">
        <v>0</v>
      </c>
      <c r="BB11936" s="57">
        <v>0</v>
      </c>
      <c r="BC11936" s="57">
        <v>0</v>
      </c>
      <c r="BD11936" s="57">
        <v>0</v>
      </c>
      <c r="BE11936" s="57">
        <v>0</v>
      </c>
      <c r="BF11936" s="57">
        <v>0</v>
      </c>
      <c r="BG11936" s="57">
        <v>0</v>
      </c>
      <c r="BH11936" s="56">
        <v>1182</v>
      </c>
      <c r="BI11936" s="56">
        <v>1280</v>
      </c>
      <c r="BJ11936" s="56">
        <v>1706</v>
      </c>
      <c r="BK11936" s="56">
        <v>1546</v>
      </c>
      <c r="BL11936" s="56">
        <v>1824</v>
      </c>
      <c r="BM11936" s="56">
        <v>1574</v>
      </c>
      <c r="BN11936" s="56">
        <v>1614</v>
      </c>
      <c r="BO11936" s="56">
        <v>1540</v>
      </c>
      <c r="BP11936" s="56">
        <v>1334</v>
      </c>
      <c r="BQ11936" s="56">
        <v>1302</v>
      </c>
      <c r="BR11936" s="56">
        <v>1139</v>
      </c>
      <c r="BS11936" s="56">
        <v>1239</v>
      </c>
      <c r="BT11936" s="56">
        <v>1182</v>
      </c>
      <c r="BU11936" s="56">
        <v>1280</v>
      </c>
      <c r="BV11936" s="56">
        <v>1706</v>
      </c>
      <c r="BW11936" s="56">
        <v>1546</v>
      </c>
      <c r="BX11936" s="56">
        <v>1824</v>
      </c>
      <c r="BY11936" s="56">
        <v>1574</v>
      </c>
      <c r="BZ11936" s="56">
        <v>1614</v>
      </c>
      <c r="CA11936" s="56">
        <v>1540</v>
      </c>
      <c r="CB11936" s="56">
        <v>1334</v>
      </c>
      <c r="CC11936" s="56">
        <v>1302</v>
      </c>
      <c r="CD11936" s="56">
        <v>1139</v>
      </c>
      <c r="CE11936" s="56">
        <v>1239</v>
      </c>
      <c r="CF11936" s="56">
        <v>134.86199999999999</v>
      </c>
      <c r="CG11936" s="56">
        <v>145.99700000000001</v>
      </c>
      <c r="CH11936" s="56">
        <v>194.59700000000001</v>
      </c>
      <c r="CI11936" s="56">
        <v>176.328</v>
      </c>
      <c r="CJ11936" s="56">
        <v>208.02</v>
      </c>
      <c r="CK11936" s="56">
        <v>179.57499999999999</v>
      </c>
      <c r="CL11936" s="56">
        <v>184.11600000000001</v>
      </c>
      <c r="CM11936" s="56">
        <v>175.678</v>
      </c>
      <c r="CN11936" s="56">
        <v>152.13499999999999</v>
      </c>
      <c r="CO11936" s="56">
        <v>148.47200000000001</v>
      </c>
      <c r="CP11936" s="56">
        <v>129.88800000000001</v>
      </c>
      <c r="CQ11936" s="56">
        <v>141.33199999999999</v>
      </c>
      <c r="CR11936" s="56">
        <v>0</v>
      </c>
      <c r="CS11936" s="56">
        <v>0</v>
      </c>
      <c r="CT11936" s="56">
        <v>17280</v>
      </c>
      <c r="CU11936" s="56">
        <v>17280</v>
      </c>
      <c r="CV11936" s="56">
        <v>1971</v>
      </c>
      <c r="CW11936" s="54">
        <v>2020</v>
      </c>
    </row>
    <row r="11937" spans="1:101" s="46" customFormat="1" hidden="1" x14ac:dyDescent="0.25">
      <c r="A11937" s="46" t="str">
        <f>_xlfn.CONCAT("Vintage",_xlfn.MAXIFS('Form 860'!AE:AE,'Form 860'!D:D,'Form 923'!D11937))</f>
        <v>Vintage2017</v>
      </c>
      <c r="B11937" t="str">
        <f>IF(COUNTIFS('Fuel &amp; Prime Mover Code Lookups'!G:G,S11937)=1,INDEX('Fuel &amp; Prime Mover Code Lookups'!J:J,MATCH(S11937,'Fuel &amp; Prime Mover Code Lookups'!G:G,0)),INDEX('Fuel &amp; Prime Mover Code Lookups'!J:J,MATCH(_xlfn.CONCAT(S11937,R11937),'Fuel &amp; Prime Mover Code Lookups'!I:I,0)))</f>
        <v>solar pv</v>
      </c>
      <c r="C11937" t="b">
        <f>INDEX('Fuel &amp; Prime Mover Code Lookups'!$N$15:$N$21,MATCH(Q11937,'Fuel &amp; Prime Mover Code Lookups'!$M$15:$M$21,0))</f>
        <v>1</v>
      </c>
      <c r="D11937" t="str">
        <f t="shared" si="186"/>
        <v>17650.60372.TX.PV</v>
      </c>
      <c r="E11937" s="54">
        <v>60372</v>
      </c>
      <c r="F11937" s="55" t="s">
        <v>20</v>
      </c>
      <c r="G11937" s="54" t="s">
        <v>501</v>
      </c>
      <c r="H11937" s="55" t="s">
        <v>10842</v>
      </c>
      <c r="I11937" s="55" t="s">
        <v>3540</v>
      </c>
      <c r="J11937" s="54">
        <v>17650</v>
      </c>
      <c r="K11937" s="55" t="s">
        <v>524</v>
      </c>
      <c r="L11937" s="55" t="s">
        <v>525</v>
      </c>
      <c r="M11937" s="55" t="s">
        <v>787</v>
      </c>
      <c r="N11937" s="55" t="s">
        <v>404</v>
      </c>
      <c r="O11937" s="54">
        <v>22</v>
      </c>
      <c r="P11937" s="54">
        <v>2</v>
      </c>
      <c r="Q11937" s="55" t="s">
        <v>27</v>
      </c>
      <c r="R11937" s="55" t="s">
        <v>50</v>
      </c>
      <c r="S11937" s="55" t="s">
        <v>70</v>
      </c>
      <c r="T11937" s="55" t="s">
        <v>70</v>
      </c>
      <c r="U11937" s="55" t="s">
        <v>788</v>
      </c>
      <c r="V11937" s="55" t="s">
        <v>516</v>
      </c>
      <c r="W11937" s="55" t="s">
        <v>404</v>
      </c>
      <c r="X11937" s="56">
        <v>0</v>
      </c>
      <c r="Y11937" s="56">
        <v>0</v>
      </c>
      <c r="Z11937" s="56">
        <v>0</v>
      </c>
      <c r="AA11937" s="56">
        <v>0</v>
      </c>
      <c r="AB11937" s="56">
        <v>0</v>
      </c>
      <c r="AC11937" s="56">
        <v>0</v>
      </c>
      <c r="AD11937" s="56">
        <v>0</v>
      </c>
      <c r="AE11937" s="56">
        <v>0</v>
      </c>
      <c r="AF11937" s="56">
        <v>0</v>
      </c>
      <c r="AG11937" s="56">
        <v>0</v>
      </c>
      <c r="AH11937" s="56">
        <v>0</v>
      </c>
      <c r="AI11937" s="56">
        <v>0</v>
      </c>
      <c r="AJ11937" s="56">
        <v>0</v>
      </c>
      <c r="AK11937" s="56">
        <v>0</v>
      </c>
      <c r="AL11937" s="56">
        <v>0</v>
      </c>
      <c r="AM11937" s="56">
        <v>0</v>
      </c>
      <c r="AN11937" s="56">
        <v>0</v>
      </c>
      <c r="AO11937" s="56">
        <v>0</v>
      </c>
      <c r="AP11937" s="56">
        <v>0</v>
      </c>
      <c r="AQ11937" s="56">
        <v>0</v>
      </c>
      <c r="AR11937" s="56">
        <v>0</v>
      </c>
      <c r="AS11937" s="56">
        <v>0</v>
      </c>
      <c r="AT11937" s="56">
        <v>0</v>
      </c>
      <c r="AU11937" s="56">
        <v>0</v>
      </c>
      <c r="AV11937" s="57">
        <v>0</v>
      </c>
      <c r="AW11937" s="57">
        <v>0</v>
      </c>
      <c r="AX11937" s="57">
        <v>0</v>
      </c>
      <c r="AY11937" s="57">
        <v>0</v>
      </c>
      <c r="AZ11937" s="57">
        <v>0</v>
      </c>
      <c r="BA11937" s="57">
        <v>0</v>
      </c>
      <c r="BB11937" s="57">
        <v>0</v>
      </c>
      <c r="BC11937" s="57">
        <v>0</v>
      </c>
      <c r="BD11937" s="57">
        <v>0</v>
      </c>
      <c r="BE11937" s="57">
        <v>0</v>
      </c>
      <c r="BF11937" s="57">
        <v>0</v>
      </c>
      <c r="BG11937" s="57">
        <v>0</v>
      </c>
      <c r="BH11937" s="56">
        <v>130681</v>
      </c>
      <c r="BI11937" s="56">
        <v>132049</v>
      </c>
      <c r="BJ11937" s="56">
        <v>136730</v>
      </c>
      <c r="BK11937" s="56">
        <v>179855</v>
      </c>
      <c r="BL11937" s="56">
        <v>231589</v>
      </c>
      <c r="BM11937" s="56">
        <v>256154</v>
      </c>
      <c r="BN11937" s="56">
        <v>245608</v>
      </c>
      <c r="BO11937" s="56">
        <v>245967</v>
      </c>
      <c r="BP11937" s="56">
        <v>181556</v>
      </c>
      <c r="BQ11937" s="56">
        <v>157026</v>
      </c>
      <c r="BR11937" s="56">
        <v>123588</v>
      </c>
      <c r="BS11937" s="56">
        <v>109105</v>
      </c>
      <c r="BT11937" s="56">
        <v>130681</v>
      </c>
      <c r="BU11937" s="56">
        <v>132049</v>
      </c>
      <c r="BV11937" s="56">
        <v>136730</v>
      </c>
      <c r="BW11937" s="56">
        <v>179855</v>
      </c>
      <c r="BX11937" s="56">
        <v>231589</v>
      </c>
      <c r="BY11937" s="56">
        <v>256154</v>
      </c>
      <c r="BZ11937" s="56">
        <v>245608</v>
      </c>
      <c r="CA11937" s="56">
        <v>245967</v>
      </c>
      <c r="CB11937" s="56">
        <v>181556</v>
      </c>
      <c r="CC11937" s="56">
        <v>157026</v>
      </c>
      <c r="CD11937" s="56">
        <v>123588</v>
      </c>
      <c r="CE11937" s="56">
        <v>109105</v>
      </c>
      <c r="CF11937" s="56">
        <v>14906</v>
      </c>
      <c r="CG11937" s="56">
        <v>15062</v>
      </c>
      <c r="CH11937" s="56">
        <v>15596</v>
      </c>
      <c r="CI11937" s="56">
        <v>20515</v>
      </c>
      <c r="CJ11937" s="56">
        <v>26416</v>
      </c>
      <c r="CK11937" s="56">
        <v>29218</v>
      </c>
      <c r="CL11937" s="56">
        <v>28015</v>
      </c>
      <c r="CM11937" s="56">
        <v>28056</v>
      </c>
      <c r="CN11937" s="56">
        <v>20709</v>
      </c>
      <c r="CO11937" s="56">
        <v>17911</v>
      </c>
      <c r="CP11937" s="56">
        <v>14097</v>
      </c>
      <c r="CQ11937" s="56">
        <v>12445</v>
      </c>
      <c r="CR11937" s="56">
        <v>0</v>
      </c>
      <c r="CS11937" s="56">
        <v>0</v>
      </c>
      <c r="CT11937" s="56">
        <v>2129908</v>
      </c>
      <c r="CU11937" s="56">
        <v>2129908</v>
      </c>
      <c r="CV11937" s="56">
        <v>242946</v>
      </c>
      <c r="CW11937" s="54">
        <v>2020</v>
      </c>
    </row>
    <row r="11938" spans="1:101" s="46" customFormat="1" hidden="1" x14ac:dyDescent="0.25">
      <c r="A11938" s="46" t="str">
        <f>_xlfn.CONCAT("Vintage",_xlfn.MAXIFS('Form 860'!AE:AE,'Form 860'!D:D,'Form 923'!D11938))</f>
        <v>Vintage2016</v>
      </c>
      <c r="B11938" t="str">
        <f>IF(COUNTIFS('Fuel &amp; Prime Mover Code Lookups'!G:G,S11938)=1,INDEX('Fuel &amp; Prime Mover Code Lookups'!J:J,MATCH(S11938,'Fuel &amp; Prime Mover Code Lookups'!G:G,0)),INDEX('Fuel &amp; Prime Mover Code Lookups'!J:J,MATCH(_xlfn.CONCAT(S11938,R11938),'Fuel &amp; Prime Mover Code Lookups'!I:I,0)))</f>
        <v>solar pv</v>
      </c>
      <c r="C11938" t="b">
        <f>INDEX('Fuel &amp; Prime Mover Code Lookups'!$N$15:$N$21,MATCH(Q11938,'Fuel &amp; Prime Mover Code Lookups'!$M$15:$M$21,0))</f>
        <v>1</v>
      </c>
      <c r="D11938" t="str">
        <f t="shared" si="186"/>
        <v>60164.60375.NJ.PV</v>
      </c>
      <c r="E11938" s="54">
        <v>60375</v>
      </c>
      <c r="F11938" s="55" t="s">
        <v>20</v>
      </c>
      <c r="G11938" s="54" t="s">
        <v>501</v>
      </c>
      <c r="H11938" s="55" t="s">
        <v>10843</v>
      </c>
      <c r="I11938" s="55" t="s">
        <v>10843</v>
      </c>
      <c r="J11938" s="54">
        <v>60164</v>
      </c>
      <c r="K11938" s="55" t="s">
        <v>2131</v>
      </c>
      <c r="L11938" s="55" t="s">
        <v>604</v>
      </c>
      <c r="M11938" s="55" t="s">
        <v>841</v>
      </c>
      <c r="N11938" s="55" t="s">
        <v>404</v>
      </c>
      <c r="O11938" s="54">
        <v>22</v>
      </c>
      <c r="P11938" s="54">
        <v>2</v>
      </c>
      <c r="Q11938" s="55" t="s">
        <v>27</v>
      </c>
      <c r="R11938" s="55" t="s">
        <v>50</v>
      </c>
      <c r="S11938" s="55" t="s">
        <v>70</v>
      </c>
      <c r="T11938" s="55" t="s">
        <v>70</v>
      </c>
      <c r="U11938" s="55" t="s">
        <v>569</v>
      </c>
      <c r="V11938" s="55" t="s">
        <v>506</v>
      </c>
      <c r="W11938" s="55" t="s">
        <v>404</v>
      </c>
      <c r="X11938" s="56">
        <v>0</v>
      </c>
      <c r="Y11938" s="56">
        <v>0</v>
      </c>
      <c r="Z11938" s="56">
        <v>0</v>
      </c>
      <c r="AA11938" s="56">
        <v>0</v>
      </c>
      <c r="AB11938" s="56">
        <v>0</v>
      </c>
      <c r="AC11938" s="56">
        <v>0</v>
      </c>
      <c r="AD11938" s="56">
        <v>0</v>
      </c>
      <c r="AE11938" s="56">
        <v>0</v>
      </c>
      <c r="AF11938" s="56">
        <v>0</v>
      </c>
      <c r="AG11938" s="56">
        <v>0</v>
      </c>
      <c r="AH11938" s="56">
        <v>0</v>
      </c>
      <c r="AI11938" s="56">
        <v>0</v>
      </c>
      <c r="AJ11938" s="56">
        <v>0</v>
      </c>
      <c r="AK11938" s="56">
        <v>0</v>
      </c>
      <c r="AL11938" s="56">
        <v>0</v>
      </c>
      <c r="AM11938" s="56">
        <v>0</v>
      </c>
      <c r="AN11938" s="56">
        <v>0</v>
      </c>
      <c r="AO11938" s="56">
        <v>0</v>
      </c>
      <c r="AP11938" s="56">
        <v>0</v>
      </c>
      <c r="AQ11938" s="56">
        <v>0</v>
      </c>
      <c r="AR11938" s="56">
        <v>0</v>
      </c>
      <c r="AS11938" s="56">
        <v>0</v>
      </c>
      <c r="AT11938" s="56">
        <v>0</v>
      </c>
      <c r="AU11938" s="56">
        <v>0</v>
      </c>
      <c r="AV11938" s="57">
        <v>0</v>
      </c>
      <c r="AW11938" s="57">
        <v>0</v>
      </c>
      <c r="AX11938" s="57">
        <v>0</v>
      </c>
      <c r="AY11938" s="57">
        <v>0</v>
      </c>
      <c r="AZ11938" s="57">
        <v>0</v>
      </c>
      <c r="BA11938" s="57">
        <v>0</v>
      </c>
      <c r="BB11938" s="57">
        <v>0</v>
      </c>
      <c r="BC11938" s="57">
        <v>0</v>
      </c>
      <c r="BD11938" s="57">
        <v>0</v>
      </c>
      <c r="BE11938" s="57">
        <v>0</v>
      </c>
      <c r="BF11938" s="57">
        <v>0</v>
      </c>
      <c r="BG11938" s="57">
        <v>0</v>
      </c>
      <c r="BH11938" s="56">
        <v>4622</v>
      </c>
      <c r="BI11938" s="56">
        <v>5193</v>
      </c>
      <c r="BJ11938" s="56">
        <v>7438</v>
      </c>
      <c r="BK11938" s="56">
        <v>7735</v>
      </c>
      <c r="BL11938" s="56">
        <v>10123</v>
      </c>
      <c r="BM11938" s="56">
        <v>10626</v>
      </c>
      <c r="BN11938" s="56">
        <v>10008</v>
      </c>
      <c r="BO11938" s="56">
        <v>8647</v>
      </c>
      <c r="BP11938" s="56">
        <v>7945</v>
      </c>
      <c r="BQ11938" s="56">
        <v>5738</v>
      </c>
      <c r="BR11938" s="56">
        <v>5265</v>
      </c>
      <c r="BS11938" s="56">
        <v>3646</v>
      </c>
      <c r="BT11938" s="56">
        <v>4622</v>
      </c>
      <c r="BU11938" s="56">
        <v>5193</v>
      </c>
      <c r="BV11938" s="56">
        <v>7438</v>
      </c>
      <c r="BW11938" s="56">
        <v>7735</v>
      </c>
      <c r="BX11938" s="56">
        <v>10123</v>
      </c>
      <c r="BY11938" s="56">
        <v>10626</v>
      </c>
      <c r="BZ11938" s="56">
        <v>10008</v>
      </c>
      <c r="CA11938" s="56">
        <v>8647</v>
      </c>
      <c r="CB11938" s="56">
        <v>7945</v>
      </c>
      <c r="CC11938" s="56">
        <v>5738</v>
      </c>
      <c r="CD11938" s="56">
        <v>5265</v>
      </c>
      <c r="CE11938" s="56">
        <v>3646</v>
      </c>
      <c r="CF11938" s="56">
        <v>527.24699999999996</v>
      </c>
      <c r="CG11938" s="56">
        <v>592.36500000000001</v>
      </c>
      <c r="CH11938" s="56">
        <v>848.40300000000002</v>
      </c>
      <c r="CI11938" s="56">
        <v>882.24599999999998</v>
      </c>
      <c r="CJ11938" s="56">
        <v>1154.6220000000001</v>
      </c>
      <c r="CK11938" s="56">
        <v>1212.038</v>
      </c>
      <c r="CL11938" s="56">
        <v>1141.5519999999999</v>
      </c>
      <c r="CM11938" s="56">
        <v>986.34199999999998</v>
      </c>
      <c r="CN11938" s="56">
        <v>906.28599999999994</v>
      </c>
      <c r="CO11938" s="56">
        <v>654.44899999999996</v>
      </c>
      <c r="CP11938" s="56">
        <v>600.53399999999999</v>
      </c>
      <c r="CQ11938" s="56">
        <v>415.916</v>
      </c>
      <c r="CR11938" s="56">
        <v>0</v>
      </c>
      <c r="CS11938" s="56">
        <v>0</v>
      </c>
      <c r="CT11938" s="56">
        <v>86986</v>
      </c>
      <c r="CU11938" s="56">
        <v>86986</v>
      </c>
      <c r="CV11938" s="56">
        <v>9922</v>
      </c>
      <c r="CW11938" s="54">
        <v>2020</v>
      </c>
    </row>
    <row r="11939" spans="1:101" s="46" customFormat="1" hidden="1" x14ac:dyDescent="0.25">
      <c r="A11939" s="46" t="str">
        <f>_xlfn.CONCAT("Vintage",_xlfn.MAXIFS('Form 860'!AE:AE,'Form 860'!D:D,'Form 923'!D11939))</f>
        <v>Vintage2018</v>
      </c>
      <c r="B11939" t="str">
        <f>IF(COUNTIFS('Fuel &amp; Prime Mover Code Lookups'!G:G,S11939)=1,INDEX('Fuel &amp; Prime Mover Code Lookups'!J:J,MATCH(S11939,'Fuel &amp; Prime Mover Code Lookups'!G:G,0)),INDEX('Fuel &amp; Prime Mover Code Lookups'!J:J,MATCH(_xlfn.CONCAT(S11939,R11939),'Fuel &amp; Prime Mover Code Lookups'!I:I,0)))</f>
        <v>natural gas combined cycle</v>
      </c>
      <c r="C11939" t="b">
        <f>INDEX('Fuel &amp; Prime Mover Code Lookups'!$N$15:$N$21,MATCH(Q11939,'Fuel &amp; Prime Mover Code Lookups'!$M$15:$M$21,0))</f>
        <v>1</v>
      </c>
      <c r="D11939" t="str">
        <f t="shared" si="186"/>
        <v>60170.60376.OH.CA</v>
      </c>
      <c r="E11939" s="54">
        <v>60376</v>
      </c>
      <c r="F11939" s="55" t="s">
        <v>20</v>
      </c>
      <c r="G11939" s="54" t="s">
        <v>501</v>
      </c>
      <c r="H11939" s="55" t="s">
        <v>10844</v>
      </c>
      <c r="I11939" s="55" t="s">
        <v>10844</v>
      </c>
      <c r="J11939" s="54">
        <v>60170</v>
      </c>
      <c r="K11939" s="55" t="s">
        <v>2345</v>
      </c>
      <c r="L11939" s="55" t="s">
        <v>712</v>
      </c>
      <c r="M11939" s="55" t="s">
        <v>841</v>
      </c>
      <c r="N11939" s="55" t="s">
        <v>404</v>
      </c>
      <c r="O11939" s="54">
        <v>22</v>
      </c>
      <c r="P11939" s="54">
        <v>2</v>
      </c>
      <c r="Q11939" s="55" t="s">
        <v>27</v>
      </c>
      <c r="R11939" s="55" t="s">
        <v>41</v>
      </c>
      <c r="S11939" s="55" t="s">
        <v>60</v>
      </c>
      <c r="T11939" s="55" t="s">
        <v>60</v>
      </c>
      <c r="U11939" s="55" t="s">
        <v>569</v>
      </c>
      <c r="V11939" s="55" t="s">
        <v>516</v>
      </c>
      <c r="W11939" s="55" t="s">
        <v>517</v>
      </c>
      <c r="X11939" s="56">
        <v>72294</v>
      </c>
      <c r="Y11939" s="56">
        <v>58450</v>
      </c>
      <c r="Z11939" s="56">
        <v>62606</v>
      </c>
      <c r="AA11939" s="56">
        <v>48066</v>
      </c>
      <c r="AB11939" s="56">
        <v>59974</v>
      </c>
      <c r="AC11939" s="56">
        <v>121239</v>
      </c>
      <c r="AD11939" s="56">
        <v>181776</v>
      </c>
      <c r="AE11939" s="56">
        <v>152289</v>
      </c>
      <c r="AF11939" s="56">
        <v>72177</v>
      </c>
      <c r="AG11939" s="56">
        <v>24543</v>
      </c>
      <c r="AH11939" s="56">
        <v>62476</v>
      </c>
      <c r="AI11939" s="56">
        <v>88828</v>
      </c>
      <c r="AJ11939" s="56">
        <v>72294</v>
      </c>
      <c r="AK11939" s="56">
        <v>58450</v>
      </c>
      <c r="AL11939" s="56">
        <v>62606</v>
      </c>
      <c r="AM11939" s="56">
        <v>48066</v>
      </c>
      <c r="AN11939" s="56">
        <v>59974</v>
      </c>
      <c r="AO11939" s="56">
        <v>121239</v>
      </c>
      <c r="AP11939" s="56">
        <v>181776</v>
      </c>
      <c r="AQ11939" s="56">
        <v>152289</v>
      </c>
      <c r="AR11939" s="56">
        <v>72177</v>
      </c>
      <c r="AS11939" s="56">
        <v>24543</v>
      </c>
      <c r="AT11939" s="56">
        <v>62476</v>
      </c>
      <c r="AU11939" s="56">
        <v>88828</v>
      </c>
      <c r="AV11939" s="57">
        <v>1.0529999999999999</v>
      </c>
      <c r="AW11939" s="57">
        <v>1.0489999999999999</v>
      </c>
      <c r="AX11939" s="57">
        <v>1.0549999999999999</v>
      </c>
      <c r="AY11939" s="57">
        <v>1.0649999999999999</v>
      </c>
      <c r="AZ11939" s="57">
        <v>1.0780000000000001</v>
      </c>
      <c r="BA11939" s="57">
        <v>1.071</v>
      </c>
      <c r="BB11939" s="57">
        <v>1.0649999999999999</v>
      </c>
      <c r="BC11939" s="57">
        <v>1.0640000000000001</v>
      </c>
      <c r="BD11939" s="57">
        <v>1.071</v>
      </c>
      <c r="BE11939" s="57">
        <v>1.083</v>
      </c>
      <c r="BF11939" s="57">
        <v>1.085</v>
      </c>
      <c r="BG11939" s="57">
        <v>1.083</v>
      </c>
      <c r="BH11939" s="56">
        <v>76126</v>
      </c>
      <c r="BI11939" s="56">
        <v>61314</v>
      </c>
      <c r="BJ11939" s="56">
        <v>66049</v>
      </c>
      <c r="BK11939" s="56">
        <v>51190</v>
      </c>
      <c r="BL11939" s="56">
        <v>64652</v>
      </c>
      <c r="BM11939" s="56">
        <v>129847</v>
      </c>
      <c r="BN11939" s="56">
        <v>193591</v>
      </c>
      <c r="BO11939" s="56">
        <v>162035</v>
      </c>
      <c r="BP11939" s="56">
        <v>77302</v>
      </c>
      <c r="BQ11939" s="56">
        <v>26580</v>
      </c>
      <c r="BR11939" s="56">
        <v>67786</v>
      </c>
      <c r="BS11939" s="56">
        <v>96201</v>
      </c>
      <c r="BT11939" s="56">
        <v>76126</v>
      </c>
      <c r="BU11939" s="56">
        <v>61314</v>
      </c>
      <c r="BV11939" s="56">
        <v>66049</v>
      </c>
      <c r="BW11939" s="56">
        <v>51190</v>
      </c>
      <c r="BX11939" s="56">
        <v>64652</v>
      </c>
      <c r="BY11939" s="56">
        <v>129847</v>
      </c>
      <c r="BZ11939" s="56">
        <v>193591</v>
      </c>
      <c r="CA11939" s="56">
        <v>162035</v>
      </c>
      <c r="CB11939" s="56">
        <v>77302</v>
      </c>
      <c r="CC11939" s="56">
        <v>26580</v>
      </c>
      <c r="CD11939" s="56">
        <v>67786</v>
      </c>
      <c r="CE11939" s="56">
        <v>96201</v>
      </c>
      <c r="CF11939" s="56">
        <v>223645</v>
      </c>
      <c r="CG11939" s="56">
        <v>196657</v>
      </c>
      <c r="CH11939" s="56">
        <v>189179</v>
      </c>
      <c r="CI11939" s="56">
        <v>146285</v>
      </c>
      <c r="CJ11939" s="56">
        <v>157671</v>
      </c>
      <c r="CK11939" s="56">
        <v>208210</v>
      </c>
      <c r="CL11939" s="56">
        <v>229268</v>
      </c>
      <c r="CM11939" s="56">
        <v>224015</v>
      </c>
      <c r="CN11939" s="56">
        <v>126473</v>
      </c>
      <c r="CO11939" s="56">
        <v>83251</v>
      </c>
      <c r="CP11939" s="56">
        <v>204644</v>
      </c>
      <c r="CQ11939" s="56">
        <v>227375</v>
      </c>
      <c r="CR11939" s="56">
        <v>1004718</v>
      </c>
      <c r="CS11939" s="56">
        <v>1004718</v>
      </c>
      <c r="CT11939" s="56">
        <v>1072673</v>
      </c>
      <c r="CU11939" s="56">
        <v>1072673</v>
      </c>
      <c r="CV11939" s="56">
        <v>2216673</v>
      </c>
      <c r="CW11939" s="54">
        <v>2020</v>
      </c>
    </row>
    <row r="11940" spans="1:101" s="46" customFormat="1" hidden="1" x14ac:dyDescent="0.25">
      <c r="A11940" s="46" t="str">
        <f>_xlfn.CONCAT("Vintage",_xlfn.MAXIFS('Form 860'!AE:AE,'Form 860'!D:D,'Form 923'!D11940))</f>
        <v>Vintage2018</v>
      </c>
      <c r="B11940" t="str">
        <f>IF(COUNTIFS('Fuel &amp; Prime Mover Code Lookups'!G:G,S11940)=1,INDEX('Fuel &amp; Prime Mover Code Lookups'!J:J,MATCH(S11940,'Fuel &amp; Prime Mover Code Lookups'!G:G,0)),INDEX('Fuel &amp; Prime Mover Code Lookups'!J:J,MATCH(_xlfn.CONCAT(S11940,R11940),'Fuel &amp; Prime Mover Code Lookups'!I:I,0)))</f>
        <v>natural gas combined cycle</v>
      </c>
      <c r="C11940" t="b">
        <f>INDEX('Fuel &amp; Prime Mover Code Lookups'!$N$15:$N$21,MATCH(Q11940,'Fuel &amp; Prime Mover Code Lookups'!$M$15:$M$21,0))</f>
        <v>1</v>
      </c>
      <c r="D11940" t="str">
        <f t="shared" si="186"/>
        <v>60170.60376.OH.CT</v>
      </c>
      <c r="E11940" s="54">
        <v>60376</v>
      </c>
      <c r="F11940" s="55" t="s">
        <v>20</v>
      </c>
      <c r="G11940" s="54" t="s">
        <v>501</v>
      </c>
      <c r="H11940" s="55" t="s">
        <v>10844</v>
      </c>
      <c r="I11940" s="55" t="s">
        <v>10844</v>
      </c>
      <c r="J11940" s="54">
        <v>60170</v>
      </c>
      <c r="K11940" s="55" t="s">
        <v>2345</v>
      </c>
      <c r="L11940" s="55" t="s">
        <v>712</v>
      </c>
      <c r="M11940" s="55" t="s">
        <v>841</v>
      </c>
      <c r="N11940" s="55" t="s">
        <v>404</v>
      </c>
      <c r="O11940" s="54">
        <v>22</v>
      </c>
      <c r="P11940" s="54">
        <v>2</v>
      </c>
      <c r="Q11940" s="55" t="s">
        <v>27</v>
      </c>
      <c r="R11940" s="55" t="s">
        <v>39</v>
      </c>
      <c r="S11940" s="55" t="s">
        <v>60</v>
      </c>
      <c r="T11940" s="55" t="s">
        <v>60</v>
      </c>
      <c r="U11940" s="55" t="s">
        <v>569</v>
      </c>
      <c r="V11940" s="55" t="s">
        <v>516</v>
      </c>
      <c r="W11940" s="55" t="s">
        <v>517</v>
      </c>
      <c r="X11940" s="56">
        <v>4052624</v>
      </c>
      <c r="Y11940" s="56">
        <v>3580917</v>
      </c>
      <c r="Z11940" s="56">
        <v>3322760</v>
      </c>
      <c r="AA11940" s="56">
        <v>2605860</v>
      </c>
      <c r="AB11940" s="56">
        <v>2568756</v>
      </c>
      <c r="AC11940" s="56">
        <v>3271196</v>
      </c>
      <c r="AD11940" s="56">
        <v>3540490</v>
      </c>
      <c r="AE11940" s="56">
        <v>3623306</v>
      </c>
      <c r="AF11940" s="56">
        <v>2007696</v>
      </c>
      <c r="AG11940" s="56">
        <v>1484384</v>
      </c>
      <c r="AH11940" s="56">
        <v>3371006</v>
      </c>
      <c r="AI11940" s="56">
        <v>3810896</v>
      </c>
      <c r="AJ11940" s="56">
        <v>4052624</v>
      </c>
      <c r="AK11940" s="56">
        <v>3580917</v>
      </c>
      <c r="AL11940" s="56">
        <v>3322760</v>
      </c>
      <c r="AM11940" s="56">
        <v>2605860</v>
      </c>
      <c r="AN11940" s="56">
        <v>2568756</v>
      </c>
      <c r="AO11940" s="56">
        <v>3271196</v>
      </c>
      <c r="AP11940" s="56">
        <v>3540490</v>
      </c>
      <c r="AQ11940" s="56">
        <v>3623306</v>
      </c>
      <c r="AR11940" s="56">
        <v>2007696</v>
      </c>
      <c r="AS11940" s="56">
        <v>1484384</v>
      </c>
      <c r="AT11940" s="56">
        <v>3371006</v>
      </c>
      <c r="AU11940" s="56">
        <v>3810896</v>
      </c>
      <c r="AV11940" s="57">
        <v>1.0529999999999999</v>
      </c>
      <c r="AW11940" s="57">
        <v>1.0489999999999999</v>
      </c>
      <c r="AX11940" s="57">
        <v>1.0549999999999999</v>
      </c>
      <c r="AY11940" s="57">
        <v>1.0649999999999999</v>
      </c>
      <c r="AZ11940" s="57">
        <v>1.0780000000000001</v>
      </c>
      <c r="BA11940" s="57">
        <v>1.071</v>
      </c>
      <c r="BB11940" s="57">
        <v>1.0649999999999999</v>
      </c>
      <c r="BC11940" s="57">
        <v>1.0640000000000001</v>
      </c>
      <c r="BD11940" s="57">
        <v>1.071</v>
      </c>
      <c r="BE11940" s="57">
        <v>1.083</v>
      </c>
      <c r="BF11940" s="57">
        <v>1.085</v>
      </c>
      <c r="BG11940" s="57">
        <v>1.083</v>
      </c>
      <c r="BH11940" s="56">
        <v>4267413</v>
      </c>
      <c r="BI11940" s="56">
        <v>3756382</v>
      </c>
      <c r="BJ11940" s="56">
        <v>3505512</v>
      </c>
      <c r="BK11940" s="56">
        <v>2775241</v>
      </c>
      <c r="BL11940" s="56">
        <v>2769119</v>
      </c>
      <c r="BM11940" s="56">
        <v>3503451</v>
      </c>
      <c r="BN11940" s="56">
        <v>3770622</v>
      </c>
      <c r="BO11940" s="56">
        <v>3855198</v>
      </c>
      <c r="BP11940" s="56">
        <v>2150242</v>
      </c>
      <c r="BQ11940" s="56">
        <v>1607588</v>
      </c>
      <c r="BR11940" s="56">
        <v>3657542</v>
      </c>
      <c r="BS11940" s="56">
        <v>4127200</v>
      </c>
      <c r="BT11940" s="56">
        <v>4267413</v>
      </c>
      <c r="BU11940" s="56">
        <v>3756382</v>
      </c>
      <c r="BV11940" s="56">
        <v>3505512</v>
      </c>
      <c r="BW11940" s="56">
        <v>2775241</v>
      </c>
      <c r="BX11940" s="56">
        <v>2769119</v>
      </c>
      <c r="BY11940" s="56">
        <v>3503451</v>
      </c>
      <c r="BZ11940" s="56">
        <v>3770622</v>
      </c>
      <c r="CA11940" s="56">
        <v>3855198</v>
      </c>
      <c r="CB11940" s="56">
        <v>2150242</v>
      </c>
      <c r="CC11940" s="56">
        <v>1607588</v>
      </c>
      <c r="CD11940" s="56">
        <v>3657542</v>
      </c>
      <c r="CE11940" s="56">
        <v>4127200</v>
      </c>
      <c r="CF11940" s="56">
        <v>425458</v>
      </c>
      <c r="CG11940" s="56">
        <v>378687</v>
      </c>
      <c r="CH11940" s="56">
        <v>351379</v>
      </c>
      <c r="CI11940" s="56">
        <v>279670</v>
      </c>
      <c r="CJ11940" s="56">
        <v>272865</v>
      </c>
      <c r="CK11940" s="56">
        <v>343374</v>
      </c>
      <c r="CL11940" s="56">
        <v>376824</v>
      </c>
      <c r="CM11940" s="56">
        <v>376741</v>
      </c>
      <c r="CN11940" s="56">
        <v>212196</v>
      </c>
      <c r="CO11940" s="56">
        <v>155989</v>
      </c>
      <c r="CP11940" s="56">
        <v>361941</v>
      </c>
      <c r="CQ11940" s="56">
        <v>417897</v>
      </c>
      <c r="CR11940" s="56">
        <v>37239891</v>
      </c>
      <c r="CS11940" s="56">
        <v>37239891</v>
      </c>
      <c r="CT11940" s="56">
        <v>39745510</v>
      </c>
      <c r="CU11940" s="56">
        <v>39745510</v>
      </c>
      <c r="CV11940" s="56">
        <v>3953021</v>
      </c>
      <c r="CW11940" s="54">
        <v>2020</v>
      </c>
    </row>
    <row r="11941" spans="1:101" s="46" customFormat="1" hidden="1" x14ac:dyDescent="0.25">
      <c r="A11941" s="46" t="str">
        <f>_xlfn.CONCAT("Vintage",_xlfn.MAXIFS('Form 860'!AE:AE,'Form 860'!D:D,'Form 923'!D11941))</f>
        <v>Vintage2016</v>
      </c>
      <c r="B11941" t="str">
        <f>IF(COUNTIFS('Fuel &amp; Prime Mover Code Lookups'!G:G,S11941)=1,INDEX('Fuel &amp; Prime Mover Code Lookups'!J:J,MATCH(S11941,'Fuel &amp; Prime Mover Code Lookups'!G:G,0)),INDEX('Fuel &amp; Prime Mover Code Lookups'!J:J,MATCH(_xlfn.CONCAT(S11941,R11941),'Fuel &amp; Prime Mover Code Lookups'!I:I,0)))</f>
        <v>solar pv</v>
      </c>
      <c r="C11941" t="b">
        <f>INDEX('Fuel &amp; Prime Mover Code Lookups'!$N$15:$N$21,MATCH(Q11941,'Fuel &amp; Prime Mover Code Lookups'!$M$15:$M$21,0))</f>
        <v>1</v>
      </c>
      <c r="D11941" t="str">
        <f t="shared" si="186"/>
        <v>57044.60378.NJ.PV</v>
      </c>
      <c r="E11941" s="54">
        <v>60378</v>
      </c>
      <c r="F11941" s="55" t="s">
        <v>20</v>
      </c>
      <c r="G11941" s="54" t="s">
        <v>501</v>
      </c>
      <c r="H11941" s="55" t="s">
        <v>10845</v>
      </c>
      <c r="I11941" s="55" t="s">
        <v>7120</v>
      </c>
      <c r="J11941" s="54">
        <v>57044</v>
      </c>
      <c r="K11941" s="55" t="s">
        <v>2131</v>
      </c>
      <c r="L11941" s="55" t="s">
        <v>604</v>
      </c>
      <c r="M11941" s="55" t="s">
        <v>841</v>
      </c>
      <c r="N11941" s="55" t="s">
        <v>404</v>
      </c>
      <c r="O11941" s="54">
        <v>22</v>
      </c>
      <c r="P11941" s="54">
        <v>2</v>
      </c>
      <c r="Q11941" s="55" t="s">
        <v>27</v>
      </c>
      <c r="R11941" s="55" t="s">
        <v>50</v>
      </c>
      <c r="S11941" s="55" t="s">
        <v>70</v>
      </c>
      <c r="T11941" s="55" t="s">
        <v>70</v>
      </c>
      <c r="U11941" s="55" t="s">
        <v>569</v>
      </c>
      <c r="V11941" s="55" t="s">
        <v>506</v>
      </c>
      <c r="W11941" s="55" t="s">
        <v>404</v>
      </c>
      <c r="X11941" s="56">
        <v>0</v>
      </c>
      <c r="Y11941" s="56">
        <v>0</v>
      </c>
      <c r="Z11941" s="56">
        <v>0</v>
      </c>
      <c r="AA11941" s="56">
        <v>0</v>
      </c>
      <c r="AB11941" s="56">
        <v>0</v>
      </c>
      <c r="AC11941" s="56">
        <v>0</v>
      </c>
      <c r="AD11941" s="56">
        <v>0</v>
      </c>
      <c r="AE11941" s="56">
        <v>0</v>
      </c>
      <c r="AF11941" s="56">
        <v>0</v>
      </c>
      <c r="AG11941" s="56">
        <v>0</v>
      </c>
      <c r="AH11941" s="56">
        <v>0</v>
      </c>
      <c r="AI11941" s="56">
        <v>0</v>
      </c>
      <c r="AJ11941" s="56">
        <v>0</v>
      </c>
      <c r="AK11941" s="56">
        <v>0</v>
      </c>
      <c r="AL11941" s="56">
        <v>0</v>
      </c>
      <c r="AM11941" s="56">
        <v>0</v>
      </c>
      <c r="AN11941" s="56">
        <v>0</v>
      </c>
      <c r="AO11941" s="56">
        <v>0</v>
      </c>
      <c r="AP11941" s="56">
        <v>0</v>
      </c>
      <c r="AQ11941" s="56">
        <v>0</v>
      </c>
      <c r="AR11941" s="56">
        <v>0</v>
      </c>
      <c r="AS11941" s="56">
        <v>0</v>
      </c>
      <c r="AT11941" s="56">
        <v>0</v>
      </c>
      <c r="AU11941" s="56">
        <v>0</v>
      </c>
      <c r="AV11941" s="57">
        <v>0</v>
      </c>
      <c r="AW11941" s="57">
        <v>0</v>
      </c>
      <c r="AX11941" s="57">
        <v>0</v>
      </c>
      <c r="AY11941" s="57">
        <v>0</v>
      </c>
      <c r="AZ11941" s="57">
        <v>0</v>
      </c>
      <c r="BA11941" s="57">
        <v>0</v>
      </c>
      <c r="BB11941" s="57">
        <v>0</v>
      </c>
      <c r="BC11941" s="57">
        <v>0</v>
      </c>
      <c r="BD11941" s="57">
        <v>0</v>
      </c>
      <c r="BE11941" s="57">
        <v>0</v>
      </c>
      <c r="BF11941" s="57">
        <v>0</v>
      </c>
      <c r="BG11941" s="57">
        <v>0</v>
      </c>
      <c r="BH11941" s="56">
        <v>3109</v>
      </c>
      <c r="BI11941" s="56">
        <v>3493</v>
      </c>
      <c r="BJ11941" s="56">
        <v>5003</v>
      </c>
      <c r="BK11941" s="56">
        <v>5203</v>
      </c>
      <c r="BL11941" s="56">
        <v>6809</v>
      </c>
      <c r="BM11941" s="56">
        <v>7147</v>
      </c>
      <c r="BN11941" s="56">
        <v>6732</v>
      </c>
      <c r="BO11941" s="56">
        <v>5817</v>
      </c>
      <c r="BP11941" s="56">
        <v>5344</v>
      </c>
      <c r="BQ11941" s="56">
        <v>3859</v>
      </c>
      <c r="BR11941" s="56">
        <v>3541</v>
      </c>
      <c r="BS11941" s="56">
        <v>2453</v>
      </c>
      <c r="BT11941" s="56">
        <v>3109</v>
      </c>
      <c r="BU11941" s="56">
        <v>3493</v>
      </c>
      <c r="BV11941" s="56">
        <v>5003</v>
      </c>
      <c r="BW11941" s="56">
        <v>5203</v>
      </c>
      <c r="BX11941" s="56">
        <v>6809</v>
      </c>
      <c r="BY11941" s="56">
        <v>7147</v>
      </c>
      <c r="BZ11941" s="56">
        <v>6732</v>
      </c>
      <c r="CA11941" s="56">
        <v>5817</v>
      </c>
      <c r="CB11941" s="56">
        <v>5344</v>
      </c>
      <c r="CC11941" s="56">
        <v>3859</v>
      </c>
      <c r="CD11941" s="56">
        <v>3541</v>
      </c>
      <c r="CE11941" s="56">
        <v>2453</v>
      </c>
      <c r="CF11941" s="56">
        <v>354.65199999999999</v>
      </c>
      <c r="CG11941" s="56">
        <v>398.452</v>
      </c>
      <c r="CH11941" s="56">
        <v>570.67600000000004</v>
      </c>
      <c r="CI11941" s="56">
        <v>593.44000000000005</v>
      </c>
      <c r="CJ11941" s="56">
        <v>776.65300000000002</v>
      </c>
      <c r="CK11941" s="56">
        <v>815.27300000000002</v>
      </c>
      <c r="CL11941" s="56">
        <v>767.86099999999999</v>
      </c>
      <c r="CM11941" s="56">
        <v>663.45899999999995</v>
      </c>
      <c r="CN11941" s="56">
        <v>609.61</v>
      </c>
      <c r="CO11941" s="56">
        <v>440.21300000000002</v>
      </c>
      <c r="CP11941" s="56">
        <v>403.947</v>
      </c>
      <c r="CQ11941" s="56">
        <v>279.76400000000001</v>
      </c>
      <c r="CR11941" s="56">
        <v>0</v>
      </c>
      <c r="CS11941" s="56">
        <v>0</v>
      </c>
      <c r="CT11941" s="56">
        <v>58510</v>
      </c>
      <c r="CU11941" s="56">
        <v>58510</v>
      </c>
      <c r="CV11941" s="56">
        <v>6674</v>
      </c>
      <c r="CW11941" s="54">
        <v>2020</v>
      </c>
    </row>
    <row r="11942" spans="1:101" s="46" customFormat="1" hidden="1" x14ac:dyDescent="0.25">
      <c r="A11942" s="46" t="str">
        <f>_xlfn.CONCAT("Vintage",_xlfn.MAXIFS('Form 860'!AE:AE,'Form 860'!D:D,'Form 923'!D11942))</f>
        <v>Vintage2017</v>
      </c>
      <c r="B11942" t="str">
        <f>IF(COUNTIFS('Fuel &amp; Prime Mover Code Lookups'!G:G,S11942)=1,INDEX('Fuel &amp; Prime Mover Code Lookups'!J:J,MATCH(S11942,'Fuel &amp; Prime Mover Code Lookups'!G:G,0)),INDEX('Fuel &amp; Prime Mover Code Lookups'!J:J,MATCH(_xlfn.CONCAT(S11942,R11942),'Fuel &amp; Prime Mover Code Lookups'!I:I,0)))</f>
        <v>solar pv</v>
      </c>
      <c r="C11942" t="b">
        <f>INDEX('Fuel &amp; Prime Mover Code Lookups'!$N$15:$N$21,MATCH(Q11942,'Fuel &amp; Prime Mover Code Lookups'!$M$15:$M$21,0))</f>
        <v>1</v>
      </c>
      <c r="D11942" t="str">
        <f t="shared" si="186"/>
        <v>61060.60380.NC.PV</v>
      </c>
      <c r="E11942" s="54">
        <v>60380</v>
      </c>
      <c r="F11942" s="55" t="s">
        <v>20</v>
      </c>
      <c r="G11942" s="54" t="s">
        <v>501</v>
      </c>
      <c r="H11942" s="55" t="s">
        <v>10846</v>
      </c>
      <c r="I11942" s="55" t="s">
        <v>9025</v>
      </c>
      <c r="J11942" s="54">
        <v>61060</v>
      </c>
      <c r="K11942" s="55" t="s">
        <v>1302</v>
      </c>
      <c r="L11942" s="55" t="s">
        <v>651</v>
      </c>
      <c r="M11942" s="55" t="s">
        <v>512</v>
      </c>
      <c r="N11942" s="55" t="s">
        <v>404</v>
      </c>
      <c r="O11942" s="54">
        <v>22</v>
      </c>
      <c r="P11942" s="54">
        <v>2</v>
      </c>
      <c r="Q11942" s="55" t="s">
        <v>27</v>
      </c>
      <c r="R11942" s="55" t="s">
        <v>50</v>
      </c>
      <c r="S11942" s="55" t="s">
        <v>70</v>
      </c>
      <c r="T11942" s="55" t="s">
        <v>70</v>
      </c>
      <c r="U11942" s="55" t="s">
        <v>2298</v>
      </c>
      <c r="V11942" s="55" t="s">
        <v>516</v>
      </c>
      <c r="W11942" s="55" t="s">
        <v>404</v>
      </c>
      <c r="X11942" s="56">
        <v>0</v>
      </c>
      <c r="Y11942" s="56">
        <v>0</v>
      </c>
      <c r="Z11942" s="56">
        <v>0</v>
      </c>
      <c r="AA11942" s="56">
        <v>0</v>
      </c>
      <c r="AB11942" s="56">
        <v>0</v>
      </c>
      <c r="AC11942" s="56">
        <v>0</v>
      </c>
      <c r="AD11942" s="56">
        <v>0</v>
      </c>
      <c r="AE11942" s="56">
        <v>0</v>
      </c>
      <c r="AF11942" s="56">
        <v>0</v>
      </c>
      <c r="AG11942" s="56">
        <v>0</v>
      </c>
      <c r="AH11942" s="56">
        <v>0</v>
      </c>
      <c r="AI11942" s="56">
        <v>0</v>
      </c>
      <c r="AJ11942" s="56">
        <v>0</v>
      </c>
      <c r="AK11942" s="56">
        <v>0</v>
      </c>
      <c r="AL11942" s="56">
        <v>0</v>
      </c>
      <c r="AM11942" s="56">
        <v>0</v>
      </c>
      <c r="AN11942" s="56">
        <v>0</v>
      </c>
      <c r="AO11942" s="56">
        <v>0</v>
      </c>
      <c r="AP11942" s="56">
        <v>0</v>
      </c>
      <c r="AQ11942" s="56">
        <v>0</v>
      </c>
      <c r="AR11942" s="56">
        <v>0</v>
      </c>
      <c r="AS11942" s="56">
        <v>0</v>
      </c>
      <c r="AT11942" s="56">
        <v>0</v>
      </c>
      <c r="AU11942" s="56">
        <v>0</v>
      </c>
      <c r="AV11942" s="57">
        <v>0</v>
      </c>
      <c r="AW11942" s="57">
        <v>0</v>
      </c>
      <c r="AX11942" s="57">
        <v>0</v>
      </c>
      <c r="AY11942" s="57">
        <v>0</v>
      </c>
      <c r="AZ11942" s="57">
        <v>0</v>
      </c>
      <c r="BA11942" s="57">
        <v>0</v>
      </c>
      <c r="BB11942" s="57">
        <v>0</v>
      </c>
      <c r="BC11942" s="57">
        <v>0</v>
      </c>
      <c r="BD11942" s="57">
        <v>0</v>
      </c>
      <c r="BE11942" s="57">
        <v>0</v>
      </c>
      <c r="BF11942" s="57">
        <v>0</v>
      </c>
      <c r="BG11942" s="57">
        <v>0</v>
      </c>
      <c r="BH11942" s="56">
        <v>67804</v>
      </c>
      <c r="BI11942" s="56">
        <v>75431</v>
      </c>
      <c r="BJ11942" s="56">
        <v>86276</v>
      </c>
      <c r="BK11942" s="56">
        <v>129506</v>
      </c>
      <c r="BL11942" s="56">
        <v>132785</v>
      </c>
      <c r="BM11942" s="56">
        <v>130558</v>
      </c>
      <c r="BN11942" s="56">
        <v>143823</v>
      </c>
      <c r="BO11942" s="56">
        <v>108457</v>
      </c>
      <c r="BP11942" s="56">
        <v>96998</v>
      </c>
      <c r="BQ11942" s="56">
        <v>98681</v>
      </c>
      <c r="BR11942" s="56">
        <v>74160</v>
      </c>
      <c r="BS11942" s="56">
        <v>67103</v>
      </c>
      <c r="BT11942" s="56">
        <v>67804</v>
      </c>
      <c r="BU11942" s="56">
        <v>75431</v>
      </c>
      <c r="BV11942" s="56">
        <v>86276</v>
      </c>
      <c r="BW11942" s="56">
        <v>129506</v>
      </c>
      <c r="BX11942" s="56">
        <v>132785</v>
      </c>
      <c r="BY11942" s="56">
        <v>130558</v>
      </c>
      <c r="BZ11942" s="56">
        <v>143823</v>
      </c>
      <c r="CA11942" s="56">
        <v>108457</v>
      </c>
      <c r="CB11942" s="56">
        <v>96998</v>
      </c>
      <c r="CC11942" s="56">
        <v>98681</v>
      </c>
      <c r="CD11942" s="56">
        <v>74160</v>
      </c>
      <c r="CE11942" s="56">
        <v>67103</v>
      </c>
      <c r="CF11942" s="56">
        <v>7734</v>
      </c>
      <c r="CG11942" s="56">
        <v>8604</v>
      </c>
      <c r="CH11942" s="56">
        <v>9841</v>
      </c>
      <c r="CI11942" s="56">
        <v>14772</v>
      </c>
      <c r="CJ11942" s="56">
        <v>15146</v>
      </c>
      <c r="CK11942" s="56">
        <v>14892</v>
      </c>
      <c r="CL11942" s="56">
        <v>16405</v>
      </c>
      <c r="CM11942" s="56">
        <v>12371</v>
      </c>
      <c r="CN11942" s="56">
        <v>11064</v>
      </c>
      <c r="CO11942" s="56">
        <v>11256</v>
      </c>
      <c r="CP11942" s="56">
        <v>8459</v>
      </c>
      <c r="CQ11942" s="56">
        <v>7654</v>
      </c>
      <c r="CR11942" s="56">
        <v>0</v>
      </c>
      <c r="CS11942" s="56">
        <v>0</v>
      </c>
      <c r="CT11942" s="56">
        <v>1211582</v>
      </c>
      <c r="CU11942" s="56">
        <v>1211582</v>
      </c>
      <c r="CV11942" s="56">
        <v>138198</v>
      </c>
      <c r="CW11942" s="54">
        <v>2020</v>
      </c>
    </row>
    <row r="11943" spans="1:101" s="46" customFormat="1" hidden="1" x14ac:dyDescent="0.25">
      <c r="A11943" s="46" t="str">
        <f>_xlfn.CONCAT("Vintage",_xlfn.MAXIFS('Form 860'!AE:AE,'Form 860'!D:D,'Form 923'!D11943))</f>
        <v>Vintage2016</v>
      </c>
      <c r="B11943" t="str">
        <f>IF(COUNTIFS('Fuel &amp; Prime Mover Code Lookups'!G:G,S11943)=1,INDEX('Fuel &amp; Prime Mover Code Lookups'!J:J,MATCH(S11943,'Fuel &amp; Prime Mover Code Lookups'!G:G,0)),INDEX('Fuel &amp; Prime Mover Code Lookups'!J:J,MATCH(_xlfn.CONCAT(S11943,R11943),'Fuel &amp; Prime Mover Code Lookups'!I:I,0)))</f>
        <v>solar pv</v>
      </c>
      <c r="C11943" t="b">
        <f>INDEX('Fuel &amp; Prime Mover Code Lookups'!$N$15:$N$21,MATCH(Q11943,'Fuel &amp; Prime Mover Code Lookups'!$M$15:$M$21,0))</f>
        <v>1</v>
      </c>
      <c r="D11943" t="str">
        <f t="shared" si="186"/>
        <v>61944.60381.AZ.PV</v>
      </c>
      <c r="E11943" s="54">
        <v>60381</v>
      </c>
      <c r="F11943" s="55" t="s">
        <v>20</v>
      </c>
      <c r="G11943" s="54" t="s">
        <v>501</v>
      </c>
      <c r="H11943" s="55" t="s">
        <v>10847</v>
      </c>
      <c r="I11943" s="55" t="s">
        <v>25948</v>
      </c>
      <c r="J11943" s="54">
        <v>61944</v>
      </c>
      <c r="K11943" s="55" t="s">
        <v>624</v>
      </c>
      <c r="L11943" s="55" t="s">
        <v>625</v>
      </c>
      <c r="M11943" s="55" t="s">
        <v>526</v>
      </c>
      <c r="N11943" s="55" t="s">
        <v>404</v>
      </c>
      <c r="O11943" s="54">
        <v>22</v>
      </c>
      <c r="P11943" s="54">
        <v>2</v>
      </c>
      <c r="Q11943" s="55" t="s">
        <v>27</v>
      </c>
      <c r="R11943" s="55" t="s">
        <v>50</v>
      </c>
      <c r="S11943" s="55" t="s">
        <v>70</v>
      </c>
      <c r="T11943" s="55" t="s">
        <v>70</v>
      </c>
      <c r="U11943" s="55" t="s">
        <v>667</v>
      </c>
      <c r="V11943" s="55" t="s">
        <v>506</v>
      </c>
      <c r="W11943" s="55" t="s">
        <v>404</v>
      </c>
      <c r="X11943" s="56">
        <v>0</v>
      </c>
      <c r="Y11943" s="56">
        <v>0</v>
      </c>
      <c r="Z11943" s="56">
        <v>0</v>
      </c>
      <c r="AA11943" s="56">
        <v>0</v>
      </c>
      <c r="AB11943" s="56">
        <v>0</v>
      </c>
      <c r="AC11943" s="56">
        <v>0</v>
      </c>
      <c r="AD11943" s="56">
        <v>0</v>
      </c>
      <c r="AE11943" s="56">
        <v>0</v>
      </c>
      <c r="AF11943" s="56">
        <v>0</v>
      </c>
      <c r="AG11943" s="56">
        <v>0</v>
      </c>
      <c r="AH11943" s="56">
        <v>0</v>
      </c>
      <c r="AI11943" s="56">
        <v>0</v>
      </c>
      <c r="AJ11943" s="56">
        <v>0</v>
      </c>
      <c r="AK11943" s="56">
        <v>0</v>
      </c>
      <c r="AL11943" s="56">
        <v>0</v>
      </c>
      <c r="AM11943" s="56">
        <v>0</v>
      </c>
      <c r="AN11943" s="56">
        <v>0</v>
      </c>
      <c r="AO11943" s="56">
        <v>0</v>
      </c>
      <c r="AP11943" s="56">
        <v>0</v>
      </c>
      <c r="AQ11943" s="56">
        <v>0</v>
      </c>
      <c r="AR11943" s="56">
        <v>0</v>
      </c>
      <c r="AS11943" s="56">
        <v>0</v>
      </c>
      <c r="AT11943" s="56">
        <v>0</v>
      </c>
      <c r="AU11943" s="56">
        <v>0</v>
      </c>
      <c r="AV11943" s="57">
        <v>0</v>
      </c>
      <c r="AW11943" s="57">
        <v>0</v>
      </c>
      <c r="AX11943" s="57">
        <v>0</v>
      </c>
      <c r="AY11943" s="57">
        <v>0</v>
      </c>
      <c r="AZ11943" s="57">
        <v>0</v>
      </c>
      <c r="BA11943" s="57">
        <v>0</v>
      </c>
      <c r="BB11943" s="57">
        <v>0</v>
      </c>
      <c r="BC11943" s="57">
        <v>0</v>
      </c>
      <c r="BD11943" s="57">
        <v>0</v>
      </c>
      <c r="BE11943" s="57">
        <v>0</v>
      </c>
      <c r="BF11943" s="57">
        <v>0</v>
      </c>
      <c r="BG11943" s="57">
        <v>0</v>
      </c>
      <c r="BH11943" s="56">
        <v>27663</v>
      </c>
      <c r="BI11943" s="56">
        <v>31946</v>
      </c>
      <c r="BJ11943" s="56">
        <v>36045</v>
      </c>
      <c r="BK11943" s="56">
        <v>48183</v>
      </c>
      <c r="BL11943" s="56">
        <v>52192</v>
      </c>
      <c r="BM11943" s="56">
        <v>49864</v>
      </c>
      <c r="BN11943" s="56">
        <v>49966</v>
      </c>
      <c r="BO11943" s="56">
        <v>45937</v>
      </c>
      <c r="BP11943" s="56">
        <v>41505</v>
      </c>
      <c r="BQ11943" s="56">
        <v>39128</v>
      </c>
      <c r="BR11943" s="56">
        <v>27944</v>
      </c>
      <c r="BS11943" s="56">
        <v>24805</v>
      </c>
      <c r="BT11943" s="56">
        <v>27663</v>
      </c>
      <c r="BU11943" s="56">
        <v>31946</v>
      </c>
      <c r="BV11943" s="56">
        <v>36045</v>
      </c>
      <c r="BW11943" s="56">
        <v>48183</v>
      </c>
      <c r="BX11943" s="56">
        <v>52192</v>
      </c>
      <c r="BY11943" s="56">
        <v>49864</v>
      </c>
      <c r="BZ11943" s="56">
        <v>49966</v>
      </c>
      <c r="CA11943" s="56">
        <v>45937</v>
      </c>
      <c r="CB11943" s="56">
        <v>41505</v>
      </c>
      <c r="CC11943" s="56">
        <v>39128</v>
      </c>
      <c r="CD11943" s="56">
        <v>27944</v>
      </c>
      <c r="CE11943" s="56">
        <v>24805</v>
      </c>
      <c r="CF11943" s="56">
        <v>3155.4009999999998</v>
      </c>
      <c r="CG11943" s="56">
        <v>3643.913</v>
      </c>
      <c r="CH11943" s="56">
        <v>4111.451</v>
      </c>
      <c r="CI11943" s="56">
        <v>5496</v>
      </c>
      <c r="CJ11943" s="56">
        <v>5953.2169999999996</v>
      </c>
      <c r="CK11943" s="56">
        <v>5687.7070000000003</v>
      </c>
      <c r="CL11943" s="56">
        <v>5699.3630000000003</v>
      </c>
      <c r="CM11943" s="56">
        <v>5239.7740000000003</v>
      </c>
      <c r="CN11943" s="56">
        <v>4734.2650000000003</v>
      </c>
      <c r="CO11943" s="56">
        <v>4463.13</v>
      </c>
      <c r="CP11943" s="56">
        <v>3187.402</v>
      </c>
      <c r="CQ11943" s="56">
        <v>2829.377</v>
      </c>
      <c r="CR11943" s="56">
        <v>0</v>
      </c>
      <c r="CS11943" s="56">
        <v>0</v>
      </c>
      <c r="CT11943" s="56">
        <v>475178</v>
      </c>
      <c r="CU11943" s="56">
        <v>475178</v>
      </c>
      <c r="CV11943" s="56">
        <v>54201</v>
      </c>
      <c r="CW11943" s="54">
        <v>2020</v>
      </c>
    </row>
    <row r="11944" spans="1:101" s="46" customFormat="1" hidden="1" x14ac:dyDescent="0.25">
      <c r="A11944" s="46" t="str">
        <f>_xlfn.CONCAT("Vintage",_xlfn.MAXIFS('Form 860'!AE:AE,'Form 860'!D:D,'Form 923'!D11944))</f>
        <v>Vintage2017</v>
      </c>
      <c r="B11944" t="str">
        <f>IF(COUNTIFS('Fuel &amp; Prime Mover Code Lookups'!G:G,S11944)=1,INDEX('Fuel &amp; Prime Mover Code Lookups'!J:J,MATCH(S11944,'Fuel &amp; Prime Mover Code Lookups'!G:G,0)),INDEX('Fuel &amp; Prime Mover Code Lookups'!J:J,MATCH(_xlfn.CONCAT(S11944,R11944),'Fuel &amp; Prime Mover Code Lookups'!I:I,0)))</f>
        <v>solar pv</v>
      </c>
      <c r="C11944" t="b">
        <f>INDEX('Fuel &amp; Prime Mover Code Lookups'!$N$15:$N$21,MATCH(Q11944,'Fuel &amp; Prime Mover Code Lookups'!$M$15:$M$21,0))</f>
        <v>1</v>
      </c>
      <c r="D11944" t="str">
        <f t="shared" si="186"/>
        <v>5416.60383.NC.PV</v>
      </c>
      <c r="E11944" s="54">
        <v>60383</v>
      </c>
      <c r="F11944" s="55" t="s">
        <v>20</v>
      </c>
      <c r="G11944" s="54" t="s">
        <v>501</v>
      </c>
      <c r="H11944" s="55" t="s">
        <v>10848</v>
      </c>
      <c r="I11944" s="55" t="s">
        <v>2297</v>
      </c>
      <c r="J11944" s="54">
        <v>5416</v>
      </c>
      <c r="K11944" s="55" t="s">
        <v>1302</v>
      </c>
      <c r="L11944" s="55" t="s">
        <v>651</v>
      </c>
      <c r="M11944" s="55" t="s">
        <v>512</v>
      </c>
      <c r="N11944" s="55" t="s">
        <v>404</v>
      </c>
      <c r="O11944" s="54">
        <v>22</v>
      </c>
      <c r="P11944" s="54">
        <v>1</v>
      </c>
      <c r="Q11944" s="55" t="s">
        <v>21</v>
      </c>
      <c r="R11944" s="55" t="s">
        <v>50</v>
      </c>
      <c r="S11944" s="55" t="s">
        <v>70</v>
      </c>
      <c r="T11944" s="55" t="s">
        <v>70</v>
      </c>
      <c r="U11944" s="55" t="s">
        <v>2298</v>
      </c>
      <c r="V11944" s="55" t="s">
        <v>516</v>
      </c>
      <c r="W11944" s="55" t="s">
        <v>404</v>
      </c>
      <c r="X11944" s="56">
        <v>0</v>
      </c>
      <c r="Y11944" s="56">
        <v>0</v>
      </c>
      <c r="Z11944" s="56">
        <v>0</v>
      </c>
      <c r="AA11944" s="56">
        <v>0</v>
      </c>
      <c r="AB11944" s="56">
        <v>0</v>
      </c>
      <c r="AC11944" s="56">
        <v>0</v>
      </c>
      <c r="AD11944" s="56">
        <v>0</v>
      </c>
      <c r="AE11944" s="56">
        <v>0</v>
      </c>
      <c r="AF11944" s="56">
        <v>0</v>
      </c>
      <c r="AG11944" s="56">
        <v>0</v>
      </c>
      <c r="AH11944" s="56">
        <v>0</v>
      </c>
      <c r="AI11944" s="56">
        <v>0</v>
      </c>
      <c r="AJ11944" s="56">
        <v>0</v>
      </c>
      <c r="AK11944" s="56">
        <v>0</v>
      </c>
      <c r="AL11944" s="56">
        <v>0</v>
      </c>
      <c r="AM11944" s="56">
        <v>0</v>
      </c>
      <c r="AN11944" s="56">
        <v>0</v>
      </c>
      <c r="AO11944" s="56">
        <v>0</v>
      </c>
      <c r="AP11944" s="56">
        <v>0</v>
      </c>
      <c r="AQ11944" s="56">
        <v>0</v>
      </c>
      <c r="AR11944" s="56">
        <v>0</v>
      </c>
      <c r="AS11944" s="56">
        <v>0</v>
      </c>
      <c r="AT11944" s="56">
        <v>0</v>
      </c>
      <c r="AU11944" s="56">
        <v>0</v>
      </c>
      <c r="AV11944" s="57">
        <v>0</v>
      </c>
      <c r="AW11944" s="57">
        <v>0</v>
      </c>
      <c r="AX11944" s="57">
        <v>0</v>
      </c>
      <c r="AY11944" s="57">
        <v>0</v>
      </c>
      <c r="AZ11944" s="57">
        <v>0</v>
      </c>
      <c r="BA11944" s="57">
        <v>0</v>
      </c>
      <c r="BB11944" s="57">
        <v>0</v>
      </c>
      <c r="BC11944" s="57">
        <v>0</v>
      </c>
      <c r="BD11944" s="57">
        <v>0</v>
      </c>
      <c r="BE11944" s="57">
        <v>0</v>
      </c>
      <c r="BF11944" s="57">
        <v>0</v>
      </c>
      <c r="BG11944" s="57">
        <v>0</v>
      </c>
      <c r="BH11944" s="56">
        <v>52085</v>
      </c>
      <c r="BI11944" s="56">
        <v>52725</v>
      </c>
      <c r="BJ11944" s="56">
        <v>63692</v>
      </c>
      <c r="BK11944" s="56">
        <v>91747</v>
      </c>
      <c r="BL11944" s="56">
        <v>84391</v>
      </c>
      <c r="BM11944" s="56">
        <v>94526</v>
      </c>
      <c r="BN11944" s="56">
        <v>97708</v>
      </c>
      <c r="BO11944" s="56">
        <v>82340</v>
      </c>
      <c r="BP11944" s="56">
        <v>75712</v>
      </c>
      <c r="BQ11944" s="56">
        <v>76492</v>
      </c>
      <c r="BR11944" s="56">
        <v>59668</v>
      </c>
      <c r="BS11944" s="56">
        <v>52120</v>
      </c>
      <c r="BT11944" s="56">
        <v>52085</v>
      </c>
      <c r="BU11944" s="56">
        <v>52725</v>
      </c>
      <c r="BV11944" s="56">
        <v>63692</v>
      </c>
      <c r="BW11944" s="56">
        <v>91747</v>
      </c>
      <c r="BX11944" s="56">
        <v>84391</v>
      </c>
      <c r="BY11944" s="56">
        <v>94526</v>
      </c>
      <c r="BZ11944" s="56">
        <v>97708</v>
      </c>
      <c r="CA11944" s="56">
        <v>82340</v>
      </c>
      <c r="CB11944" s="56">
        <v>75712</v>
      </c>
      <c r="CC11944" s="56">
        <v>76492</v>
      </c>
      <c r="CD11944" s="56">
        <v>59668</v>
      </c>
      <c r="CE11944" s="56">
        <v>52120</v>
      </c>
      <c r="CF11944" s="56">
        <v>5941</v>
      </c>
      <c r="CG11944" s="56">
        <v>6014</v>
      </c>
      <c r="CH11944" s="56">
        <v>7265</v>
      </c>
      <c r="CI11944" s="56">
        <v>10465</v>
      </c>
      <c r="CJ11944" s="56">
        <v>9626</v>
      </c>
      <c r="CK11944" s="56">
        <v>10782</v>
      </c>
      <c r="CL11944" s="56">
        <v>11145</v>
      </c>
      <c r="CM11944" s="56">
        <v>9392</v>
      </c>
      <c r="CN11944" s="56">
        <v>8636</v>
      </c>
      <c r="CO11944" s="56">
        <v>8725</v>
      </c>
      <c r="CP11944" s="56">
        <v>6806</v>
      </c>
      <c r="CQ11944" s="56">
        <v>5945</v>
      </c>
      <c r="CR11944" s="56">
        <v>0</v>
      </c>
      <c r="CS11944" s="56">
        <v>0</v>
      </c>
      <c r="CT11944" s="56">
        <v>883206</v>
      </c>
      <c r="CU11944" s="56">
        <v>883206</v>
      </c>
      <c r="CV11944" s="56">
        <v>100742</v>
      </c>
      <c r="CW11944" s="54">
        <v>2020</v>
      </c>
    </row>
    <row r="11945" spans="1:101" s="46" customFormat="1" hidden="1" x14ac:dyDescent="0.25">
      <c r="A11945" s="46" t="str">
        <f>_xlfn.CONCAT("Vintage",_xlfn.MAXIFS('Form 860'!AE:AE,'Form 860'!D:D,'Form 923'!D11945))</f>
        <v>Vintage2016</v>
      </c>
      <c r="B11945" t="str">
        <f>IF(COUNTIFS('Fuel &amp; Prime Mover Code Lookups'!G:G,S11945)=1,INDEX('Fuel &amp; Prime Mover Code Lookups'!J:J,MATCH(S11945,'Fuel &amp; Prime Mover Code Lookups'!G:G,0)),INDEX('Fuel &amp; Prime Mover Code Lookups'!J:J,MATCH(_xlfn.CONCAT(S11945,R11945),'Fuel &amp; Prime Mover Code Lookups'!I:I,0)))</f>
        <v>solar pv</v>
      </c>
      <c r="C11945" t="b">
        <f>INDEX('Fuel &amp; Prime Mover Code Lookups'!$N$15:$N$21,MATCH(Q11945,'Fuel &amp; Prime Mover Code Lookups'!$M$15:$M$21,0))</f>
        <v>1</v>
      </c>
      <c r="D11945" t="str">
        <f t="shared" si="186"/>
        <v>60183.60384.NC.PV</v>
      </c>
      <c r="E11945" s="54">
        <v>60384</v>
      </c>
      <c r="F11945" s="55" t="s">
        <v>20</v>
      </c>
      <c r="G11945" s="54" t="s">
        <v>501</v>
      </c>
      <c r="H11945" s="55" t="s">
        <v>10849</v>
      </c>
      <c r="I11945" s="55" t="s">
        <v>10850</v>
      </c>
      <c r="J11945" s="54">
        <v>60183</v>
      </c>
      <c r="K11945" s="55" t="s">
        <v>1302</v>
      </c>
      <c r="L11945" s="55" t="s">
        <v>651</v>
      </c>
      <c r="M11945" s="55" t="s">
        <v>512</v>
      </c>
      <c r="N11945" s="55" t="s">
        <v>404</v>
      </c>
      <c r="O11945" s="54">
        <v>22</v>
      </c>
      <c r="P11945" s="54">
        <v>2</v>
      </c>
      <c r="Q11945" s="55" t="s">
        <v>27</v>
      </c>
      <c r="R11945" s="55" t="s">
        <v>50</v>
      </c>
      <c r="S11945" s="55" t="s">
        <v>70</v>
      </c>
      <c r="T11945" s="55" t="s">
        <v>70</v>
      </c>
      <c r="U11945" s="55" t="s">
        <v>569</v>
      </c>
      <c r="V11945" s="55" t="s">
        <v>506</v>
      </c>
      <c r="W11945" s="55" t="s">
        <v>404</v>
      </c>
      <c r="X11945" s="56">
        <v>0</v>
      </c>
      <c r="Y11945" s="56">
        <v>0</v>
      </c>
      <c r="Z11945" s="56">
        <v>0</v>
      </c>
      <c r="AA11945" s="56">
        <v>0</v>
      </c>
      <c r="AB11945" s="56">
        <v>0</v>
      </c>
      <c r="AC11945" s="56">
        <v>0</v>
      </c>
      <c r="AD11945" s="56">
        <v>0</v>
      </c>
      <c r="AE11945" s="56">
        <v>0</v>
      </c>
      <c r="AF11945" s="56">
        <v>0</v>
      </c>
      <c r="AG11945" s="56">
        <v>0</v>
      </c>
      <c r="AH11945" s="56">
        <v>0</v>
      </c>
      <c r="AI11945" s="56">
        <v>0</v>
      </c>
      <c r="AJ11945" s="56">
        <v>0</v>
      </c>
      <c r="AK11945" s="56">
        <v>0</v>
      </c>
      <c r="AL11945" s="56">
        <v>0</v>
      </c>
      <c r="AM11945" s="56">
        <v>0</v>
      </c>
      <c r="AN11945" s="56">
        <v>0</v>
      </c>
      <c r="AO11945" s="56">
        <v>0</v>
      </c>
      <c r="AP11945" s="56">
        <v>0</v>
      </c>
      <c r="AQ11945" s="56">
        <v>0</v>
      </c>
      <c r="AR11945" s="56">
        <v>0</v>
      </c>
      <c r="AS11945" s="56">
        <v>0</v>
      </c>
      <c r="AT11945" s="56">
        <v>0</v>
      </c>
      <c r="AU11945" s="56">
        <v>0</v>
      </c>
      <c r="AV11945" s="57">
        <v>0</v>
      </c>
      <c r="AW11945" s="57">
        <v>0</v>
      </c>
      <c r="AX11945" s="57">
        <v>0</v>
      </c>
      <c r="AY11945" s="57">
        <v>0</v>
      </c>
      <c r="AZ11945" s="57">
        <v>0</v>
      </c>
      <c r="BA11945" s="57">
        <v>0</v>
      </c>
      <c r="BB11945" s="57">
        <v>0</v>
      </c>
      <c r="BC11945" s="57">
        <v>0</v>
      </c>
      <c r="BD11945" s="57">
        <v>0</v>
      </c>
      <c r="BE11945" s="57">
        <v>0</v>
      </c>
      <c r="BF11945" s="57">
        <v>0</v>
      </c>
      <c r="BG11945" s="57">
        <v>0</v>
      </c>
      <c r="BH11945" s="56">
        <v>4326</v>
      </c>
      <c r="BI11945" s="56">
        <v>4446</v>
      </c>
      <c r="BJ11945" s="56">
        <v>5687</v>
      </c>
      <c r="BK11945" s="56">
        <v>7724</v>
      </c>
      <c r="BL11945" s="56">
        <v>7730</v>
      </c>
      <c r="BM11945" s="56">
        <v>7521</v>
      </c>
      <c r="BN11945" s="56">
        <v>8412</v>
      </c>
      <c r="BO11945" s="56">
        <v>6755</v>
      </c>
      <c r="BP11945" s="56">
        <v>5721</v>
      </c>
      <c r="BQ11945" s="56">
        <v>5800</v>
      </c>
      <c r="BR11945" s="56">
        <v>4851</v>
      </c>
      <c r="BS11945" s="56">
        <v>4100</v>
      </c>
      <c r="BT11945" s="56">
        <v>4326</v>
      </c>
      <c r="BU11945" s="56">
        <v>4446</v>
      </c>
      <c r="BV11945" s="56">
        <v>5687</v>
      </c>
      <c r="BW11945" s="56">
        <v>7724</v>
      </c>
      <c r="BX11945" s="56">
        <v>7730</v>
      </c>
      <c r="BY11945" s="56">
        <v>7521</v>
      </c>
      <c r="BZ11945" s="56">
        <v>8412</v>
      </c>
      <c r="CA11945" s="56">
        <v>6755</v>
      </c>
      <c r="CB11945" s="56">
        <v>5721</v>
      </c>
      <c r="CC11945" s="56">
        <v>5800</v>
      </c>
      <c r="CD11945" s="56">
        <v>4851</v>
      </c>
      <c r="CE11945" s="56">
        <v>4100</v>
      </c>
      <c r="CF11945" s="56">
        <v>493.459</v>
      </c>
      <c r="CG11945" s="56">
        <v>507.12900000000002</v>
      </c>
      <c r="CH11945" s="56">
        <v>648.66800000000001</v>
      </c>
      <c r="CI11945" s="56">
        <v>881.06100000000004</v>
      </c>
      <c r="CJ11945" s="56">
        <v>881.76099999999997</v>
      </c>
      <c r="CK11945" s="56">
        <v>857.84400000000005</v>
      </c>
      <c r="CL11945" s="56">
        <v>959.56399999999996</v>
      </c>
      <c r="CM11945" s="56">
        <v>770.49</v>
      </c>
      <c r="CN11945" s="56">
        <v>652.54200000000003</v>
      </c>
      <c r="CO11945" s="56">
        <v>661.56299999999999</v>
      </c>
      <c r="CP11945" s="56">
        <v>553.30700000000002</v>
      </c>
      <c r="CQ11945" s="56">
        <v>467.61200000000002</v>
      </c>
      <c r="CR11945" s="56">
        <v>0</v>
      </c>
      <c r="CS11945" s="56">
        <v>0</v>
      </c>
      <c r="CT11945" s="56">
        <v>73073</v>
      </c>
      <c r="CU11945" s="56">
        <v>73073</v>
      </c>
      <c r="CV11945" s="56">
        <v>8335</v>
      </c>
      <c r="CW11945" s="54">
        <v>2020</v>
      </c>
    </row>
    <row r="11946" spans="1:101" s="46" customFormat="1" hidden="1" x14ac:dyDescent="0.25">
      <c r="A11946" s="46" t="str">
        <f>_xlfn.CONCAT("Vintage",_xlfn.MAXIFS('Form 860'!AE:AE,'Form 860'!D:D,'Form 923'!D11946))</f>
        <v>Vintage2016</v>
      </c>
      <c r="B11946" t="str">
        <f>IF(COUNTIFS('Fuel &amp; Prime Mover Code Lookups'!G:G,S11946)=1,INDEX('Fuel &amp; Prime Mover Code Lookups'!J:J,MATCH(S11946,'Fuel &amp; Prime Mover Code Lookups'!G:G,0)),INDEX('Fuel &amp; Prime Mover Code Lookups'!J:J,MATCH(_xlfn.CONCAT(S11946,R11946),'Fuel &amp; Prime Mover Code Lookups'!I:I,0)))</f>
        <v>other</v>
      </c>
      <c r="C11946" t="b">
        <f>INDEX('Fuel &amp; Prime Mover Code Lookups'!$N$15:$N$21,MATCH(Q11946,'Fuel &amp; Prime Mover Code Lookups'!$M$15:$M$21,0))</f>
        <v>1</v>
      </c>
      <c r="D11946" t="str">
        <f t="shared" si="186"/>
        <v>60182.60385.CA.FC</v>
      </c>
      <c r="E11946" s="54">
        <v>60385</v>
      </c>
      <c r="F11946" s="55" t="s">
        <v>28</v>
      </c>
      <c r="G11946" s="54" t="s">
        <v>501</v>
      </c>
      <c r="H11946" s="55" t="s">
        <v>10851</v>
      </c>
      <c r="I11946" s="55" t="s">
        <v>10852</v>
      </c>
      <c r="J11946" s="54">
        <v>60182</v>
      </c>
      <c r="K11946" s="55" t="s">
        <v>41</v>
      </c>
      <c r="L11946" s="55" t="s">
        <v>549</v>
      </c>
      <c r="M11946" s="55" t="s">
        <v>526</v>
      </c>
      <c r="N11946" s="55" t="s">
        <v>404</v>
      </c>
      <c r="O11946" s="54">
        <v>22</v>
      </c>
      <c r="P11946" s="54">
        <v>3</v>
      </c>
      <c r="Q11946" s="55" t="s">
        <v>31</v>
      </c>
      <c r="R11946" s="55" t="s">
        <v>55</v>
      </c>
      <c r="S11946" s="55" t="s">
        <v>60</v>
      </c>
      <c r="T11946" s="55" t="s">
        <v>60</v>
      </c>
      <c r="U11946" s="55" t="s">
        <v>550</v>
      </c>
      <c r="V11946" s="55" t="s">
        <v>506</v>
      </c>
      <c r="W11946" s="55" t="s">
        <v>517</v>
      </c>
      <c r="X11946" s="56">
        <v>6372</v>
      </c>
      <c r="Y11946" s="56">
        <v>5625</v>
      </c>
      <c r="Z11946" s="56">
        <v>6244</v>
      </c>
      <c r="AA11946" s="56">
        <v>4416</v>
      </c>
      <c r="AB11946" s="56">
        <v>4152</v>
      </c>
      <c r="AC11946" s="56">
        <v>5841</v>
      </c>
      <c r="AD11946" s="56">
        <v>8171</v>
      </c>
      <c r="AE11946" s="56">
        <v>10161</v>
      </c>
      <c r="AF11946" s="56">
        <v>8849</v>
      </c>
      <c r="AG11946" s="56">
        <v>9190</v>
      </c>
      <c r="AH11946" s="56">
        <v>7340</v>
      </c>
      <c r="AI11946" s="56">
        <v>8136</v>
      </c>
      <c r="AJ11946" s="56">
        <v>6372</v>
      </c>
      <c r="AK11946" s="56">
        <v>5625</v>
      </c>
      <c r="AL11946" s="56">
        <v>6244</v>
      </c>
      <c r="AM11946" s="56">
        <v>4416</v>
      </c>
      <c r="AN11946" s="56">
        <v>4152</v>
      </c>
      <c r="AO11946" s="56">
        <v>5841</v>
      </c>
      <c r="AP11946" s="56">
        <v>8171</v>
      </c>
      <c r="AQ11946" s="56">
        <v>10161</v>
      </c>
      <c r="AR11946" s="56">
        <v>8849</v>
      </c>
      <c r="AS11946" s="56">
        <v>9190</v>
      </c>
      <c r="AT11946" s="56">
        <v>7340</v>
      </c>
      <c r="AU11946" s="56">
        <v>8136</v>
      </c>
      <c r="AV11946" s="57">
        <v>1.0389999999999999</v>
      </c>
      <c r="AW11946" s="57">
        <v>1.0389999999999999</v>
      </c>
      <c r="AX11946" s="57">
        <v>1.0389999999999999</v>
      </c>
      <c r="AY11946" s="57">
        <v>1.0389999999999999</v>
      </c>
      <c r="AZ11946" s="57">
        <v>1.0389999999999999</v>
      </c>
      <c r="BA11946" s="57">
        <v>1.0389999999999999</v>
      </c>
      <c r="BB11946" s="57">
        <v>1.0389999999999999</v>
      </c>
      <c r="BC11946" s="57">
        <v>1.0389999999999999</v>
      </c>
      <c r="BD11946" s="57">
        <v>1.0389999999999999</v>
      </c>
      <c r="BE11946" s="57">
        <v>1.0389999999999999</v>
      </c>
      <c r="BF11946" s="57">
        <v>1.0389999999999999</v>
      </c>
      <c r="BG11946" s="57">
        <v>1.0389999999999999</v>
      </c>
      <c r="BH11946" s="56">
        <v>6621</v>
      </c>
      <c r="BI11946" s="56">
        <v>5844</v>
      </c>
      <c r="BJ11946" s="56">
        <v>6488</v>
      </c>
      <c r="BK11946" s="56">
        <v>4588</v>
      </c>
      <c r="BL11946" s="56">
        <v>4314</v>
      </c>
      <c r="BM11946" s="56">
        <v>6069</v>
      </c>
      <c r="BN11946" s="56">
        <v>8490</v>
      </c>
      <c r="BO11946" s="56">
        <v>10557</v>
      </c>
      <c r="BP11946" s="56">
        <v>9194</v>
      </c>
      <c r="BQ11946" s="56">
        <v>9548</v>
      </c>
      <c r="BR11946" s="56">
        <v>7626</v>
      </c>
      <c r="BS11946" s="56">
        <v>8453</v>
      </c>
      <c r="BT11946" s="56">
        <v>6621</v>
      </c>
      <c r="BU11946" s="56">
        <v>5844</v>
      </c>
      <c r="BV11946" s="56">
        <v>6488</v>
      </c>
      <c r="BW11946" s="56">
        <v>4588</v>
      </c>
      <c r="BX11946" s="56">
        <v>4314</v>
      </c>
      <c r="BY11946" s="56">
        <v>6069</v>
      </c>
      <c r="BZ11946" s="56">
        <v>8490</v>
      </c>
      <c r="CA11946" s="56">
        <v>10557</v>
      </c>
      <c r="CB11946" s="56">
        <v>9194</v>
      </c>
      <c r="CC11946" s="56">
        <v>9548</v>
      </c>
      <c r="CD11946" s="56">
        <v>7626</v>
      </c>
      <c r="CE11946" s="56">
        <v>8453</v>
      </c>
      <c r="CF11946" s="56">
        <v>699.51400000000001</v>
      </c>
      <c r="CG11946" s="56">
        <v>617.73699999999997</v>
      </c>
      <c r="CH11946" s="56">
        <v>685.72900000000004</v>
      </c>
      <c r="CI11946" s="56">
        <v>484.94799999999998</v>
      </c>
      <c r="CJ11946" s="56">
        <v>455.983</v>
      </c>
      <c r="CK11946" s="56">
        <v>641.43499999999995</v>
      </c>
      <c r="CL11946" s="56">
        <v>897.3</v>
      </c>
      <c r="CM11946" s="56">
        <v>1115.855</v>
      </c>
      <c r="CN11946" s="56">
        <v>971.73599999999999</v>
      </c>
      <c r="CO11946" s="56">
        <v>1009.172</v>
      </c>
      <c r="CP11946" s="56">
        <v>806.09100000000001</v>
      </c>
      <c r="CQ11946" s="56">
        <v>893.5</v>
      </c>
      <c r="CR11946" s="56">
        <v>84497</v>
      </c>
      <c r="CS11946" s="56">
        <v>84497</v>
      </c>
      <c r="CT11946" s="56">
        <v>87792</v>
      </c>
      <c r="CU11946" s="56">
        <v>87792</v>
      </c>
      <c r="CV11946" s="56">
        <v>9279</v>
      </c>
      <c r="CW11946" s="54">
        <v>2020</v>
      </c>
    </row>
    <row r="11947" spans="1:101" s="46" customFormat="1" hidden="1" x14ac:dyDescent="0.25">
      <c r="A11947" s="46" t="str">
        <f>_xlfn.CONCAT("Vintage",_xlfn.MAXIFS('Form 860'!AE:AE,'Form 860'!D:D,'Form 923'!D11947))</f>
        <v>Vintage2016</v>
      </c>
      <c r="B11947" t="str">
        <f>IF(COUNTIFS('Fuel &amp; Prime Mover Code Lookups'!G:G,S11947)=1,INDEX('Fuel &amp; Prime Mover Code Lookups'!J:J,MATCH(S11947,'Fuel &amp; Prime Mover Code Lookups'!G:G,0)),INDEX('Fuel &amp; Prime Mover Code Lookups'!J:J,MATCH(_xlfn.CONCAT(S11947,R11947),'Fuel &amp; Prime Mover Code Lookups'!I:I,0)))</f>
        <v>solar pv</v>
      </c>
      <c r="C11947" t="b">
        <f>INDEX('Fuel &amp; Prime Mover Code Lookups'!$N$15:$N$21,MATCH(Q11947,'Fuel &amp; Prime Mover Code Lookups'!$M$15:$M$21,0))</f>
        <v>1</v>
      </c>
      <c r="D11947" t="str">
        <f t="shared" si="186"/>
        <v>17650.60386.CA.PV</v>
      </c>
      <c r="E11947" s="54">
        <v>60386</v>
      </c>
      <c r="F11947" s="55" t="s">
        <v>20</v>
      </c>
      <c r="G11947" s="54" t="s">
        <v>501</v>
      </c>
      <c r="H11947" s="55" t="s">
        <v>10853</v>
      </c>
      <c r="I11947" s="55" t="s">
        <v>3540</v>
      </c>
      <c r="J11947" s="54">
        <v>17650</v>
      </c>
      <c r="K11947" s="55" t="s">
        <v>41</v>
      </c>
      <c r="L11947" s="55" t="s">
        <v>549</v>
      </c>
      <c r="M11947" s="55" t="s">
        <v>526</v>
      </c>
      <c r="N11947" s="55" t="s">
        <v>404</v>
      </c>
      <c r="O11947" s="54">
        <v>22</v>
      </c>
      <c r="P11947" s="54">
        <v>2</v>
      </c>
      <c r="Q11947" s="55" t="s">
        <v>27</v>
      </c>
      <c r="R11947" s="55" t="s">
        <v>50</v>
      </c>
      <c r="S11947" s="55" t="s">
        <v>70</v>
      </c>
      <c r="T11947" s="55" t="s">
        <v>70</v>
      </c>
      <c r="U11947" s="55" t="s">
        <v>550</v>
      </c>
      <c r="V11947" s="55" t="s">
        <v>506</v>
      </c>
      <c r="W11947" s="55" t="s">
        <v>404</v>
      </c>
      <c r="X11947" s="56">
        <v>0</v>
      </c>
      <c r="Y11947" s="56">
        <v>0</v>
      </c>
      <c r="Z11947" s="56">
        <v>0</v>
      </c>
      <c r="AA11947" s="56">
        <v>0</v>
      </c>
      <c r="AB11947" s="56">
        <v>0</v>
      </c>
      <c r="AC11947" s="56">
        <v>0</v>
      </c>
      <c r="AD11947" s="56">
        <v>0</v>
      </c>
      <c r="AE11947" s="56">
        <v>0</v>
      </c>
      <c r="AF11947" s="56">
        <v>0</v>
      </c>
      <c r="AG11947" s="56">
        <v>0</v>
      </c>
      <c r="AH11947" s="56">
        <v>0</v>
      </c>
      <c r="AI11947" s="56">
        <v>0</v>
      </c>
      <c r="AJ11947" s="56">
        <v>0</v>
      </c>
      <c r="AK11947" s="56">
        <v>0</v>
      </c>
      <c r="AL11947" s="56">
        <v>0</v>
      </c>
      <c r="AM11947" s="56">
        <v>0</v>
      </c>
      <c r="AN11947" s="56">
        <v>0</v>
      </c>
      <c r="AO11947" s="56">
        <v>0</v>
      </c>
      <c r="AP11947" s="56">
        <v>0</v>
      </c>
      <c r="AQ11947" s="56">
        <v>0</v>
      </c>
      <c r="AR11947" s="56">
        <v>0</v>
      </c>
      <c r="AS11947" s="56">
        <v>0</v>
      </c>
      <c r="AT11947" s="56">
        <v>0</v>
      </c>
      <c r="AU11947" s="56">
        <v>0</v>
      </c>
      <c r="AV11947" s="57">
        <v>0</v>
      </c>
      <c r="AW11947" s="57">
        <v>0</v>
      </c>
      <c r="AX11947" s="57">
        <v>0</v>
      </c>
      <c r="AY11947" s="57">
        <v>0</v>
      </c>
      <c r="AZ11947" s="57">
        <v>0</v>
      </c>
      <c r="BA11947" s="57">
        <v>0</v>
      </c>
      <c r="BB11947" s="57">
        <v>0</v>
      </c>
      <c r="BC11947" s="57">
        <v>0</v>
      </c>
      <c r="BD11947" s="57">
        <v>0</v>
      </c>
      <c r="BE11947" s="57">
        <v>0</v>
      </c>
      <c r="BF11947" s="57">
        <v>0</v>
      </c>
      <c r="BG11947" s="57">
        <v>0</v>
      </c>
      <c r="BH11947" s="56">
        <v>23873</v>
      </c>
      <c r="BI11947" s="56">
        <v>32362</v>
      </c>
      <c r="BJ11947" s="56">
        <v>31668</v>
      </c>
      <c r="BK11947" s="56">
        <v>39910</v>
      </c>
      <c r="BL11947" s="56">
        <v>52233</v>
      </c>
      <c r="BM11947" s="56">
        <v>52013</v>
      </c>
      <c r="BN11947" s="56">
        <v>58750</v>
      </c>
      <c r="BO11947" s="56">
        <v>48673</v>
      </c>
      <c r="BP11947" s="56">
        <v>38218</v>
      </c>
      <c r="BQ11947" s="56">
        <v>35326</v>
      </c>
      <c r="BR11947" s="56">
        <v>27927</v>
      </c>
      <c r="BS11947" s="56">
        <v>22112</v>
      </c>
      <c r="BT11947" s="56">
        <v>23873</v>
      </c>
      <c r="BU11947" s="56">
        <v>32362</v>
      </c>
      <c r="BV11947" s="56">
        <v>31668</v>
      </c>
      <c r="BW11947" s="56">
        <v>39910</v>
      </c>
      <c r="BX11947" s="56">
        <v>52233</v>
      </c>
      <c r="BY11947" s="56">
        <v>52013</v>
      </c>
      <c r="BZ11947" s="56">
        <v>58750</v>
      </c>
      <c r="CA11947" s="56">
        <v>48673</v>
      </c>
      <c r="CB11947" s="56">
        <v>38218</v>
      </c>
      <c r="CC11947" s="56">
        <v>35326</v>
      </c>
      <c r="CD11947" s="56">
        <v>27927</v>
      </c>
      <c r="CE11947" s="56">
        <v>22112</v>
      </c>
      <c r="CF11947" s="56">
        <v>2723.1039999999998</v>
      </c>
      <c r="CG11947" s="56">
        <v>3691.3009999999999</v>
      </c>
      <c r="CH11947" s="56">
        <v>3612.1610000000001</v>
      </c>
      <c r="CI11947" s="56">
        <v>4552.34</v>
      </c>
      <c r="CJ11947" s="56">
        <v>5957.8729999999996</v>
      </c>
      <c r="CK11947" s="56">
        <v>5932.8519999999999</v>
      </c>
      <c r="CL11947" s="56">
        <v>6701.2550000000001</v>
      </c>
      <c r="CM11947" s="56">
        <v>5551.8050000000003</v>
      </c>
      <c r="CN11947" s="56">
        <v>4359.2629999999999</v>
      </c>
      <c r="CO11947" s="56">
        <v>4029.384</v>
      </c>
      <c r="CP11947" s="56">
        <v>3185.5239999999999</v>
      </c>
      <c r="CQ11947" s="56">
        <v>2522.1379999999999</v>
      </c>
      <c r="CR11947" s="56">
        <v>0</v>
      </c>
      <c r="CS11947" s="56">
        <v>0</v>
      </c>
      <c r="CT11947" s="56">
        <v>463065</v>
      </c>
      <c r="CU11947" s="56">
        <v>463065</v>
      </c>
      <c r="CV11947" s="56">
        <v>52819</v>
      </c>
      <c r="CW11947" s="54">
        <v>2020</v>
      </c>
    </row>
    <row r="11948" spans="1:101" s="46" customFormat="1" hidden="1" x14ac:dyDescent="0.25">
      <c r="A11948" s="46" t="str">
        <f>_xlfn.CONCAT("Vintage",_xlfn.MAXIFS('Form 860'!AE:AE,'Form 860'!D:D,'Form 923'!D11948))</f>
        <v>Vintage2016</v>
      </c>
      <c r="B11948" t="str">
        <f>IF(COUNTIFS('Fuel &amp; Prime Mover Code Lookups'!G:G,S11948)=1,INDEX('Fuel &amp; Prime Mover Code Lookups'!J:J,MATCH(S11948,'Fuel &amp; Prime Mover Code Lookups'!G:G,0)),INDEX('Fuel &amp; Prime Mover Code Lookups'!J:J,MATCH(_xlfn.CONCAT(S11948,R11948),'Fuel &amp; Prime Mover Code Lookups'!I:I,0)))</f>
        <v>biomass</v>
      </c>
      <c r="C11948" t="b">
        <f>INDEX('Fuel &amp; Prime Mover Code Lookups'!$N$15:$N$21,MATCH(Q11948,'Fuel &amp; Prime Mover Code Lookups'!$M$15:$M$21,0))</f>
        <v>1</v>
      </c>
      <c r="D11948" t="str">
        <f t="shared" si="186"/>
        <v>55858.60388.PA.IC</v>
      </c>
      <c r="E11948" s="54">
        <v>60388</v>
      </c>
      <c r="F11948" s="55" t="s">
        <v>20</v>
      </c>
      <c r="G11948" s="54" t="s">
        <v>501</v>
      </c>
      <c r="H11948" s="55" t="s">
        <v>10854</v>
      </c>
      <c r="I11948" s="55" t="s">
        <v>4190</v>
      </c>
      <c r="J11948" s="54">
        <v>55858</v>
      </c>
      <c r="K11948" s="55" t="s">
        <v>2466</v>
      </c>
      <c r="L11948" s="55" t="s">
        <v>604</v>
      </c>
      <c r="M11948" s="55" t="s">
        <v>841</v>
      </c>
      <c r="N11948" s="55" t="s">
        <v>404</v>
      </c>
      <c r="O11948" s="54">
        <v>22</v>
      </c>
      <c r="P11948" s="54">
        <v>2</v>
      </c>
      <c r="Q11948" s="55" t="s">
        <v>27</v>
      </c>
      <c r="R11948" s="55" t="s">
        <v>40</v>
      </c>
      <c r="S11948" s="55" t="s">
        <v>68</v>
      </c>
      <c r="T11948" s="55" t="s">
        <v>648</v>
      </c>
      <c r="U11948" s="55" t="s">
        <v>569</v>
      </c>
      <c r="V11948" s="55" t="s">
        <v>506</v>
      </c>
      <c r="W11948" s="55" t="s">
        <v>517</v>
      </c>
      <c r="X11948" s="56">
        <v>16109</v>
      </c>
      <c r="Y11948" s="56">
        <v>13780</v>
      </c>
      <c r="Z11948" s="56">
        <v>15068</v>
      </c>
      <c r="AA11948" s="56">
        <v>14899</v>
      </c>
      <c r="AB11948" s="56">
        <v>14706</v>
      </c>
      <c r="AC11948" s="56">
        <v>14564</v>
      </c>
      <c r="AD11948" s="56">
        <v>15438</v>
      </c>
      <c r="AE11948" s="56">
        <v>15219</v>
      </c>
      <c r="AF11948" s="56">
        <v>14407</v>
      </c>
      <c r="AG11948" s="56">
        <v>11580</v>
      </c>
      <c r="AH11948" s="56">
        <v>13081</v>
      </c>
      <c r="AI11948" s="56">
        <v>14369</v>
      </c>
      <c r="AJ11948" s="56">
        <v>16109</v>
      </c>
      <c r="AK11948" s="56">
        <v>13780</v>
      </c>
      <c r="AL11948" s="56">
        <v>15068</v>
      </c>
      <c r="AM11948" s="56">
        <v>14899</v>
      </c>
      <c r="AN11948" s="56">
        <v>14706</v>
      </c>
      <c r="AO11948" s="56">
        <v>14564</v>
      </c>
      <c r="AP11948" s="56">
        <v>15438</v>
      </c>
      <c r="AQ11948" s="56">
        <v>15219</v>
      </c>
      <c r="AR11948" s="56">
        <v>14407</v>
      </c>
      <c r="AS11948" s="56">
        <v>11580</v>
      </c>
      <c r="AT11948" s="56">
        <v>13081</v>
      </c>
      <c r="AU11948" s="56">
        <v>14369</v>
      </c>
      <c r="AV11948" s="57">
        <v>0.5</v>
      </c>
      <c r="AW11948" s="57">
        <v>0.5</v>
      </c>
      <c r="AX11948" s="57">
        <v>0.5</v>
      </c>
      <c r="AY11948" s="57">
        <v>0.5</v>
      </c>
      <c r="AZ11948" s="57">
        <v>0.5</v>
      </c>
      <c r="BA11948" s="57">
        <v>0.5</v>
      </c>
      <c r="BB11948" s="57">
        <v>0.5</v>
      </c>
      <c r="BC11948" s="57">
        <v>0.5</v>
      </c>
      <c r="BD11948" s="57">
        <v>0.5</v>
      </c>
      <c r="BE11948" s="57">
        <v>0.5</v>
      </c>
      <c r="BF11948" s="57">
        <v>0.5</v>
      </c>
      <c r="BG11948" s="57">
        <v>0.5</v>
      </c>
      <c r="BH11948" s="56">
        <v>8055</v>
      </c>
      <c r="BI11948" s="56">
        <v>6890</v>
      </c>
      <c r="BJ11948" s="56">
        <v>7534</v>
      </c>
      <c r="BK11948" s="56">
        <v>7450</v>
      </c>
      <c r="BL11948" s="56">
        <v>7353</v>
      </c>
      <c r="BM11948" s="56">
        <v>7282</v>
      </c>
      <c r="BN11948" s="56">
        <v>7719</v>
      </c>
      <c r="BO11948" s="56">
        <v>7610</v>
      </c>
      <c r="BP11948" s="56">
        <v>7204</v>
      </c>
      <c r="BQ11948" s="56">
        <v>5790</v>
      </c>
      <c r="BR11948" s="56">
        <v>6541</v>
      </c>
      <c r="BS11948" s="56">
        <v>7185</v>
      </c>
      <c r="BT11948" s="56">
        <v>8055</v>
      </c>
      <c r="BU11948" s="56">
        <v>6890</v>
      </c>
      <c r="BV11948" s="56">
        <v>7534</v>
      </c>
      <c r="BW11948" s="56">
        <v>7450</v>
      </c>
      <c r="BX11948" s="56">
        <v>7353</v>
      </c>
      <c r="BY11948" s="56">
        <v>7282</v>
      </c>
      <c r="BZ11948" s="56">
        <v>7719</v>
      </c>
      <c r="CA11948" s="56">
        <v>7610</v>
      </c>
      <c r="CB11948" s="56">
        <v>7204</v>
      </c>
      <c r="CC11948" s="56">
        <v>5790</v>
      </c>
      <c r="CD11948" s="56">
        <v>6541</v>
      </c>
      <c r="CE11948" s="56">
        <v>7185</v>
      </c>
      <c r="CF11948" s="56">
        <v>829.73699999999997</v>
      </c>
      <c r="CG11948" s="56">
        <v>709.75</v>
      </c>
      <c r="CH11948" s="56">
        <v>776.09</v>
      </c>
      <c r="CI11948" s="56">
        <v>767.37800000000004</v>
      </c>
      <c r="CJ11948" s="56">
        <v>757.48099999999999</v>
      </c>
      <c r="CK11948" s="56">
        <v>750.13499999999999</v>
      </c>
      <c r="CL11948" s="56">
        <v>795.15899999999999</v>
      </c>
      <c r="CM11948" s="56">
        <v>783.85699999999997</v>
      </c>
      <c r="CN11948" s="56">
        <v>742.05700000000002</v>
      </c>
      <c r="CO11948" s="56">
        <v>596.44799999999998</v>
      </c>
      <c r="CP11948" s="56">
        <v>673.78200000000004</v>
      </c>
      <c r="CQ11948" s="56">
        <v>740.12599999999998</v>
      </c>
      <c r="CR11948" s="56">
        <v>173220</v>
      </c>
      <c r="CS11948" s="56">
        <v>173220</v>
      </c>
      <c r="CT11948" s="56">
        <v>86613</v>
      </c>
      <c r="CU11948" s="56">
        <v>86613</v>
      </c>
      <c r="CV11948" s="56">
        <v>8922</v>
      </c>
      <c r="CW11948" s="54">
        <v>2020</v>
      </c>
    </row>
    <row r="11949" spans="1:101" s="46" customFormat="1" hidden="1" x14ac:dyDescent="0.25">
      <c r="A11949" s="46" t="str">
        <f>_xlfn.CONCAT("Vintage",_xlfn.MAXIFS('Form 860'!AE:AE,'Form 860'!D:D,'Form 923'!D11949))</f>
        <v>Vintage2016</v>
      </c>
      <c r="B11949" t="str">
        <f>IF(COUNTIFS('Fuel &amp; Prime Mover Code Lookups'!G:G,S11949)=1,INDEX('Fuel &amp; Prime Mover Code Lookups'!J:J,MATCH(S11949,'Fuel &amp; Prime Mover Code Lookups'!G:G,0)),INDEX('Fuel &amp; Prime Mover Code Lookups'!J:J,MATCH(_xlfn.CONCAT(S11949,R11949),'Fuel &amp; Prime Mover Code Lookups'!I:I,0)))</f>
        <v>solar pv</v>
      </c>
      <c r="C11949" t="b">
        <f>INDEX('Fuel &amp; Prime Mover Code Lookups'!$N$15:$N$21,MATCH(Q11949,'Fuel &amp; Prime Mover Code Lookups'!$M$15:$M$21,0))</f>
        <v>1</v>
      </c>
      <c r="D11949" t="str">
        <f t="shared" si="186"/>
        <v>60191.60389.CA.PV</v>
      </c>
      <c r="E11949" s="54">
        <v>60389</v>
      </c>
      <c r="F11949" s="55" t="s">
        <v>20</v>
      </c>
      <c r="G11949" s="54" t="s">
        <v>501</v>
      </c>
      <c r="H11949" s="55" t="s">
        <v>10855</v>
      </c>
      <c r="I11949" s="55" t="s">
        <v>10856</v>
      </c>
      <c r="J11949" s="54">
        <v>60191</v>
      </c>
      <c r="K11949" s="55" t="s">
        <v>41</v>
      </c>
      <c r="L11949" s="55" t="s">
        <v>549</v>
      </c>
      <c r="M11949" s="55" t="s">
        <v>526</v>
      </c>
      <c r="N11949" s="55" t="s">
        <v>404</v>
      </c>
      <c r="O11949" s="54">
        <v>22</v>
      </c>
      <c r="P11949" s="54">
        <v>2</v>
      </c>
      <c r="Q11949" s="55" t="s">
        <v>27</v>
      </c>
      <c r="R11949" s="55" t="s">
        <v>50</v>
      </c>
      <c r="S11949" s="55" t="s">
        <v>70</v>
      </c>
      <c r="T11949" s="55" t="s">
        <v>70</v>
      </c>
      <c r="U11949" s="55" t="s">
        <v>796</v>
      </c>
      <c r="V11949" s="55" t="s">
        <v>506</v>
      </c>
      <c r="W11949" s="55" t="s">
        <v>404</v>
      </c>
      <c r="X11949" s="56">
        <v>0</v>
      </c>
      <c r="Y11949" s="56">
        <v>0</v>
      </c>
      <c r="Z11949" s="56">
        <v>0</v>
      </c>
      <c r="AA11949" s="56">
        <v>0</v>
      </c>
      <c r="AB11949" s="56">
        <v>0</v>
      </c>
      <c r="AC11949" s="56">
        <v>0</v>
      </c>
      <c r="AD11949" s="56">
        <v>0</v>
      </c>
      <c r="AE11949" s="56">
        <v>0</v>
      </c>
      <c r="AF11949" s="56">
        <v>0</v>
      </c>
      <c r="AG11949" s="56">
        <v>0</v>
      </c>
      <c r="AH11949" s="56">
        <v>0</v>
      </c>
      <c r="AI11949" s="56">
        <v>0</v>
      </c>
      <c r="AJ11949" s="56">
        <v>0</v>
      </c>
      <c r="AK11949" s="56">
        <v>0</v>
      </c>
      <c r="AL11949" s="56">
        <v>0</v>
      </c>
      <c r="AM11949" s="56">
        <v>0</v>
      </c>
      <c r="AN11949" s="56">
        <v>0</v>
      </c>
      <c r="AO11949" s="56">
        <v>0</v>
      </c>
      <c r="AP11949" s="56">
        <v>0</v>
      </c>
      <c r="AQ11949" s="56">
        <v>0</v>
      </c>
      <c r="AR11949" s="56">
        <v>0</v>
      </c>
      <c r="AS11949" s="56">
        <v>0</v>
      </c>
      <c r="AT11949" s="56">
        <v>0</v>
      </c>
      <c r="AU11949" s="56">
        <v>0</v>
      </c>
      <c r="AV11949" s="57">
        <v>0</v>
      </c>
      <c r="AW11949" s="57">
        <v>0</v>
      </c>
      <c r="AX11949" s="57">
        <v>0</v>
      </c>
      <c r="AY11949" s="57">
        <v>0</v>
      </c>
      <c r="AZ11949" s="57">
        <v>0</v>
      </c>
      <c r="BA11949" s="57">
        <v>0</v>
      </c>
      <c r="BB11949" s="57">
        <v>0</v>
      </c>
      <c r="BC11949" s="57">
        <v>0</v>
      </c>
      <c r="BD11949" s="57">
        <v>0</v>
      </c>
      <c r="BE11949" s="57">
        <v>0</v>
      </c>
      <c r="BF11949" s="57">
        <v>0</v>
      </c>
      <c r="BG11949" s="57">
        <v>0</v>
      </c>
      <c r="BH11949" s="56">
        <v>76211</v>
      </c>
      <c r="BI11949" s="56">
        <v>103307</v>
      </c>
      <c r="BJ11949" s="56">
        <v>101093</v>
      </c>
      <c r="BK11949" s="56">
        <v>127405</v>
      </c>
      <c r="BL11949" s="56">
        <v>166741</v>
      </c>
      <c r="BM11949" s="56">
        <v>166041</v>
      </c>
      <c r="BN11949" s="56">
        <v>187546</v>
      </c>
      <c r="BO11949" s="56">
        <v>155377</v>
      </c>
      <c r="BP11949" s="56">
        <v>122001</v>
      </c>
      <c r="BQ11949" s="56">
        <v>112769</v>
      </c>
      <c r="BR11949" s="56">
        <v>89152</v>
      </c>
      <c r="BS11949" s="56">
        <v>70586</v>
      </c>
      <c r="BT11949" s="56">
        <v>76211</v>
      </c>
      <c r="BU11949" s="56">
        <v>103307</v>
      </c>
      <c r="BV11949" s="56">
        <v>101093</v>
      </c>
      <c r="BW11949" s="56">
        <v>127405</v>
      </c>
      <c r="BX11949" s="56">
        <v>166741</v>
      </c>
      <c r="BY11949" s="56">
        <v>166041</v>
      </c>
      <c r="BZ11949" s="56">
        <v>187546</v>
      </c>
      <c r="CA11949" s="56">
        <v>155377</v>
      </c>
      <c r="CB11949" s="56">
        <v>122001</v>
      </c>
      <c r="CC11949" s="56">
        <v>112769</v>
      </c>
      <c r="CD11949" s="56">
        <v>89152</v>
      </c>
      <c r="CE11949" s="56">
        <v>70586</v>
      </c>
      <c r="CF11949" s="56">
        <v>8692.91</v>
      </c>
      <c r="CG11949" s="56">
        <v>11783.663</v>
      </c>
      <c r="CH11949" s="56">
        <v>11531.028</v>
      </c>
      <c r="CI11949" s="56">
        <v>14532.34</v>
      </c>
      <c r="CJ11949" s="56">
        <v>19019.192999999999</v>
      </c>
      <c r="CK11949" s="56">
        <v>18939.321</v>
      </c>
      <c r="CL11949" s="56">
        <v>21392.277999999998</v>
      </c>
      <c r="CM11949" s="56">
        <v>17722.912</v>
      </c>
      <c r="CN11949" s="56">
        <v>13915.983</v>
      </c>
      <c r="CO11949" s="56">
        <v>12862.92</v>
      </c>
      <c r="CP11949" s="56">
        <v>10169.084000000001</v>
      </c>
      <c r="CQ11949" s="56">
        <v>8051.3680000000004</v>
      </c>
      <c r="CR11949" s="56">
        <v>0</v>
      </c>
      <c r="CS11949" s="56">
        <v>0</v>
      </c>
      <c r="CT11949" s="56">
        <v>1478229</v>
      </c>
      <c r="CU11949" s="56">
        <v>1478229</v>
      </c>
      <c r="CV11949" s="56">
        <v>168613</v>
      </c>
      <c r="CW11949" s="54">
        <v>2020</v>
      </c>
    </row>
    <row r="11950" spans="1:101" s="46" customFormat="1" hidden="1" x14ac:dyDescent="0.25">
      <c r="A11950" s="46" t="str">
        <f>_xlfn.CONCAT("Vintage",_xlfn.MAXIFS('Form 860'!AE:AE,'Form 860'!D:D,'Form 923'!D11950))</f>
        <v>Vintage2015</v>
      </c>
      <c r="B11950" t="str">
        <f>IF(COUNTIFS('Fuel &amp; Prime Mover Code Lookups'!G:G,S11950)=1,INDEX('Fuel &amp; Prime Mover Code Lookups'!J:J,MATCH(S11950,'Fuel &amp; Prime Mover Code Lookups'!G:G,0)),INDEX('Fuel &amp; Prime Mover Code Lookups'!J:J,MATCH(_xlfn.CONCAT(S11950,R11950),'Fuel &amp; Prime Mover Code Lookups'!I:I,0)))</f>
        <v>other</v>
      </c>
      <c r="C11950" t="b">
        <f>INDEX('Fuel &amp; Prime Mover Code Lookups'!$N$15:$N$21,MATCH(Q11950,'Fuel &amp; Prime Mover Code Lookups'!$M$15:$M$21,0))</f>
        <v>1</v>
      </c>
      <c r="D11950" t="str">
        <f t="shared" si="186"/>
        <v>49893.60390.WV.BA</v>
      </c>
      <c r="E11950" s="54">
        <v>60390</v>
      </c>
      <c r="F11950" s="55" t="s">
        <v>20</v>
      </c>
      <c r="G11950" s="54" t="s">
        <v>501</v>
      </c>
      <c r="H11950" s="55" t="s">
        <v>10857</v>
      </c>
      <c r="I11950" s="55" t="s">
        <v>3740</v>
      </c>
      <c r="J11950" s="54">
        <v>49893</v>
      </c>
      <c r="K11950" s="55" t="s">
        <v>177</v>
      </c>
      <c r="L11950" s="55" t="s">
        <v>651</v>
      </c>
      <c r="M11950" s="55" t="s">
        <v>841</v>
      </c>
      <c r="N11950" s="55" t="s">
        <v>404</v>
      </c>
      <c r="O11950" s="54">
        <v>22</v>
      </c>
      <c r="P11950" s="54">
        <v>2</v>
      </c>
      <c r="Q11950" s="55" t="s">
        <v>27</v>
      </c>
      <c r="R11950" s="55" t="s">
        <v>51</v>
      </c>
      <c r="S11950" s="55" t="s">
        <v>73</v>
      </c>
      <c r="T11950" s="55" t="s">
        <v>78</v>
      </c>
      <c r="U11950" s="55" t="s">
        <v>569</v>
      </c>
      <c r="V11950" s="55" t="s">
        <v>516</v>
      </c>
      <c r="W11950" s="55" t="s">
        <v>630</v>
      </c>
      <c r="X11950" s="56">
        <v>965</v>
      </c>
      <c r="Y11950" s="56">
        <v>1348</v>
      </c>
      <c r="Z11950" s="56">
        <v>1784</v>
      </c>
      <c r="AA11950" s="56">
        <v>1488</v>
      </c>
      <c r="AB11950" s="56">
        <v>1492</v>
      </c>
      <c r="AC11950" s="56">
        <v>1456</v>
      </c>
      <c r="AD11950" s="56">
        <v>1718</v>
      </c>
      <c r="AE11950" s="56">
        <v>1898</v>
      </c>
      <c r="AF11950" s="56">
        <v>1699</v>
      </c>
      <c r="AG11950" s="56">
        <v>1748</v>
      </c>
      <c r="AH11950" s="56">
        <v>1664</v>
      </c>
      <c r="AI11950" s="56">
        <v>1642</v>
      </c>
      <c r="AJ11950" s="56">
        <v>965</v>
      </c>
      <c r="AK11950" s="56">
        <v>1348</v>
      </c>
      <c r="AL11950" s="56">
        <v>1784</v>
      </c>
      <c r="AM11950" s="56">
        <v>1488</v>
      </c>
      <c r="AN11950" s="56">
        <v>1492</v>
      </c>
      <c r="AO11950" s="56">
        <v>1456</v>
      </c>
      <c r="AP11950" s="56">
        <v>1718</v>
      </c>
      <c r="AQ11950" s="56">
        <v>1898</v>
      </c>
      <c r="AR11950" s="56">
        <v>1699</v>
      </c>
      <c r="AS11950" s="56">
        <v>1748</v>
      </c>
      <c r="AT11950" s="56">
        <v>1664</v>
      </c>
      <c r="AU11950" s="56">
        <v>1642</v>
      </c>
      <c r="AV11950" s="57">
        <v>0</v>
      </c>
      <c r="AW11950" s="57">
        <v>0</v>
      </c>
      <c r="AX11950" s="57">
        <v>0</v>
      </c>
      <c r="AY11950" s="57">
        <v>0</v>
      </c>
      <c r="AZ11950" s="57">
        <v>0</v>
      </c>
      <c r="BA11950" s="57">
        <v>0</v>
      </c>
      <c r="BB11950" s="57">
        <v>0</v>
      </c>
      <c r="BC11950" s="57">
        <v>0</v>
      </c>
      <c r="BD11950" s="57">
        <v>0</v>
      </c>
      <c r="BE11950" s="57">
        <v>0</v>
      </c>
      <c r="BF11950" s="57">
        <v>0</v>
      </c>
      <c r="BG11950" s="57">
        <v>0</v>
      </c>
      <c r="BH11950" s="56">
        <v>0</v>
      </c>
      <c r="BI11950" s="56">
        <v>0</v>
      </c>
      <c r="BJ11950" s="56">
        <v>0</v>
      </c>
      <c r="BK11950" s="56">
        <v>0</v>
      </c>
      <c r="BL11950" s="56">
        <v>0</v>
      </c>
      <c r="BM11950" s="56">
        <v>0</v>
      </c>
      <c r="BN11950" s="56">
        <v>0</v>
      </c>
      <c r="BO11950" s="56">
        <v>0</v>
      </c>
      <c r="BP11950" s="56">
        <v>0</v>
      </c>
      <c r="BQ11950" s="56">
        <v>0</v>
      </c>
      <c r="BR11950" s="56">
        <v>0</v>
      </c>
      <c r="BS11950" s="56">
        <v>0</v>
      </c>
      <c r="BT11950" s="56">
        <v>0</v>
      </c>
      <c r="BU11950" s="56">
        <v>0</v>
      </c>
      <c r="BV11950" s="56">
        <v>0</v>
      </c>
      <c r="BW11950" s="56">
        <v>0</v>
      </c>
      <c r="BX11950" s="56">
        <v>0</v>
      </c>
      <c r="BY11950" s="56">
        <v>0</v>
      </c>
      <c r="BZ11950" s="56">
        <v>0</v>
      </c>
      <c r="CA11950" s="56">
        <v>0</v>
      </c>
      <c r="CB11950" s="56">
        <v>0</v>
      </c>
      <c r="CC11950" s="56">
        <v>0</v>
      </c>
      <c r="CD11950" s="56">
        <v>0</v>
      </c>
      <c r="CE11950" s="56">
        <v>0</v>
      </c>
      <c r="CF11950" s="56">
        <v>-762</v>
      </c>
      <c r="CG11950" s="56">
        <v>-948</v>
      </c>
      <c r="CH11950" s="56">
        <v>-1107</v>
      </c>
      <c r="CI11950" s="56">
        <v>-968</v>
      </c>
      <c r="CJ11950" s="56">
        <v>-988</v>
      </c>
      <c r="CK11950" s="56">
        <v>-907</v>
      </c>
      <c r="CL11950" s="56">
        <v>-1094</v>
      </c>
      <c r="CM11950" s="56">
        <v>-1189</v>
      </c>
      <c r="CN11950" s="56">
        <v>-1087</v>
      </c>
      <c r="CO11950" s="56">
        <v>-1082</v>
      </c>
      <c r="CP11950" s="56">
        <v>-1068</v>
      </c>
      <c r="CQ11950" s="56">
        <v>-1060</v>
      </c>
      <c r="CR11950" s="56">
        <v>18902</v>
      </c>
      <c r="CS11950" s="56">
        <v>18902</v>
      </c>
      <c r="CT11950" s="56">
        <v>0</v>
      </c>
      <c r="CU11950" s="56">
        <v>0</v>
      </c>
      <c r="CV11950" s="56">
        <v>-12260</v>
      </c>
      <c r="CW11950" s="54">
        <v>2020</v>
      </c>
    </row>
    <row r="11951" spans="1:101" s="46" customFormat="1" hidden="1" x14ac:dyDescent="0.25">
      <c r="A11951" s="46" t="str">
        <f>_xlfn.CONCAT("Vintage",_xlfn.MAXIFS('Form 860'!AE:AE,'Form 860'!D:D,'Form 923'!D11951))</f>
        <v>Vintage2016</v>
      </c>
      <c r="B11951" t="str">
        <f>IF(COUNTIFS('Fuel &amp; Prime Mover Code Lookups'!G:G,S11951)=1,INDEX('Fuel &amp; Prime Mover Code Lookups'!J:J,MATCH(S11951,'Fuel &amp; Prime Mover Code Lookups'!G:G,0)),INDEX('Fuel &amp; Prime Mover Code Lookups'!J:J,MATCH(_xlfn.CONCAT(S11951,R11951),'Fuel &amp; Prime Mover Code Lookups'!I:I,0)))</f>
        <v>solar pv</v>
      </c>
      <c r="C11951" t="b">
        <f>INDEX('Fuel &amp; Prime Mover Code Lookups'!$N$15:$N$21,MATCH(Q11951,'Fuel &amp; Prime Mover Code Lookups'!$M$15:$M$21,0))</f>
        <v>1</v>
      </c>
      <c r="D11951" t="str">
        <f t="shared" si="186"/>
        <v>60189.60391.MA.PV</v>
      </c>
      <c r="E11951" s="54">
        <v>60391</v>
      </c>
      <c r="F11951" s="55" t="s">
        <v>20</v>
      </c>
      <c r="G11951" s="54" t="s">
        <v>501</v>
      </c>
      <c r="H11951" s="55" t="s">
        <v>10858</v>
      </c>
      <c r="I11951" s="55" t="s">
        <v>10859</v>
      </c>
      <c r="J11951" s="54">
        <v>60189</v>
      </c>
      <c r="K11951" s="55" t="s">
        <v>992</v>
      </c>
      <c r="L11951" s="55" t="s">
        <v>980</v>
      </c>
      <c r="M11951" s="55" t="s">
        <v>841</v>
      </c>
      <c r="N11951" s="55" t="s">
        <v>404</v>
      </c>
      <c r="O11951" s="54">
        <v>22</v>
      </c>
      <c r="P11951" s="54">
        <v>2</v>
      </c>
      <c r="Q11951" s="55" t="s">
        <v>27</v>
      </c>
      <c r="R11951" s="55" t="s">
        <v>50</v>
      </c>
      <c r="S11951" s="55" t="s">
        <v>70</v>
      </c>
      <c r="T11951" s="55" t="s">
        <v>70</v>
      </c>
      <c r="U11951" s="55" t="s">
        <v>981</v>
      </c>
      <c r="V11951" s="55" t="s">
        <v>506</v>
      </c>
      <c r="W11951" s="55" t="s">
        <v>404</v>
      </c>
      <c r="X11951" s="56">
        <v>0</v>
      </c>
      <c r="Y11951" s="56">
        <v>0</v>
      </c>
      <c r="Z11951" s="56">
        <v>0</v>
      </c>
      <c r="AA11951" s="56">
        <v>0</v>
      </c>
      <c r="AB11951" s="56">
        <v>0</v>
      </c>
      <c r="AC11951" s="56">
        <v>0</v>
      </c>
      <c r="AD11951" s="56">
        <v>0</v>
      </c>
      <c r="AE11951" s="56">
        <v>0</v>
      </c>
      <c r="AF11951" s="56">
        <v>0</v>
      </c>
      <c r="AG11951" s="56">
        <v>0</v>
      </c>
      <c r="AH11951" s="56">
        <v>0</v>
      </c>
      <c r="AI11951" s="56">
        <v>0</v>
      </c>
      <c r="AJ11951" s="56">
        <v>0</v>
      </c>
      <c r="AK11951" s="56">
        <v>0</v>
      </c>
      <c r="AL11951" s="56">
        <v>0</v>
      </c>
      <c r="AM11951" s="56">
        <v>0</v>
      </c>
      <c r="AN11951" s="56">
        <v>0</v>
      </c>
      <c r="AO11951" s="56">
        <v>0</v>
      </c>
      <c r="AP11951" s="56">
        <v>0</v>
      </c>
      <c r="AQ11951" s="56">
        <v>0</v>
      </c>
      <c r="AR11951" s="56">
        <v>0</v>
      </c>
      <c r="AS11951" s="56">
        <v>0</v>
      </c>
      <c r="AT11951" s="56">
        <v>0</v>
      </c>
      <c r="AU11951" s="56">
        <v>0</v>
      </c>
      <c r="AV11951" s="57">
        <v>0</v>
      </c>
      <c r="AW11951" s="57">
        <v>0</v>
      </c>
      <c r="AX11951" s="57">
        <v>0</v>
      </c>
      <c r="AY11951" s="57">
        <v>0</v>
      </c>
      <c r="AZ11951" s="57">
        <v>0</v>
      </c>
      <c r="BA11951" s="57">
        <v>0</v>
      </c>
      <c r="BB11951" s="57">
        <v>0</v>
      </c>
      <c r="BC11951" s="57">
        <v>0</v>
      </c>
      <c r="BD11951" s="57">
        <v>0</v>
      </c>
      <c r="BE11951" s="57">
        <v>0</v>
      </c>
      <c r="BF11951" s="57">
        <v>0</v>
      </c>
      <c r="BG11951" s="57">
        <v>0</v>
      </c>
      <c r="BH11951" s="56">
        <v>10167</v>
      </c>
      <c r="BI11951" s="56">
        <v>13317</v>
      </c>
      <c r="BJ11951" s="56">
        <v>20262</v>
      </c>
      <c r="BK11951" s="56">
        <v>19428</v>
      </c>
      <c r="BL11951" s="56">
        <v>27389</v>
      </c>
      <c r="BM11951" s="56">
        <v>25877</v>
      </c>
      <c r="BN11951" s="56">
        <v>25484</v>
      </c>
      <c r="BO11951" s="56">
        <v>24090</v>
      </c>
      <c r="BP11951" s="56">
        <v>20916</v>
      </c>
      <c r="BQ11951" s="56">
        <v>15207</v>
      </c>
      <c r="BR11951" s="56">
        <v>10875</v>
      </c>
      <c r="BS11951" s="56">
        <v>8277</v>
      </c>
      <c r="BT11951" s="56">
        <v>10167</v>
      </c>
      <c r="BU11951" s="56">
        <v>13317</v>
      </c>
      <c r="BV11951" s="56">
        <v>20262</v>
      </c>
      <c r="BW11951" s="56">
        <v>19428</v>
      </c>
      <c r="BX11951" s="56">
        <v>27389</v>
      </c>
      <c r="BY11951" s="56">
        <v>25877</v>
      </c>
      <c r="BZ11951" s="56">
        <v>25484</v>
      </c>
      <c r="CA11951" s="56">
        <v>24090</v>
      </c>
      <c r="CB11951" s="56">
        <v>20916</v>
      </c>
      <c r="CC11951" s="56">
        <v>15207</v>
      </c>
      <c r="CD11951" s="56">
        <v>10875</v>
      </c>
      <c r="CE11951" s="56">
        <v>8277</v>
      </c>
      <c r="CF11951" s="56">
        <v>1159.6489999999999</v>
      </c>
      <c r="CG11951" s="56">
        <v>1518.951</v>
      </c>
      <c r="CH11951" s="56">
        <v>2311.2130000000002</v>
      </c>
      <c r="CI11951" s="56">
        <v>2215.998</v>
      </c>
      <c r="CJ11951" s="56">
        <v>3124.1350000000002</v>
      </c>
      <c r="CK11951" s="56">
        <v>2951.67</v>
      </c>
      <c r="CL11951" s="56">
        <v>2906.7570000000001</v>
      </c>
      <c r="CM11951" s="56">
        <v>2747.7660000000001</v>
      </c>
      <c r="CN11951" s="56">
        <v>2385.7689999999998</v>
      </c>
      <c r="CO11951" s="56">
        <v>1734.5329999999999</v>
      </c>
      <c r="CP11951" s="56">
        <v>1240.492</v>
      </c>
      <c r="CQ11951" s="56">
        <v>944.06700000000001</v>
      </c>
      <c r="CR11951" s="56">
        <v>0</v>
      </c>
      <c r="CS11951" s="56">
        <v>0</v>
      </c>
      <c r="CT11951" s="56">
        <v>221289</v>
      </c>
      <c r="CU11951" s="56">
        <v>221289</v>
      </c>
      <c r="CV11951" s="56">
        <v>25241</v>
      </c>
      <c r="CW11951" s="54">
        <v>2020</v>
      </c>
    </row>
    <row r="11952" spans="1:101" s="46" customFormat="1" hidden="1" x14ac:dyDescent="0.25">
      <c r="A11952" s="46" t="str">
        <f>_xlfn.CONCAT("Vintage",_xlfn.MAXIFS('Form 860'!AE:AE,'Form 860'!D:D,'Form 923'!D11952))</f>
        <v>Vintage2016</v>
      </c>
      <c r="B11952" t="str">
        <f>IF(COUNTIFS('Fuel &amp; Prime Mover Code Lookups'!G:G,S11952)=1,INDEX('Fuel &amp; Prime Mover Code Lookups'!J:J,MATCH(S11952,'Fuel &amp; Prime Mover Code Lookups'!G:G,0)),INDEX('Fuel &amp; Prime Mover Code Lookups'!J:J,MATCH(_xlfn.CONCAT(S11952,R11952),'Fuel &amp; Prime Mover Code Lookups'!I:I,0)))</f>
        <v>other</v>
      </c>
      <c r="C11952" t="b">
        <f>INDEX('Fuel &amp; Prime Mover Code Lookups'!$N$15:$N$21,MATCH(Q11952,'Fuel &amp; Prime Mover Code Lookups'!$M$15:$M$21,0))</f>
        <v>1</v>
      </c>
      <c r="D11952" t="str">
        <f t="shared" si="186"/>
        <v>62093.60392.CT.FC</v>
      </c>
      <c r="E11952" s="54">
        <v>60392</v>
      </c>
      <c r="F11952" s="55" t="s">
        <v>28</v>
      </c>
      <c r="G11952" s="54" t="s">
        <v>501</v>
      </c>
      <c r="H11952" s="55" t="s">
        <v>10860</v>
      </c>
      <c r="I11952" s="55" t="s">
        <v>10861</v>
      </c>
      <c r="J11952" s="54">
        <v>62093</v>
      </c>
      <c r="K11952" s="55" t="s">
        <v>39</v>
      </c>
      <c r="L11952" s="55" t="s">
        <v>980</v>
      </c>
      <c r="M11952" s="55" t="s">
        <v>605</v>
      </c>
      <c r="N11952" s="55" t="s">
        <v>404</v>
      </c>
      <c r="O11952" s="54">
        <v>22</v>
      </c>
      <c r="P11952" s="54">
        <v>3</v>
      </c>
      <c r="Q11952" s="55" t="s">
        <v>31</v>
      </c>
      <c r="R11952" s="55" t="s">
        <v>55</v>
      </c>
      <c r="S11952" s="55" t="s">
        <v>60</v>
      </c>
      <c r="T11952" s="55" t="s">
        <v>60</v>
      </c>
      <c r="U11952" s="55" t="s">
        <v>981</v>
      </c>
      <c r="V11952" s="55" t="s">
        <v>506</v>
      </c>
      <c r="W11952" s="55" t="s">
        <v>517</v>
      </c>
      <c r="X11952" s="56">
        <v>26854</v>
      </c>
      <c r="Y11952" s="56">
        <v>25164</v>
      </c>
      <c r="Z11952" s="56">
        <v>22805</v>
      </c>
      <c r="AA11952" s="56">
        <v>23347</v>
      </c>
      <c r="AB11952" s="56">
        <v>20700</v>
      </c>
      <c r="AC11952" s="56">
        <v>27675</v>
      </c>
      <c r="AD11952" s="56">
        <v>33267</v>
      </c>
      <c r="AE11952" s="56">
        <v>29639</v>
      </c>
      <c r="AF11952" s="56">
        <v>26126</v>
      </c>
      <c r="AG11952" s="56">
        <v>21326</v>
      </c>
      <c r="AH11952" s="56">
        <v>23842</v>
      </c>
      <c r="AI11952" s="56">
        <v>26895</v>
      </c>
      <c r="AJ11952" s="56">
        <v>26854</v>
      </c>
      <c r="AK11952" s="56">
        <v>25164</v>
      </c>
      <c r="AL11952" s="56">
        <v>22805</v>
      </c>
      <c r="AM11952" s="56">
        <v>23347</v>
      </c>
      <c r="AN11952" s="56">
        <v>20700</v>
      </c>
      <c r="AO11952" s="56">
        <v>27675</v>
      </c>
      <c r="AP11952" s="56">
        <v>33267</v>
      </c>
      <c r="AQ11952" s="56">
        <v>29639</v>
      </c>
      <c r="AR11952" s="56">
        <v>26126</v>
      </c>
      <c r="AS11952" s="56">
        <v>21326</v>
      </c>
      <c r="AT11952" s="56">
        <v>23842</v>
      </c>
      <c r="AU11952" s="56">
        <v>26895</v>
      </c>
      <c r="AV11952" s="57">
        <v>1.0269999999999999</v>
      </c>
      <c r="AW11952" s="57">
        <v>1.0269999999999999</v>
      </c>
      <c r="AX11952" s="57">
        <v>1.0269999999999999</v>
      </c>
      <c r="AY11952" s="57">
        <v>1.0269999999999999</v>
      </c>
      <c r="AZ11952" s="57">
        <v>1.0269999999999999</v>
      </c>
      <c r="BA11952" s="57">
        <v>1.0269999999999999</v>
      </c>
      <c r="BB11952" s="57">
        <v>1.0269999999999999</v>
      </c>
      <c r="BC11952" s="57">
        <v>1.0269999999999999</v>
      </c>
      <c r="BD11952" s="57">
        <v>1.0269999999999999</v>
      </c>
      <c r="BE11952" s="57">
        <v>1.0269999999999999</v>
      </c>
      <c r="BF11952" s="57">
        <v>1.0269999999999999</v>
      </c>
      <c r="BG11952" s="57">
        <v>1.0269999999999999</v>
      </c>
      <c r="BH11952" s="56">
        <v>27579</v>
      </c>
      <c r="BI11952" s="56">
        <v>25843</v>
      </c>
      <c r="BJ11952" s="56">
        <v>23421</v>
      </c>
      <c r="BK11952" s="56">
        <v>23977</v>
      </c>
      <c r="BL11952" s="56">
        <v>21259</v>
      </c>
      <c r="BM11952" s="56">
        <v>28422</v>
      </c>
      <c r="BN11952" s="56">
        <v>34165</v>
      </c>
      <c r="BO11952" s="56">
        <v>30439</v>
      </c>
      <c r="BP11952" s="56">
        <v>26831</v>
      </c>
      <c r="BQ11952" s="56">
        <v>21902</v>
      </c>
      <c r="BR11952" s="56">
        <v>24486</v>
      </c>
      <c r="BS11952" s="56">
        <v>27621</v>
      </c>
      <c r="BT11952" s="56">
        <v>27579</v>
      </c>
      <c r="BU11952" s="56">
        <v>25843</v>
      </c>
      <c r="BV11952" s="56">
        <v>23421</v>
      </c>
      <c r="BW11952" s="56">
        <v>23977</v>
      </c>
      <c r="BX11952" s="56">
        <v>21259</v>
      </c>
      <c r="BY11952" s="56">
        <v>28422</v>
      </c>
      <c r="BZ11952" s="56">
        <v>34165</v>
      </c>
      <c r="CA11952" s="56">
        <v>30439</v>
      </c>
      <c r="CB11952" s="56">
        <v>26831</v>
      </c>
      <c r="CC11952" s="56">
        <v>21902</v>
      </c>
      <c r="CD11952" s="56">
        <v>24486</v>
      </c>
      <c r="CE11952" s="56">
        <v>27621</v>
      </c>
      <c r="CF11952" s="56">
        <v>2843.4650000000001</v>
      </c>
      <c r="CG11952" s="56">
        <v>2664.4949999999999</v>
      </c>
      <c r="CH11952" s="56">
        <v>2414.7979999999998</v>
      </c>
      <c r="CI11952" s="56">
        <v>2472.1669999999999</v>
      </c>
      <c r="CJ11952" s="56">
        <v>2191.8240000000001</v>
      </c>
      <c r="CK11952" s="56">
        <v>2930.3710000000001</v>
      </c>
      <c r="CL11952" s="56">
        <v>3522.55</v>
      </c>
      <c r="CM11952" s="56">
        <v>3138.415</v>
      </c>
      <c r="CN11952" s="56">
        <v>2766.3910000000001</v>
      </c>
      <c r="CO11952" s="56">
        <v>2258.14</v>
      </c>
      <c r="CP11952" s="56">
        <v>2524.5219999999999</v>
      </c>
      <c r="CQ11952" s="56">
        <v>2847.8620000000001</v>
      </c>
      <c r="CR11952" s="56">
        <v>307640</v>
      </c>
      <c r="CS11952" s="56">
        <v>307640</v>
      </c>
      <c r="CT11952" s="56">
        <v>315945</v>
      </c>
      <c r="CU11952" s="56">
        <v>315945</v>
      </c>
      <c r="CV11952" s="56">
        <v>32575</v>
      </c>
      <c r="CW11952" s="54">
        <v>2020</v>
      </c>
    </row>
    <row r="11953" spans="1:101" s="46" customFormat="1" hidden="1" x14ac:dyDescent="0.25">
      <c r="A11953" s="46" t="str">
        <f>_xlfn.CONCAT("Vintage",_xlfn.MAXIFS('Form 860'!AE:AE,'Form 860'!D:D,'Form 923'!D11953))</f>
        <v>Vintage2019</v>
      </c>
      <c r="B11953" t="str">
        <f>IF(COUNTIFS('Fuel &amp; Prime Mover Code Lookups'!G:G,S11953)=1,INDEX('Fuel &amp; Prime Mover Code Lookups'!J:J,MATCH(S11953,'Fuel &amp; Prime Mover Code Lookups'!G:G,0)),INDEX('Fuel &amp; Prime Mover Code Lookups'!J:J,MATCH(_xlfn.CONCAT(S11953,R11953),'Fuel &amp; Prime Mover Code Lookups'!I:I,0)))</f>
        <v>solar pv</v>
      </c>
      <c r="C11953" t="b">
        <f>INDEX('Fuel &amp; Prime Mover Code Lookups'!$N$15:$N$21,MATCH(Q11953,'Fuel &amp; Prime Mover Code Lookups'!$M$15:$M$21,0))</f>
        <v>1</v>
      </c>
      <c r="D11953" t="str">
        <f t="shared" si="186"/>
        <v>56215.60394.NC.PV</v>
      </c>
      <c r="E11953" s="54">
        <v>60394</v>
      </c>
      <c r="F11953" s="55" t="s">
        <v>20</v>
      </c>
      <c r="G11953" s="54" t="s">
        <v>501</v>
      </c>
      <c r="H11953" s="55" t="s">
        <v>10862</v>
      </c>
      <c r="I11953" s="55" t="s">
        <v>6651</v>
      </c>
      <c r="J11953" s="54">
        <v>56215</v>
      </c>
      <c r="K11953" s="55" t="s">
        <v>1302</v>
      </c>
      <c r="L11953" s="55" t="s">
        <v>651</v>
      </c>
      <c r="M11953" s="55" t="s">
        <v>512</v>
      </c>
      <c r="N11953" s="55" t="s">
        <v>404</v>
      </c>
      <c r="O11953" s="54">
        <v>22</v>
      </c>
      <c r="P11953" s="54">
        <v>2</v>
      </c>
      <c r="Q11953" s="55" t="s">
        <v>27</v>
      </c>
      <c r="R11953" s="55" t="s">
        <v>50</v>
      </c>
      <c r="S11953" s="55" t="s">
        <v>70</v>
      </c>
      <c r="T11953" s="55" t="s">
        <v>70</v>
      </c>
      <c r="U11953" s="55" t="s">
        <v>2298</v>
      </c>
      <c r="V11953" s="55" t="s">
        <v>506</v>
      </c>
      <c r="W11953" s="55" t="s">
        <v>404</v>
      </c>
      <c r="X11953" s="56">
        <v>0</v>
      </c>
      <c r="Y11953" s="56">
        <v>0</v>
      </c>
      <c r="Z11953" s="56">
        <v>0</v>
      </c>
      <c r="AA11953" s="56">
        <v>0</v>
      </c>
      <c r="AB11953" s="56">
        <v>0</v>
      </c>
      <c r="AC11953" s="56">
        <v>0</v>
      </c>
      <c r="AD11953" s="56">
        <v>0</v>
      </c>
      <c r="AE11953" s="56">
        <v>0</v>
      </c>
      <c r="AF11953" s="56">
        <v>0</v>
      </c>
      <c r="AG11953" s="56">
        <v>0</v>
      </c>
      <c r="AH11953" s="56">
        <v>0</v>
      </c>
      <c r="AI11953" s="56">
        <v>0</v>
      </c>
      <c r="AJ11953" s="56">
        <v>0</v>
      </c>
      <c r="AK11953" s="56">
        <v>0</v>
      </c>
      <c r="AL11953" s="56">
        <v>0</v>
      </c>
      <c r="AM11953" s="56">
        <v>0</v>
      </c>
      <c r="AN11953" s="56">
        <v>0</v>
      </c>
      <c r="AO11953" s="56">
        <v>0</v>
      </c>
      <c r="AP11953" s="56">
        <v>0</v>
      </c>
      <c r="AQ11953" s="56">
        <v>0</v>
      </c>
      <c r="AR11953" s="56">
        <v>0</v>
      </c>
      <c r="AS11953" s="56">
        <v>0</v>
      </c>
      <c r="AT11953" s="56">
        <v>0</v>
      </c>
      <c r="AU11953" s="56">
        <v>0</v>
      </c>
      <c r="AV11953" s="57">
        <v>0</v>
      </c>
      <c r="AW11953" s="57">
        <v>0</v>
      </c>
      <c r="AX11953" s="57">
        <v>0</v>
      </c>
      <c r="AY11953" s="57">
        <v>0</v>
      </c>
      <c r="AZ11953" s="57">
        <v>0</v>
      </c>
      <c r="BA11953" s="57">
        <v>0</v>
      </c>
      <c r="BB11953" s="57">
        <v>0</v>
      </c>
      <c r="BC11953" s="57">
        <v>0</v>
      </c>
      <c r="BD11953" s="57">
        <v>0</v>
      </c>
      <c r="BE11953" s="57">
        <v>0</v>
      </c>
      <c r="BF11953" s="57">
        <v>0</v>
      </c>
      <c r="BG11953" s="57">
        <v>0</v>
      </c>
      <c r="BH11953" s="56">
        <v>5135</v>
      </c>
      <c r="BI11953" s="56">
        <v>5277</v>
      </c>
      <c r="BJ11953" s="56">
        <v>6750</v>
      </c>
      <c r="BK11953" s="56">
        <v>9168</v>
      </c>
      <c r="BL11953" s="56">
        <v>9175</v>
      </c>
      <c r="BM11953" s="56">
        <v>8927</v>
      </c>
      <c r="BN11953" s="56">
        <v>9985</v>
      </c>
      <c r="BO11953" s="56">
        <v>8018</v>
      </c>
      <c r="BP11953" s="56">
        <v>6790</v>
      </c>
      <c r="BQ11953" s="56">
        <v>6884</v>
      </c>
      <c r="BR11953" s="56">
        <v>5758</v>
      </c>
      <c r="BS11953" s="56">
        <v>4866</v>
      </c>
      <c r="BT11953" s="56">
        <v>5135</v>
      </c>
      <c r="BU11953" s="56">
        <v>5277</v>
      </c>
      <c r="BV11953" s="56">
        <v>6750</v>
      </c>
      <c r="BW11953" s="56">
        <v>9168</v>
      </c>
      <c r="BX11953" s="56">
        <v>9175</v>
      </c>
      <c r="BY11953" s="56">
        <v>8927</v>
      </c>
      <c r="BZ11953" s="56">
        <v>9985</v>
      </c>
      <c r="CA11953" s="56">
        <v>8018</v>
      </c>
      <c r="CB11953" s="56">
        <v>6790</v>
      </c>
      <c r="CC11953" s="56">
        <v>6884</v>
      </c>
      <c r="CD11953" s="56">
        <v>5758</v>
      </c>
      <c r="CE11953" s="56">
        <v>4866</v>
      </c>
      <c r="CF11953" s="56">
        <v>585.69899999999996</v>
      </c>
      <c r="CG11953" s="56">
        <v>601.923</v>
      </c>
      <c r="CH11953" s="56">
        <v>769.91899999999998</v>
      </c>
      <c r="CI11953" s="56">
        <v>1045.751</v>
      </c>
      <c r="CJ11953" s="56">
        <v>1046.5820000000001</v>
      </c>
      <c r="CK11953" s="56">
        <v>1018.1950000000001</v>
      </c>
      <c r="CL11953" s="56">
        <v>1138.9280000000001</v>
      </c>
      <c r="CM11953" s="56">
        <v>914.51199999999994</v>
      </c>
      <c r="CN11953" s="56">
        <v>774.51599999999996</v>
      </c>
      <c r="CO11953" s="56">
        <v>785.22400000000005</v>
      </c>
      <c r="CP11953" s="56">
        <v>656.73199999999997</v>
      </c>
      <c r="CQ11953" s="56">
        <v>555.01900000000001</v>
      </c>
      <c r="CR11953" s="56">
        <v>0</v>
      </c>
      <c r="CS11953" s="56">
        <v>0</v>
      </c>
      <c r="CT11953" s="56">
        <v>86733</v>
      </c>
      <c r="CU11953" s="56">
        <v>86733</v>
      </c>
      <c r="CV11953" s="56">
        <v>9893</v>
      </c>
      <c r="CW11953" s="54">
        <v>2020</v>
      </c>
    </row>
    <row r="11954" spans="1:101" s="46" customFormat="1" hidden="1" x14ac:dyDescent="0.25">
      <c r="A11954" s="46" t="str">
        <f>_xlfn.CONCAT("Vintage",_xlfn.MAXIFS('Form 860'!AE:AE,'Form 860'!D:D,'Form 923'!D11954))</f>
        <v>Vintage2016</v>
      </c>
      <c r="B11954" t="str">
        <f>IF(COUNTIFS('Fuel &amp; Prime Mover Code Lookups'!G:G,S11954)=1,INDEX('Fuel &amp; Prime Mover Code Lookups'!J:J,MATCH(S11954,'Fuel &amp; Prime Mover Code Lookups'!G:G,0)),INDEX('Fuel &amp; Prime Mover Code Lookups'!J:J,MATCH(_xlfn.CONCAT(S11954,R11954),'Fuel &amp; Prime Mover Code Lookups'!I:I,0)))</f>
        <v>solar pv</v>
      </c>
      <c r="C11954" t="b">
        <f>INDEX('Fuel &amp; Prime Mover Code Lookups'!$N$15:$N$21,MATCH(Q11954,'Fuel &amp; Prime Mover Code Lookups'!$M$15:$M$21,0))</f>
        <v>1</v>
      </c>
      <c r="D11954" t="str">
        <f t="shared" si="186"/>
        <v>60190.60395.NC.PV</v>
      </c>
      <c r="E11954" s="54">
        <v>60395</v>
      </c>
      <c r="F11954" s="55" t="s">
        <v>20</v>
      </c>
      <c r="G11954" s="54" t="s">
        <v>501</v>
      </c>
      <c r="H11954" s="55" t="s">
        <v>10863</v>
      </c>
      <c r="I11954" s="55" t="s">
        <v>10864</v>
      </c>
      <c r="J11954" s="54">
        <v>60190</v>
      </c>
      <c r="K11954" s="55" t="s">
        <v>1302</v>
      </c>
      <c r="L11954" s="55" t="s">
        <v>651</v>
      </c>
      <c r="M11954" s="55" t="s">
        <v>512</v>
      </c>
      <c r="N11954" s="55" t="s">
        <v>404</v>
      </c>
      <c r="O11954" s="54">
        <v>22</v>
      </c>
      <c r="P11954" s="54">
        <v>2</v>
      </c>
      <c r="Q11954" s="55" t="s">
        <v>27</v>
      </c>
      <c r="R11954" s="55" t="s">
        <v>50</v>
      </c>
      <c r="S11954" s="55" t="s">
        <v>70</v>
      </c>
      <c r="T11954" s="55" t="s">
        <v>70</v>
      </c>
      <c r="U11954" s="55" t="s">
        <v>569</v>
      </c>
      <c r="V11954" s="55" t="s">
        <v>506</v>
      </c>
      <c r="W11954" s="55" t="s">
        <v>404</v>
      </c>
      <c r="X11954" s="56">
        <v>0</v>
      </c>
      <c r="Y11954" s="56">
        <v>0</v>
      </c>
      <c r="Z11954" s="56">
        <v>0</v>
      </c>
      <c r="AA11954" s="56">
        <v>0</v>
      </c>
      <c r="AB11954" s="56">
        <v>0</v>
      </c>
      <c r="AC11954" s="56">
        <v>0</v>
      </c>
      <c r="AD11954" s="56">
        <v>0</v>
      </c>
      <c r="AE11954" s="56">
        <v>0</v>
      </c>
      <c r="AF11954" s="56">
        <v>0</v>
      </c>
      <c r="AG11954" s="56">
        <v>0</v>
      </c>
      <c r="AH11954" s="56">
        <v>0</v>
      </c>
      <c r="AI11954" s="56">
        <v>0</v>
      </c>
      <c r="AJ11954" s="56">
        <v>0</v>
      </c>
      <c r="AK11954" s="56">
        <v>0</v>
      </c>
      <c r="AL11954" s="56">
        <v>0</v>
      </c>
      <c r="AM11954" s="56">
        <v>0</v>
      </c>
      <c r="AN11954" s="56">
        <v>0</v>
      </c>
      <c r="AO11954" s="56">
        <v>0</v>
      </c>
      <c r="AP11954" s="56">
        <v>0</v>
      </c>
      <c r="AQ11954" s="56">
        <v>0</v>
      </c>
      <c r="AR11954" s="56">
        <v>0</v>
      </c>
      <c r="AS11954" s="56">
        <v>0</v>
      </c>
      <c r="AT11954" s="56">
        <v>0</v>
      </c>
      <c r="AU11954" s="56">
        <v>0</v>
      </c>
      <c r="AV11954" s="57">
        <v>0</v>
      </c>
      <c r="AW11954" s="57">
        <v>0</v>
      </c>
      <c r="AX11954" s="57">
        <v>0</v>
      </c>
      <c r="AY11954" s="57">
        <v>0</v>
      </c>
      <c r="AZ11954" s="57">
        <v>0</v>
      </c>
      <c r="BA11954" s="57">
        <v>0</v>
      </c>
      <c r="BB11954" s="57">
        <v>0</v>
      </c>
      <c r="BC11954" s="57">
        <v>0</v>
      </c>
      <c r="BD11954" s="57">
        <v>0</v>
      </c>
      <c r="BE11954" s="57">
        <v>0</v>
      </c>
      <c r="BF11954" s="57">
        <v>0</v>
      </c>
      <c r="BG11954" s="57">
        <v>0</v>
      </c>
      <c r="BH11954" s="56">
        <v>4463</v>
      </c>
      <c r="BI11954" s="56">
        <v>4587</v>
      </c>
      <c r="BJ11954" s="56">
        <v>5867</v>
      </c>
      <c r="BK11954" s="56">
        <v>7969</v>
      </c>
      <c r="BL11954" s="56">
        <v>7975</v>
      </c>
      <c r="BM11954" s="56">
        <v>7759</v>
      </c>
      <c r="BN11954" s="56">
        <v>8679</v>
      </c>
      <c r="BO11954" s="56">
        <v>6969</v>
      </c>
      <c r="BP11954" s="56">
        <v>5902</v>
      </c>
      <c r="BQ11954" s="56">
        <v>5984</v>
      </c>
      <c r="BR11954" s="56">
        <v>5004</v>
      </c>
      <c r="BS11954" s="56">
        <v>4229</v>
      </c>
      <c r="BT11954" s="56">
        <v>4463</v>
      </c>
      <c r="BU11954" s="56">
        <v>4587</v>
      </c>
      <c r="BV11954" s="56">
        <v>5867</v>
      </c>
      <c r="BW11954" s="56">
        <v>7969</v>
      </c>
      <c r="BX11954" s="56">
        <v>7975</v>
      </c>
      <c r="BY11954" s="56">
        <v>7759</v>
      </c>
      <c r="BZ11954" s="56">
        <v>8679</v>
      </c>
      <c r="CA11954" s="56">
        <v>6969</v>
      </c>
      <c r="CB11954" s="56">
        <v>5902</v>
      </c>
      <c r="CC11954" s="56">
        <v>5984</v>
      </c>
      <c r="CD11954" s="56">
        <v>5004</v>
      </c>
      <c r="CE11954" s="56">
        <v>4229</v>
      </c>
      <c r="CF11954" s="56">
        <v>509.089</v>
      </c>
      <c r="CG11954" s="56">
        <v>523.19200000000001</v>
      </c>
      <c r="CH11954" s="56">
        <v>669.21400000000006</v>
      </c>
      <c r="CI11954" s="56">
        <v>908.96699999999998</v>
      </c>
      <c r="CJ11954" s="56">
        <v>909.69</v>
      </c>
      <c r="CK11954" s="56">
        <v>885.01499999999999</v>
      </c>
      <c r="CL11954" s="56">
        <v>989.95699999999999</v>
      </c>
      <c r="CM11954" s="56">
        <v>794.89400000000001</v>
      </c>
      <c r="CN11954" s="56">
        <v>673.21</v>
      </c>
      <c r="CO11954" s="56">
        <v>682.51700000000005</v>
      </c>
      <c r="CP11954" s="56">
        <v>570.83199999999999</v>
      </c>
      <c r="CQ11954" s="56">
        <v>482.423</v>
      </c>
      <c r="CR11954" s="56">
        <v>0</v>
      </c>
      <c r="CS11954" s="56">
        <v>0</v>
      </c>
      <c r="CT11954" s="56">
        <v>75387</v>
      </c>
      <c r="CU11954" s="56">
        <v>75387</v>
      </c>
      <c r="CV11954" s="56">
        <v>8599</v>
      </c>
      <c r="CW11954" s="54">
        <v>2020</v>
      </c>
    </row>
    <row r="11955" spans="1:101" s="46" customFormat="1" hidden="1" x14ac:dyDescent="0.25">
      <c r="A11955" s="46" t="str">
        <f>_xlfn.CONCAT("Vintage",_xlfn.MAXIFS('Form 860'!AE:AE,'Form 860'!D:D,'Form 923'!D11955))</f>
        <v>Vintage2017</v>
      </c>
      <c r="B11955" t="str">
        <f>IF(COUNTIFS('Fuel &amp; Prime Mover Code Lookups'!G:G,S11955)=1,INDEX('Fuel &amp; Prime Mover Code Lookups'!J:J,MATCH(S11955,'Fuel &amp; Prime Mover Code Lookups'!G:G,0)),INDEX('Fuel &amp; Prime Mover Code Lookups'!J:J,MATCH(_xlfn.CONCAT(S11955,R11955),'Fuel &amp; Prime Mover Code Lookups'!I:I,0)))</f>
        <v>solar pv</v>
      </c>
      <c r="C11955" t="b">
        <f>INDEX('Fuel &amp; Prime Mover Code Lookups'!$N$15:$N$21,MATCH(Q11955,'Fuel &amp; Prime Mover Code Lookups'!$M$15:$M$21,0))</f>
        <v>1</v>
      </c>
      <c r="D11955" t="str">
        <f t="shared" si="186"/>
        <v>61060.60396.NC.PV</v>
      </c>
      <c r="E11955" s="54">
        <v>60396</v>
      </c>
      <c r="F11955" s="55" t="s">
        <v>20</v>
      </c>
      <c r="G11955" s="54" t="s">
        <v>501</v>
      </c>
      <c r="H11955" s="55" t="s">
        <v>10865</v>
      </c>
      <c r="I11955" s="55" t="s">
        <v>9025</v>
      </c>
      <c r="J11955" s="54">
        <v>61060</v>
      </c>
      <c r="K11955" s="55" t="s">
        <v>1302</v>
      </c>
      <c r="L11955" s="55" t="s">
        <v>651</v>
      </c>
      <c r="M11955" s="55" t="s">
        <v>512</v>
      </c>
      <c r="N11955" s="55" t="s">
        <v>404</v>
      </c>
      <c r="O11955" s="54">
        <v>22</v>
      </c>
      <c r="P11955" s="54">
        <v>2</v>
      </c>
      <c r="Q11955" s="55" t="s">
        <v>27</v>
      </c>
      <c r="R11955" s="55" t="s">
        <v>50</v>
      </c>
      <c r="S11955" s="55" t="s">
        <v>70</v>
      </c>
      <c r="T11955" s="55" t="s">
        <v>70</v>
      </c>
      <c r="U11955" s="55" t="s">
        <v>2298</v>
      </c>
      <c r="V11955" s="55" t="s">
        <v>506</v>
      </c>
      <c r="W11955" s="55" t="s">
        <v>404</v>
      </c>
      <c r="X11955" s="56">
        <v>0</v>
      </c>
      <c r="Y11955" s="56">
        <v>0</v>
      </c>
      <c r="Z11955" s="56">
        <v>0</v>
      </c>
      <c r="AA11955" s="56">
        <v>0</v>
      </c>
      <c r="AB11955" s="56">
        <v>0</v>
      </c>
      <c r="AC11955" s="56">
        <v>0</v>
      </c>
      <c r="AD11955" s="56">
        <v>0</v>
      </c>
      <c r="AE11955" s="56">
        <v>0</v>
      </c>
      <c r="AF11955" s="56">
        <v>0</v>
      </c>
      <c r="AG11955" s="56">
        <v>0</v>
      </c>
      <c r="AH11955" s="56">
        <v>0</v>
      </c>
      <c r="AI11955" s="56">
        <v>0</v>
      </c>
      <c r="AJ11955" s="56">
        <v>0</v>
      </c>
      <c r="AK11955" s="56">
        <v>0</v>
      </c>
      <c r="AL11955" s="56">
        <v>0</v>
      </c>
      <c r="AM11955" s="56">
        <v>0</v>
      </c>
      <c r="AN11955" s="56">
        <v>0</v>
      </c>
      <c r="AO11955" s="56">
        <v>0</v>
      </c>
      <c r="AP11955" s="56">
        <v>0</v>
      </c>
      <c r="AQ11955" s="56">
        <v>0</v>
      </c>
      <c r="AR11955" s="56">
        <v>0</v>
      </c>
      <c r="AS11955" s="56">
        <v>0</v>
      </c>
      <c r="AT11955" s="56">
        <v>0</v>
      </c>
      <c r="AU11955" s="56">
        <v>0</v>
      </c>
      <c r="AV11955" s="57">
        <v>0</v>
      </c>
      <c r="AW11955" s="57">
        <v>0</v>
      </c>
      <c r="AX11955" s="57">
        <v>0</v>
      </c>
      <c r="AY11955" s="57">
        <v>0</v>
      </c>
      <c r="AZ11955" s="57">
        <v>0</v>
      </c>
      <c r="BA11955" s="57">
        <v>0</v>
      </c>
      <c r="BB11955" s="57">
        <v>0</v>
      </c>
      <c r="BC11955" s="57">
        <v>0</v>
      </c>
      <c r="BD11955" s="57">
        <v>0</v>
      </c>
      <c r="BE11955" s="57">
        <v>0</v>
      </c>
      <c r="BF11955" s="57">
        <v>0</v>
      </c>
      <c r="BG11955" s="57">
        <v>0</v>
      </c>
      <c r="BH11955" s="56">
        <v>4275</v>
      </c>
      <c r="BI11955" s="56">
        <v>4394</v>
      </c>
      <c r="BJ11955" s="56">
        <v>5620</v>
      </c>
      <c r="BK11955" s="56">
        <v>7633</v>
      </c>
      <c r="BL11955" s="56">
        <v>7640</v>
      </c>
      <c r="BM11955" s="56">
        <v>7432</v>
      </c>
      <c r="BN11955" s="56">
        <v>8314</v>
      </c>
      <c r="BO11955" s="56">
        <v>6675</v>
      </c>
      <c r="BP11955" s="56">
        <v>5654</v>
      </c>
      <c r="BQ11955" s="56">
        <v>5732</v>
      </c>
      <c r="BR11955" s="56">
        <v>4794</v>
      </c>
      <c r="BS11955" s="56">
        <v>4051</v>
      </c>
      <c r="BT11955" s="56">
        <v>4275</v>
      </c>
      <c r="BU11955" s="56">
        <v>4394</v>
      </c>
      <c r="BV11955" s="56">
        <v>5620</v>
      </c>
      <c r="BW11955" s="56">
        <v>7633</v>
      </c>
      <c r="BX11955" s="56">
        <v>7640</v>
      </c>
      <c r="BY11955" s="56">
        <v>7432</v>
      </c>
      <c r="BZ11955" s="56">
        <v>8314</v>
      </c>
      <c r="CA11955" s="56">
        <v>6675</v>
      </c>
      <c r="CB11955" s="56">
        <v>5654</v>
      </c>
      <c r="CC11955" s="56">
        <v>5732</v>
      </c>
      <c r="CD11955" s="56">
        <v>4794</v>
      </c>
      <c r="CE11955" s="56">
        <v>4051</v>
      </c>
      <c r="CF11955" s="56">
        <v>487.65800000000002</v>
      </c>
      <c r="CG11955" s="56">
        <v>501.166</v>
      </c>
      <c r="CH11955" s="56">
        <v>641.04100000000005</v>
      </c>
      <c r="CI11955" s="56">
        <v>870.702</v>
      </c>
      <c r="CJ11955" s="56">
        <v>871.39400000000001</v>
      </c>
      <c r="CK11955" s="56">
        <v>847.75800000000004</v>
      </c>
      <c r="CL11955" s="56">
        <v>948.28099999999995</v>
      </c>
      <c r="CM11955" s="56">
        <v>761.43100000000004</v>
      </c>
      <c r="CN11955" s="56">
        <v>644.86900000000003</v>
      </c>
      <c r="CO11955" s="56">
        <v>653.78499999999997</v>
      </c>
      <c r="CP11955" s="56">
        <v>546.80100000000004</v>
      </c>
      <c r="CQ11955" s="56">
        <v>462.11399999999998</v>
      </c>
      <c r="CR11955" s="56">
        <v>0</v>
      </c>
      <c r="CS11955" s="56">
        <v>0</v>
      </c>
      <c r="CT11955" s="56">
        <v>72214</v>
      </c>
      <c r="CU11955" s="56">
        <v>72214</v>
      </c>
      <c r="CV11955" s="56">
        <v>8237</v>
      </c>
      <c r="CW11955" s="54">
        <v>2020</v>
      </c>
    </row>
    <row r="11956" spans="1:101" s="46" customFormat="1" hidden="1" x14ac:dyDescent="0.25">
      <c r="A11956" s="46" t="str">
        <f>_xlfn.CONCAT("Vintage",_xlfn.MAXIFS('Form 860'!AE:AE,'Form 860'!D:D,'Form 923'!D11956))</f>
        <v>Vintage2017</v>
      </c>
      <c r="B11956" t="str">
        <f>IF(COUNTIFS('Fuel &amp; Prime Mover Code Lookups'!G:G,S11956)=1,INDEX('Fuel &amp; Prime Mover Code Lookups'!J:J,MATCH(S11956,'Fuel &amp; Prime Mover Code Lookups'!G:G,0)),INDEX('Fuel &amp; Prime Mover Code Lookups'!J:J,MATCH(_xlfn.CONCAT(S11956,R11956),'Fuel &amp; Prime Mover Code Lookups'!I:I,0)))</f>
        <v>solar pv</v>
      </c>
      <c r="C11956" t="b">
        <f>INDEX('Fuel &amp; Prime Mover Code Lookups'!$N$15:$N$21,MATCH(Q11956,'Fuel &amp; Prime Mover Code Lookups'!$M$15:$M$21,0))</f>
        <v>1</v>
      </c>
      <c r="D11956" t="str">
        <f t="shared" si="186"/>
        <v>61060.60397.NC.PV</v>
      </c>
      <c r="E11956" s="54">
        <v>60397</v>
      </c>
      <c r="F11956" s="55" t="s">
        <v>20</v>
      </c>
      <c r="G11956" s="54" t="s">
        <v>501</v>
      </c>
      <c r="H11956" s="55" t="s">
        <v>10866</v>
      </c>
      <c r="I11956" s="55" t="s">
        <v>9025</v>
      </c>
      <c r="J11956" s="54">
        <v>61060</v>
      </c>
      <c r="K11956" s="55" t="s">
        <v>1302</v>
      </c>
      <c r="L11956" s="55" t="s">
        <v>651</v>
      </c>
      <c r="M11956" s="55" t="s">
        <v>512</v>
      </c>
      <c r="N11956" s="55" t="s">
        <v>404</v>
      </c>
      <c r="O11956" s="54">
        <v>22</v>
      </c>
      <c r="P11956" s="54">
        <v>2</v>
      </c>
      <c r="Q11956" s="55" t="s">
        <v>27</v>
      </c>
      <c r="R11956" s="55" t="s">
        <v>50</v>
      </c>
      <c r="S11956" s="55" t="s">
        <v>70</v>
      </c>
      <c r="T11956" s="55" t="s">
        <v>70</v>
      </c>
      <c r="U11956" s="55" t="s">
        <v>2298</v>
      </c>
      <c r="V11956" s="55" t="s">
        <v>506</v>
      </c>
      <c r="W11956" s="55" t="s">
        <v>404</v>
      </c>
      <c r="X11956" s="56">
        <v>0</v>
      </c>
      <c r="Y11956" s="56">
        <v>0</v>
      </c>
      <c r="Z11956" s="56">
        <v>0</v>
      </c>
      <c r="AA11956" s="56">
        <v>0</v>
      </c>
      <c r="AB11956" s="56">
        <v>0</v>
      </c>
      <c r="AC11956" s="56">
        <v>0</v>
      </c>
      <c r="AD11956" s="56">
        <v>0</v>
      </c>
      <c r="AE11956" s="56">
        <v>0</v>
      </c>
      <c r="AF11956" s="56">
        <v>0</v>
      </c>
      <c r="AG11956" s="56">
        <v>0</v>
      </c>
      <c r="AH11956" s="56">
        <v>0</v>
      </c>
      <c r="AI11956" s="56">
        <v>0</v>
      </c>
      <c r="AJ11956" s="56">
        <v>0</v>
      </c>
      <c r="AK11956" s="56">
        <v>0</v>
      </c>
      <c r="AL11956" s="56">
        <v>0</v>
      </c>
      <c r="AM11956" s="56">
        <v>0</v>
      </c>
      <c r="AN11956" s="56">
        <v>0</v>
      </c>
      <c r="AO11956" s="56">
        <v>0</v>
      </c>
      <c r="AP11956" s="56">
        <v>0</v>
      </c>
      <c r="AQ11956" s="56">
        <v>0</v>
      </c>
      <c r="AR11956" s="56">
        <v>0</v>
      </c>
      <c r="AS11956" s="56">
        <v>0</v>
      </c>
      <c r="AT11956" s="56">
        <v>0</v>
      </c>
      <c r="AU11956" s="56">
        <v>0</v>
      </c>
      <c r="AV11956" s="57">
        <v>0</v>
      </c>
      <c r="AW11956" s="57">
        <v>0</v>
      </c>
      <c r="AX11956" s="57">
        <v>0</v>
      </c>
      <c r="AY11956" s="57">
        <v>0</v>
      </c>
      <c r="AZ11956" s="57">
        <v>0</v>
      </c>
      <c r="BA11956" s="57">
        <v>0</v>
      </c>
      <c r="BB11956" s="57">
        <v>0</v>
      </c>
      <c r="BC11956" s="57">
        <v>0</v>
      </c>
      <c r="BD11956" s="57">
        <v>0</v>
      </c>
      <c r="BE11956" s="57">
        <v>0</v>
      </c>
      <c r="BF11956" s="57">
        <v>0</v>
      </c>
      <c r="BG11956" s="57">
        <v>0</v>
      </c>
      <c r="BH11956" s="56">
        <v>4117</v>
      </c>
      <c r="BI11956" s="56">
        <v>4231</v>
      </c>
      <c r="BJ11956" s="56">
        <v>5412</v>
      </c>
      <c r="BK11956" s="56">
        <v>7351</v>
      </c>
      <c r="BL11956" s="56">
        <v>7357</v>
      </c>
      <c r="BM11956" s="56">
        <v>7157</v>
      </c>
      <c r="BN11956" s="56">
        <v>8006</v>
      </c>
      <c r="BO11956" s="56">
        <v>6428</v>
      </c>
      <c r="BP11956" s="56">
        <v>5444</v>
      </c>
      <c r="BQ11956" s="56">
        <v>5519</v>
      </c>
      <c r="BR11956" s="56">
        <v>4616</v>
      </c>
      <c r="BS11956" s="56">
        <v>3901</v>
      </c>
      <c r="BT11956" s="56">
        <v>4117</v>
      </c>
      <c r="BU11956" s="56">
        <v>4231</v>
      </c>
      <c r="BV11956" s="56">
        <v>5412</v>
      </c>
      <c r="BW11956" s="56">
        <v>7351</v>
      </c>
      <c r="BX11956" s="56">
        <v>7357</v>
      </c>
      <c r="BY11956" s="56">
        <v>7157</v>
      </c>
      <c r="BZ11956" s="56">
        <v>8006</v>
      </c>
      <c r="CA11956" s="56">
        <v>6428</v>
      </c>
      <c r="CB11956" s="56">
        <v>5444</v>
      </c>
      <c r="CC11956" s="56">
        <v>5519</v>
      </c>
      <c r="CD11956" s="56">
        <v>4616</v>
      </c>
      <c r="CE11956" s="56">
        <v>3901</v>
      </c>
      <c r="CF11956" s="56">
        <v>469.60199999999998</v>
      </c>
      <c r="CG11956" s="56">
        <v>482.60899999999998</v>
      </c>
      <c r="CH11956" s="56">
        <v>617.30499999999995</v>
      </c>
      <c r="CI11956" s="56">
        <v>838.46100000000001</v>
      </c>
      <c r="CJ11956" s="56">
        <v>839.12800000000004</v>
      </c>
      <c r="CK11956" s="56">
        <v>816.36699999999996</v>
      </c>
      <c r="CL11956" s="56">
        <v>913.16800000000001</v>
      </c>
      <c r="CM11956" s="56">
        <v>733.23599999999999</v>
      </c>
      <c r="CN11956" s="56">
        <v>620.99099999999999</v>
      </c>
      <c r="CO11956" s="56">
        <v>629.57600000000002</v>
      </c>
      <c r="CP11956" s="56">
        <v>526.55399999999997</v>
      </c>
      <c r="CQ11956" s="56">
        <v>445.00299999999999</v>
      </c>
      <c r="CR11956" s="56">
        <v>0</v>
      </c>
      <c r="CS11956" s="56">
        <v>0</v>
      </c>
      <c r="CT11956" s="56">
        <v>69539</v>
      </c>
      <c r="CU11956" s="56">
        <v>69539</v>
      </c>
      <c r="CV11956" s="56">
        <v>7932</v>
      </c>
      <c r="CW11956" s="54">
        <v>2020</v>
      </c>
    </row>
    <row r="11957" spans="1:101" s="46" customFormat="1" hidden="1" x14ac:dyDescent="0.25">
      <c r="A11957" s="46" t="str">
        <f>_xlfn.CONCAT("Vintage",_xlfn.MAXIFS('Form 860'!AE:AE,'Form 860'!D:D,'Form 923'!D11957))</f>
        <v>Vintage2016</v>
      </c>
      <c r="B11957" t="str">
        <f>IF(COUNTIFS('Fuel &amp; Prime Mover Code Lookups'!G:G,S11957)=1,INDEX('Fuel &amp; Prime Mover Code Lookups'!J:J,MATCH(S11957,'Fuel &amp; Prime Mover Code Lookups'!G:G,0)),INDEX('Fuel &amp; Prime Mover Code Lookups'!J:J,MATCH(_xlfn.CONCAT(S11957,R11957),'Fuel &amp; Prime Mover Code Lookups'!I:I,0)))</f>
        <v>solar pv</v>
      </c>
      <c r="C11957" t="b">
        <f>INDEX('Fuel &amp; Prime Mover Code Lookups'!$N$15:$N$21,MATCH(Q11957,'Fuel &amp; Prime Mover Code Lookups'!$M$15:$M$21,0))</f>
        <v>1</v>
      </c>
      <c r="D11957" t="str">
        <f t="shared" si="186"/>
        <v>61060.60398.NC.PV</v>
      </c>
      <c r="E11957" s="54">
        <v>60398</v>
      </c>
      <c r="F11957" s="55" t="s">
        <v>20</v>
      </c>
      <c r="G11957" s="54" t="s">
        <v>501</v>
      </c>
      <c r="H11957" s="55" t="s">
        <v>10867</v>
      </c>
      <c r="I11957" s="55" t="s">
        <v>9025</v>
      </c>
      <c r="J11957" s="54">
        <v>61060</v>
      </c>
      <c r="K11957" s="55" t="s">
        <v>1302</v>
      </c>
      <c r="L11957" s="55" t="s">
        <v>651</v>
      </c>
      <c r="M11957" s="55" t="s">
        <v>512</v>
      </c>
      <c r="N11957" s="55" t="s">
        <v>404</v>
      </c>
      <c r="O11957" s="54">
        <v>22</v>
      </c>
      <c r="P11957" s="54">
        <v>2</v>
      </c>
      <c r="Q11957" s="55" t="s">
        <v>27</v>
      </c>
      <c r="R11957" s="55" t="s">
        <v>50</v>
      </c>
      <c r="S11957" s="55" t="s">
        <v>70</v>
      </c>
      <c r="T11957" s="55" t="s">
        <v>70</v>
      </c>
      <c r="U11957" s="55" t="s">
        <v>2298</v>
      </c>
      <c r="V11957" s="55" t="s">
        <v>506</v>
      </c>
      <c r="W11957" s="55" t="s">
        <v>404</v>
      </c>
      <c r="X11957" s="56">
        <v>0</v>
      </c>
      <c r="Y11957" s="56">
        <v>0</v>
      </c>
      <c r="Z11957" s="56">
        <v>0</v>
      </c>
      <c r="AA11957" s="56">
        <v>0</v>
      </c>
      <c r="AB11957" s="56">
        <v>0</v>
      </c>
      <c r="AC11957" s="56">
        <v>0</v>
      </c>
      <c r="AD11957" s="56">
        <v>0</v>
      </c>
      <c r="AE11957" s="56">
        <v>0</v>
      </c>
      <c r="AF11957" s="56">
        <v>0</v>
      </c>
      <c r="AG11957" s="56">
        <v>0</v>
      </c>
      <c r="AH11957" s="56">
        <v>0</v>
      </c>
      <c r="AI11957" s="56">
        <v>0</v>
      </c>
      <c r="AJ11957" s="56">
        <v>0</v>
      </c>
      <c r="AK11957" s="56">
        <v>0</v>
      </c>
      <c r="AL11957" s="56">
        <v>0</v>
      </c>
      <c r="AM11957" s="56">
        <v>0</v>
      </c>
      <c r="AN11957" s="56">
        <v>0</v>
      </c>
      <c r="AO11957" s="56">
        <v>0</v>
      </c>
      <c r="AP11957" s="56">
        <v>0</v>
      </c>
      <c r="AQ11957" s="56">
        <v>0</v>
      </c>
      <c r="AR11957" s="56">
        <v>0</v>
      </c>
      <c r="AS11957" s="56">
        <v>0</v>
      </c>
      <c r="AT11957" s="56">
        <v>0</v>
      </c>
      <c r="AU11957" s="56">
        <v>0</v>
      </c>
      <c r="AV11957" s="57">
        <v>0</v>
      </c>
      <c r="AW11957" s="57">
        <v>0</v>
      </c>
      <c r="AX11957" s="57">
        <v>0</v>
      </c>
      <c r="AY11957" s="57">
        <v>0</v>
      </c>
      <c r="AZ11957" s="57">
        <v>0</v>
      </c>
      <c r="BA11957" s="57">
        <v>0</v>
      </c>
      <c r="BB11957" s="57">
        <v>0</v>
      </c>
      <c r="BC11957" s="57">
        <v>0</v>
      </c>
      <c r="BD11957" s="57">
        <v>0</v>
      </c>
      <c r="BE11957" s="57">
        <v>0</v>
      </c>
      <c r="BF11957" s="57">
        <v>0</v>
      </c>
      <c r="BG11957" s="57">
        <v>0</v>
      </c>
      <c r="BH11957" s="56">
        <v>4365</v>
      </c>
      <c r="BI11957" s="56">
        <v>4485</v>
      </c>
      <c r="BJ11957" s="56">
        <v>5737</v>
      </c>
      <c r="BK11957" s="56">
        <v>7793</v>
      </c>
      <c r="BL11957" s="56">
        <v>7799</v>
      </c>
      <c r="BM11957" s="56">
        <v>7587</v>
      </c>
      <c r="BN11957" s="56">
        <v>8487</v>
      </c>
      <c r="BO11957" s="56">
        <v>6815</v>
      </c>
      <c r="BP11957" s="56">
        <v>5772</v>
      </c>
      <c r="BQ11957" s="56">
        <v>5851</v>
      </c>
      <c r="BR11957" s="56">
        <v>4894</v>
      </c>
      <c r="BS11957" s="56">
        <v>4136</v>
      </c>
      <c r="BT11957" s="56">
        <v>4365</v>
      </c>
      <c r="BU11957" s="56">
        <v>4485</v>
      </c>
      <c r="BV11957" s="56">
        <v>5737</v>
      </c>
      <c r="BW11957" s="56">
        <v>7793</v>
      </c>
      <c r="BX11957" s="56">
        <v>7799</v>
      </c>
      <c r="BY11957" s="56">
        <v>7587</v>
      </c>
      <c r="BZ11957" s="56">
        <v>8487</v>
      </c>
      <c r="CA11957" s="56">
        <v>6815</v>
      </c>
      <c r="CB11957" s="56">
        <v>5772</v>
      </c>
      <c r="CC11957" s="56">
        <v>5851</v>
      </c>
      <c r="CD11957" s="56">
        <v>4894</v>
      </c>
      <c r="CE11957" s="56">
        <v>4136</v>
      </c>
      <c r="CF11957" s="56">
        <v>497.84199999999998</v>
      </c>
      <c r="CG11957" s="56">
        <v>511.63099999999997</v>
      </c>
      <c r="CH11957" s="56">
        <v>654.42700000000002</v>
      </c>
      <c r="CI11957" s="56">
        <v>888.88300000000004</v>
      </c>
      <c r="CJ11957" s="56">
        <v>889.59</v>
      </c>
      <c r="CK11957" s="56">
        <v>865.46</v>
      </c>
      <c r="CL11957" s="56">
        <v>968.08299999999997</v>
      </c>
      <c r="CM11957" s="56">
        <v>777.33</v>
      </c>
      <c r="CN11957" s="56">
        <v>658.33500000000004</v>
      </c>
      <c r="CO11957" s="56">
        <v>667.43700000000001</v>
      </c>
      <c r="CP11957" s="56">
        <v>558.21900000000005</v>
      </c>
      <c r="CQ11957" s="56">
        <v>471.76299999999998</v>
      </c>
      <c r="CR11957" s="56">
        <v>0</v>
      </c>
      <c r="CS11957" s="56">
        <v>0</v>
      </c>
      <c r="CT11957" s="56">
        <v>73721</v>
      </c>
      <c r="CU11957" s="56">
        <v>73721</v>
      </c>
      <c r="CV11957" s="56">
        <v>8409</v>
      </c>
      <c r="CW11957" s="54">
        <v>2020</v>
      </c>
    </row>
    <row r="11958" spans="1:101" s="46" customFormat="1" hidden="1" x14ac:dyDescent="0.25">
      <c r="A11958" s="46" t="str">
        <f>_xlfn.CONCAT("Vintage",_xlfn.MAXIFS('Form 860'!AE:AE,'Form 860'!D:D,'Form 923'!D11958))</f>
        <v>Vintage2016</v>
      </c>
      <c r="B11958" t="str">
        <f>IF(COUNTIFS('Fuel &amp; Prime Mover Code Lookups'!G:G,S11958)=1,INDEX('Fuel &amp; Prime Mover Code Lookups'!J:J,MATCH(S11958,'Fuel &amp; Prime Mover Code Lookups'!G:G,0)),INDEX('Fuel &amp; Prime Mover Code Lookups'!J:J,MATCH(_xlfn.CONCAT(S11958,R11958),'Fuel &amp; Prime Mover Code Lookups'!I:I,0)))</f>
        <v>solar pv</v>
      </c>
      <c r="C11958" t="b">
        <f>INDEX('Fuel &amp; Prime Mover Code Lookups'!$N$15:$N$21,MATCH(Q11958,'Fuel &amp; Prime Mover Code Lookups'!$M$15:$M$21,0))</f>
        <v>1</v>
      </c>
      <c r="D11958" t="str">
        <f t="shared" si="186"/>
        <v>61060.60399.NC.PV</v>
      </c>
      <c r="E11958" s="54">
        <v>60399</v>
      </c>
      <c r="F11958" s="55" t="s">
        <v>20</v>
      </c>
      <c r="G11958" s="54" t="s">
        <v>501</v>
      </c>
      <c r="H11958" s="55" t="s">
        <v>10868</v>
      </c>
      <c r="I11958" s="55" t="s">
        <v>9025</v>
      </c>
      <c r="J11958" s="54">
        <v>61060</v>
      </c>
      <c r="K11958" s="55" t="s">
        <v>1302</v>
      </c>
      <c r="L11958" s="55" t="s">
        <v>651</v>
      </c>
      <c r="M11958" s="55" t="s">
        <v>512</v>
      </c>
      <c r="N11958" s="55" t="s">
        <v>404</v>
      </c>
      <c r="O11958" s="54">
        <v>22</v>
      </c>
      <c r="P11958" s="54">
        <v>2</v>
      </c>
      <c r="Q11958" s="55" t="s">
        <v>27</v>
      </c>
      <c r="R11958" s="55" t="s">
        <v>50</v>
      </c>
      <c r="S11958" s="55" t="s">
        <v>70</v>
      </c>
      <c r="T11958" s="55" t="s">
        <v>70</v>
      </c>
      <c r="U11958" s="55" t="s">
        <v>2298</v>
      </c>
      <c r="V11958" s="55" t="s">
        <v>506</v>
      </c>
      <c r="W11958" s="55" t="s">
        <v>404</v>
      </c>
      <c r="X11958" s="56">
        <v>0</v>
      </c>
      <c r="Y11958" s="56">
        <v>0</v>
      </c>
      <c r="Z11958" s="56">
        <v>0</v>
      </c>
      <c r="AA11958" s="56">
        <v>0</v>
      </c>
      <c r="AB11958" s="56">
        <v>0</v>
      </c>
      <c r="AC11958" s="56">
        <v>0</v>
      </c>
      <c r="AD11958" s="56">
        <v>0</v>
      </c>
      <c r="AE11958" s="56">
        <v>0</v>
      </c>
      <c r="AF11958" s="56">
        <v>0</v>
      </c>
      <c r="AG11958" s="56">
        <v>0</v>
      </c>
      <c r="AH11958" s="56">
        <v>0</v>
      </c>
      <c r="AI11958" s="56">
        <v>0</v>
      </c>
      <c r="AJ11958" s="56">
        <v>0</v>
      </c>
      <c r="AK11958" s="56">
        <v>0</v>
      </c>
      <c r="AL11958" s="56">
        <v>0</v>
      </c>
      <c r="AM11958" s="56">
        <v>0</v>
      </c>
      <c r="AN11958" s="56">
        <v>0</v>
      </c>
      <c r="AO11958" s="56">
        <v>0</v>
      </c>
      <c r="AP11958" s="56">
        <v>0</v>
      </c>
      <c r="AQ11958" s="56">
        <v>0</v>
      </c>
      <c r="AR11958" s="56">
        <v>0</v>
      </c>
      <c r="AS11958" s="56">
        <v>0</v>
      </c>
      <c r="AT11958" s="56">
        <v>0</v>
      </c>
      <c r="AU11958" s="56">
        <v>0</v>
      </c>
      <c r="AV11958" s="57">
        <v>0</v>
      </c>
      <c r="AW11958" s="57">
        <v>0</v>
      </c>
      <c r="AX11958" s="57">
        <v>0</v>
      </c>
      <c r="AY11958" s="57">
        <v>0</v>
      </c>
      <c r="AZ11958" s="57">
        <v>0</v>
      </c>
      <c r="BA11958" s="57">
        <v>0</v>
      </c>
      <c r="BB11958" s="57">
        <v>0</v>
      </c>
      <c r="BC11958" s="57">
        <v>0</v>
      </c>
      <c r="BD11958" s="57">
        <v>0</v>
      </c>
      <c r="BE11958" s="57">
        <v>0</v>
      </c>
      <c r="BF11958" s="57">
        <v>0</v>
      </c>
      <c r="BG11958" s="57">
        <v>0</v>
      </c>
      <c r="BH11958" s="56">
        <v>4677</v>
      </c>
      <c r="BI11958" s="56">
        <v>4807</v>
      </c>
      <c r="BJ11958" s="56">
        <v>6148</v>
      </c>
      <c r="BK11958" s="56">
        <v>8351</v>
      </c>
      <c r="BL11958" s="56">
        <v>8357</v>
      </c>
      <c r="BM11958" s="56">
        <v>8131</v>
      </c>
      <c r="BN11958" s="56">
        <v>9095</v>
      </c>
      <c r="BO11958" s="56">
        <v>7303</v>
      </c>
      <c r="BP11958" s="56">
        <v>6185</v>
      </c>
      <c r="BQ11958" s="56">
        <v>6270</v>
      </c>
      <c r="BR11958" s="56">
        <v>5244</v>
      </c>
      <c r="BS11958" s="56">
        <v>4432</v>
      </c>
      <c r="BT11958" s="56">
        <v>4677</v>
      </c>
      <c r="BU11958" s="56">
        <v>4807</v>
      </c>
      <c r="BV11958" s="56">
        <v>6148</v>
      </c>
      <c r="BW11958" s="56">
        <v>8351</v>
      </c>
      <c r="BX11958" s="56">
        <v>8357</v>
      </c>
      <c r="BY11958" s="56">
        <v>8131</v>
      </c>
      <c r="BZ11958" s="56">
        <v>9095</v>
      </c>
      <c r="CA11958" s="56">
        <v>7303</v>
      </c>
      <c r="CB11958" s="56">
        <v>6185</v>
      </c>
      <c r="CC11958" s="56">
        <v>6270</v>
      </c>
      <c r="CD11958" s="56">
        <v>5244</v>
      </c>
      <c r="CE11958" s="56">
        <v>4432</v>
      </c>
      <c r="CF11958" s="56">
        <v>533.48400000000004</v>
      </c>
      <c r="CG11958" s="56">
        <v>548.25900000000001</v>
      </c>
      <c r="CH11958" s="56">
        <v>701.27700000000004</v>
      </c>
      <c r="CI11958" s="56">
        <v>952.51800000000003</v>
      </c>
      <c r="CJ11958" s="56">
        <v>953.27499999999998</v>
      </c>
      <c r="CK11958" s="56">
        <v>927.41800000000001</v>
      </c>
      <c r="CL11958" s="56">
        <v>1037.3879999999999</v>
      </c>
      <c r="CM11958" s="56">
        <v>832.97900000000004</v>
      </c>
      <c r="CN11958" s="56">
        <v>705.46500000000003</v>
      </c>
      <c r="CO11958" s="56">
        <v>715.21799999999996</v>
      </c>
      <c r="CP11958" s="56">
        <v>598.18200000000002</v>
      </c>
      <c r="CQ11958" s="56">
        <v>505.53699999999998</v>
      </c>
      <c r="CR11958" s="56">
        <v>0</v>
      </c>
      <c r="CS11958" s="56">
        <v>0</v>
      </c>
      <c r="CT11958" s="56">
        <v>79000</v>
      </c>
      <c r="CU11958" s="56">
        <v>79000</v>
      </c>
      <c r="CV11958" s="56">
        <v>9011</v>
      </c>
      <c r="CW11958" s="54">
        <v>2020</v>
      </c>
    </row>
    <row r="11959" spans="1:101" s="46" customFormat="1" hidden="1" x14ac:dyDescent="0.25">
      <c r="A11959" s="46" t="str">
        <f>_xlfn.CONCAT("Vintage",_xlfn.MAXIFS('Form 860'!AE:AE,'Form 860'!D:D,'Form 923'!D11959))</f>
        <v>Vintage2016</v>
      </c>
      <c r="B11959" t="str">
        <f>IF(COUNTIFS('Fuel &amp; Prime Mover Code Lookups'!G:G,S11959)=1,INDEX('Fuel &amp; Prime Mover Code Lookups'!J:J,MATCH(S11959,'Fuel &amp; Prime Mover Code Lookups'!G:G,0)),INDEX('Fuel &amp; Prime Mover Code Lookups'!J:J,MATCH(_xlfn.CONCAT(S11959,R11959),'Fuel &amp; Prime Mover Code Lookups'!I:I,0)))</f>
        <v>solar pv</v>
      </c>
      <c r="C11959" t="b">
        <f>INDEX('Fuel &amp; Prime Mover Code Lookups'!$N$15:$N$21,MATCH(Q11959,'Fuel &amp; Prime Mover Code Lookups'!$M$15:$M$21,0))</f>
        <v>1</v>
      </c>
      <c r="D11959" t="str">
        <f t="shared" si="186"/>
        <v>61060.60400.NC.PV</v>
      </c>
      <c r="E11959" s="54">
        <v>60400</v>
      </c>
      <c r="F11959" s="55" t="s">
        <v>20</v>
      </c>
      <c r="G11959" s="54" t="s">
        <v>501</v>
      </c>
      <c r="H11959" s="55" t="s">
        <v>10869</v>
      </c>
      <c r="I11959" s="55" t="s">
        <v>9025</v>
      </c>
      <c r="J11959" s="54">
        <v>61060</v>
      </c>
      <c r="K11959" s="55" t="s">
        <v>1302</v>
      </c>
      <c r="L11959" s="55" t="s">
        <v>651</v>
      </c>
      <c r="M11959" s="55" t="s">
        <v>512</v>
      </c>
      <c r="N11959" s="55" t="s">
        <v>404</v>
      </c>
      <c r="O11959" s="54">
        <v>22</v>
      </c>
      <c r="P11959" s="54">
        <v>2</v>
      </c>
      <c r="Q11959" s="55" t="s">
        <v>27</v>
      </c>
      <c r="R11959" s="55" t="s">
        <v>50</v>
      </c>
      <c r="S11959" s="55" t="s">
        <v>70</v>
      </c>
      <c r="T11959" s="55" t="s">
        <v>70</v>
      </c>
      <c r="U11959" s="55" t="s">
        <v>2298</v>
      </c>
      <c r="V11959" s="55" t="s">
        <v>506</v>
      </c>
      <c r="W11959" s="55" t="s">
        <v>404</v>
      </c>
      <c r="X11959" s="56">
        <v>0</v>
      </c>
      <c r="Y11959" s="56">
        <v>0</v>
      </c>
      <c r="Z11959" s="56">
        <v>0</v>
      </c>
      <c r="AA11959" s="56">
        <v>0</v>
      </c>
      <c r="AB11959" s="56">
        <v>0</v>
      </c>
      <c r="AC11959" s="56">
        <v>0</v>
      </c>
      <c r="AD11959" s="56">
        <v>0</v>
      </c>
      <c r="AE11959" s="56">
        <v>0</v>
      </c>
      <c r="AF11959" s="56">
        <v>0</v>
      </c>
      <c r="AG11959" s="56">
        <v>0</v>
      </c>
      <c r="AH11959" s="56">
        <v>0</v>
      </c>
      <c r="AI11959" s="56">
        <v>0</v>
      </c>
      <c r="AJ11959" s="56">
        <v>0</v>
      </c>
      <c r="AK11959" s="56">
        <v>0</v>
      </c>
      <c r="AL11959" s="56">
        <v>0</v>
      </c>
      <c r="AM11959" s="56">
        <v>0</v>
      </c>
      <c r="AN11959" s="56">
        <v>0</v>
      </c>
      <c r="AO11959" s="56">
        <v>0</v>
      </c>
      <c r="AP11959" s="56">
        <v>0</v>
      </c>
      <c r="AQ11959" s="56">
        <v>0</v>
      </c>
      <c r="AR11959" s="56">
        <v>0</v>
      </c>
      <c r="AS11959" s="56">
        <v>0</v>
      </c>
      <c r="AT11959" s="56">
        <v>0</v>
      </c>
      <c r="AU11959" s="56">
        <v>0</v>
      </c>
      <c r="AV11959" s="57">
        <v>0</v>
      </c>
      <c r="AW11959" s="57">
        <v>0</v>
      </c>
      <c r="AX11959" s="57">
        <v>0</v>
      </c>
      <c r="AY11959" s="57">
        <v>0</v>
      </c>
      <c r="AZ11959" s="57">
        <v>0</v>
      </c>
      <c r="BA11959" s="57">
        <v>0</v>
      </c>
      <c r="BB11959" s="57">
        <v>0</v>
      </c>
      <c r="BC11959" s="57">
        <v>0</v>
      </c>
      <c r="BD11959" s="57">
        <v>0</v>
      </c>
      <c r="BE11959" s="57">
        <v>0</v>
      </c>
      <c r="BF11959" s="57">
        <v>0</v>
      </c>
      <c r="BG11959" s="57">
        <v>0</v>
      </c>
      <c r="BH11959" s="56">
        <v>4428</v>
      </c>
      <c r="BI11959" s="56">
        <v>4551</v>
      </c>
      <c r="BJ11959" s="56">
        <v>5821</v>
      </c>
      <c r="BK11959" s="56">
        <v>7907</v>
      </c>
      <c r="BL11959" s="56">
        <v>7913</v>
      </c>
      <c r="BM11959" s="56">
        <v>7698</v>
      </c>
      <c r="BN11959" s="56">
        <v>8611</v>
      </c>
      <c r="BO11959" s="56">
        <v>6915</v>
      </c>
      <c r="BP11959" s="56">
        <v>5856</v>
      </c>
      <c r="BQ11959" s="56">
        <v>5937</v>
      </c>
      <c r="BR11959" s="56">
        <v>4965</v>
      </c>
      <c r="BS11959" s="56">
        <v>4196</v>
      </c>
      <c r="BT11959" s="56">
        <v>4428</v>
      </c>
      <c r="BU11959" s="56">
        <v>4551</v>
      </c>
      <c r="BV11959" s="56">
        <v>5821</v>
      </c>
      <c r="BW11959" s="56">
        <v>7907</v>
      </c>
      <c r="BX11959" s="56">
        <v>7913</v>
      </c>
      <c r="BY11959" s="56">
        <v>7698</v>
      </c>
      <c r="BZ11959" s="56">
        <v>8611</v>
      </c>
      <c r="CA11959" s="56">
        <v>6915</v>
      </c>
      <c r="CB11959" s="56">
        <v>5856</v>
      </c>
      <c r="CC11959" s="56">
        <v>5937</v>
      </c>
      <c r="CD11959" s="56">
        <v>4965</v>
      </c>
      <c r="CE11959" s="56">
        <v>4196</v>
      </c>
      <c r="CF11959" s="56">
        <v>505.12400000000002</v>
      </c>
      <c r="CG11959" s="56">
        <v>519.11500000000001</v>
      </c>
      <c r="CH11959" s="56">
        <v>663.99900000000002</v>
      </c>
      <c r="CI11959" s="56">
        <v>901.88499999999999</v>
      </c>
      <c r="CJ11959" s="56">
        <v>902.60199999999998</v>
      </c>
      <c r="CK11959" s="56">
        <v>878.11900000000003</v>
      </c>
      <c r="CL11959" s="56">
        <v>982.24300000000005</v>
      </c>
      <c r="CM11959" s="56">
        <v>788.70100000000002</v>
      </c>
      <c r="CN11959" s="56">
        <v>667.96500000000003</v>
      </c>
      <c r="CO11959" s="56">
        <v>677.19899999999996</v>
      </c>
      <c r="CP11959" s="56">
        <v>566.38400000000001</v>
      </c>
      <c r="CQ11959" s="56">
        <v>478.66399999999999</v>
      </c>
      <c r="CR11959" s="56">
        <v>0</v>
      </c>
      <c r="CS11959" s="56">
        <v>0</v>
      </c>
      <c r="CT11959" s="56">
        <v>74798</v>
      </c>
      <c r="CU11959" s="56">
        <v>74798</v>
      </c>
      <c r="CV11959" s="56">
        <v>8532</v>
      </c>
      <c r="CW11959" s="54">
        <v>2020</v>
      </c>
    </row>
    <row r="11960" spans="1:101" s="46" customFormat="1" hidden="1" x14ac:dyDescent="0.25">
      <c r="A11960" s="46" t="str">
        <f>_xlfn.CONCAT("Vintage",_xlfn.MAXIFS('Form 860'!AE:AE,'Form 860'!D:D,'Form 923'!D11960))</f>
        <v>Vintage2015</v>
      </c>
      <c r="B11960" t="str">
        <f>IF(COUNTIFS('Fuel &amp; Prime Mover Code Lookups'!G:G,S11960)=1,INDEX('Fuel &amp; Prime Mover Code Lookups'!J:J,MATCH(S11960,'Fuel &amp; Prime Mover Code Lookups'!G:G,0)),INDEX('Fuel &amp; Prime Mover Code Lookups'!J:J,MATCH(_xlfn.CONCAT(S11960,R11960),'Fuel &amp; Prime Mover Code Lookups'!I:I,0)))</f>
        <v>solar pv</v>
      </c>
      <c r="C11960" t="b">
        <f>INDEX('Fuel &amp; Prime Mover Code Lookups'!$N$15:$N$21,MATCH(Q11960,'Fuel &amp; Prime Mover Code Lookups'!$M$15:$M$21,0))</f>
        <v>1</v>
      </c>
      <c r="D11960" t="str">
        <f t="shared" si="186"/>
        <v>61060.60401.NC.PV</v>
      </c>
      <c r="E11960" s="54">
        <v>60401</v>
      </c>
      <c r="F11960" s="55" t="s">
        <v>20</v>
      </c>
      <c r="G11960" s="54" t="s">
        <v>501</v>
      </c>
      <c r="H11960" s="55" t="s">
        <v>10870</v>
      </c>
      <c r="I11960" s="55" t="s">
        <v>9025</v>
      </c>
      <c r="J11960" s="54">
        <v>61060</v>
      </c>
      <c r="K11960" s="55" t="s">
        <v>1302</v>
      </c>
      <c r="L11960" s="55" t="s">
        <v>651</v>
      </c>
      <c r="M11960" s="55" t="s">
        <v>512</v>
      </c>
      <c r="N11960" s="55" t="s">
        <v>404</v>
      </c>
      <c r="O11960" s="54">
        <v>22</v>
      </c>
      <c r="P11960" s="54">
        <v>2</v>
      </c>
      <c r="Q11960" s="55" t="s">
        <v>27</v>
      </c>
      <c r="R11960" s="55" t="s">
        <v>50</v>
      </c>
      <c r="S11960" s="55" t="s">
        <v>70</v>
      </c>
      <c r="T11960" s="55" t="s">
        <v>70</v>
      </c>
      <c r="U11960" s="55" t="s">
        <v>2298</v>
      </c>
      <c r="V11960" s="55" t="s">
        <v>506</v>
      </c>
      <c r="W11960" s="55" t="s">
        <v>404</v>
      </c>
      <c r="X11960" s="56">
        <v>0</v>
      </c>
      <c r="Y11960" s="56">
        <v>0</v>
      </c>
      <c r="Z11960" s="56">
        <v>0</v>
      </c>
      <c r="AA11960" s="56">
        <v>0</v>
      </c>
      <c r="AB11960" s="56">
        <v>0</v>
      </c>
      <c r="AC11960" s="56">
        <v>0</v>
      </c>
      <c r="AD11960" s="56">
        <v>0</v>
      </c>
      <c r="AE11960" s="56">
        <v>0</v>
      </c>
      <c r="AF11960" s="56">
        <v>0</v>
      </c>
      <c r="AG11960" s="56">
        <v>0</v>
      </c>
      <c r="AH11960" s="56">
        <v>0</v>
      </c>
      <c r="AI11960" s="56">
        <v>0</v>
      </c>
      <c r="AJ11960" s="56">
        <v>0</v>
      </c>
      <c r="AK11960" s="56">
        <v>0</v>
      </c>
      <c r="AL11960" s="56">
        <v>0</v>
      </c>
      <c r="AM11960" s="56">
        <v>0</v>
      </c>
      <c r="AN11960" s="56">
        <v>0</v>
      </c>
      <c r="AO11960" s="56">
        <v>0</v>
      </c>
      <c r="AP11960" s="56">
        <v>0</v>
      </c>
      <c r="AQ11960" s="56">
        <v>0</v>
      </c>
      <c r="AR11960" s="56">
        <v>0</v>
      </c>
      <c r="AS11960" s="56">
        <v>0</v>
      </c>
      <c r="AT11960" s="56">
        <v>0</v>
      </c>
      <c r="AU11960" s="56">
        <v>0</v>
      </c>
      <c r="AV11960" s="57">
        <v>0</v>
      </c>
      <c r="AW11960" s="57">
        <v>0</v>
      </c>
      <c r="AX11960" s="57">
        <v>0</v>
      </c>
      <c r="AY11960" s="57">
        <v>0</v>
      </c>
      <c r="AZ11960" s="57">
        <v>0</v>
      </c>
      <c r="BA11960" s="57">
        <v>0</v>
      </c>
      <c r="BB11960" s="57">
        <v>0</v>
      </c>
      <c r="BC11960" s="57">
        <v>0</v>
      </c>
      <c r="BD11960" s="57">
        <v>0</v>
      </c>
      <c r="BE11960" s="57">
        <v>0</v>
      </c>
      <c r="BF11960" s="57">
        <v>0</v>
      </c>
      <c r="BG11960" s="57">
        <v>0</v>
      </c>
      <c r="BH11960" s="56">
        <v>4645</v>
      </c>
      <c r="BI11960" s="56">
        <v>4774</v>
      </c>
      <c r="BJ11960" s="56">
        <v>6106</v>
      </c>
      <c r="BK11960" s="56">
        <v>8294</v>
      </c>
      <c r="BL11960" s="56">
        <v>8301</v>
      </c>
      <c r="BM11960" s="56">
        <v>8076</v>
      </c>
      <c r="BN11960" s="56">
        <v>9033</v>
      </c>
      <c r="BO11960" s="56">
        <v>7253</v>
      </c>
      <c r="BP11960" s="56">
        <v>6143</v>
      </c>
      <c r="BQ11960" s="56">
        <v>6228</v>
      </c>
      <c r="BR11960" s="56">
        <v>5209</v>
      </c>
      <c r="BS11960" s="56">
        <v>4402</v>
      </c>
      <c r="BT11960" s="56">
        <v>4645</v>
      </c>
      <c r="BU11960" s="56">
        <v>4774</v>
      </c>
      <c r="BV11960" s="56">
        <v>6106</v>
      </c>
      <c r="BW11960" s="56">
        <v>8294</v>
      </c>
      <c r="BX11960" s="56">
        <v>8301</v>
      </c>
      <c r="BY11960" s="56">
        <v>8076</v>
      </c>
      <c r="BZ11960" s="56">
        <v>9033</v>
      </c>
      <c r="CA11960" s="56">
        <v>7253</v>
      </c>
      <c r="CB11960" s="56">
        <v>6143</v>
      </c>
      <c r="CC11960" s="56">
        <v>6228</v>
      </c>
      <c r="CD11960" s="56">
        <v>5209</v>
      </c>
      <c r="CE11960" s="56">
        <v>4402</v>
      </c>
      <c r="CF11960" s="56">
        <v>529.87</v>
      </c>
      <c r="CG11960" s="56">
        <v>544.548</v>
      </c>
      <c r="CH11960" s="56">
        <v>696.53</v>
      </c>
      <c r="CI11960" s="56">
        <v>946.07</v>
      </c>
      <c r="CJ11960" s="56">
        <v>946.822</v>
      </c>
      <c r="CK11960" s="56">
        <v>921.14</v>
      </c>
      <c r="CL11960" s="56">
        <v>1030.365</v>
      </c>
      <c r="CM11960" s="56">
        <v>827.34100000000001</v>
      </c>
      <c r="CN11960" s="56">
        <v>700.68899999999996</v>
      </c>
      <c r="CO11960" s="56">
        <v>710.37699999999995</v>
      </c>
      <c r="CP11960" s="56">
        <v>594.13300000000004</v>
      </c>
      <c r="CQ11960" s="56">
        <v>502.11500000000001</v>
      </c>
      <c r="CR11960" s="56">
        <v>0</v>
      </c>
      <c r="CS11960" s="56">
        <v>0</v>
      </c>
      <c r="CT11960" s="56">
        <v>78464</v>
      </c>
      <c r="CU11960" s="56">
        <v>78464</v>
      </c>
      <c r="CV11960" s="56">
        <v>8950</v>
      </c>
      <c r="CW11960" s="54">
        <v>2020</v>
      </c>
    </row>
    <row r="11961" spans="1:101" s="46" customFormat="1" hidden="1" x14ac:dyDescent="0.25">
      <c r="A11961" s="46" t="str">
        <f>_xlfn.CONCAT("Vintage",_xlfn.MAXIFS('Form 860'!AE:AE,'Form 860'!D:D,'Form 923'!D11961))</f>
        <v>Vintage2016</v>
      </c>
      <c r="B11961" t="str">
        <f>IF(COUNTIFS('Fuel &amp; Prime Mover Code Lookups'!G:G,S11961)=1,INDEX('Fuel &amp; Prime Mover Code Lookups'!J:J,MATCH(S11961,'Fuel &amp; Prime Mover Code Lookups'!G:G,0)),INDEX('Fuel &amp; Prime Mover Code Lookups'!J:J,MATCH(_xlfn.CONCAT(S11961,R11961),'Fuel &amp; Prime Mover Code Lookups'!I:I,0)))</f>
        <v>solar pv</v>
      </c>
      <c r="C11961" t="b">
        <f>INDEX('Fuel &amp; Prime Mover Code Lookups'!$N$15:$N$21,MATCH(Q11961,'Fuel &amp; Prime Mover Code Lookups'!$M$15:$M$21,0))</f>
        <v>1</v>
      </c>
      <c r="D11961" t="str">
        <f t="shared" si="186"/>
        <v>61060.60402.NC.PV</v>
      </c>
      <c r="E11961" s="54">
        <v>60402</v>
      </c>
      <c r="F11961" s="55" t="s">
        <v>20</v>
      </c>
      <c r="G11961" s="54" t="s">
        <v>501</v>
      </c>
      <c r="H11961" s="55" t="s">
        <v>10871</v>
      </c>
      <c r="I11961" s="55" t="s">
        <v>9025</v>
      </c>
      <c r="J11961" s="54">
        <v>61060</v>
      </c>
      <c r="K11961" s="55" t="s">
        <v>1302</v>
      </c>
      <c r="L11961" s="55" t="s">
        <v>651</v>
      </c>
      <c r="M11961" s="55" t="s">
        <v>512</v>
      </c>
      <c r="N11961" s="55" t="s">
        <v>404</v>
      </c>
      <c r="O11961" s="54">
        <v>22</v>
      </c>
      <c r="P11961" s="54">
        <v>2</v>
      </c>
      <c r="Q11961" s="55" t="s">
        <v>27</v>
      </c>
      <c r="R11961" s="55" t="s">
        <v>50</v>
      </c>
      <c r="S11961" s="55" t="s">
        <v>70</v>
      </c>
      <c r="T11961" s="55" t="s">
        <v>70</v>
      </c>
      <c r="U11961" s="55" t="s">
        <v>2298</v>
      </c>
      <c r="V11961" s="55" t="s">
        <v>506</v>
      </c>
      <c r="W11961" s="55" t="s">
        <v>404</v>
      </c>
      <c r="X11961" s="56">
        <v>0</v>
      </c>
      <c r="Y11961" s="56">
        <v>0</v>
      </c>
      <c r="Z11961" s="56">
        <v>0</v>
      </c>
      <c r="AA11961" s="56">
        <v>0</v>
      </c>
      <c r="AB11961" s="56">
        <v>0</v>
      </c>
      <c r="AC11961" s="56">
        <v>0</v>
      </c>
      <c r="AD11961" s="56">
        <v>0</v>
      </c>
      <c r="AE11961" s="56">
        <v>0</v>
      </c>
      <c r="AF11961" s="56">
        <v>0</v>
      </c>
      <c r="AG11961" s="56">
        <v>0</v>
      </c>
      <c r="AH11961" s="56">
        <v>0</v>
      </c>
      <c r="AI11961" s="56">
        <v>0</v>
      </c>
      <c r="AJ11961" s="56">
        <v>0</v>
      </c>
      <c r="AK11961" s="56">
        <v>0</v>
      </c>
      <c r="AL11961" s="56">
        <v>0</v>
      </c>
      <c r="AM11961" s="56">
        <v>0</v>
      </c>
      <c r="AN11961" s="56">
        <v>0</v>
      </c>
      <c r="AO11961" s="56">
        <v>0</v>
      </c>
      <c r="AP11961" s="56">
        <v>0</v>
      </c>
      <c r="AQ11961" s="56">
        <v>0</v>
      </c>
      <c r="AR11961" s="56">
        <v>0</v>
      </c>
      <c r="AS11961" s="56">
        <v>0</v>
      </c>
      <c r="AT11961" s="56">
        <v>0</v>
      </c>
      <c r="AU11961" s="56">
        <v>0</v>
      </c>
      <c r="AV11961" s="57">
        <v>0</v>
      </c>
      <c r="AW11961" s="57">
        <v>0</v>
      </c>
      <c r="AX11961" s="57">
        <v>0</v>
      </c>
      <c r="AY11961" s="57">
        <v>0</v>
      </c>
      <c r="AZ11961" s="57">
        <v>0</v>
      </c>
      <c r="BA11961" s="57">
        <v>0</v>
      </c>
      <c r="BB11961" s="57">
        <v>0</v>
      </c>
      <c r="BC11961" s="57">
        <v>0</v>
      </c>
      <c r="BD11961" s="57">
        <v>0</v>
      </c>
      <c r="BE11961" s="57">
        <v>0</v>
      </c>
      <c r="BF11961" s="57">
        <v>0</v>
      </c>
      <c r="BG11961" s="57">
        <v>0</v>
      </c>
      <c r="BH11961" s="56">
        <v>4638</v>
      </c>
      <c r="BI11961" s="56">
        <v>4767</v>
      </c>
      <c r="BJ11961" s="56">
        <v>6097</v>
      </c>
      <c r="BK11961" s="56">
        <v>8281</v>
      </c>
      <c r="BL11961" s="56">
        <v>8288</v>
      </c>
      <c r="BM11961" s="56">
        <v>8063</v>
      </c>
      <c r="BN11961" s="56">
        <v>9019</v>
      </c>
      <c r="BO11961" s="56">
        <v>7242</v>
      </c>
      <c r="BP11961" s="56">
        <v>6133</v>
      </c>
      <c r="BQ11961" s="56">
        <v>6218</v>
      </c>
      <c r="BR11961" s="56">
        <v>5201</v>
      </c>
      <c r="BS11961" s="56">
        <v>4395</v>
      </c>
      <c r="BT11961" s="56">
        <v>4638</v>
      </c>
      <c r="BU11961" s="56">
        <v>4767</v>
      </c>
      <c r="BV11961" s="56">
        <v>6097</v>
      </c>
      <c r="BW11961" s="56">
        <v>8281</v>
      </c>
      <c r="BX11961" s="56">
        <v>8288</v>
      </c>
      <c r="BY11961" s="56">
        <v>8063</v>
      </c>
      <c r="BZ11961" s="56">
        <v>9019</v>
      </c>
      <c r="CA11961" s="56">
        <v>7242</v>
      </c>
      <c r="CB11961" s="56">
        <v>6133</v>
      </c>
      <c r="CC11961" s="56">
        <v>6218</v>
      </c>
      <c r="CD11961" s="56">
        <v>5201</v>
      </c>
      <c r="CE11961" s="56">
        <v>4395</v>
      </c>
      <c r="CF11961" s="56">
        <v>529.04300000000001</v>
      </c>
      <c r="CG11961" s="56">
        <v>543.69600000000003</v>
      </c>
      <c r="CH11961" s="56">
        <v>695.44</v>
      </c>
      <c r="CI11961" s="56">
        <v>944.59</v>
      </c>
      <c r="CJ11961" s="56">
        <v>945.34100000000001</v>
      </c>
      <c r="CK11961" s="56">
        <v>919.69899999999996</v>
      </c>
      <c r="CL11961" s="56">
        <v>1028.7539999999999</v>
      </c>
      <c r="CM11961" s="56">
        <v>826.04600000000005</v>
      </c>
      <c r="CN11961" s="56">
        <v>699.59299999999996</v>
      </c>
      <c r="CO11961" s="56">
        <v>709.26599999999996</v>
      </c>
      <c r="CP11961" s="56">
        <v>593.20299999999997</v>
      </c>
      <c r="CQ11961" s="56">
        <v>501.32900000000001</v>
      </c>
      <c r="CR11961" s="56">
        <v>0</v>
      </c>
      <c r="CS11961" s="56">
        <v>0</v>
      </c>
      <c r="CT11961" s="56">
        <v>78342</v>
      </c>
      <c r="CU11961" s="56">
        <v>78342</v>
      </c>
      <c r="CV11961" s="56">
        <v>8936</v>
      </c>
      <c r="CW11961" s="54">
        <v>2020</v>
      </c>
    </row>
    <row r="11962" spans="1:101" s="46" customFormat="1" hidden="1" x14ac:dyDescent="0.25">
      <c r="A11962" s="46" t="str">
        <f>_xlfn.CONCAT("Vintage",_xlfn.MAXIFS('Form 860'!AE:AE,'Form 860'!D:D,'Form 923'!D11962))</f>
        <v>Vintage2015</v>
      </c>
      <c r="B11962" t="str">
        <f>IF(COUNTIFS('Fuel &amp; Prime Mover Code Lookups'!G:G,S11962)=1,INDEX('Fuel &amp; Prime Mover Code Lookups'!J:J,MATCH(S11962,'Fuel &amp; Prime Mover Code Lookups'!G:G,0)),INDEX('Fuel &amp; Prime Mover Code Lookups'!J:J,MATCH(_xlfn.CONCAT(S11962,R11962),'Fuel &amp; Prime Mover Code Lookups'!I:I,0)))</f>
        <v>solar pv</v>
      </c>
      <c r="C11962" t="b">
        <f>INDEX('Fuel &amp; Prime Mover Code Lookups'!$N$15:$N$21,MATCH(Q11962,'Fuel &amp; Prime Mover Code Lookups'!$M$15:$M$21,0))</f>
        <v>1</v>
      </c>
      <c r="D11962" t="str">
        <f t="shared" si="186"/>
        <v>61060.60403.NC.PV</v>
      </c>
      <c r="E11962" s="54">
        <v>60403</v>
      </c>
      <c r="F11962" s="55" t="s">
        <v>20</v>
      </c>
      <c r="G11962" s="54" t="s">
        <v>501</v>
      </c>
      <c r="H11962" s="55" t="s">
        <v>10872</v>
      </c>
      <c r="I11962" s="55" t="s">
        <v>9025</v>
      </c>
      <c r="J11962" s="54">
        <v>61060</v>
      </c>
      <c r="K11962" s="55" t="s">
        <v>1302</v>
      </c>
      <c r="L11962" s="55" t="s">
        <v>651</v>
      </c>
      <c r="M11962" s="55" t="s">
        <v>512</v>
      </c>
      <c r="N11962" s="55" t="s">
        <v>404</v>
      </c>
      <c r="O11962" s="54">
        <v>22</v>
      </c>
      <c r="P11962" s="54">
        <v>2</v>
      </c>
      <c r="Q11962" s="55" t="s">
        <v>27</v>
      </c>
      <c r="R11962" s="55" t="s">
        <v>50</v>
      </c>
      <c r="S11962" s="55" t="s">
        <v>70</v>
      </c>
      <c r="T11962" s="55" t="s">
        <v>70</v>
      </c>
      <c r="U11962" s="55" t="s">
        <v>2298</v>
      </c>
      <c r="V11962" s="55" t="s">
        <v>506</v>
      </c>
      <c r="W11962" s="55" t="s">
        <v>404</v>
      </c>
      <c r="X11962" s="56">
        <v>0</v>
      </c>
      <c r="Y11962" s="56">
        <v>0</v>
      </c>
      <c r="Z11962" s="56">
        <v>0</v>
      </c>
      <c r="AA11962" s="56">
        <v>0</v>
      </c>
      <c r="AB11962" s="56">
        <v>0</v>
      </c>
      <c r="AC11962" s="56">
        <v>0</v>
      </c>
      <c r="AD11962" s="56">
        <v>0</v>
      </c>
      <c r="AE11962" s="56">
        <v>0</v>
      </c>
      <c r="AF11962" s="56">
        <v>0</v>
      </c>
      <c r="AG11962" s="56">
        <v>0</v>
      </c>
      <c r="AH11962" s="56">
        <v>0</v>
      </c>
      <c r="AI11962" s="56">
        <v>0</v>
      </c>
      <c r="AJ11962" s="56">
        <v>0</v>
      </c>
      <c r="AK11962" s="56">
        <v>0</v>
      </c>
      <c r="AL11962" s="56">
        <v>0</v>
      </c>
      <c r="AM11962" s="56">
        <v>0</v>
      </c>
      <c r="AN11962" s="56">
        <v>0</v>
      </c>
      <c r="AO11962" s="56">
        <v>0</v>
      </c>
      <c r="AP11962" s="56">
        <v>0</v>
      </c>
      <c r="AQ11962" s="56">
        <v>0</v>
      </c>
      <c r="AR11962" s="56">
        <v>0</v>
      </c>
      <c r="AS11962" s="56">
        <v>0</v>
      </c>
      <c r="AT11962" s="56">
        <v>0</v>
      </c>
      <c r="AU11962" s="56">
        <v>0</v>
      </c>
      <c r="AV11962" s="57">
        <v>0</v>
      </c>
      <c r="AW11962" s="57">
        <v>0</v>
      </c>
      <c r="AX11962" s="57">
        <v>0</v>
      </c>
      <c r="AY11962" s="57">
        <v>0</v>
      </c>
      <c r="AZ11962" s="57">
        <v>0</v>
      </c>
      <c r="BA11962" s="57">
        <v>0</v>
      </c>
      <c r="BB11962" s="57">
        <v>0</v>
      </c>
      <c r="BC11962" s="57">
        <v>0</v>
      </c>
      <c r="BD11962" s="57">
        <v>0</v>
      </c>
      <c r="BE11962" s="57">
        <v>0</v>
      </c>
      <c r="BF11962" s="57">
        <v>0</v>
      </c>
      <c r="BG11962" s="57">
        <v>0</v>
      </c>
      <c r="BH11962" s="56">
        <v>4217</v>
      </c>
      <c r="BI11962" s="56">
        <v>4334</v>
      </c>
      <c r="BJ11962" s="56">
        <v>5544</v>
      </c>
      <c r="BK11962" s="56">
        <v>7530</v>
      </c>
      <c r="BL11962" s="56">
        <v>7536</v>
      </c>
      <c r="BM11962" s="56">
        <v>7331</v>
      </c>
      <c r="BN11962" s="56">
        <v>8201</v>
      </c>
      <c r="BO11962" s="56">
        <v>6585</v>
      </c>
      <c r="BP11962" s="56">
        <v>5577</v>
      </c>
      <c r="BQ11962" s="56">
        <v>5654</v>
      </c>
      <c r="BR11962" s="56">
        <v>4729</v>
      </c>
      <c r="BS11962" s="56">
        <v>3996</v>
      </c>
      <c r="BT11962" s="56">
        <v>4217</v>
      </c>
      <c r="BU11962" s="56">
        <v>4334</v>
      </c>
      <c r="BV11962" s="56">
        <v>5544</v>
      </c>
      <c r="BW11962" s="56">
        <v>7530</v>
      </c>
      <c r="BX11962" s="56">
        <v>7536</v>
      </c>
      <c r="BY11962" s="56">
        <v>7331</v>
      </c>
      <c r="BZ11962" s="56">
        <v>8201</v>
      </c>
      <c r="CA11962" s="56">
        <v>6585</v>
      </c>
      <c r="CB11962" s="56">
        <v>5577</v>
      </c>
      <c r="CC11962" s="56">
        <v>5654</v>
      </c>
      <c r="CD11962" s="56">
        <v>4729</v>
      </c>
      <c r="CE11962" s="56">
        <v>3996</v>
      </c>
      <c r="CF11962" s="56">
        <v>481.029</v>
      </c>
      <c r="CG11962" s="56">
        <v>494.35199999999998</v>
      </c>
      <c r="CH11962" s="56">
        <v>632.32500000000005</v>
      </c>
      <c r="CI11962" s="56">
        <v>858.86199999999997</v>
      </c>
      <c r="CJ11962" s="56">
        <v>859.54499999999996</v>
      </c>
      <c r="CK11962" s="56">
        <v>836.23099999999999</v>
      </c>
      <c r="CL11962" s="56">
        <v>935.38699999999994</v>
      </c>
      <c r="CM11962" s="56">
        <v>751.077</v>
      </c>
      <c r="CN11962" s="56">
        <v>636.101</v>
      </c>
      <c r="CO11962" s="56">
        <v>644.89499999999998</v>
      </c>
      <c r="CP11962" s="56">
        <v>539.36599999999999</v>
      </c>
      <c r="CQ11962" s="56">
        <v>455.83</v>
      </c>
      <c r="CR11962" s="56">
        <v>0</v>
      </c>
      <c r="CS11962" s="56">
        <v>0</v>
      </c>
      <c r="CT11962" s="56">
        <v>71234</v>
      </c>
      <c r="CU11962" s="56">
        <v>71234</v>
      </c>
      <c r="CV11962" s="56">
        <v>8125</v>
      </c>
      <c r="CW11962" s="54">
        <v>2020</v>
      </c>
    </row>
    <row r="11963" spans="1:101" s="46" customFormat="1" hidden="1" x14ac:dyDescent="0.25">
      <c r="A11963" s="46" t="str">
        <f>_xlfn.CONCAT("Vintage",_xlfn.MAXIFS('Form 860'!AE:AE,'Form 860'!D:D,'Form 923'!D11963))</f>
        <v>Vintage2016</v>
      </c>
      <c r="B11963" t="str">
        <f>IF(COUNTIFS('Fuel &amp; Prime Mover Code Lookups'!G:G,S11963)=1,INDEX('Fuel &amp; Prime Mover Code Lookups'!J:J,MATCH(S11963,'Fuel &amp; Prime Mover Code Lookups'!G:G,0)),INDEX('Fuel &amp; Prime Mover Code Lookups'!J:J,MATCH(_xlfn.CONCAT(S11963,R11963),'Fuel &amp; Prime Mover Code Lookups'!I:I,0)))</f>
        <v>onshore wind</v>
      </c>
      <c r="C11963" t="b">
        <f>INDEX('Fuel &amp; Prime Mover Code Lookups'!$N$15:$N$21,MATCH(Q11963,'Fuel &amp; Prime Mover Code Lookups'!$M$15:$M$21,0))</f>
        <v>1</v>
      </c>
      <c r="D11963" t="str">
        <f t="shared" si="186"/>
        <v>60207.60404.ME.WT</v>
      </c>
      <c r="E11963" s="54">
        <v>60404</v>
      </c>
      <c r="F11963" s="55" t="s">
        <v>20</v>
      </c>
      <c r="G11963" s="54" t="s">
        <v>501</v>
      </c>
      <c r="H11963" s="55" t="s">
        <v>10873</v>
      </c>
      <c r="I11963" s="55" t="s">
        <v>10874</v>
      </c>
      <c r="J11963" s="54">
        <v>60207</v>
      </c>
      <c r="K11963" s="55" t="s">
        <v>1168</v>
      </c>
      <c r="L11963" s="55" t="s">
        <v>980</v>
      </c>
      <c r="M11963" s="55" t="s">
        <v>605</v>
      </c>
      <c r="N11963" s="55" t="s">
        <v>404</v>
      </c>
      <c r="O11963" s="54">
        <v>22</v>
      </c>
      <c r="P11963" s="54">
        <v>2</v>
      </c>
      <c r="Q11963" s="55" t="s">
        <v>27</v>
      </c>
      <c r="R11963" s="55" t="s">
        <v>47</v>
      </c>
      <c r="S11963" s="55" t="s">
        <v>66</v>
      </c>
      <c r="T11963" s="55" t="s">
        <v>66</v>
      </c>
      <c r="U11963" s="55" t="s">
        <v>981</v>
      </c>
      <c r="V11963" s="55" t="s">
        <v>506</v>
      </c>
      <c r="W11963" s="55" t="s">
        <v>404</v>
      </c>
      <c r="X11963" s="56">
        <v>0</v>
      </c>
      <c r="Y11963" s="56">
        <v>0</v>
      </c>
      <c r="Z11963" s="56">
        <v>0</v>
      </c>
      <c r="AA11963" s="56">
        <v>0</v>
      </c>
      <c r="AB11963" s="56">
        <v>0</v>
      </c>
      <c r="AC11963" s="56">
        <v>0</v>
      </c>
      <c r="AD11963" s="56">
        <v>0</v>
      </c>
      <c r="AE11963" s="56">
        <v>0</v>
      </c>
      <c r="AF11963" s="56">
        <v>0</v>
      </c>
      <c r="AG11963" s="56">
        <v>0</v>
      </c>
      <c r="AH11963" s="56">
        <v>0</v>
      </c>
      <c r="AI11963" s="56">
        <v>0</v>
      </c>
      <c r="AJ11963" s="56">
        <v>0</v>
      </c>
      <c r="AK11963" s="56">
        <v>0</v>
      </c>
      <c r="AL11963" s="56">
        <v>0</v>
      </c>
      <c r="AM11963" s="56">
        <v>0</v>
      </c>
      <c r="AN11963" s="56">
        <v>0</v>
      </c>
      <c r="AO11963" s="56">
        <v>0</v>
      </c>
      <c r="AP11963" s="56">
        <v>0</v>
      </c>
      <c r="AQ11963" s="56">
        <v>0</v>
      </c>
      <c r="AR11963" s="56">
        <v>0</v>
      </c>
      <c r="AS11963" s="56">
        <v>0</v>
      </c>
      <c r="AT11963" s="56">
        <v>0</v>
      </c>
      <c r="AU11963" s="56">
        <v>0</v>
      </c>
      <c r="AV11963" s="57">
        <v>0</v>
      </c>
      <c r="AW11963" s="57">
        <v>0</v>
      </c>
      <c r="AX11963" s="57">
        <v>0</v>
      </c>
      <c r="AY11963" s="57">
        <v>0</v>
      </c>
      <c r="AZ11963" s="57">
        <v>0</v>
      </c>
      <c r="BA11963" s="57">
        <v>0</v>
      </c>
      <c r="BB11963" s="57">
        <v>0</v>
      </c>
      <c r="BC11963" s="57">
        <v>0</v>
      </c>
      <c r="BD11963" s="57">
        <v>0</v>
      </c>
      <c r="BE11963" s="57">
        <v>0</v>
      </c>
      <c r="BF11963" s="57">
        <v>0</v>
      </c>
      <c r="BG11963" s="57">
        <v>0</v>
      </c>
      <c r="BH11963" s="56">
        <v>19823</v>
      </c>
      <c r="BI11963" s="56">
        <v>23338</v>
      </c>
      <c r="BJ11963" s="56">
        <v>29349</v>
      </c>
      <c r="BK11963" s="56">
        <v>29218</v>
      </c>
      <c r="BL11963" s="56">
        <v>26441</v>
      </c>
      <c r="BM11963" s="56">
        <v>13739</v>
      </c>
      <c r="BN11963" s="56">
        <v>10230</v>
      </c>
      <c r="BO11963" s="56">
        <v>15131</v>
      </c>
      <c r="BP11963" s="56">
        <v>21356</v>
      </c>
      <c r="BQ11963" s="56">
        <v>21889</v>
      </c>
      <c r="BR11963" s="56">
        <v>27621</v>
      </c>
      <c r="BS11963" s="56">
        <v>26770</v>
      </c>
      <c r="BT11963" s="56">
        <v>19823</v>
      </c>
      <c r="BU11963" s="56">
        <v>23338</v>
      </c>
      <c r="BV11963" s="56">
        <v>29349</v>
      </c>
      <c r="BW11963" s="56">
        <v>29218</v>
      </c>
      <c r="BX11963" s="56">
        <v>26441</v>
      </c>
      <c r="BY11963" s="56">
        <v>13739</v>
      </c>
      <c r="BZ11963" s="56">
        <v>10230</v>
      </c>
      <c r="CA11963" s="56">
        <v>15131</v>
      </c>
      <c r="CB11963" s="56">
        <v>21356</v>
      </c>
      <c r="CC11963" s="56">
        <v>21889</v>
      </c>
      <c r="CD11963" s="56">
        <v>27621</v>
      </c>
      <c r="CE11963" s="56">
        <v>26770</v>
      </c>
      <c r="CF11963" s="56">
        <v>2261.127</v>
      </c>
      <c r="CG11963" s="56">
        <v>2661.9740000000002</v>
      </c>
      <c r="CH11963" s="56">
        <v>3347.6170000000002</v>
      </c>
      <c r="CI11963" s="56">
        <v>3332.683</v>
      </c>
      <c r="CJ11963" s="56">
        <v>3015.953</v>
      </c>
      <c r="CK11963" s="56">
        <v>1567.174</v>
      </c>
      <c r="CL11963" s="56">
        <v>1166.8320000000001</v>
      </c>
      <c r="CM11963" s="56">
        <v>1725.9390000000001</v>
      </c>
      <c r="CN11963" s="56">
        <v>2435.944</v>
      </c>
      <c r="CO11963" s="56">
        <v>2496.712</v>
      </c>
      <c r="CP11963" s="56">
        <v>3150.5889999999999</v>
      </c>
      <c r="CQ11963" s="56">
        <v>3053.4560000000001</v>
      </c>
      <c r="CR11963" s="56">
        <v>0</v>
      </c>
      <c r="CS11963" s="56">
        <v>0</v>
      </c>
      <c r="CT11963" s="56">
        <v>264905</v>
      </c>
      <c r="CU11963" s="56">
        <v>264905</v>
      </c>
      <c r="CV11963" s="56">
        <v>30216</v>
      </c>
      <c r="CW11963" s="54">
        <v>2020</v>
      </c>
    </row>
    <row r="11964" spans="1:101" s="46" customFormat="1" hidden="1" x14ac:dyDescent="0.25">
      <c r="A11964" s="46" t="str">
        <f>_xlfn.CONCAT("Vintage",_xlfn.MAXIFS('Form 860'!AE:AE,'Form 860'!D:D,'Form 923'!D11964))</f>
        <v>Vintage2016</v>
      </c>
      <c r="B11964" t="str">
        <f>IF(COUNTIFS('Fuel &amp; Prime Mover Code Lookups'!G:G,S11964)=1,INDEX('Fuel &amp; Prime Mover Code Lookups'!J:J,MATCH(S11964,'Fuel &amp; Prime Mover Code Lookups'!G:G,0)),INDEX('Fuel &amp; Prime Mover Code Lookups'!J:J,MATCH(_xlfn.CONCAT(S11964,R11964),'Fuel &amp; Prime Mover Code Lookups'!I:I,0)))</f>
        <v>solar pv</v>
      </c>
      <c r="C11964" t="b">
        <f>INDEX('Fuel &amp; Prime Mover Code Lookups'!$N$15:$N$21,MATCH(Q11964,'Fuel &amp; Prime Mover Code Lookups'!$M$15:$M$21,0))</f>
        <v>1</v>
      </c>
      <c r="D11964" t="str">
        <f t="shared" si="186"/>
        <v>60208.60405.NM.PV</v>
      </c>
      <c r="E11964" s="54">
        <v>60405</v>
      </c>
      <c r="F11964" s="55" t="s">
        <v>20</v>
      </c>
      <c r="G11964" s="54" t="s">
        <v>501</v>
      </c>
      <c r="H11964" s="55" t="s">
        <v>10875</v>
      </c>
      <c r="I11964" s="55" t="s">
        <v>10876</v>
      </c>
      <c r="J11964" s="54">
        <v>60208</v>
      </c>
      <c r="K11964" s="55" t="s">
        <v>1024</v>
      </c>
      <c r="L11964" s="55" t="s">
        <v>625</v>
      </c>
      <c r="M11964" s="55" t="s">
        <v>545</v>
      </c>
      <c r="N11964" s="55" t="s">
        <v>404</v>
      </c>
      <c r="O11964" s="54">
        <v>22</v>
      </c>
      <c r="P11964" s="54">
        <v>2</v>
      </c>
      <c r="Q11964" s="55" t="s">
        <v>27</v>
      </c>
      <c r="R11964" s="55" t="s">
        <v>50</v>
      </c>
      <c r="S11964" s="55" t="s">
        <v>70</v>
      </c>
      <c r="T11964" s="55" t="s">
        <v>70</v>
      </c>
      <c r="U11964" s="55" t="s">
        <v>574</v>
      </c>
      <c r="V11964" s="55" t="s">
        <v>516</v>
      </c>
      <c r="W11964" s="55" t="s">
        <v>404</v>
      </c>
      <c r="X11964" s="56">
        <v>0</v>
      </c>
      <c r="Y11964" s="56">
        <v>0</v>
      </c>
      <c r="Z11964" s="56">
        <v>0</v>
      </c>
      <c r="AA11964" s="56">
        <v>0</v>
      </c>
      <c r="AB11964" s="56">
        <v>0</v>
      </c>
      <c r="AC11964" s="56">
        <v>0</v>
      </c>
      <c r="AD11964" s="56">
        <v>0</v>
      </c>
      <c r="AE11964" s="56">
        <v>0</v>
      </c>
      <c r="AF11964" s="56">
        <v>0</v>
      </c>
      <c r="AG11964" s="56">
        <v>0</v>
      </c>
      <c r="AH11964" s="56">
        <v>0</v>
      </c>
      <c r="AI11964" s="56">
        <v>0</v>
      </c>
      <c r="AJ11964" s="56">
        <v>0</v>
      </c>
      <c r="AK11964" s="56">
        <v>0</v>
      </c>
      <c r="AL11964" s="56">
        <v>0</v>
      </c>
      <c r="AM11964" s="56">
        <v>0</v>
      </c>
      <c r="AN11964" s="56">
        <v>0</v>
      </c>
      <c r="AO11964" s="56">
        <v>0</v>
      </c>
      <c r="AP11964" s="56">
        <v>0</v>
      </c>
      <c r="AQ11964" s="56">
        <v>0</v>
      </c>
      <c r="AR11964" s="56">
        <v>0</v>
      </c>
      <c r="AS11964" s="56">
        <v>0</v>
      </c>
      <c r="AT11964" s="56">
        <v>0</v>
      </c>
      <c r="AU11964" s="56">
        <v>0</v>
      </c>
      <c r="AV11964" s="57">
        <v>0</v>
      </c>
      <c r="AW11964" s="57">
        <v>0</v>
      </c>
      <c r="AX11964" s="57">
        <v>0</v>
      </c>
      <c r="AY11964" s="57">
        <v>0</v>
      </c>
      <c r="AZ11964" s="57">
        <v>0</v>
      </c>
      <c r="BA11964" s="57">
        <v>0</v>
      </c>
      <c r="BB11964" s="57">
        <v>0</v>
      </c>
      <c r="BC11964" s="57">
        <v>0</v>
      </c>
      <c r="BD11964" s="57">
        <v>0</v>
      </c>
      <c r="BE11964" s="57">
        <v>0</v>
      </c>
      <c r="BF11964" s="57">
        <v>0</v>
      </c>
      <c r="BG11964" s="57">
        <v>0</v>
      </c>
      <c r="BH11964" s="56">
        <v>92650</v>
      </c>
      <c r="BI11964" s="56">
        <v>94596</v>
      </c>
      <c r="BJ11964" s="56">
        <v>108974</v>
      </c>
      <c r="BK11964" s="56">
        <v>148820</v>
      </c>
      <c r="BL11964" s="56">
        <v>171824</v>
      </c>
      <c r="BM11964" s="56">
        <v>173692</v>
      </c>
      <c r="BN11964" s="56">
        <v>163277</v>
      </c>
      <c r="BO11964" s="56">
        <v>152861</v>
      </c>
      <c r="BP11964" s="56">
        <v>133933</v>
      </c>
      <c r="BQ11964" s="56">
        <v>121905</v>
      </c>
      <c r="BR11964" s="56">
        <v>101592</v>
      </c>
      <c r="BS11964" s="56">
        <v>91992</v>
      </c>
      <c r="BT11964" s="56">
        <v>92650</v>
      </c>
      <c r="BU11964" s="56">
        <v>94596</v>
      </c>
      <c r="BV11964" s="56">
        <v>108974</v>
      </c>
      <c r="BW11964" s="56">
        <v>148820</v>
      </c>
      <c r="BX11964" s="56">
        <v>171824</v>
      </c>
      <c r="BY11964" s="56">
        <v>173692</v>
      </c>
      <c r="BZ11964" s="56">
        <v>163277</v>
      </c>
      <c r="CA11964" s="56">
        <v>152861</v>
      </c>
      <c r="CB11964" s="56">
        <v>133933</v>
      </c>
      <c r="CC11964" s="56">
        <v>121905</v>
      </c>
      <c r="CD11964" s="56">
        <v>101592</v>
      </c>
      <c r="CE11964" s="56">
        <v>91992</v>
      </c>
      <c r="CF11964" s="56">
        <v>10568</v>
      </c>
      <c r="CG11964" s="56">
        <v>10790</v>
      </c>
      <c r="CH11964" s="56">
        <v>12430</v>
      </c>
      <c r="CI11964" s="56">
        <v>16975</v>
      </c>
      <c r="CJ11964" s="56">
        <v>19599</v>
      </c>
      <c r="CK11964" s="56">
        <v>19812</v>
      </c>
      <c r="CL11964" s="56">
        <v>18624</v>
      </c>
      <c r="CM11964" s="56">
        <v>17436</v>
      </c>
      <c r="CN11964" s="56">
        <v>15277</v>
      </c>
      <c r="CO11964" s="56">
        <v>13905</v>
      </c>
      <c r="CP11964" s="56">
        <v>11588</v>
      </c>
      <c r="CQ11964" s="56">
        <v>10493</v>
      </c>
      <c r="CR11964" s="56">
        <v>0</v>
      </c>
      <c r="CS11964" s="56">
        <v>0</v>
      </c>
      <c r="CT11964" s="56">
        <v>1556116</v>
      </c>
      <c r="CU11964" s="56">
        <v>1556116</v>
      </c>
      <c r="CV11964" s="56">
        <v>177497</v>
      </c>
      <c r="CW11964" s="54">
        <v>2020</v>
      </c>
    </row>
    <row r="11965" spans="1:101" s="46" customFormat="1" hidden="1" x14ac:dyDescent="0.25">
      <c r="A11965" s="46" t="str">
        <f>_xlfn.CONCAT("Vintage",_xlfn.MAXIFS('Form 860'!AE:AE,'Form 860'!D:D,'Form 923'!D11965))</f>
        <v>Vintage2016</v>
      </c>
      <c r="B11965" t="str">
        <f>IF(COUNTIFS('Fuel &amp; Prime Mover Code Lookups'!G:G,S11965)=1,INDEX('Fuel &amp; Prime Mover Code Lookups'!J:J,MATCH(S11965,'Fuel &amp; Prime Mover Code Lookups'!G:G,0)),INDEX('Fuel &amp; Prime Mover Code Lookups'!J:J,MATCH(_xlfn.CONCAT(S11965,R11965),'Fuel &amp; Prime Mover Code Lookups'!I:I,0)))</f>
        <v>solar pv</v>
      </c>
      <c r="C11965" t="b">
        <f>INDEX('Fuel &amp; Prime Mover Code Lookups'!$N$15:$N$21,MATCH(Q11965,'Fuel &amp; Prime Mover Code Lookups'!$M$15:$M$21,0))</f>
        <v>1</v>
      </c>
      <c r="D11965" t="str">
        <f t="shared" si="186"/>
        <v>60209.60406.NM.PV</v>
      </c>
      <c r="E11965" s="54">
        <v>60406</v>
      </c>
      <c r="F11965" s="55" t="s">
        <v>20</v>
      </c>
      <c r="G11965" s="54" t="s">
        <v>501</v>
      </c>
      <c r="H11965" s="55" t="s">
        <v>10877</v>
      </c>
      <c r="I11965" s="55" t="s">
        <v>10877</v>
      </c>
      <c r="J11965" s="54">
        <v>60209</v>
      </c>
      <c r="K11965" s="55" t="s">
        <v>1024</v>
      </c>
      <c r="L11965" s="55" t="s">
        <v>625</v>
      </c>
      <c r="M11965" s="55" t="s">
        <v>545</v>
      </c>
      <c r="N11965" s="55" t="s">
        <v>404</v>
      </c>
      <c r="O11965" s="54">
        <v>22</v>
      </c>
      <c r="P11965" s="54">
        <v>2</v>
      </c>
      <c r="Q11965" s="55" t="s">
        <v>27</v>
      </c>
      <c r="R11965" s="55" t="s">
        <v>50</v>
      </c>
      <c r="S11965" s="55" t="s">
        <v>70</v>
      </c>
      <c r="T11965" s="55" t="s">
        <v>70</v>
      </c>
      <c r="U11965" s="55" t="s">
        <v>574</v>
      </c>
      <c r="V11965" s="55" t="s">
        <v>516</v>
      </c>
      <c r="W11965" s="55" t="s">
        <v>404</v>
      </c>
      <c r="X11965" s="56">
        <v>0</v>
      </c>
      <c r="Y11965" s="56">
        <v>0</v>
      </c>
      <c r="Z11965" s="56">
        <v>0</v>
      </c>
      <c r="AA11965" s="56">
        <v>0</v>
      </c>
      <c r="AB11965" s="56">
        <v>0</v>
      </c>
      <c r="AC11965" s="56">
        <v>0</v>
      </c>
      <c r="AD11965" s="56">
        <v>0</v>
      </c>
      <c r="AE11965" s="56">
        <v>0</v>
      </c>
      <c r="AF11965" s="56">
        <v>0</v>
      </c>
      <c r="AG11965" s="56">
        <v>0</v>
      </c>
      <c r="AH11965" s="56">
        <v>0</v>
      </c>
      <c r="AI11965" s="56">
        <v>0</v>
      </c>
      <c r="AJ11965" s="56">
        <v>0</v>
      </c>
      <c r="AK11965" s="56">
        <v>0</v>
      </c>
      <c r="AL11965" s="56">
        <v>0</v>
      </c>
      <c r="AM11965" s="56">
        <v>0</v>
      </c>
      <c r="AN11965" s="56">
        <v>0</v>
      </c>
      <c r="AO11965" s="56">
        <v>0</v>
      </c>
      <c r="AP11965" s="56">
        <v>0</v>
      </c>
      <c r="AQ11965" s="56">
        <v>0</v>
      </c>
      <c r="AR11965" s="56">
        <v>0</v>
      </c>
      <c r="AS11965" s="56">
        <v>0</v>
      </c>
      <c r="AT11965" s="56">
        <v>0</v>
      </c>
      <c r="AU11965" s="56">
        <v>0</v>
      </c>
      <c r="AV11965" s="57">
        <v>0</v>
      </c>
      <c r="AW11965" s="57">
        <v>0</v>
      </c>
      <c r="AX11965" s="57">
        <v>0</v>
      </c>
      <c r="AY11965" s="57">
        <v>0</v>
      </c>
      <c r="AZ11965" s="57">
        <v>0</v>
      </c>
      <c r="BA11965" s="57">
        <v>0</v>
      </c>
      <c r="BB11965" s="57">
        <v>0</v>
      </c>
      <c r="BC11965" s="57">
        <v>0</v>
      </c>
      <c r="BD11965" s="57">
        <v>0</v>
      </c>
      <c r="BE11965" s="57">
        <v>0</v>
      </c>
      <c r="BF11965" s="57">
        <v>0</v>
      </c>
      <c r="BG11965" s="57">
        <v>0</v>
      </c>
      <c r="BH11965" s="56">
        <v>93263</v>
      </c>
      <c r="BI11965" s="56">
        <v>95569</v>
      </c>
      <c r="BJ11965" s="56">
        <v>109684</v>
      </c>
      <c r="BK11965" s="56">
        <v>148750</v>
      </c>
      <c r="BL11965" s="56">
        <v>171561</v>
      </c>
      <c r="BM11965" s="56">
        <v>171447</v>
      </c>
      <c r="BN11965" s="56">
        <v>161813</v>
      </c>
      <c r="BO11965" s="56">
        <v>150003</v>
      </c>
      <c r="BP11965" s="56">
        <v>130058</v>
      </c>
      <c r="BQ11965" s="56">
        <v>119687</v>
      </c>
      <c r="BR11965" s="56">
        <v>98208</v>
      </c>
      <c r="BS11965" s="56">
        <v>85443</v>
      </c>
      <c r="BT11965" s="56">
        <v>93263</v>
      </c>
      <c r="BU11965" s="56">
        <v>95569</v>
      </c>
      <c r="BV11965" s="56">
        <v>109684</v>
      </c>
      <c r="BW11965" s="56">
        <v>148750</v>
      </c>
      <c r="BX11965" s="56">
        <v>171561</v>
      </c>
      <c r="BY11965" s="56">
        <v>171447</v>
      </c>
      <c r="BZ11965" s="56">
        <v>161813</v>
      </c>
      <c r="CA11965" s="56">
        <v>150003</v>
      </c>
      <c r="CB11965" s="56">
        <v>130058</v>
      </c>
      <c r="CC11965" s="56">
        <v>119687</v>
      </c>
      <c r="CD11965" s="56">
        <v>98208</v>
      </c>
      <c r="CE11965" s="56">
        <v>85443</v>
      </c>
      <c r="CF11965" s="56">
        <v>10638</v>
      </c>
      <c r="CG11965" s="56">
        <v>10901</v>
      </c>
      <c r="CH11965" s="56">
        <v>12511</v>
      </c>
      <c r="CI11965" s="56">
        <v>16967</v>
      </c>
      <c r="CJ11965" s="56">
        <v>19569</v>
      </c>
      <c r="CK11965" s="56">
        <v>19556</v>
      </c>
      <c r="CL11965" s="56">
        <v>18457</v>
      </c>
      <c r="CM11965" s="56">
        <v>17110</v>
      </c>
      <c r="CN11965" s="56">
        <v>14835</v>
      </c>
      <c r="CO11965" s="56">
        <v>13652</v>
      </c>
      <c r="CP11965" s="56">
        <v>11202</v>
      </c>
      <c r="CQ11965" s="56">
        <v>9746</v>
      </c>
      <c r="CR11965" s="56">
        <v>0</v>
      </c>
      <c r="CS11965" s="56">
        <v>0</v>
      </c>
      <c r="CT11965" s="56">
        <v>1535486</v>
      </c>
      <c r="CU11965" s="56">
        <v>1535486</v>
      </c>
      <c r="CV11965" s="56">
        <v>175144</v>
      </c>
      <c r="CW11965" s="54">
        <v>2020</v>
      </c>
    </row>
    <row r="11966" spans="1:101" s="46" customFormat="1" hidden="1" x14ac:dyDescent="0.25">
      <c r="A11966" s="46" t="str">
        <f>_xlfn.CONCAT("Vintage",_xlfn.MAXIFS('Form 860'!AE:AE,'Form 860'!D:D,'Form 923'!D11966))</f>
        <v>Vintage2016</v>
      </c>
      <c r="B11966" t="str">
        <f>IF(COUNTIFS('Fuel &amp; Prime Mover Code Lookups'!G:G,S11966)=1,INDEX('Fuel &amp; Prime Mover Code Lookups'!J:J,MATCH(S11966,'Fuel &amp; Prime Mover Code Lookups'!G:G,0)),INDEX('Fuel &amp; Prime Mover Code Lookups'!J:J,MATCH(_xlfn.CONCAT(S11966,R11966),'Fuel &amp; Prime Mover Code Lookups'!I:I,0)))</f>
        <v>solar pv</v>
      </c>
      <c r="C11966" t="b">
        <f>INDEX('Fuel &amp; Prime Mover Code Lookups'!$N$15:$N$21,MATCH(Q11966,'Fuel &amp; Prime Mover Code Lookups'!$M$15:$M$21,0))</f>
        <v>1</v>
      </c>
      <c r="D11966" t="str">
        <f t="shared" si="186"/>
        <v>61060.60408.NC.PV</v>
      </c>
      <c r="E11966" s="54">
        <v>60408</v>
      </c>
      <c r="F11966" s="55" t="s">
        <v>20</v>
      </c>
      <c r="G11966" s="54" t="s">
        <v>501</v>
      </c>
      <c r="H11966" s="55" t="s">
        <v>10878</v>
      </c>
      <c r="I11966" s="55" t="s">
        <v>9025</v>
      </c>
      <c r="J11966" s="54">
        <v>61060</v>
      </c>
      <c r="K11966" s="55" t="s">
        <v>1302</v>
      </c>
      <c r="L11966" s="55" t="s">
        <v>651</v>
      </c>
      <c r="M11966" s="55" t="s">
        <v>512</v>
      </c>
      <c r="N11966" s="55" t="s">
        <v>404</v>
      </c>
      <c r="O11966" s="54">
        <v>22</v>
      </c>
      <c r="P11966" s="54">
        <v>2</v>
      </c>
      <c r="Q11966" s="55" t="s">
        <v>27</v>
      </c>
      <c r="R11966" s="55" t="s">
        <v>50</v>
      </c>
      <c r="S11966" s="55" t="s">
        <v>70</v>
      </c>
      <c r="T11966" s="55" t="s">
        <v>70</v>
      </c>
      <c r="U11966" s="55" t="s">
        <v>2298</v>
      </c>
      <c r="V11966" s="55" t="s">
        <v>506</v>
      </c>
      <c r="W11966" s="55" t="s">
        <v>404</v>
      </c>
      <c r="X11966" s="56">
        <v>0</v>
      </c>
      <c r="Y11966" s="56">
        <v>0</v>
      </c>
      <c r="Z11966" s="56">
        <v>0</v>
      </c>
      <c r="AA11966" s="56">
        <v>0</v>
      </c>
      <c r="AB11966" s="56">
        <v>0</v>
      </c>
      <c r="AC11966" s="56">
        <v>0</v>
      </c>
      <c r="AD11966" s="56">
        <v>0</v>
      </c>
      <c r="AE11966" s="56">
        <v>0</v>
      </c>
      <c r="AF11966" s="56">
        <v>0</v>
      </c>
      <c r="AG11966" s="56">
        <v>0</v>
      </c>
      <c r="AH11966" s="56">
        <v>0</v>
      </c>
      <c r="AI11966" s="56">
        <v>0</v>
      </c>
      <c r="AJ11966" s="56">
        <v>0</v>
      </c>
      <c r="AK11966" s="56">
        <v>0</v>
      </c>
      <c r="AL11966" s="56">
        <v>0</v>
      </c>
      <c r="AM11966" s="56">
        <v>0</v>
      </c>
      <c r="AN11966" s="56">
        <v>0</v>
      </c>
      <c r="AO11966" s="56">
        <v>0</v>
      </c>
      <c r="AP11966" s="56">
        <v>0</v>
      </c>
      <c r="AQ11966" s="56">
        <v>0</v>
      </c>
      <c r="AR11966" s="56">
        <v>0</v>
      </c>
      <c r="AS11966" s="56">
        <v>0</v>
      </c>
      <c r="AT11966" s="56">
        <v>0</v>
      </c>
      <c r="AU11966" s="56">
        <v>0</v>
      </c>
      <c r="AV11966" s="57">
        <v>0</v>
      </c>
      <c r="AW11966" s="57">
        <v>0</v>
      </c>
      <c r="AX11966" s="57">
        <v>0</v>
      </c>
      <c r="AY11966" s="57">
        <v>0</v>
      </c>
      <c r="AZ11966" s="57">
        <v>0</v>
      </c>
      <c r="BA11966" s="57">
        <v>0</v>
      </c>
      <c r="BB11966" s="57">
        <v>0</v>
      </c>
      <c r="BC11966" s="57">
        <v>0</v>
      </c>
      <c r="BD11966" s="57">
        <v>0</v>
      </c>
      <c r="BE11966" s="57">
        <v>0</v>
      </c>
      <c r="BF11966" s="57">
        <v>0</v>
      </c>
      <c r="BG11966" s="57">
        <v>0</v>
      </c>
      <c r="BH11966" s="56">
        <v>4717</v>
      </c>
      <c r="BI11966" s="56">
        <v>4848</v>
      </c>
      <c r="BJ11966" s="56">
        <v>6201</v>
      </c>
      <c r="BK11966" s="56">
        <v>8422</v>
      </c>
      <c r="BL11966" s="56">
        <v>8429</v>
      </c>
      <c r="BM11966" s="56">
        <v>8200</v>
      </c>
      <c r="BN11966" s="56">
        <v>9172</v>
      </c>
      <c r="BO11966" s="56">
        <v>7365</v>
      </c>
      <c r="BP11966" s="56">
        <v>6238</v>
      </c>
      <c r="BQ11966" s="56">
        <v>6324</v>
      </c>
      <c r="BR11966" s="56">
        <v>5289</v>
      </c>
      <c r="BS11966" s="56">
        <v>4470</v>
      </c>
      <c r="BT11966" s="56">
        <v>4717</v>
      </c>
      <c r="BU11966" s="56">
        <v>4848</v>
      </c>
      <c r="BV11966" s="56">
        <v>6201</v>
      </c>
      <c r="BW11966" s="56">
        <v>8422</v>
      </c>
      <c r="BX11966" s="56">
        <v>8429</v>
      </c>
      <c r="BY11966" s="56">
        <v>8200</v>
      </c>
      <c r="BZ11966" s="56">
        <v>9172</v>
      </c>
      <c r="CA11966" s="56">
        <v>7365</v>
      </c>
      <c r="CB11966" s="56">
        <v>6238</v>
      </c>
      <c r="CC11966" s="56">
        <v>6324</v>
      </c>
      <c r="CD11966" s="56">
        <v>5289</v>
      </c>
      <c r="CE11966" s="56">
        <v>4470</v>
      </c>
      <c r="CF11966" s="56">
        <v>538.04200000000003</v>
      </c>
      <c r="CG11966" s="56">
        <v>552.94399999999996</v>
      </c>
      <c r="CH11966" s="56">
        <v>707.27</v>
      </c>
      <c r="CI11966" s="56">
        <v>960.65700000000004</v>
      </c>
      <c r="CJ11966" s="56">
        <v>961.42100000000005</v>
      </c>
      <c r="CK11966" s="56">
        <v>935.34299999999996</v>
      </c>
      <c r="CL11966" s="56">
        <v>1046.252</v>
      </c>
      <c r="CM11966" s="56">
        <v>840.09699999999998</v>
      </c>
      <c r="CN11966" s="56">
        <v>711.49300000000005</v>
      </c>
      <c r="CO11966" s="56">
        <v>721.33</v>
      </c>
      <c r="CP11966" s="56">
        <v>603.29399999999998</v>
      </c>
      <c r="CQ11966" s="56">
        <v>509.85700000000003</v>
      </c>
      <c r="CR11966" s="56">
        <v>0</v>
      </c>
      <c r="CS11966" s="56">
        <v>0</v>
      </c>
      <c r="CT11966" s="56">
        <v>79675</v>
      </c>
      <c r="CU11966" s="56">
        <v>79675</v>
      </c>
      <c r="CV11966" s="56">
        <v>9088</v>
      </c>
      <c r="CW11966" s="54">
        <v>2020</v>
      </c>
    </row>
    <row r="11967" spans="1:101" s="46" customFormat="1" hidden="1" x14ac:dyDescent="0.25">
      <c r="A11967" s="46" t="str">
        <f>_xlfn.CONCAT("Vintage",_xlfn.MAXIFS('Form 860'!AE:AE,'Form 860'!D:D,'Form 923'!D11967))</f>
        <v>Vintage2016</v>
      </c>
      <c r="B11967" t="str">
        <f>IF(COUNTIFS('Fuel &amp; Prime Mover Code Lookups'!G:G,S11967)=1,INDEX('Fuel &amp; Prime Mover Code Lookups'!J:J,MATCH(S11967,'Fuel &amp; Prime Mover Code Lookups'!G:G,0)),INDEX('Fuel &amp; Prime Mover Code Lookups'!J:J,MATCH(_xlfn.CONCAT(S11967,R11967),'Fuel &amp; Prime Mover Code Lookups'!I:I,0)))</f>
        <v>solar pv</v>
      </c>
      <c r="C11967" t="b">
        <f>INDEX('Fuel &amp; Prime Mover Code Lookups'!$N$15:$N$21,MATCH(Q11967,'Fuel &amp; Prime Mover Code Lookups'!$M$15:$M$21,0))</f>
        <v>1</v>
      </c>
      <c r="D11967" t="str">
        <f t="shared" si="186"/>
        <v>61060.60409.NC.PV</v>
      </c>
      <c r="E11967" s="54">
        <v>60409</v>
      </c>
      <c r="F11967" s="55" t="s">
        <v>20</v>
      </c>
      <c r="G11967" s="54" t="s">
        <v>501</v>
      </c>
      <c r="H11967" s="55" t="s">
        <v>10879</v>
      </c>
      <c r="I11967" s="55" t="s">
        <v>9025</v>
      </c>
      <c r="J11967" s="54">
        <v>61060</v>
      </c>
      <c r="K11967" s="55" t="s">
        <v>1302</v>
      </c>
      <c r="L11967" s="55" t="s">
        <v>651</v>
      </c>
      <c r="M11967" s="55" t="s">
        <v>512</v>
      </c>
      <c r="N11967" s="55" t="s">
        <v>404</v>
      </c>
      <c r="O11967" s="54">
        <v>22</v>
      </c>
      <c r="P11967" s="54">
        <v>2</v>
      </c>
      <c r="Q11967" s="55" t="s">
        <v>27</v>
      </c>
      <c r="R11967" s="55" t="s">
        <v>50</v>
      </c>
      <c r="S11967" s="55" t="s">
        <v>70</v>
      </c>
      <c r="T11967" s="55" t="s">
        <v>70</v>
      </c>
      <c r="U11967" s="55" t="s">
        <v>2298</v>
      </c>
      <c r="V11967" s="55" t="s">
        <v>506</v>
      </c>
      <c r="W11967" s="55" t="s">
        <v>404</v>
      </c>
      <c r="X11967" s="56">
        <v>0</v>
      </c>
      <c r="Y11967" s="56">
        <v>0</v>
      </c>
      <c r="Z11967" s="56">
        <v>0</v>
      </c>
      <c r="AA11967" s="56">
        <v>0</v>
      </c>
      <c r="AB11967" s="56">
        <v>0</v>
      </c>
      <c r="AC11967" s="56">
        <v>0</v>
      </c>
      <c r="AD11967" s="56">
        <v>0</v>
      </c>
      <c r="AE11967" s="56">
        <v>0</v>
      </c>
      <c r="AF11967" s="56">
        <v>0</v>
      </c>
      <c r="AG11967" s="56">
        <v>0</v>
      </c>
      <c r="AH11967" s="56">
        <v>0</v>
      </c>
      <c r="AI11967" s="56">
        <v>0</v>
      </c>
      <c r="AJ11967" s="56">
        <v>0</v>
      </c>
      <c r="AK11967" s="56">
        <v>0</v>
      </c>
      <c r="AL11967" s="56">
        <v>0</v>
      </c>
      <c r="AM11967" s="56">
        <v>0</v>
      </c>
      <c r="AN11967" s="56">
        <v>0</v>
      </c>
      <c r="AO11967" s="56">
        <v>0</v>
      </c>
      <c r="AP11967" s="56">
        <v>0</v>
      </c>
      <c r="AQ11967" s="56">
        <v>0</v>
      </c>
      <c r="AR11967" s="56">
        <v>0</v>
      </c>
      <c r="AS11967" s="56">
        <v>0</v>
      </c>
      <c r="AT11967" s="56">
        <v>0</v>
      </c>
      <c r="AU11967" s="56">
        <v>0</v>
      </c>
      <c r="AV11967" s="57">
        <v>0</v>
      </c>
      <c r="AW11967" s="57">
        <v>0</v>
      </c>
      <c r="AX11967" s="57">
        <v>0</v>
      </c>
      <c r="AY11967" s="57">
        <v>0</v>
      </c>
      <c r="AZ11967" s="57">
        <v>0</v>
      </c>
      <c r="BA11967" s="57">
        <v>0</v>
      </c>
      <c r="BB11967" s="57">
        <v>0</v>
      </c>
      <c r="BC11967" s="57">
        <v>0</v>
      </c>
      <c r="BD11967" s="57">
        <v>0</v>
      </c>
      <c r="BE11967" s="57">
        <v>0</v>
      </c>
      <c r="BF11967" s="57">
        <v>0</v>
      </c>
      <c r="BG11967" s="57">
        <v>0</v>
      </c>
      <c r="BH11967" s="56">
        <v>4552</v>
      </c>
      <c r="BI11967" s="56">
        <v>4679</v>
      </c>
      <c r="BJ11967" s="56">
        <v>5984</v>
      </c>
      <c r="BK11967" s="56">
        <v>8128</v>
      </c>
      <c r="BL11967" s="56">
        <v>8135</v>
      </c>
      <c r="BM11967" s="56">
        <v>7914</v>
      </c>
      <c r="BN11967" s="56">
        <v>8853</v>
      </c>
      <c r="BO11967" s="56">
        <v>7108</v>
      </c>
      <c r="BP11967" s="56">
        <v>6020</v>
      </c>
      <c r="BQ11967" s="56">
        <v>6103</v>
      </c>
      <c r="BR11967" s="56">
        <v>5105</v>
      </c>
      <c r="BS11967" s="56">
        <v>4314</v>
      </c>
      <c r="BT11967" s="56">
        <v>4552</v>
      </c>
      <c r="BU11967" s="56">
        <v>4679</v>
      </c>
      <c r="BV11967" s="56">
        <v>5984</v>
      </c>
      <c r="BW11967" s="56">
        <v>8128</v>
      </c>
      <c r="BX11967" s="56">
        <v>8135</v>
      </c>
      <c r="BY11967" s="56">
        <v>7914</v>
      </c>
      <c r="BZ11967" s="56">
        <v>8853</v>
      </c>
      <c r="CA11967" s="56">
        <v>7108</v>
      </c>
      <c r="CB11967" s="56">
        <v>6020</v>
      </c>
      <c r="CC11967" s="56">
        <v>6103</v>
      </c>
      <c r="CD11967" s="56">
        <v>5105</v>
      </c>
      <c r="CE11967" s="56">
        <v>4314</v>
      </c>
      <c r="CF11967" s="56">
        <v>519.27200000000005</v>
      </c>
      <c r="CG11967" s="56">
        <v>533.65700000000004</v>
      </c>
      <c r="CH11967" s="56">
        <v>682.59900000000005</v>
      </c>
      <c r="CI11967" s="56">
        <v>927.149</v>
      </c>
      <c r="CJ11967" s="56">
        <v>927.88599999999997</v>
      </c>
      <c r="CK11967" s="56">
        <v>902.71799999999996</v>
      </c>
      <c r="CL11967" s="56">
        <v>1009.758</v>
      </c>
      <c r="CM11967" s="56">
        <v>810.79399999999998</v>
      </c>
      <c r="CN11967" s="56">
        <v>686.67600000000004</v>
      </c>
      <c r="CO11967" s="56">
        <v>696.16899999999998</v>
      </c>
      <c r="CP11967" s="56">
        <v>582.25</v>
      </c>
      <c r="CQ11967" s="56">
        <v>492.072</v>
      </c>
      <c r="CR11967" s="56">
        <v>0</v>
      </c>
      <c r="CS11967" s="56">
        <v>0</v>
      </c>
      <c r="CT11967" s="56">
        <v>76895</v>
      </c>
      <c r="CU11967" s="56">
        <v>76895</v>
      </c>
      <c r="CV11967" s="56">
        <v>8771</v>
      </c>
      <c r="CW11967" s="54">
        <v>2020</v>
      </c>
    </row>
    <row r="11968" spans="1:101" s="46" customFormat="1" hidden="1" x14ac:dyDescent="0.25">
      <c r="A11968" s="46" t="str">
        <f>_xlfn.CONCAT("Vintage",_xlfn.MAXIFS('Form 860'!AE:AE,'Form 860'!D:D,'Form 923'!D11968))</f>
        <v>Vintage2016</v>
      </c>
      <c r="B11968" t="str">
        <f>IF(COUNTIFS('Fuel &amp; Prime Mover Code Lookups'!G:G,S11968)=1,INDEX('Fuel &amp; Prime Mover Code Lookups'!J:J,MATCH(S11968,'Fuel &amp; Prime Mover Code Lookups'!G:G,0)),INDEX('Fuel &amp; Prime Mover Code Lookups'!J:J,MATCH(_xlfn.CONCAT(S11968,R11968),'Fuel &amp; Prime Mover Code Lookups'!I:I,0)))</f>
        <v>solar pv</v>
      </c>
      <c r="C11968" t="b">
        <f>INDEX('Fuel &amp; Prime Mover Code Lookups'!$N$15:$N$21,MATCH(Q11968,'Fuel &amp; Prime Mover Code Lookups'!$M$15:$M$21,0))</f>
        <v>1</v>
      </c>
      <c r="D11968" t="str">
        <f t="shared" si="186"/>
        <v>61060.60410.IN.PV</v>
      </c>
      <c r="E11968" s="54">
        <v>60410</v>
      </c>
      <c r="F11968" s="55" t="s">
        <v>20</v>
      </c>
      <c r="G11968" s="54" t="s">
        <v>501</v>
      </c>
      <c r="H11968" s="55" t="s">
        <v>10880</v>
      </c>
      <c r="I11968" s="55" t="s">
        <v>9025</v>
      </c>
      <c r="J11968" s="54">
        <v>61060</v>
      </c>
      <c r="K11968" s="55" t="s">
        <v>1277</v>
      </c>
      <c r="L11968" s="55" t="s">
        <v>712</v>
      </c>
      <c r="M11968" s="55" t="s">
        <v>841</v>
      </c>
      <c r="N11968" s="55" t="s">
        <v>404</v>
      </c>
      <c r="O11968" s="54">
        <v>22</v>
      </c>
      <c r="P11968" s="54">
        <v>2</v>
      </c>
      <c r="Q11968" s="55" t="s">
        <v>27</v>
      </c>
      <c r="R11968" s="55" t="s">
        <v>50</v>
      </c>
      <c r="S11968" s="55" t="s">
        <v>70</v>
      </c>
      <c r="T11968" s="55" t="s">
        <v>70</v>
      </c>
      <c r="U11968" s="55" t="s">
        <v>569</v>
      </c>
      <c r="V11968" s="55" t="s">
        <v>506</v>
      </c>
      <c r="W11968" s="55" t="s">
        <v>404</v>
      </c>
      <c r="X11968" s="56">
        <v>0</v>
      </c>
      <c r="Y11968" s="56">
        <v>0</v>
      </c>
      <c r="Z11968" s="56">
        <v>0</v>
      </c>
      <c r="AA11968" s="56">
        <v>0</v>
      </c>
      <c r="AB11968" s="56">
        <v>0</v>
      </c>
      <c r="AC11968" s="56">
        <v>0</v>
      </c>
      <c r="AD11968" s="56">
        <v>0</v>
      </c>
      <c r="AE11968" s="56">
        <v>0</v>
      </c>
      <c r="AF11968" s="56">
        <v>0</v>
      </c>
      <c r="AG11968" s="56">
        <v>0</v>
      </c>
      <c r="AH11968" s="56">
        <v>0</v>
      </c>
      <c r="AI11968" s="56">
        <v>0</v>
      </c>
      <c r="AJ11968" s="56">
        <v>0</v>
      </c>
      <c r="AK11968" s="56">
        <v>0</v>
      </c>
      <c r="AL11968" s="56">
        <v>0</v>
      </c>
      <c r="AM11968" s="56">
        <v>0</v>
      </c>
      <c r="AN11968" s="56">
        <v>0</v>
      </c>
      <c r="AO11968" s="56">
        <v>0</v>
      </c>
      <c r="AP11968" s="56">
        <v>0</v>
      </c>
      <c r="AQ11968" s="56">
        <v>0</v>
      </c>
      <c r="AR11968" s="56">
        <v>0</v>
      </c>
      <c r="AS11968" s="56">
        <v>0</v>
      </c>
      <c r="AT11968" s="56">
        <v>0</v>
      </c>
      <c r="AU11968" s="56">
        <v>0</v>
      </c>
      <c r="AV11968" s="57">
        <v>0</v>
      </c>
      <c r="AW11968" s="57">
        <v>0</v>
      </c>
      <c r="AX11968" s="57">
        <v>0</v>
      </c>
      <c r="AY11968" s="57">
        <v>0</v>
      </c>
      <c r="AZ11968" s="57">
        <v>0</v>
      </c>
      <c r="BA11968" s="57">
        <v>0</v>
      </c>
      <c r="BB11968" s="57">
        <v>0</v>
      </c>
      <c r="BC11968" s="57">
        <v>0</v>
      </c>
      <c r="BD11968" s="57">
        <v>0</v>
      </c>
      <c r="BE11968" s="57">
        <v>0</v>
      </c>
      <c r="BF11968" s="57">
        <v>0</v>
      </c>
      <c r="BG11968" s="57">
        <v>0</v>
      </c>
      <c r="BH11968" s="56">
        <v>2696</v>
      </c>
      <c r="BI11968" s="56">
        <v>4003</v>
      </c>
      <c r="BJ11968" s="56">
        <v>5887</v>
      </c>
      <c r="BK11968" s="56">
        <v>7226</v>
      </c>
      <c r="BL11968" s="56">
        <v>8518</v>
      </c>
      <c r="BM11968" s="56">
        <v>10473</v>
      </c>
      <c r="BN11968" s="56">
        <v>10061</v>
      </c>
      <c r="BO11968" s="56">
        <v>9459</v>
      </c>
      <c r="BP11968" s="56">
        <v>7402</v>
      </c>
      <c r="BQ11968" s="56">
        <v>5848</v>
      </c>
      <c r="BR11968" s="56">
        <v>3975</v>
      </c>
      <c r="BS11968" s="56">
        <v>2890</v>
      </c>
      <c r="BT11968" s="56">
        <v>2696</v>
      </c>
      <c r="BU11968" s="56">
        <v>4003</v>
      </c>
      <c r="BV11968" s="56">
        <v>5887</v>
      </c>
      <c r="BW11968" s="56">
        <v>7226</v>
      </c>
      <c r="BX11968" s="56">
        <v>8518</v>
      </c>
      <c r="BY11968" s="56">
        <v>10473</v>
      </c>
      <c r="BZ11968" s="56">
        <v>10061</v>
      </c>
      <c r="CA11968" s="56">
        <v>9459</v>
      </c>
      <c r="CB11968" s="56">
        <v>7402</v>
      </c>
      <c r="CC11968" s="56">
        <v>5848</v>
      </c>
      <c r="CD11968" s="56">
        <v>3975</v>
      </c>
      <c r="CE11968" s="56">
        <v>2890</v>
      </c>
      <c r="CF11968" s="56">
        <v>307.47500000000002</v>
      </c>
      <c r="CG11968" s="56">
        <v>456.613</v>
      </c>
      <c r="CH11968" s="56">
        <v>671.52200000000005</v>
      </c>
      <c r="CI11968" s="56">
        <v>824.21500000000003</v>
      </c>
      <c r="CJ11968" s="56">
        <v>971.62</v>
      </c>
      <c r="CK11968" s="56">
        <v>1194.5719999999999</v>
      </c>
      <c r="CL11968" s="56">
        <v>1147.644</v>
      </c>
      <c r="CM11968" s="56">
        <v>1078.896</v>
      </c>
      <c r="CN11968" s="56">
        <v>844.346</v>
      </c>
      <c r="CO11968" s="56">
        <v>667.03300000000002</v>
      </c>
      <c r="CP11968" s="56">
        <v>453.36900000000003</v>
      </c>
      <c r="CQ11968" s="56">
        <v>329.69499999999999</v>
      </c>
      <c r="CR11968" s="56">
        <v>0</v>
      </c>
      <c r="CS11968" s="56">
        <v>0</v>
      </c>
      <c r="CT11968" s="56">
        <v>78438</v>
      </c>
      <c r="CU11968" s="56">
        <v>78438</v>
      </c>
      <c r="CV11968" s="56">
        <v>8947</v>
      </c>
      <c r="CW11968" s="54">
        <v>2020</v>
      </c>
    </row>
    <row r="11969" spans="1:101" s="46" customFormat="1" hidden="1" x14ac:dyDescent="0.25">
      <c r="A11969" s="46" t="str">
        <f>_xlfn.CONCAT("Vintage",_xlfn.MAXIFS('Form 860'!AE:AE,'Form 860'!D:D,'Form 923'!D11969))</f>
        <v>Vintage2014</v>
      </c>
      <c r="B11969" t="str">
        <f>IF(COUNTIFS('Fuel &amp; Prime Mover Code Lookups'!G:G,S11969)=1,INDEX('Fuel &amp; Prime Mover Code Lookups'!J:J,MATCH(S11969,'Fuel &amp; Prime Mover Code Lookups'!G:G,0)),INDEX('Fuel &amp; Prime Mover Code Lookups'!J:J,MATCH(_xlfn.CONCAT(S11969,R11969),'Fuel &amp; Prime Mover Code Lookups'!I:I,0)))</f>
        <v>solar pv</v>
      </c>
      <c r="C11969" t="b">
        <f>INDEX('Fuel &amp; Prime Mover Code Lookups'!$N$15:$N$21,MATCH(Q11969,'Fuel &amp; Prime Mover Code Lookups'!$M$15:$M$21,0))</f>
        <v>1</v>
      </c>
      <c r="D11969" t="str">
        <f t="shared" si="186"/>
        <v>60801.60411.VT.PV</v>
      </c>
      <c r="E11969" s="54">
        <v>60411</v>
      </c>
      <c r="F11969" s="55" t="s">
        <v>20</v>
      </c>
      <c r="G11969" s="54" t="s">
        <v>501</v>
      </c>
      <c r="H11969" s="55" t="s">
        <v>10881</v>
      </c>
      <c r="I11969" s="55" t="s">
        <v>10881</v>
      </c>
      <c r="J11969" s="54">
        <v>60801</v>
      </c>
      <c r="K11969" s="55" t="s">
        <v>1029</v>
      </c>
      <c r="L11969" s="55" t="s">
        <v>980</v>
      </c>
      <c r="M11969" s="55" t="s">
        <v>605</v>
      </c>
      <c r="N11969" s="55" t="s">
        <v>404</v>
      </c>
      <c r="O11969" s="54">
        <v>22</v>
      </c>
      <c r="P11969" s="54">
        <v>2</v>
      </c>
      <c r="Q11969" s="55" t="s">
        <v>27</v>
      </c>
      <c r="R11969" s="55" t="s">
        <v>50</v>
      </c>
      <c r="S11969" s="55" t="s">
        <v>70</v>
      </c>
      <c r="T11969" s="55" t="s">
        <v>70</v>
      </c>
      <c r="U11969" s="55" t="s">
        <v>981</v>
      </c>
      <c r="V11969" s="55" t="s">
        <v>506</v>
      </c>
      <c r="W11969" s="55" t="s">
        <v>404</v>
      </c>
      <c r="X11969" s="56">
        <v>0</v>
      </c>
      <c r="Y11969" s="56">
        <v>0</v>
      </c>
      <c r="Z11969" s="56">
        <v>0</v>
      </c>
      <c r="AA11969" s="56">
        <v>0</v>
      </c>
      <c r="AB11969" s="56">
        <v>0</v>
      </c>
      <c r="AC11969" s="56">
        <v>0</v>
      </c>
      <c r="AD11969" s="56">
        <v>0</v>
      </c>
      <c r="AE11969" s="56">
        <v>0</v>
      </c>
      <c r="AF11969" s="56">
        <v>0</v>
      </c>
      <c r="AG11969" s="56">
        <v>0</v>
      </c>
      <c r="AH11969" s="56">
        <v>0</v>
      </c>
      <c r="AI11969" s="56">
        <v>0</v>
      </c>
      <c r="AJ11969" s="56">
        <v>0</v>
      </c>
      <c r="AK11969" s="56">
        <v>0</v>
      </c>
      <c r="AL11969" s="56">
        <v>0</v>
      </c>
      <c r="AM11969" s="56">
        <v>0</v>
      </c>
      <c r="AN11969" s="56">
        <v>0</v>
      </c>
      <c r="AO11969" s="56">
        <v>0</v>
      </c>
      <c r="AP11969" s="56">
        <v>0</v>
      </c>
      <c r="AQ11969" s="56">
        <v>0</v>
      </c>
      <c r="AR11969" s="56">
        <v>0</v>
      </c>
      <c r="AS11969" s="56">
        <v>0</v>
      </c>
      <c r="AT11969" s="56">
        <v>0</v>
      </c>
      <c r="AU11969" s="56">
        <v>0</v>
      </c>
      <c r="AV11969" s="57">
        <v>0</v>
      </c>
      <c r="AW11969" s="57">
        <v>0</v>
      </c>
      <c r="AX11969" s="57">
        <v>0</v>
      </c>
      <c r="AY11969" s="57">
        <v>0</v>
      </c>
      <c r="AZ11969" s="57">
        <v>0</v>
      </c>
      <c r="BA11969" s="57">
        <v>0</v>
      </c>
      <c r="BB11969" s="57">
        <v>0</v>
      </c>
      <c r="BC11969" s="57">
        <v>0</v>
      </c>
      <c r="BD11969" s="57">
        <v>0</v>
      </c>
      <c r="BE11969" s="57">
        <v>0</v>
      </c>
      <c r="BF11969" s="57">
        <v>0</v>
      </c>
      <c r="BG11969" s="57">
        <v>0</v>
      </c>
      <c r="BH11969" s="56">
        <v>462</v>
      </c>
      <c r="BI11969" s="56">
        <v>823</v>
      </c>
      <c r="BJ11969" s="56">
        <v>2241</v>
      </c>
      <c r="BK11969" s="56">
        <v>2543</v>
      </c>
      <c r="BL11969" s="56">
        <v>3551</v>
      </c>
      <c r="BM11969" s="56">
        <v>3291</v>
      </c>
      <c r="BN11969" s="56">
        <v>3391</v>
      </c>
      <c r="BO11969" s="56">
        <v>2996</v>
      </c>
      <c r="BP11969" s="56">
        <v>2366</v>
      </c>
      <c r="BQ11969" s="56">
        <v>1657</v>
      </c>
      <c r="BR11969" s="56">
        <v>992</v>
      </c>
      <c r="BS11969" s="56">
        <v>410</v>
      </c>
      <c r="BT11969" s="56">
        <v>462</v>
      </c>
      <c r="BU11969" s="56">
        <v>823</v>
      </c>
      <c r="BV11969" s="56">
        <v>2241</v>
      </c>
      <c r="BW11969" s="56">
        <v>2543</v>
      </c>
      <c r="BX11969" s="56">
        <v>3551</v>
      </c>
      <c r="BY11969" s="56">
        <v>3291</v>
      </c>
      <c r="BZ11969" s="56">
        <v>3391</v>
      </c>
      <c r="CA11969" s="56">
        <v>2996</v>
      </c>
      <c r="CB11969" s="56">
        <v>2366</v>
      </c>
      <c r="CC11969" s="56">
        <v>1657</v>
      </c>
      <c r="CD11969" s="56">
        <v>992</v>
      </c>
      <c r="CE11969" s="56">
        <v>410</v>
      </c>
      <c r="CF11969" s="56">
        <v>52.701000000000001</v>
      </c>
      <c r="CG11969" s="56">
        <v>93.849000000000004</v>
      </c>
      <c r="CH11969" s="56">
        <v>255.654</v>
      </c>
      <c r="CI11969" s="56">
        <v>290.08999999999997</v>
      </c>
      <c r="CJ11969" s="56">
        <v>405.03699999999998</v>
      </c>
      <c r="CK11969" s="56">
        <v>375.35199999999998</v>
      </c>
      <c r="CL11969" s="56">
        <v>386.77199999999999</v>
      </c>
      <c r="CM11969" s="56">
        <v>341.78800000000001</v>
      </c>
      <c r="CN11969" s="56">
        <v>269.90800000000002</v>
      </c>
      <c r="CO11969" s="56">
        <v>188.96199999999999</v>
      </c>
      <c r="CP11969" s="56">
        <v>113.15900000000001</v>
      </c>
      <c r="CQ11969" s="56">
        <v>46.728000000000002</v>
      </c>
      <c r="CR11969" s="56">
        <v>0</v>
      </c>
      <c r="CS11969" s="56">
        <v>0</v>
      </c>
      <c r="CT11969" s="56">
        <v>24723</v>
      </c>
      <c r="CU11969" s="56">
        <v>24723</v>
      </c>
      <c r="CV11969" s="56">
        <v>2820</v>
      </c>
      <c r="CW11969" s="54">
        <v>2020</v>
      </c>
    </row>
    <row r="11970" spans="1:101" s="46" customFormat="1" hidden="1" x14ac:dyDescent="0.25">
      <c r="A11970" s="46" t="str">
        <f>_xlfn.CONCAT("Vintage",_xlfn.MAXIFS('Form 860'!AE:AE,'Form 860'!D:D,'Form 923'!D11970))</f>
        <v>Vintage2016</v>
      </c>
      <c r="B11970" t="str">
        <f>IF(COUNTIFS('Fuel &amp; Prime Mover Code Lookups'!G:G,S11970)=1,INDEX('Fuel &amp; Prime Mover Code Lookups'!J:J,MATCH(S11970,'Fuel &amp; Prime Mover Code Lookups'!G:G,0)),INDEX('Fuel &amp; Prime Mover Code Lookups'!J:J,MATCH(_xlfn.CONCAT(S11970,R11970),'Fuel &amp; Prime Mover Code Lookups'!I:I,0)))</f>
        <v>solar pv</v>
      </c>
      <c r="C11970" t="b">
        <f>INDEX('Fuel &amp; Prime Mover Code Lookups'!$N$15:$N$21,MATCH(Q11970,'Fuel &amp; Prime Mover Code Lookups'!$M$15:$M$21,0))</f>
        <v>1</v>
      </c>
      <c r="D11970" t="str">
        <f t="shared" si="186"/>
        <v>58135.60412.CA.PV</v>
      </c>
      <c r="E11970" s="54">
        <v>60412</v>
      </c>
      <c r="F11970" s="55" t="s">
        <v>20</v>
      </c>
      <c r="G11970" s="54" t="s">
        <v>501</v>
      </c>
      <c r="H11970" s="55" t="s">
        <v>10882</v>
      </c>
      <c r="I11970" s="55" t="s">
        <v>8489</v>
      </c>
      <c r="J11970" s="54">
        <v>58135</v>
      </c>
      <c r="K11970" s="55" t="s">
        <v>41</v>
      </c>
      <c r="L11970" s="55" t="s">
        <v>549</v>
      </c>
      <c r="M11970" s="55" t="s">
        <v>526</v>
      </c>
      <c r="N11970" s="55" t="s">
        <v>404</v>
      </c>
      <c r="O11970" s="54">
        <v>22</v>
      </c>
      <c r="P11970" s="54">
        <v>2</v>
      </c>
      <c r="Q11970" s="55" t="s">
        <v>27</v>
      </c>
      <c r="R11970" s="55" t="s">
        <v>50</v>
      </c>
      <c r="S11970" s="55" t="s">
        <v>70</v>
      </c>
      <c r="T11970" s="55" t="s">
        <v>70</v>
      </c>
      <c r="U11970" s="55" t="s">
        <v>550</v>
      </c>
      <c r="V11970" s="55" t="s">
        <v>506</v>
      </c>
      <c r="W11970" s="55" t="s">
        <v>404</v>
      </c>
      <c r="X11970" s="56">
        <v>0</v>
      </c>
      <c r="Y11970" s="56">
        <v>0</v>
      </c>
      <c r="Z11970" s="56">
        <v>0</v>
      </c>
      <c r="AA11970" s="56">
        <v>0</v>
      </c>
      <c r="AB11970" s="56">
        <v>0</v>
      </c>
      <c r="AC11970" s="56">
        <v>0</v>
      </c>
      <c r="AD11970" s="56">
        <v>0</v>
      </c>
      <c r="AE11970" s="56">
        <v>0</v>
      </c>
      <c r="AF11970" s="56">
        <v>0</v>
      </c>
      <c r="AG11970" s="56">
        <v>0</v>
      </c>
      <c r="AH11970" s="56">
        <v>0</v>
      </c>
      <c r="AI11970" s="56">
        <v>0</v>
      </c>
      <c r="AJ11970" s="56">
        <v>0</v>
      </c>
      <c r="AK11970" s="56">
        <v>0</v>
      </c>
      <c r="AL11970" s="56">
        <v>0</v>
      </c>
      <c r="AM11970" s="56">
        <v>0</v>
      </c>
      <c r="AN11970" s="56">
        <v>0</v>
      </c>
      <c r="AO11970" s="56">
        <v>0</v>
      </c>
      <c r="AP11970" s="56">
        <v>0</v>
      </c>
      <c r="AQ11970" s="56">
        <v>0</v>
      </c>
      <c r="AR11970" s="56">
        <v>0</v>
      </c>
      <c r="AS11970" s="56">
        <v>0</v>
      </c>
      <c r="AT11970" s="56">
        <v>0</v>
      </c>
      <c r="AU11970" s="56">
        <v>0</v>
      </c>
      <c r="AV11970" s="57">
        <v>0</v>
      </c>
      <c r="AW11970" s="57">
        <v>0</v>
      </c>
      <c r="AX11970" s="57">
        <v>0</v>
      </c>
      <c r="AY11970" s="57">
        <v>0</v>
      </c>
      <c r="AZ11970" s="57">
        <v>0</v>
      </c>
      <c r="BA11970" s="57">
        <v>0</v>
      </c>
      <c r="BB11970" s="57">
        <v>0</v>
      </c>
      <c r="BC11970" s="57">
        <v>0</v>
      </c>
      <c r="BD11970" s="57">
        <v>0</v>
      </c>
      <c r="BE11970" s="57">
        <v>0</v>
      </c>
      <c r="BF11970" s="57">
        <v>0</v>
      </c>
      <c r="BG11970" s="57">
        <v>0</v>
      </c>
      <c r="BH11970" s="56">
        <v>4716</v>
      </c>
      <c r="BI11970" s="56">
        <v>6393</v>
      </c>
      <c r="BJ11970" s="56">
        <v>6256</v>
      </c>
      <c r="BK11970" s="56">
        <v>7884</v>
      </c>
      <c r="BL11970" s="56">
        <v>10318</v>
      </c>
      <c r="BM11970" s="56">
        <v>10275</v>
      </c>
      <c r="BN11970" s="56">
        <v>11606</v>
      </c>
      <c r="BO11970" s="56">
        <v>9615</v>
      </c>
      <c r="BP11970" s="56">
        <v>7550</v>
      </c>
      <c r="BQ11970" s="56">
        <v>6978</v>
      </c>
      <c r="BR11970" s="56">
        <v>5517</v>
      </c>
      <c r="BS11970" s="56">
        <v>4368</v>
      </c>
      <c r="BT11970" s="56">
        <v>4716</v>
      </c>
      <c r="BU11970" s="56">
        <v>6393</v>
      </c>
      <c r="BV11970" s="56">
        <v>6256</v>
      </c>
      <c r="BW11970" s="56">
        <v>7884</v>
      </c>
      <c r="BX11970" s="56">
        <v>10318</v>
      </c>
      <c r="BY11970" s="56">
        <v>10275</v>
      </c>
      <c r="BZ11970" s="56">
        <v>11606</v>
      </c>
      <c r="CA11970" s="56">
        <v>9615</v>
      </c>
      <c r="CB11970" s="56">
        <v>7550</v>
      </c>
      <c r="CC11970" s="56">
        <v>6978</v>
      </c>
      <c r="CD11970" s="56">
        <v>5517</v>
      </c>
      <c r="CE11970" s="56">
        <v>4368</v>
      </c>
      <c r="CF11970" s="56">
        <v>537.92700000000002</v>
      </c>
      <c r="CG11970" s="56">
        <v>729.18899999999996</v>
      </c>
      <c r="CH11970" s="56">
        <v>713.55600000000004</v>
      </c>
      <c r="CI11970" s="56">
        <v>899.28099999999995</v>
      </c>
      <c r="CJ11970" s="56">
        <v>1176.933</v>
      </c>
      <c r="CK11970" s="56">
        <v>1171.991</v>
      </c>
      <c r="CL11970" s="56">
        <v>1323.7829999999999</v>
      </c>
      <c r="CM11970" s="56">
        <v>1096.7180000000001</v>
      </c>
      <c r="CN11970" s="56">
        <v>861.14</v>
      </c>
      <c r="CO11970" s="56">
        <v>795.97500000000002</v>
      </c>
      <c r="CP11970" s="56">
        <v>629.27700000000004</v>
      </c>
      <c r="CQ11970" s="56">
        <v>498.23</v>
      </c>
      <c r="CR11970" s="56">
        <v>0</v>
      </c>
      <c r="CS11970" s="56">
        <v>0</v>
      </c>
      <c r="CT11970" s="56">
        <v>91476</v>
      </c>
      <c r="CU11970" s="56">
        <v>91476</v>
      </c>
      <c r="CV11970" s="56">
        <v>10434</v>
      </c>
      <c r="CW11970" s="54">
        <v>2020</v>
      </c>
    </row>
    <row r="11971" spans="1:101" s="46" customFormat="1" hidden="1" x14ac:dyDescent="0.25">
      <c r="A11971" s="46" t="str">
        <f>_xlfn.CONCAT("Vintage",_xlfn.MAXIFS('Form 860'!AE:AE,'Form 860'!D:D,'Form 923'!D11971))</f>
        <v>Vintage2016</v>
      </c>
      <c r="B11971" t="str">
        <f>IF(COUNTIFS('Fuel &amp; Prime Mover Code Lookups'!G:G,S11971)=1,INDEX('Fuel &amp; Prime Mover Code Lookups'!J:J,MATCH(S11971,'Fuel &amp; Prime Mover Code Lookups'!G:G,0)),INDEX('Fuel &amp; Prime Mover Code Lookups'!J:J,MATCH(_xlfn.CONCAT(S11971,R11971),'Fuel &amp; Prime Mover Code Lookups'!I:I,0)))</f>
        <v>solar pv</v>
      </c>
      <c r="C11971" t="b">
        <f>INDEX('Fuel &amp; Prime Mover Code Lookups'!$N$15:$N$21,MATCH(Q11971,'Fuel &amp; Prime Mover Code Lookups'!$M$15:$M$21,0))</f>
        <v>1</v>
      </c>
      <c r="D11971" t="str">
        <f t="shared" si="186"/>
        <v>57369.60413.AZ.PV</v>
      </c>
      <c r="E11971" s="54">
        <v>60413</v>
      </c>
      <c r="F11971" s="55" t="s">
        <v>20</v>
      </c>
      <c r="G11971" s="54" t="s">
        <v>501</v>
      </c>
      <c r="H11971" s="55" t="s">
        <v>10883</v>
      </c>
      <c r="I11971" s="55" t="s">
        <v>8278</v>
      </c>
      <c r="J11971" s="54">
        <v>57369</v>
      </c>
      <c r="K11971" s="55" t="s">
        <v>624</v>
      </c>
      <c r="L11971" s="55" t="s">
        <v>625</v>
      </c>
      <c r="M11971" s="55" t="s">
        <v>526</v>
      </c>
      <c r="N11971" s="55" t="s">
        <v>404</v>
      </c>
      <c r="O11971" s="54">
        <v>22</v>
      </c>
      <c r="P11971" s="54">
        <v>2</v>
      </c>
      <c r="Q11971" s="55" t="s">
        <v>27</v>
      </c>
      <c r="R11971" s="55" t="s">
        <v>50</v>
      </c>
      <c r="S11971" s="55" t="s">
        <v>70</v>
      </c>
      <c r="T11971" s="55" t="s">
        <v>70</v>
      </c>
      <c r="U11971" s="55" t="s">
        <v>626</v>
      </c>
      <c r="V11971" s="55" t="s">
        <v>506</v>
      </c>
      <c r="W11971" s="55" t="s">
        <v>404</v>
      </c>
      <c r="X11971" s="56">
        <v>0</v>
      </c>
      <c r="Y11971" s="56">
        <v>0</v>
      </c>
      <c r="Z11971" s="56">
        <v>0</v>
      </c>
      <c r="AA11971" s="56">
        <v>0</v>
      </c>
      <c r="AB11971" s="56">
        <v>0</v>
      </c>
      <c r="AC11971" s="56">
        <v>0</v>
      </c>
      <c r="AD11971" s="56">
        <v>0</v>
      </c>
      <c r="AE11971" s="56">
        <v>0</v>
      </c>
      <c r="AF11971" s="56">
        <v>0</v>
      </c>
      <c r="AG11971" s="56">
        <v>0</v>
      </c>
      <c r="AH11971" s="56">
        <v>0</v>
      </c>
      <c r="AI11971" s="56">
        <v>0</v>
      </c>
      <c r="AJ11971" s="56">
        <v>0</v>
      </c>
      <c r="AK11971" s="56">
        <v>0</v>
      </c>
      <c r="AL11971" s="56">
        <v>0</v>
      </c>
      <c r="AM11971" s="56">
        <v>0</v>
      </c>
      <c r="AN11971" s="56">
        <v>0</v>
      </c>
      <c r="AO11971" s="56">
        <v>0</v>
      </c>
      <c r="AP11971" s="56">
        <v>0</v>
      </c>
      <c r="AQ11971" s="56">
        <v>0</v>
      </c>
      <c r="AR11971" s="56">
        <v>0</v>
      </c>
      <c r="AS11971" s="56">
        <v>0</v>
      </c>
      <c r="AT11971" s="56">
        <v>0</v>
      </c>
      <c r="AU11971" s="56">
        <v>0</v>
      </c>
      <c r="AV11971" s="57">
        <v>0</v>
      </c>
      <c r="AW11971" s="57">
        <v>0</v>
      </c>
      <c r="AX11971" s="57">
        <v>0</v>
      </c>
      <c r="AY11971" s="57">
        <v>0</v>
      </c>
      <c r="AZ11971" s="57">
        <v>0</v>
      </c>
      <c r="BA11971" s="57">
        <v>0</v>
      </c>
      <c r="BB11971" s="57">
        <v>0</v>
      </c>
      <c r="BC11971" s="57">
        <v>0</v>
      </c>
      <c r="BD11971" s="57">
        <v>0</v>
      </c>
      <c r="BE11971" s="57">
        <v>0</v>
      </c>
      <c r="BF11971" s="57">
        <v>0</v>
      </c>
      <c r="BG11971" s="57">
        <v>0</v>
      </c>
      <c r="BH11971" s="56">
        <v>71903</v>
      </c>
      <c r="BI11971" s="56">
        <v>83035</v>
      </c>
      <c r="BJ11971" s="56">
        <v>93689</v>
      </c>
      <c r="BK11971" s="56">
        <v>125239</v>
      </c>
      <c r="BL11971" s="56">
        <v>135658</v>
      </c>
      <c r="BM11971" s="56">
        <v>129608</v>
      </c>
      <c r="BN11971" s="56">
        <v>129873</v>
      </c>
      <c r="BO11971" s="56">
        <v>119400</v>
      </c>
      <c r="BP11971" s="56">
        <v>107881</v>
      </c>
      <c r="BQ11971" s="56">
        <v>101703</v>
      </c>
      <c r="BR11971" s="56">
        <v>72632</v>
      </c>
      <c r="BS11971" s="56">
        <v>64474</v>
      </c>
      <c r="BT11971" s="56">
        <v>71903</v>
      </c>
      <c r="BU11971" s="56">
        <v>83035</v>
      </c>
      <c r="BV11971" s="56">
        <v>93689</v>
      </c>
      <c r="BW11971" s="56">
        <v>125239</v>
      </c>
      <c r="BX11971" s="56">
        <v>135658</v>
      </c>
      <c r="BY11971" s="56">
        <v>129608</v>
      </c>
      <c r="BZ11971" s="56">
        <v>129873</v>
      </c>
      <c r="CA11971" s="56">
        <v>119400</v>
      </c>
      <c r="CB11971" s="56">
        <v>107881</v>
      </c>
      <c r="CC11971" s="56">
        <v>101703</v>
      </c>
      <c r="CD11971" s="56">
        <v>72632</v>
      </c>
      <c r="CE11971" s="56">
        <v>64474</v>
      </c>
      <c r="CF11971" s="56">
        <v>8201.5619999999999</v>
      </c>
      <c r="CG11971" s="56">
        <v>9471.3089999999993</v>
      </c>
      <c r="CH11971" s="56">
        <v>10686.540999999999</v>
      </c>
      <c r="CI11971" s="56">
        <v>14285.281000000001</v>
      </c>
      <c r="CJ11971" s="56">
        <v>15473.686</v>
      </c>
      <c r="CK11971" s="56">
        <v>14783.566999999999</v>
      </c>
      <c r="CL11971" s="56">
        <v>14813.865</v>
      </c>
      <c r="CM11971" s="56">
        <v>13619.294</v>
      </c>
      <c r="CN11971" s="56">
        <v>12305.368</v>
      </c>
      <c r="CO11971" s="56">
        <v>11600.63</v>
      </c>
      <c r="CP11971" s="56">
        <v>8284.741</v>
      </c>
      <c r="CQ11971" s="56">
        <v>7354.1559999999999</v>
      </c>
      <c r="CR11971" s="56">
        <v>0</v>
      </c>
      <c r="CS11971" s="56">
        <v>0</v>
      </c>
      <c r="CT11971" s="56">
        <v>1235095</v>
      </c>
      <c r="CU11971" s="56">
        <v>1235095</v>
      </c>
      <c r="CV11971" s="56">
        <v>140880</v>
      </c>
      <c r="CW11971" s="54">
        <v>2020</v>
      </c>
    </row>
    <row r="11972" spans="1:101" s="46" customFormat="1" hidden="1" x14ac:dyDescent="0.25">
      <c r="A11972" s="46" t="str">
        <f>_xlfn.CONCAT("Vintage",_xlfn.MAXIFS('Form 860'!AE:AE,'Form 860'!D:D,'Form 923'!D11972))</f>
        <v>Vintage2017</v>
      </c>
      <c r="B11972" t="str">
        <f>IF(COUNTIFS('Fuel &amp; Prime Mover Code Lookups'!G:G,S11972)=1,INDEX('Fuel &amp; Prime Mover Code Lookups'!J:J,MATCH(S11972,'Fuel &amp; Prime Mover Code Lookups'!G:G,0)),INDEX('Fuel &amp; Prime Mover Code Lookups'!J:J,MATCH(_xlfn.CONCAT(S11972,R11972),'Fuel &amp; Prime Mover Code Lookups'!I:I,0)))</f>
        <v>onshore wind</v>
      </c>
      <c r="C11972" t="b">
        <f>INDEX('Fuel &amp; Prime Mover Code Lookups'!$N$15:$N$21,MATCH(Q11972,'Fuel &amp; Prime Mover Code Lookups'!$M$15:$M$21,0))</f>
        <v>1</v>
      </c>
      <c r="D11972" t="str">
        <f t="shared" si="186"/>
        <v>17650.60414.TX.WT</v>
      </c>
      <c r="E11972" s="54">
        <v>60414</v>
      </c>
      <c r="F11972" s="55" t="s">
        <v>20</v>
      </c>
      <c r="G11972" s="54" t="s">
        <v>501</v>
      </c>
      <c r="H11972" s="55" t="s">
        <v>10884</v>
      </c>
      <c r="I11972" s="55" t="s">
        <v>3540</v>
      </c>
      <c r="J11972" s="54">
        <v>17650</v>
      </c>
      <c r="K11972" s="55" t="s">
        <v>524</v>
      </c>
      <c r="L11972" s="55" t="s">
        <v>525</v>
      </c>
      <c r="M11972" s="55" t="s">
        <v>545</v>
      </c>
      <c r="N11972" s="55" t="s">
        <v>404</v>
      </c>
      <c r="O11972" s="54">
        <v>22</v>
      </c>
      <c r="P11972" s="54">
        <v>2</v>
      </c>
      <c r="Q11972" s="55" t="s">
        <v>27</v>
      </c>
      <c r="R11972" s="55" t="s">
        <v>47</v>
      </c>
      <c r="S11972" s="55" t="s">
        <v>66</v>
      </c>
      <c r="T11972" s="55" t="s">
        <v>66</v>
      </c>
      <c r="U11972" s="55" t="s">
        <v>574</v>
      </c>
      <c r="V11972" s="55" t="s">
        <v>516</v>
      </c>
      <c r="W11972" s="55" t="s">
        <v>404</v>
      </c>
      <c r="X11972" s="56">
        <v>0</v>
      </c>
      <c r="Y11972" s="56">
        <v>0</v>
      </c>
      <c r="Z11972" s="56">
        <v>0</v>
      </c>
      <c r="AA11972" s="56">
        <v>0</v>
      </c>
      <c r="AB11972" s="56">
        <v>0</v>
      </c>
      <c r="AC11972" s="56">
        <v>0</v>
      </c>
      <c r="AD11972" s="56">
        <v>0</v>
      </c>
      <c r="AE11972" s="56">
        <v>0</v>
      </c>
      <c r="AF11972" s="56">
        <v>0</v>
      </c>
      <c r="AG11972" s="56">
        <v>0</v>
      </c>
      <c r="AH11972" s="56">
        <v>0</v>
      </c>
      <c r="AI11972" s="56">
        <v>0</v>
      </c>
      <c r="AJ11972" s="56">
        <v>0</v>
      </c>
      <c r="AK11972" s="56">
        <v>0</v>
      </c>
      <c r="AL11972" s="56">
        <v>0</v>
      </c>
      <c r="AM11972" s="56">
        <v>0</v>
      </c>
      <c r="AN11972" s="56">
        <v>0</v>
      </c>
      <c r="AO11972" s="56">
        <v>0</v>
      </c>
      <c r="AP11972" s="56">
        <v>0</v>
      </c>
      <c r="AQ11972" s="56">
        <v>0</v>
      </c>
      <c r="AR11972" s="56">
        <v>0</v>
      </c>
      <c r="AS11972" s="56">
        <v>0</v>
      </c>
      <c r="AT11972" s="56">
        <v>0</v>
      </c>
      <c r="AU11972" s="56">
        <v>0</v>
      </c>
      <c r="AV11972" s="57">
        <v>0</v>
      </c>
      <c r="AW11972" s="57">
        <v>0</v>
      </c>
      <c r="AX11972" s="57">
        <v>0</v>
      </c>
      <c r="AY11972" s="57">
        <v>0</v>
      </c>
      <c r="AZ11972" s="57">
        <v>0</v>
      </c>
      <c r="BA11972" s="57">
        <v>0</v>
      </c>
      <c r="BB11972" s="57">
        <v>0</v>
      </c>
      <c r="BC11972" s="57">
        <v>0</v>
      </c>
      <c r="BD11972" s="57">
        <v>0</v>
      </c>
      <c r="BE11972" s="57">
        <v>0</v>
      </c>
      <c r="BF11972" s="57">
        <v>0</v>
      </c>
      <c r="BG11972" s="57">
        <v>0</v>
      </c>
      <c r="BH11972" s="56">
        <v>961661</v>
      </c>
      <c r="BI11972" s="56">
        <v>875245</v>
      </c>
      <c r="BJ11972" s="56">
        <v>948300</v>
      </c>
      <c r="BK11972" s="56">
        <v>916835</v>
      </c>
      <c r="BL11972" s="56">
        <v>873859</v>
      </c>
      <c r="BM11972" s="56">
        <v>1128252</v>
      </c>
      <c r="BN11972" s="56">
        <v>675226</v>
      </c>
      <c r="BO11972" s="56">
        <v>825851</v>
      </c>
      <c r="BP11972" s="56">
        <v>724785</v>
      </c>
      <c r="BQ11972" s="56">
        <v>928609</v>
      </c>
      <c r="BR11972" s="56">
        <v>990233</v>
      </c>
      <c r="BS11972" s="56">
        <v>895759</v>
      </c>
      <c r="BT11972" s="56">
        <v>961661</v>
      </c>
      <c r="BU11972" s="56">
        <v>875245</v>
      </c>
      <c r="BV11972" s="56">
        <v>948300</v>
      </c>
      <c r="BW11972" s="56">
        <v>916835</v>
      </c>
      <c r="BX11972" s="56">
        <v>873859</v>
      </c>
      <c r="BY11972" s="56">
        <v>1128252</v>
      </c>
      <c r="BZ11972" s="56">
        <v>675226</v>
      </c>
      <c r="CA11972" s="56">
        <v>825851</v>
      </c>
      <c r="CB11972" s="56">
        <v>724785</v>
      </c>
      <c r="CC11972" s="56">
        <v>928609</v>
      </c>
      <c r="CD11972" s="56">
        <v>990233</v>
      </c>
      <c r="CE11972" s="56">
        <v>895759</v>
      </c>
      <c r="CF11972" s="56">
        <v>109691</v>
      </c>
      <c r="CG11972" s="56">
        <v>99834</v>
      </c>
      <c r="CH11972" s="56">
        <v>108167</v>
      </c>
      <c r="CI11972" s="56">
        <v>104578</v>
      </c>
      <c r="CJ11972" s="56">
        <v>99676</v>
      </c>
      <c r="CK11972" s="56">
        <v>128693</v>
      </c>
      <c r="CL11972" s="56">
        <v>77019</v>
      </c>
      <c r="CM11972" s="56">
        <v>94200</v>
      </c>
      <c r="CN11972" s="56">
        <v>82672</v>
      </c>
      <c r="CO11972" s="56">
        <v>105921</v>
      </c>
      <c r="CP11972" s="56">
        <v>112950</v>
      </c>
      <c r="CQ11972" s="56">
        <v>102174</v>
      </c>
      <c r="CR11972" s="56">
        <v>0</v>
      </c>
      <c r="CS11972" s="56">
        <v>0</v>
      </c>
      <c r="CT11972" s="56">
        <v>10744615</v>
      </c>
      <c r="CU11972" s="56">
        <v>10744615</v>
      </c>
      <c r="CV11972" s="56">
        <v>1225575</v>
      </c>
      <c r="CW11972" s="54">
        <v>2020</v>
      </c>
    </row>
    <row r="11973" spans="1:101" s="46" customFormat="1" hidden="1" x14ac:dyDescent="0.25">
      <c r="A11973" s="46" t="str">
        <f>_xlfn.CONCAT("Vintage",_xlfn.MAXIFS('Form 860'!AE:AE,'Form 860'!D:D,'Form 923'!D11973))</f>
        <v>Vintage2016</v>
      </c>
      <c r="B11973" t="str">
        <f>IF(COUNTIFS('Fuel &amp; Prime Mover Code Lookups'!G:G,S11973)=1,INDEX('Fuel &amp; Prime Mover Code Lookups'!J:J,MATCH(S11973,'Fuel &amp; Prime Mover Code Lookups'!G:G,0)),INDEX('Fuel &amp; Prime Mover Code Lookups'!J:J,MATCH(_xlfn.CONCAT(S11973,R11973),'Fuel &amp; Prime Mover Code Lookups'!I:I,0)))</f>
        <v>solar pv</v>
      </c>
      <c r="C11973" t="b">
        <f>INDEX('Fuel &amp; Prime Mover Code Lookups'!$N$15:$N$21,MATCH(Q11973,'Fuel &amp; Prime Mover Code Lookups'!$M$15:$M$21,0))</f>
        <v>1</v>
      </c>
      <c r="D11973" t="str">
        <f t="shared" si="186"/>
        <v>61060.60415.NC.PV</v>
      </c>
      <c r="E11973" s="54">
        <v>60415</v>
      </c>
      <c r="F11973" s="55" t="s">
        <v>20</v>
      </c>
      <c r="G11973" s="54" t="s">
        <v>501</v>
      </c>
      <c r="H11973" s="55" t="s">
        <v>10885</v>
      </c>
      <c r="I11973" s="55" t="s">
        <v>9025</v>
      </c>
      <c r="J11973" s="54">
        <v>61060</v>
      </c>
      <c r="K11973" s="55" t="s">
        <v>1302</v>
      </c>
      <c r="L11973" s="55" t="s">
        <v>651</v>
      </c>
      <c r="M11973" s="55" t="s">
        <v>512</v>
      </c>
      <c r="N11973" s="55" t="s">
        <v>404</v>
      </c>
      <c r="O11973" s="54">
        <v>22</v>
      </c>
      <c r="P11973" s="54">
        <v>2</v>
      </c>
      <c r="Q11973" s="55" t="s">
        <v>27</v>
      </c>
      <c r="R11973" s="55" t="s">
        <v>50</v>
      </c>
      <c r="S11973" s="55" t="s">
        <v>70</v>
      </c>
      <c r="T11973" s="55" t="s">
        <v>70</v>
      </c>
      <c r="U11973" s="55" t="s">
        <v>569</v>
      </c>
      <c r="V11973" s="55" t="s">
        <v>506</v>
      </c>
      <c r="W11973" s="55" t="s">
        <v>404</v>
      </c>
      <c r="X11973" s="56">
        <v>0</v>
      </c>
      <c r="Y11973" s="56">
        <v>0</v>
      </c>
      <c r="Z11973" s="56">
        <v>0</v>
      </c>
      <c r="AA11973" s="56">
        <v>0</v>
      </c>
      <c r="AB11973" s="56">
        <v>0</v>
      </c>
      <c r="AC11973" s="56">
        <v>0</v>
      </c>
      <c r="AD11973" s="56">
        <v>0</v>
      </c>
      <c r="AE11973" s="56">
        <v>0</v>
      </c>
      <c r="AF11973" s="56">
        <v>0</v>
      </c>
      <c r="AG11973" s="56">
        <v>0</v>
      </c>
      <c r="AH11973" s="56">
        <v>0</v>
      </c>
      <c r="AI11973" s="56">
        <v>0</v>
      </c>
      <c r="AJ11973" s="56">
        <v>0</v>
      </c>
      <c r="AK11973" s="56">
        <v>0</v>
      </c>
      <c r="AL11973" s="56">
        <v>0</v>
      </c>
      <c r="AM11973" s="56">
        <v>0</v>
      </c>
      <c r="AN11973" s="56">
        <v>0</v>
      </c>
      <c r="AO11973" s="56">
        <v>0</v>
      </c>
      <c r="AP11973" s="56">
        <v>0</v>
      </c>
      <c r="AQ11973" s="56">
        <v>0</v>
      </c>
      <c r="AR11973" s="56">
        <v>0</v>
      </c>
      <c r="AS11973" s="56">
        <v>0</v>
      </c>
      <c r="AT11973" s="56">
        <v>0</v>
      </c>
      <c r="AU11973" s="56">
        <v>0</v>
      </c>
      <c r="AV11973" s="57">
        <v>0</v>
      </c>
      <c r="AW11973" s="57">
        <v>0</v>
      </c>
      <c r="AX11973" s="57">
        <v>0</v>
      </c>
      <c r="AY11973" s="57">
        <v>0</v>
      </c>
      <c r="AZ11973" s="57">
        <v>0</v>
      </c>
      <c r="BA11973" s="57">
        <v>0</v>
      </c>
      <c r="BB11973" s="57">
        <v>0</v>
      </c>
      <c r="BC11973" s="57">
        <v>0</v>
      </c>
      <c r="BD11973" s="57">
        <v>0</v>
      </c>
      <c r="BE11973" s="57">
        <v>0</v>
      </c>
      <c r="BF11973" s="57">
        <v>0</v>
      </c>
      <c r="BG11973" s="57">
        <v>0</v>
      </c>
      <c r="BH11973" s="56">
        <v>4739</v>
      </c>
      <c r="BI11973" s="56">
        <v>4871</v>
      </c>
      <c r="BJ11973" s="56">
        <v>6230</v>
      </c>
      <c r="BK11973" s="56">
        <v>8462</v>
      </c>
      <c r="BL11973" s="56">
        <v>8469</v>
      </c>
      <c r="BM11973" s="56">
        <v>8239</v>
      </c>
      <c r="BN11973" s="56">
        <v>9216</v>
      </c>
      <c r="BO11973" s="56">
        <v>7400</v>
      </c>
      <c r="BP11973" s="56">
        <v>6267</v>
      </c>
      <c r="BQ11973" s="56">
        <v>6354</v>
      </c>
      <c r="BR11973" s="56">
        <v>5314</v>
      </c>
      <c r="BS11973" s="56">
        <v>4491</v>
      </c>
      <c r="BT11973" s="56">
        <v>4739</v>
      </c>
      <c r="BU11973" s="56">
        <v>4871</v>
      </c>
      <c r="BV11973" s="56">
        <v>6230</v>
      </c>
      <c r="BW11973" s="56">
        <v>8462</v>
      </c>
      <c r="BX11973" s="56">
        <v>8469</v>
      </c>
      <c r="BY11973" s="56">
        <v>8239</v>
      </c>
      <c r="BZ11973" s="56">
        <v>9216</v>
      </c>
      <c r="CA11973" s="56">
        <v>7400</v>
      </c>
      <c r="CB11973" s="56">
        <v>6267</v>
      </c>
      <c r="CC11973" s="56">
        <v>6354</v>
      </c>
      <c r="CD11973" s="56">
        <v>5314</v>
      </c>
      <c r="CE11973" s="56">
        <v>4491</v>
      </c>
      <c r="CF11973" s="56">
        <v>540.58699999999999</v>
      </c>
      <c r="CG11973" s="56">
        <v>555.55999999999995</v>
      </c>
      <c r="CH11973" s="56">
        <v>710.61599999999999</v>
      </c>
      <c r="CI11973" s="56">
        <v>965.20299999999997</v>
      </c>
      <c r="CJ11973" s="56">
        <v>965.97</v>
      </c>
      <c r="CK11973" s="56">
        <v>939.76900000000001</v>
      </c>
      <c r="CL11973" s="56">
        <v>1051.203</v>
      </c>
      <c r="CM11973" s="56">
        <v>844.072</v>
      </c>
      <c r="CN11973" s="56">
        <v>714.86</v>
      </c>
      <c r="CO11973" s="56">
        <v>724.74300000000005</v>
      </c>
      <c r="CP11973" s="56">
        <v>606.14800000000002</v>
      </c>
      <c r="CQ11973" s="56">
        <v>512.26900000000001</v>
      </c>
      <c r="CR11973" s="56">
        <v>0</v>
      </c>
      <c r="CS11973" s="56">
        <v>0</v>
      </c>
      <c r="CT11973" s="56">
        <v>80052</v>
      </c>
      <c r="CU11973" s="56">
        <v>80052</v>
      </c>
      <c r="CV11973" s="56">
        <v>9131</v>
      </c>
      <c r="CW11973" s="54">
        <v>2020</v>
      </c>
    </row>
    <row r="11974" spans="1:101" s="46" customFormat="1" hidden="1" x14ac:dyDescent="0.25">
      <c r="A11974" s="46" t="str">
        <f>_xlfn.CONCAT("Vintage",_xlfn.MAXIFS('Form 860'!AE:AE,'Form 860'!D:D,'Form 923'!D11974))</f>
        <v>Vintage2016</v>
      </c>
      <c r="B11974" t="str">
        <f>IF(COUNTIFS('Fuel &amp; Prime Mover Code Lookups'!G:G,S11974)=1,INDEX('Fuel &amp; Prime Mover Code Lookups'!J:J,MATCH(S11974,'Fuel &amp; Prime Mover Code Lookups'!G:G,0)),INDEX('Fuel &amp; Prime Mover Code Lookups'!J:J,MATCH(_xlfn.CONCAT(S11974,R11974),'Fuel &amp; Prime Mover Code Lookups'!I:I,0)))</f>
        <v>solar pv</v>
      </c>
      <c r="C11974" t="b">
        <f>INDEX('Fuel &amp; Prime Mover Code Lookups'!$N$15:$N$21,MATCH(Q11974,'Fuel &amp; Prime Mover Code Lookups'!$M$15:$M$21,0))</f>
        <v>1</v>
      </c>
      <c r="D11974" t="str">
        <f t="shared" si="186"/>
        <v>61060.60416.NC.PV</v>
      </c>
      <c r="E11974" s="54">
        <v>60416</v>
      </c>
      <c r="F11974" s="55" t="s">
        <v>20</v>
      </c>
      <c r="G11974" s="54" t="s">
        <v>501</v>
      </c>
      <c r="H11974" s="55" t="s">
        <v>10886</v>
      </c>
      <c r="I11974" s="55" t="s">
        <v>9025</v>
      </c>
      <c r="J11974" s="54">
        <v>61060</v>
      </c>
      <c r="K11974" s="55" t="s">
        <v>1302</v>
      </c>
      <c r="L11974" s="55" t="s">
        <v>651</v>
      </c>
      <c r="M11974" s="55" t="s">
        <v>512</v>
      </c>
      <c r="N11974" s="55" t="s">
        <v>404</v>
      </c>
      <c r="O11974" s="54">
        <v>22</v>
      </c>
      <c r="P11974" s="54">
        <v>2</v>
      </c>
      <c r="Q11974" s="55" t="s">
        <v>27</v>
      </c>
      <c r="R11974" s="55" t="s">
        <v>50</v>
      </c>
      <c r="S11974" s="55" t="s">
        <v>70</v>
      </c>
      <c r="T11974" s="55" t="s">
        <v>70</v>
      </c>
      <c r="U11974" s="55" t="s">
        <v>2298</v>
      </c>
      <c r="V11974" s="55" t="s">
        <v>506</v>
      </c>
      <c r="W11974" s="55" t="s">
        <v>404</v>
      </c>
      <c r="X11974" s="56">
        <v>0</v>
      </c>
      <c r="Y11974" s="56">
        <v>0</v>
      </c>
      <c r="Z11974" s="56">
        <v>0</v>
      </c>
      <c r="AA11974" s="56">
        <v>0</v>
      </c>
      <c r="AB11974" s="56">
        <v>0</v>
      </c>
      <c r="AC11974" s="56">
        <v>0</v>
      </c>
      <c r="AD11974" s="56">
        <v>0</v>
      </c>
      <c r="AE11974" s="56">
        <v>0</v>
      </c>
      <c r="AF11974" s="56">
        <v>0</v>
      </c>
      <c r="AG11974" s="56">
        <v>0</v>
      </c>
      <c r="AH11974" s="56">
        <v>0</v>
      </c>
      <c r="AI11974" s="56">
        <v>0</v>
      </c>
      <c r="AJ11974" s="56">
        <v>0</v>
      </c>
      <c r="AK11974" s="56">
        <v>0</v>
      </c>
      <c r="AL11974" s="56">
        <v>0</v>
      </c>
      <c r="AM11974" s="56">
        <v>0</v>
      </c>
      <c r="AN11974" s="56">
        <v>0</v>
      </c>
      <c r="AO11974" s="56">
        <v>0</v>
      </c>
      <c r="AP11974" s="56">
        <v>0</v>
      </c>
      <c r="AQ11974" s="56">
        <v>0</v>
      </c>
      <c r="AR11974" s="56">
        <v>0</v>
      </c>
      <c r="AS11974" s="56">
        <v>0</v>
      </c>
      <c r="AT11974" s="56">
        <v>0</v>
      </c>
      <c r="AU11974" s="56">
        <v>0</v>
      </c>
      <c r="AV11974" s="57">
        <v>0</v>
      </c>
      <c r="AW11974" s="57">
        <v>0</v>
      </c>
      <c r="AX11974" s="57">
        <v>0</v>
      </c>
      <c r="AY11974" s="57">
        <v>0</v>
      </c>
      <c r="AZ11974" s="57">
        <v>0</v>
      </c>
      <c r="BA11974" s="57">
        <v>0</v>
      </c>
      <c r="BB11974" s="57">
        <v>0</v>
      </c>
      <c r="BC11974" s="57">
        <v>0</v>
      </c>
      <c r="BD11974" s="57">
        <v>0</v>
      </c>
      <c r="BE11974" s="57">
        <v>0</v>
      </c>
      <c r="BF11974" s="57">
        <v>0</v>
      </c>
      <c r="BG11974" s="57">
        <v>0</v>
      </c>
      <c r="BH11974" s="56">
        <v>4467</v>
      </c>
      <c r="BI11974" s="56">
        <v>4591</v>
      </c>
      <c r="BJ11974" s="56">
        <v>5872</v>
      </c>
      <c r="BK11974" s="56">
        <v>7975</v>
      </c>
      <c r="BL11974" s="56">
        <v>7982</v>
      </c>
      <c r="BM11974" s="56">
        <v>7765</v>
      </c>
      <c r="BN11974" s="56">
        <v>8686</v>
      </c>
      <c r="BO11974" s="56">
        <v>6975</v>
      </c>
      <c r="BP11974" s="56">
        <v>5907</v>
      </c>
      <c r="BQ11974" s="56">
        <v>5989</v>
      </c>
      <c r="BR11974" s="56">
        <v>5009</v>
      </c>
      <c r="BS11974" s="56">
        <v>4233</v>
      </c>
      <c r="BT11974" s="56">
        <v>4467</v>
      </c>
      <c r="BU11974" s="56">
        <v>4591</v>
      </c>
      <c r="BV11974" s="56">
        <v>5872</v>
      </c>
      <c r="BW11974" s="56">
        <v>7975</v>
      </c>
      <c r="BX11974" s="56">
        <v>7982</v>
      </c>
      <c r="BY11974" s="56">
        <v>7765</v>
      </c>
      <c r="BZ11974" s="56">
        <v>8686</v>
      </c>
      <c r="CA11974" s="56">
        <v>6975</v>
      </c>
      <c r="CB11974" s="56">
        <v>5907</v>
      </c>
      <c r="CC11974" s="56">
        <v>5989</v>
      </c>
      <c r="CD11974" s="56">
        <v>5009</v>
      </c>
      <c r="CE11974" s="56">
        <v>4233</v>
      </c>
      <c r="CF11974" s="56">
        <v>509.505</v>
      </c>
      <c r="CG11974" s="56">
        <v>523.61699999999996</v>
      </c>
      <c r="CH11974" s="56">
        <v>669.75800000000004</v>
      </c>
      <c r="CI11974" s="56">
        <v>909.70699999999999</v>
      </c>
      <c r="CJ11974" s="56">
        <v>910.43</v>
      </c>
      <c r="CK11974" s="56">
        <v>885.73599999999999</v>
      </c>
      <c r="CL11974" s="56">
        <v>990.76199999999994</v>
      </c>
      <c r="CM11974" s="56">
        <v>795.54100000000005</v>
      </c>
      <c r="CN11974" s="56">
        <v>673.75800000000004</v>
      </c>
      <c r="CO11974" s="56">
        <v>683.07299999999998</v>
      </c>
      <c r="CP11974" s="56">
        <v>571.29700000000003</v>
      </c>
      <c r="CQ11974" s="56">
        <v>482.81599999999997</v>
      </c>
      <c r="CR11974" s="56">
        <v>0</v>
      </c>
      <c r="CS11974" s="56">
        <v>0</v>
      </c>
      <c r="CT11974" s="56">
        <v>75451</v>
      </c>
      <c r="CU11974" s="56">
        <v>75451</v>
      </c>
      <c r="CV11974" s="56">
        <v>8606</v>
      </c>
      <c r="CW11974" s="54">
        <v>2020</v>
      </c>
    </row>
    <row r="11975" spans="1:101" s="46" customFormat="1" hidden="1" x14ac:dyDescent="0.25">
      <c r="A11975" s="46" t="str">
        <f>_xlfn.CONCAT("Vintage",_xlfn.MAXIFS('Form 860'!AE:AE,'Form 860'!D:D,'Form 923'!D11975))</f>
        <v>Vintage2016</v>
      </c>
      <c r="B11975" t="str">
        <f>IF(COUNTIFS('Fuel &amp; Prime Mover Code Lookups'!G:G,S11975)=1,INDEX('Fuel &amp; Prime Mover Code Lookups'!J:J,MATCH(S11975,'Fuel &amp; Prime Mover Code Lookups'!G:G,0)),INDEX('Fuel &amp; Prime Mover Code Lookups'!J:J,MATCH(_xlfn.CONCAT(S11975,R11975),'Fuel &amp; Prime Mover Code Lookups'!I:I,0)))</f>
        <v>solar pv</v>
      </c>
      <c r="C11975" t="b">
        <f>INDEX('Fuel &amp; Prime Mover Code Lookups'!$N$15:$N$21,MATCH(Q11975,'Fuel &amp; Prime Mover Code Lookups'!$M$15:$M$21,0))</f>
        <v>1</v>
      </c>
      <c r="D11975" t="str">
        <f t="shared" si="186"/>
        <v>61060.60417.NC.PV</v>
      </c>
      <c r="E11975" s="54">
        <v>60417</v>
      </c>
      <c r="F11975" s="55" t="s">
        <v>20</v>
      </c>
      <c r="G11975" s="54" t="s">
        <v>501</v>
      </c>
      <c r="H11975" s="55" t="s">
        <v>10887</v>
      </c>
      <c r="I11975" s="55" t="s">
        <v>9025</v>
      </c>
      <c r="J11975" s="54">
        <v>61060</v>
      </c>
      <c r="K11975" s="55" t="s">
        <v>1302</v>
      </c>
      <c r="L11975" s="55" t="s">
        <v>651</v>
      </c>
      <c r="M11975" s="55" t="s">
        <v>512</v>
      </c>
      <c r="N11975" s="55" t="s">
        <v>404</v>
      </c>
      <c r="O11975" s="54">
        <v>22</v>
      </c>
      <c r="P11975" s="54">
        <v>2</v>
      </c>
      <c r="Q11975" s="55" t="s">
        <v>27</v>
      </c>
      <c r="R11975" s="55" t="s">
        <v>50</v>
      </c>
      <c r="S11975" s="55" t="s">
        <v>70</v>
      </c>
      <c r="T11975" s="55" t="s">
        <v>70</v>
      </c>
      <c r="U11975" s="55" t="s">
        <v>569</v>
      </c>
      <c r="V11975" s="55" t="s">
        <v>506</v>
      </c>
      <c r="W11975" s="55" t="s">
        <v>404</v>
      </c>
      <c r="X11975" s="56">
        <v>0</v>
      </c>
      <c r="Y11975" s="56">
        <v>0</v>
      </c>
      <c r="Z11975" s="56">
        <v>0</v>
      </c>
      <c r="AA11975" s="56">
        <v>0</v>
      </c>
      <c r="AB11975" s="56">
        <v>0</v>
      </c>
      <c r="AC11975" s="56">
        <v>0</v>
      </c>
      <c r="AD11975" s="56">
        <v>0</v>
      </c>
      <c r="AE11975" s="56">
        <v>0</v>
      </c>
      <c r="AF11975" s="56">
        <v>0</v>
      </c>
      <c r="AG11975" s="56">
        <v>0</v>
      </c>
      <c r="AH11975" s="56">
        <v>0</v>
      </c>
      <c r="AI11975" s="56">
        <v>0</v>
      </c>
      <c r="AJ11975" s="56">
        <v>0</v>
      </c>
      <c r="AK11975" s="56">
        <v>0</v>
      </c>
      <c r="AL11975" s="56">
        <v>0</v>
      </c>
      <c r="AM11975" s="56">
        <v>0</v>
      </c>
      <c r="AN11975" s="56">
        <v>0</v>
      </c>
      <c r="AO11975" s="56">
        <v>0</v>
      </c>
      <c r="AP11975" s="56">
        <v>0</v>
      </c>
      <c r="AQ11975" s="56">
        <v>0</v>
      </c>
      <c r="AR11975" s="56">
        <v>0</v>
      </c>
      <c r="AS11975" s="56">
        <v>0</v>
      </c>
      <c r="AT11975" s="56">
        <v>0</v>
      </c>
      <c r="AU11975" s="56">
        <v>0</v>
      </c>
      <c r="AV11975" s="57">
        <v>0</v>
      </c>
      <c r="AW11975" s="57">
        <v>0</v>
      </c>
      <c r="AX11975" s="57">
        <v>0</v>
      </c>
      <c r="AY11975" s="57">
        <v>0</v>
      </c>
      <c r="AZ11975" s="57">
        <v>0</v>
      </c>
      <c r="BA11975" s="57">
        <v>0</v>
      </c>
      <c r="BB11975" s="57">
        <v>0</v>
      </c>
      <c r="BC11975" s="57">
        <v>0</v>
      </c>
      <c r="BD11975" s="57">
        <v>0</v>
      </c>
      <c r="BE11975" s="57">
        <v>0</v>
      </c>
      <c r="BF11975" s="57">
        <v>0</v>
      </c>
      <c r="BG11975" s="57">
        <v>0</v>
      </c>
      <c r="BH11975" s="56">
        <v>4898</v>
      </c>
      <c r="BI11975" s="56">
        <v>5033</v>
      </c>
      <c r="BJ11975" s="56">
        <v>6438</v>
      </c>
      <c r="BK11975" s="56">
        <v>8745</v>
      </c>
      <c r="BL11975" s="56">
        <v>8752</v>
      </c>
      <c r="BM11975" s="56">
        <v>8514</v>
      </c>
      <c r="BN11975" s="56">
        <v>9524</v>
      </c>
      <c r="BO11975" s="56">
        <v>7647</v>
      </c>
      <c r="BP11975" s="56">
        <v>6477</v>
      </c>
      <c r="BQ11975" s="56">
        <v>6566</v>
      </c>
      <c r="BR11975" s="56">
        <v>5492</v>
      </c>
      <c r="BS11975" s="56">
        <v>4641</v>
      </c>
      <c r="BT11975" s="56">
        <v>4898</v>
      </c>
      <c r="BU11975" s="56">
        <v>5033</v>
      </c>
      <c r="BV11975" s="56">
        <v>6438</v>
      </c>
      <c r="BW11975" s="56">
        <v>8745</v>
      </c>
      <c r="BX11975" s="56">
        <v>8752</v>
      </c>
      <c r="BY11975" s="56">
        <v>8514</v>
      </c>
      <c r="BZ11975" s="56">
        <v>9524</v>
      </c>
      <c r="CA11975" s="56">
        <v>7647</v>
      </c>
      <c r="CB11975" s="56">
        <v>6477</v>
      </c>
      <c r="CC11975" s="56">
        <v>6566</v>
      </c>
      <c r="CD11975" s="56">
        <v>5492</v>
      </c>
      <c r="CE11975" s="56">
        <v>4641</v>
      </c>
      <c r="CF11975" s="56">
        <v>558.64400000000001</v>
      </c>
      <c r="CG11975" s="56">
        <v>574.11699999999996</v>
      </c>
      <c r="CH11975" s="56">
        <v>734.35299999999995</v>
      </c>
      <c r="CI11975" s="56">
        <v>997.44299999999998</v>
      </c>
      <c r="CJ11975" s="56">
        <v>998.23599999999999</v>
      </c>
      <c r="CK11975" s="56">
        <v>971.16</v>
      </c>
      <c r="CL11975" s="56">
        <v>1086.316</v>
      </c>
      <c r="CM11975" s="56">
        <v>872.26700000000005</v>
      </c>
      <c r="CN11975" s="56">
        <v>738.73800000000006</v>
      </c>
      <c r="CO11975" s="56">
        <v>748.95100000000002</v>
      </c>
      <c r="CP11975" s="56">
        <v>626.39499999999998</v>
      </c>
      <c r="CQ11975" s="56">
        <v>529.38</v>
      </c>
      <c r="CR11975" s="56">
        <v>0</v>
      </c>
      <c r="CS11975" s="56">
        <v>0</v>
      </c>
      <c r="CT11975" s="56">
        <v>82727</v>
      </c>
      <c r="CU11975" s="56">
        <v>82727</v>
      </c>
      <c r="CV11975" s="56">
        <v>9436</v>
      </c>
      <c r="CW11975" s="54">
        <v>2020</v>
      </c>
    </row>
    <row r="11976" spans="1:101" s="46" customFormat="1" hidden="1" x14ac:dyDescent="0.25">
      <c r="A11976" s="46" t="str">
        <f>_xlfn.CONCAT("Vintage",_xlfn.MAXIFS('Form 860'!AE:AE,'Form 860'!D:D,'Form 923'!D11976))</f>
        <v>Vintage2018</v>
      </c>
      <c r="B11976" t="str">
        <f>IF(COUNTIFS('Fuel &amp; Prime Mover Code Lookups'!G:G,S11976)=1,INDEX('Fuel &amp; Prime Mover Code Lookups'!J:J,MATCH(S11976,'Fuel &amp; Prime Mover Code Lookups'!G:G,0)),INDEX('Fuel &amp; Prime Mover Code Lookups'!J:J,MATCH(_xlfn.CONCAT(S11976,R11976),'Fuel &amp; Prime Mover Code Lookups'!I:I,0)))</f>
        <v>hydro</v>
      </c>
      <c r="C11976" t="b">
        <f>INDEX('Fuel &amp; Prime Mover Code Lookups'!$N$15:$N$21,MATCH(Q11976,'Fuel &amp; Prime Mover Code Lookups'!$M$15:$M$21,0))</f>
        <v>1</v>
      </c>
      <c r="D11976" t="str">
        <f t="shared" si="186"/>
        <v>17470.60418.WA.HY</v>
      </c>
      <c r="E11976" s="54">
        <v>60418</v>
      </c>
      <c r="F11976" s="55" t="s">
        <v>20</v>
      </c>
      <c r="G11976" s="54" t="s">
        <v>501</v>
      </c>
      <c r="H11976" s="55" t="s">
        <v>10888</v>
      </c>
      <c r="I11976" s="55" t="s">
        <v>3524</v>
      </c>
      <c r="J11976" s="54">
        <v>17470</v>
      </c>
      <c r="K11976" s="55" t="s">
        <v>620</v>
      </c>
      <c r="L11976" s="55" t="s">
        <v>549</v>
      </c>
      <c r="M11976" s="55" t="s">
        <v>526</v>
      </c>
      <c r="N11976" s="55" t="s">
        <v>404</v>
      </c>
      <c r="O11976" s="54">
        <v>22</v>
      </c>
      <c r="P11976" s="54">
        <v>1</v>
      </c>
      <c r="Q11976" s="55" t="s">
        <v>21</v>
      </c>
      <c r="R11976" s="55" t="s">
        <v>46</v>
      </c>
      <c r="S11976" s="55" t="s">
        <v>59</v>
      </c>
      <c r="T11976" s="55" t="s">
        <v>513</v>
      </c>
      <c r="U11976" s="55" t="s">
        <v>621</v>
      </c>
      <c r="V11976" s="55" t="s">
        <v>506</v>
      </c>
      <c r="W11976" s="55" t="s">
        <v>404</v>
      </c>
      <c r="X11976" s="56">
        <v>0</v>
      </c>
      <c r="Y11976" s="56">
        <v>0</v>
      </c>
      <c r="Z11976" s="56">
        <v>0</v>
      </c>
      <c r="AA11976" s="56">
        <v>0</v>
      </c>
      <c r="AB11976" s="56">
        <v>0</v>
      </c>
      <c r="AC11976" s="56">
        <v>0</v>
      </c>
      <c r="AD11976" s="56">
        <v>0</v>
      </c>
      <c r="AE11976" s="56">
        <v>0</v>
      </c>
      <c r="AF11976" s="56">
        <v>0</v>
      </c>
      <c r="AG11976" s="56">
        <v>0</v>
      </c>
      <c r="AH11976" s="56">
        <v>0</v>
      </c>
      <c r="AI11976" s="56">
        <v>0</v>
      </c>
      <c r="AJ11976" s="56">
        <v>0</v>
      </c>
      <c r="AK11976" s="56">
        <v>0</v>
      </c>
      <c r="AL11976" s="56">
        <v>0</v>
      </c>
      <c r="AM11976" s="56">
        <v>0</v>
      </c>
      <c r="AN11976" s="56">
        <v>0</v>
      </c>
      <c r="AO11976" s="56">
        <v>0</v>
      </c>
      <c r="AP11976" s="56">
        <v>0</v>
      </c>
      <c r="AQ11976" s="56">
        <v>0</v>
      </c>
      <c r="AR11976" s="56">
        <v>0</v>
      </c>
      <c r="AS11976" s="56">
        <v>0</v>
      </c>
      <c r="AT11976" s="56">
        <v>0</v>
      </c>
      <c r="AU11976" s="56">
        <v>0</v>
      </c>
      <c r="AV11976" s="57">
        <v>0</v>
      </c>
      <c r="AW11976" s="57">
        <v>0</v>
      </c>
      <c r="AX11976" s="57">
        <v>0</v>
      </c>
      <c r="AY11976" s="57">
        <v>0</v>
      </c>
      <c r="AZ11976" s="57">
        <v>0</v>
      </c>
      <c r="BA11976" s="57">
        <v>0</v>
      </c>
      <c r="BB11976" s="57">
        <v>0</v>
      </c>
      <c r="BC11976" s="57">
        <v>0</v>
      </c>
      <c r="BD11976" s="57">
        <v>0</v>
      </c>
      <c r="BE11976" s="57">
        <v>0</v>
      </c>
      <c r="BF11976" s="57">
        <v>0</v>
      </c>
      <c r="BG11976" s="57">
        <v>0</v>
      </c>
      <c r="BH11976" s="56">
        <v>14031</v>
      </c>
      <c r="BI11976" s="56">
        <v>15570</v>
      </c>
      <c r="BJ11976" s="56">
        <v>12026</v>
      </c>
      <c r="BK11976" s="56">
        <v>10574</v>
      </c>
      <c r="BL11976" s="56">
        <v>19095</v>
      </c>
      <c r="BM11976" s="56">
        <v>19378</v>
      </c>
      <c r="BN11976" s="56">
        <v>17969</v>
      </c>
      <c r="BO11976" s="56">
        <v>13772</v>
      </c>
      <c r="BP11976" s="56">
        <v>9941</v>
      </c>
      <c r="BQ11976" s="56">
        <v>10168</v>
      </c>
      <c r="BR11976" s="56">
        <v>12890</v>
      </c>
      <c r="BS11976" s="56">
        <v>13473</v>
      </c>
      <c r="BT11976" s="56">
        <v>14031</v>
      </c>
      <c r="BU11976" s="56">
        <v>15570</v>
      </c>
      <c r="BV11976" s="56">
        <v>12026</v>
      </c>
      <c r="BW11976" s="56">
        <v>10574</v>
      </c>
      <c r="BX11976" s="56">
        <v>19095</v>
      </c>
      <c r="BY11976" s="56">
        <v>19378</v>
      </c>
      <c r="BZ11976" s="56">
        <v>17969</v>
      </c>
      <c r="CA11976" s="56">
        <v>13772</v>
      </c>
      <c r="CB11976" s="56">
        <v>9941</v>
      </c>
      <c r="CC11976" s="56">
        <v>10168</v>
      </c>
      <c r="CD11976" s="56">
        <v>12890</v>
      </c>
      <c r="CE11976" s="56">
        <v>13473</v>
      </c>
      <c r="CF11976" s="56">
        <v>1600.377</v>
      </c>
      <c r="CG11976" s="56">
        <v>1776.0309999999999</v>
      </c>
      <c r="CH11976" s="56">
        <v>1371.7860000000001</v>
      </c>
      <c r="CI11976" s="56">
        <v>1206.1669999999999</v>
      </c>
      <c r="CJ11976" s="56">
        <v>2178.0250000000001</v>
      </c>
      <c r="CK11976" s="56">
        <v>2210.2959999999998</v>
      </c>
      <c r="CL11976" s="56">
        <v>2049.6370000000002</v>
      </c>
      <c r="CM11976" s="56">
        <v>1570.8610000000001</v>
      </c>
      <c r="CN11976" s="56">
        <v>1133.883</v>
      </c>
      <c r="CO11976" s="56">
        <v>1159.771</v>
      </c>
      <c r="CP11976" s="56">
        <v>1470.3409999999999</v>
      </c>
      <c r="CQ11976" s="56">
        <v>1536.825</v>
      </c>
      <c r="CR11976" s="56">
        <v>0</v>
      </c>
      <c r="CS11976" s="56">
        <v>0</v>
      </c>
      <c r="CT11976" s="56">
        <v>168887</v>
      </c>
      <c r="CU11976" s="56">
        <v>168887</v>
      </c>
      <c r="CV11976" s="56">
        <v>19264</v>
      </c>
      <c r="CW11976" s="54">
        <v>2020</v>
      </c>
    </row>
    <row r="11977" spans="1:101" s="46" customFormat="1" hidden="1" x14ac:dyDescent="0.25">
      <c r="A11977" s="46" t="str">
        <f>_xlfn.CONCAT("Vintage",_xlfn.MAXIFS('Form 860'!AE:AE,'Form 860'!D:D,'Form 923'!D11977))</f>
        <v>Vintage2015</v>
      </c>
      <c r="B11977" t="str">
        <f>IF(COUNTIFS('Fuel &amp; Prime Mover Code Lookups'!G:G,S11977)=1,INDEX('Fuel &amp; Prime Mover Code Lookups'!J:J,MATCH(S11977,'Fuel &amp; Prime Mover Code Lookups'!G:G,0)),INDEX('Fuel &amp; Prime Mover Code Lookups'!J:J,MATCH(_xlfn.CONCAT(S11977,R11977),'Fuel &amp; Prime Mover Code Lookups'!I:I,0)))</f>
        <v>geothermal</v>
      </c>
      <c r="C11977" t="b">
        <f>INDEX('Fuel &amp; Prime Mover Code Lookups'!$N$15:$N$21,MATCH(Q11977,'Fuel &amp; Prime Mover Code Lookups'!$M$15:$M$21,0))</f>
        <v>1</v>
      </c>
      <c r="D11977" t="str">
        <f t="shared" si="186"/>
        <v>60227.60419.NV.BT</v>
      </c>
      <c r="E11977" s="54">
        <v>60419</v>
      </c>
      <c r="F11977" s="55" t="s">
        <v>20</v>
      </c>
      <c r="G11977" s="54" t="s">
        <v>501</v>
      </c>
      <c r="H11977" s="55" t="s">
        <v>10889</v>
      </c>
      <c r="I11977" s="55" t="s">
        <v>10890</v>
      </c>
      <c r="J11977" s="54">
        <v>60227</v>
      </c>
      <c r="K11977" s="55" t="s">
        <v>670</v>
      </c>
      <c r="L11977" s="55" t="s">
        <v>625</v>
      </c>
      <c r="M11977" s="55" t="s">
        <v>526</v>
      </c>
      <c r="N11977" s="55" t="s">
        <v>404</v>
      </c>
      <c r="O11977" s="54">
        <v>22</v>
      </c>
      <c r="P11977" s="54">
        <v>2</v>
      </c>
      <c r="Q11977" s="55" t="s">
        <v>27</v>
      </c>
      <c r="R11977" s="55" t="s">
        <v>53</v>
      </c>
      <c r="S11977" s="55" t="s">
        <v>72</v>
      </c>
      <c r="T11977" s="55" t="s">
        <v>72</v>
      </c>
      <c r="U11977" s="55" t="s">
        <v>2106</v>
      </c>
      <c r="V11977" s="55" t="s">
        <v>506</v>
      </c>
      <c r="W11977" s="55" t="s">
        <v>404</v>
      </c>
      <c r="X11977" s="56">
        <v>0</v>
      </c>
      <c r="Y11977" s="56">
        <v>0</v>
      </c>
      <c r="Z11977" s="56">
        <v>0</v>
      </c>
      <c r="AA11977" s="56">
        <v>0</v>
      </c>
      <c r="AB11977" s="56">
        <v>0</v>
      </c>
      <c r="AC11977" s="56">
        <v>0</v>
      </c>
      <c r="AD11977" s="56">
        <v>0</v>
      </c>
      <c r="AE11977" s="56">
        <v>0</v>
      </c>
      <c r="AF11977" s="56">
        <v>0</v>
      </c>
      <c r="AG11977" s="56">
        <v>0</v>
      </c>
      <c r="AH11977" s="56">
        <v>0</v>
      </c>
      <c r="AI11977" s="56">
        <v>0</v>
      </c>
      <c r="AJ11977" s="56">
        <v>0</v>
      </c>
      <c r="AK11977" s="56">
        <v>0</v>
      </c>
      <c r="AL11977" s="56">
        <v>0</v>
      </c>
      <c r="AM11977" s="56">
        <v>0</v>
      </c>
      <c r="AN11977" s="56">
        <v>0</v>
      </c>
      <c r="AO11977" s="56">
        <v>0</v>
      </c>
      <c r="AP11977" s="56">
        <v>0</v>
      </c>
      <c r="AQ11977" s="56">
        <v>0</v>
      </c>
      <c r="AR11977" s="56">
        <v>0</v>
      </c>
      <c r="AS11977" s="56">
        <v>0</v>
      </c>
      <c r="AT11977" s="56">
        <v>0</v>
      </c>
      <c r="AU11977" s="56">
        <v>0</v>
      </c>
      <c r="AV11977" s="57">
        <v>0</v>
      </c>
      <c r="AW11977" s="57">
        <v>0</v>
      </c>
      <c r="AX11977" s="57">
        <v>0</v>
      </c>
      <c r="AY11977" s="57">
        <v>0</v>
      </c>
      <c r="AZ11977" s="57">
        <v>0</v>
      </c>
      <c r="BA11977" s="57">
        <v>0</v>
      </c>
      <c r="BB11977" s="57">
        <v>0</v>
      </c>
      <c r="BC11977" s="57">
        <v>0</v>
      </c>
      <c r="BD11977" s="57">
        <v>0</v>
      </c>
      <c r="BE11977" s="57">
        <v>0</v>
      </c>
      <c r="BF11977" s="57">
        <v>0</v>
      </c>
      <c r="BG11977" s="57">
        <v>0</v>
      </c>
      <c r="BH11977" s="56">
        <v>89356</v>
      </c>
      <c r="BI11977" s="56">
        <v>95124</v>
      </c>
      <c r="BJ11977" s="56">
        <v>99349</v>
      </c>
      <c r="BK11977" s="56">
        <v>93894</v>
      </c>
      <c r="BL11977" s="56">
        <v>89671</v>
      </c>
      <c r="BM11977" s="56">
        <v>82543</v>
      </c>
      <c r="BN11977" s="56">
        <v>77957</v>
      </c>
      <c r="BO11977" s="56">
        <v>75843</v>
      </c>
      <c r="BP11977" s="56">
        <v>81863</v>
      </c>
      <c r="BQ11977" s="56">
        <v>90876</v>
      </c>
      <c r="BR11977" s="56">
        <v>96953</v>
      </c>
      <c r="BS11977" s="56">
        <v>101608</v>
      </c>
      <c r="BT11977" s="56">
        <v>89356</v>
      </c>
      <c r="BU11977" s="56">
        <v>95124</v>
      </c>
      <c r="BV11977" s="56">
        <v>99349</v>
      </c>
      <c r="BW11977" s="56">
        <v>93894</v>
      </c>
      <c r="BX11977" s="56">
        <v>89671</v>
      </c>
      <c r="BY11977" s="56">
        <v>82543</v>
      </c>
      <c r="BZ11977" s="56">
        <v>77957</v>
      </c>
      <c r="CA11977" s="56">
        <v>75843</v>
      </c>
      <c r="CB11977" s="56">
        <v>81863</v>
      </c>
      <c r="CC11977" s="56">
        <v>90876</v>
      </c>
      <c r="CD11977" s="56">
        <v>96953</v>
      </c>
      <c r="CE11977" s="56">
        <v>101608</v>
      </c>
      <c r="CF11977" s="56">
        <v>10192.286</v>
      </c>
      <c r="CG11977" s="56">
        <v>10850.284</v>
      </c>
      <c r="CH11977" s="56">
        <v>11332.12</v>
      </c>
      <c r="CI11977" s="56">
        <v>10709.883</v>
      </c>
      <c r="CJ11977" s="56">
        <v>10228.198</v>
      </c>
      <c r="CK11977" s="56">
        <v>9415.2070000000003</v>
      </c>
      <c r="CL11977" s="56">
        <v>8892.09</v>
      </c>
      <c r="CM11977" s="56">
        <v>8650.982</v>
      </c>
      <c r="CN11977" s="56">
        <v>9337.6360000000004</v>
      </c>
      <c r="CO11977" s="56">
        <v>10365.648999999999</v>
      </c>
      <c r="CP11977" s="56">
        <v>11058.88</v>
      </c>
      <c r="CQ11977" s="56">
        <v>11589.785</v>
      </c>
      <c r="CR11977" s="56">
        <v>0</v>
      </c>
      <c r="CS11977" s="56">
        <v>0</v>
      </c>
      <c r="CT11977" s="56">
        <v>1075037</v>
      </c>
      <c r="CU11977" s="56">
        <v>1075037</v>
      </c>
      <c r="CV11977" s="56">
        <v>122623</v>
      </c>
      <c r="CW11977" s="54">
        <v>2020</v>
      </c>
    </row>
    <row r="11978" spans="1:101" s="46" customFormat="1" hidden="1" x14ac:dyDescent="0.25">
      <c r="A11978" s="46" t="str">
        <f>_xlfn.CONCAT("Vintage",_xlfn.MAXIFS('Form 860'!AE:AE,'Form 860'!D:D,'Form 923'!D11978))</f>
        <v>Vintage2016</v>
      </c>
      <c r="B11978" t="str">
        <f>IF(COUNTIFS('Fuel &amp; Prime Mover Code Lookups'!G:G,S11978)=1,INDEX('Fuel &amp; Prime Mover Code Lookups'!J:J,MATCH(S11978,'Fuel &amp; Prime Mover Code Lookups'!G:G,0)),INDEX('Fuel &amp; Prime Mover Code Lookups'!J:J,MATCH(_xlfn.CONCAT(S11978,R11978),'Fuel &amp; Prime Mover Code Lookups'!I:I,0)))</f>
        <v>other</v>
      </c>
      <c r="C11978" t="b">
        <f>INDEX('Fuel &amp; Prime Mover Code Lookups'!$N$15:$N$21,MATCH(Q11978,'Fuel &amp; Prime Mover Code Lookups'!$M$15:$M$21,0))</f>
        <v>1</v>
      </c>
      <c r="D11978" t="str">
        <f t="shared" si="186"/>
        <v>40575.60421.UT.ST</v>
      </c>
      <c r="E11978" s="54">
        <v>60421</v>
      </c>
      <c r="F11978" s="55" t="s">
        <v>20</v>
      </c>
      <c r="G11978" s="54" t="s">
        <v>501</v>
      </c>
      <c r="H11978" s="55" t="s">
        <v>10891</v>
      </c>
      <c r="I11978" s="55" t="s">
        <v>6460</v>
      </c>
      <c r="J11978" s="54">
        <v>40575</v>
      </c>
      <c r="K11978" s="55" t="s">
        <v>673</v>
      </c>
      <c r="L11978" s="55" t="s">
        <v>625</v>
      </c>
      <c r="M11978" s="55" t="s">
        <v>526</v>
      </c>
      <c r="N11978" s="55" t="s">
        <v>404</v>
      </c>
      <c r="O11978" s="54">
        <v>22</v>
      </c>
      <c r="P11978" s="54">
        <v>1</v>
      </c>
      <c r="Q11978" s="55" t="s">
        <v>21</v>
      </c>
      <c r="R11978" s="55" t="s">
        <v>22</v>
      </c>
      <c r="S11978" s="55" t="s">
        <v>86</v>
      </c>
      <c r="T11978" s="55" t="s">
        <v>78</v>
      </c>
      <c r="U11978" s="55" t="s">
        <v>674</v>
      </c>
      <c r="V11978" s="55" t="s">
        <v>506</v>
      </c>
      <c r="W11978" s="55" t="s">
        <v>404</v>
      </c>
      <c r="X11978" s="56">
        <v>0</v>
      </c>
      <c r="Y11978" s="56">
        <v>0</v>
      </c>
      <c r="Z11978" s="56">
        <v>0</v>
      </c>
      <c r="AA11978" s="56">
        <v>0</v>
      </c>
      <c r="AB11978" s="56">
        <v>0</v>
      </c>
      <c r="AC11978" s="56">
        <v>0</v>
      </c>
      <c r="AD11978" s="56">
        <v>0</v>
      </c>
      <c r="AE11978" s="56">
        <v>0</v>
      </c>
      <c r="AF11978" s="56">
        <v>0</v>
      </c>
      <c r="AG11978" s="56">
        <v>0</v>
      </c>
      <c r="AH11978" s="56">
        <v>0</v>
      </c>
      <c r="AI11978" s="56">
        <v>0</v>
      </c>
      <c r="AJ11978" s="56">
        <v>0</v>
      </c>
      <c r="AK11978" s="56">
        <v>0</v>
      </c>
      <c r="AL11978" s="56">
        <v>0</v>
      </c>
      <c r="AM11978" s="56">
        <v>0</v>
      </c>
      <c r="AN11978" s="56">
        <v>0</v>
      </c>
      <c r="AO11978" s="56">
        <v>0</v>
      </c>
      <c r="AP11978" s="56">
        <v>0</v>
      </c>
      <c r="AQ11978" s="56">
        <v>0</v>
      </c>
      <c r="AR11978" s="56">
        <v>0</v>
      </c>
      <c r="AS11978" s="56">
        <v>0</v>
      </c>
      <c r="AT11978" s="56">
        <v>0</v>
      </c>
      <c r="AU11978" s="56">
        <v>0</v>
      </c>
      <c r="AV11978" s="57">
        <v>0</v>
      </c>
      <c r="AW11978" s="57">
        <v>0</v>
      </c>
      <c r="AX11978" s="57">
        <v>0</v>
      </c>
      <c r="AY11978" s="57">
        <v>0</v>
      </c>
      <c r="AZ11978" s="57">
        <v>0</v>
      </c>
      <c r="BA11978" s="57">
        <v>0</v>
      </c>
      <c r="BB11978" s="57">
        <v>0</v>
      </c>
      <c r="BC11978" s="57">
        <v>0</v>
      </c>
      <c r="BD11978" s="57">
        <v>0</v>
      </c>
      <c r="BE11978" s="57">
        <v>0</v>
      </c>
      <c r="BF11978" s="57">
        <v>0</v>
      </c>
      <c r="BG11978" s="57">
        <v>0</v>
      </c>
      <c r="BH11978" s="56">
        <v>42090</v>
      </c>
      <c r="BI11978" s="56">
        <v>45696</v>
      </c>
      <c r="BJ11978" s="56">
        <v>44460</v>
      </c>
      <c r="BK11978" s="56">
        <v>41587</v>
      </c>
      <c r="BL11978" s="56">
        <v>30334</v>
      </c>
      <c r="BM11978" s="56">
        <v>25996</v>
      </c>
      <c r="BN11978" s="56">
        <v>35926</v>
      </c>
      <c r="BO11978" s="56">
        <v>36326</v>
      </c>
      <c r="BP11978" s="56">
        <v>33353</v>
      </c>
      <c r="BQ11978" s="56">
        <v>43020</v>
      </c>
      <c r="BR11978" s="56">
        <v>39816</v>
      </c>
      <c r="BS11978" s="56">
        <v>47847</v>
      </c>
      <c r="BT11978" s="56">
        <v>42090</v>
      </c>
      <c r="BU11978" s="56">
        <v>45696</v>
      </c>
      <c r="BV11978" s="56">
        <v>44460</v>
      </c>
      <c r="BW11978" s="56">
        <v>41587</v>
      </c>
      <c r="BX11978" s="56">
        <v>30334</v>
      </c>
      <c r="BY11978" s="56">
        <v>25996</v>
      </c>
      <c r="BZ11978" s="56">
        <v>35926</v>
      </c>
      <c r="CA11978" s="56">
        <v>36326</v>
      </c>
      <c r="CB11978" s="56">
        <v>33353</v>
      </c>
      <c r="CC11978" s="56">
        <v>43020</v>
      </c>
      <c r="CD11978" s="56">
        <v>39816</v>
      </c>
      <c r="CE11978" s="56">
        <v>47847</v>
      </c>
      <c r="CF11978" s="56">
        <v>4800.9070000000002</v>
      </c>
      <c r="CG11978" s="56">
        <v>5212.2349999999997</v>
      </c>
      <c r="CH11978" s="56">
        <v>5071.2349999999997</v>
      </c>
      <c r="CI11978" s="56">
        <v>4743.6000000000004</v>
      </c>
      <c r="CJ11978" s="56">
        <v>3459.99</v>
      </c>
      <c r="CK11978" s="56">
        <v>2965.2080000000001</v>
      </c>
      <c r="CL11978" s="56">
        <v>4097.8320000000003</v>
      </c>
      <c r="CM11978" s="56">
        <v>4143.442</v>
      </c>
      <c r="CN11978" s="56">
        <v>3804.4270000000001</v>
      </c>
      <c r="CO11978" s="56">
        <v>4906.9809999999998</v>
      </c>
      <c r="CP11978" s="56">
        <v>4541.5209999999997</v>
      </c>
      <c r="CQ11978" s="56">
        <v>5457.6220000000003</v>
      </c>
      <c r="CR11978" s="56">
        <v>0</v>
      </c>
      <c r="CS11978" s="56">
        <v>0</v>
      </c>
      <c r="CT11978" s="56">
        <v>466451</v>
      </c>
      <c r="CU11978" s="56">
        <v>466451</v>
      </c>
      <c r="CV11978" s="56">
        <v>53205</v>
      </c>
      <c r="CW11978" s="54">
        <v>2020</v>
      </c>
    </row>
    <row r="11979" spans="1:101" s="46" customFormat="1" hidden="1" x14ac:dyDescent="0.25">
      <c r="A11979" s="46" t="str">
        <f>_xlfn.CONCAT("Vintage",_xlfn.MAXIFS('Form 860'!AE:AE,'Form 860'!D:D,'Form 923'!D11979))</f>
        <v>Vintage2015</v>
      </c>
      <c r="B11979" t="str">
        <f>IF(COUNTIFS('Fuel &amp; Prime Mover Code Lookups'!G:G,S11979)=1,INDEX('Fuel &amp; Prime Mover Code Lookups'!J:J,MATCH(S11979,'Fuel &amp; Prime Mover Code Lookups'!G:G,0)),INDEX('Fuel &amp; Prime Mover Code Lookups'!J:J,MATCH(_xlfn.CONCAT(S11979,R11979),'Fuel &amp; Prime Mover Code Lookups'!I:I,0)))</f>
        <v>solar pv</v>
      </c>
      <c r="C11979" t="b">
        <f>INDEX('Fuel &amp; Prime Mover Code Lookups'!$N$15:$N$21,MATCH(Q11979,'Fuel &amp; Prime Mover Code Lookups'!$M$15:$M$21,0))</f>
        <v>1</v>
      </c>
      <c r="D11979" t="str">
        <f t="shared" ref="D11979:D12042" si="187">J11979&amp;"."&amp;E11979&amp;"."&amp;K11979&amp;"."&amp;R11979</f>
        <v>19876.60422.NC.PV</v>
      </c>
      <c r="E11979" s="54">
        <v>60422</v>
      </c>
      <c r="F11979" s="55" t="s">
        <v>20</v>
      </c>
      <c r="G11979" s="54" t="s">
        <v>501</v>
      </c>
      <c r="H11979" s="55" t="s">
        <v>10892</v>
      </c>
      <c r="I11979" s="55" t="s">
        <v>2323</v>
      </c>
      <c r="J11979" s="54">
        <v>19876</v>
      </c>
      <c r="K11979" s="55" t="s">
        <v>1302</v>
      </c>
      <c r="L11979" s="55" t="s">
        <v>651</v>
      </c>
      <c r="M11979" s="55" t="s">
        <v>512</v>
      </c>
      <c r="N11979" s="55" t="s">
        <v>404</v>
      </c>
      <c r="O11979" s="54">
        <v>22</v>
      </c>
      <c r="P11979" s="54">
        <v>1</v>
      </c>
      <c r="Q11979" s="55" t="s">
        <v>21</v>
      </c>
      <c r="R11979" s="55" t="s">
        <v>50</v>
      </c>
      <c r="S11979" s="55" t="s">
        <v>70</v>
      </c>
      <c r="T11979" s="55" t="s">
        <v>70</v>
      </c>
      <c r="U11979" s="55" t="s">
        <v>569</v>
      </c>
      <c r="V11979" s="55" t="s">
        <v>506</v>
      </c>
      <c r="W11979" s="55" t="s">
        <v>404</v>
      </c>
      <c r="X11979" s="56">
        <v>0</v>
      </c>
      <c r="Y11979" s="56">
        <v>0</v>
      </c>
      <c r="Z11979" s="56">
        <v>0</v>
      </c>
      <c r="AA11979" s="56">
        <v>0</v>
      </c>
      <c r="AB11979" s="56">
        <v>0</v>
      </c>
      <c r="AC11979" s="56">
        <v>0</v>
      </c>
      <c r="AD11979" s="56">
        <v>0</v>
      </c>
      <c r="AE11979" s="56">
        <v>0</v>
      </c>
      <c r="AF11979" s="56">
        <v>0</v>
      </c>
      <c r="AG11979" s="56">
        <v>0</v>
      </c>
      <c r="AH11979" s="56">
        <v>0</v>
      </c>
      <c r="AI11979" s="56">
        <v>0</v>
      </c>
      <c r="AJ11979" s="56">
        <v>0</v>
      </c>
      <c r="AK11979" s="56">
        <v>0</v>
      </c>
      <c r="AL11979" s="56">
        <v>0</v>
      </c>
      <c r="AM11979" s="56">
        <v>0</v>
      </c>
      <c r="AN11979" s="56">
        <v>0</v>
      </c>
      <c r="AO11979" s="56">
        <v>0</v>
      </c>
      <c r="AP11979" s="56">
        <v>0</v>
      </c>
      <c r="AQ11979" s="56">
        <v>0</v>
      </c>
      <c r="AR11979" s="56">
        <v>0</v>
      </c>
      <c r="AS11979" s="56">
        <v>0</v>
      </c>
      <c r="AT11979" s="56">
        <v>0</v>
      </c>
      <c r="AU11979" s="56">
        <v>0</v>
      </c>
      <c r="AV11979" s="57">
        <v>0</v>
      </c>
      <c r="AW11979" s="57">
        <v>0</v>
      </c>
      <c r="AX11979" s="57">
        <v>0</v>
      </c>
      <c r="AY11979" s="57">
        <v>0</v>
      </c>
      <c r="AZ11979" s="57">
        <v>0</v>
      </c>
      <c r="BA11979" s="57">
        <v>0</v>
      </c>
      <c r="BB11979" s="57">
        <v>0</v>
      </c>
      <c r="BC11979" s="57">
        <v>0</v>
      </c>
      <c r="BD11979" s="57">
        <v>0</v>
      </c>
      <c r="BE11979" s="57">
        <v>0</v>
      </c>
      <c r="BF11979" s="57">
        <v>0</v>
      </c>
      <c r="BG11979" s="57">
        <v>0</v>
      </c>
      <c r="BH11979" s="56">
        <v>15939</v>
      </c>
      <c r="BI11979" s="56">
        <v>16380</v>
      </c>
      <c r="BJ11979" s="56">
        <v>20952</v>
      </c>
      <c r="BK11979" s="56">
        <v>28458</v>
      </c>
      <c r="BL11979" s="56">
        <v>28481</v>
      </c>
      <c r="BM11979" s="56">
        <v>27708</v>
      </c>
      <c r="BN11979" s="56">
        <v>30994</v>
      </c>
      <c r="BO11979" s="56">
        <v>24886</v>
      </c>
      <c r="BP11979" s="56">
        <v>21077</v>
      </c>
      <c r="BQ11979" s="56">
        <v>21368</v>
      </c>
      <c r="BR11979" s="56">
        <v>17872</v>
      </c>
      <c r="BS11979" s="56">
        <v>15104</v>
      </c>
      <c r="BT11979" s="56">
        <v>15939</v>
      </c>
      <c r="BU11979" s="56">
        <v>16380</v>
      </c>
      <c r="BV11979" s="56">
        <v>20952</v>
      </c>
      <c r="BW11979" s="56">
        <v>28458</v>
      </c>
      <c r="BX11979" s="56">
        <v>28481</v>
      </c>
      <c r="BY11979" s="56">
        <v>27708</v>
      </c>
      <c r="BZ11979" s="56">
        <v>30994</v>
      </c>
      <c r="CA11979" s="56">
        <v>24886</v>
      </c>
      <c r="CB11979" s="56">
        <v>21077</v>
      </c>
      <c r="CC11979" s="56">
        <v>21368</v>
      </c>
      <c r="CD11979" s="56">
        <v>17872</v>
      </c>
      <c r="CE11979" s="56">
        <v>15104</v>
      </c>
      <c r="CF11979" s="56">
        <v>1818.019</v>
      </c>
      <c r="CG11979" s="56">
        <v>1868.376</v>
      </c>
      <c r="CH11979" s="56">
        <v>2389.837</v>
      </c>
      <c r="CI11979" s="56">
        <v>3246.0239999999999</v>
      </c>
      <c r="CJ11979" s="56">
        <v>3248.605</v>
      </c>
      <c r="CK11979" s="56">
        <v>3160.489</v>
      </c>
      <c r="CL11979" s="56">
        <v>3535.2469999999998</v>
      </c>
      <c r="CM11979" s="56">
        <v>2838.6559999999999</v>
      </c>
      <c r="CN11979" s="56">
        <v>2404.1089999999999</v>
      </c>
      <c r="CO11979" s="56">
        <v>2437.346</v>
      </c>
      <c r="CP11979" s="56">
        <v>2038.5060000000001</v>
      </c>
      <c r="CQ11979" s="56">
        <v>1722.7860000000001</v>
      </c>
      <c r="CR11979" s="56">
        <v>0</v>
      </c>
      <c r="CS11979" s="56">
        <v>0</v>
      </c>
      <c r="CT11979" s="56">
        <v>269219</v>
      </c>
      <c r="CU11979" s="56">
        <v>269219</v>
      </c>
      <c r="CV11979" s="56">
        <v>30708</v>
      </c>
      <c r="CW11979" s="54">
        <v>2020</v>
      </c>
    </row>
    <row r="11980" spans="1:101" s="46" customFormat="1" hidden="1" x14ac:dyDescent="0.25">
      <c r="A11980" s="46" t="str">
        <f>_xlfn.CONCAT("Vintage",_xlfn.MAXIFS('Form 860'!AE:AE,'Form 860'!D:D,'Form 923'!D11980))</f>
        <v>Vintage2017</v>
      </c>
      <c r="B11980" t="str">
        <f>IF(COUNTIFS('Fuel &amp; Prime Mover Code Lookups'!G:G,S11980)=1,INDEX('Fuel &amp; Prime Mover Code Lookups'!J:J,MATCH(S11980,'Fuel &amp; Prime Mover Code Lookups'!G:G,0)),INDEX('Fuel &amp; Prime Mover Code Lookups'!J:J,MATCH(_xlfn.CONCAT(S11980,R11980),'Fuel &amp; Prime Mover Code Lookups'!I:I,0)))</f>
        <v>solar pv</v>
      </c>
      <c r="C11980" t="b">
        <f>INDEX('Fuel &amp; Prime Mover Code Lookups'!$N$15:$N$21,MATCH(Q11980,'Fuel &amp; Prime Mover Code Lookups'!$M$15:$M$21,0))</f>
        <v>1</v>
      </c>
      <c r="D11980" t="str">
        <f t="shared" si="187"/>
        <v>61944.60423.MA.PV</v>
      </c>
      <c r="E11980" s="54">
        <v>60423</v>
      </c>
      <c r="F11980" s="55" t="s">
        <v>20</v>
      </c>
      <c r="G11980" s="54" t="s">
        <v>501</v>
      </c>
      <c r="H11980" s="55" t="s">
        <v>10893</v>
      </c>
      <c r="I11980" s="55" t="s">
        <v>25948</v>
      </c>
      <c r="J11980" s="54">
        <v>61944</v>
      </c>
      <c r="K11980" s="55" t="s">
        <v>992</v>
      </c>
      <c r="L11980" s="55" t="s">
        <v>980</v>
      </c>
      <c r="M11980" s="55" t="s">
        <v>605</v>
      </c>
      <c r="N11980" s="55" t="s">
        <v>404</v>
      </c>
      <c r="O11980" s="54">
        <v>22</v>
      </c>
      <c r="P11980" s="54">
        <v>2</v>
      </c>
      <c r="Q11980" s="55" t="s">
        <v>27</v>
      </c>
      <c r="R11980" s="55" t="s">
        <v>50</v>
      </c>
      <c r="S11980" s="55" t="s">
        <v>70</v>
      </c>
      <c r="T11980" s="55" t="s">
        <v>70</v>
      </c>
      <c r="U11980" s="55" t="s">
        <v>981</v>
      </c>
      <c r="V11980" s="55" t="s">
        <v>506</v>
      </c>
      <c r="W11980" s="55" t="s">
        <v>404</v>
      </c>
      <c r="X11980" s="56">
        <v>0</v>
      </c>
      <c r="Y11980" s="56">
        <v>0</v>
      </c>
      <c r="Z11980" s="56">
        <v>0</v>
      </c>
      <c r="AA11980" s="56">
        <v>0</v>
      </c>
      <c r="AB11980" s="56">
        <v>0</v>
      </c>
      <c r="AC11980" s="56">
        <v>0</v>
      </c>
      <c r="AD11980" s="56">
        <v>0</v>
      </c>
      <c r="AE11980" s="56">
        <v>0</v>
      </c>
      <c r="AF11980" s="56">
        <v>0</v>
      </c>
      <c r="AG11980" s="56">
        <v>0</v>
      </c>
      <c r="AH11980" s="56">
        <v>0</v>
      </c>
      <c r="AI11980" s="56">
        <v>0</v>
      </c>
      <c r="AJ11980" s="56">
        <v>0</v>
      </c>
      <c r="AK11980" s="56">
        <v>0</v>
      </c>
      <c r="AL11980" s="56">
        <v>0</v>
      </c>
      <c r="AM11980" s="56">
        <v>0</v>
      </c>
      <c r="AN11980" s="56">
        <v>0</v>
      </c>
      <c r="AO11980" s="56">
        <v>0</v>
      </c>
      <c r="AP11980" s="56">
        <v>0</v>
      </c>
      <c r="AQ11980" s="56">
        <v>0</v>
      </c>
      <c r="AR11980" s="56">
        <v>0</v>
      </c>
      <c r="AS11980" s="56">
        <v>0</v>
      </c>
      <c r="AT11980" s="56">
        <v>0</v>
      </c>
      <c r="AU11980" s="56">
        <v>0</v>
      </c>
      <c r="AV11980" s="57">
        <v>0</v>
      </c>
      <c r="AW11980" s="57">
        <v>0</v>
      </c>
      <c r="AX11980" s="57">
        <v>0</v>
      </c>
      <c r="AY11980" s="57">
        <v>0</v>
      </c>
      <c r="AZ11980" s="57">
        <v>0</v>
      </c>
      <c r="BA11980" s="57">
        <v>0</v>
      </c>
      <c r="BB11980" s="57">
        <v>0</v>
      </c>
      <c r="BC11980" s="57">
        <v>0</v>
      </c>
      <c r="BD11980" s="57">
        <v>0</v>
      </c>
      <c r="BE11980" s="57">
        <v>0</v>
      </c>
      <c r="BF11980" s="57">
        <v>0</v>
      </c>
      <c r="BG11980" s="57">
        <v>0</v>
      </c>
      <c r="BH11980" s="56">
        <v>1252</v>
      </c>
      <c r="BI11980" s="56">
        <v>1640</v>
      </c>
      <c r="BJ11980" s="56">
        <v>2496</v>
      </c>
      <c r="BK11980" s="56">
        <v>2393</v>
      </c>
      <c r="BL11980" s="56">
        <v>3374</v>
      </c>
      <c r="BM11980" s="56">
        <v>3187</v>
      </c>
      <c r="BN11980" s="56">
        <v>3139</v>
      </c>
      <c r="BO11980" s="56">
        <v>2967</v>
      </c>
      <c r="BP11980" s="56">
        <v>2576</v>
      </c>
      <c r="BQ11980" s="56">
        <v>1873</v>
      </c>
      <c r="BR11980" s="56">
        <v>1340</v>
      </c>
      <c r="BS11980" s="56">
        <v>1019</v>
      </c>
      <c r="BT11980" s="56">
        <v>1252</v>
      </c>
      <c r="BU11980" s="56">
        <v>1640</v>
      </c>
      <c r="BV11980" s="56">
        <v>2496</v>
      </c>
      <c r="BW11980" s="56">
        <v>2393</v>
      </c>
      <c r="BX11980" s="56">
        <v>3374</v>
      </c>
      <c r="BY11980" s="56">
        <v>3187</v>
      </c>
      <c r="BZ11980" s="56">
        <v>3139</v>
      </c>
      <c r="CA11980" s="56">
        <v>2967</v>
      </c>
      <c r="CB11980" s="56">
        <v>2576</v>
      </c>
      <c r="CC11980" s="56">
        <v>1873</v>
      </c>
      <c r="CD11980" s="56">
        <v>1340</v>
      </c>
      <c r="CE11980" s="56">
        <v>1019</v>
      </c>
      <c r="CF11980" s="56">
        <v>142.83699999999999</v>
      </c>
      <c r="CG11980" s="56">
        <v>187.09299999999999</v>
      </c>
      <c r="CH11980" s="56">
        <v>284.678</v>
      </c>
      <c r="CI11980" s="56">
        <v>272.95</v>
      </c>
      <c r="CJ11980" s="56">
        <v>384.80799999999999</v>
      </c>
      <c r="CK11980" s="56">
        <v>363.565</v>
      </c>
      <c r="CL11980" s="56">
        <v>358.03300000000002</v>
      </c>
      <c r="CM11980" s="56">
        <v>338.45</v>
      </c>
      <c r="CN11980" s="56">
        <v>293.86099999999999</v>
      </c>
      <c r="CO11980" s="56">
        <v>213.64699999999999</v>
      </c>
      <c r="CP11980" s="56">
        <v>152.79499999999999</v>
      </c>
      <c r="CQ11980" s="56">
        <v>116.283</v>
      </c>
      <c r="CR11980" s="56">
        <v>0</v>
      </c>
      <c r="CS11980" s="56">
        <v>0</v>
      </c>
      <c r="CT11980" s="56">
        <v>27256</v>
      </c>
      <c r="CU11980" s="56">
        <v>27256</v>
      </c>
      <c r="CV11980" s="56">
        <v>3109</v>
      </c>
      <c r="CW11980" s="54">
        <v>2020</v>
      </c>
    </row>
    <row r="11981" spans="1:101" s="46" customFormat="1" hidden="1" x14ac:dyDescent="0.25">
      <c r="A11981" s="46" t="str">
        <f>_xlfn.CONCAT("Vintage",_xlfn.MAXIFS('Form 860'!AE:AE,'Form 860'!D:D,'Form 923'!D11981))</f>
        <v>Vintage2017</v>
      </c>
      <c r="B11981" t="str">
        <f>IF(COUNTIFS('Fuel &amp; Prime Mover Code Lookups'!G:G,S11981)=1,INDEX('Fuel &amp; Prime Mover Code Lookups'!J:J,MATCH(S11981,'Fuel &amp; Prime Mover Code Lookups'!G:G,0)),INDEX('Fuel &amp; Prime Mover Code Lookups'!J:J,MATCH(_xlfn.CONCAT(S11981,R11981),'Fuel &amp; Prime Mover Code Lookups'!I:I,0)))</f>
        <v>solar pv</v>
      </c>
      <c r="C11981" t="b">
        <f>INDEX('Fuel &amp; Prime Mover Code Lookups'!$N$15:$N$21,MATCH(Q11981,'Fuel &amp; Prime Mover Code Lookups'!$M$15:$M$21,0))</f>
        <v>1</v>
      </c>
      <c r="D11981" t="str">
        <f t="shared" si="187"/>
        <v>61944.60424.MA.PV</v>
      </c>
      <c r="E11981" s="54">
        <v>60424</v>
      </c>
      <c r="F11981" s="55" t="s">
        <v>20</v>
      </c>
      <c r="G11981" s="54" t="s">
        <v>501</v>
      </c>
      <c r="H11981" s="55" t="s">
        <v>10894</v>
      </c>
      <c r="I11981" s="55" t="s">
        <v>25948</v>
      </c>
      <c r="J11981" s="54">
        <v>61944</v>
      </c>
      <c r="K11981" s="55" t="s">
        <v>992</v>
      </c>
      <c r="L11981" s="55" t="s">
        <v>980</v>
      </c>
      <c r="M11981" s="55" t="s">
        <v>605</v>
      </c>
      <c r="N11981" s="55" t="s">
        <v>404</v>
      </c>
      <c r="O11981" s="54">
        <v>22</v>
      </c>
      <c r="P11981" s="54">
        <v>2</v>
      </c>
      <c r="Q11981" s="55" t="s">
        <v>27</v>
      </c>
      <c r="R11981" s="55" t="s">
        <v>50</v>
      </c>
      <c r="S11981" s="55" t="s">
        <v>70</v>
      </c>
      <c r="T11981" s="55" t="s">
        <v>70</v>
      </c>
      <c r="U11981" s="55" t="s">
        <v>981</v>
      </c>
      <c r="V11981" s="55" t="s">
        <v>506</v>
      </c>
      <c r="W11981" s="55" t="s">
        <v>404</v>
      </c>
      <c r="X11981" s="56">
        <v>0</v>
      </c>
      <c r="Y11981" s="56">
        <v>0</v>
      </c>
      <c r="Z11981" s="56">
        <v>0</v>
      </c>
      <c r="AA11981" s="56">
        <v>0</v>
      </c>
      <c r="AB11981" s="56">
        <v>0</v>
      </c>
      <c r="AC11981" s="56">
        <v>0</v>
      </c>
      <c r="AD11981" s="56">
        <v>0</v>
      </c>
      <c r="AE11981" s="56">
        <v>0</v>
      </c>
      <c r="AF11981" s="56">
        <v>0</v>
      </c>
      <c r="AG11981" s="56">
        <v>0</v>
      </c>
      <c r="AH11981" s="56">
        <v>0</v>
      </c>
      <c r="AI11981" s="56">
        <v>0</v>
      </c>
      <c r="AJ11981" s="56">
        <v>0</v>
      </c>
      <c r="AK11981" s="56">
        <v>0</v>
      </c>
      <c r="AL11981" s="56">
        <v>0</v>
      </c>
      <c r="AM11981" s="56">
        <v>0</v>
      </c>
      <c r="AN11981" s="56">
        <v>0</v>
      </c>
      <c r="AO11981" s="56">
        <v>0</v>
      </c>
      <c r="AP11981" s="56">
        <v>0</v>
      </c>
      <c r="AQ11981" s="56">
        <v>0</v>
      </c>
      <c r="AR11981" s="56">
        <v>0</v>
      </c>
      <c r="AS11981" s="56">
        <v>0</v>
      </c>
      <c r="AT11981" s="56">
        <v>0</v>
      </c>
      <c r="AU11981" s="56">
        <v>0</v>
      </c>
      <c r="AV11981" s="57">
        <v>0</v>
      </c>
      <c r="AW11981" s="57">
        <v>0</v>
      </c>
      <c r="AX11981" s="57">
        <v>0</v>
      </c>
      <c r="AY11981" s="57">
        <v>0</v>
      </c>
      <c r="AZ11981" s="57">
        <v>0</v>
      </c>
      <c r="BA11981" s="57">
        <v>0</v>
      </c>
      <c r="BB11981" s="57">
        <v>0</v>
      </c>
      <c r="BC11981" s="57">
        <v>0</v>
      </c>
      <c r="BD11981" s="57">
        <v>0</v>
      </c>
      <c r="BE11981" s="57">
        <v>0</v>
      </c>
      <c r="BF11981" s="57">
        <v>0</v>
      </c>
      <c r="BG11981" s="57">
        <v>0</v>
      </c>
      <c r="BH11981" s="56">
        <v>1103</v>
      </c>
      <c r="BI11981" s="56">
        <v>1445</v>
      </c>
      <c r="BJ11981" s="56">
        <v>2198</v>
      </c>
      <c r="BK11981" s="56">
        <v>2107</v>
      </c>
      <c r="BL11981" s="56">
        <v>2971</v>
      </c>
      <c r="BM11981" s="56">
        <v>2807</v>
      </c>
      <c r="BN11981" s="56">
        <v>2764</v>
      </c>
      <c r="BO11981" s="56">
        <v>2613</v>
      </c>
      <c r="BP11981" s="56">
        <v>2269</v>
      </c>
      <c r="BQ11981" s="56">
        <v>1650</v>
      </c>
      <c r="BR11981" s="56">
        <v>1180</v>
      </c>
      <c r="BS11981" s="56">
        <v>898</v>
      </c>
      <c r="BT11981" s="56">
        <v>1103</v>
      </c>
      <c r="BU11981" s="56">
        <v>1445</v>
      </c>
      <c r="BV11981" s="56">
        <v>2198</v>
      </c>
      <c r="BW11981" s="56">
        <v>2107</v>
      </c>
      <c r="BX11981" s="56">
        <v>2971</v>
      </c>
      <c r="BY11981" s="56">
        <v>2807</v>
      </c>
      <c r="BZ11981" s="56">
        <v>2764</v>
      </c>
      <c r="CA11981" s="56">
        <v>2613</v>
      </c>
      <c r="CB11981" s="56">
        <v>2269</v>
      </c>
      <c r="CC11981" s="56">
        <v>1650</v>
      </c>
      <c r="CD11981" s="56">
        <v>1180</v>
      </c>
      <c r="CE11981" s="56">
        <v>898</v>
      </c>
      <c r="CF11981" s="56">
        <v>125.794</v>
      </c>
      <c r="CG11981" s="56">
        <v>164.767</v>
      </c>
      <c r="CH11981" s="56">
        <v>250.70699999999999</v>
      </c>
      <c r="CI11981" s="56">
        <v>240.37899999999999</v>
      </c>
      <c r="CJ11981" s="56">
        <v>338.88799999999998</v>
      </c>
      <c r="CK11981" s="56">
        <v>320.18</v>
      </c>
      <c r="CL11981" s="56">
        <v>315.30799999999999</v>
      </c>
      <c r="CM11981" s="56">
        <v>298.06200000000001</v>
      </c>
      <c r="CN11981" s="56">
        <v>258.79500000000002</v>
      </c>
      <c r="CO11981" s="56">
        <v>188.15199999999999</v>
      </c>
      <c r="CP11981" s="56">
        <v>134.56100000000001</v>
      </c>
      <c r="CQ11981" s="56">
        <v>102.407</v>
      </c>
      <c r="CR11981" s="56">
        <v>0</v>
      </c>
      <c r="CS11981" s="56">
        <v>0</v>
      </c>
      <c r="CT11981" s="56">
        <v>24005</v>
      </c>
      <c r="CU11981" s="56">
        <v>24005</v>
      </c>
      <c r="CV11981" s="56">
        <v>2738</v>
      </c>
      <c r="CW11981" s="54">
        <v>2020</v>
      </c>
    </row>
    <row r="11982" spans="1:101" s="46" customFormat="1" hidden="1" x14ac:dyDescent="0.25">
      <c r="A11982" s="46" t="str">
        <f>_xlfn.CONCAT("Vintage",_xlfn.MAXIFS('Form 860'!AE:AE,'Form 860'!D:D,'Form 923'!D11982))</f>
        <v>Vintage2014</v>
      </c>
      <c r="B11982" t="str">
        <f>IF(COUNTIFS('Fuel &amp; Prime Mover Code Lookups'!G:G,S11982)=1,INDEX('Fuel &amp; Prime Mover Code Lookups'!J:J,MATCH(S11982,'Fuel &amp; Prime Mover Code Lookups'!G:G,0)),INDEX('Fuel &amp; Prime Mover Code Lookups'!J:J,MATCH(_xlfn.CONCAT(S11982,R11982),'Fuel &amp; Prime Mover Code Lookups'!I:I,0)))</f>
        <v>solar pv</v>
      </c>
      <c r="C11982" t="b">
        <f>INDEX('Fuel &amp; Prime Mover Code Lookups'!$N$15:$N$21,MATCH(Q11982,'Fuel &amp; Prime Mover Code Lookups'!$M$15:$M$21,0))</f>
        <v>1</v>
      </c>
      <c r="D11982" t="str">
        <f t="shared" si="187"/>
        <v>63249.60425.NY.PV</v>
      </c>
      <c r="E11982" s="54">
        <v>60425</v>
      </c>
      <c r="F11982" s="55" t="s">
        <v>20</v>
      </c>
      <c r="G11982" s="54" t="s">
        <v>501</v>
      </c>
      <c r="H11982" s="55" t="s">
        <v>10895</v>
      </c>
      <c r="I11982" s="55" t="s">
        <v>8035</v>
      </c>
      <c r="J11982" s="54">
        <v>63249</v>
      </c>
      <c r="K11982" s="55" t="s">
        <v>603</v>
      </c>
      <c r="L11982" s="55" t="s">
        <v>604</v>
      </c>
      <c r="M11982" s="55" t="s">
        <v>605</v>
      </c>
      <c r="N11982" s="55" t="s">
        <v>404</v>
      </c>
      <c r="O11982" s="54">
        <v>22</v>
      </c>
      <c r="P11982" s="54">
        <v>2</v>
      </c>
      <c r="Q11982" s="55" t="s">
        <v>27</v>
      </c>
      <c r="R11982" s="55" t="s">
        <v>50</v>
      </c>
      <c r="S11982" s="55" t="s">
        <v>70</v>
      </c>
      <c r="T11982" s="55" t="s">
        <v>70</v>
      </c>
      <c r="U11982" s="55" t="s">
        <v>606</v>
      </c>
      <c r="V11982" s="55" t="s">
        <v>506</v>
      </c>
      <c r="W11982" s="55" t="s">
        <v>404</v>
      </c>
      <c r="X11982" s="56">
        <v>0</v>
      </c>
      <c r="Y11982" s="56">
        <v>0</v>
      </c>
      <c r="Z11982" s="56">
        <v>0</v>
      </c>
      <c r="AA11982" s="56">
        <v>0</v>
      </c>
      <c r="AB11982" s="56">
        <v>0</v>
      </c>
      <c r="AC11982" s="56">
        <v>0</v>
      </c>
      <c r="AD11982" s="56">
        <v>0</v>
      </c>
      <c r="AE11982" s="56">
        <v>0</v>
      </c>
      <c r="AF11982" s="56">
        <v>0</v>
      </c>
      <c r="AG11982" s="56">
        <v>0</v>
      </c>
      <c r="AH11982" s="56">
        <v>0</v>
      </c>
      <c r="AI11982" s="56">
        <v>0</v>
      </c>
      <c r="AJ11982" s="56">
        <v>0</v>
      </c>
      <c r="AK11982" s="56">
        <v>0</v>
      </c>
      <c r="AL11982" s="56">
        <v>0</v>
      </c>
      <c r="AM11982" s="56">
        <v>0</v>
      </c>
      <c r="AN11982" s="56">
        <v>0</v>
      </c>
      <c r="AO11982" s="56">
        <v>0</v>
      </c>
      <c r="AP11982" s="56">
        <v>0</v>
      </c>
      <c r="AQ11982" s="56">
        <v>0</v>
      </c>
      <c r="AR11982" s="56">
        <v>0</v>
      </c>
      <c r="AS11982" s="56">
        <v>0</v>
      </c>
      <c r="AT11982" s="56">
        <v>0</v>
      </c>
      <c r="AU11982" s="56">
        <v>0</v>
      </c>
      <c r="AV11982" s="57">
        <v>0</v>
      </c>
      <c r="AW11982" s="57">
        <v>0</v>
      </c>
      <c r="AX11982" s="57">
        <v>0</v>
      </c>
      <c r="AY11982" s="57">
        <v>0</v>
      </c>
      <c r="AZ11982" s="57">
        <v>0</v>
      </c>
      <c r="BA11982" s="57">
        <v>0</v>
      </c>
      <c r="BB11982" s="57">
        <v>0</v>
      </c>
      <c r="BC11982" s="57">
        <v>0</v>
      </c>
      <c r="BD11982" s="57">
        <v>0</v>
      </c>
      <c r="BE11982" s="57">
        <v>0</v>
      </c>
      <c r="BF11982" s="57">
        <v>0</v>
      </c>
      <c r="BG11982" s="57">
        <v>0</v>
      </c>
      <c r="BH11982" s="56">
        <v>1264</v>
      </c>
      <c r="BI11982" s="56">
        <v>1411</v>
      </c>
      <c r="BJ11982" s="56">
        <v>2040</v>
      </c>
      <c r="BK11982" s="56">
        <v>2046</v>
      </c>
      <c r="BL11982" s="56">
        <v>2687</v>
      </c>
      <c r="BM11982" s="56">
        <v>2701</v>
      </c>
      <c r="BN11982" s="56">
        <v>2569</v>
      </c>
      <c r="BO11982" s="56">
        <v>2181</v>
      </c>
      <c r="BP11982" s="56">
        <v>2145</v>
      </c>
      <c r="BQ11982" s="56">
        <v>1523</v>
      </c>
      <c r="BR11982" s="56">
        <v>1402</v>
      </c>
      <c r="BS11982" s="56">
        <v>949</v>
      </c>
      <c r="BT11982" s="56">
        <v>1264</v>
      </c>
      <c r="BU11982" s="56">
        <v>1411</v>
      </c>
      <c r="BV11982" s="56">
        <v>2040</v>
      </c>
      <c r="BW11982" s="56">
        <v>2046</v>
      </c>
      <c r="BX11982" s="56">
        <v>2687</v>
      </c>
      <c r="BY11982" s="56">
        <v>2701</v>
      </c>
      <c r="BZ11982" s="56">
        <v>2569</v>
      </c>
      <c r="CA11982" s="56">
        <v>2181</v>
      </c>
      <c r="CB11982" s="56">
        <v>2145</v>
      </c>
      <c r="CC11982" s="56">
        <v>1523</v>
      </c>
      <c r="CD11982" s="56">
        <v>1402</v>
      </c>
      <c r="CE11982" s="56">
        <v>949</v>
      </c>
      <c r="CF11982" s="56">
        <v>144.16399999999999</v>
      </c>
      <c r="CG11982" s="56">
        <v>160.95400000000001</v>
      </c>
      <c r="CH11982" s="56">
        <v>232.72499999999999</v>
      </c>
      <c r="CI11982" s="56">
        <v>233.36099999999999</v>
      </c>
      <c r="CJ11982" s="56">
        <v>306.44799999999998</v>
      </c>
      <c r="CK11982" s="56">
        <v>308.06799999999998</v>
      </c>
      <c r="CL11982" s="56">
        <v>292.99900000000002</v>
      </c>
      <c r="CM11982" s="56">
        <v>248.77699999999999</v>
      </c>
      <c r="CN11982" s="56">
        <v>244.655</v>
      </c>
      <c r="CO11982" s="56">
        <v>173.69399999999999</v>
      </c>
      <c r="CP11982" s="56">
        <v>159.95599999999999</v>
      </c>
      <c r="CQ11982" s="56">
        <v>108.199</v>
      </c>
      <c r="CR11982" s="56">
        <v>0</v>
      </c>
      <c r="CS11982" s="56">
        <v>0</v>
      </c>
      <c r="CT11982" s="56">
        <v>22918</v>
      </c>
      <c r="CU11982" s="56">
        <v>22918</v>
      </c>
      <c r="CV11982" s="56">
        <v>2614</v>
      </c>
      <c r="CW11982" s="54">
        <v>2020</v>
      </c>
    </row>
    <row r="11983" spans="1:101" s="46" customFormat="1" hidden="1" x14ac:dyDescent="0.25">
      <c r="A11983" s="46" t="str">
        <f>_xlfn.CONCAT("Vintage",_xlfn.MAXIFS('Form 860'!AE:AE,'Form 860'!D:D,'Form 923'!D11983))</f>
        <v>Vintage2016</v>
      </c>
      <c r="B11983" t="str">
        <f>IF(COUNTIFS('Fuel &amp; Prime Mover Code Lookups'!G:G,S11983)=1,INDEX('Fuel &amp; Prime Mover Code Lookups'!J:J,MATCH(S11983,'Fuel &amp; Prime Mover Code Lookups'!G:G,0)),INDEX('Fuel &amp; Prime Mover Code Lookups'!J:J,MATCH(_xlfn.CONCAT(S11983,R11983),'Fuel &amp; Prime Mover Code Lookups'!I:I,0)))</f>
        <v>solar pv</v>
      </c>
      <c r="C11983" t="b">
        <f>INDEX('Fuel &amp; Prime Mover Code Lookups'!$N$15:$N$21,MATCH(Q11983,'Fuel &amp; Prime Mover Code Lookups'!$M$15:$M$21,0))</f>
        <v>1</v>
      </c>
      <c r="D11983" t="str">
        <f t="shared" si="187"/>
        <v>61944.60426.CA.PV</v>
      </c>
      <c r="E11983" s="54">
        <v>60426</v>
      </c>
      <c r="F11983" s="55" t="s">
        <v>20</v>
      </c>
      <c r="G11983" s="54" t="s">
        <v>501</v>
      </c>
      <c r="H11983" s="55" t="s">
        <v>10896</v>
      </c>
      <c r="I11983" s="55" t="s">
        <v>25948</v>
      </c>
      <c r="J11983" s="54">
        <v>61944</v>
      </c>
      <c r="K11983" s="55" t="s">
        <v>41</v>
      </c>
      <c r="L11983" s="55" t="s">
        <v>549</v>
      </c>
      <c r="M11983" s="55" t="s">
        <v>526</v>
      </c>
      <c r="N11983" s="55" t="s">
        <v>404</v>
      </c>
      <c r="O11983" s="54">
        <v>22</v>
      </c>
      <c r="P11983" s="54">
        <v>2</v>
      </c>
      <c r="Q11983" s="55" t="s">
        <v>27</v>
      </c>
      <c r="R11983" s="55" t="s">
        <v>50</v>
      </c>
      <c r="S11983" s="55" t="s">
        <v>70</v>
      </c>
      <c r="T11983" s="55" t="s">
        <v>70</v>
      </c>
      <c r="U11983" s="55" t="s">
        <v>550</v>
      </c>
      <c r="V11983" s="55" t="s">
        <v>506</v>
      </c>
      <c r="W11983" s="55" t="s">
        <v>404</v>
      </c>
      <c r="X11983" s="56">
        <v>0</v>
      </c>
      <c r="Y11983" s="56">
        <v>0</v>
      </c>
      <c r="Z11983" s="56">
        <v>0</v>
      </c>
      <c r="AA11983" s="56">
        <v>0</v>
      </c>
      <c r="AB11983" s="56">
        <v>0</v>
      </c>
      <c r="AC11983" s="56">
        <v>0</v>
      </c>
      <c r="AD11983" s="56">
        <v>0</v>
      </c>
      <c r="AE11983" s="56">
        <v>0</v>
      </c>
      <c r="AF11983" s="56">
        <v>0</v>
      </c>
      <c r="AG11983" s="56">
        <v>0</v>
      </c>
      <c r="AH11983" s="56">
        <v>0</v>
      </c>
      <c r="AI11983" s="56">
        <v>0</v>
      </c>
      <c r="AJ11983" s="56">
        <v>0</v>
      </c>
      <c r="AK11983" s="56">
        <v>0</v>
      </c>
      <c r="AL11983" s="56">
        <v>0</v>
      </c>
      <c r="AM11983" s="56">
        <v>0</v>
      </c>
      <c r="AN11983" s="56">
        <v>0</v>
      </c>
      <c r="AO11983" s="56">
        <v>0</v>
      </c>
      <c r="AP11983" s="56">
        <v>0</v>
      </c>
      <c r="AQ11983" s="56">
        <v>0</v>
      </c>
      <c r="AR11983" s="56">
        <v>0</v>
      </c>
      <c r="AS11983" s="56">
        <v>0</v>
      </c>
      <c r="AT11983" s="56">
        <v>0</v>
      </c>
      <c r="AU11983" s="56">
        <v>0</v>
      </c>
      <c r="AV11983" s="57">
        <v>0</v>
      </c>
      <c r="AW11983" s="57">
        <v>0</v>
      </c>
      <c r="AX11983" s="57">
        <v>0</v>
      </c>
      <c r="AY11983" s="57">
        <v>0</v>
      </c>
      <c r="AZ11983" s="57">
        <v>0</v>
      </c>
      <c r="BA11983" s="57">
        <v>0</v>
      </c>
      <c r="BB11983" s="57">
        <v>0</v>
      </c>
      <c r="BC11983" s="57">
        <v>0</v>
      </c>
      <c r="BD11983" s="57">
        <v>0</v>
      </c>
      <c r="BE11983" s="57">
        <v>0</v>
      </c>
      <c r="BF11983" s="57">
        <v>0</v>
      </c>
      <c r="BG11983" s="57">
        <v>0</v>
      </c>
      <c r="BH11983" s="56">
        <v>4335</v>
      </c>
      <c r="BI11983" s="56">
        <v>5876</v>
      </c>
      <c r="BJ11983" s="56">
        <v>5750</v>
      </c>
      <c r="BK11983" s="56">
        <v>7246</v>
      </c>
      <c r="BL11983" s="56">
        <v>9484</v>
      </c>
      <c r="BM11983" s="56">
        <v>9444</v>
      </c>
      <c r="BN11983" s="56">
        <v>10667</v>
      </c>
      <c r="BO11983" s="56">
        <v>8837</v>
      </c>
      <c r="BP11983" s="56">
        <v>6939</v>
      </c>
      <c r="BQ11983" s="56">
        <v>6414</v>
      </c>
      <c r="BR11983" s="56">
        <v>5071</v>
      </c>
      <c r="BS11983" s="56">
        <v>4015</v>
      </c>
      <c r="BT11983" s="56">
        <v>4335</v>
      </c>
      <c r="BU11983" s="56">
        <v>5876</v>
      </c>
      <c r="BV11983" s="56">
        <v>5750</v>
      </c>
      <c r="BW11983" s="56">
        <v>7246</v>
      </c>
      <c r="BX11983" s="56">
        <v>9484</v>
      </c>
      <c r="BY11983" s="56">
        <v>9444</v>
      </c>
      <c r="BZ11983" s="56">
        <v>10667</v>
      </c>
      <c r="CA11983" s="56">
        <v>8837</v>
      </c>
      <c r="CB11983" s="56">
        <v>6939</v>
      </c>
      <c r="CC11983" s="56">
        <v>6414</v>
      </c>
      <c r="CD11983" s="56">
        <v>5071</v>
      </c>
      <c r="CE11983" s="56">
        <v>4015</v>
      </c>
      <c r="CF11983" s="56">
        <v>494.416</v>
      </c>
      <c r="CG11983" s="56">
        <v>670.20500000000004</v>
      </c>
      <c r="CH11983" s="56">
        <v>655.83600000000001</v>
      </c>
      <c r="CI11983" s="56">
        <v>826.53899999999999</v>
      </c>
      <c r="CJ11983" s="56">
        <v>1081.732</v>
      </c>
      <c r="CK11983" s="56">
        <v>1077.1890000000001</v>
      </c>
      <c r="CL11983" s="56">
        <v>1216.703</v>
      </c>
      <c r="CM11983" s="56">
        <v>1008.005</v>
      </c>
      <c r="CN11983" s="56">
        <v>791.48299999999995</v>
      </c>
      <c r="CO11983" s="56">
        <v>731.58900000000006</v>
      </c>
      <c r="CP11983" s="56">
        <v>578.375</v>
      </c>
      <c r="CQ11983" s="56">
        <v>457.928</v>
      </c>
      <c r="CR11983" s="56">
        <v>0</v>
      </c>
      <c r="CS11983" s="56">
        <v>0</v>
      </c>
      <c r="CT11983" s="56">
        <v>84078</v>
      </c>
      <c r="CU11983" s="56">
        <v>84078</v>
      </c>
      <c r="CV11983" s="56">
        <v>9590</v>
      </c>
      <c r="CW11983" s="54">
        <v>2020</v>
      </c>
    </row>
    <row r="11984" spans="1:101" s="46" customFormat="1" hidden="1" x14ac:dyDescent="0.25">
      <c r="A11984" s="46" t="str">
        <f>_xlfn.CONCAT("Vintage",_xlfn.MAXIFS('Form 860'!AE:AE,'Form 860'!D:D,'Form 923'!D11984))</f>
        <v>Vintage2015</v>
      </c>
      <c r="B11984" t="str">
        <f>IF(COUNTIFS('Fuel &amp; Prime Mover Code Lookups'!G:G,S11984)=1,INDEX('Fuel &amp; Prime Mover Code Lookups'!J:J,MATCH(S11984,'Fuel &amp; Prime Mover Code Lookups'!G:G,0)),INDEX('Fuel &amp; Prime Mover Code Lookups'!J:J,MATCH(_xlfn.CONCAT(S11984,R11984),'Fuel &amp; Prime Mover Code Lookups'!I:I,0)))</f>
        <v>solar pv</v>
      </c>
      <c r="C11984" t="b">
        <f>INDEX('Fuel &amp; Prime Mover Code Lookups'!$N$15:$N$21,MATCH(Q11984,'Fuel &amp; Prime Mover Code Lookups'!$M$15:$M$21,0))</f>
        <v>1</v>
      </c>
      <c r="D11984" t="str">
        <f t="shared" si="187"/>
        <v>60228.60427.TX.PV</v>
      </c>
      <c r="E11984" s="54">
        <v>60427</v>
      </c>
      <c r="F11984" s="55" t="s">
        <v>20</v>
      </c>
      <c r="G11984" s="54" t="s">
        <v>501</v>
      </c>
      <c r="H11984" s="55" t="s">
        <v>10897</v>
      </c>
      <c r="I11984" s="55" t="s">
        <v>10898</v>
      </c>
      <c r="J11984" s="54">
        <v>60228</v>
      </c>
      <c r="K11984" s="55" t="s">
        <v>524</v>
      </c>
      <c r="L11984" s="55" t="s">
        <v>525</v>
      </c>
      <c r="M11984" s="55" t="s">
        <v>787</v>
      </c>
      <c r="N11984" s="55" t="s">
        <v>404</v>
      </c>
      <c r="O11984" s="54">
        <v>22</v>
      </c>
      <c r="P11984" s="54">
        <v>2</v>
      </c>
      <c r="Q11984" s="55" t="s">
        <v>27</v>
      </c>
      <c r="R11984" s="55" t="s">
        <v>50</v>
      </c>
      <c r="S11984" s="55" t="s">
        <v>70</v>
      </c>
      <c r="T11984" s="55" t="s">
        <v>70</v>
      </c>
      <c r="U11984" s="55" t="s">
        <v>788</v>
      </c>
      <c r="V11984" s="55" t="s">
        <v>506</v>
      </c>
      <c r="W11984" s="55" t="s">
        <v>404</v>
      </c>
      <c r="X11984" s="56">
        <v>0</v>
      </c>
      <c r="Y11984" s="56">
        <v>0</v>
      </c>
      <c r="Z11984" s="56">
        <v>0</v>
      </c>
      <c r="AA11984" s="56">
        <v>0</v>
      </c>
      <c r="AB11984" s="56">
        <v>0</v>
      </c>
      <c r="AC11984" s="56">
        <v>0</v>
      </c>
      <c r="AD11984" s="56">
        <v>0</v>
      </c>
      <c r="AE11984" s="56">
        <v>0</v>
      </c>
      <c r="AF11984" s="56">
        <v>0</v>
      </c>
      <c r="AG11984" s="56">
        <v>0</v>
      </c>
      <c r="AH11984" s="56">
        <v>0</v>
      </c>
      <c r="AI11984" s="56">
        <v>0</v>
      </c>
      <c r="AJ11984" s="56">
        <v>0</v>
      </c>
      <c r="AK11984" s="56">
        <v>0</v>
      </c>
      <c r="AL11984" s="56">
        <v>0</v>
      </c>
      <c r="AM11984" s="56">
        <v>0</v>
      </c>
      <c r="AN11984" s="56">
        <v>0</v>
      </c>
      <c r="AO11984" s="56">
        <v>0</v>
      </c>
      <c r="AP11984" s="56">
        <v>0</v>
      </c>
      <c r="AQ11984" s="56">
        <v>0</v>
      </c>
      <c r="AR11984" s="56">
        <v>0</v>
      </c>
      <c r="AS11984" s="56">
        <v>0</v>
      </c>
      <c r="AT11984" s="56">
        <v>0</v>
      </c>
      <c r="AU11984" s="56">
        <v>0</v>
      </c>
      <c r="AV11984" s="57">
        <v>0</v>
      </c>
      <c r="AW11984" s="57">
        <v>0</v>
      </c>
      <c r="AX11984" s="57">
        <v>0</v>
      </c>
      <c r="AY11984" s="57">
        <v>0</v>
      </c>
      <c r="AZ11984" s="57">
        <v>0</v>
      </c>
      <c r="BA11984" s="57">
        <v>0</v>
      </c>
      <c r="BB11984" s="57">
        <v>0</v>
      </c>
      <c r="BC11984" s="57">
        <v>0</v>
      </c>
      <c r="BD11984" s="57">
        <v>0</v>
      </c>
      <c r="BE11984" s="57">
        <v>0</v>
      </c>
      <c r="BF11984" s="57">
        <v>0</v>
      </c>
      <c r="BG11984" s="57">
        <v>0</v>
      </c>
      <c r="BH11984" s="56">
        <v>1586</v>
      </c>
      <c r="BI11984" s="56">
        <v>1877</v>
      </c>
      <c r="BJ11984" s="56">
        <v>1981</v>
      </c>
      <c r="BK11984" s="56">
        <v>2557</v>
      </c>
      <c r="BL11984" s="56">
        <v>3340</v>
      </c>
      <c r="BM11984" s="56">
        <v>3607</v>
      </c>
      <c r="BN11984" s="56">
        <v>3851</v>
      </c>
      <c r="BO11984" s="56">
        <v>3426</v>
      </c>
      <c r="BP11984" s="56">
        <v>2727</v>
      </c>
      <c r="BQ11984" s="56">
        <v>2262</v>
      </c>
      <c r="BR11984" s="56">
        <v>1863</v>
      </c>
      <c r="BS11984" s="56">
        <v>1713</v>
      </c>
      <c r="BT11984" s="56">
        <v>1586</v>
      </c>
      <c r="BU11984" s="56">
        <v>1877</v>
      </c>
      <c r="BV11984" s="56">
        <v>1981</v>
      </c>
      <c r="BW11984" s="56">
        <v>2557</v>
      </c>
      <c r="BX11984" s="56">
        <v>3340</v>
      </c>
      <c r="BY11984" s="56">
        <v>3607</v>
      </c>
      <c r="BZ11984" s="56">
        <v>3851</v>
      </c>
      <c r="CA11984" s="56">
        <v>3426</v>
      </c>
      <c r="CB11984" s="56">
        <v>2727</v>
      </c>
      <c r="CC11984" s="56">
        <v>2262</v>
      </c>
      <c r="CD11984" s="56">
        <v>1863</v>
      </c>
      <c r="CE11984" s="56">
        <v>1713</v>
      </c>
      <c r="CF11984" s="56">
        <v>180.88300000000001</v>
      </c>
      <c r="CG11984" s="56">
        <v>214.124</v>
      </c>
      <c r="CH11984" s="56">
        <v>225.94</v>
      </c>
      <c r="CI11984" s="56">
        <v>291.61500000000001</v>
      </c>
      <c r="CJ11984" s="56">
        <v>380.976</v>
      </c>
      <c r="CK11984" s="56">
        <v>411.37900000000002</v>
      </c>
      <c r="CL11984" s="56">
        <v>439.31200000000001</v>
      </c>
      <c r="CM11984" s="56">
        <v>390.78899999999999</v>
      </c>
      <c r="CN11984" s="56">
        <v>311.04000000000002</v>
      </c>
      <c r="CO11984" s="56">
        <v>258.01400000000001</v>
      </c>
      <c r="CP11984" s="56">
        <v>212.488</v>
      </c>
      <c r="CQ11984" s="56">
        <v>195.44</v>
      </c>
      <c r="CR11984" s="56">
        <v>0</v>
      </c>
      <c r="CS11984" s="56">
        <v>0</v>
      </c>
      <c r="CT11984" s="56">
        <v>30790</v>
      </c>
      <c r="CU11984" s="56">
        <v>30790</v>
      </c>
      <c r="CV11984" s="56">
        <v>3512</v>
      </c>
      <c r="CW11984" s="54">
        <v>2020</v>
      </c>
    </row>
    <row r="11985" spans="1:101" s="46" customFormat="1" hidden="1" x14ac:dyDescent="0.25">
      <c r="A11985" s="46" t="str">
        <f>_xlfn.CONCAT("Vintage",_xlfn.MAXIFS('Form 860'!AE:AE,'Form 860'!D:D,'Form 923'!D11985))</f>
        <v>Vintage2017</v>
      </c>
      <c r="B11985" t="str">
        <f>IF(COUNTIFS('Fuel &amp; Prime Mover Code Lookups'!G:G,S11985)=1,INDEX('Fuel &amp; Prime Mover Code Lookups'!J:J,MATCH(S11985,'Fuel &amp; Prime Mover Code Lookups'!G:G,0)),INDEX('Fuel &amp; Prime Mover Code Lookups'!J:J,MATCH(_xlfn.CONCAT(S11985,R11985),'Fuel &amp; Prime Mover Code Lookups'!I:I,0)))</f>
        <v>solar pv</v>
      </c>
      <c r="C11985" t="b">
        <f>INDEX('Fuel &amp; Prime Mover Code Lookups'!$N$15:$N$21,MATCH(Q11985,'Fuel &amp; Prime Mover Code Lookups'!$M$15:$M$21,0))</f>
        <v>1</v>
      </c>
      <c r="D11985" t="str">
        <f t="shared" si="187"/>
        <v>58540.60428.CA.PV</v>
      </c>
      <c r="E11985" s="54">
        <v>60428</v>
      </c>
      <c r="F11985" s="55" t="s">
        <v>20</v>
      </c>
      <c r="G11985" s="54" t="s">
        <v>501</v>
      </c>
      <c r="H11985" s="55" t="s">
        <v>10899</v>
      </c>
      <c r="I11985" s="55" t="s">
        <v>8992</v>
      </c>
      <c r="J11985" s="54">
        <v>58540</v>
      </c>
      <c r="K11985" s="55" t="s">
        <v>41</v>
      </c>
      <c r="L11985" s="55" t="s">
        <v>549</v>
      </c>
      <c r="M11985" s="55" t="s">
        <v>526</v>
      </c>
      <c r="N11985" s="55" t="s">
        <v>404</v>
      </c>
      <c r="O11985" s="54">
        <v>22</v>
      </c>
      <c r="P11985" s="54">
        <v>2</v>
      </c>
      <c r="Q11985" s="55" t="s">
        <v>27</v>
      </c>
      <c r="R11985" s="55" t="s">
        <v>50</v>
      </c>
      <c r="S11985" s="55" t="s">
        <v>70</v>
      </c>
      <c r="T11985" s="55" t="s">
        <v>70</v>
      </c>
      <c r="U11985" s="55" t="s">
        <v>550</v>
      </c>
      <c r="V11985" s="55" t="s">
        <v>506</v>
      </c>
      <c r="W11985" s="55" t="s">
        <v>404</v>
      </c>
      <c r="X11985" s="56">
        <v>0</v>
      </c>
      <c r="Y11985" s="56">
        <v>0</v>
      </c>
      <c r="Z11985" s="56">
        <v>0</v>
      </c>
      <c r="AA11985" s="56">
        <v>0</v>
      </c>
      <c r="AB11985" s="56">
        <v>0</v>
      </c>
      <c r="AC11985" s="56">
        <v>0</v>
      </c>
      <c r="AD11985" s="56">
        <v>0</v>
      </c>
      <c r="AE11985" s="56">
        <v>0</v>
      </c>
      <c r="AF11985" s="56">
        <v>0</v>
      </c>
      <c r="AG11985" s="56">
        <v>0</v>
      </c>
      <c r="AH11985" s="56">
        <v>0</v>
      </c>
      <c r="AI11985" s="56">
        <v>0</v>
      </c>
      <c r="AJ11985" s="56">
        <v>0</v>
      </c>
      <c r="AK11985" s="56">
        <v>0</v>
      </c>
      <c r="AL11985" s="56">
        <v>0</v>
      </c>
      <c r="AM11985" s="56">
        <v>0</v>
      </c>
      <c r="AN11985" s="56">
        <v>0</v>
      </c>
      <c r="AO11985" s="56">
        <v>0</v>
      </c>
      <c r="AP11985" s="56">
        <v>0</v>
      </c>
      <c r="AQ11985" s="56">
        <v>0</v>
      </c>
      <c r="AR11985" s="56">
        <v>0</v>
      </c>
      <c r="AS11985" s="56">
        <v>0</v>
      </c>
      <c r="AT11985" s="56">
        <v>0</v>
      </c>
      <c r="AU11985" s="56">
        <v>0</v>
      </c>
      <c r="AV11985" s="57">
        <v>0</v>
      </c>
      <c r="AW11985" s="57">
        <v>0</v>
      </c>
      <c r="AX11985" s="57">
        <v>0</v>
      </c>
      <c r="AY11985" s="57">
        <v>0</v>
      </c>
      <c r="AZ11985" s="57">
        <v>0</v>
      </c>
      <c r="BA11985" s="57">
        <v>0</v>
      </c>
      <c r="BB11985" s="57">
        <v>0</v>
      </c>
      <c r="BC11985" s="57">
        <v>0</v>
      </c>
      <c r="BD11985" s="57">
        <v>0</v>
      </c>
      <c r="BE11985" s="57">
        <v>0</v>
      </c>
      <c r="BF11985" s="57">
        <v>0</v>
      </c>
      <c r="BG11985" s="57">
        <v>0</v>
      </c>
      <c r="BH11985" s="56">
        <v>1556</v>
      </c>
      <c r="BI11985" s="56">
        <v>2109</v>
      </c>
      <c r="BJ11985" s="56">
        <v>2064</v>
      </c>
      <c r="BK11985" s="56">
        <v>2602</v>
      </c>
      <c r="BL11985" s="56">
        <v>3405</v>
      </c>
      <c r="BM11985" s="56">
        <v>3390</v>
      </c>
      <c r="BN11985" s="56">
        <v>3830</v>
      </c>
      <c r="BO11985" s="56">
        <v>3173</v>
      </c>
      <c r="BP11985" s="56">
        <v>2491</v>
      </c>
      <c r="BQ11985" s="56">
        <v>2303</v>
      </c>
      <c r="BR11985" s="56">
        <v>1820</v>
      </c>
      <c r="BS11985" s="56">
        <v>1441</v>
      </c>
      <c r="BT11985" s="56">
        <v>1556</v>
      </c>
      <c r="BU11985" s="56">
        <v>2109</v>
      </c>
      <c r="BV11985" s="56">
        <v>2064</v>
      </c>
      <c r="BW11985" s="56">
        <v>2602</v>
      </c>
      <c r="BX11985" s="56">
        <v>3405</v>
      </c>
      <c r="BY11985" s="56">
        <v>3390</v>
      </c>
      <c r="BZ11985" s="56">
        <v>3830</v>
      </c>
      <c r="CA11985" s="56">
        <v>3173</v>
      </c>
      <c r="CB11985" s="56">
        <v>2491</v>
      </c>
      <c r="CC11985" s="56">
        <v>2303</v>
      </c>
      <c r="CD11985" s="56">
        <v>1820</v>
      </c>
      <c r="CE11985" s="56">
        <v>1441</v>
      </c>
      <c r="CF11985" s="56">
        <v>177.506</v>
      </c>
      <c r="CG11985" s="56">
        <v>240.61699999999999</v>
      </c>
      <c r="CH11985" s="56">
        <v>235.458</v>
      </c>
      <c r="CI11985" s="56">
        <v>296.74400000000003</v>
      </c>
      <c r="CJ11985" s="56">
        <v>388.363</v>
      </c>
      <c r="CK11985" s="56">
        <v>386.73200000000003</v>
      </c>
      <c r="CL11985" s="56">
        <v>436.82</v>
      </c>
      <c r="CM11985" s="56">
        <v>361.89400000000001</v>
      </c>
      <c r="CN11985" s="56">
        <v>284.15800000000002</v>
      </c>
      <c r="CO11985" s="56">
        <v>262.65499999999997</v>
      </c>
      <c r="CP11985" s="56">
        <v>207.648</v>
      </c>
      <c r="CQ11985" s="56">
        <v>164.405</v>
      </c>
      <c r="CR11985" s="56">
        <v>0</v>
      </c>
      <c r="CS11985" s="56">
        <v>0</v>
      </c>
      <c r="CT11985" s="56">
        <v>30184</v>
      </c>
      <c r="CU11985" s="56">
        <v>30184</v>
      </c>
      <c r="CV11985" s="56">
        <v>3443</v>
      </c>
      <c r="CW11985" s="54">
        <v>2020</v>
      </c>
    </row>
    <row r="11986" spans="1:101" s="46" customFormat="1" hidden="1" x14ac:dyDescent="0.25">
      <c r="A11986" s="46" t="str">
        <f>_xlfn.CONCAT("Vintage",_xlfn.MAXIFS('Form 860'!AE:AE,'Form 860'!D:D,'Form 923'!D11986))</f>
        <v>Vintage2019</v>
      </c>
      <c r="B11986" t="str">
        <f>IF(COUNTIFS('Fuel &amp; Prime Mover Code Lookups'!G:G,S11986)=1,INDEX('Fuel &amp; Prime Mover Code Lookups'!J:J,MATCH(S11986,'Fuel &amp; Prime Mover Code Lookups'!G:G,0)),INDEX('Fuel &amp; Prime Mover Code Lookups'!J:J,MATCH(_xlfn.CONCAT(S11986,R11986),'Fuel &amp; Prime Mover Code Lookups'!I:I,0)))</f>
        <v>solar pv</v>
      </c>
      <c r="C11986" t="b">
        <f>INDEX('Fuel &amp; Prime Mover Code Lookups'!$N$15:$N$21,MATCH(Q11986,'Fuel &amp; Prime Mover Code Lookups'!$M$15:$M$21,0))</f>
        <v>1</v>
      </c>
      <c r="D11986" t="str">
        <f t="shared" si="187"/>
        <v>64062.60429.NC.PV</v>
      </c>
      <c r="E11986" s="54">
        <v>60429</v>
      </c>
      <c r="F11986" s="55" t="s">
        <v>20</v>
      </c>
      <c r="G11986" s="54" t="s">
        <v>501</v>
      </c>
      <c r="H11986" s="55" t="s">
        <v>10900</v>
      </c>
      <c r="I11986" s="55" t="s">
        <v>26081</v>
      </c>
      <c r="J11986" s="54">
        <v>64062</v>
      </c>
      <c r="K11986" s="55" t="s">
        <v>1302</v>
      </c>
      <c r="L11986" s="55" t="s">
        <v>651</v>
      </c>
      <c r="M11986" s="55" t="s">
        <v>512</v>
      </c>
      <c r="N11986" s="55" t="s">
        <v>404</v>
      </c>
      <c r="O11986" s="54">
        <v>22</v>
      </c>
      <c r="P11986" s="54">
        <v>2</v>
      </c>
      <c r="Q11986" s="55" t="s">
        <v>27</v>
      </c>
      <c r="R11986" s="55" t="s">
        <v>50</v>
      </c>
      <c r="S11986" s="55" t="s">
        <v>70</v>
      </c>
      <c r="T11986" s="55" t="s">
        <v>70</v>
      </c>
      <c r="U11986" s="55" t="s">
        <v>1303</v>
      </c>
      <c r="V11986" s="55" t="s">
        <v>506</v>
      </c>
      <c r="W11986" s="55" t="s">
        <v>404</v>
      </c>
      <c r="X11986" s="56">
        <v>0</v>
      </c>
      <c r="Y11986" s="56">
        <v>0</v>
      </c>
      <c r="Z11986" s="56">
        <v>0</v>
      </c>
      <c r="AA11986" s="56">
        <v>0</v>
      </c>
      <c r="AB11986" s="56">
        <v>0</v>
      </c>
      <c r="AC11986" s="56">
        <v>0</v>
      </c>
      <c r="AD11986" s="56">
        <v>0</v>
      </c>
      <c r="AE11986" s="56">
        <v>0</v>
      </c>
      <c r="AF11986" s="56">
        <v>0</v>
      </c>
      <c r="AG11986" s="56">
        <v>0</v>
      </c>
      <c r="AH11986" s="56">
        <v>0</v>
      </c>
      <c r="AI11986" s="56">
        <v>0</v>
      </c>
      <c r="AJ11986" s="56">
        <v>0</v>
      </c>
      <c r="AK11986" s="56">
        <v>0</v>
      </c>
      <c r="AL11986" s="56">
        <v>0</v>
      </c>
      <c r="AM11986" s="56">
        <v>0</v>
      </c>
      <c r="AN11986" s="56">
        <v>0</v>
      </c>
      <c r="AO11986" s="56">
        <v>0</v>
      </c>
      <c r="AP11986" s="56">
        <v>0</v>
      </c>
      <c r="AQ11986" s="56">
        <v>0</v>
      </c>
      <c r="AR11986" s="56">
        <v>0</v>
      </c>
      <c r="AS11986" s="56">
        <v>0</v>
      </c>
      <c r="AT11986" s="56">
        <v>0</v>
      </c>
      <c r="AU11986" s="56">
        <v>0</v>
      </c>
      <c r="AV11986" s="57">
        <v>0</v>
      </c>
      <c r="AW11986" s="57">
        <v>0</v>
      </c>
      <c r="AX11986" s="57">
        <v>0</v>
      </c>
      <c r="AY11986" s="57">
        <v>0</v>
      </c>
      <c r="AZ11986" s="57">
        <v>0</v>
      </c>
      <c r="BA11986" s="57">
        <v>0</v>
      </c>
      <c r="BB11986" s="57">
        <v>0</v>
      </c>
      <c r="BC11986" s="57">
        <v>0</v>
      </c>
      <c r="BD11986" s="57">
        <v>0</v>
      </c>
      <c r="BE11986" s="57">
        <v>0</v>
      </c>
      <c r="BF11986" s="57">
        <v>0</v>
      </c>
      <c r="BG11986" s="57">
        <v>0</v>
      </c>
      <c r="BH11986" s="56">
        <v>3621</v>
      </c>
      <c r="BI11986" s="56">
        <v>3721</v>
      </c>
      <c r="BJ11986" s="56">
        <v>4760</v>
      </c>
      <c r="BK11986" s="56">
        <v>6465</v>
      </c>
      <c r="BL11986" s="56">
        <v>6470</v>
      </c>
      <c r="BM11986" s="56">
        <v>6294</v>
      </c>
      <c r="BN11986" s="56">
        <v>7041</v>
      </c>
      <c r="BO11986" s="56">
        <v>5654</v>
      </c>
      <c r="BP11986" s="56">
        <v>4788</v>
      </c>
      <c r="BQ11986" s="56">
        <v>4854</v>
      </c>
      <c r="BR11986" s="56">
        <v>4060</v>
      </c>
      <c r="BS11986" s="56">
        <v>3431</v>
      </c>
      <c r="BT11986" s="56">
        <v>3621</v>
      </c>
      <c r="BU11986" s="56">
        <v>3721</v>
      </c>
      <c r="BV11986" s="56">
        <v>4760</v>
      </c>
      <c r="BW11986" s="56">
        <v>6465</v>
      </c>
      <c r="BX11986" s="56">
        <v>6470</v>
      </c>
      <c r="BY11986" s="56">
        <v>6294</v>
      </c>
      <c r="BZ11986" s="56">
        <v>7041</v>
      </c>
      <c r="CA11986" s="56">
        <v>5654</v>
      </c>
      <c r="CB11986" s="56">
        <v>4788</v>
      </c>
      <c r="CC11986" s="56">
        <v>4854</v>
      </c>
      <c r="CD11986" s="56">
        <v>4060</v>
      </c>
      <c r="CE11986" s="56">
        <v>3431</v>
      </c>
      <c r="CF11986" s="56">
        <v>413.00400000000002</v>
      </c>
      <c r="CG11986" s="56">
        <v>424.44299999999998</v>
      </c>
      <c r="CH11986" s="56">
        <v>542.904</v>
      </c>
      <c r="CI11986" s="56">
        <v>737.40599999999995</v>
      </c>
      <c r="CJ11986" s="56">
        <v>737.99199999999996</v>
      </c>
      <c r="CK11986" s="56">
        <v>717.97500000000002</v>
      </c>
      <c r="CL11986" s="56">
        <v>803.10900000000004</v>
      </c>
      <c r="CM11986" s="56">
        <v>644.86300000000006</v>
      </c>
      <c r="CN11986" s="56">
        <v>546.14599999999996</v>
      </c>
      <c r="CO11986" s="56">
        <v>553.697</v>
      </c>
      <c r="CP11986" s="56">
        <v>463.09199999999998</v>
      </c>
      <c r="CQ11986" s="56">
        <v>391.36900000000003</v>
      </c>
      <c r="CR11986" s="56">
        <v>0</v>
      </c>
      <c r="CS11986" s="56">
        <v>0</v>
      </c>
      <c r="CT11986" s="56">
        <v>61159</v>
      </c>
      <c r="CU11986" s="56">
        <v>61159</v>
      </c>
      <c r="CV11986" s="56">
        <v>6976</v>
      </c>
      <c r="CW11986" s="54">
        <v>2020</v>
      </c>
    </row>
    <row r="11987" spans="1:101" s="46" customFormat="1" hidden="1" x14ac:dyDescent="0.25">
      <c r="A11987" s="46" t="str">
        <f>_xlfn.CONCAT("Vintage",_xlfn.MAXIFS('Form 860'!AE:AE,'Form 860'!D:D,'Form 923'!D11987))</f>
        <v>Vintage2015</v>
      </c>
      <c r="B11987" t="str">
        <f>IF(COUNTIFS('Fuel &amp; Prime Mover Code Lookups'!G:G,S11987)=1,INDEX('Fuel &amp; Prime Mover Code Lookups'!J:J,MATCH(S11987,'Fuel &amp; Prime Mover Code Lookups'!G:G,0)),INDEX('Fuel &amp; Prime Mover Code Lookups'!J:J,MATCH(_xlfn.CONCAT(S11987,R11987),'Fuel &amp; Prime Mover Code Lookups'!I:I,0)))</f>
        <v>solar pv</v>
      </c>
      <c r="C11987" t="b">
        <f>INDEX('Fuel &amp; Prime Mover Code Lookups'!$N$15:$N$21,MATCH(Q11987,'Fuel &amp; Prime Mover Code Lookups'!$M$15:$M$21,0))</f>
        <v>1</v>
      </c>
      <c r="D11987" t="str">
        <f t="shared" si="187"/>
        <v>60231.60431.NY.PV</v>
      </c>
      <c r="E11987" s="54">
        <v>60431</v>
      </c>
      <c r="F11987" s="55" t="s">
        <v>20</v>
      </c>
      <c r="G11987" s="54" t="s">
        <v>501</v>
      </c>
      <c r="H11987" s="55" t="s">
        <v>10901</v>
      </c>
      <c r="I11987" s="55" t="s">
        <v>10902</v>
      </c>
      <c r="J11987" s="54">
        <v>60231</v>
      </c>
      <c r="K11987" s="55" t="s">
        <v>603</v>
      </c>
      <c r="L11987" s="55" t="s">
        <v>604</v>
      </c>
      <c r="M11987" s="55" t="s">
        <v>605</v>
      </c>
      <c r="N11987" s="55" t="s">
        <v>404</v>
      </c>
      <c r="O11987" s="54">
        <v>22</v>
      </c>
      <c r="P11987" s="54">
        <v>2</v>
      </c>
      <c r="Q11987" s="55" t="s">
        <v>27</v>
      </c>
      <c r="R11987" s="55" t="s">
        <v>50</v>
      </c>
      <c r="S11987" s="55" t="s">
        <v>70</v>
      </c>
      <c r="T11987" s="55" t="s">
        <v>70</v>
      </c>
      <c r="U11987" s="55" t="s">
        <v>606</v>
      </c>
      <c r="V11987" s="55" t="s">
        <v>506</v>
      </c>
      <c r="W11987" s="55" t="s">
        <v>404</v>
      </c>
      <c r="X11987" s="56">
        <v>0</v>
      </c>
      <c r="Y11987" s="56">
        <v>0</v>
      </c>
      <c r="Z11987" s="56">
        <v>0</v>
      </c>
      <c r="AA11987" s="56">
        <v>0</v>
      </c>
      <c r="AB11987" s="56">
        <v>0</v>
      </c>
      <c r="AC11987" s="56">
        <v>0</v>
      </c>
      <c r="AD11987" s="56">
        <v>0</v>
      </c>
      <c r="AE11987" s="56">
        <v>0</v>
      </c>
      <c r="AF11987" s="56">
        <v>0</v>
      </c>
      <c r="AG11987" s="56">
        <v>0</v>
      </c>
      <c r="AH11987" s="56">
        <v>0</v>
      </c>
      <c r="AI11987" s="56">
        <v>0</v>
      </c>
      <c r="AJ11987" s="56">
        <v>0</v>
      </c>
      <c r="AK11987" s="56">
        <v>0</v>
      </c>
      <c r="AL11987" s="56">
        <v>0</v>
      </c>
      <c r="AM11987" s="56">
        <v>0</v>
      </c>
      <c r="AN11987" s="56">
        <v>0</v>
      </c>
      <c r="AO11987" s="56">
        <v>0</v>
      </c>
      <c r="AP11987" s="56">
        <v>0</v>
      </c>
      <c r="AQ11987" s="56">
        <v>0</v>
      </c>
      <c r="AR11987" s="56">
        <v>0</v>
      </c>
      <c r="AS11987" s="56">
        <v>0</v>
      </c>
      <c r="AT11987" s="56">
        <v>0</v>
      </c>
      <c r="AU11987" s="56">
        <v>0</v>
      </c>
      <c r="AV11987" s="57">
        <v>0</v>
      </c>
      <c r="AW11987" s="57">
        <v>0</v>
      </c>
      <c r="AX11987" s="57">
        <v>0</v>
      </c>
      <c r="AY11987" s="57">
        <v>0</v>
      </c>
      <c r="AZ11987" s="57">
        <v>0</v>
      </c>
      <c r="BA11987" s="57">
        <v>0</v>
      </c>
      <c r="BB11987" s="57">
        <v>0</v>
      </c>
      <c r="BC11987" s="57">
        <v>0</v>
      </c>
      <c r="BD11987" s="57">
        <v>0</v>
      </c>
      <c r="BE11987" s="57">
        <v>0</v>
      </c>
      <c r="BF11987" s="57">
        <v>0</v>
      </c>
      <c r="BG11987" s="57">
        <v>0</v>
      </c>
      <c r="BH11987" s="56">
        <v>1339</v>
      </c>
      <c r="BI11987" s="56">
        <v>1495</v>
      </c>
      <c r="BJ11987" s="56">
        <v>2161</v>
      </c>
      <c r="BK11987" s="56">
        <v>2167</v>
      </c>
      <c r="BL11987" s="56">
        <v>2846</v>
      </c>
      <c r="BM11987" s="56">
        <v>2861</v>
      </c>
      <c r="BN11987" s="56">
        <v>2721</v>
      </c>
      <c r="BO11987" s="56">
        <v>2310</v>
      </c>
      <c r="BP11987" s="56">
        <v>2272</v>
      </c>
      <c r="BQ11987" s="56">
        <v>1613</v>
      </c>
      <c r="BR11987" s="56">
        <v>1485</v>
      </c>
      <c r="BS11987" s="56">
        <v>1005</v>
      </c>
      <c r="BT11987" s="56">
        <v>1339</v>
      </c>
      <c r="BU11987" s="56">
        <v>1495</v>
      </c>
      <c r="BV11987" s="56">
        <v>2161</v>
      </c>
      <c r="BW11987" s="56">
        <v>2167</v>
      </c>
      <c r="BX11987" s="56">
        <v>2846</v>
      </c>
      <c r="BY11987" s="56">
        <v>2861</v>
      </c>
      <c r="BZ11987" s="56">
        <v>2721</v>
      </c>
      <c r="CA11987" s="56">
        <v>2310</v>
      </c>
      <c r="CB11987" s="56">
        <v>2272</v>
      </c>
      <c r="CC11987" s="56">
        <v>1613</v>
      </c>
      <c r="CD11987" s="56">
        <v>1485</v>
      </c>
      <c r="CE11987" s="56">
        <v>1005</v>
      </c>
      <c r="CF11987" s="56">
        <v>152.714</v>
      </c>
      <c r="CG11987" s="56">
        <v>170.49799999999999</v>
      </c>
      <c r="CH11987" s="56">
        <v>246.524</v>
      </c>
      <c r="CI11987" s="56">
        <v>247.19800000000001</v>
      </c>
      <c r="CJ11987" s="56">
        <v>324.61900000000003</v>
      </c>
      <c r="CK11987" s="56">
        <v>326.33499999999998</v>
      </c>
      <c r="CL11987" s="56">
        <v>310.37299999999999</v>
      </c>
      <c r="CM11987" s="56">
        <v>263.52800000000002</v>
      </c>
      <c r="CN11987" s="56">
        <v>259.16199999999998</v>
      </c>
      <c r="CO11987" s="56">
        <v>183.99299999999999</v>
      </c>
      <c r="CP11987" s="56">
        <v>169.441</v>
      </c>
      <c r="CQ11987" s="56">
        <v>114.61499999999999</v>
      </c>
      <c r="CR11987" s="56">
        <v>0</v>
      </c>
      <c r="CS11987" s="56">
        <v>0</v>
      </c>
      <c r="CT11987" s="56">
        <v>24275</v>
      </c>
      <c r="CU11987" s="56">
        <v>24275</v>
      </c>
      <c r="CV11987" s="56">
        <v>2769</v>
      </c>
      <c r="CW11987" s="54">
        <v>2020</v>
      </c>
    </row>
    <row r="11988" spans="1:101" s="46" customFormat="1" hidden="1" x14ac:dyDescent="0.25">
      <c r="A11988" s="46" t="str">
        <f>_xlfn.CONCAT("Vintage",_xlfn.MAXIFS('Form 860'!AE:AE,'Form 860'!D:D,'Form 923'!D11988))</f>
        <v>Vintage2016</v>
      </c>
      <c r="B11988" t="str">
        <f>IF(COUNTIFS('Fuel &amp; Prime Mover Code Lookups'!G:G,S11988)=1,INDEX('Fuel &amp; Prime Mover Code Lookups'!J:J,MATCH(S11988,'Fuel &amp; Prime Mover Code Lookups'!G:G,0)),INDEX('Fuel &amp; Prime Mover Code Lookups'!J:J,MATCH(_xlfn.CONCAT(S11988,R11988),'Fuel &amp; Prime Mover Code Lookups'!I:I,0)))</f>
        <v>solar pv</v>
      </c>
      <c r="C11988" t="b">
        <f>INDEX('Fuel &amp; Prime Mover Code Lookups'!$N$15:$N$21,MATCH(Q11988,'Fuel &amp; Prime Mover Code Lookups'!$M$15:$M$21,0))</f>
        <v>1</v>
      </c>
      <c r="D11988" t="str">
        <f t="shared" si="187"/>
        <v>60245.60432.UT.PV</v>
      </c>
      <c r="E11988" s="54">
        <v>60432</v>
      </c>
      <c r="F11988" s="55" t="s">
        <v>20</v>
      </c>
      <c r="G11988" s="54" t="s">
        <v>501</v>
      </c>
      <c r="H11988" s="55" t="s">
        <v>10903</v>
      </c>
      <c r="I11988" s="55" t="s">
        <v>10904</v>
      </c>
      <c r="J11988" s="54">
        <v>60245</v>
      </c>
      <c r="K11988" s="55" t="s">
        <v>673</v>
      </c>
      <c r="L11988" s="55" t="s">
        <v>625</v>
      </c>
      <c r="M11988" s="55" t="s">
        <v>526</v>
      </c>
      <c r="N11988" s="55" t="s">
        <v>404</v>
      </c>
      <c r="O11988" s="54">
        <v>22</v>
      </c>
      <c r="P11988" s="54">
        <v>2</v>
      </c>
      <c r="Q11988" s="55" t="s">
        <v>27</v>
      </c>
      <c r="R11988" s="55" t="s">
        <v>50</v>
      </c>
      <c r="S11988" s="55" t="s">
        <v>70</v>
      </c>
      <c r="T11988" s="55" t="s">
        <v>70</v>
      </c>
      <c r="U11988" s="55" t="s">
        <v>674</v>
      </c>
      <c r="V11988" s="55" t="s">
        <v>516</v>
      </c>
      <c r="W11988" s="55" t="s">
        <v>404</v>
      </c>
      <c r="X11988" s="56">
        <v>0</v>
      </c>
      <c r="Y11988" s="56">
        <v>0</v>
      </c>
      <c r="Z11988" s="56">
        <v>0</v>
      </c>
      <c r="AA11988" s="56">
        <v>0</v>
      </c>
      <c r="AB11988" s="56">
        <v>0</v>
      </c>
      <c r="AC11988" s="56">
        <v>0</v>
      </c>
      <c r="AD11988" s="56">
        <v>0</v>
      </c>
      <c r="AE11988" s="56">
        <v>0</v>
      </c>
      <c r="AF11988" s="56">
        <v>0</v>
      </c>
      <c r="AG11988" s="56">
        <v>0</v>
      </c>
      <c r="AH11988" s="56">
        <v>0</v>
      </c>
      <c r="AI11988" s="56">
        <v>0</v>
      </c>
      <c r="AJ11988" s="56">
        <v>0</v>
      </c>
      <c r="AK11988" s="56">
        <v>0</v>
      </c>
      <c r="AL11988" s="56">
        <v>0</v>
      </c>
      <c r="AM11988" s="56">
        <v>0</v>
      </c>
      <c r="AN11988" s="56">
        <v>0</v>
      </c>
      <c r="AO11988" s="56">
        <v>0</v>
      </c>
      <c r="AP11988" s="56">
        <v>0</v>
      </c>
      <c r="AQ11988" s="56">
        <v>0</v>
      </c>
      <c r="AR11988" s="56">
        <v>0</v>
      </c>
      <c r="AS11988" s="56">
        <v>0</v>
      </c>
      <c r="AT11988" s="56">
        <v>0</v>
      </c>
      <c r="AU11988" s="56">
        <v>0</v>
      </c>
      <c r="AV11988" s="57">
        <v>0</v>
      </c>
      <c r="AW11988" s="57">
        <v>0</v>
      </c>
      <c r="AX11988" s="57">
        <v>0</v>
      </c>
      <c r="AY11988" s="57">
        <v>0</v>
      </c>
      <c r="AZ11988" s="57">
        <v>0</v>
      </c>
      <c r="BA11988" s="57">
        <v>0</v>
      </c>
      <c r="BB11988" s="57">
        <v>0</v>
      </c>
      <c r="BC11988" s="57">
        <v>0</v>
      </c>
      <c r="BD11988" s="57">
        <v>0</v>
      </c>
      <c r="BE11988" s="57">
        <v>0</v>
      </c>
      <c r="BF11988" s="57">
        <v>0</v>
      </c>
      <c r="BG11988" s="57">
        <v>0</v>
      </c>
      <c r="BH11988" s="56">
        <v>102022</v>
      </c>
      <c r="BI11988" s="56">
        <v>141350</v>
      </c>
      <c r="BJ11988" s="56">
        <v>143533</v>
      </c>
      <c r="BK11988" s="56">
        <v>190340</v>
      </c>
      <c r="BL11988" s="56">
        <v>228617</v>
      </c>
      <c r="BM11988" s="56">
        <v>215791</v>
      </c>
      <c r="BN11988" s="56">
        <v>217948</v>
      </c>
      <c r="BO11988" s="56">
        <v>214371</v>
      </c>
      <c r="BP11988" s="56">
        <v>184861</v>
      </c>
      <c r="BQ11988" s="56">
        <v>168002</v>
      </c>
      <c r="BR11988" s="56">
        <v>10854</v>
      </c>
      <c r="BS11988" s="56">
        <v>92246</v>
      </c>
      <c r="BT11988" s="56">
        <v>102022</v>
      </c>
      <c r="BU11988" s="56">
        <v>141350</v>
      </c>
      <c r="BV11988" s="56">
        <v>143533</v>
      </c>
      <c r="BW11988" s="56">
        <v>190340</v>
      </c>
      <c r="BX11988" s="56">
        <v>228617</v>
      </c>
      <c r="BY11988" s="56">
        <v>215791</v>
      </c>
      <c r="BZ11988" s="56">
        <v>217948</v>
      </c>
      <c r="CA11988" s="56">
        <v>214371</v>
      </c>
      <c r="CB11988" s="56">
        <v>184861</v>
      </c>
      <c r="CC11988" s="56">
        <v>168002</v>
      </c>
      <c r="CD11988" s="56">
        <v>10854</v>
      </c>
      <c r="CE11988" s="56">
        <v>92246</v>
      </c>
      <c r="CF11988" s="56">
        <v>11637</v>
      </c>
      <c r="CG11988" s="56">
        <v>16123</v>
      </c>
      <c r="CH11988" s="56">
        <v>16372</v>
      </c>
      <c r="CI11988" s="56">
        <v>21711</v>
      </c>
      <c r="CJ11988" s="56">
        <v>26077</v>
      </c>
      <c r="CK11988" s="56">
        <v>24614</v>
      </c>
      <c r="CL11988" s="56">
        <v>24860</v>
      </c>
      <c r="CM11988" s="56">
        <v>24452</v>
      </c>
      <c r="CN11988" s="56">
        <v>21086</v>
      </c>
      <c r="CO11988" s="56">
        <v>19163</v>
      </c>
      <c r="CP11988" s="56">
        <v>1238</v>
      </c>
      <c r="CQ11988" s="56">
        <v>10522</v>
      </c>
      <c r="CR11988" s="56">
        <v>0</v>
      </c>
      <c r="CS11988" s="56">
        <v>0</v>
      </c>
      <c r="CT11988" s="56">
        <v>1909935</v>
      </c>
      <c r="CU11988" s="56">
        <v>1909935</v>
      </c>
      <c r="CV11988" s="56">
        <v>217855</v>
      </c>
      <c r="CW11988" s="54">
        <v>2020</v>
      </c>
    </row>
    <row r="11989" spans="1:101" s="46" customFormat="1" hidden="1" x14ac:dyDescent="0.25">
      <c r="A11989" s="46" t="str">
        <f>_xlfn.CONCAT("Vintage",_xlfn.MAXIFS('Form 860'!AE:AE,'Form 860'!D:D,'Form 923'!D11989))</f>
        <v>Vintage2017</v>
      </c>
      <c r="B11989" t="str">
        <f>IF(COUNTIFS('Fuel &amp; Prime Mover Code Lookups'!G:G,S11989)=1,INDEX('Fuel &amp; Prime Mover Code Lookups'!J:J,MATCH(S11989,'Fuel &amp; Prime Mover Code Lookups'!G:G,0)),INDEX('Fuel &amp; Prime Mover Code Lookups'!J:J,MATCH(_xlfn.CONCAT(S11989,R11989),'Fuel &amp; Prime Mover Code Lookups'!I:I,0)))</f>
        <v>solar pv</v>
      </c>
      <c r="C11989" t="b">
        <f>INDEX('Fuel &amp; Prime Mover Code Lookups'!$N$15:$N$21,MATCH(Q11989,'Fuel &amp; Prime Mover Code Lookups'!$M$15:$M$21,0))</f>
        <v>1</v>
      </c>
      <c r="D11989" t="str">
        <f t="shared" si="187"/>
        <v>15470.60435.IN.PV</v>
      </c>
      <c r="E11989" s="54">
        <v>60435</v>
      </c>
      <c r="F11989" s="55" t="s">
        <v>20</v>
      </c>
      <c r="G11989" s="54" t="s">
        <v>501</v>
      </c>
      <c r="H11989" s="55" t="s">
        <v>10905</v>
      </c>
      <c r="I11989" s="55" t="s">
        <v>1293</v>
      </c>
      <c r="J11989" s="54">
        <v>15470</v>
      </c>
      <c r="K11989" s="55" t="s">
        <v>1277</v>
      </c>
      <c r="L11989" s="55" t="s">
        <v>712</v>
      </c>
      <c r="M11989" s="55" t="s">
        <v>841</v>
      </c>
      <c r="N11989" s="55" t="s">
        <v>404</v>
      </c>
      <c r="O11989" s="54">
        <v>22</v>
      </c>
      <c r="P11989" s="54">
        <v>1</v>
      </c>
      <c r="Q11989" s="55" t="s">
        <v>21</v>
      </c>
      <c r="R11989" s="55" t="s">
        <v>50</v>
      </c>
      <c r="S11989" s="55" t="s">
        <v>70</v>
      </c>
      <c r="T11989" s="55" t="s">
        <v>70</v>
      </c>
      <c r="U11989" s="55" t="s">
        <v>546</v>
      </c>
      <c r="V11989" s="55" t="s">
        <v>506</v>
      </c>
      <c r="W11989" s="55" t="s">
        <v>404</v>
      </c>
      <c r="X11989" s="56">
        <v>0</v>
      </c>
      <c r="Y11989" s="56">
        <v>0</v>
      </c>
      <c r="Z11989" s="56">
        <v>0</v>
      </c>
      <c r="AA11989" s="56">
        <v>0</v>
      </c>
      <c r="AB11989" s="56">
        <v>0</v>
      </c>
      <c r="AC11989" s="56">
        <v>0</v>
      </c>
      <c r="AD11989" s="56">
        <v>0</v>
      </c>
      <c r="AE11989" s="56">
        <v>0</v>
      </c>
      <c r="AF11989" s="56">
        <v>0</v>
      </c>
      <c r="AG11989" s="56">
        <v>0</v>
      </c>
      <c r="AH11989" s="56">
        <v>0</v>
      </c>
      <c r="AI11989" s="56">
        <v>0</v>
      </c>
      <c r="AJ11989" s="56">
        <v>0</v>
      </c>
      <c r="AK11989" s="56">
        <v>0</v>
      </c>
      <c r="AL11989" s="56">
        <v>0</v>
      </c>
      <c r="AM11989" s="56">
        <v>0</v>
      </c>
      <c r="AN11989" s="56">
        <v>0</v>
      </c>
      <c r="AO11989" s="56">
        <v>0</v>
      </c>
      <c r="AP11989" s="56">
        <v>0</v>
      </c>
      <c r="AQ11989" s="56">
        <v>0</v>
      </c>
      <c r="AR11989" s="56">
        <v>0</v>
      </c>
      <c r="AS11989" s="56">
        <v>0</v>
      </c>
      <c r="AT11989" s="56">
        <v>0</v>
      </c>
      <c r="AU11989" s="56">
        <v>0</v>
      </c>
      <c r="AV11989" s="57">
        <v>0</v>
      </c>
      <c r="AW11989" s="57">
        <v>0</v>
      </c>
      <c r="AX11989" s="57">
        <v>0</v>
      </c>
      <c r="AY11989" s="57">
        <v>0</v>
      </c>
      <c r="AZ11989" s="57">
        <v>0</v>
      </c>
      <c r="BA11989" s="57">
        <v>0</v>
      </c>
      <c r="BB11989" s="57">
        <v>0</v>
      </c>
      <c r="BC11989" s="57">
        <v>0</v>
      </c>
      <c r="BD11989" s="57">
        <v>0</v>
      </c>
      <c r="BE11989" s="57">
        <v>0</v>
      </c>
      <c r="BF11989" s="57">
        <v>0</v>
      </c>
      <c r="BG11989" s="57">
        <v>0</v>
      </c>
      <c r="BH11989" s="56">
        <v>8240</v>
      </c>
      <c r="BI11989" s="56">
        <v>12237</v>
      </c>
      <c r="BJ11989" s="56">
        <v>17997</v>
      </c>
      <c r="BK11989" s="56">
        <v>22089</v>
      </c>
      <c r="BL11989" s="56">
        <v>26039</v>
      </c>
      <c r="BM11989" s="56">
        <v>32014</v>
      </c>
      <c r="BN11989" s="56">
        <v>30757</v>
      </c>
      <c r="BO11989" s="56">
        <v>28914</v>
      </c>
      <c r="BP11989" s="56">
        <v>22628</v>
      </c>
      <c r="BQ11989" s="56">
        <v>17876</v>
      </c>
      <c r="BR11989" s="56">
        <v>12150</v>
      </c>
      <c r="BS11989" s="56">
        <v>8836</v>
      </c>
      <c r="BT11989" s="56">
        <v>8240</v>
      </c>
      <c r="BU11989" s="56">
        <v>12237</v>
      </c>
      <c r="BV11989" s="56">
        <v>17997</v>
      </c>
      <c r="BW11989" s="56">
        <v>22089</v>
      </c>
      <c r="BX11989" s="56">
        <v>26039</v>
      </c>
      <c r="BY11989" s="56">
        <v>32014</v>
      </c>
      <c r="BZ11989" s="56">
        <v>30757</v>
      </c>
      <c r="CA11989" s="56">
        <v>28914</v>
      </c>
      <c r="CB11989" s="56">
        <v>22628</v>
      </c>
      <c r="CC11989" s="56">
        <v>17876</v>
      </c>
      <c r="CD11989" s="56">
        <v>12150</v>
      </c>
      <c r="CE11989" s="56">
        <v>8836</v>
      </c>
      <c r="CF11989" s="56">
        <v>939.91700000000003</v>
      </c>
      <c r="CG11989" s="56">
        <v>1395.817</v>
      </c>
      <c r="CH11989" s="56">
        <v>2052.768</v>
      </c>
      <c r="CI11989" s="56">
        <v>2519.5349999999999</v>
      </c>
      <c r="CJ11989" s="56">
        <v>2970.136</v>
      </c>
      <c r="CK11989" s="56">
        <v>3651.6750000000002</v>
      </c>
      <c r="CL11989" s="56">
        <v>3508.2220000000002</v>
      </c>
      <c r="CM11989" s="56">
        <v>3298.0680000000002</v>
      </c>
      <c r="CN11989" s="56">
        <v>2581.0729999999999</v>
      </c>
      <c r="CO11989" s="56">
        <v>2039.048</v>
      </c>
      <c r="CP11989" s="56">
        <v>1385.9</v>
      </c>
      <c r="CQ11989" s="56">
        <v>1007.841</v>
      </c>
      <c r="CR11989" s="56">
        <v>0</v>
      </c>
      <c r="CS11989" s="56">
        <v>0</v>
      </c>
      <c r="CT11989" s="56">
        <v>239777</v>
      </c>
      <c r="CU11989" s="56">
        <v>239777</v>
      </c>
      <c r="CV11989" s="56">
        <v>27350</v>
      </c>
      <c r="CW11989" s="54">
        <v>2020</v>
      </c>
    </row>
    <row r="11990" spans="1:101" s="46" customFormat="1" hidden="1" x14ac:dyDescent="0.25">
      <c r="A11990" s="46" t="str">
        <f>_xlfn.CONCAT("Vintage",_xlfn.MAXIFS('Form 860'!AE:AE,'Form 860'!D:D,'Form 923'!D11990))</f>
        <v>Vintage2017</v>
      </c>
      <c r="B11990" t="str">
        <f>IF(COUNTIFS('Fuel &amp; Prime Mover Code Lookups'!G:G,S11990)=1,INDEX('Fuel &amp; Prime Mover Code Lookups'!J:J,MATCH(S11990,'Fuel &amp; Prime Mover Code Lookups'!G:G,0)),INDEX('Fuel &amp; Prime Mover Code Lookups'!J:J,MATCH(_xlfn.CONCAT(S11990,R11990),'Fuel &amp; Prime Mover Code Lookups'!I:I,0)))</f>
        <v>solar pv</v>
      </c>
      <c r="C11990" t="b">
        <f>INDEX('Fuel &amp; Prime Mover Code Lookups'!$N$15:$N$21,MATCH(Q11990,'Fuel &amp; Prime Mover Code Lookups'!$M$15:$M$21,0))</f>
        <v>1</v>
      </c>
      <c r="D11990" t="str">
        <f t="shared" si="187"/>
        <v>17650.60436.TX.PV</v>
      </c>
      <c r="E11990" s="54">
        <v>60436</v>
      </c>
      <c r="F11990" s="55" t="s">
        <v>20</v>
      </c>
      <c r="G11990" s="54" t="s">
        <v>501</v>
      </c>
      <c r="H11990" s="55" t="s">
        <v>10906</v>
      </c>
      <c r="I11990" s="55" t="s">
        <v>3540</v>
      </c>
      <c r="J11990" s="54">
        <v>17650</v>
      </c>
      <c r="K11990" s="55" t="s">
        <v>524</v>
      </c>
      <c r="L11990" s="55" t="s">
        <v>525</v>
      </c>
      <c r="M11990" s="55" t="s">
        <v>787</v>
      </c>
      <c r="N11990" s="55" t="s">
        <v>404</v>
      </c>
      <c r="O11990" s="54">
        <v>22</v>
      </c>
      <c r="P11990" s="54">
        <v>2</v>
      </c>
      <c r="Q11990" s="55" t="s">
        <v>27</v>
      </c>
      <c r="R11990" s="55" t="s">
        <v>50</v>
      </c>
      <c r="S11990" s="55" t="s">
        <v>70</v>
      </c>
      <c r="T11990" s="55" t="s">
        <v>70</v>
      </c>
      <c r="U11990" s="55" t="s">
        <v>788</v>
      </c>
      <c r="V11990" s="55" t="s">
        <v>516</v>
      </c>
      <c r="W11990" s="55" t="s">
        <v>404</v>
      </c>
      <c r="X11990" s="56">
        <v>0</v>
      </c>
      <c r="Y11990" s="56">
        <v>0</v>
      </c>
      <c r="Z11990" s="56">
        <v>0</v>
      </c>
      <c r="AA11990" s="56">
        <v>0</v>
      </c>
      <c r="AB11990" s="56">
        <v>0</v>
      </c>
      <c r="AC11990" s="56">
        <v>0</v>
      </c>
      <c r="AD11990" s="56">
        <v>0</v>
      </c>
      <c r="AE11990" s="56">
        <v>0</v>
      </c>
      <c r="AF11990" s="56">
        <v>0</v>
      </c>
      <c r="AG11990" s="56">
        <v>0</v>
      </c>
      <c r="AH11990" s="56">
        <v>0</v>
      </c>
      <c r="AI11990" s="56">
        <v>0</v>
      </c>
      <c r="AJ11990" s="56">
        <v>0</v>
      </c>
      <c r="AK11990" s="56">
        <v>0</v>
      </c>
      <c r="AL11990" s="56">
        <v>0</v>
      </c>
      <c r="AM11990" s="56">
        <v>0</v>
      </c>
      <c r="AN11990" s="56">
        <v>0</v>
      </c>
      <c r="AO11990" s="56">
        <v>0</v>
      </c>
      <c r="AP11990" s="56">
        <v>0</v>
      </c>
      <c r="AQ11990" s="56">
        <v>0</v>
      </c>
      <c r="AR11990" s="56">
        <v>0</v>
      </c>
      <c r="AS11990" s="56">
        <v>0</v>
      </c>
      <c r="AT11990" s="56">
        <v>0</v>
      </c>
      <c r="AU11990" s="56">
        <v>0</v>
      </c>
      <c r="AV11990" s="57">
        <v>0</v>
      </c>
      <c r="AW11990" s="57">
        <v>0</v>
      </c>
      <c r="AX11990" s="57">
        <v>0</v>
      </c>
      <c r="AY11990" s="57">
        <v>0</v>
      </c>
      <c r="AZ11990" s="57">
        <v>0</v>
      </c>
      <c r="BA11990" s="57">
        <v>0</v>
      </c>
      <c r="BB11990" s="57">
        <v>0</v>
      </c>
      <c r="BC11990" s="57">
        <v>0</v>
      </c>
      <c r="BD11990" s="57">
        <v>0</v>
      </c>
      <c r="BE11990" s="57">
        <v>0</v>
      </c>
      <c r="BF11990" s="57">
        <v>0</v>
      </c>
      <c r="BG11990" s="57">
        <v>0</v>
      </c>
      <c r="BH11990" s="56">
        <v>140544</v>
      </c>
      <c r="BI11990" s="56">
        <v>148864</v>
      </c>
      <c r="BJ11990" s="56">
        <v>182862</v>
      </c>
      <c r="BK11990" s="56">
        <v>240347</v>
      </c>
      <c r="BL11990" s="56">
        <v>273101</v>
      </c>
      <c r="BM11990" s="56">
        <v>276117</v>
      </c>
      <c r="BN11990" s="56">
        <v>305092</v>
      </c>
      <c r="BO11990" s="56">
        <v>284480</v>
      </c>
      <c r="BP11990" s="56">
        <v>218333</v>
      </c>
      <c r="BQ11990" s="56">
        <v>213976</v>
      </c>
      <c r="BR11990" s="56">
        <v>169177</v>
      </c>
      <c r="BS11990" s="56">
        <v>153624</v>
      </c>
      <c r="BT11990" s="56">
        <v>140544</v>
      </c>
      <c r="BU11990" s="56">
        <v>148864</v>
      </c>
      <c r="BV11990" s="56">
        <v>182862</v>
      </c>
      <c r="BW11990" s="56">
        <v>240347</v>
      </c>
      <c r="BX11990" s="56">
        <v>273101</v>
      </c>
      <c r="BY11990" s="56">
        <v>276117</v>
      </c>
      <c r="BZ11990" s="56">
        <v>305092</v>
      </c>
      <c r="CA11990" s="56">
        <v>284480</v>
      </c>
      <c r="CB11990" s="56">
        <v>218333</v>
      </c>
      <c r="CC11990" s="56">
        <v>213976</v>
      </c>
      <c r="CD11990" s="56">
        <v>169177</v>
      </c>
      <c r="CE11990" s="56">
        <v>153624</v>
      </c>
      <c r="CF11990" s="56">
        <v>16031</v>
      </c>
      <c r="CG11990" s="56">
        <v>16980</v>
      </c>
      <c r="CH11990" s="56">
        <v>20858</v>
      </c>
      <c r="CI11990" s="56">
        <v>27415</v>
      </c>
      <c r="CJ11990" s="56">
        <v>31151</v>
      </c>
      <c r="CK11990" s="56">
        <v>31495</v>
      </c>
      <c r="CL11990" s="56">
        <v>34800</v>
      </c>
      <c r="CM11990" s="56">
        <v>32449</v>
      </c>
      <c r="CN11990" s="56">
        <v>24904</v>
      </c>
      <c r="CO11990" s="56">
        <v>24407</v>
      </c>
      <c r="CP11990" s="56">
        <v>19297</v>
      </c>
      <c r="CQ11990" s="56">
        <v>17523</v>
      </c>
      <c r="CR11990" s="56">
        <v>0</v>
      </c>
      <c r="CS11990" s="56">
        <v>0</v>
      </c>
      <c r="CT11990" s="56">
        <v>2606517</v>
      </c>
      <c r="CU11990" s="56">
        <v>2606517</v>
      </c>
      <c r="CV11990" s="56">
        <v>297310</v>
      </c>
      <c r="CW11990" s="54">
        <v>2020</v>
      </c>
    </row>
    <row r="11991" spans="1:101" s="46" customFormat="1" hidden="1" x14ac:dyDescent="0.25">
      <c r="A11991" s="46" t="str">
        <f>_xlfn.CONCAT("Vintage",_xlfn.MAXIFS('Form 860'!AE:AE,'Form 860'!D:D,'Form 923'!D11991))</f>
        <v>Vintage2016</v>
      </c>
      <c r="B11991" t="str">
        <f>IF(COUNTIFS('Fuel &amp; Prime Mover Code Lookups'!G:G,S11991)=1,INDEX('Fuel &amp; Prime Mover Code Lookups'!J:J,MATCH(S11991,'Fuel &amp; Prime Mover Code Lookups'!G:G,0)),INDEX('Fuel &amp; Prime Mover Code Lookups'!J:J,MATCH(_xlfn.CONCAT(S11991,R11991),'Fuel &amp; Prime Mover Code Lookups'!I:I,0)))</f>
        <v>solar pv</v>
      </c>
      <c r="C11991" t="b">
        <f>INDEX('Fuel &amp; Prime Mover Code Lookups'!$N$15:$N$21,MATCH(Q11991,'Fuel &amp; Prime Mover Code Lookups'!$M$15:$M$21,0))</f>
        <v>1</v>
      </c>
      <c r="D11991" t="str">
        <f t="shared" si="187"/>
        <v>56990.60437.NJ.PV</v>
      </c>
      <c r="E11991" s="54">
        <v>60437</v>
      </c>
      <c r="F11991" s="55" t="s">
        <v>20</v>
      </c>
      <c r="G11991" s="54" t="s">
        <v>501</v>
      </c>
      <c r="H11991" s="55" t="s">
        <v>10907</v>
      </c>
      <c r="I11991" s="55" t="s">
        <v>7898</v>
      </c>
      <c r="J11991" s="54">
        <v>56990</v>
      </c>
      <c r="K11991" s="55" t="s">
        <v>2131</v>
      </c>
      <c r="L11991" s="55" t="s">
        <v>604</v>
      </c>
      <c r="M11991" s="55" t="s">
        <v>841</v>
      </c>
      <c r="N11991" s="55" t="s">
        <v>404</v>
      </c>
      <c r="O11991" s="54">
        <v>22</v>
      </c>
      <c r="P11991" s="54">
        <v>2</v>
      </c>
      <c r="Q11991" s="55" t="s">
        <v>27</v>
      </c>
      <c r="R11991" s="55" t="s">
        <v>50</v>
      </c>
      <c r="S11991" s="55" t="s">
        <v>70</v>
      </c>
      <c r="T11991" s="55" t="s">
        <v>70</v>
      </c>
      <c r="U11991" s="55" t="s">
        <v>569</v>
      </c>
      <c r="V11991" s="55" t="s">
        <v>506</v>
      </c>
      <c r="W11991" s="55" t="s">
        <v>404</v>
      </c>
      <c r="X11991" s="56">
        <v>0</v>
      </c>
      <c r="Y11991" s="56">
        <v>0</v>
      </c>
      <c r="Z11991" s="56">
        <v>0</v>
      </c>
      <c r="AA11991" s="56">
        <v>0</v>
      </c>
      <c r="AB11991" s="56">
        <v>0</v>
      </c>
      <c r="AC11991" s="56">
        <v>0</v>
      </c>
      <c r="AD11991" s="56">
        <v>0</v>
      </c>
      <c r="AE11991" s="56">
        <v>0</v>
      </c>
      <c r="AF11991" s="56">
        <v>0</v>
      </c>
      <c r="AG11991" s="56">
        <v>0</v>
      </c>
      <c r="AH11991" s="56">
        <v>0</v>
      </c>
      <c r="AI11991" s="56">
        <v>0</v>
      </c>
      <c r="AJ11991" s="56">
        <v>0</v>
      </c>
      <c r="AK11991" s="56">
        <v>0</v>
      </c>
      <c r="AL11991" s="56">
        <v>0</v>
      </c>
      <c r="AM11991" s="56">
        <v>0</v>
      </c>
      <c r="AN11991" s="56">
        <v>0</v>
      </c>
      <c r="AO11991" s="56">
        <v>0</v>
      </c>
      <c r="AP11991" s="56">
        <v>0</v>
      </c>
      <c r="AQ11991" s="56">
        <v>0</v>
      </c>
      <c r="AR11991" s="56">
        <v>0</v>
      </c>
      <c r="AS11991" s="56">
        <v>0</v>
      </c>
      <c r="AT11991" s="56">
        <v>0</v>
      </c>
      <c r="AU11991" s="56">
        <v>0</v>
      </c>
      <c r="AV11991" s="57">
        <v>0</v>
      </c>
      <c r="AW11991" s="57">
        <v>0</v>
      </c>
      <c r="AX11991" s="57">
        <v>0</v>
      </c>
      <c r="AY11991" s="57">
        <v>0</v>
      </c>
      <c r="AZ11991" s="57">
        <v>0</v>
      </c>
      <c r="BA11991" s="57">
        <v>0</v>
      </c>
      <c r="BB11991" s="57">
        <v>0</v>
      </c>
      <c r="BC11991" s="57">
        <v>0</v>
      </c>
      <c r="BD11991" s="57">
        <v>0</v>
      </c>
      <c r="BE11991" s="57">
        <v>0</v>
      </c>
      <c r="BF11991" s="57">
        <v>0</v>
      </c>
      <c r="BG11991" s="57">
        <v>0</v>
      </c>
      <c r="BH11991" s="56">
        <v>2052</v>
      </c>
      <c r="BI11991" s="56">
        <v>2306</v>
      </c>
      <c r="BJ11991" s="56">
        <v>3302</v>
      </c>
      <c r="BK11991" s="56">
        <v>3434</v>
      </c>
      <c r="BL11991" s="56">
        <v>4494</v>
      </c>
      <c r="BM11991" s="56">
        <v>4718</v>
      </c>
      <c r="BN11991" s="56">
        <v>4443</v>
      </c>
      <c r="BO11991" s="56">
        <v>3839</v>
      </c>
      <c r="BP11991" s="56">
        <v>3527</v>
      </c>
      <c r="BQ11991" s="56">
        <v>2547</v>
      </c>
      <c r="BR11991" s="56">
        <v>2337</v>
      </c>
      <c r="BS11991" s="56">
        <v>1619</v>
      </c>
      <c r="BT11991" s="56">
        <v>2052</v>
      </c>
      <c r="BU11991" s="56">
        <v>2306</v>
      </c>
      <c r="BV11991" s="56">
        <v>3302</v>
      </c>
      <c r="BW11991" s="56">
        <v>3434</v>
      </c>
      <c r="BX11991" s="56">
        <v>4494</v>
      </c>
      <c r="BY11991" s="56">
        <v>4718</v>
      </c>
      <c r="BZ11991" s="56">
        <v>4443</v>
      </c>
      <c r="CA11991" s="56">
        <v>3839</v>
      </c>
      <c r="CB11991" s="56">
        <v>3527</v>
      </c>
      <c r="CC11991" s="56">
        <v>2547</v>
      </c>
      <c r="CD11991" s="56">
        <v>2337</v>
      </c>
      <c r="CE11991" s="56">
        <v>1619</v>
      </c>
      <c r="CF11991" s="56">
        <v>234.078</v>
      </c>
      <c r="CG11991" s="56">
        <v>262.988</v>
      </c>
      <c r="CH11991" s="56">
        <v>376.66</v>
      </c>
      <c r="CI11991" s="56">
        <v>391.685</v>
      </c>
      <c r="CJ11991" s="56">
        <v>512.60900000000004</v>
      </c>
      <c r="CK11991" s="56">
        <v>538.1</v>
      </c>
      <c r="CL11991" s="56">
        <v>506.80700000000002</v>
      </c>
      <c r="CM11991" s="56">
        <v>437.899</v>
      </c>
      <c r="CN11991" s="56">
        <v>402.35700000000003</v>
      </c>
      <c r="CO11991" s="56">
        <v>290.55099999999999</v>
      </c>
      <c r="CP11991" s="56">
        <v>266.61500000000001</v>
      </c>
      <c r="CQ11991" s="56">
        <v>184.65100000000001</v>
      </c>
      <c r="CR11991" s="56">
        <v>0</v>
      </c>
      <c r="CS11991" s="56">
        <v>0</v>
      </c>
      <c r="CT11991" s="56">
        <v>38618</v>
      </c>
      <c r="CU11991" s="56">
        <v>38618</v>
      </c>
      <c r="CV11991" s="56">
        <v>4405</v>
      </c>
      <c r="CW11991" s="54">
        <v>2020</v>
      </c>
    </row>
    <row r="11992" spans="1:101" s="46" customFormat="1" hidden="1" x14ac:dyDescent="0.25">
      <c r="A11992" s="46" t="str">
        <f>_xlfn.CONCAT("Vintage",_xlfn.MAXIFS('Form 860'!AE:AE,'Form 860'!D:D,'Form 923'!D11992))</f>
        <v>Vintage2016</v>
      </c>
      <c r="B11992" t="str">
        <f>IF(COUNTIFS('Fuel &amp; Prime Mover Code Lookups'!G:G,S11992)=1,INDEX('Fuel &amp; Prime Mover Code Lookups'!J:J,MATCH(S11992,'Fuel &amp; Prime Mover Code Lookups'!G:G,0)),INDEX('Fuel &amp; Prime Mover Code Lookups'!J:J,MATCH(_xlfn.CONCAT(S11992,R11992),'Fuel &amp; Prime Mover Code Lookups'!I:I,0)))</f>
        <v>solar pv</v>
      </c>
      <c r="C11992" t="b">
        <f>INDEX('Fuel &amp; Prime Mover Code Lookups'!$N$15:$N$21,MATCH(Q11992,'Fuel &amp; Prime Mover Code Lookups'!$M$15:$M$21,0))</f>
        <v>1</v>
      </c>
      <c r="D11992" t="str">
        <f t="shared" si="187"/>
        <v>60237.60438.NC.PV</v>
      </c>
      <c r="E11992" s="54">
        <v>60438</v>
      </c>
      <c r="F11992" s="55" t="s">
        <v>20</v>
      </c>
      <c r="G11992" s="54" t="s">
        <v>501</v>
      </c>
      <c r="H11992" s="55" t="s">
        <v>10908</v>
      </c>
      <c r="I11992" s="55" t="s">
        <v>26082</v>
      </c>
      <c r="J11992" s="54">
        <v>60237</v>
      </c>
      <c r="K11992" s="55" t="s">
        <v>1302</v>
      </c>
      <c r="L11992" s="55" t="s">
        <v>651</v>
      </c>
      <c r="M11992" s="55" t="s">
        <v>512</v>
      </c>
      <c r="N11992" s="55" t="s">
        <v>404</v>
      </c>
      <c r="O11992" s="54">
        <v>22</v>
      </c>
      <c r="P11992" s="54">
        <v>2</v>
      </c>
      <c r="Q11992" s="55" t="s">
        <v>27</v>
      </c>
      <c r="R11992" s="55" t="s">
        <v>50</v>
      </c>
      <c r="S11992" s="55" t="s">
        <v>70</v>
      </c>
      <c r="T11992" s="55" t="s">
        <v>70</v>
      </c>
      <c r="U11992" s="55" t="s">
        <v>569</v>
      </c>
      <c r="V11992" s="55" t="s">
        <v>506</v>
      </c>
      <c r="W11992" s="55" t="s">
        <v>404</v>
      </c>
      <c r="X11992" s="56">
        <v>0</v>
      </c>
      <c r="Y11992" s="56">
        <v>0</v>
      </c>
      <c r="Z11992" s="56">
        <v>0</v>
      </c>
      <c r="AA11992" s="56">
        <v>0</v>
      </c>
      <c r="AB11992" s="56">
        <v>0</v>
      </c>
      <c r="AC11992" s="56">
        <v>0</v>
      </c>
      <c r="AD11992" s="56">
        <v>0</v>
      </c>
      <c r="AE11992" s="56">
        <v>0</v>
      </c>
      <c r="AF11992" s="56">
        <v>0</v>
      </c>
      <c r="AG11992" s="56">
        <v>0</v>
      </c>
      <c r="AH11992" s="56">
        <v>0</v>
      </c>
      <c r="AI11992" s="56">
        <v>0</v>
      </c>
      <c r="AJ11992" s="56">
        <v>0</v>
      </c>
      <c r="AK11992" s="56">
        <v>0</v>
      </c>
      <c r="AL11992" s="56">
        <v>0</v>
      </c>
      <c r="AM11992" s="56">
        <v>0</v>
      </c>
      <c r="AN11992" s="56">
        <v>0</v>
      </c>
      <c r="AO11992" s="56">
        <v>0</v>
      </c>
      <c r="AP11992" s="56">
        <v>0</v>
      </c>
      <c r="AQ11992" s="56">
        <v>0</v>
      </c>
      <c r="AR11992" s="56">
        <v>0</v>
      </c>
      <c r="AS11992" s="56">
        <v>0</v>
      </c>
      <c r="AT11992" s="56">
        <v>0</v>
      </c>
      <c r="AU11992" s="56">
        <v>0</v>
      </c>
      <c r="AV11992" s="57">
        <v>0</v>
      </c>
      <c r="AW11992" s="57">
        <v>0</v>
      </c>
      <c r="AX11992" s="57">
        <v>0</v>
      </c>
      <c r="AY11992" s="57">
        <v>0</v>
      </c>
      <c r="AZ11992" s="57">
        <v>0</v>
      </c>
      <c r="BA11992" s="57">
        <v>0</v>
      </c>
      <c r="BB11992" s="57">
        <v>0</v>
      </c>
      <c r="BC11992" s="57">
        <v>0</v>
      </c>
      <c r="BD11992" s="57">
        <v>0</v>
      </c>
      <c r="BE11992" s="57">
        <v>0</v>
      </c>
      <c r="BF11992" s="57">
        <v>0</v>
      </c>
      <c r="BG11992" s="57">
        <v>0</v>
      </c>
      <c r="BH11992" s="56">
        <v>3002</v>
      </c>
      <c r="BI11992" s="56">
        <v>3085</v>
      </c>
      <c r="BJ11992" s="56">
        <v>3946</v>
      </c>
      <c r="BK11992" s="56">
        <v>5359</v>
      </c>
      <c r="BL11992" s="56">
        <v>5364</v>
      </c>
      <c r="BM11992" s="56">
        <v>5218</v>
      </c>
      <c r="BN11992" s="56">
        <v>5837</v>
      </c>
      <c r="BO11992" s="56">
        <v>4687</v>
      </c>
      <c r="BP11992" s="56">
        <v>3969</v>
      </c>
      <c r="BQ11992" s="56">
        <v>4024</v>
      </c>
      <c r="BR11992" s="56">
        <v>3366</v>
      </c>
      <c r="BS11992" s="56">
        <v>2844</v>
      </c>
      <c r="BT11992" s="56">
        <v>3002</v>
      </c>
      <c r="BU11992" s="56">
        <v>3085</v>
      </c>
      <c r="BV11992" s="56">
        <v>3946</v>
      </c>
      <c r="BW11992" s="56">
        <v>5359</v>
      </c>
      <c r="BX11992" s="56">
        <v>5364</v>
      </c>
      <c r="BY11992" s="56">
        <v>5218</v>
      </c>
      <c r="BZ11992" s="56">
        <v>5837</v>
      </c>
      <c r="CA11992" s="56">
        <v>4687</v>
      </c>
      <c r="CB11992" s="56">
        <v>3969</v>
      </c>
      <c r="CC11992" s="56">
        <v>4024</v>
      </c>
      <c r="CD11992" s="56">
        <v>3366</v>
      </c>
      <c r="CE11992" s="56">
        <v>2844</v>
      </c>
      <c r="CF11992" s="56">
        <v>342.37200000000001</v>
      </c>
      <c r="CG11992" s="56">
        <v>351.85700000000003</v>
      </c>
      <c r="CH11992" s="56">
        <v>450.06</v>
      </c>
      <c r="CI11992" s="56">
        <v>611.29899999999998</v>
      </c>
      <c r="CJ11992" s="56">
        <v>611.78499999999997</v>
      </c>
      <c r="CK11992" s="56">
        <v>595.19000000000005</v>
      </c>
      <c r="CL11992" s="56">
        <v>665.76599999999996</v>
      </c>
      <c r="CM11992" s="56">
        <v>534.58199999999999</v>
      </c>
      <c r="CN11992" s="56">
        <v>452.74700000000001</v>
      </c>
      <c r="CO11992" s="56">
        <v>459.00700000000001</v>
      </c>
      <c r="CP11992" s="56">
        <v>383.89600000000002</v>
      </c>
      <c r="CQ11992" s="56">
        <v>324.43900000000002</v>
      </c>
      <c r="CR11992" s="56">
        <v>0</v>
      </c>
      <c r="CS11992" s="56">
        <v>0</v>
      </c>
      <c r="CT11992" s="56">
        <v>50701</v>
      </c>
      <c r="CU11992" s="56">
        <v>50701</v>
      </c>
      <c r="CV11992" s="56">
        <v>5783</v>
      </c>
      <c r="CW11992" s="54">
        <v>2020</v>
      </c>
    </row>
    <row r="11993" spans="1:101" s="46" customFormat="1" hidden="1" x14ac:dyDescent="0.25">
      <c r="A11993" s="46" t="str">
        <f>_xlfn.CONCAT("Vintage",_xlfn.MAXIFS('Form 860'!AE:AE,'Form 860'!D:D,'Form 923'!D11993))</f>
        <v>Vintage2019</v>
      </c>
      <c r="B11993" t="str">
        <f>IF(COUNTIFS('Fuel &amp; Prime Mover Code Lookups'!G:G,S11993)=1,INDEX('Fuel &amp; Prime Mover Code Lookups'!J:J,MATCH(S11993,'Fuel &amp; Prime Mover Code Lookups'!G:G,0)),INDEX('Fuel &amp; Prime Mover Code Lookups'!J:J,MATCH(_xlfn.CONCAT(S11993,R11993),'Fuel &amp; Prime Mover Code Lookups'!I:I,0)))</f>
        <v>solar pv</v>
      </c>
      <c r="C11993" t="b">
        <f>INDEX('Fuel &amp; Prime Mover Code Lookups'!$N$15:$N$21,MATCH(Q11993,'Fuel &amp; Prime Mover Code Lookups'!$M$15:$M$21,0))</f>
        <v>1</v>
      </c>
      <c r="D11993" t="str">
        <f t="shared" si="187"/>
        <v>58508.60440.NC.PV</v>
      </c>
      <c r="E11993" s="54">
        <v>60440</v>
      </c>
      <c r="F11993" s="55" t="s">
        <v>20</v>
      </c>
      <c r="G11993" s="54" t="s">
        <v>501</v>
      </c>
      <c r="H11993" s="55" t="s">
        <v>10909</v>
      </c>
      <c r="I11993" s="55" t="s">
        <v>8944</v>
      </c>
      <c r="J11993" s="54">
        <v>58508</v>
      </c>
      <c r="K11993" s="55" t="s">
        <v>1302</v>
      </c>
      <c r="L11993" s="55" t="s">
        <v>651</v>
      </c>
      <c r="M11993" s="55" t="s">
        <v>512</v>
      </c>
      <c r="N11993" s="55" t="s">
        <v>404</v>
      </c>
      <c r="O11993" s="54">
        <v>22</v>
      </c>
      <c r="P11993" s="54">
        <v>2</v>
      </c>
      <c r="Q11993" s="55" t="s">
        <v>27</v>
      </c>
      <c r="R11993" s="55" t="s">
        <v>50</v>
      </c>
      <c r="S11993" s="55" t="s">
        <v>70</v>
      </c>
      <c r="T11993" s="55" t="s">
        <v>70</v>
      </c>
      <c r="U11993" s="55" t="s">
        <v>1303</v>
      </c>
      <c r="V11993" s="55" t="s">
        <v>506</v>
      </c>
      <c r="W11993" s="55" t="s">
        <v>404</v>
      </c>
      <c r="X11993" s="56">
        <v>0</v>
      </c>
      <c r="Y11993" s="56">
        <v>0</v>
      </c>
      <c r="Z11993" s="56">
        <v>0</v>
      </c>
      <c r="AA11993" s="56">
        <v>0</v>
      </c>
      <c r="AB11993" s="56">
        <v>0</v>
      </c>
      <c r="AC11993" s="56">
        <v>0</v>
      </c>
      <c r="AD11993" s="56">
        <v>0</v>
      </c>
      <c r="AE11993" s="56">
        <v>0</v>
      </c>
      <c r="AF11993" s="56">
        <v>0</v>
      </c>
      <c r="AG11993" s="56">
        <v>0</v>
      </c>
      <c r="AH11993" s="56">
        <v>0</v>
      </c>
      <c r="AI11993" s="56">
        <v>0</v>
      </c>
      <c r="AJ11993" s="56">
        <v>0</v>
      </c>
      <c r="AK11993" s="56">
        <v>0</v>
      </c>
      <c r="AL11993" s="56">
        <v>0</v>
      </c>
      <c r="AM11993" s="56">
        <v>0</v>
      </c>
      <c r="AN11993" s="56">
        <v>0</v>
      </c>
      <c r="AO11993" s="56">
        <v>0</v>
      </c>
      <c r="AP11993" s="56">
        <v>0</v>
      </c>
      <c r="AQ11993" s="56">
        <v>0</v>
      </c>
      <c r="AR11993" s="56">
        <v>0</v>
      </c>
      <c r="AS11993" s="56">
        <v>0</v>
      </c>
      <c r="AT11993" s="56">
        <v>0</v>
      </c>
      <c r="AU11993" s="56">
        <v>0</v>
      </c>
      <c r="AV11993" s="57">
        <v>0</v>
      </c>
      <c r="AW11993" s="57">
        <v>0</v>
      </c>
      <c r="AX11993" s="57">
        <v>0</v>
      </c>
      <c r="AY11993" s="57">
        <v>0</v>
      </c>
      <c r="AZ11993" s="57">
        <v>0</v>
      </c>
      <c r="BA11993" s="57">
        <v>0</v>
      </c>
      <c r="BB11993" s="57">
        <v>0</v>
      </c>
      <c r="BC11993" s="57">
        <v>0</v>
      </c>
      <c r="BD11993" s="57">
        <v>0</v>
      </c>
      <c r="BE11993" s="57">
        <v>0</v>
      </c>
      <c r="BF11993" s="57">
        <v>0</v>
      </c>
      <c r="BG11993" s="57">
        <v>0</v>
      </c>
      <c r="BH11993" s="56">
        <v>5334</v>
      </c>
      <c r="BI11993" s="56">
        <v>5481</v>
      </c>
      <c r="BJ11993" s="56">
        <v>7011</v>
      </c>
      <c r="BK11993" s="56">
        <v>9523</v>
      </c>
      <c r="BL11993" s="56">
        <v>9531</v>
      </c>
      <c r="BM11993" s="56">
        <v>9272</v>
      </c>
      <c r="BN11993" s="56">
        <v>10372</v>
      </c>
      <c r="BO11993" s="56">
        <v>8328</v>
      </c>
      <c r="BP11993" s="56">
        <v>7053</v>
      </c>
      <c r="BQ11993" s="56">
        <v>7151</v>
      </c>
      <c r="BR11993" s="56">
        <v>5980</v>
      </c>
      <c r="BS11993" s="56">
        <v>5054</v>
      </c>
      <c r="BT11993" s="56">
        <v>5334</v>
      </c>
      <c r="BU11993" s="56">
        <v>5481</v>
      </c>
      <c r="BV11993" s="56">
        <v>7011</v>
      </c>
      <c r="BW11993" s="56">
        <v>9523</v>
      </c>
      <c r="BX11993" s="56">
        <v>9531</v>
      </c>
      <c r="BY11993" s="56">
        <v>9272</v>
      </c>
      <c r="BZ11993" s="56">
        <v>10372</v>
      </c>
      <c r="CA11993" s="56">
        <v>8328</v>
      </c>
      <c r="CB11993" s="56">
        <v>7053</v>
      </c>
      <c r="CC11993" s="56">
        <v>7151</v>
      </c>
      <c r="CD11993" s="56">
        <v>5980</v>
      </c>
      <c r="CE11993" s="56">
        <v>5054</v>
      </c>
      <c r="CF11993" s="56">
        <v>608.375</v>
      </c>
      <c r="CG11993" s="56">
        <v>625.226</v>
      </c>
      <c r="CH11993" s="56">
        <v>799.72500000000002</v>
      </c>
      <c r="CI11993" s="56">
        <v>1086.2360000000001</v>
      </c>
      <c r="CJ11993" s="56">
        <v>1087.0999999999999</v>
      </c>
      <c r="CK11993" s="56">
        <v>1057.6130000000001</v>
      </c>
      <c r="CL11993" s="56">
        <v>1183.021</v>
      </c>
      <c r="CM11993" s="56">
        <v>949.91600000000005</v>
      </c>
      <c r="CN11993" s="56">
        <v>804.50099999999998</v>
      </c>
      <c r="CO11993" s="56">
        <v>815.62400000000002</v>
      </c>
      <c r="CP11993" s="56">
        <v>682.15700000000004</v>
      </c>
      <c r="CQ11993" s="56">
        <v>576.50599999999997</v>
      </c>
      <c r="CR11993" s="56">
        <v>0</v>
      </c>
      <c r="CS11993" s="56">
        <v>0</v>
      </c>
      <c r="CT11993" s="56">
        <v>90090</v>
      </c>
      <c r="CU11993" s="56">
        <v>90090</v>
      </c>
      <c r="CV11993" s="56">
        <v>10276</v>
      </c>
      <c r="CW11993" s="54">
        <v>2020</v>
      </c>
    </row>
    <row r="11994" spans="1:101" s="46" customFormat="1" hidden="1" x14ac:dyDescent="0.25">
      <c r="A11994" s="46" t="str">
        <f>_xlfn.CONCAT("Vintage",_xlfn.MAXIFS('Form 860'!AE:AE,'Form 860'!D:D,'Form 923'!D11994))</f>
        <v>Vintage2013</v>
      </c>
      <c r="B11994" t="str">
        <f>IF(COUNTIFS('Fuel &amp; Prime Mover Code Lookups'!G:G,S11994)=1,INDEX('Fuel &amp; Prime Mover Code Lookups'!J:J,MATCH(S11994,'Fuel &amp; Prime Mover Code Lookups'!G:G,0)),INDEX('Fuel &amp; Prime Mover Code Lookups'!J:J,MATCH(_xlfn.CONCAT(S11994,R11994),'Fuel &amp; Prime Mover Code Lookups'!I:I,0)))</f>
        <v>other</v>
      </c>
      <c r="C11994" t="b">
        <f>INDEX('Fuel &amp; Prime Mover Code Lookups'!$N$15:$N$21,MATCH(Q11994,'Fuel &amp; Prime Mover Code Lookups'!$M$15:$M$21,0))</f>
        <v>1</v>
      </c>
      <c r="D11994" t="str">
        <f t="shared" si="187"/>
        <v>15248.60441.OR.BA</v>
      </c>
      <c r="E11994" s="54">
        <v>60441</v>
      </c>
      <c r="F11994" s="55" t="s">
        <v>20</v>
      </c>
      <c r="G11994" s="54" t="s">
        <v>501</v>
      </c>
      <c r="H11994" s="55" t="s">
        <v>10910</v>
      </c>
      <c r="I11994" s="55" t="s">
        <v>2444</v>
      </c>
      <c r="J11994" s="54">
        <v>15248</v>
      </c>
      <c r="K11994" s="55" t="s">
        <v>2426</v>
      </c>
      <c r="L11994" s="55" t="s">
        <v>549</v>
      </c>
      <c r="M11994" s="55" t="s">
        <v>526</v>
      </c>
      <c r="N11994" s="55" t="s">
        <v>404</v>
      </c>
      <c r="O11994" s="54">
        <v>22</v>
      </c>
      <c r="P11994" s="54">
        <v>1</v>
      </c>
      <c r="Q11994" s="55" t="s">
        <v>21</v>
      </c>
      <c r="R11994" s="55" t="s">
        <v>51</v>
      </c>
      <c r="S11994" s="55" t="s">
        <v>73</v>
      </c>
      <c r="T11994" s="55" t="s">
        <v>78</v>
      </c>
      <c r="U11994" s="55" t="s">
        <v>2445</v>
      </c>
      <c r="V11994" s="55" t="s">
        <v>516</v>
      </c>
      <c r="W11994" s="55" t="s">
        <v>630</v>
      </c>
      <c r="X11994" s="56">
        <v>42</v>
      </c>
      <c r="Y11994" s="56">
        <v>41</v>
      </c>
      <c r="Z11994" s="56">
        <v>41</v>
      </c>
      <c r="AA11994" s="56">
        <v>40</v>
      </c>
      <c r="AB11994" s="56">
        <v>26</v>
      </c>
      <c r="AC11994" s="56">
        <v>38</v>
      </c>
      <c r="AD11994" s="56">
        <v>39</v>
      </c>
      <c r="AE11994" s="56">
        <v>37</v>
      </c>
      <c r="AF11994" s="56">
        <v>35</v>
      </c>
      <c r="AG11994" s="56">
        <v>33</v>
      </c>
      <c r="AH11994" s="56">
        <v>30</v>
      </c>
      <c r="AI11994" s="56">
        <v>31</v>
      </c>
      <c r="AJ11994" s="56">
        <v>42</v>
      </c>
      <c r="AK11994" s="56">
        <v>41</v>
      </c>
      <c r="AL11994" s="56">
        <v>41</v>
      </c>
      <c r="AM11994" s="56">
        <v>40</v>
      </c>
      <c r="AN11994" s="56">
        <v>26</v>
      </c>
      <c r="AO11994" s="56">
        <v>38</v>
      </c>
      <c r="AP11994" s="56">
        <v>39</v>
      </c>
      <c r="AQ11994" s="56">
        <v>37</v>
      </c>
      <c r="AR11994" s="56">
        <v>35</v>
      </c>
      <c r="AS11994" s="56">
        <v>33</v>
      </c>
      <c r="AT11994" s="56">
        <v>30</v>
      </c>
      <c r="AU11994" s="56">
        <v>31</v>
      </c>
      <c r="AV11994" s="57">
        <v>0</v>
      </c>
      <c r="AW11994" s="57">
        <v>0</v>
      </c>
      <c r="AX11994" s="57">
        <v>0</v>
      </c>
      <c r="AY11994" s="57">
        <v>0</v>
      </c>
      <c r="AZ11994" s="57">
        <v>0</v>
      </c>
      <c r="BA11994" s="57">
        <v>0</v>
      </c>
      <c r="BB11994" s="57">
        <v>0</v>
      </c>
      <c r="BC11994" s="57">
        <v>0</v>
      </c>
      <c r="BD11994" s="57">
        <v>0</v>
      </c>
      <c r="BE11994" s="57">
        <v>0</v>
      </c>
      <c r="BF11994" s="57">
        <v>0</v>
      </c>
      <c r="BG11994" s="57">
        <v>0</v>
      </c>
      <c r="BH11994" s="56">
        <v>0</v>
      </c>
      <c r="BI11994" s="56">
        <v>0</v>
      </c>
      <c r="BJ11994" s="56">
        <v>0</v>
      </c>
      <c r="BK11994" s="56">
        <v>0</v>
      </c>
      <c r="BL11994" s="56">
        <v>0</v>
      </c>
      <c r="BM11994" s="56">
        <v>0</v>
      </c>
      <c r="BN11994" s="56">
        <v>0</v>
      </c>
      <c r="BO11994" s="56">
        <v>0</v>
      </c>
      <c r="BP11994" s="56">
        <v>0</v>
      </c>
      <c r="BQ11994" s="56">
        <v>0</v>
      </c>
      <c r="BR11994" s="56">
        <v>0</v>
      </c>
      <c r="BS11994" s="56">
        <v>0</v>
      </c>
      <c r="BT11994" s="56">
        <v>0</v>
      </c>
      <c r="BU11994" s="56">
        <v>0</v>
      </c>
      <c r="BV11994" s="56">
        <v>0</v>
      </c>
      <c r="BW11994" s="56">
        <v>0</v>
      </c>
      <c r="BX11994" s="56">
        <v>0</v>
      </c>
      <c r="BY11994" s="56">
        <v>0</v>
      </c>
      <c r="BZ11994" s="56">
        <v>0</v>
      </c>
      <c r="CA11994" s="56">
        <v>0</v>
      </c>
      <c r="CB11994" s="56">
        <v>0</v>
      </c>
      <c r="CC11994" s="56">
        <v>0</v>
      </c>
      <c r="CD11994" s="56">
        <v>0</v>
      </c>
      <c r="CE11994" s="56">
        <v>0</v>
      </c>
      <c r="CF11994" s="56">
        <v>-39</v>
      </c>
      <c r="CG11994" s="56">
        <v>-38</v>
      </c>
      <c r="CH11994" s="56">
        <v>-37</v>
      </c>
      <c r="CI11994" s="56">
        <v>-35</v>
      </c>
      <c r="CJ11994" s="56">
        <v>-24</v>
      </c>
      <c r="CK11994" s="56">
        <v>-34</v>
      </c>
      <c r="CL11994" s="56">
        <v>-34</v>
      </c>
      <c r="CM11994" s="56">
        <v>-32</v>
      </c>
      <c r="CN11994" s="56">
        <v>-29</v>
      </c>
      <c r="CO11994" s="56">
        <v>-28</v>
      </c>
      <c r="CP11994" s="56">
        <v>-27</v>
      </c>
      <c r="CQ11994" s="56">
        <v>-28</v>
      </c>
      <c r="CR11994" s="56">
        <v>433</v>
      </c>
      <c r="CS11994" s="56">
        <v>433</v>
      </c>
      <c r="CT11994" s="56">
        <v>0</v>
      </c>
      <c r="CU11994" s="56">
        <v>0</v>
      </c>
      <c r="CV11994" s="56">
        <v>-385</v>
      </c>
      <c r="CW11994" s="54">
        <v>2020</v>
      </c>
    </row>
    <row r="11995" spans="1:101" s="46" customFormat="1" hidden="1" x14ac:dyDescent="0.25">
      <c r="A11995" s="46" t="str">
        <f>_xlfn.CONCAT("Vintage",_xlfn.MAXIFS('Form 860'!AE:AE,'Form 860'!D:D,'Form 923'!D11995))</f>
        <v>Vintage2016</v>
      </c>
      <c r="B11995" t="str">
        <f>IF(COUNTIFS('Fuel &amp; Prime Mover Code Lookups'!G:G,S11995)=1,INDEX('Fuel &amp; Prime Mover Code Lookups'!J:J,MATCH(S11995,'Fuel &amp; Prime Mover Code Lookups'!G:G,0)),INDEX('Fuel &amp; Prime Mover Code Lookups'!J:J,MATCH(_xlfn.CONCAT(S11995,R11995),'Fuel &amp; Prime Mover Code Lookups'!I:I,0)))</f>
        <v>solar pv</v>
      </c>
      <c r="C11995" t="b">
        <f>INDEX('Fuel &amp; Prime Mover Code Lookups'!$N$15:$N$21,MATCH(Q11995,'Fuel &amp; Prime Mover Code Lookups'!$M$15:$M$21,0))</f>
        <v>1</v>
      </c>
      <c r="D11995" t="str">
        <f t="shared" si="187"/>
        <v>62836.60442.MA.PV</v>
      </c>
      <c r="E11995" s="54">
        <v>60442</v>
      </c>
      <c r="F11995" s="55" t="s">
        <v>20</v>
      </c>
      <c r="G11995" s="54" t="s">
        <v>501</v>
      </c>
      <c r="H11995" s="55" t="s">
        <v>10911</v>
      </c>
      <c r="I11995" s="55" t="s">
        <v>10912</v>
      </c>
      <c r="J11995" s="54">
        <v>62836</v>
      </c>
      <c r="K11995" s="55" t="s">
        <v>992</v>
      </c>
      <c r="L11995" s="55" t="s">
        <v>980</v>
      </c>
      <c r="M11995" s="55" t="s">
        <v>605</v>
      </c>
      <c r="N11995" s="55" t="s">
        <v>404</v>
      </c>
      <c r="O11995" s="54">
        <v>22</v>
      </c>
      <c r="P11995" s="54">
        <v>2</v>
      </c>
      <c r="Q11995" s="55" t="s">
        <v>27</v>
      </c>
      <c r="R11995" s="55" t="s">
        <v>50</v>
      </c>
      <c r="S11995" s="55" t="s">
        <v>70</v>
      </c>
      <c r="T11995" s="55" t="s">
        <v>70</v>
      </c>
      <c r="U11995" s="55" t="s">
        <v>981</v>
      </c>
      <c r="V11995" s="55" t="s">
        <v>506</v>
      </c>
      <c r="W11995" s="55" t="s">
        <v>404</v>
      </c>
      <c r="X11995" s="56">
        <v>0</v>
      </c>
      <c r="Y11995" s="56">
        <v>0</v>
      </c>
      <c r="Z11995" s="56">
        <v>0</v>
      </c>
      <c r="AA11995" s="56">
        <v>0</v>
      </c>
      <c r="AB11995" s="56">
        <v>0</v>
      </c>
      <c r="AC11995" s="56">
        <v>0</v>
      </c>
      <c r="AD11995" s="56">
        <v>0</v>
      </c>
      <c r="AE11995" s="56">
        <v>0</v>
      </c>
      <c r="AF11995" s="56">
        <v>0</v>
      </c>
      <c r="AG11995" s="56">
        <v>0</v>
      </c>
      <c r="AH11995" s="56">
        <v>0</v>
      </c>
      <c r="AI11995" s="56">
        <v>0</v>
      </c>
      <c r="AJ11995" s="56">
        <v>0</v>
      </c>
      <c r="AK11995" s="56">
        <v>0</v>
      </c>
      <c r="AL11995" s="56">
        <v>0</v>
      </c>
      <c r="AM11995" s="56">
        <v>0</v>
      </c>
      <c r="AN11995" s="56">
        <v>0</v>
      </c>
      <c r="AO11995" s="56">
        <v>0</v>
      </c>
      <c r="AP11995" s="56">
        <v>0</v>
      </c>
      <c r="AQ11995" s="56">
        <v>0</v>
      </c>
      <c r="AR11995" s="56">
        <v>0</v>
      </c>
      <c r="AS11995" s="56">
        <v>0</v>
      </c>
      <c r="AT11995" s="56">
        <v>0</v>
      </c>
      <c r="AU11995" s="56">
        <v>0</v>
      </c>
      <c r="AV11995" s="57">
        <v>0</v>
      </c>
      <c r="AW11995" s="57">
        <v>0</v>
      </c>
      <c r="AX11995" s="57">
        <v>0</v>
      </c>
      <c r="AY11995" s="57">
        <v>0</v>
      </c>
      <c r="AZ11995" s="57">
        <v>0</v>
      </c>
      <c r="BA11995" s="57">
        <v>0</v>
      </c>
      <c r="BB11995" s="57">
        <v>0</v>
      </c>
      <c r="BC11995" s="57">
        <v>0</v>
      </c>
      <c r="BD11995" s="57">
        <v>0</v>
      </c>
      <c r="BE11995" s="57">
        <v>0</v>
      </c>
      <c r="BF11995" s="57">
        <v>0</v>
      </c>
      <c r="BG11995" s="57">
        <v>0</v>
      </c>
      <c r="BH11995" s="56">
        <v>1238</v>
      </c>
      <c r="BI11995" s="56">
        <v>1622</v>
      </c>
      <c r="BJ11995" s="56">
        <v>2468</v>
      </c>
      <c r="BK11995" s="56">
        <v>2366</v>
      </c>
      <c r="BL11995" s="56">
        <v>3336</v>
      </c>
      <c r="BM11995" s="56">
        <v>3151</v>
      </c>
      <c r="BN11995" s="56">
        <v>3104</v>
      </c>
      <c r="BO11995" s="56">
        <v>2934</v>
      </c>
      <c r="BP11995" s="56">
        <v>2547</v>
      </c>
      <c r="BQ11995" s="56">
        <v>1852</v>
      </c>
      <c r="BR11995" s="56">
        <v>1324</v>
      </c>
      <c r="BS11995" s="56">
        <v>1008</v>
      </c>
      <c r="BT11995" s="56">
        <v>1238</v>
      </c>
      <c r="BU11995" s="56">
        <v>1622</v>
      </c>
      <c r="BV11995" s="56">
        <v>2468</v>
      </c>
      <c r="BW11995" s="56">
        <v>2366</v>
      </c>
      <c r="BX11995" s="56">
        <v>3336</v>
      </c>
      <c r="BY11995" s="56">
        <v>3151</v>
      </c>
      <c r="BZ11995" s="56">
        <v>3104</v>
      </c>
      <c r="CA11995" s="56">
        <v>2934</v>
      </c>
      <c r="CB11995" s="56">
        <v>2547</v>
      </c>
      <c r="CC11995" s="56">
        <v>1852</v>
      </c>
      <c r="CD11995" s="56">
        <v>1324</v>
      </c>
      <c r="CE11995" s="56">
        <v>1008</v>
      </c>
      <c r="CF11995" s="56">
        <v>141.22900000000001</v>
      </c>
      <c r="CG11995" s="56">
        <v>184.98699999999999</v>
      </c>
      <c r="CH11995" s="56">
        <v>281.47300000000001</v>
      </c>
      <c r="CI11995" s="56">
        <v>269.87799999999999</v>
      </c>
      <c r="CJ11995" s="56">
        <v>380.476</v>
      </c>
      <c r="CK11995" s="56">
        <v>359.47199999999998</v>
      </c>
      <c r="CL11995" s="56">
        <v>354.00200000000001</v>
      </c>
      <c r="CM11995" s="56">
        <v>334.63900000000001</v>
      </c>
      <c r="CN11995" s="56">
        <v>290.553</v>
      </c>
      <c r="CO11995" s="56">
        <v>211.24199999999999</v>
      </c>
      <c r="CP11995" s="56">
        <v>151.07499999999999</v>
      </c>
      <c r="CQ11995" s="56">
        <v>114.974</v>
      </c>
      <c r="CR11995" s="56">
        <v>0</v>
      </c>
      <c r="CS11995" s="56">
        <v>0</v>
      </c>
      <c r="CT11995" s="56">
        <v>26950</v>
      </c>
      <c r="CU11995" s="56">
        <v>26950</v>
      </c>
      <c r="CV11995" s="56">
        <v>3074</v>
      </c>
      <c r="CW11995" s="54">
        <v>2020</v>
      </c>
    </row>
    <row r="11996" spans="1:101" s="46" customFormat="1" hidden="1" x14ac:dyDescent="0.25">
      <c r="A11996" s="46" t="str">
        <f>_xlfn.CONCAT("Vintage",_xlfn.MAXIFS('Form 860'!AE:AE,'Form 860'!D:D,'Form 923'!D11996))</f>
        <v>Vintage2016</v>
      </c>
      <c r="B11996" t="str">
        <f>IF(COUNTIFS('Fuel &amp; Prime Mover Code Lookups'!G:G,S11996)=1,INDEX('Fuel &amp; Prime Mover Code Lookups'!J:J,MATCH(S11996,'Fuel &amp; Prime Mover Code Lookups'!G:G,0)),INDEX('Fuel &amp; Prime Mover Code Lookups'!J:J,MATCH(_xlfn.CONCAT(S11996,R11996),'Fuel &amp; Prime Mover Code Lookups'!I:I,0)))</f>
        <v>solar pv</v>
      </c>
      <c r="C11996" t="b">
        <f>INDEX('Fuel &amp; Prime Mover Code Lookups'!$N$15:$N$21,MATCH(Q11996,'Fuel &amp; Prime Mover Code Lookups'!$M$15:$M$21,0))</f>
        <v>1</v>
      </c>
      <c r="D11996" t="str">
        <f t="shared" si="187"/>
        <v>62836.60443.MA.PV</v>
      </c>
      <c r="E11996" s="54">
        <v>60443</v>
      </c>
      <c r="F11996" s="55" t="s">
        <v>20</v>
      </c>
      <c r="G11996" s="54" t="s">
        <v>501</v>
      </c>
      <c r="H11996" s="55" t="s">
        <v>10913</v>
      </c>
      <c r="I11996" s="55" t="s">
        <v>10912</v>
      </c>
      <c r="J11996" s="54">
        <v>62836</v>
      </c>
      <c r="K11996" s="55" t="s">
        <v>992</v>
      </c>
      <c r="L11996" s="55" t="s">
        <v>980</v>
      </c>
      <c r="M11996" s="55" t="s">
        <v>605</v>
      </c>
      <c r="N11996" s="55" t="s">
        <v>404</v>
      </c>
      <c r="O11996" s="54">
        <v>22</v>
      </c>
      <c r="P11996" s="54">
        <v>2</v>
      </c>
      <c r="Q11996" s="55" t="s">
        <v>27</v>
      </c>
      <c r="R11996" s="55" t="s">
        <v>50</v>
      </c>
      <c r="S11996" s="55" t="s">
        <v>70</v>
      </c>
      <c r="T11996" s="55" t="s">
        <v>70</v>
      </c>
      <c r="U11996" s="55" t="s">
        <v>981</v>
      </c>
      <c r="V11996" s="55" t="s">
        <v>506</v>
      </c>
      <c r="W11996" s="55" t="s">
        <v>404</v>
      </c>
      <c r="X11996" s="56">
        <v>0</v>
      </c>
      <c r="Y11996" s="56">
        <v>0</v>
      </c>
      <c r="Z11996" s="56">
        <v>0</v>
      </c>
      <c r="AA11996" s="56">
        <v>0</v>
      </c>
      <c r="AB11996" s="56">
        <v>0</v>
      </c>
      <c r="AC11996" s="56">
        <v>0</v>
      </c>
      <c r="AD11996" s="56">
        <v>0</v>
      </c>
      <c r="AE11996" s="56">
        <v>0</v>
      </c>
      <c r="AF11996" s="56">
        <v>0</v>
      </c>
      <c r="AG11996" s="56">
        <v>0</v>
      </c>
      <c r="AH11996" s="56">
        <v>0</v>
      </c>
      <c r="AI11996" s="56">
        <v>0</v>
      </c>
      <c r="AJ11996" s="56">
        <v>0</v>
      </c>
      <c r="AK11996" s="56">
        <v>0</v>
      </c>
      <c r="AL11996" s="56">
        <v>0</v>
      </c>
      <c r="AM11996" s="56">
        <v>0</v>
      </c>
      <c r="AN11996" s="56">
        <v>0</v>
      </c>
      <c r="AO11996" s="56">
        <v>0</v>
      </c>
      <c r="AP11996" s="56">
        <v>0</v>
      </c>
      <c r="AQ11996" s="56">
        <v>0</v>
      </c>
      <c r="AR11996" s="56">
        <v>0</v>
      </c>
      <c r="AS11996" s="56">
        <v>0</v>
      </c>
      <c r="AT11996" s="56">
        <v>0</v>
      </c>
      <c r="AU11996" s="56">
        <v>0</v>
      </c>
      <c r="AV11996" s="57">
        <v>0</v>
      </c>
      <c r="AW11996" s="57">
        <v>0</v>
      </c>
      <c r="AX11996" s="57">
        <v>0</v>
      </c>
      <c r="AY11996" s="57">
        <v>0</v>
      </c>
      <c r="AZ11996" s="57">
        <v>0</v>
      </c>
      <c r="BA11996" s="57">
        <v>0</v>
      </c>
      <c r="BB11996" s="57">
        <v>0</v>
      </c>
      <c r="BC11996" s="57">
        <v>0</v>
      </c>
      <c r="BD11996" s="57">
        <v>0</v>
      </c>
      <c r="BE11996" s="57">
        <v>0</v>
      </c>
      <c r="BF11996" s="57">
        <v>0</v>
      </c>
      <c r="BG11996" s="57">
        <v>0</v>
      </c>
      <c r="BH11996" s="56">
        <v>1128</v>
      </c>
      <c r="BI11996" s="56">
        <v>1477</v>
      </c>
      <c r="BJ11996" s="56">
        <v>2248</v>
      </c>
      <c r="BK11996" s="56">
        <v>2155</v>
      </c>
      <c r="BL11996" s="56">
        <v>3038</v>
      </c>
      <c r="BM11996" s="56">
        <v>2871</v>
      </c>
      <c r="BN11996" s="56">
        <v>2827</v>
      </c>
      <c r="BO11996" s="56">
        <v>2672</v>
      </c>
      <c r="BP11996" s="56">
        <v>2320</v>
      </c>
      <c r="BQ11996" s="56">
        <v>1687</v>
      </c>
      <c r="BR11996" s="56">
        <v>1206</v>
      </c>
      <c r="BS11996" s="56">
        <v>918</v>
      </c>
      <c r="BT11996" s="56">
        <v>1128</v>
      </c>
      <c r="BU11996" s="56">
        <v>1477</v>
      </c>
      <c r="BV11996" s="56">
        <v>2248</v>
      </c>
      <c r="BW11996" s="56">
        <v>2155</v>
      </c>
      <c r="BX11996" s="56">
        <v>3038</v>
      </c>
      <c r="BY11996" s="56">
        <v>2871</v>
      </c>
      <c r="BZ11996" s="56">
        <v>2827</v>
      </c>
      <c r="CA11996" s="56">
        <v>2672</v>
      </c>
      <c r="CB11996" s="56">
        <v>2320</v>
      </c>
      <c r="CC11996" s="56">
        <v>1687</v>
      </c>
      <c r="CD11996" s="56">
        <v>1206</v>
      </c>
      <c r="CE11996" s="56">
        <v>918</v>
      </c>
      <c r="CF11996" s="56">
        <v>128.64099999999999</v>
      </c>
      <c r="CG11996" s="56">
        <v>168.49799999999999</v>
      </c>
      <c r="CH11996" s="56">
        <v>256.38400000000001</v>
      </c>
      <c r="CI11996" s="56">
        <v>245.822</v>
      </c>
      <c r="CJ11996" s="56">
        <v>346.56200000000001</v>
      </c>
      <c r="CK11996" s="56">
        <v>327.43099999999998</v>
      </c>
      <c r="CL11996" s="56">
        <v>322.44799999999998</v>
      </c>
      <c r="CM11996" s="56">
        <v>304.81099999999998</v>
      </c>
      <c r="CN11996" s="56">
        <v>264.65499999999997</v>
      </c>
      <c r="CO11996" s="56">
        <v>192.41300000000001</v>
      </c>
      <c r="CP11996" s="56">
        <v>137.60900000000001</v>
      </c>
      <c r="CQ11996" s="56">
        <v>104.726</v>
      </c>
      <c r="CR11996" s="56">
        <v>0</v>
      </c>
      <c r="CS11996" s="56">
        <v>0</v>
      </c>
      <c r="CT11996" s="56">
        <v>24547</v>
      </c>
      <c r="CU11996" s="56">
        <v>24547</v>
      </c>
      <c r="CV11996" s="56">
        <v>2800</v>
      </c>
      <c r="CW11996" s="54">
        <v>2020</v>
      </c>
    </row>
    <row r="11997" spans="1:101" s="46" customFormat="1" hidden="1" x14ac:dyDescent="0.25">
      <c r="A11997" s="46" t="str">
        <f>_xlfn.CONCAT("Vintage",_xlfn.MAXIFS('Form 860'!AE:AE,'Form 860'!D:D,'Form 923'!D11997))</f>
        <v>Vintage2016</v>
      </c>
      <c r="B11997" t="str">
        <f>IF(COUNTIFS('Fuel &amp; Prime Mover Code Lookups'!G:G,S11997)=1,INDEX('Fuel &amp; Prime Mover Code Lookups'!J:J,MATCH(S11997,'Fuel &amp; Prime Mover Code Lookups'!G:G,0)),INDEX('Fuel &amp; Prime Mover Code Lookups'!J:J,MATCH(_xlfn.CONCAT(S11997,R11997),'Fuel &amp; Prime Mover Code Lookups'!I:I,0)))</f>
        <v>other</v>
      </c>
      <c r="C11997" t="b">
        <f>INDEX('Fuel &amp; Prime Mover Code Lookups'!$N$15:$N$21,MATCH(Q11997,'Fuel &amp; Prime Mover Code Lookups'!$M$15:$M$21,0))</f>
        <v>1</v>
      </c>
      <c r="D11997" t="str">
        <f t="shared" si="187"/>
        <v>15500.60444.WA.BA</v>
      </c>
      <c r="E11997" s="54">
        <v>60444</v>
      </c>
      <c r="F11997" s="55" t="s">
        <v>20</v>
      </c>
      <c r="G11997" s="54" t="s">
        <v>501</v>
      </c>
      <c r="H11997" s="55" t="s">
        <v>10914</v>
      </c>
      <c r="I11997" s="55" t="s">
        <v>619</v>
      </c>
      <c r="J11997" s="54">
        <v>15500</v>
      </c>
      <c r="K11997" s="55" t="s">
        <v>620</v>
      </c>
      <c r="L11997" s="55" t="s">
        <v>549</v>
      </c>
      <c r="M11997" s="55" t="s">
        <v>526</v>
      </c>
      <c r="N11997" s="55" t="s">
        <v>404</v>
      </c>
      <c r="O11997" s="54">
        <v>22</v>
      </c>
      <c r="P11997" s="54">
        <v>1</v>
      </c>
      <c r="Q11997" s="55" t="s">
        <v>21</v>
      </c>
      <c r="R11997" s="55" t="s">
        <v>51</v>
      </c>
      <c r="S11997" s="55" t="s">
        <v>73</v>
      </c>
      <c r="T11997" s="55" t="s">
        <v>78</v>
      </c>
      <c r="U11997" s="55" t="s">
        <v>621</v>
      </c>
      <c r="V11997" s="55" t="s">
        <v>506</v>
      </c>
      <c r="W11997" s="55" t="s">
        <v>630</v>
      </c>
      <c r="X11997" s="56">
        <v>6</v>
      </c>
      <c r="Y11997" s="56">
        <v>4</v>
      </c>
      <c r="Z11997" s="56">
        <v>6</v>
      </c>
      <c r="AA11997" s="56">
        <v>5</v>
      </c>
      <c r="AB11997" s="56">
        <v>5</v>
      </c>
      <c r="AC11997" s="56">
        <v>5</v>
      </c>
      <c r="AD11997" s="56">
        <v>5</v>
      </c>
      <c r="AE11997" s="56">
        <v>5</v>
      </c>
      <c r="AF11997" s="56">
        <v>6</v>
      </c>
      <c r="AG11997" s="56">
        <v>6</v>
      </c>
      <c r="AH11997" s="56">
        <v>6</v>
      </c>
      <c r="AI11997" s="56">
        <v>6</v>
      </c>
      <c r="AJ11997" s="56">
        <v>6</v>
      </c>
      <c r="AK11997" s="56">
        <v>4</v>
      </c>
      <c r="AL11997" s="56">
        <v>6</v>
      </c>
      <c r="AM11997" s="56">
        <v>5</v>
      </c>
      <c r="AN11997" s="56">
        <v>5</v>
      </c>
      <c r="AO11997" s="56">
        <v>5</v>
      </c>
      <c r="AP11997" s="56">
        <v>5</v>
      </c>
      <c r="AQ11997" s="56">
        <v>5</v>
      </c>
      <c r="AR11997" s="56">
        <v>6</v>
      </c>
      <c r="AS11997" s="56">
        <v>6</v>
      </c>
      <c r="AT11997" s="56">
        <v>6</v>
      </c>
      <c r="AU11997" s="56">
        <v>6</v>
      </c>
      <c r="AV11997" s="57">
        <v>0</v>
      </c>
      <c r="AW11997" s="57">
        <v>0</v>
      </c>
      <c r="AX11997" s="57">
        <v>0</v>
      </c>
      <c r="AY11997" s="57">
        <v>0</v>
      </c>
      <c r="AZ11997" s="57">
        <v>0</v>
      </c>
      <c r="BA11997" s="57">
        <v>0</v>
      </c>
      <c r="BB11997" s="57">
        <v>0</v>
      </c>
      <c r="BC11997" s="57">
        <v>0</v>
      </c>
      <c r="BD11997" s="57">
        <v>0</v>
      </c>
      <c r="BE11997" s="57">
        <v>0</v>
      </c>
      <c r="BF11997" s="57">
        <v>0</v>
      </c>
      <c r="BG11997" s="57">
        <v>0</v>
      </c>
      <c r="BH11997" s="56">
        <v>0</v>
      </c>
      <c r="BI11997" s="56">
        <v>0</v>
      </c>
      <c r="BJ11997" s="56">
        <v>0</v>
      </c>
      <c r="BK11997" s="56">
        <v>0</v>
      </c>
      <c r="BL11997" s="56">
        <v>0</v>
      </c>
      <c r="BM11997" s="56">
        <v>0</v>
      </c>
      <c r="BN11997" s="56">
        <v>0</v>
      </c>
      <c r="BO11997" s="56">
        <v>0</v>
      </c>
      <c r="BP11997" s="56">
        <v>0</v>
      </c>
      <c r="BQ11997" s="56">
        <v>0</v>
      </c>
      <c r="BR11997" s="56">
        <v>0</v>
      </c>
      <c r="BS11997" s="56">
        <v>0</v>
      </c>
      <c r="BT11997" s="56">
        <v>0</v>
      </c>
      <c r="BU11997" s="56">
        <v>0</v>
      </c>
      <c r="BV11997" s="56">
        <v>0</v>
      </c>
      <c r="BW11997" s="56">
        <v>0</v>
      </c>
      <c r="BX11997" s="56">
        <v>0</v>
      </c>
      <c r="BY11997" s="56">
        <v>0</v>
      </c>
      <c r="BZ11997" s="56">
        <v>0</v>
      </c>
      <c r="CA11997" s="56">
        <v>0</v>
      </c>
      <c r="CB11997" s="56">
        <v>0</v>
      </c>
      <c r="CC11997" s="56">
        <v>0</v>
      </c>
      <c r="CD11997" s="56">
        <v>0</v>
      </c>
      <c r="CE11997" s="56">
        <v>0</v>
      </c>
      <c r="CF11997" s="56">
        <v>-0.79200000000000004</v>
      </c>
      <c r="CG11997" s="56">
        <v>-0.64500000000000002</v>
      </c>
      <c r="CH11997" s="56">
        <v>-0.92</v>
      </c>
      <c r="CI11997" s="56">
        <v>-0.82399999999999995</v>
      </c>
      <c r="CJ11997" s="56">
        <v>-0.79</v>
      </c>
      <c r="CK11997" s="56">
        <v>-0.71899999999999997</v>
      </c>
      <c r="CL11997" s="56">
        <v>-0.84399999999999997</v>
      </c>
      <c r="CM11997" s="56">
        <v>-0.83199999999999996</v>
      </c>
      <c r="CN11997" s="56">
        <v>-0.89</v>
      </c>
      <c r="CO11997" s="56">
        <v>-0.94499999999999995</v>
      </c>
      <c r="CP11997" s="56">
        <v>-0.91200000000000003</v>
      </c>
      <c r="CQ11997" s="56">
        <v>-0.88700000000000001</v>
      </c>
      <c r="CR11997" s="56">
        <v>65</v>
      </c>
      <c r="CS11997" s="56">
        <v>65</v>
      </c>
      <c r="CT11997" s="56">
        <v>0</v>
      </c>
      <c r="CU11997" s="56">
        <v>0</v>
      </c>
      <c r="CV11997" s="56">
        <v>-10</v>
      </c>
      <c r="CW11997" s="54">
        <v>2020</v>
      </c>
    </row>
    <row r="11998" spans="1:101" s="46" customFormat="1" hidden="1" x14ac:dyDescent="0.25">
      <c r="A11998" s="46" t="str">
        <f>_xlfn.CONCAT("Vintage",_xlfn.MAXIFS('Form 860'!AE:AE,'Form 860'!D:D,'Form 923'!D11998))</f>
        <v>Vintage2016</v>
      </c>
      <c r="B11998" t="str">
        <f>IF(COUNTIFS('Fuel &amp; Prime Mover Code Lookups'!G:G,S11998)=1,INDEX('Fuel &amp; Prime Mover Code Lookups'!J:J,MATCH(S11998,'Fuel &amp; Prime Mover Code Lookups'!G:G,0)),INDEX('Fuel &amp; Prime Mover Code Lookups'!J:J,MATCH(_xlfn.CONCAT(S11998,R11998),'Fuel &amp; Prime Mover Code Lookups'!I:I,0)))</f>
        <v>solar pv</v>
      </c>
      <c r="C11998" t="b">
        <f>INDEX('Fuel &amp; Prime Mover Code Lookups'!$N$15:$N$21,MATCH(Q11998,'Fuel &amp; Prime Mover Code Lookups'!$M$15:$M$21,0))</f>
        <v>1</v>
      </c>
      <c r="D11998" t="str">
        <f t="shared" si="187"/>
        <v>58661.60445.ID.PV</v>
      </c>
      <c r="E11998" s="54">
        <v>60445</v>
      </c>
      <c r="F11998" s="55" t="s">
        <v>20</v>
      </c>
      <c r="G11998" s="54" t="s">
        <v>501</v>
      </c>
      <c r="H11998" s="55" t="s">
        <v>10915</v>
      </c>
      <c r="I11998" s="55" t="s">
        <v>25966</v>
      </c>
      <c r="J11998" s="54">
        <v>58661</v>
      </c>
      <c r="K11998" s="55" t="s">
        <v>1159</v>
      </c>
      <c r="L11998" s="55" t="s">
        <v>625</v>
      </c>
      <c r="M11998" s="55" t="s">
        <v>526</v>
      </c>
      <c r="N11998" s="55" t="s">
        <v>404</v>
      </c>
      <c r="O11998" s="54">
        <v>22</v>
      </c>
      <c r="P11998" s="54">
        <v>2</v>
      </c>
      <c r="Q11998" s="55" t="s">
        <v>27</v>
      </c>
      <c r="R11998" s="55" t="s">
        <v>50</v>
      </c>
      <c r="S11998" s="55" t="s">
        <v>70</v>
      </c>
      <c r="T11998" s="55" t="s">
        <v>70</v>
      </c>
      <c r="U11998" s="55" t="s">
        <v>1172</v>
      </c>
      <c r="V11998" s="55" t="s">
        <v>506</v>
      </c>
      <c r="W11998" s="55" t="s">
        <v>404</v>
      </c>
      <c r="X11998" s="56">
        <v>0</v>
      </c>
      <c r="Y11998" s="56">
        <v>0</v>
      </c>
      <c r="Z11998" s="56">
        <v>0</v>
      </c>
      <c r="AA11998" s="56">
        <v>0</v>
      </c>
      <c r="AB11998" s="56">
        <v>0</v>
      </c>
      <c r="AC11998" s="56">
        <v>0</v>
      </c>
      <c r="AD11998" s="56">
        <v>0</v>
      </c>
      <c r="AE11998" s="56">
        <v>0</v>
      </c>
      <c r="AF11998" s="56">
        <v>0</v>
      </c>
      <c r="AG11998" s="56">
        <v>0</v>
      </c>
      <c r="AH11998" s="56">
        <v>0</v>
      </c>
      <c r="AI11998" s="56">
        <v>0</v>
      </c>
      <c r="AJ11998" s="56">
        <v>0</v>
      </c>
      <c r="AK11998" s="56">
        <v>0</v>
      </c>
      <c r="AL11998" s="56">
        <v>0</v>
      </c>
      <c r="AM11998" s="56">
        <v>0</v>
      </c>
      <c r="AN11998" s="56">
        <v>0</v>
      </c>
      <c r="AO11998" s="56">
        <v>0</v>
      </c>
      <c r="AP11998" s="56">
        <v>0</v>
      </c>
      <c r="AQ11998" s="56">
        <v>0</v>
      </c>
      <c r="AR11998" s="56">
        <v>0</v>
      </c>
      <c r="AS11998" s="56">
        <v>0</v>
      </c>
      <c r="AT11998" s="56">
        <v>0</v>
      </c>
      <c r="AU11998" s="56">
        <v>0</v>
      </c>
      <c r="AV11998" s="57">
        <v>0</v>
      </c>
      <c r="AW11998" s="57">
        <v>0</v>
      </c>
      <c r="AX11998" s="57">
        <v>0</v>
      </c>
      <c r="AY11998" s="57">
        <v>0</v>
      </c>
      <c r="AZ11998" s="57">
        <v>0</v>
      </c>
      <c r="BA11998" s="57">
        <v>0</v>
      </c>
      <c r="BB11998" s="57">
        <v>0</v>
      </c>
      <c r="BC11998" s="57">
        <v>0</v>
      </c>
      <c r="BD11998" s="57">
        <v>0</v>
      </c>
      <c r="BE11998" s="57">
        <v>0</v>
      </c>
      <c r="BF11998" s="57">
        <v>0</v>
      </c>
      <c r="BG11998" s="57">
        <v>0</v>
      </c>
      <c r="BH11998" s="56">
        <v>24593</v>
      </c>
      <c r="BI11998" s="56">
        <v>51729</v>
      </c>
      <c r="BJ11998" s="56">
        <v>68950</v>
      </c>
      <c r="BK11998" s="56">
        <v>92494</v>
      </c>
      <c r="BL11998" s="56">
        <v>95772</v>
      </c>
      <c r="BM11998" s="56">
        <v>89677</v>
      </c>
      <c r="BN11998" s="56">
        <v>114219</v>
      </c>
      <c r="BO11998" s="56">
        <v>91107</v>
      </c>
      <c r="BP11998" s="56">
        <v>75619</v>
      </c>
      <c r="BQ11998" s="56">
        <v>60898</v>
      </c>
      <c r="BR11998" s="56">
        <v>29419</v>
      </c>
      <c r="BS11998" s="56">
        <v>30006</v>
      </c>
      <c r="BT11998" s="56">
        <v>24593</v>
      </c>
      <c r="BU11998" s="56">
        <v>51729</v>
      </c>
      <c r="BV11998" s="56">
        <v>68950</v>
      </c>
      <c r="BW11998" s="56">
        <v>92494</v>
      </c>
      <c r="BX11998" s="56">
        <v>95772</v>
      </c>
      <c r="BY11998" s="56">
        <v>89677</v>
      </c>
      <c r="BZ11998" s="56">
        <v>114219</v>
      </c>
      <c r="CA11998" s="56">
        <v>91107</v>
      </c>
      <c r="CB11998" s="56">
        <v>75619</v>
      </c>
      <c r="CC11998" s="56">
        <v>60898</v>
      </c>
      <c r="CD11998" s="56">
        <v>29419</v>
      </c>
      <c r="CE11998" s="56">
        <v>30006</v>
      </c>
      <c r="CF11998" s="56">
        <v>2805.1509999999998</v>
      </c>
      <c r="CG11998" s="56">
        <v>5900.4489999999996</v>
      </c>
      <c r="CH11998" s="56">
        <v>7864.7269999999999</v>
      </c>
      <c r="CI11998" s="56">
        <v>10550.232</v>
      </c>
      <c r="CJ11998" s="56">
        <v>10924.177</v>
      </c>
      <c r="CK11998" s="56">
        <v>10228.939</v>
      </c>
      <c r="CL11998" s="56">
        <v>13028.263999999999</v>
      </c>
      <c r="CM11998" s="56">
        <v>10392.049999999999</v>
      </c>
      <c r="CN11998" s="56">
        <v>8625.3880000000008</v>
      </c>
      <c r="CO11998" s="56">
        <v>6946.3310000000001</v>
      </c>
      <c r="CP11998" s="56">
        <v>3355.65</v>
      </c>
      <c r="CQ11998" s="56">
        <v>3422.6419999999998</v>
      </c>
      <c r="CR11998" s="56">
        <v>0</v>
      </c>
      <c r="CS11998" s="56">
        <v>0</v>
      </c>
      <c r="CT11998" s="56">
        <v>824483</v>
      </c>
      <c r="CU11998" s="56">
        <v>824483</v>
      </c>
      <c r="CV11998" s="56">
        <v>94044</v>
      </c>
      <c r="CW11998" s="54">
        <v>2020</v>
      </c>
    </row>
    <row r="11999" spans="1:101" s="46" customFormat="1" hidden="1" x14ac:dyDescent="0.25">
      <c r="A11999" s="46" t="str">
        <f>_xlfn.CONCAT("Vintage",_xlfn.MAXIFS('Form 860'!AE:AE,'Form 860'!D:D,'Form 923'!D11999))</f>
        <v>Vintage2013</v>
      </c>
      <c r="B11999" t="str">
        <f>IF(COUNTIFS('Fuel &amp; Prime Mover Code Lookups'!G:G,S11999)=1,INDEX('Fuel &amp; Prime Mover Code Lookups'!J:J,MATCH(S11999,'Fuel &amp; Prime Mover Code Lookups'!G:G,0)),INDEX('Fuel &amp; Prime Mover Code Lookups'!J:J,MATCH(_xlfn.CONCAT(S11999,R11999),'Fuel &amp; Prime Mover Code Lookups'!I:I,0)))</f>
        <v>solar pv</v>
      </c>
      <c r="C11999" t="b">
        <f>INDEX('Fuel &amp; Prime Mover Code Lookups'!$N$15:$N$21,MATCH(Q11999,'Fuel &amp; Prime Mover Code Lookups'!$M$15:$M$21,0))</f>
        <v>1</v>
      </c>
      <c r="D11999" t="str">
        <f t="shared" si="187"/>
        <v>63249.60446.CA.PV</v>
      </c>
      <c r="E11999" s="54">
        <v>60446</v>
      </c>
      <c r="F11999" s="55" t="s">
        <v>20</v>
      </c>
      <c r="G11999" s="54" t="s">
        <v>501</v>
      </c>
      <c r="H11999" s="55" t="s">
        <v>10916</v>
      </c>
      <c r="I11999" s="55" t="s">
        <v>8035</v>
      </c>
      <c r="J11999" s="54">
        <v>63249</v>
      </c>
      <c r="K11999" s="55" t="s">
        <v>41</v>
      </c>
      <c r="L11999" s="55" t="s">
        <v>549</v>
      </c>
      <c r="M11999" s="55" t="s">
        <v>526</v>
      </c>
      <c r="N11999" s="55" t="s">
        <v>404</v>
      </c>
      <c r="O11999" s="54">
        <v>22</v>
      </c>
      <c r="P11999" s="54">
        <v>2</v>
      </c>
      <c r="Q11999" s="55" t="s">
        <v>27</v>
      </c>
      <c r="R11999" s="55" t="s">
        <v>50</v>
      </c>
      <c r="S11999" s="55" t="s">
        <v>70</v>
      </c>
      <c r="T11999" s="55" t="s">
        <v>70</v>
      </c>
      <c r="U11999" s="55" t="s">
        <v>550</v>
      </c>
      <c r="V11999" s="55" t="s">
        <v>506</v>
      </c>
      <c r="W11999" s="55" t="s">
        <v>404</v>
      </c>
      <c r="X11999" s="56">
        <v>0</v>
      </c>
      <c r="Y11999" s="56">
        <v>0</v>
      </c>
      <c r="Z11999" s="56">
        <v>0</v>
      </c>
      <c r="AA11999" s="56">
        <v>0</v>
      </c>
      <c r="AB11999" s="56">
        <v>0</v>
      </c>
      <c r="AC11999" s="56">
        <v>0</v>
      </c>
      <c r="AD11999" s="56">
        <v>0</v>
      </c>
      <c r="AE11999" s="56">
        <v>0</v>
      </c>
      <c r="AF11999" s="56">
        <v>0</v>
      </c>
      <c r="AG11999" s="56">
        <v>0</v>
      </c>
      <c r="AH11999" s="56">
        <v>0</v>
      </c>
      <c r="AI11999" s="56">
        <v>0</v>
      </c>
      <c r="AJ11999" s="56">
        <v>0</v>
      </c>
      <c r="AK11999" s="56">
        <v>0</v>
      </c>
      <c r="AL11999" s="56">
        <v>0</v>
      </c>
      <c r="AM11999" s="56">
        <v>0</v>
      </c>
      <c r="AN11999" s="56">
        <v>0</v>
      </c>
      <c r="AO11999" s="56">
        <v>0</v>
      </c>
      <c r="AP11999" s="56">
        <v>0</v>
      </c>
      <c r="AQ11999" s="56">
        <v>0</v>
      </c>
      <c r="AR11999" s="56">
        <v>0</v>
      </c>
      <c r="AS11999" s="56">
        <v>0</v>
      </c>
      <c r="AT11999" s="56">
        <v>0</v>
      </c>
      <c r="AU11999" s="56">
        <v>0</v>
      </c>
      <c r="AV11999" s="57">
        <v>0</v>
      </c>
      <c r="AW11999" s="57">
        <v>0</v>
      </c>
      <c r="AX11999" s="57">
        <v>0</v>
      </c>
      <c r="AY11999" s="57">
        <v>0</v>
      </c>
      <c r="AZ11999" s="57">
        <v>0</v>
      </c>
      <c r="BA11999" s="57">
        <v>0</v>
      </c>
      <c r="BB11999" s="57">
        <v>0</v>
      </c>
      <c r="BC11999" s="57">
        <v>0</v>
      </c>
      <c r="BD11999" s="57">
        <v>0</v>
      </c>
      <c r="BE11999" s="57">
        <v>0</v>
      </c>
      <c r="BF11999" s="57">
        <v>0</v>
      </c>
      <c r="BG11999" s="57">
        <v>0</v>
      </c>
      <c r="BH11999" s="56">
        <v>0</v>
      </c>
      <c r="BI11999" s="56">
        <v>0</v>
      </c>
      <c r="BJ11999" s="56">
        <v>0</v>
      </c>
      <c r="BK11999" s="56">
        <v>0</v>
      </c>
      <c r="BL11999" s="56">
        <v>0</v>
      </c>
      <c r="BM11999" s="56">
        <v>0</v>
      </c>
      <c r="BN11999" s="56">
        <v>0</v>
      </c>
      <c r="BO11999" s="56">
        <v>0</v>
      </c>
      <c r="BP11999" s="56">
        <v>0</v>
      </c>
      <c r="BQ11999" s="56">
        <v>0</v>
      </c>
      <c r="BR11999" s="56">
        <v>0</v>
      </c>
      <c r="BS11999" s="56">
        <v>0</v>
      </c>
      <c r="BT11999" s="56">
        <v>0</v>
      </c>
      <c r="BU11999" s="56">
        <v>0</v>
      </c>
      <c r="BV11999" s="56">
        <v>0</v>
      </c>
      <c r="BW11999" s="56">
        <v>0</v>
      </c>
      <c r="BX11999" s="56">
        <v>0</v>
      </c>
      <c r="BY11999" s="56">
        <v>0</v>
      </c>
      <c r="BZ11999" s="56">
        <v>0</v>
      </c>
      <c r="CA11999" s="56">
        <v>0</v>
      </c>
      <c r="CB11999" s="56">
        <v>0</v>
      </c>
      <c r="CC11999" s="56">
        <v>0</v>
      </c>
      <c r="CD11999" s="56">
        <v>0</v>
      </c>
      <c r="CE11999" s="56">
        <v>0</v>
      </c>
      <c r="CF11999" s="56">
        <v>0</v>
      </c>
      <c r="CG11999" s="56">
        <v>0</v>
      </c>
      <c r="CH11999" s="56">
        <v>0</v>
      </c>
      <c r="CI11999" s="56">
        <v>0</v>
      </c>
      <c r="CJ11999" s="56">
        <v>0</v>
      </c>
      <c r="CK11999" s="56">
        <v>0</v>
      </c>
      <c r="CL11999" s="56">
        <v>0</v>
      </c>
      <c r="CM11999" s="56">
        <v>0</v>
      </c>
      <c r="CN11999" s="56">
        <v>0</v>
      </c>
      <c r="CO11999" s="56">
        <v>0</v>
      </c>
      <c r="CP11999" s="56">
        <v>0</v>
      </c>
      <c r="CQ11999" s="56">
        <v>0</v>
      </c>
      <c r="CR11999" s="56">
        <v>0</v>
      </c>
      <c r="CS11999" s="56">
        <v>0</v>
      </c>
      <c r="CT11999" s="56">
        <v>0</v>
      </c>
      <c r="CU11999" s="56">
        <v>0</v>
      </c>
      <c r="CV11999" s="56">
        <v>0</v>
      </c>
      <c r="CW11999" s="54">
        <v>2020</v>
      </c>
    </row>
    <row r="12000" spans="1:101" s="46" customFormat="1" hidden="1" x14ac:dyDescent="0.25">
      <c r="A12000" s="46" t="str">
        <f>_xlfn.CONCAT("Vintage",_xlfn.MAXIFS('Form 860'!AE:AE,'Form 860'!D:D,'Form 923'!D12000))</f>
        <v>Vintage2013</v>
      </c>
      <c r="B12000" t="str">
        <f>IF(COUNTIFS('Fuel &amp; Prime Mover Code Lookups'!G:G,S12000)=1,INDEX('Fuel &amp; Prime Mover Code Lookups'!J:J,MATCH(S12000,'Fuel &amp; Prime Mover Code Lookups'!G:G,0)),INDEX('Fuel &amp; Prime Mover Code Lookups'!J:J,MATCH(_xlfn.CONCAT(S12000,R12000),'Fuel &amp; Prime Mover Code Lookups'!I:I,0)))</f>
        <v>solar pv</v>
      </c>
      <c r="C12000" t="b">
        <f>INDEX('Fuel &amp; Prime Mover Code Lookups'!$N$15:$N$21,MATCH(Q12000,'Fuel &amp; Prime Mover Code Lookups'!$M$15:$M$21,0))</f>
        <v>1</v>
      </c>
      <c r="D12000" t="str">
        <f t="shared" si="187"/>
        <v>63249.60447.MD.PV</v>
      </c>
      <c r="E12000" s="54">
        <v>60447</v>
      </c>
      <c r="F12000" s="55" t="s">
        <v>20</v>
      </c>
      <c r="G12000" s="54" t="s">
        <v>501</v>
      </c>
      <c r="H12000" s="55" t="s">
        <v>10917</v>
      </c>
      <c r="I12000" s="55" t="s">
        <v>8035</v>
      </c>
      <c r="J12000" s="54">
        <v>63249</v>
      </c>
      <c r="K12000" s="55" t="s">
        <v>1042</v>
      </c>
      <c r="L12000" s="55" t="s">
        <v>651</v>
      </c>
      <c r="M12000" s="55" t="s">
        <v>841</v>
      </c>
      <c r="N12000" s="55" t="s">
        <v>404</v>
      </c>
      <c r="O12000" s="54">
        <v>22</v>
      </c>
      <c r="P12000" s="54">
        <v>2</v>
      </c>
      <c r="Q12000" s="55" t="s">
        <v>27</v>
      </c>
      <c r="R12000" s="55" t="s">
        <v>50</v>
      </c>
      <c r="S12000" s="55" t="s">
        <v>70</v>
      </c>
      <c r="T12000" s="55" t="s">
        <v>70</v>
      </c>
      <c r="U12000" s="55" t="s">
        <v>569</v>
      </c>
      <c r="V12000" s="55" t="s">
        <v>506</v>
      </c>
      <c r="W12000" s="55" t="s">
        <v>404</v>
      </c>
      <c r="X12000" s="56">
        <v>0</v>
      </c>
      <c r="Y12000" s="56">
        <v>0</v>
      </c>
      <c r="Z12000" s="56">
        <v>0</v>
      </c>
      <c r="AA12000" s="56">
        <v>0</v>
      </c>
      <c r="AB12000" s="56">
        <v>0</v>
      </c>
      <c r="AC12000" s="56">
        <v>0</v>
      </c>
      <c r="AD12000" s="56">
        <v>0</v>
      </c>
      <c r="AE12000" s="56">
        <v>0</v>
      </c>
      <c r="AF12000" s="56">
        <v>0</v>
      </c>
      <c r="AG12000" s="56">
        <v>0</v>
      </c>
      <c r="AH12000" s="56">
        <v>0</v>
      </c>
      <c r="AI12000" s="56">
        <v>0</v>
      </c>
      <c r="AJ12000" s="56">
        <v>0</v>
      </c>
      <c r="AK12000" s="56">
        <v>0</v>
      </c>
      <c r="AL12000" s="56">
        <v>0</v>
      </c>
      <c r="AM12000" s="56">
        <v>0</v>
      </c>
      <c r="AN12000" s="56">
        <v>0</v>
      </c>
      <c r="AO12000" s="56">
        <v>0</v>
      </c>
      <c r="AP12000" s="56">
        <v>0</v>
      </c>
      <c r="AQ12000" s="56">
        <v>0</v>
      </c>
      <c r="AR12000" s="56">
        <v>0</v>
      </c>
      <c r="AS12000" s="56">
        <v>0</v>
      </c>
      <c r="AT12000" s="56">
        <v>0</v>
      </c>
      <c r="AU12000" s="56">
        <v>0</v>
      </c>
      <c r="AV12000" s="57">
        <v>0</v>
      </c>
      <c r="AW12000" s="57">
        <v>0</v>
      </c>
      <c r="AX12000" s="57">
        <v>0</v>
      </c>
      <c r="AY12000" s="57">
        <v>0</v>
      </c>
      <c r="AZ12000" s="57">
        <v>0</v>
      </c>
      <c r="BA12000" s="57">
        <v>0</v>
      </c>
      <c r="BB12000" s="57">
        <v>0</v>
      </c>
      <c r="BC12000" s="57">
        <v>0</v>
      </c>
      <c r="BD12000" s="57">
        <v>0</v>
      </c>
      <c r="BE12000" s="57">
        <v>0</v>
      </c>
      <c r="BF12000" s="57">
        <v>0</v>
      </c>
      <c r="BG12000" s="57">
        <v>0</v>
      </c>
      <c r="BH12000" s="56">
        <v>680</v>
      </c>
      <c r="BI12000" s="56">
        <v>773</v>
      </c>
      <c r="BJ12000" s="56">
        <v>982</v>
      </c>
      <c r="BK12000" s="56">
        <v>1101</v>
      </c>
      <c r="BL12000" s="56">
        <v>1259</v>
      </c>
      <c r="BM12000" s="56">
        <v>1356</v>
      </c>
      <c r="BN12000" s="56">
        <v>1348</v>
      </c>
      <c r="BO12000" s="56">
        <v>1124</v>
      </c>
      <c r="BP12000" s="56">
        <v>997</v>
      </c>
      <c r="BQ12000" s="56">
        <v>856</v>
      </c>
      <c r="BR12000" s="56">
        <v>773</v>
      </c>
      <c r="BS12000" s="56">
        <v>570</v>
      </c>
      <c r="BT12000" s="56">
        <v>680</v>
      </c>
      <c r="BU12000" s="56">
        <v>773</v>
      </c>
      <c r="BV12000" s="56">
        <v>982</v>
      </c>
      <c r="BW12000" s="56">
        <v>1101</v>
      </c>
      <c r="BX12000" s="56">
        <v>1259</v>
      </c>
      <c r="BY12000" s="56">
        <v>1356</v>
      </c>
      <c r="BZ12000" s="56">
        <v>1348</v>
      </c>
      <c r="CA12000" s="56">
        <v>1124</v>
      </c>
      <c r="CB12000" s="56">
        <v>997</v>
      </c>
      <c r="CC12000" s="56">
        <v>856</v>
      </c>
      <c r="CD12000" s="56">
        <v>773</v>
      </c>
      <c r="CE12000" s="56">
        <v>570</v>
      </c>
      <c r="CF12000" s="56">
        <v>77.600999999999999</v>
      </c>
      <c r="CG12000" s="56">
        <v>88.147000000000006</v>
      </c>
      <c r="CH12000" s="56">
        <v>111.98099999999999</v>
      </c>
      <c r="CI12000" s="56">
        <v>125.61499999999999</v>
      </c>
      <c r="CJ12000" s="56">
        <v>143.59399999999999</v>
      </c>
      <c r="CK12000" s="56">
        <v>154.727</v>
      </c>
      <c r="CL12000" s="56">
        <v>153.72900000000001</v>
      </c>
      <c r="CM12000" s="56">
        <v>128.16300000000001</v>
      </c>
      <c r="CN12000" s="56">
        <v>113.724</v>
      </c>
      <c r="CO12000" s="56">
        <v>97.600999999999999</v>
      </c>
      <c r="CP12000" s="56">
        <v>88.141000000000005</v>
      </c>
      <c r="CQ12000" s="56">
        <v>64.977000000000004</v>
      </c>
      <c r="CR12000" s="56">
        <v>0</v>
      </c>
      <c r="CS12000" s="56">
        <v>0</v>
      </c>
      <c r="CT12000" s="56">
        <v>11819</v>
      </c>
      <c r="CU12000" s="56">
        <v>11819</v>
      </c>
      <c r="CV12000" s="56">
        <v>1348</v>
      </c>
      <c r="CW12000" s="54">
        <v>2020</v>
      </c>
    </row>
    <row r="12001" spans="1:101" s="46" customFormat="1" hidden="1" x14ac:dyDescent="0.25">
      <c r="A12001" s="46" t="str">
        <f>_xlfn.CONCAT("Vintage",_xlfn.MAXIFS('Form 860'!AE:AE,'Form 860'!D:D,'Form 923'!D12001))</f>
        <v>Vintage2013</v>
      </c>
      <c r="B12001" t="str">
        <f>IF(COUNTIFS('Fuel &amp; Prime Mover Code Lookups'!G:G,S12001)=1,INDEX('Fuel &amp; Prime Mover Code Lookups'!J:J,MATCH(S12001,'Fuel &amp; Prime Mover Code Lookups'!G:G,0)),INDEX('Fuel &amp; Prime Mover Code Lookups'!J:J,MATCH(_xlfn.CONCAT(S12001,R12001),'Fuel &amp; Prime Mover Code Lookups'!I:I,0)))</f>
        <v>solar pv</v>
      </c>
      <c r="C12001" t="b">
        <f>INDEX('Fuel &amp; Prime Mover Code Lookups'!$N$15:$N$21,MATCH(Q12001,'Fuel &amp; Prime Mover Code Lookups'!$M$15:$M$21,0))</f>
        <v>1</v>
      </c>
      <c r="D12001" t="str">
        <f t="shared" si="187"/>
        <v>63249.60448.GA.PV</v>
      </c>
      <c r="E12001" s="54">
        <v>60448</v>
      </c>
      <c r="F12001" s="55" t="s">
        <v>20</v>
      </c>
      <c r="G12001" s="54" t="s">
        <v>501</v>
      </c>
      <c r="H12001" s="55" t="s">
        <v>10918</v>
      </c>
      <c r="I12001" s="55" t="s">
        <v>8035</v>
      </c>
      <c r="J12001" s="54">
        <v>63249</v>
      </c>
      <c r="K12001" s="55" t="s">
        <v>1073</v>
      </c>
      <c r="L12001" s="55" t="s">
        <v>651</v>
      </c>
      <c r="M12001" s="55" t="s">
        <v>512</v>
      </c>
      <c r="N12001" s="55" t="s">
        <v>404</v>
      </c>
      <c r="O12001" s="54">
        <v>22</v>
      </c>
      <c r="P12001" s="54">
        <v>2</v>
      </c>
      <c r="Q12001" s="55" t="s">
        <v>27</v>
      </c>
      <c r="R12001" s="55" t="s">
        <v>50</v>
      </c>
      <c r="S12001" s="55" t="s">
        <v>70</v>
      </c>
      <c r="T12001" s="55" t="s">
        <v>70</v>
      </c>
      <c r="U12001" s="55" t="s">
        <v>514</v>
      </c>
      <c r="V12001" s="55" t="s">
        <v>506</v>
      </c>
      <c r="W12001" s="55" t="s">
        <v>404</v>
      </c>
      <c r="X12001" s="56">
        <v>0</v>
      </c>
      <c r="Y12001" s="56">
        <v>0</v>
      </c>
      <c r="Z12001" s="56">
        <v>0</v>
      </c>
      <c r="AA12001" s="56">
        <v>0</v>
      </c>
      <c r="AB12001" s="56">
        <v>0</v>
      </c>
      <c r="AC12001" s="56">
        <v>0</v>
      </c>
      <c r="AD12001" s="56">
        <v>0</v>
      </c>
      <c r="AE12001" s="56">
        <v>0</v>
      </c>
      <c r="AF12001" s="56">
        <v>0</v>
      </c>
      <c r="AG12001" s="56">
        <v>0</v>
      </c>
      <c r="AH12001" s="56">
        <v>0</v>
      </c>
      <c r="AI12001" s="56">
        <v>0</v>
      </c>
      <c r="AJ12001" s="56">
        <v>0</v>
      </c>
      <c r="AK12001" s="56">
        <v>0</v>
      </c>
      <c r="AL12001" s="56">
        <v>0</v>
      </c>
      <c r="AM12001" s="56">
        <v>0</v>
      </c>
      <c r="AN12001" s="56">
        <v>0</v>
      </c>
      <c r="AO12001" s="56">
        <v>0</v>
      </c>
      <c r="AP12001" s="56">
        <v>0</v>
      </c>
      <c r="AQ12001" s="56">
        <v>0</v>
      </c>
      <c r="AR12001" s="56">
        <v>0</v>
      </c>
      <c r="AS12001" s="56">
        <v>0</v>
      </c>
      <c r="AT12001" s="56">
        <v>0</v>
      </c>
      <c r="AU12001" s="56">
        <v>0</v>
      </c>
      <c r="AV12001" s="57">
        <v>0</v>
      </c>
      <c r="AW12001" s="57">
        <v>0</v>
      </c>
      <c r="AX12001" s="57">
        <v>0</v>
      </c>
      <c r="AY12001" s="57">
        <v>0</v>
      </c>
      <c r="AZ12001" s="57">
        <v>0</v>
      </c>
      <c r="BA12001" s="57">
        <v>0</v>
      </c>
      <c r="BB12001" s="57">
        <v>0</v>
      </c>
      <c r="BC12001" s="57">
        <v>0</v>
      </c>
      <c r="BD12001" s="57">
        <v>0</v>
      </c>
      <c r="BE12001" s="57">
        <v>0</v>
      </c>
      <c r="BF12001" s="57">
        <v>0</v>
      </c>
      <c r="BG12001" s="57">
        <v>0</v>
      </c>
      <c r="BH12001" s="56">
        <v>795</v>
      </c>
      <c r="BI12001" s="56">
        <v>819</v>
      </c>
      <c r="BJ12001" s="56">
        <v>1127</v>
      </c>
      <c r="BK12001" s="56">
        <v>1377</v>
      </c>
      <c r="BL12001" s="56">
        <v>1593</v>
      </c>
      <c r="BM12001" s="56">
        <v>1350</v>
      </c>
      <c r="BN12001" s="56">
        <v>1462</v>
      </c>
      <c r="BO12001" s="56">
        <v>1331</v>
      </c>
      <c r="BP12001" s="56">
        <v>1049</v>
      </c>
      <c r="BQ12001" s="56">
        <v>1071</v>
      </c>
      <c r="BR12001" s="56">
        <v>890</v>
      </c>
      <c r="BS12001" s="56">
        <v>857</v>
      </c>
      <c r="BT12001" s="56">
        <v>795</v>
      </c>
      <c r="BU12001" s="56">
        <v>819</v>
      </c>
      <c r="BV12001" s="56">
        <v>1127</v>
      </c>
      <c r="BW12001" s="56">
        <v>1377</v>
      </c>
      <c r="BX12001" s="56">
        <v>1593</v>
      </c>
      <c r="BY12001" s="56">
        <v>1350</v>
      </c>
      <c r="BZ12001" s="56">
        <v>1462</v>
      </c>
      <c r="CA12001" s="56">
        <v>1331</v>
      </c>
      <c r="CB12001" s="56">
        <v>1049</v>
      </c>
      <c r="CC12001" s="56">
        <v>1071</v>
      </c>
      <c r="CD12001" s="56">
        <v>890</v>
      </c>
      <c r="CE12001" s="56">
        <v>857</v>
      </c>
      <c r="CF12001" s="56">
        <v>90.712999999999994</v>
      </c>
      <c r="CG12001" s="56">
        <v>93.462000000000003</v>
      </c>
      <c r="CH12001" s="56">
        <v>128.5</v>
      </c>
      <c r="CI12001" s="56">
        <v>157.02799999999999</v>
      </c>
      <c r="CJ12001" s="56">
        <v>181.65700000000001</v>
      </c>
      <c r="CK12001" s="56">
        <v>153.97800000000001</v>
      </c>
      <c r="CL12001" s="56">
        <v>166.74600000000001</v>
      </c>
      <c r="CM12001" s="56">
        <v>151.79300000000001</v>
      </c>
      <c r="CN12001" s="56">
        <v>119.67700000000001</v>
      </c>
      <c r="CO12001" s="56">
        <v>122.139</v>
      </c>
      <c r="CP12001" s="56">
        <v>101.569</v>
      </c>
      <c r="CQ12001" s="56">
        <v>97.738</v>
      </c>
      <c r="CR12001" s="56">
        <v>0</v>
      </c>
      <c r="CS12001" s="56">
        <v>0</v>
      </c>
      <c r="CT12001" s="56">
        <v>13721</v>
      </c>
      <c r="CU12001" s="56">
        <v>13721</v>
      </c>
      <c r="CV12001" s="56">
        <v>1565</v>
      </c>
      <c r="CW12001" s="54">
        <v>2020</v>
      </c>
    </row>
    <row r="12002" spans="1:101" s="46" customFormat="1" hidden="1" x14ac:dyDescent="0.25">
      <c r="A12002" s="46" t="str">
        <f>_xlfn.CONCAT("Vintage",_xlfn.MAXIFS('Form 860'!AE:AE,'Form 860'!D:D,'Form 923'!D12002))</f>
        <v>Vintage2016</v>
      </c>
      <c r="B12002" t="str">
        <f>IF(COUNTIFS('Fuel &amp; Prime Mover Code Lookups'!G:G,S12002)=1,INDEX('Fuel &amp; Prime Mover Code Lookups'!J:J,MATCH(S12002,'Fuel &amp; Prime Mover Code Lookups'!G:G,0)),INDEX('Fuel &amp; Prime Mover Code Lookups'!J:J,MATCH(_xlfn.CONCAT(S12002,R12002),'Fuel &amp; Prime Mover Code Lookups'!I:I,0)))</f>
        <v>solar pv</v>
      </c>
      <c r="C12002" t="b">
        <f>INDEX('Fuel &amp; Prime Mover Code Lookups'!$N$15:$N$21,MATCH(Q12002,'Fuel &amp; Prime Mover Code Lookups'!$M$15:$M$21,0))</f>
        <v>1</v>
      </c>
      <c r="D12002" t="str">
        <f t="shared" si="187"/>
        <v>60238.60449.UT.PV</v>
      </c>
      <c r="E12002" s="54">
        <v>60449</v>
      </c>
      <c r="F12002" s="55" t="s">
        <v>20</v>
      </c>
      <c r="G12002" s="54" t="s">
        <v>501</v>
      </c>
      <c r="H12002" s="55" t="s">
        <v>10919</v>
      </c>
      <c r="I12002" s="55" t="s">
        <v>10919</v>
      </c>
      <c r="J12002" s="54">
        <v>60238</v>
      </c>
      <c r="K12002" s="55" t="s">
        <v>673</v>
      </c>
      <c r="L12002" s="55" t="s">
        <v>625</v>
      </c>
      <c r="M12002" s="55" t="s">
        <v>526</v>
      </c>
      <c r="N12002" s="55" t="s">
        <v>404</v>
      </c>
      <c r="O12002" s="54">
        <v>22</v>
      </c>
      <c r="P12002" s="54">
        <v>2</v>
      </c>
      <c r="Q12002" s="55" t="s">
        <v>27</v>
      </c>
      <c r="R12002" s="55" t="s">
        <v>50</v>
      </c>
      <c r="S12002" s="55" t="s">
        <v>70</v>
      </c>
      <c r="T12002" s="55" t="s">
        <v>70</v>
      </c>
      <c r="U12002" s="55" t="s">
        <v>674</v>
      </c>
      <c r="V12002" s="55" t="s">
        <v>506</v>
      </c>
      <c r="W12002" s="55" t="s">
        <v>404</v>
      </c>
      <c r="X12002" s="56">
        <v>0</v>
      </c>
      <c r="Y12002" s="56">
        <v>0</v>
      </c>
      <c r="Z12002" s="56">
        <v>0</v>
      </c>
      <c r="AA12002" s="56">
        <v>0</v>
      </c>
      <c r="AB12002" s="56">
        <v>0</v>
      </c>
      <c r="AC12002" s="56">
        <v>0</v>
      </c>
      <c r="AD12002" s="56">
        <v>0</v>
      </c>
      <c r="AE12002" s="56">
        <v>0</v>
      </c>
      <c r="AF12002" s="56">
        <v>0</v>
      </c>
      <c r="AG12002" s="56">
        <v>0</v>
      </c>
      <c r="AH12002" s="56">
        <v>0</v>
      </c>
      <c r="AI12002" s="56">
        <v>0</v>
      </c>
      <c r="AJ12002" s="56">
        <v>0</v>
      </c>
      <c r="AK12002" s="56">
        <v>0</v>
      </c>
      <c r="AL12002" s="56">
        <v>0</v>
      </c>
      <c r="AM12002" s="56">
        <v>0</v>
      </c>
      <c r="AN12002" s="56">
        <v>0</v>
      </c>
      <c r="AO12002" s="56">
        <v>0</v>
      </c>
      <c r="AP12002" s="56">
        <v>0</v>
      </c>
      <c r="AQ12002" s="56">
        <v>0</v>
      </c>
      <c r="AR12002" s="56">
        <v>0</v>
      </c>
      <c r="AS12002" s="56">
        <v>0</v>
      </c>
      <c r="AT12002" s="56">
        <v>0</v>
      </c>
      <c r="AU12002" s="56">
        <v>0</v>
      </c>
      <c r="AV12002" s="57">
        <v>0</v>
      </c>
      <c r="AW12002" s="57">
        <v>0</v>
      </c>
      <c r="AX12002" s="57">
        <v>0</v>
      </c>
      <c r="AY12002" s="57">
        <v>0</v>
      </c>
      <c r="AZ12002" s="57">
        <v>0</v>
      </c>
      <c r="BA12002" s="57">
        <v>0</v>
      </c>
      <c r="BB12002" s="57">
        <v>0</v>
      </c>
      <c r="BC12002" s="57">
        <v>0</v>
      </c>
      <c r="BD12002" s="57">
        <v>0</v>
      </c>
      <c r="BE12002" s="57">
        <v>0</v>
      </c>
      <c r="BF12002" s="57">
        <v>0</v>
      </c>
      <c r="BG12002" s="57">
        <v>0</v>
      </c>
      <c r="BH12002" s="56">
        <v>54371</v>
      </c>
      <c r="BI12002" s="56">
        <v>75192</v>
      </c>
      <c r="BJ12002" s="56">
        <v>82998</v>
      </c>
      <c r="BK12002" s="56">
        <v>104159</v>
      </c>
      <c r="BL12002" s="56">
        <v>112509</v>
      </c>
      <c r="BM12002" s="56">
        <v>123335</v>
      </c>
      <c r="BN12002" s="56">
        <v>127052</v>
      </c>
      <c r="BO12002" s="56">
        <v>120605</v>
      </c>
      <c r="BP12002" s="56">
        <v>102409</v>
      </c>
      <c r="BQ12002" s="56">
        <v>88610</v>
      </c>
      <c r="BR12002" s="56">
        <v>52852</v>
      </c>
      <c r="BS12002" s="56">
        <v>46644</v>
      </c>
      <c r="BT12002" s="56">
        <v>54371</v>
      </c>
      <c r="BU12002" s="56">
        <v>75192</v>
      </c>
      <c r="BV12002" s="56">
        <v>82998</v>
      </c>
      <c r="BW12002" s="56">
        <v>104159</v>
      </c>
      <c r="BX12002" s="56">
        <v>112509</v>
      </c>
      <c r="BY12002" s="56">
        <v>123335</v>
      </c>
      <c r="BZ12002" s="56">
        <v>127052</v>
      </c>
      <c r="CA12002" s="56">
        <v>120605</v>
      </c>
      <c r="CB12002" s="56">
        <v>102409</v>
      </c>
      <c r="CC12002" s="56">
        <v>88610</v>
      </c>
      <c r="CD12002" s="56">
        <v>52852</v>
      </c>
      <c r="CE12002" s="56">
        <v>46644</v>
      </c>
      <c r="CF12002" s="56">
        <v>6201.808</v>
      </c>
      <c r="CG12002" s="56">
        <v>8576.6919999999991</v>
      </c>
      <c r="CH12002" s="56">
        <v>9467.1360000000004</v>
      </c>
      <c r="CI12002" s="56">
        <v>11880.833000000001</v>
      </c>
      <c r="CJ12002" s="56">
        <v>12833.287</v>
      </c>
      <c r="CK12002" s="56">
        <v>14068.128000000001</v>
      </c>
      <c r="CL12002" s="56">
        <v>14492.096</v>
      </c>
      <c r="CM12002" s="56">
        <v>13756.713</v>
      </c>
      <c r="CN12002" s="56">
        <v>11681.191999999999</v>
      </c>
      <c r="CO12002" s="56">
        <v>10107.203</v>
      </c>
      <c r="CP12002" s="56">
        <v>6028.4759999999997</v>
      </c>
      <c r="CQ12002" s="56">
        <v>5320.4359999999997</v>
      </c>
      <c r="CR12002" s="56">
        <v>0</v>
      </c>
      <c r="CS12002" s="56">
        <v>0</v>
      </c>
      <c r="CT12002" s="56">
        <v>1090736</v>
      </c>
      <c r="CU12002" s="56">
        <v>1090736</v>
      </c>
      <c r="CV12002" s="56">
        <v>124414</v>
      </c>
      <c r="CW12002" s="54">
        <v>2020</v>
      </c>
    </row>
    <row r="12003" spans="1:101" s="46" customFormat="1" hidden="1" x14ac:dyDescent="0.25">
      <c r="A12003" s="46" t="str">
        <f>_xlfn.CONCAT("Vintage",_xlfn.MAXIFS('Form 860'!AE:AE,'Form 860'!D:D,'Form 923'!D12003))</f>
        <v>Vintage2014</v>
      </c>
      <c r="B12003" t="str">
        <f>IF(COUNTIFS('Fuel &amp; Prime Mover Code Lookups'!G:G,S12003)=1,INDEX('Fuel &amp; Prime Mover Code Lookups'!J:J,MATCH(S12003,'Fuel &amp; Prime Mover Code Lookups'!G:G,0)),INDEX('Fuel &amp; Prime Mover Code Lookups'!J:J,MATCH(_xlfn.CONCAT(S12003,R12003),'Fuel &amp; Prime Mover Code Lookups'!I:I,0)))</f>
        <v>solar pv</v>
      </c>
      <c r="C12003" t="b">
        <f>INDEX('Fuel &amp; Prime Mover Code Lookups'!$N$15:$N$21,MATCH(Q12003,'Fuel &amp; Prime Mover Code Lookups'!$M$15:$M$21,0))</f>
        <v>1</v>
      </c>
      <c r="D12003" t="str">
        <f t="shared" si="187"/>
        <v>63249.60450.CA.PV</v>
      </c>
      <c r="E12003" s="54">
        <v>60450</v>
      </c>
      <c r="F12003" s="55" t="s">
        <v>20</v>
      </c>
      <c r="G12003" s="54" t="s">
        <v>501</v>
      </c>
      <c r="H12003" s="55" t="s">
        <v>10920</v>
      </c>
      <c r="I12003" s="55" t="s">
        <v>8035</v>
      </c>
      <c r="J12003" s="54">
        <v>63249</v>
      </c>
      <c r="K12003" s="55" t="s">
        <v>41</v>
      </c>
      <c r="L12003" s="55" t="s">
        <v>549</v>
      </c>
      <c r="M12003" s="55" t="s">
        <v>526</v>
      </c>
      <c r="N12003" s="55" t="s">
        <v>404</v>
      </c>
      <c r="O12003" s="54">
        <v>22</v>
      </c>
      <c r="P12003" s="54">
        <v>2</v>
      </c>
      <c r="Q12003" s="55" t="s">
        <v>27</v>
      </c>
      <c r="R12003" s="55" t="s">
        <v>50</v>
      </c>
      <c r="S12003" s="55" t="s">
        <v>70</v>
      </c>
      <c r="T12003" s="55" t="s">
        <v>70</v>
      </c>
      <c r="U12003" s="55" t="s">
        <v>550</v>
      </c>
      <c r="V12003" s="55" t="s">
        <v>506</v>
      </c>
      <c r="W12003" s="55" t="s">
        <v>404</v>
      </c>
      <c r="X12003" s="56">
        <v>0</v>
      </c>
      <c r="Y12003" s="56">
        <v>0</v>
      </c>
      <c r="Z12003" s="56">
        <v>0</v>
      </c>
      <c r="AA12003" s="56">
        <v>0</v>
      </c>
      <c r="AB12003" s="56">
        <v>0</v>
      </c>
      <c r="AC12003" s="56">
        <v>0</v>
      </c>
      <c r="AD12003" s="56">
        <v>0</v>
      </c>
      <c r="AE12003" s="56">
        <v>0</v>
      </c>
      <c r="AF12003" s="56">
        <v>0</v>
      </c>
      <c r="AG12003" s="56">
        <v>0</v>
      </c>
      <c r="AH12003" s="56">
        <v>0</v>
      </c>
      <c r="AI12003" s="56">
        <v>0</v>
      </c>
      <c r="AJ12003" s="56">
        <v>0</v>
      </c>
      <c r="AK12003" s="56">
        <v>0</v>
      </c>
      <c r="AL12003" s="56">
        <v>0</v>
      </c>
      <c r="AM12003" s="56">
        <v>0</v>
      </c>
      <c r="AN12003" s="56">
        <v>0</v>
      </c>
      <c r="AO12003" s="56">
        <v>0</v>
      </c>
      <c r="AP12003" s="56">
        <v>0</v>
      </c>
      <c r="AQ12003" s="56">
        <v>0</v>
      </c>
      <c r="AR12003" s="56">
        <v>0</v>
      </c>
      <c r="AS12003" s="56">
        <v>0</v>
      </c>
      <c r="AT12003" s="56">
        <v>0</v>
      </c>
      <c r="AU12003" s="56">
        <v>0</v>
      </c>
      <c r="AV12003" s="57">
        <v>0</v>
      </c>
      <c r="AW12003" s="57">
        <v>0</v>
      </c>
      <c r="AX12003" s="57">
        <v>0</v>
      </c>
      <c r="AY12003" s="57">
        <v>0</v>
      </c>
      <c r="AZ12003" s="57">
        <v>0</v>
      </c>
      <c r="BA12003" s="57">
        <v>0</v>
      </c>
      <c r="BB12003" s="57">
        <v>0</v>
      </c>
      <c r="BC12003" s="57">
        <v>0</v>
      </c>
      <c r="BD12003" s="57">
        <v>0</v>
      </c>
      <c r="BE12003" s="57">
        <v>0</v>
      </c>
      <c r="BF12003" s="57">
        <v>0</v>
      </c>
      <c r="BG12003" s="57">
        <v>0</v>
      </c>
      <c r="BH12003" s="56">
        <v>871</v>
      </c>
      <c r="BI12003" s="56">
        <v>1180</v>
      </c>
      <c r="BJ12003" s="56">
        <v>1155</v>
      </c>
      <c r="BK12003" s="56">
        <v>1455</v>
      </c>
      <c r="BL12003" s="56">
        <v>1905</v>
      </c>
      <c r="BM12003" s="56">
        <v>1897</v>
      </c>
      <c r="BN12003" s="56">
        <v>2142</v>
      </c>
      <c r="BO12003" s="56">
        <v>1775</v>
      </c>
      <c r="BP12003" s="56">
        <v>1394</v>
      </c>
      <c r="BQ12003" s="56">
        <v>1288</v>
      </c>
      <c r="BR12003" s="56">
        <v>1018</v>
      </c>
      <c r="BS12003" s="56">
        <v>806</v>
      </c>
      <c r="BT12003" s="56">
        <v>871</v>
      </c>
      <c r="BU12003" s="56">
        <v>1180</v>
      </c>
      <c r="BV12003" s="56">
        <v>1155</v>
      </c>
      <c r="BW12003" s="56">
        <v>1455</v>
      </c>
      <c r="BX12003" s="56">
        <v>1905</v>
      </c>
      <c r="BY12003" s="56">
        <v>1897</v>
      </c>
      <c r="BZ12003" s="56">
        <v>2142</v>
      </c>
      <c r="CA12003" s="56">
        <v>1775</v>
      </c>
      <c r="CB12003" s="56">
        <v>1394</v>
      </c>
      <c r="CC12003" s="56">
        <v>1288</v>
      </c>
      <c r="CD12003" s="56">
        <v>1018</v>
      </c>
      <c r="CE12003" s="56">
        <v>806</v>
      </c>
      <c r="CF12003" s="56">
        <v>99.296000000000006</v>
      </c>
      <c r="CG12003" s="56">
        <v>134.6</v>
      </c>
      <c r="CH12003" s="56">
        <v>131.714</v>
      </c>
      <c r="CI12003" s="56">
        <v>165.99700000000001</v>
      </c>
      <c r="CJ12003" s="56">
        <v>217.249</v>
      </c>
      <c r="CK12003" s="56">
        <v>216.33600000000001</v>
      </c>
      <c r="CL12003" s="56">
        <v>244.35599999999999</v>
      </c>
      <c r="CM12003" s="56">
        <v>202.44200000000001</v>
      </c>
      <c r="CN12003" s="56">
        <v>158.95699999999999</v>
      </c>
      <c r="CO12003" s="56">
        <v>146.928</v>
      </c>
      <c r="CP12003" s="56">
        <v>116.157</v>
      </c>
      <c r="CQ12003" s="56">
        <v>91.968000000000004</v>
      </c>
      <c r="CR12003" s="56">
        <v>0</v>
      </c>
      <c r="CS12003" s="56">
        <v>0</v>
      </c>
      <c r="CT12003" s="56">
        <v>16886</v>
      </c>
      <c r="CU12003" s="56">
        <v>16886</v>
      </c>
      <c r="CV12003" s="56">
        <v>1926</v>
      </c>
      <c r="CW12003" s="54">
        <v>2020</v>
      </c>
    </row>
    <row r="12004" spans="1:101" s="46" customFormat="1" hidden="1" x14ac:dyDescent="0.25">
      <c r="A12004" s="46" t="str">
        <f>_xlfn.CONCAT("Vintage",_xlfn.MAXIFS('Form 860'!AE:AE,'Form 860'!D:D,'Form 923'!D12004))</f>
        <v>Vintage2015</v>
      </c>
      <c r="B12004" t="str">
        <f>IF(COUNTIFS('Fuel &amp; Prime Mover Code Lookups'!G:G,S12004)=1,INDEX('Fuel &amp; Prime Mover Code Lookups'!J:J,MATCH(S12004,'Fuel &amp; Prime Mover Code Lookups'!G:G,0)),INDEX('Fuel &amp; Prime Mover Code Lookups'!J:J,MATCH(_xlfn.CONCAT(S12004,R12004),'Fuel &amp; Prime Mover Code Lookups'!I:I,0)))</f>
        <v>solar pv</v>
      </c>
      <c r="C12004" t="b">
        <f>INDEX('Fuel &amp; Prime Mover Code Lookups'!$N$15:$N$21,MATCH(Q12004,'Fuel &amp; Prime Mover Code Lookups'!$M$15:$M$21,0))</f>
        <v>1</v>
      </c>
      <c r="D12004" t="str">
        <f t="shared" si="187"/>
        <v>63249.60451.RI.PV</v>
      </c>
      <c r="E12004" s="54">
        <v>60451</v>
      </c>
      <c r="F12004" s="55" t="s">
        <v>20</v>
      </c>
      <c r="G12004" s="54" t="s">
        <v>501</v>
      </c>
      <c r="H12004" s="55" t="s">
        <v>10921</v>
      </c>
      <c r="I12004" s="55" t="s">
        <v>8035</v>
      </c>
      <c r="J12004" s="54">
        <v>63249</v>
      </c>
      <c r="K12004" s="55" t="s">
        <v>2534</v>
      </c>
      <c r="L12004" s="55" t="s">
        <v>980</v>
      </c>
      <c r="M12004" s="55" t="s">
        <v>605</v>
      </c>
      <c r="N12004" s="55" t="s">
        <v>404</v>
      </c>
      <c r="O12004" s="54">
        <v>22</v>
      </c>
      <c r="P12004" s="54">
        <v>2</v>
      </c>
      <c r="Q12004" s="55" t="s">
        <v>27</v>
      </c>
      <c r="R12004" s="55" t="s">
        <v>50</v>
      </c>
      <c r="S12004" s="55" t="s">
        <v>70</v>
      </c>
      <c r="T12004" s="55" t="s">
        <v>70</v>
      </c>
      <c r="U12004" s="55" t="s">
        <v>981</v>
      </c>
      <c r="V12004" s="55" t="s">
        <v>506</v>
      </c>
      <c r="W12004" s="55" t="s">
        <v>404</v>
      </c>
      <c r="X12004" s="56">
        <v>0</v>
      </c>
      <c r="Y12004" s="56">
        <v>0</v>
      </c>
      <c r="Z12004" s="56">
        <v>0</v>
      </c>
      <c r="AA12004" s="56">
        <v>0</v>
      </c>
      <c r="AB12004" s="56">
        <v>0</v>
      </c>
      <c r="AC12004" s="56">
        <v>0</v>
      </c>
      <c r="AD12004" s="56">
        <v>0</v>
      </c>
      <c r="AE12004" s="56">
        <v>0</v>
      </c>
      <c r="AF12004" s="56">
        <v>0</v>
      </c>
      <c r="AG12004" s="56">
        <v>0</v>
      </c>
      <c r="AH12004" s="56">
        <v>0</v>
      </c>
      <c r="AI12004" s="56">
        <v>0</v>
      </c>
      <c r="AJ12004" s="56">
        <v>0</v>
      </c>
      <c r="AK12004" s="56">
        <v>0</v>
      </c>
      <c r="AL12004" s="56">
        <v>0</v>
      </c>
      <c r="AM12004" s="56">
        <v>0</v>
      </c>
      <c r="AN12004" s="56">
        <v>0</v>
      </c>
      <c r="AO12004" s="56">
        <v>0</v>
      </c>
      <c r="AP12004" s="56">
        <v>0</v>
      </c>
      <c r="AQ12004" s="56">
        <v>0</v>
      </c>
      <c r="AR12004" s="56">
        <v>0</v>
      </c>
      <c r="AS12004" s="56">
        <v>0</v>
      </c>
      <c r="AT12004" s="56">
        <v>0</v>
      </c>
      <c r="AU12004" s="56">
        <v>0</v>
      </c>
      <c r="AV12004" s="57">
        <v>0</v>
      </c>
      <c r="AW12004" s="57">
        <v>0</v>
      </c>
      <c r="AX12004" s="57">
        <v>0</v>
      </c>
      <c r="AY12004" s="57">
        <v>0</v>
      </c>
      <c r="AZ12004" s="57">
        <v>0</v>
      </c>
      <c r="BA12004" s="57">
        <v>0</v>
      </c>
      <c r="BB12004" s="57">
        <v>0</v>
      </c>
      <c r="BC12004" s="57">
        <v>0</v>
      </c>
      <c r="BD12004" s="57">
        <v>0</v>
      </c>
      <c r="BE12004" s="57">
        <v>0</v>
      </c>
      <c r="BF12004" s="57">
        <v>0</v>
      </c>
      <c r="BG12004" s="57">
        <v>0</v>
      </c>
      <c r="BH12004" s="56">
        <v>584</v>
      </c>
      <c r="BI12004" s="56">
        <v>803</v>
      </c>
      <c r="BJ12004" s="56">
        <v>1289</v>
      </c>
      <c r="BK12004" s="56">
        <v>1279</v>
      </c>
      <c r="BL12004" s="56">
        <v>1807</v>
      </c>
      <c r="BM12004" s="56">
        <v>1735</v>
      </c>
      <c r="BN12004" s="56">
        <v>1736</v>
      </c>
      <c r="BO12004" s="56">
        <v>1507</v>
      </c>
      <c r="BP12004" s="56">
        <v>1368</v>
      </c>
      <c r="BQ12004" s="56">
        <v>963</v>
      </c>
      <c r="BR12004" s="56">
        <v>724</v>
      </c>
      <c r="BS12004" s="56">
        <v>452</v>
      </c>
      <c r="BT12004" s="56">
        <v>584</v>
      </c>
      <c r="BU12004" s="56">
        <v>803</v>
      </c>
      <c r="BV12004" s="56">
        <v>1289</v>
      </c>
      <c r="BW12004" s="56">
        <v>1279</v>
      </c>
      <c r="BX12004" s="56">
        <v>1807</v>
      </c>
      <c r="BY12004" s="56">
        <v>1735</v>
      </c>
      <c r="BZ12004" s="56">
        <v>1736</v>
      </c>
      <c r="CA12004" s="56">
        <v>1507</v>
      </c>
      <c r="CB12004" s="56">
        <v>1368</v>
      </c>
      <c r="CC12004" s="56">
        <v>963</v>
      </c>
      <c r="CD12004" s="56">
        <v>724</v>
      </c>
      <c r="CE12004" s="56">
        <v>452</v>
      </c>
      <c r="CF12004" s="56">
        <v>66.628</v>
      </c>
      <c r="CG12004" s="56">
        <v>91.611999999999995</v>
      </c>
      <c r="CH12004" s="56">
        <v>147.00399999999999</v>
      </c>
      <c r="CI12004" s="56">
        <v>145.876</v>
      </c>
      <c r="CJ12004" s="56">
        <v>206.06</v>
      </c>
      <c r="CK12004" s="56">
        <v>197.89099999999999</v>
      </c>
      <c r="CL12004" s="56">
        <v>198.03399999999999</v>
      </c>
      <c r="CM12004" s="56">
        <v>171.941</v>
      </c>
      <c r="CN12004" s="56">
        <v>155.98500000000001</v>
      </c>
      <c r="CO12004" s="56">
        <v>109.818</v>
      </c>
      <c r="CP12004" s="56">
        <v>82.554000000000002</v>
      </c>
      <c r="CQ12004" s="56">
        <v>51.597000000000001</v>
      </c>
      <c r="CR12004" s="56">
        <v>0</v>
      </c>
      <c r="CS12004" s="56">
        <v>0</v>
      </c>
      <c r="CT12004" s="56">
        <v>14247</v>
      </c>
      <c r="CU12004" s="56">
        <v>14247</v>
      </c>
      <c r="CV12004" s="56">
        <v>1625</v>
      </c>
      <c r="CW12004" s="54">
        <v>2020</v>
      </c>
    </row>
    <row r="12005" spans="1:101" s="46" customFormat="1" hidden="1" x14ac:dyDescent="0.25">
      <c r="A12005" s="46" t="str">
        <f>_xlfn.CONCAT("Vintage",_xlfn.MAXIFS('Form 860'!AE:AE,'Form 860'!D:D,'Form 923'!D12005))</f>
        <v>Vintage2015</v>
      </c>
      <c r="B12005" t="str">
        <f>IF(COUNTIFS('Fuel &amp; Prime Mover Code Lookups'!G:G,S12005)=1,INDEX('Fuel &amp; Prime Mover Code Lookups'!J:J,MATCH(S12005,'Fuel &amp; Prime Mover Code Lookups'!G:G,0)),INDEX('Fuel &amp; Prime Mover Code Lookups'!J:J,MATCH(_xlfn.CONCAT(S12005,R12005),'Fuel &amp; Prime Mover Code Lookups'!I:I,0)))</f>
        <v>solar pv</v>
      </c>
      <c r="C12005" t="b">
        <f>INDEX('Fuel &amp; Prime Mover Code Lookups'!$N$15:$N$21,MATCH(Q12005,'Fuel &amp; Prime Mover Code Lookups'!$M$15:$M$21,0))</f>
        <v>1</v>
      </c>
      <c r="D12005" t="str">
        <f t="shared" si="187"/>
        <v>63249.60452.NY.PV</v>
      </c>
      <c r="E12005" s="54">
        <v>60452</v>
      </c>
      <c r="F12005" s="55" t="s">
        <v>20</v>
      </c>
      <c r="G12005" s="54" t="s">
        <v>501</v>
      </c>
      <c r="H12005" s="55" t="s">
        <v>10922</v>
      </c>
      <c r="I12005" s="55" t="s">
        <v>8035</v>
      </c>
      <c r="J12005" s="54">
        <v>63249</v>
      </c>
      <c r="K12005" s="55" t="s">
        <v>603</v>
      </c>
      <c r="L12005" s="55" t="s">
        <v>604</v>
      </c>
      <c r="M12005" s="55" t="s">
        <v>605</v>
      </c>
      <c r="N12005" s="55" t="s">
        <v>404</v>
      </c>
      <c r="O12005" s="54">
        <v>22</v>
      </c>
      <c r="P12005" s="54">
        <v>2</v>
      </c>
      <c r="Q12005" s="55" t="s">
        <v>27</v>
      </c>
      <c r="R12005" s="55" t="s">
        <v>50</v>
      </c>
      <c r="S12005" s="55" t="s">
        <v>70</v>
      </c>
      <c r="T12005" s="55" t="s">
        <v>70</v>
      </c>
      <c r="U12005" s="55" t="s">
        <v>606</v>
      </c>
      <c r="V12005" s="55" t="s">
        <v>506</v>
      </c>
      <c r="W12005" s="55" t="s">
        <v>404</v>
      </c>
      <c r="X12005" s="56">
        <v>0</v>
      </c>
      <c r="Y12005" s="56">
        <v>0</v>
      </c>
      <c r="Z12005" s="56">
        <v>0</v>
      </c>
      <c r="AA12005" s="56">
        <v>0</v>
      </c>
      <c r="AB12005" s="56">
        <v>0</v>
      </c>
      <c r="AC12005" s="56">
        <v>0</v>
      </c>
      <c r="AD12005" s="56">
        <v>0</v>
      </c>
      <c r="AE12005" s="56">
        <v>0</v>
      </c>
      <c r="AF12005" s="56">
        <v>0</v>
      </c>
      <c r="AG12005" s="56">
        <v>0</v>
      </c>
      <c r="AH12005" s="56">
        <v>0</v>
      </c>
      <c r="AI12005" s="56">
        <v>0</v>
      </c>
      <c r="AJ12005" s="56">
        <v>0</v>
      </c>
      <c r="AK12005" s="56">
        <v>0</v>
      </c>
      <c r="AL12005" s="56">
        <v>0</v>
      </c>
      <c r="AM12005" s="56">
        <v>0</v>
      </c>
      <c r="AN12005" s="56">
        <v>0</v>
      </c>
      <c r="AO12005" s="56">
        <v>0</v>
      </c>
      <c r="AP12005" s="56">
        <v>0</v>
      </c>
      <c r="AQ12005" s="56">
        <v>0</v>
      </c>
      <c r="AR12005" s="56">
        <v>0</v>
      </c>
      <c r="AS12005" s="56">
        <v>0</v>
      </c>
      <c r="AT12005" s="56">
        <v>0</v>
      </c>
      <c r="AU12005" s="56">
        <v>0</v>
      </c>
      <c r="AV12005" s="57">
        <v>0</v>
      </c>
      <c r="AW12005" s="57">
        <v>0</v>
      </c>
      <c r="AX12005" s="57">
        <v>0</v>
      </c>
      <c r="AY12005" s="57">
        <v>0</v>
      </c>
      <c r="AZ12005" s="57">
        <v>0</v>
      </c>
      <c r="BA12005" s="57">
        <v>0</v>
      </c>
      <c r="BB12005" s="57">
        <v>0</v>
      </c>
      <c r="BC12005" s="57">
        <v>0</v>
      </c>
      <c r="BD12005" s="57">
        <v>0</v>
      </c>
      <c r="BE12005" s="57">
        <v>0</v>
      </c>
      <c r="BF12005" s="57">
        <v>0</v>
      </c>
      <c r="BG12005" s="57">
        <v>0</v>
      </c>
      <c r="BH12005" s="56">
        <v>0</v>
      </c>
      <c r="BI12005" s="56">
        <v>0</v>
      </c>
      <c r="BJ12005" s="56">
        <v>0</v>
      </c>
      <c r="BK12005" s="56">
        <v>0</v>
      </c>
      <c r="BL12005" s="56">
        <v>0</v>
      </c>
      <c r="BM12005" s="56">
        <v>0</v>
      </c>
      <c r="BN12005" s="56">
        <v>0</v>
      </c>
      <c r="BO12005" s="56">
        <v>0</v>
      </c>
      <c r="BP12005" s="56">
        <v>0</v>
      </c>
      <c r="BQ12005" s="56">
        <v>0</v>
      </c>
      <c r="BR12005" s="56">
        <v>0</v>
      </c>
      <c r="BS12005" s="56">
        <v>0</v>
      </c>
      <c r="BT12005" s="56">
        <v>0</v>
      </c>
      <c r="BU12005" s="56">
        <v>0</v>
      </c>
      <c r="BV12005" s="56">
        <v>0</v>
      </c>
      <c r="BW12005" s="56">
        <v>0</v>
      </c>
      <c r="BX12005" s="56">
        <v>0</v>
      </c>
      <c r="BY12005" s="56">
        <v>0</v>
      </c>
      <c r="BZ12005" s="56">
        <v>0</v>
      </c>
      <c r="CA12005" s="56">
        <v>0</v>
      </c>
      <c r="CB12005" s="56">
        <v>0</v>
      </c>
      <c r="CC12005" s="56">
        <v>0</v>
      </c>
      <c r="CD12005" s="56">
        <v>0</v>
      </c>
      <c r="CE12005" s="56">
        <v>0</v>
      </c>
      <c r="CF12005" s="56">
        <v>0</v>
      </c>
      <c r="CG12005" s="56">
        <v>0</v>
      </c>
      <c r="CH12005" s="56">
        <v>0</v>
      </c>
      <c r="CI12005" s="56">
        <v>0</v>
      </c>
      <c r="CJ12005" s="56">
        <v>0</v>
      </c>
      <c r="CK12005" s="56">
        <v>0</v>
      </c>
      <c r="CL12005" s="56">
        <v>0</v>
      </c>
      <c r="CM12005" s="56">
        <v>0</v>
      </c>
      <c r="CN12005" s="56">
        <v>0</v>
      </c>
      <c r="CO12005" s="56">
        <v>0</v>
      </c>
      <c r="CP12005" s="56">
        <v>0</v>
      </c>
      <c r="CQ12005" s="56">
        <v>0</v>
      </c>
      <c r="CR12005" s="56">
        <v>0</v>
      </c>
      <c r="CS12005" s="56">
        <v>0</v>
      </c>
      <c r="CT12005" s="56">
        <v>0</v>
      </c>
      <c r="CU12005" s="56">
        <v>0</v>
      </c>
      <c r="CV12005" s="56">
        <v>0</v>
      </c>
      <c r="CW12005" s="54">
        <v>2020</v>
      </c>
    </row>
    <row r="12006" spans="1:101" s="46" customFormat="1" hidden="1" x14ac:dyDescent="0.25">
      <c r="A12006" s="46" t="str">
        <f>_xlfn.CONCAT("Vintage",_xlfn.MAXIFS('Form 860'!AE:AE,'Form 860'!D:D,'Form 923'!D12006))</f>
        <v>Vintage2015</v>
      </c>
      <c r="B12006" t="str">
        <f>IF(COUNTIFS('Fuel &amp; Prime Mover Code Lookups'!G:G,S12006)=1,INDEX('Fuel &amp; Prime Mover Code Lookups'!J:J,MATCH(S12006,'Fuel &amp; Prime Mover Code Lookups'!G:G,0)),INDEX('Fuel &amp; Prime Mover Code Lookups'!J:J,MATCH(_xlfn.CONCAT(S12006,R12006),'Fuel &amp; Prime Mover Code Lookups'!I:I,0)))</f>
        <v>solar pv</v>
      </c>
      <c r="C12006" t="b">
        <f>INDEX('Fuel &amp; Prime Mover Code Lookups'!$N$15:$N$21,MATCH(Q12006,'Fuel &amp; Prime Mover Code Lookups'!$M$15:$M$21,0))</f>
        <v>1</v>
      </c>
      <c r="D12006" t="str">
        <f t="shared" si="187"/>
        <v>63249.60453.NY.PV</v>
      </c>
      <c r="E12006" s="54">
        <v>60453</v>
      </c>
      <c r="F12006" s="55" t="s">
        <v>20</v>
      </c>
      <c r="G12006" s="54" t="s">
        <v>501</v>
      </c>
      <c r="H12006" s="55" t="s">
        <v>10923</v>
      </c>
      <c r="I12006" s="55" t="s">
        <v>8035</v>
      </c>
      <c r="J12006" s="54">
        <v>63249</v>
      </c>
      <c r="K12006" s="55" t="s">
        <v>603</v>
      </c>
      <c r="L12006" s="55" t="s">
        <v>604</v>
      </c>
      <c r="M12006" s="55" t="s">
        <v>605</v>
      </c>
      <c r="N12006" s="55" t="s">
        <v>404</v>
      </c>
      <c r="O12006" s="54">
        <v>22</v>
      </c>
      <c r="P12006" s="54">
        <v>2</v>
      </c>
      <c r="Q12006" s="55" t="s">
        <v>27</v>
      </c>
      <c r="R12006" s="55" t="s">
        <v>50</v>
      </c>
      <c r="S12006" s="55" t="s">
        <v>70</v>
      </c>
      <c r="T12006" s="55" t="s">
        <v>70</v>
      </c>
      <c r="U12006" s="55" t="s">
        <v>606</v>
      </c>
      <c r="V12006" s="55" t="s">
        <v>506</v>
      </c>
      <c r="W12006" s="55" t="s">
        <v>404</v>
      </c>
      <c r="X12006" s="56">
        <v>0</v>
      </c>
      <c r="Y12006" s="56">
        <v>0</v>
      </c>
      <c r="Z12006" s="56">
        <v>0</v>
      </c>
      <c r="AA12006" s="56">
        <v>0</v>
      </c>
      <c r="AB12006" s="56">
        <v>0</v>
      </c>
      <c r="AC12006" s="56">
        <v>0</v>
      </c>
      <c r="AD12006" s="56">
        <v>0</v>
      </c>
      <c r="AE12006" s="56">
        <v>0</v>
      </c>
      <c r="AF12006" s="56">
        <v>0</v>
      </c>
      <c r="AG12006" s="56">
        <v>0</v>
      </c>
      <c r="AH12006" s="56">
        <v>0</v>
      </c>
      <c r="AI12006" s="56">
        <v>0</v>
      </c>
      <c r="AJ12006" s="56">
        <v>0</v>
      </c>
      <c r="AK12006" s="56">
        <v>0</v>
      </c>
      <c r="AL12006" s="56">
        <v>0</v>
      </c>
      <c r="AM12006" s="56">
        <v>0</v>
      </c>
      <c r="AN12006" s="56">
        <v>0</v>
      </c>
      <c r="AO12006" s="56">
        <v>0</v>
      </c>
      <c r="AP12006" s="56">
        <v>0</v>
      </c>
      <c r="AQ12006" s="56">
        <v>0</v>
      </c>
      <c r="AR12006" s="56">
        <v>0</v>
      </c>
      <c r="AS12006" s="56">
        <v>0</v>
      </c>
      <c r="AT12006" s="56">
        <v>0</v>
      </c>
      <c r="AU12006" s="56">
        <v>0</v>
      </c>
      <c r="AV12006" s="57">
        <v>0</v>
      </c>
      <c r="AW12006" s="57">
        <v>0</v>
      </c>
      <c r="AX12006" s="57">
        <v>0</v>
      </c>
      <c r="AY12006" s="57">
        <v>0</v>
      </c>
      <c r="AZ12006" s="57">
        <v>0</v>
      </c>
      <c r="BA12006" s="57">
        <v>0</v>
      </c>
      <c r="BB12006" s="57">
        <v>0</v>
      </c>
      <c r="BC12006" s="57">
        <v>0</v>
      </c>
      <c r="BD12006" s="57">
        <v>0</v>
      </c>
      <c r="BE12006" s="57">
        <v>0</v>
      </c>
      <c r="BF12006" s="57">
        <v>0</v>
      </c>
      <c r="BG12006" s="57">
        <v>0</v>
      </c>
      <c r="BH12006" s="56">
        <v>0</v>
      </c>
      <c r="BI12006" s="56">
        <v>0</v>
      </c>
      <c r="BJ12006" s="56">
        <v>0</v>
      </c>
      <c r="BK12006" s="56">
        <v>0</v>
      </c>
      <c r="BL12006" s="56">
        <v>0</v>
      </c>
      <c r="BM12006" s="56">
        <v>0</v>
      </c>
      <c r="BN12006" s="56">
        <v>0</v>
      </c>
      <c r="BO12006" s="56">
        <v>0</v>
      </c>
      <c r="BP12006" s="56">
        <v>0</v>
      </c>
      <c r="BQ12006" s="56">
        <v>0</v>
      </c>
      <c r="BR12006" s="56">
        <v>0</v>
      </c>
      <c r="BS12006" s="56">
        <v>0</v>
      </c>
      <c r="BT12006" s="56">
        <v>0</v>
      </c>
      <c r="BU12006" s="56">
        <v>0</v>
      </c>
      <c r="BV12006" s="56">
        <v>0</v>
      </c>
      <c r="BW12006" s="56">
        <v>0</v>
      </c>
      <c r="BX12006" s="56">
        <v>0</v>
      </c>
      <c r="BY12006" s="56">
        <v>0</v>
      </c>
      <c r="BZ12006" s="56">
        <v>0</v>
      </c>
      <c r="CA12006" s="56">
        <v>0</v>
      </c>
      <c r="CB12006" s="56">
        <v>0</v>
      </c>
      <c r="CC12006" s="56">
        <v>0</v>
      </c>
      <c r="CD12006" s="56">
        <v>0</v>
      </c>
      <c r="CE12006" s="56">
        <v>0</v>
      </c>
      <c r="CF12006" s="56">
        <v>0</v>
      </c>
      <c r="CG12006" s="56">
        <v>0</v>
      </c>
      <c r="CH12006" s="56">
        <v>0</v>
      </c>
      <c r="CI12006" s="56">
        <v>0</v>
      </c>
      <c r="CJ12006" s="56">
        <v>0</v>
      </c>
      <c r="CK12006" s="56">
        <v>0</v>
      </c>
      <c r="CL12006" s="56">
        <v>0</v>
      </c>
      <c r="CM12006" s="56">
        <v>0</v>
      </c>
      <c r="CN12006" s="56">
        <v>0</v>
      </c>
      <c r="CO12006" s="56">
        <v>0</v>
      </c>
      <c r="CP12006" s="56">
        <v>0</v>
      </c>
      <c r="CQ12006" s="56">
        <v>0</v>
      </c>
      <c r="CR12006" s="56">
        <v>0</v>
      </c>
      <c r="CS12006" s="56">
        <v>0</v>
      </c>
      <c r="CT12006" s="56">
        <v>0</v>
      </c>
      <c r="CU12006" s="56">
        <v>0</v>
      </c>
      <c r="CV12006" s="56">
        <v>0</v>
      </c>
      <c r="CW12006" s="54">
        <v>2020</v>
      </c>
    </row>
    <row r="12007" spans="1:101" s="46" customFormat="1" hidden="1" x14ac:dyDescent="0.25">
      <c r="A12007" s="46" t="str">
        <f>_xlfn.CONCAT("Vintage",_xlfn.MAXIFS('Form 860'!AE:AE,'Form 860'!D:D,'Form 923'!D12007))</f>
        <v>Vintage2015</v>
      </c>
      <c r="B12007" t="str">
        <f>IF(COUNTIFS('Fuel &amp; Prime Mover Code Lookups'!G:G,S12007)=1,INDEX('Fuel &amp; Prime Mover Code Lookups'!J:J,MATCH(S12007,'Fuel &amp; Prime Mover Code Lookups'!G:G,0)),INDEX('Fuel &amp; Prime Mover Code Lookups'!J:J,MATCH(_xlfn.CONCAT(S12007,R12007),'Fuel &amp; Prime Mover Code Lookups'!I:I,0)))</f>
        <v>solar pv</v>
      </c>
      <c r="C12007" t="b">
        <f>INDEX('Fuel &amp; Prime Mover Code Lookups'!$N$15:$N$21,MATCH(Q12007,'Fuel &amp; Prime Mover Code Lookups'!$M$15:$M$21,0))</f>
        <v>1</v>
      </c>
      <c r="D12007" t="str">
        <f t="shared" si="187"/>
        <v>63249.60454.NY.PV</v>
      </c>
      <c r="E12007" s="54">
        <v>60454</v>
      </c>
      <c r="F12007" s="55" t="s">
        <v>20</v>
      </c>
      <c r="G12007" s="54" t="s">
        <v>501</v>
      </c>
      <c r="H12007" s="55" t="s">
        <v>10924</v>
      </c>
      <c r="I12007" s="55" t="s">
        <v>8035</v>
      </c>
      <c r="J12007" s="54">
        <v>63249</v>
      </c>
      <c r="K12007" s="55" t="s">
        <v>603</v>
      </c>
      <c r="L12007" s="55" t="s">
        <v>604</v>
      </c>
      <c r="M12007" s="55" t="s">
        <v>605</v>
      </c>
      <c r="N12007" s="55" t="s">
        <v>404</v>
      </c>
      <c r="O12007" s="54">
        <v>22</v>
      </c>
      <c r="P12007" s="54">
        <v>2</v>
      </c>
      <c r="Q12007" s="55" t="s">
        <v>27</v>
      </c>
      <c r="R12007" s="55" t="s">
        <v>50</v>
      </c>
      <c r="S12007" s="55" t="s">
        <v>70</v>
      </c>
      <c r="T12007" s="55" t="s">
        <v>70</v>
      </c>
      <c r="U12007" s="55" t="s">
        <v>606</v>
      </c>
      <c r="V12007" s="55" t="s">
        <v>506</v>
      </c>
      <c r="W12007" s="55" t="s">
        <v>404</v>
      </c>
      <c r="X12007" s="56">
        <v>0</v>
      </c>
      <c r="Y12007" s="56">
        <v>0</v>
      </c>
      <c r="Z12007" s="56">
        <v>0</v>
      </c>
      <c r="AA12007" s="56">
        <v>0</v>
      </c>
      <c r="AB12007" s="56">
        <v>0</v>
      </c>
      <c r="AC12007" s="56">
        <v>0</v>
      </c>
      <c r="AD12007" s="56">
        <v>0</v>
      </c>
      <c r="AE12007" s="56">
        <v>0</v>
      </c>
      <c r="AF12007" s="56">
        <v>0</v>
      </c>
      <c r="AG12007" s="56">
        <v>0</v>
      </c>
      <c r="AH12007" s="56">
        <v>0</v>
      </c>
      <c r="AI12007" s="56">
        <v>0</v>
      </c>
      <c r="AJ12007" s="56">
        <v>0</v>
      </c>
      <c r="AK12007" s="56">
        <v>0</v>
      </c>
      <c r="AL12007" s="56">
        <v>0</v>
      </c>
      <c r="AM12007" s="56">
        <v>0</v>
      </c>
      <c r="AN12007" s="56">
        <v>0</v>
      </c>
      <c r="AO12007" s="56">
        <v>0</v>
      </c>
      <c r="AP12007" s="56">
        <v>0</v>
      </c>
      <c r="AQ12007" s="56">
        <v>0</v>
      </c>
      <c r="AR12007" s="56">
        <v>0</v>
      </c>
      <c r="AS12007" s="56">
        <v>0</v>
      </c>
      <c r="AT12007" s="56">
        <v>0</v>
      </c>
      <c r="AU12007" s="56">
        <v>0</v>
      </c>
      <c r="AV12007" s="57">
        <v>0</v>
      </c>
      <c r="AW12007" s="57">
        <v>0</v>
      </c>
      <c r="AX12007" s="57">
        <v>0</v>
      </c>
      <c r="AY12007" s="57">
        <v>0</v>
      </c>
      <c r="AZ12007" s="57">
        <v>0</v>
      </c>
      <c r="BA12007" s="57">
        <v>0</v>
      </c>
      <c r="BB12007" s="57">
        <v>0</v>
      </c>
      <c r="BC12007" s="57">
        <v>0</v>
      </c>
      <c r="BD12007" s="57">
        <v>0</v>
      </c>
      <c r="BE12007" s="57">
        <v>0</v>
      </c>
      <c r="BF12007" s="57">
        <v>0</v>
      </c>
      <c r="BG12007" s="57">
        <v>0</v>
      </c>
      <c r="BH12007" s="56">
        <v>0</v>
      </c>
      <c r="BI12007" s="56">
        <v>0</v>
      </c>
      <c r="BJ12007" s="56">
        <v>0</v>
      </c>
      <c r="BK12007" s="56">
        <v>0</v>
      </c>
      <c r="BL12007" s="56">
        <v>0</v>
      </c>
      <c r="BM12007" s="56">
        <v>0</v>
      </c>
      <c r="BN12007" s="56">
        <v>0</v>
      </c>
      <c r="BO12007" s="56">
        <v>0</v>
      </c>
      <c r="BP12007" s="56">
        <v>0</v>
      </c>
      <c r="BQ12007" s="56">
        <v>0</v>
      </c>
      <c r="BR12007" s="56">
        <v>0</v>
      </c>
      <c r="BS12007" s="56">
        <v>0</v>
      </c>
      <c r="BT12007" s="56">
        <v>0</v>
      </c>
      <c r="BU12007" s="56">
        <v>0</v>
      </c>
      <c r="BV12007" s="56">
        <v>0</v>
      </c>
      <c r="BW12007" s="56">
        <v>0</v>
      </c>
      <c r="BX12007" s="56">
        <v>0</v>
      </c>
      <c r="BY12007" s="56">
        <v>0</v>
      </c>
      <c r="BZ12007" s="56">
        <v>0</v>
      </c>
      <c r="CA12007" s="56">
        <v>0</v>
      </c>
      <c r="CB12007" s="56">
        <v>0</v>
      </c>
      <c r="CC12007" s="56">
        <v>0</v>
      </c>
      <c r="CD12007" s="56">
        <v>0</v>
      </c>
      <c r="CE12007" s="56">
        <v>0</v>
      </c>
      <c r="CF12007" s="56">
        <v>0</v>
      </c>
      <c r="CG12007" s="56">
        <v>0</v>
      </c>
      <c r="CH12007" s="56">
        <v>0</v>
      </c>
      <c r="CI12007" s="56">
        <v>0</v>
      </c>
      <c r="CJ12007" s="56">
        <v>0</v>
      </c>
      <c r="CK12007" s="56">
        <v>0</v>
      </c>
      <c r="CL12007" s="56">
        <v>0</v>
      </c>
      <c r="CM12007" s="56">
        <v>0</v>
      </c>
      <c r="CN12007" s="56">
        <v>0</v>
      </c>
      <c r="CO12007" s="56">
        <v>0</v>
      </c>
      <c r="CP12007" s="56">
        <v>0</v>
      </c>
      <c r="CQ12007" s="56">
        <v>0</v>
      </c>
      <c r="CR12007" s="56">
        <v>0</v>
      </c>
      <c r="CS12007" s="56">
        <v>0</v>
      </c>
      <c r="CT12007" s="56">
        <v>0</v>
      </c>
      <c r="CU12007" s="56">
        <v>0</v>
      </c>
      <c r="CV12007" s="56">
        <v>0</v>
      </c>
      <c r="CW12007" s="54">
        <v>2020</v>
      </c>
    </row>
    <row r="12008" spans="1:101" s="46" customFormat="1" hidden="1" x14ac:dyDescent="0.25">
      <c r="A12008" s="46" t="str">
        <f>_xlfn.CONCAT("Vintage",_xlfn.MAXIFS('Form 860'!AE:AE,'Form 860'!D:D,'Form 923'!D12008))</f>
        <v>Vintage2015</v>
      </c>
      <c r="B12008" t="str">
        <f>IF(COUNTIFS('Fuel &amp; Prime Mover Code Lookups'!G:G,S12008)=1,INDEX('Fuel &amp; Prime Mover Code Lookups'!J:J,MATCH(S12008,'Fuel &amp; Prime Mover Code Lookups'!G:G,0)),INDEX('Fuel &amp; Prime Mover Code Lookups'!J:J,MATCH(_xlfn.CONCAT(S12008,R12008),'Fuel &amp; Prime Mover Code Lookups'!I:I,0)))</f>
        <v>solar pv</v>
      </c>
      <c r="C12008" t="b">
        <f>INDEX('Fuel &amp; Prime Mover Code Lookups'!$N$15:$N$21,MATCH(Q12008,'Fuel &amp; Prime Mover Code Lookups'!$M$15:$M$21,0))</f>
        <v>1</v>
      </c>
      <c r="D12008" t="str">
        <f t="shared" si="187"/>
        <v>60239.60455.NY.PV</v>
      </c>
      <c r="E12008" s="54">
        <v>60455</v>
      </c>
      <c r="F12008" s="55" t="s">
        <v>20</v>
      </c>
      <c r="G12008" s="54" t="s">
        <v>501</v>
      </c>
      <c r="H12008" s="55" t="s">
        <v>10925</v>
      </c>
      <c r="I12008" s="55" t="s">
        <v>10926</v>
      </c>
      <c r="J12008" s="54">
        <v>60239</v>
      </c>
      <c r="K12008" s="55" t="s">
        <v>603</v>
      </c>
      <c r="L12008" s="55" t="s">
        <v>604</v>
      </c>
      <c r="M12008" s="55" t="s">
        <v>605</v>
      </c>
      <c r="N12008" s="55" t="s">
        <v>404</v>
      </c>
      <c r="O12008" s="54">
        <v>22</v>
      </c>
      <c r="P12008" s="54">
        <v>2</v>
      </c>
      <c r="Q12008" s="55" t="s">
        <v>27</v>
      </c>
      <c r="R12008" s="55" t="s">
        <v>50</v>
      </c>
      <c r="S12008" s="55" t="s">
        <v>70</v>
      </c>
      <c r="T12008" s="55" t="s">
        <v>70</v>
      </c>
      <c r="U12008" s="55" t="s">
        <v>606</v>
      </c>
      <c r="V12008" s="55" t="s">
        <v>506</v>
      </c>
      <c r="W12008" s="55" t="s">
        <v>404</v>
      </c>
      <c r="X12008" s="56">
        <v>0</v>
      </c>
      <c r="Y12008" s="56">
        <v>0</v>
      </c>
      <c r="Z12008" s="56">
        <v>0</v>
      </c>
      <c r="AA12008" s="56">
        <v>0</v>
      </c>
      <c r="AB12008" s="56">
        <v>0</v>
      </c>
      <c r="AC12008" s="56">
        <v>0</v>
      </c>
      <c r="AD12008" s="56">
        <v>0</v>
      </c>
      <c r="AE12008" s="56">
        <v>0</v>
      </c>
      <c r="AF12008" s="56">
        <v>0</v>
      </c>
      <c r="AG12008" s="56">
        <v>0</v>
      </c>
      <c r="AH12008" s="56">
        <v>0</v>
      </c>
      <c r="AI12008" s="56">
        <v>0</v>
      </c>
      <c r="AJ12008" s="56">
        <v>0</v>
      </c>
      <c r="AK12008" s="56">
        <v>0</v>
      </c>
      <c r="AL12008" s="56">
        <v>0</v>
      </c>
      <c r="AM12008" s="56">
        <v>0</v>
      </c>
      <c r="AN12008" s="56">
        <v>0</v>
      </c>
      <c r="AO12008" s="56">
        <v>0</v>
      </c>
      <c r="AP12008" s="56">
        <v>0</v>
      </c>
      <c r="AQ12008" s="56">
        <v>0</v>
      </c>
      <c r="AR12008" s="56">
        <v>0</v>
      </c>
      <c r="AS12008" s="56">
        <v>0</v>
      </c>
      <c r="AT12008" s="56">
        <v>0</v>
      </c>
      <c r="AU12008" s="56">
        <v>0</v>
      </c>
      <c r="AV12008" s="57">
        <v>0</v>
      </c>
      <c r="AW12008" s="57">
        <v>0</v>
      </c>
      <c r="AX12008" s="57">
        <v>0</v>
      </c>
      <c r="AY12008" s="57">
        <v>0</v>
      </c>
      <c r="AZ12008" s="57">
        <v>0</v>
      </c>
      <c r="BA12008" s="57">
        <v>0</v>
      </c>
      <c r="BB12008" s="57">
        <v>0</v>
      </c>
      <c r="BC12008" s="57">
        <v>0</v>
      </c>
      <c r="BD12008" s="57">
        <v>0</v>
      </c>
      <c r="BE12008" s="57">
        <v>0</v>
      </c>
      <c r="BF12008" s="57">
        <v>0</v>
      </c>
      <c r="BG12008" s="57">
        <v>0</v>
      </c>
      <c r="BH12008" s="56">
        <v>1386</v>
      </c>
      <c r="BI12008" s="56">
        <v>1548</v>
      </c>
      <c r="BJ12008" s="56">
        <v>2238</v>
      </c>
      <c r="BK12008" s="56">
        <v>2244</v>
      </c>
      <c r="BL12008" s="56">
        <v>2947</v>
      </c>
      <c r="BM12008" s="56">
        <v>2962</v>
      </c>
      <c r="BN12008" s="56">
        <v>2817</v>
      </c>
      <c r="BO12008" s="56">
        <v>2392</v>
      </c>
      <c r="BP12008" s="56">
        <v>2352</v>
      </c>
      <c r="BQ12008" s="56">
        <v>1670</v>
      </c>
      <c r="BR12008" s="56">
        <v>1538</v>
      </c>
      <c r="BS12008" s="56">
        <v>1040</v>
      </c>
      <c r="BT12008" s="56">
        <v>1386</v>
      </c>
      <c r="BU12008" s="56">
        <v>1548</v>
      </c>
      <c r="BV12008" s="56">
        <v>2238</v>
      </c>
      <c r="BW12008" s="56">
        <v>2244</v>
      </c>
      <c r="BX12008" s="56">
        <v>2947</v>
      </c>
      <c r="BY12008" s="56">
        <v>2962</v>
      </c>
      <c r="BZ12008" s="56">
        <v>2817</v>
      </c>
      <c r="CA12008" s="56">
        <v>2392</v>
      </c>
      <c r="CB12008" s="56">
        <v>2352</v>
      </c>
      <c r="CC12008" s="56">
        <v>1670</v>
      </c>
      <c r="CD12008" s="56">
        <v>1538</v>
      </c>
      <c r="CE12008" s="56">
        <v>1040</v>
      </c>
      <c r="CF12008" s="56">
        <v>158.11799999999999</v>
      </c>
      <c r="CG12008" s="56">
        <v>176.53200000000001</v>
      </c>
      <c r="CH12008" s="56">
        <v>255.249</v>
      </c>
      <c r="CI12008" s="56">
        <v>255.947</v>
      </c>
      <c r="CJ12008" s="56">
        <v>336.108</v>
      </c>
      <c r="CK12008" s="56">
        <v>337.88499999999999</v>
      </c>
      <c r="CL12008" s="56">
        <v>321.358</v>
      </c>
      <c r="CM12008" s="56">
        <v>272.85500000000002</v>
      </c>
      <c r="CN12008" s="56">
        <v>268.33499999999998</v>
      </c>
      <c r="CO12008" s="56">
        <v>190.505</v>
      </c>
      <c r="CP12008" s="56">
        <v>175.43700000000001</v>
      </c>
      <c r="CQ12008" s="56">
        <v>118.67100000000001</v>
      </c>
      <c r="CR12008" s="56">
        <v>0</v>
      </c>
      <c r="CS12008" s="56">
        <v>0</v>
      </c>
      <c r="CT12008" s="56">
        <v>25134</v>
      </c>
      <c r="CU12008" s="56">
        <v>25134</v>
      </c>
      <c r="CV12008" s="56">
        <v>2867</v>
      </c>
      <c r="CW12008" s="54">
        <v>2020</v>
      </c>
    </row>
    <row r="12009" spans="1:101" s="46" customFormat="1" hidden="1" x14ac:dyDescent="0.25">
      <c r="A12009" s="46" t="str">
        <f>_xlfn.CONCAT("Vintage",_xlfn.MAXIFS('Form 860'!AE:AE,'Form 860'!D:D,'Form 923'!D12009))</f>
        <v>Vintage2015</v>
      </c>
      <c r="B12009" t="str">
        <f>IF(COUNTIFS('Fuel &amp; Prime Mover Code Lookups'!G:G,S12009)=1,INDEX('Fuel &amp; Prime Mover Code Lookups'!J:J,MATCH(S12009,'Fuel &amp; Prime Mover Code Lookups'!G:G,0)),INDEX('Fuel &amp; Prime Mover Code Lookups'!J:J,MATCH(_xlfn.CONCAT(S12009,R12009),'Fuel &amp; Prime Mover Code Lookups'!I:I,0)))</f>
        <v>solar pv</v>
      </c>
      <c r="C12009" t="b">
        <f>INDEX('Fuel &amp; Prime Mover Code Lookups'!$N$15:$N$21,MATCH(Q12009,'Fuel &amp; Prime Mover Code Lookups'!$M$15:$M$21,0))</f>
        <v>1</v>
      </c>
      <c r="D12009" t="str">
        <f t="shared" si="187"/>
        <v>60239.60456.NY.PV</v>
      </c>
      <c r="E12009" s="54">
        <v>60456</v>
      </c>
      <c r="F12009" s="55" t="s">
        <v>20</v>
      </c>
      <c r="G12009" s="54" t="s">
        <v>501</v>
      </c>
      <c r="H12009" s="55" t="s">
        <v>10927</v>
      </c>
      <c r="I12009" s="55" t="s">
        <v>10926</v>
      </c>
      <c r="J12009" s="54">
        <v>60239</v>
      </c>
      <c r="K12009" s="55" t="s">
        <v>603</v>
      </c>
      <c r="L12009" s="55" t="s">
        <v>604</v>
      </c>
      <c r="M12009" s="55" t="s">
        <v>605</v>
      </c>
      <c r="N12009" s="55" t="s">
        <v>404</v>
      </c>
      <c r="O12009" s="54">
        <v>22</v>
      </c>
      <c r="P12009" s="54">
        <v>2</v>
      </c>
      <c r="Q12009" s="55" t="s">
        <v>27</v>
      </c>
      <c r="R12009" s="55" t="s">
        <v>50</v>
      </c>
      <c r="S12009" s="55" t="s">
        <v>70</v>
      </c>
      <c r="T12009" s="55" t="s">
        <v>70</v>
      </c>
      <c r="U12009" s="55" t="s">
        <v>606</v>
      </c>
      <c r="V12009" s="55" t="s">
        <v>506</v>
      </c>
      <c r="W12009" s="55" t="s">
        <v>404</v>
      </c>
      <c r="X12009" s="56">
        <v>0</v>
      </c>
      <c r="Y12009" s="56">
        <v>0</v>
      </c>
      <c r="Z12009" s="56">
        <v>0</v>
      </c>
      <c r="AA12009" s="56">
        <v>0</v>
      </c>
      <c r="AB12009" s="56">
        <v>0</v>
      </c>
      <c r="AC12009" s="56">
        <v>0</v>
      </c>
      <c r="AD12009" s="56">
        <v>0</v>
      </c>
      <c r="AE12009" s="56">
        <v>0</v>
      </c>
      <c r="AF12009" s="56">
        <v>0</v>
      </c>
      <c r="AG12009" s="56">
        <v>0</v>
      </c>
      <c r="AH12009" s="56">
        <v>0</v>
      </c>
      <c r="AI12009" s="56">
        <v>0</v>
      </c>
      <c r="AJ12009" s="56">
        <v>0</v>
      </c>
      <c r="AK12009" s="56">
        <v>0</v>
      </c>
      <c r="AL12009" s="56">
        <v>0</v>
      </c>
      <c r="AM12009" s="56">
        <v>0</v>
      </c>
      <c r="AN12009" s="56">
        <v>0</v>
      </c>
      <c r="AO12009" s="56">
        <v>0</v>
      </c>
      <c r="AP12009" s="56">
        <v>0</v>
      </c>
      <c r="AQ12009" s="56">
        <v>0</v>
      </c>
      <c r="AR12009" s="56">
        <v>0</v>
      </c>
      <c r="AS12009" s="56">
        <v>0</v>
      </c>
      <c r="AT12009" s="56">
        <v>0</v>
      </c>
      <c r="AU12009" s="56">
        <v>0</v>
      </c>
      <c r="AV12009" s="57">
        <v>0</v>
      </c>
      <c r="AW12009" s="57">
        <v>0</v>
      </c>
      <c r="AX12009" s="57">
        <v>0</v>
      </c>
      <c r="AY12009" s="57">
        <v>0</v>
      </c>
      <c r="AZ12009" s="57">
        <v>0</v>
      </c>
      <c r="BA12009" s="57">
        <v>0</v>
      </c>
      <c r="BB12009" s="57">
        <v>0</v>
      </c>
      <c r="BC12009" s="57">
        <v>0</v>
      </c>
      <c r="BD12009" s="57">
        <v>0</v>
      </c>
      <c r="BE12009" s="57">
        <v>0</v>
      </c>
      <c r="BF12009" s="57">
        <v>0</v>
      </c>
      <c r="BG12009" s="57">
        <v>0</v>
      </c>
      <c r="BH12009" s="56">
        <v>1387</v>
      </c>
      <c r="BI12009" s="56">
        <v>1548</v>
      </c>
      <c r="BJ12009" s="56">
        <v>2239</v>
      </c>
      <c r="BK12009" s="56">
        <v>2245</v>
      </c>
      <c r="BL12009" s="56">
        <v>2948</v>
      </c>
      <c r="BM12009" s="56">
        <v>2963</v>
      </c>
      <c r="BN12009" s="56">
        <v>2818</v>
      </c>
      <c r="BO12009" s="56">
        <v>2393</v>
      </c>
      <c r="BP12009" s="56">
        <v>2353</v>
      </c>
      <c r="BQ12009" s="56">
        <v>1671</v>
      </c>
      <c r="BR12009" s="56">
        <v>1539</v>
      </c>
      <c r="BS12009" s="56">
        <v>1041</v>
      </c>
      <c r="BT12009" s="56">
        <v>1387</v>
      </c>
      <c r="BU12009" s="56">
        <v>1548</v>
      </c>
      <c r="BV12009" s="56">
        <v>2239</v>
      </c>
      <c r="BW12009" s="56">
        <v>2245</v>
      </c>
      <c r="BX12009" s="56">
        <v>2948</v>
      </c>
      <c r="BY12009" s="56">
        <v>2963</v>
      </c>
      <c r="BZ12009" s="56">
        <v>2818</v>
      </c>
      <c r="CA12009" s="56">
        <v>2393</v>
      </c>
      <c r="CB12009" s="56">
        <v>2353</v>
      </c>
      <c r="CC12009" s="56">
        <v>1671</v>
      </c>
      <c r="CD12009" s="56">
        <v>1539</v>
      </c>
      <c r="CE12009" s="56">
        <v>1041</v>
      </c>
      <c r="CF12009" s="56">
        <v>158.17099999999999</v>
      </c>
      <c r="CG12009" s="56">
        <v>176.59299999999999</v>
      </c>
      <c r="CH12009" s="56">
        <v>255.33799999999999</v>
      </c>
      <c r="CI12009" s="56">
        <v>256.03699999999998</v>
      </c>
      <c r="CJ12009" s="56">
        <v>336.226</v>
      </c>
      <c r="CK12009" s="56">
        <v>338.00299999999999</v>
      </c>
      <c r="CL12009" s="56">
        <v>321.47000000000003</v>
      </c>
      <c r="CM12009" s="56">
        <v>272.95</v>
      </c>
      <c r="CN12009" s="56">
        <v>268.428</v>
      </c>
      <c r="CO12009" s="56">
        <v>190.572</v>
      </c>
      <c r="CP12009" s="56">
        <v>175.499</v>
      </c>
      <c r="CQ12009" s="56">
        <v>118.71299999999999</v>
      </c>
      <c r="CR12009" s="56">
        <v>0</v>
      </c>
      <c r="CS12009" s="56">
        <v>0</v>
      </c>
      <c r="CT12009" s="56">
        <v>25145</v>
      </c>
      <c r="CU12009" s="56">
        <v>25145</v>
      </c>
      <c r="CV12009" s="56">
        <v>2868</v>
      </c>
      <c r="CW12009" s="54">
        <v>2020</v>
      </c>
    </row>
    <row r="12010" spans="1:101" s="46" customFormat="1" hidden="1" x14ac:dyDescent="0.25">
      <c r="A12010" s="46" t="str">
        <f>_xlfn.CONCAT("Vintage",_xlfn.MAXIFS('Form 860'!AE:AE,'Form 860'!D:D,'Form 923'!D12010))</f>
        <v>Vintage2016</v>
      </c>
      <c r="B12010" t="str">
        <f>IF(COUNTIFS('Fuel &amp; Prime Mover Code Lookups'!G:G,S12010)=1,INDEX('Fuel &amp; Prime Mover Code Lookups'!J:J,MATCH(S12010,'Fuel &amp; Prime Mover Code Lookups'!G:G,0)),INDEX('Fuel &amp; Prime Mover Code Lookups'!J:J,MATCH(_xlfn.CONCAT(S12010,R12010),'Fuel &amp; Prime Mover Code Lookups'!I:I,0)))</f>
        <v>biomass</v>
      </c>
      <c r="C12010" t="b">
        <f>INDEX('Fuel &amp; Prime Mover Code Lookups'!$N$15:$N$21,MATCH(Q12010,'Fuel &amp; Prime Mover Code Lookups'!$M$15:$M$21,0))</f>
        <v>1</v>
      </c>
      <c r="D12010" t="str">
        <f t="shared" si="187"/>
        <v>60242.60457.ME.OT</v>
      </c>
      <c r="E12010" s="54">
        <v>60457</v>
      </c>
      <c r="F12010" s="55" t="s">
        <v>20</v>
      </c>
      <c r="G12010" s="54" t="s">
        <v>501</v>
      </c>
      <c r="H12010" s="55" t="s">
        <v>10928</v>
      </c>
      <c r="I12010" s="55" t="s">
        <v>10929</v>
      </c>
      <c r="J12010" s="54">
        <v>60242</v>
      </c>
      <c r="K12010" s="55" t="s">
        <v>1168</v>
      </c>
      <c r="L12010" s="55" t="s">
        <v>980</v>
      </c>
      <c r="M12010" s="55" t="s">
        <v>605</v>
      </c>
      <c r="N12010" s="55" t="s">
        <v>404</v>
      </c>
      <c r="O12010" s="54">
        <v>22</v>
      </c>
      <c r="P12010" s="54">
        <v>2</v>
      </c>
      <c r="Q12010" s="55" t="s">
        <v>27</v>
      </c>
      <c r="R12010" s="55" t="s">
        <v>54</v>
      </c>
      <c r="S12010" s="55" t="s">
        <v>65</v>
      </c>
      <c r="T12010" s="55" t="s">
        <v>597</v>
      </c>
      <c r="U12010" s="55" t="s">
        <v>981</v>
      </c>
      <c r="V12010" s="55" t="s">
        <v>506</v>
      </c>
      <c r="W12010" s="55" t="s">
        <v>519</v>
      </c>
      <c r="X12010" s="56">
        <v>10317</v>
      </c>
      <c r="Y12010" s="56">
        <v>9300</v>
      </c>
      <c r="Z12010" s="56">
        <v>9497</v>
      </c>
      <c r="AA12010" s="56">
        <v>9219</v>
      </c>
      <c r="AB12010" s="56">
        <v>9023</v>
      </c>
      <c r="AC12010" s="56">
        <v>9442</v>
      </c>
      <c r="AD12010" s="56">
        <v>10521</v>
      </c>
      <c r="AE12010" s="56">
        <v>10347</v>
      </c>
      <c r="AF12010" s="56">
        <v>9113</v>
      </c>
      <c r="AG12010" s="56">
        <v>8670</v>
      </c>
      <c r="AH12010" s="56">
        <v>9549</v>
      </c>
      <c r="AI12010" s="56">
        <v>10040</v>
      </c>
      <c r="AJ12010" s="56">
        <v>10317</v>
      </c>
      <c r="AK12010" s="56">
        <v>9300</v>
      </c>
      <c r="AL12010" s="56">
        <v>9497</v>
      </c>
      <c r="AM12010" s="56">
        <v>9219</v>
      </c>
      <c r="AN12010" s="56">
        <v>9023</v>
      </c>
      <c r="AO12010" s="56">
        <v>9442</v>
      </c>
      <c r="AP12010" s="56">
        <v>10521</v>
      </c>
      <c r="AQ12010" s="56">
        <v>10347</v>
      </c>
      <c r="AR12010" s="56">
        <v>9113</v>
      </c>
      <c r="AS12010" s="56">
        <v>8670</v>
      </c>
      <c r="AT12010" s="56">
        <v>9549</v>
      </c>
      <c r="AU12010" s="56">
        <v>10040</v>
      </c>
      <c r="AV12010" s="57">
        <v>8.5</v>
      </c>
      <c r="AW12010" s="57">
        <v>8.5</v>
      </c>
      <c r="AX12010" s="57">
        <v>8.5</v>
      </c>
      <c r="AY12010" s="57">
        <v>8.5</v>
      </c>
      <c r="AZ12010" s="57">
        <v>8.5</v>
      </c>
      <c r="BA12010" s="57">
        <v>8.5</v>
      </c>
      <c r="BB12010" s="57">
        <v>8.5</v>
      </c>
      <c r="BC12010" s="57">
        <v>8.5</v>
      </c>
      <c r="BD12010" s="57">
        <v>8.5</v>
      </c>
      <c r="BE12010" s="57">
        <v>8.5</v>
      </c>
      <c r="BF12010" s="57">
        <v>8.5</v>
      </c>
      <c r="BG12010" s="57">
        <v>8.5</v>
      </c>
      <c r="BH12010" s="56">
        <v>87695</v>
      </c>
      <c r="BI12010" s="56">
        <v>79050</v>
      </c>
      <c r="BJ12010" s="56">
        <v>80725</v>
      </c>
      <c r="BK12010" s="56">
        <v>78362</v>
      </c>
      <c r="BL12010" s="56">
        <v>76696</v>
      </c>
      <c r="BM12010" s="56">
        <v>80257</v>
      </c>
      <c r="BN12010" s="56">
        <v>89429</v>
      </c>
      <c r="BO12010" s="56">
        <v>87950</v>
      </c>
      <c r="BP12010" s="56">
        <v>77461</v>
      </c>
      <c r="BQ12010" s="56">
        <v>73695</v>
      </c>
      <c r="BR12010" s="56">
        <v>81167</v>
      </c>
      <c r="BS12010" s="56">
        <v>85340</v>
      </c>
      <c r="BT12010" s="56">
        <v>87695</v>
      </c>
      <c r="BU12010" s="56">
        <v>79050</v>
      </c>
      <c r="BV12010" s="56">
        <v>80725</v>
      </c>
      <c r="BW12010" s="56">
        <v>78362</v>
      </c>
      <c r="BX12010" s="56">
        <v>76696</v>
      </c>
      <c r="BY12010" s="56">
        <v>80257</v>
      </c>
      <c r="BZ12010" s="56">
        <v>89429</v>
      </c>
      <c r="CA12010" s="56">
        <v>87950</v>
      </c>
      <c r="CB12010" s="56">
        <v>77461</v>
      </c>
      <c r="CC12010" s="56">
        <v>73695</v>
      </c>
      <c r="CD12010" s="56">
        <v>81167</v>
      </c>
      <c r="CE12010" s="56">
        <v>85340</v>
      </c>
      <c r="CF12010" s="56">
        <v>5311.527</v>
      </c>
      <c r="CG12010" s="56">
        <v>4787.63</v>
      </c>
      <c r="CH12010" s="56">
        <v>4888.9219999999996</v>
      </c>
      <c r="CI12010" s="56">
        <v>4745.7809999999999</v>
      </c>
      <c r="CJ12010" s="56">
        <v>4644.8919999999998</v>
      </c>
      <c r="CK12010" s="56">
        <v>4860.759</v>
      </c>
      <c r="CL12010" s="56">
        <v>5415.8140000000003</v>
      </c>
      <c r="CM12010" s="56">
        <v>5326.3519999999999</v>
      </c>
      <c r="CN12010" s="56">
        <v>4691.0140000000001</v>
      </c>
      <c r="CO12010" s="56">
        <v>4463.2510000000002</v>
      </c>
      <c r="CP12010" s="56">
        <v>4915.8140000000003</v>
      </c>
      <c r="CQ12010" s="56">
        <v>5168.2439999999997</v>
      </c>
      <c r="CR12010" s="56">
        <v>115038</v>
      </c>
      <c r="CS12010" s="56">
        <v>115038</v>
      </c>
      <c r="CT12010" s="56">
        <v>977827</v>
      </c>
      <c r="CU12010" s="56">
        <v>977827</v>
      </c>
      <c r="CV12010" s="56">
        <v>59220</v>
      </c>
      <c r="CW12010" s="54">
        <v>2020</v>
      </c>
    </row>
    <row r="12011" spans="1:101" s="46" customFormat="1" hidden="1" x14ac:dyDescent="0.25">
      <c r="A12011" s="46" t="str">
        <f>_xlfn.CONCAT("Vintage",_xlfn.MAXIFS('Form 860'!AE:AE,'Form 860'!D:D,'Form 923'!D12011))</f>
        <v>Vintage2015</v>
      </c>
      <c r="B12011" t="str">
        <f>IF(COUNTIFS('Fuel &amp; Prime Mover Code Lookups'!G:G,S12011)=1,INDEX('Fuel &amp; Prime Mover Code Lookups'!J:J,MATCH(S12011,'Fuel &amp; Prime Mover Code Lookups'!G:G,0)),INDEX('Fuel &amp; Prime Mover Code Lookups'!J:J,MATCH(_xlfn.CONCAT(S12011,R12011),'Fuel &amp; Prime Mover Code Lookups'!I:I,0)))</f>
        <v>solar pv</v>
      </c>
      <c r="C12011" t="b">
        <f>INDEX('Fuel &amp; Prime Mover Code Lookups'!$N$15:$N$21,MATCH(Q12011,'Fuel &amp; Prime Mover Code Lookups'!$M$15:$M$21,0))</f>
        <v>1</v>
      </c>
      <c r="D12011" t="str">
        <f t="shared" si="187"/>
        <v>60240.60458.MA.PV</v>
      </c>
      <c r="E12011" s="54">
        <v>60458</v>
      </c>
      <c r="F12011" s="55" t="s">
        <v>20</v>
      </c>
      <c r="G12011" s="54" t="s">
        <v>501</v>
      </c>
      <c r="H12011" s="55" t="s">
        <v>10930</v>
      </c>
      <c r="I12011" s="55" t="s">
        <v>10931</v>
      </c>
      <c r="J12011" s="54">
        <v>60240</v>
      </c>
      <c r="K12011" s="55" t="s">
        <v>992</v>
      </c>
      <c r="L12011" s="55" t="s">
        <v>980</v>
      </c>
      <c r="M12011" s="55" t="s">
        <v>605</v>
      </c>
      <c r="N12011" s="55" t="s">
        <v>404</v>
      </c>
      <c r="O12011" s="54">
        <v>22</v>
      </c>
      <c r="P12011" s="54">
        <v>2</v>
      </c>
      <c r="Q12011" s="55" t="s">
        <v>27</v>
      </c>
      <c r="R12011" s="55" t="s">
        <v>50</v>
      </c>
      <c r="S12011" s="55" t="s">
        <v>70</v>
      </c>
      <c r="T12011" s="55" t="s">
        <v>70</v>
      </c>
      <c r="U12011" s="55" t="s">
        <v>981</v>
      </c>
      <c r="V12011" s="55" t="s">
        <v>506</v>
      </c>
      <c r="W12011" s="55" t="s">
        <v>404</v>
      </c>
      <c r="X12011" s="56">
        <v>0</v>
      </c>
      <c r="Y12011" s="56">
        <v>0</v>
      </c>
      <c r="Z12011" s="56">
        <v>0</v>
      </c>
      <c r="AA12011" s="56">
        <v>0</v>
      </c>
      <c r="AB12011" s="56">
        <v>0</v>
      </c>
      <c r="AC12011" s="56">
        <v>0</v>
      </c>
      <c r="AD12011" s="56">
        <v>0</v>
      </c>
      <c r="AE12011" s="56">
        <v>0</v>
      </c>
      <c r="AF12011" s="56">
        <v>0</v>
      </c>
      <c r="AG12011" s="56">
        <v>0</v>
      </c>
      <c r="AH12011" s="56">
        <v>0</v>
      </c>
      <c r="AI12011" s="56">
        <v>0</v>
      </c>
      <c r="AJ12011" s="56">
        <v>0</v>
      </c>
      <c r="AK12011" s="56">
        <v>0</v>
      </c>
      <c r="AL12011" s="56">
        <v>0</v>
      </c>
      <c r="AM12011" s="56">
        <v>0</v>
      </c>
      <c r="AN12011" s="56">
        <v>0</v>
      </c>
      <c r="AO12011" s="56">
        <v>0</v>
      </c>
      <c r="AP12011" s="56">
        <v>0</v>
      </c>
      <c r="AQ12011" s="56">
        <v>0</v>
      </c>
      <c r="AR12011" s="56">
        <v>0</v>
      </c>
      <c r="AS12011" s="56">
        <v>0</v>
      </c>
      <c r="AT12011" s="56">
        <v>0</v>
      </c>
      <c r="AU12011" s="56">
        <v>0</v>
      </c>
      <c r="AV12011" s="57">
        <v>0</v>
      </c>
      <c r="AW12011" s="57">
        <v>0</v>
      </c>
      <c r="AX12011" s="57">
        <v>0</v>
      </c>
      <c r="AY12011" s="57">
        <v>0</v>
      </c>
      <c r="AZ12011" s="57">
        <v>0</v>
      </c>
      <c r="BA12011" s="57">
        <v>0</v>
      </c>
      <c r="BB12011" s="57">
        <v>0</v>
      </c>
      <c r="BC12011" s="57">
        <v>0</v>
      </c>
      <c r="BD12011" s="57">
        <v>0</v>
      </c>
      <c r="BE12011" s="57">
        <v>0</v>
      </c>
      <c r="BF12011" s="57">
        <v>0</v>
      </c>
      <c r="BG12011" s="57">
        <v>0</v>
      </c>
      <c r="BH12011" s="56">
        <v>1645</v>
      </c>
      <c r="BI12011" s="56">
        <v>2155</v>
      </c>
      <c r="BJ12011" s="56">
        <v>3279</v>
      </c>
      <c r="BK12011" s="56">
        <v>3144</v>
      </c>
      <c r="BL12011" s="56">
        <v>4433</v>
      </c>
      <c r="BM12011" s="56">
        <v>4188</v>
      </c>
      <c r="BN12011" s="56">
        <v>4124</v>
      </c>
      <c r="BO12011" s="56">
        <v>3899</v>
      </c>
      <c r="BP12011" s="56">
        <v>3385</v>
      </c>
      <c r="BQ12011" s="56">
        <v>2461</v>
      </c>
      <c r="BR12011" s="56">
        <v>1760</v>
      </c>
      <c r="BS12011" s="56">
        <v>1339</v>
      </c>
      <c r="BT12011" s="56">
        <v>1645</v>
      </c>
      <c r="BU12011" s="56">
        <v>2155</v>
      </c>
      <c r="BV12011" s="56">
        <v>3279</v>
      </c>
      <c r="BW12011" s="56">
        <v>3144</v>
      </c>
      <c r="BX12011" s="56">
        <v>4433</v>
      </c>
      <c r="BY12011" s="56">
        <v>4188</v>
      </c>
      <c r="BZ12011" s="56">
        <v>4124</v>
      </c>
      <c r="CA12011" s="56">
        <v>3899</v>
      </c>
      <c r="CB12011" s="56">
        <v>3385</v>
      </c>
      <c r="CC12011" s="56">
        <v>2461</v>
      </c>
      <c r="CD12011" s="56">
        <v>1760</v>
      </c>
      <c r="CE12011" s="56">
        <v>1339</v>
      </c>
      <c r="CF12011" s="56">
        <v>187.67699999999999</v>
      </c>
      <c r="CG12011" s="56">
        <v>245.827</v>
      </c>
      <c r="CH12011" s="56">
        <v>374.04599999999999</v>
      </c>
      <c r="CI12011" s="56">
        <v>358.637</v>
      </c>
      <c r="CJ12011" s="56">
        <v>505.61</v>
      </c>
      <c r="CK12011" s="56">
        <v>477.69799999999998</v>
      </c>
      <c r="CL12011" s="56">
        <v>470.42899999999997</v>
      </c>
      <c r="CM12011" s="56">
        <v>444.69799999999998</v>
      </c>
      <c r="CN12011" s="56">
        <v>386.11200000000002</v>
      </c>
      <c r="CO12011" s="56">
        <v>280.71699999999998</v>
      </c>
      <c r="CP12011" s="56">
        <v>200.761</v>
      </c>
      <c r="CQ12011" s="56">
        <v>152.78800000000001</v>
      </c>
      <c r="CR12011" s="56">
        <v>0</v>
      </c>
      <c r="CS12011" s="56">
        <v>0</v>
      </c>
      <c r="CT12011" s="56">
        <v>35812</v>
      </c>
      <c r="CU12011" s="56">
        <v>35812</v>
      </c>
      <c r="CV12011" s="56">
        <v>4085</v>
      </c>
      <c r="CW12011" s="54">
        <v>2020</v>
      </c>
    </row>
    <row r="12012" spans="1:101" s="46" customFormat="1" hidden="1" x14ac:dyDescent="0.25">
      <c r="A12012" s="46" t="str">
        <f>_xlfn.CONCAT("Vintage",_xlfn.MAXIFS('Form 860'!AE:AE,'Form 860'!D:D,'Form 923'!D12012))</f>
        <v>Vintage2017</v>
      </c>
      <c r="B12012" t="str">
        <f>IF(COUNTIFS('Fuel &amp; Prime Mover Code Lookups'!G:G,S12012)=1,INDEX('Fuel &amp; Prime Mover Code Lookups'!J:J,MATCH(S12012,'Fuel &amp; Prime Mover Code Lookups'!G:G,0)),INDEX('Fuel &amp; Prime Mover Code Lookups'!J:J,MATCH(_xlfn.CONCAT(S12012,R12012),'Fuel &amp; Prime Mover Code Lookups'!I:I,0)))</f>
        <v>natural gas peaker</v>
      </c>
      <c r="C12012" t="b">
        <f>INDEX('Fuel &amp; Prime Mover Code Lookups'!$N$15:$N$21,MATCH(Q12012,'Fuel &amp; Prime Mover Code Lookups'!$M$15:$M$21,0))</f>
        <v>1</v>
      </c>
      <c r="D12012" t="str">
        <f t="shared" si="187"/>
        <v>61199.60459.TX.GT</v>
      </c>
      <c r="E12012" s="54">
        <v>60459</v>
      </c>
      <c r="F12012" s="55" t="s">
        <v>20</v>
      </c>
      <c r="G12012" s="54" t="s">
        <v>501</v>
      </c>
      <c r="H12012" s="55" t="s">
        <v>10932</v>
      </c>
      <c r="I12012" s="55" t="s">
        <v>10933</v>
      </c>
      <c r="J12012" s="54">
        <v>61199</v>
      </c>
      <c r="K12012" s="55" t="s">
        <v>524</v>
      </c>
      <c r="L12012" s="55" t="s">
        <v>525</v>
      </c>
      <c r="M12012" s="55" t="s">
        <v>787</v>
      </c>
      <c r="N12012" s="55" t="s">
        <v>404</v>
      </c>
      <c r="O12012" s="54">
        <v>22</v>
      </c>
      <c r="P12012" s="54">
        <v>2</v>
      </c>
      <c r="Q12012" s="55" t="s">
        <v>27</v>
      </c>
      <c r="R12012" s="55" t="s">
        <v>38</v>
      </c>
      <c r="S12012" s="55" t="s">
        <v>60</v>
      </c>
      <c r="T12012" s="55" t="s">
        <v>60</v>
      </c>
      <c r="U12012" s="55" t="s">
        <v>788</v>
      </c>
      <c r="V12012" s="55" t="s">
        <v>506</v>
      </c>
      <c r="W12012" s="55" t="s">
        <v>517</v>
      </c>
      <c r="X12012" s="56">
        <v>35234</v>
      </c>
      <c r="Y12012" s="56">
        <v>33521</v>
      </c>
      <c r="Z12012" s="56">
        <v>32665</v>
      </c>
      <c r="AA12012" s="56">
        <v>29085</v>
      </c>
      <c r="AB12012" s="56">
        <v>34820</v>
      </c>
      <c r="AC12012" s="56">
        <v>41185</v>
      </c>
      <c r="AD12012" s="56">
        <v>50108</v>
      </c>
      <c r="AE12012" s="56">
        <v>48498</v>
      </c>
      <c r="AF12012" s="56">
        <v>40019</v>
      </c>
      <c r="AG12012" s="56">
        <v>34607</v>
      </c>
      <c r="AH12012" s="56">
        <v>27107</v>
      </c>
      <c r="AI12012" s="56">
        <v>29791</v>
      </c>
      <c r="AJ12012" s="56">
        <v>35234</v>
      </c>
      <c r="AK12012" s="56">
        <v>33521</v>
      </c>
      <c r="AL12012" s="56">
        <v>32665</v>
      </c>
      <c r="AM12012" s="56">
        <v>29085</v>
      </c>
      <c r="AN12012" s="56">
        <v>34820</v>
      </c>
      <c r="AO12012" s="56">
        <v>41185</v>
      </c>
      <c r="AP12012" s="56">
        <v>50108</v>
      </c>
      <c r="AQ12012" s="56">
        <v>48498</v>
      </c>
      <c r="AR12012" s="56">
        <v>40019</v>
      </c>
      <c r="AS12012" s="56">
        <v>34607</v>
      </c>
      <c r="AT12012" s="56">
        <v>27107</v>
      </c>
      <c r="AU12012" s="56">
        <v>29791</v>
      </c>
      <c r="AV12012" s="57">
        <v>1.0409999999999999</v>
      </c>
      <c r="AW12012" s="57">
        <v>1.0409999999999999</v>
      </c>
      <c r="AX12012" s="57">
        <v>1.0409999999999999</v>
      </c>
      <c r="AY12012" s="57">
        <v>1.0409999999999999</v>
      </c>
      <c r="AZ12012" s="57">
        <v>1.0409999999999999</v>
      </c>
      <c r="BA12012" s="57">
        <v>1.0409999999999999</v>
      </c>
      <c r="BB12012" s="57">
        <v>1.0409999999999999</v>
      </c>
      <c r="BC12012" s="57">
        <v>1.0409999999999999</v>
      </c>
      <c r="BD12012" s="57">
        <v>1.0409999999999999</v>
      </c>
      <c r="BE12012" s="57">
        <v>1.0409999999999999</v>
      </c>
      <c r="BF12012" s="57">
        <v>1.0409999999999999</v>
      </c>
      <c r="BG12012" s="57">
        <v>1.0409999999999999</v>
      </c>
      <c r="BH12012" s="56">
        <v>36679</v>
      </c>
      <c r="BI12012" s="56">
        <v>34895</v>
      </c>
      <c r="BJ12012" s="56">
        <v>34004</v>
      </c>
      <c r="BK12012" s="56">
        <v>30277</v>
      </c>
      <c r="BL12012" s="56">
        <v>36248</v>
      </c>
      <c r="BM12012" s="56">
        <v>42874</v>
      </c>
      <c r="BN12012" s="56">
        <v>52162</v>
      </c>
      <c r="BO12012" s="56">
        <v>50486</v>
      </c>
      <c r="BP12012" s="56">
        <v>41660</v>
      </c>
      <c r="BQ12012" s="56">
        <v>36026</v>
      </c>
      <c r="BR12012" s="56">
        <v>28218</v>
      </c>
      <c r="BS12012" s="56">
        <v>31012</v>
      </c>
      <c r="BT12012" s="56">
        <v>36679</v>
      </c>
      <c r="BU12012" s="56">
        <v>34895</v>
      </c>
      <c r="BV12012" s="56">
        <v>34004</v>
      </c>
      <c r="BW12012" s="56">
        <v>30277</v>
      </c>
      <c r="BX12012" s="56">
        <v>36248</v>
      </c>
      <c r="BY12012" s="56">
        <v>42874</v>
      </c>
      <c r="BZ12012" s="56">
        <v>52162</v>
      </c>
      <c r="CA12012" s="56">
        <v>50486</v>
      </c>
      <c r="CB12012" s="56">
        <v>41660</v>
      </c>
      <c r="CC12012" s="56">
        <v>36026</v>
      </c>
      <c r="CD12012" s="56">
        <v>28218</v>
      </c>
      <c r="CE12012" s="56">
        <v>31012</v>
      </c>
      <c r="CF12012" s="56">
        <v>3312.47</v>
      </c>
      <c r="CG12012" s="56">
        <v>3151.5360000000001</v>
      </c>
      <c r="CH12012" s="56">
        <v>3071.049</v>
      </c>
      <c r="CI12012" s="56">
        <v>2734.471</v>
      </c>
      <c r="CJ12012" s="56">
        <v>3273.6610000000001</v>
      </c>
      <c r="CK12012" s="56">
        <v>3871.998</v>
      </c>
      <c r="CL12012" s="56">
        <v>4710.8919999999998</v>
      </c>
      <c r="CM12012" s="56">
        <v>4559.5249999999996</v>
      </c>
      <c r="CN12012" s="56">
        <v>3762.4319999999998</v>
      </c>
      <c r="CO12012" s="56">
        <v>3253.6219999999998</v>
      </c>
      <c r="CP12012" s="56">
        <v>2548.4850000000001</v>
      </c>
      <c r="CQ12012" s="56">
        <v>2800.8589999999999</v>
      </c>
      <c r="CR12012" s="56">
        <v>436640</v>
      </c>
      <c r="CS12012" s="56">
        <v>436640</v>
      </c>
      <c r="CT12012" s="56">
        <v>454541</v>
      </c>
      <c r="CU12012" s="56">
        <v>454541</v>
      </c>
      <c r="CV12012" s="56">
        <v>41051</v>
      </c>
      <c r="CW12012" s="54">
        <v>2020</v>
      </c>
    </row>
    <row r="12013" spans="1:101" s="46" customFormat="1" hidden="1" x14ac:dyDescent="0.25">
      <c r="A12013" s="46" t="str">
        <f>_xlfn.CONCAT("Vintage",_xlfn.MAXIFS('Form 860'!AE:AE,'Form 860'!D:D,'Form 923'!D12013))</f>
        <v>Vintage2017</v>
      </c>
      <c r="B12013" t="str">
        <f>IF(COUNTIFS('Fuel &amp; Prime Mover Code Lookups'!G:G,S12013)=1,INDEX('Fuel &amp; Prime Mover Code Lookups'!J:J,MATCH(S12013,'Fuel &amp; Prime Mover Code Lookups'!G:G,0)),INDEX('Fuel &amp; Prime Mover Code Lookups'!J:J,MATCH(_xlfn.CONCAT(S12013,R12013),'Fuel &amp; Prime Mover Code Lookups'!I:I,0)))</f>
        <v>natural gas peaker</v>
      </c>
      <c r="C12013" t="b">
        <f>INDEX('Fuel &amp; Prime Mover Code Lookups'!$N$15:$N$21,MATCH(Q12013,'Fuel &amp; Prime Mover Code Lookups'!$M$15:$M$21,0))</f>
        <v>1</v>
      </c>
      <c r="D12013" t="str">
        <f t="shared" si="187"/>
        <v>61199.60460.TX.GT</v>
      </c>
      <c r="E12013" s="54">
        <v>60460</v>
      </c>
      <c r="F12013" s="55" t="s">
        <v>20</v>
      </c>
      <c r="G12013" s="54" t="s">
        <v>501</v>
      </c>
      <c r="H12013" s="55" t="s">
        <v>10934</v>
      </c>
      <c r="I12013" s="55" t="s">
        <v>10933</v>
      </c>
      <c r="J12013" s="54">
        <v>61199</v>
      </c>
      <c r="K12013" s="55" t="s">
        <v>524</v>
      </c>
      <c r="L12013" s="55" t="s">
        <v>525</v>
      </c>
      <c r="M12013" s="55" t="s">
        <v>787</v>
      </c>
      <c r="N12013" s="55" t="s">
        <v>404</v>
      </c>
      <c r="O12013" s="54">
        <v>22</v>
      </c>
      <c r="P12013" s="54">
        <v>2</v>
      </c>
      <c r="Q12013" s="55" t="s">
        <v>27</v>
      </c>
      <c r="R12013" s="55" t="s">
        <v>38</v>
      </c>
      <c r="S12013" s="55" t="s">
        <v>60</v>
      </c>
      <c r="T12013" s="55" t="s">
        <v>60</v>
      </c>
      <c r="U12013" s="55" t="s">
        <v>788</v>
      </c>
      <c r="V12013" s="55" t="s">
        <v>506</v>
      </c>
      <c r="W12013" s="55" t="s">
        <v>517</v>
      </c>
      <c r="X12013" s="56">
        <v>30725</v>
      </c>
      <c r="Y12013" s="56">
        <v>29235</v>
      </c>
      <c r="Z12013" s="56">
        <v>28488</v>
      </c>
      <c r="AA12013" s="56">
        <v>25366</v>
      </c>
      <c r="AB12013" s="56">
        <v>30368</v>
      </c>
      <c r="AC12013" s="56">
        <v>35918</v>
      </c>
      <c r="AD12013" s="56">
        <v>43700</v>
      </c>
      <c r="AE12013" s="56">
        <v>42296</v>
      </c>
      <c r="AF12013" s="56">
        <v>34902</v>
      </c>
      <c r="AG12013" s="56">
        <v>30182</v>
      </c>
      <c r="AH12013" s="56">
        <v>23641</v>
      </c>
      <c r="AI12013" s="56">
        <v>25982</v>
      </c>
      <c r="AJ12013" s="56">
        <v>30725</v>
      </c>
      <c r="AK12013" s="56">
        <v>29235</v>
      </c>
      <c r="AL12013" s="56">
        <v>28488</v>
      </c>
      <c r="AM12013" s="56">
        <v>25366</v>
      </c>
      <c r="AN12013" s="56">
        <v>30368</v>
      </c>
      <c r="AO12013" s="56">
        <v>35918</v>
      </c>
      <c r="AP12013" s="56">
        <v>43700</v>
      </c>
      <c r="AQ12013" s="56">
        <v>42296</v>
      </c>
      <c r="AR12013" s="56">
        <v>34902</v>
      </c>
      <c r="AS12013" s="56">
        <v>30182</v>
      </c>
      <c r="AT12013" s="56">
        <v>23641</v>
      </c>
      <c r="AU12013" s="56">
        <v>25982</v>
      </c>
      <c r="AV12013" s="57">
        <v>1.028</v>
      </c>
      <c r="AW12013" s="57">
        <v>1.028</v>
      </c>
      <c r="AX12013" s="57">
        <v>1.028</v>
      </c>
      <c r="AY12013" s="57">
        <v>1.028</v>
      </c>
      <c r="AZ12013" s="57">
        <v>1.028</v>
      </c>
      <c r="BA12013" s="57">
        <v>1.028</v>
      </c>
      <c r="BB12013" s="57">
        <v>1.028</v>
      </c>
      <c r="BC12013" s="57">
        <v>1.028</v>
      </c>
      <c r="BD12013" s="57">
        <v>1.028</v>
      </c>
      <c r="BE12013" s="57">
        <v>1.028</v>
      </c>
      <c r="BF12013" s="57">
        <v>1.028</v>
      </c>
      <c r="BG12013" s="57">
        <v>1.028</v>
      </c>
      <c r="BH12013" s="56">
        <v>31585</v>
      </c>
      <c r="BI12013" s="56">
        <v>30054</v>
      </c>
      <c r="BJ12013" s="56">
        <v>29286</v>
      </c>
      <c r="BK12013" s="56">
        <v>26076</v>
      </c>
      <c r="BL12013" s="56">
        <v>31218</v>
      </c>
      <c r="BM12013" s="56">
        <v>36924</v>
      </c>
      <c r="BN12013" s="56">
        <v>44924</v>
      </c>
      <c r="BO12013" s="56">
        <v>43480</v>
      </c>
      <c r="BP12013" s="56">
        <v>35879</v>
      </c>
      <c r="BQ12013" s="56">
        <v>31027</v>
      </c>
      <c r="BR12013" s="56">
        <v>24303</v>
      </c>
      <c r="BS12013" s="56">
        <v>26709</v>
      </c>
      <c r="BT12013" s="56">
        <v>31585</v>
      </c>
      <c r="BU12013" s="56">
        <v>30054</v>
      </c>
      <c r="BV12013" s="56">
        <v>29286</v>
      </c>
      <c r="BW12013" s="56">
        <v>26076</v>
      </c>
      <c r="BX12013" s="56">
        <v>31218</v>
      </c>
      <c r="BY12013" s="56">
        <v>36924</v>
      </c>
      <c r="BZ12013" s="56">
        <v>44924</v>
      </c>
      <c r="CA12013" s="56">
        <v>43480</v>
      </c>
      <c r="CB12013" s="56">
        <v>35879</v>
      </c>
      <c r="CC12013" s="56">
        <v>31027</v>
      </c>
      <c r="CD12013" s="56">
        <v>24303</v>
      </c>
      <c r="CE12013" s="56">
        <v>26709</v>
      </c>
      <c r="CF12013" s="56">
        <v>2959.4430000000002</v>
      </c>
      <c r="CG12013" s="56">
        <v>2815.6619999999998</v>
      </c>
      <c r="CH12013" s="56">
        <v>2743.7530000000002</v>
      </c>
      <c r="CI12013" s="56">
        <v>2443.0450000000001</v>
      </c>
      <c r="CJ12013" s="56">
        <v>2924.7719999999999</v>
      </c>
      <c r="CK12013" s="56">
        <v>3459.3409999999999</v>
      </c>
      <c r="CL12013" s="56">
        <v>4208.83</v>
      </c>
      <c r="CM12013" s="56">
        <v>4073.5949999999998</v>
      </c>
      <c r="CN12013" s="56">
        <v>3361.4520000000002</v>
      </c>
      <c r="CO12013" s="56">
        <v>2906.8679999999999</v>
      </c>
      <c r="CP12013" s="56">
        <v>2276.8809999999999</v>
      </c>
      <c r="CQ12013" s="56">
        <v>2502.3580000000002</v>
      </c>
      <c r="CR12013" s="56">
        <v>380803</v>
      </c>
      <c r="CS12013" s="56">
        <v>380803</v>
      </c>
      <c r="CT12013" s="56">
        <v>391465</v>
      </c>
      <c r="CU12013" s="56">
        <v>391465</v>
      </c>
      <c r="CV12013" s="56">
        <v>36676</v>
      </c>
      <c r="CW12013" s="54">
        <v>2020</v>
      </c>
    </row>
    <row r="12014" spans="1:101" s="46" customFormat="1" hidden="1" x14ac:dyDescent="0.25">
      <c r="A12014" s="46" t="str">
        <f>_xlfn.CONCAT("Vintage",_xlfn.MAXIFS('Form 860'!AE:AE,'Form 860'!D:D,'Form 923'!D12014))</f>
        <v>Vintage2016</v>
      </c>
      <c r="B12014" t="str">
        <f>IF(COUNTIFS('Fuel &amp; Prime Mover Code Lookups'!G:G,S12014)=1,INDEX('Fuel &amp; Prime Mover Code Lookups'!J:J,MATCH(S12014,'Fuel &amp; Prime Mover Code Lookups'!G:G,0)),INDEX('Fuel &amp; Prime Mover Code Lookups'!J:J,MATCH(_xlfn.CONCAT(S12014,R12014),'Fuel &amp; Prime Mover Code Lookups'!I:I,0)))</f>
        <v>solar pv</v>
      </c>
      <c r="C12014" t="b">
        <f>INDEX('Fuel &amp; Prime Mover Code Lookups'!$N$15:$N$21,MATCH(Q12014,'Fuel &amp; Prime Mover Code Lookups'!$M$15:$M$21,0))</f>
        <v>1</v>
      </c>
      <c r="D12014" t="str">
        <f t="shared" si="187"/>
        <v>60947.60461.MD.PV</v>
      </c>
      <c r="E12014" s="54">
        <v>60461</v>
      </c>
      <c r="F12014" s="55" t="s">
        <v>20</v>
      </c>
      <c r="G12014" s="54" t="s">
        <v>501</v>
      </c>
      <c r="H12014" s="55" t="s">
        <v>10935</v>
      </c>
      <c r="I12014" s="55" t="s">
        <v>8216</v>
      </c>
      <c r="J12014" s="54">
        <v>60947</v>
      </c>
      <c r="K12014" s="55" t="s">
        <v>1042</v>
      </c>
      <c r="L12014" s="55" t="s">
        <v>651</v>
      </c>
      <c r="M12014" s="55" t="s">
        <v>841</v>
      </c>
      <c r="N12014" s="55" t="s">
        <v>404</v>
      </c>
      <c r="O12014" s="54">
        <v>22</v>
      </c>
      <c r="P12014" s="54">
        <v>2</v>
      </c>
      <c r="Q12014" s="55" t="s">
        <v>27</v>
      </c>
      <c r="R12014" s="55" t="s">
        <v>50</v>
      </c>
      <c r="S12014" s="55" t="s">
        <v>70</v>
      </c>
      <c r="T12014" s="55" t="s">
        <v>70</v>
      </c>
      <c r="U12014" s="55" t="s">
        <v>569</v>
      </c>
      <c r="V12014" s="55" t="s">
        <v>506</v>
      </c>
      <c r="W12014" s="55" t="s">
        <v>404</v>
      </c>
      <c r="X12014" s="56">
        <v>0</v>
      </c>
      <c r="Y12014" s="56">
        <v>0</v>
      </c>
      <c r="Z12014" s="56">
        <v>0</v>
      </c>
      <c r="AA12014" s="56">
        <v>0</v>
      </c>
      <c r="AB12014" s="56">
        <v>0</v>
      </c>
      <c r="AC12014" s="56">
        <v>0</v>
      </c>
      <c r="AD12014" s="56">
        <v>0</v>
      </c>
      <c r="AE12014" s="56">
        <v>0</v>
      </c>
      <c r="AF12014" s="56">
        <v>0</v>
      </c>
      <c r="AG12014" s="56">
        <v>0</v>
      </c>
      <c r="AH12014" s="56">
        <v>0</v>
      </c>
      <c r="AI12014" s="56">
        <v>0</v>
      </c>
      <c r="AJ12014" s="56">
        <v>0</v>
      </c>
      <c r="AK12014" s="56">
        <v>0</v>
      </c>
      <c r="AL12014" s="56">
        <v>0</v>
      </c>
      <c r="AM12014" s="56">
        <v>0</v>
      </c>
      <c r="AN12014" s="56">
        <v>0</v>
      </c>
      <c r="AO12014" s="56">
        <v>0</v>
      </c>
      <c r="AP12014" s="56">
        <v>0</v>
      </c>
      <c r="AQ12014" s="56">
        <v>0</v>
      </c>
      <c r="AR12014" s="56">
        <v>0</v>
      </c>
      <c r="AS12014" s="56">
        <v>0</v>
      </c>
      <c r="AT12014" s="56">
        <v>0</v>
      </c>
      <c r="AU12014" s="56">
        <v>0</v>
      </c>
      <c r="AV12014" s="57">
        <v>0</v>
      </c>
      <c r="AW12014" s="57">
        <v>0</v>
      </c>
      <c r="AX12014" s="57">
        <v>0</v>
      </c>
      <c r="AY12014" s="57">
        <v>0</v>
      </c>
      <c r="AZ12014" s="57">
        <v>0</v>
      </c>
      <c r="BA12014" s="57">
        <v>0</v>
      </c>
      <c r="BB12014" s="57">
        <v>0</v>
      </c>
      <c r="BC12014" s="57">
        <v>0</v>
      </c>
      <c r="BD12014" s="57">
        <v>0</v>
      </c>
      <c r="BE12014" s="57">
        <v>0</v>
      </c>
      <c r="BF12014" s="57">
        <v>0</v>
      </c>
      <c r="BG12014" s="57">
        <v>0</v>
      </c>
      <c r="BH12014" s="56">
        <v>1241</v>
      </c>
      <c r="BI12014" s="56">
        <v>1410</v>
      </c>
      <c r="BJ12014" s="56">
        <v>1791</v>
      </c>
      <c r="BK12014" s="56">
        <v>2009</v>
      </c>
      <c r="BL12014" s="56">
        <v>2296</v>
      </c>
      <c r="BM12014" s="56">
        <v>2474</v>
      </c>
      <c r="BN12014" s="56">
        <v>2459</v>
      </c>
      <c r="BO12014" s="56">
        <v>2050</v>
      </c>
      <c r="BP12014" s="56">
        <v>1819</v>
      </c>
      <c r="BQ12014" s="56">
        <v>1561</v>
      </c>
      <c r="BR12014" s="56">
        <v>1410</v>
      </c>
      <c r="BS12014" s="56">
        <v>1039</v>
      </c>
      <c r="BT12014" s="56">
        <v>1241</v>
      </c>
      <c r="BU12014" s="56">
        <v>1410</v>
      </c>
      <c r="BV12014" s="56">
        <v>1791</v>
      </c>
      <c r="BW12014" s="56">
        <v>2009</v>
      </c>
      <c r="BX12014" s="56">
        <v>2296</v>
      </c>
      <c r="BY12014" s="56">
        <v>2474</v>
      </c>
      <c r="BZ12014" s="56">
        <v>2459</v>
      </c>
      <c r="CA12014" s="56">
        <v>2050</v>
      </c>
      <c r="CB12014" s="56">
        <v>1819</v>
      </c>
      <c r="CC12014" s="56">
        <v>1561</v>
      </c>
      <c r="CD12014" s="56">
        <v>1410</v>
      </c>
      <c r="CE12014" s="56">
        <v>1039</v>
      </c>
      <c r="CF12014" s="56">
        <v>141.56</v>
      </c>
      <c r="CG12014" s="56">
        <v>160.79599999999999</v>
      </c>
      <c r="CH12014" s="56">
        <v>204.273</v>
      </c>
      <c r="CI12014" s="56">
        <v>229.14400000000001</v>
      </c>
      <c r="CJ12014" s="56">
        <v>261.94200000000001</v>
      </c>
      <c r="CK12014" s="56">
        <v>282.25099999999998</v>
      </c>
      <c r="CL12014" s="56">
        <v>280.43</v>
      </c>
      <c r="CM12014" s="56">
        <v>233.79300000000001</v>
      </c>
      <c r="CN12014" s="56">
        <v>207.45400000000001</v>
      </c>
      <c r="CO12014" s="56">
        <v>178.041</v>
      </c>
      <c r="CP12014" s="56">
        <v>160.786</v>
      </c>
      <c r="CQ12014" s="56">
        <v>118.53</v>
      </c>
      <c r="CR12014" s="56">
        <v>0</v>
      </c>
      <c r="CS12014" s="56">
        <v>0</v>
      </c>
      <c r="CT12014" s="56">
        <v>21559</v>
      </c>
      <c r="CU12014" s="56">
        <v>21559</v>
      </c>
      <c r="CV12014" s="56">
        <v>2459</v>
      </c>
      <c r="CW12014" s="54">
        <v>2020</v>
      </c>
    </row>
    <row r="12015" spans="1:101" s="46" customFormat="1" hidden="1" x14ac:dyDescent="0.25">
      <c r="A12015" s="46" t="str">
        <f>_xlfn.CONCAT("Vintage",_xlfn.MAXIFS('Form 860'!AE:AE,'Form 860'!D:D,'Form 923'!D12015))</f>
        <v>Vintage2017</v>
      </c>
      <c r="B12015" t="str">
        <f>IF(COUNTIFS('Fuel &amp; Prime Mover Code Lookups'!G:G,S12015)=1,INDEX('Fuel &amp; Prime Mover Code Lookups'!J:J,MATCH(S12015,'Fuel &amp; Prime Mover Code Lookups'!G:G,0)),INDEX('Fuel &amp; Prime Mover Code Lookups'!J:J,MATCH(_xlfn.CONCAT(S12015,R12015),'Fuel &amp; Prime Mover Code Lookups'!I:I,0)))</f>
        <v>solar pv</v>
      </c>
      <c r="C12015" t="b">
        <f>INDEX('Fuel &amp; Prime Mover Code Lookups'!$N$15:$N$21,MATCH(Q12015,'Fuel &amp; Prime Mover Code Lookups'!$M$15:$M$21,0))</f>
        <v>1</v>
      </c>
      <c r="D12015" t="str">
        <f t="shared" si="187"/>
        <v>60947.60462.NY.PV</v>
      </c>
      <c r="E12015" s="54">
        <v>60462</v>
      </c>
      <c r="F12015" s="55" t="s">
        <v>20</v>
      </c>
      <c r="G12015" s="54" t="s">
        <v>501</v>
      </c>
      <c r="H12015" s="55" t="s">
        <v>10936</v>
      </c>
      <c r="I12015" s="55" t="s">
        <v>8216</v>
      </c>
      <c r="J12015" s="54">
        <v>60947</v>
      </c>
      <c r="K12015" s="55" t="s">
        <v>603</v>
      </c>
      <c r="L12015" s="55" t="s">
        <v>604</v>
      </c>
      <c r="M12015" s="55" t="s">
        <v>605</v>
      </c>
      <c r="N12015" s="55" t="s">
        <v>404</v>
      </c>
      <c r="O12015" s="54">
        <v>22</v>
      </c>
      <c r="P12015" s="54">
        <v>2</v>
      </c>
      <c r="Q12015" s="55" t="s">
        <v>27</v>
      </c>
      <c r="R12015" s="55" t="s">
        <v>50</v>
      </c>
      <c r="S12015" s="55" t="s">
        <v>70</v>
      </c>
      <c r="T12015" s="55" t="s">
        <v>70</v>
      </c>
      <c r="U12015" s="55" t="s">
        <v>981</v>
      </c>
      <c r="V12015" s="55" t="s">
        <v>506</v>
      </c>
      <c r="W12015" s="55" t="s">
        <v>404</v>
      </c>
      <c r="X12015" s="56">
        <v>0</v>
      </c>
      <c r="Y12015" s="56">
        <v>0</v>
      </c>
      <c r="Z12015" s="56">
        <v>0</v>
      </c>
      <c r="AA12015" s="56">
        <v>0</v>
      </c>
      <c r="AB12015" s="56">
        <v>0</v>
      </c>
      <c r="AC12015" s="56">
        <v>0</v>
      </c>
      <c r="AD12015" s="56">
        <v>0</v>
      </c>
      <c r="AE12015" s="56">
        <v>0</v>
      </c>
      <c r="AF12015" s="56">
        <v>0</v>
      </c>
      <c r="AG12015" s="56">
        <v>0</v>
      </c>
      <c r="AH12015" s="56">
        <v>0</v>
      </c>
      <c r="AI12015" s="56">
        <v>0</v>
      </c>
      <c r="AJ12015" s="56">
        <v>0</v>
      </c>
      <c r="AK12015" s="56">
        <v>0</v>
      </c>
      <c r="AL12015" s="56">
        <v>0</v>
      </c>
      <c r="AM12015" s="56">
        <v>0</v>
      </c>
      <c r="AN12015" s="56">
        <v>0</v>
      </c>
      <c r="AO12015" s="56">
        <v>0</v>
      </c>
      <c r="AP12015" s="56">
        <v>0</v>
      </c>
      <c r="AQ12015" s="56">
        <v>0</v>
      </c>
      <c r="AR12015" s="56">
        <v>0</v>
      </c>
      <c r="AS12015" s="56">
        <v>0</v>
      </c>
      <c r="AT12015" s="56">
        <v>0</v>
      </c>
      <c r="AU12015" s="56">
        <v>0</v>
      </c>
      <c r="AV12015" s="57">
        <v>0</v>
      </c>
      <c r="AW12015" s="57">
        <v>0</v>
      </c>
      <c r="AX12015" s="57">
        <v>0</v>
      </c>
      <c r="AY12015" s="57">
        <v>0</v>
      </c>
      <c r="AZ12015" s="57">
        <v>0</v>
      </c>
      <c r="BA12015" s="57">
        <v>0</v>
      </c>
      <c r="BB12015" s="57">
        <v>0</v>
      </c>
      <c r="BC12015" s="57">
        <v>0</v>
      </c>
      <c r="BD12015" s="57">
        <v>0</v>
      </c>
      <c r="BE12015" s="57">
        <v>0</v>
      </c>
      <c r="BF12015" s="57">
        <v>0</v>
      </c>
      <c r="BG12015" s="57">
        <v>0</v>
      </c>
      <c r="BH12015" s="56">
        <v>996</v>
      </c>
      <c r="BI12015" s="56">
        <v>1111</v>
      </c>
      <c r="BJ12015" s="56">
        <v>1607</v>
      </c>
      <c r="BK12015" s="56">
        <v>1611</v>
      </c>
      <c r="BL12015" s="56">
        <v>2116</v>
      </c>
      <c r="BM12015" s="56">
        <v>2127</v>
      </c>
      <c r="BN12015" s="56">
        <v>2023</v>
      </c>
      <c r="BO12015" s="56">
        <v>1718</v>
      </c>
      <c r="BP12015" s="56">
        <v>1689</v>
      </c>
      <c r="BQ12015" s="56">
        <v>1199</v>
      </c>
      <c r="BR12015" s="56">
        <v>1105</v>
      </c>
      <c r="BS12015" s="56">
        <v>747</v>
      </c>
      <c r="BT12015" s="56">
        <v>996</v>
      </c>
      <c r="BU12015" s="56">
        <v>1111</v>
      </c>
      <c r="BV12015" s="56">
        <v>1607</v>
      </c>
      <c r="BW12015" s="56">
        <v>1611</v>
      </c>
      <c r="BX12015" s="56">
        <v>2116</v>
      </c>
      <c r="BY12015" s="56">
        <v>2127</v>
      </c>
      <c r="BZ12015" s="56">
        <v>2023</v>
      </c>
      <c r="CA12015" s="56">
        <v>1718</v>
      </c>
      <c r="CB12015" s="56">
        <v>1689</v>
      </c>
      <c r="CC12015" s="56">
        <v>1199</v>
      </c>
      <c r="CD12015" s="56">
        <v>1105</v>
      </c>
      <c r="CE12015" s="56">
        <v>747</v>
      </c>
      <c r="CF12015" s="56">
        <v>113.556</v>
      </c>
      <c r="CG12015" s="56">
        <v>126.78</v>
      </c>
      <c r="CH12015" s="56">
        <v>183.31299999999999</v>
      </c>
      <c r="CI12015" s="56">
        <v>183.81399999999999</v>
      </c>
      <c r="CJ12015" s="56">
        <v>241.38399999999999</v>
      </c>
      <c r="CK12015" s="56">
        <v>242.65899999999999</v>
      </c>
      <c r="CL12015" s="56">
        <v>230.79</v>
      </c>
      <c r="CM12015" s="56">
        <v>195.95699999999999</v>
      </c>
      <c r="CN12015" s="56">
        <v>192.71100000000001</v>
      </c>
      <c r="CO12015" s="56">
        <v>136.816</v>
      </c>
      <c r="CP12015" s="56">
        <v>125.994</v>
      </c>
      <c r="CQ12015" s="56">
        <v>85.225999999999999</v>
      </c>
      <c r="CR12015" s="56">
        <v>0</v>
      </c>
      <c r="CS12015" s="56">
        <v>0</v>
      </c>
      <c r="CT12015" s="56">
        <v>18049</v>
      </c>
      <c r="CU12015" s="56">
        <v>18049</v>
      </c>
      <c r="CV12015" s="56">
        <v>2059</v>
      </c>
      <c r="CW12015" s="54">
        <v>2020</v>
      </c>
    </row>
    <row r="12016" spans="1:101" s="46" customFormat="1" hidden="1" x14ac:dyDescent="0.25">
      <c r="A12016" s="46" t="str">
        <f>_xlfn.CONCAT("Vintage",_xlfn.MAXIFS('Form 860'!AE:AE,'Form 860'!D:D,'Form 923'!D12016))</f>
        <v>Vintage2018</v>
      </c>
      <c r="B12016" t="str">
        <f>IF(COUNTIFS('Fuel &amp; Prime Mover Code Lookups'!G:G,S12016)=1,INDEX('Fuel &amp; Prime Mover Code Lookups'!J:J,MATCH(S12016,'Fuel &amp; Prime Mover Code Lookups'!G:G,0)),INDEX('Fuel &amp; Prime Mover Code Lookups'!J:J,MATCH(_xlfn.CONCAT(S12016,R12016),'Fuel &amp; Prime Mover Code Lookups'!I:I,0)))</f>
        <v>solar pv</v>
      </c>
      <c r="C12016" t="b">
        <f>INDEX('Fuel &amp; Prime Mover Code Lookups'!$N$15:$N$21,MATCH(Q12016,'Fuel &amp; Prime Mover Code Lookups'!$M$15:$M$21,0))</f>
        <v>1</v>
      </c>
      <c r="D12016" t="str">
        <f t="shared" si="187"/>
        <v>60947.60463.NY.PV</v>
      </c>
      <c r="E12016" s="54">
        <v>60463</v>
      </c>
      <c r="F12016" s="55" t="s">
        <v>20</v>
      </c>
      <c r="G12016" s="54" t="s">
        <v>501</v>
      </c>
      <c r="H12016" s="55" t="s">
        <v>10937</v>
      </c>
      <c r="I12016" s="55" t="s">
        <v>8216</v>
      </c>
      <c r="J12016" s="54">
        <v>60947</v>
      </c>
      <c r="K12016" s="55" t="s">
        <v>603</v>
      </c>
      <c r="L12016" s="55" t="s">
        <v>604</v>
      </c>
      <c r="M12016" s="55" t="s">
        <v>605</v>
      </c>
      <c r="N12016" s="55" t="s">
        <v>404</v>
      </c>
      <c r="O12016" s="54">
        <v>22</v>
      </c>
      <c r="P12016" s="54">
        <v>2</v>
      </c>
      <c r="Q12016" s="55" t="s">
        <v>27</v>
      </c>
      <c r="R12016" s="55" t="s">
        <v>50</v>
      </c>
      <c r="S12016" s="55" t="s">
        <v>70</v>
      </c>
      <c r="T12016" s="55" t="s">
        <v>70</v>
      </c>
      <c r="U12016" s="55" t="s">
        <v>981</v>
      </c>
      <c r="V12016" s="55" t="s">
        <v>506</v>
      </c>
      <c r="W12016" s="55" t="s">
        <v>404</v>
      </c>
      <c r="X12016" s="56">
        <v>0</v>
      </c>
      <c r="Y12016" s="56">
        <v>0</v>
      </c>
      <c r="Z12016" s="56">
        <v>0</v>
      </c>
      <c r="AA12016" s="56">
        <v>0</v>
      </c>
      <c r="AB12016" s="56">
        <v>0</v>
      </c>
      <c r="AC12016" s="56">
        <v>0</v>
      </c>
      <c r="AD12016" s="56">
        <v>0</v>
      </c>
      <c r="AE12016" s="56">
        <v>0</v>
      </c>
      <c r="AF12016" s="56">
        <v>0</v>
      </c>
      <c r="AG12016" s="56">
        <v>0</v>
      </c>
      <c r="AH12016" s="56">
        <v>0</v>
      </c>
      <c r="AI12016" s="56">
        <v>0</v>
      </c>
      <c r="AJ12016" s="56">
        <v>0</v>
      </c>
      <c r="AK12016" s="56">
        <v>0</v>
      </c>
      <c r="AL12016" s="56">
        <v>0</v>
      </c>
      <c r="AM12016" s="56">
        <v>0</v>
      </c>
      <c r="AN12016" s="56">
        <v>0</v>
      </c>
      <c r="AO12016" s="56">
        <v>0</v>
      </c>
      <c r="AP12016" s="56">
        <v>0</v>
      </c>
      <c r="AQ12016" s="56">
        <v>0</v>
      </c>
      <c r="AR12016" s="56">
        <v>0</v>
      </c>
      <c r="AS12016" s="56">
        <v>0</v>
      </c>
      <c r="AT12016" s="56">
        <v>0</v>
      </c>
      <c r="AU12016" s="56">
        <v>0</v>
      </c>
      <c r="AV12016" s="57">
        <v>0</v>
      </c>
      <c r="AW12016" s="57">
        <v>0</v>
      </c>
      <c r="AX12016" s="57">
        <v>0</v>
      </c>
      <c r="AY12016" s="57">
        <v>0</v>
      </c>
      <c r="AZ12016" s="57">
        <v>0</v>
      </c>
      <c r="BA12016" s="57">
        <v>0</v>
      </c>
      <c r="BB12016" s="57">
        <v>0</v>
      </c>
      <c r="BC12016" s="57">
        <v>0</v>
      </c>
      <c r="BD12016" s="57">
        <v>0</v>
      </c>
      <c r="BE12016" s="57">
        <v>0</v>
      </c>
      <c r="BF12016" s="57">
        <v>0</v>
      </c>
      <c r="BG12016" s="57">
        <v>0</v>
      </c>
      <c r="BH12016" s="56">
        <v>447</v>
      </c>
      <c r="BI12016" s="56">
        <v>499</v>
      </c>
      <c r="BJ12016" s="56">
        <v>722</v>
      </c>
      <c r="BK12016" s="56">
        <v>724</v>
      </c>
      <c r="BL12016" s="56">
        <v>951</v>
      </c>
      <c r="BM12016" s="56">
        <v>956</v>
      </c>
      <c r="BN12016" s="56">
        <v>909</v>
      </c>
      <c r="BO12016" s="56">
        <v>772</v>
      </c>
      <c r="BP12016" s="56">
        <v>759</v>
      </c>
      <c r="BQ12016" s="56">
        <v>539</v>
      </c>
      <c r="BR12016" s="56">
        <v>496</v>
      </c>
      <c r="BS12016" s="56">
        <v>336</v>
      </c>
      <c r="BT12016" s="56">
        <v>447</v>
      </c>
      <c r="BU12016" s="56">
        <v>499</v>
      </c>
      <c r="BV12016" s="56">
        <v>722</v>
      </c>
      <c r="BW12016" s="56">
        <v>724</v>
      </c>
      <c r="BX12016" s="56">
        <v>951</v>
      </c>
      <c r="BY12016" s="56">
        <v>956</v>
      </c>
      <c r="BZ12016" s="56">
        <v>909</v>
      </c>
      <c r="CA12016" s="56">
        <v>772</v>
      </c>
      <c r="CB12016" s="56">
        <v>759</v>
      </c>
      <c r="CC12016" s="56">
        <v>539</v>
      </c>
      <c r="CD12016" s="56">
        <v>496</v>
      </c>
      <c r="CE12016" s="56">
        <v>336</v>
      </c>
      <c r="CF12016" s="56">
        <v>51.012999999999998</v>
      </c>
      <c r="CG12016" s="56">
        <v>56.956000000000003</v>
      </c>
      <c r="CH12016" s="56">
        <v>82.352999999999994</v>
      </c>
      <c r="CI12016" s="56">
        <v>82.578000000000003</v>
      </c>
      <c r="CJ12016" s="56">
        <v>108.441</v>
      </c>
      <c r="CK12016" s="56">
        <v>109.014</v>
      </c>
      <c r="CL12016" s="56">
        <v>103.682</v>
      </c>
      <c r="CM12016" s="56">
        <v>88.033000000000001</v>
      </c>
      <c r="CN12016" s="56">
        <v>86.575000000000003</v>
      </c>
      <c r="CO12016" s="56">
        <v>61.463999999999999</v>
      </c>
      <c r="CP12016" s="56">
        <v>56.603000000000002</v>
      </c>
      <c r="CQ12016" s="56">
        <v>38.287999999999997</v>
      </c>
      <c r="CR12016" s="56">
        <v>0</v>
      </c>
      <c r="CS12016" s="56">
        <v>0</v>
      </c>
      <c r="CT12016" s="56">
        <v>8110</v>
      </c>
      <c r="CU12016" s="56">
        <v>8110</v>
      </c>
      <c r="CV12016" s="56">
        <v>925</v>
      </c>
      <c r="CW12016" s="54">
        <v>2020</v>
      </c>
    </row>
    <row r="12017" spans="1:101" s="46" customFormat="1" hidden="1" x14ac:dyDescent="0.25">
      <c r="A12017" s="46" t="str">
        <f>_xlfn.CONCAT("Vintage",_xlfn.MAXIFS('Form 860'!AE:AE,'Form 860'!D:D,'Form 923'!D12017))</f>
        <v>Vintage2018</v>
      </c>
      <c r="B12017" t="str">
        <f>IF(COUNTIFS('Fuel &amp; Prime Mover Code Lookups'!G:G,S12017)=1,INDEX('Fuel &amp; Prime Mover Code Lookups'!J:J,MATCH(S12017,'Fuel &amp; Prime Mover Code Lookups'!G:G,0)),INDEX('Fuel &amp; Prime Mover Code Lookups'!J:J,MATCH(_xlfn.CONCAT(S12017,R12017),'Fuel &amp; Prime Mover Code Lookups'!I:I,0)))</f>
        <v>natural gas combined cycle</v>
      </c>
      <c r="C12017" t="b">
        <f>INDEX('Fuel &amp; Prime Mover Code Lookups'!$N$15:$N$21,MATCH(Q12017,'Fuel &amp; Prime Mover Code Lookups'!$M$15:$M$21,0))</f>
        <v>1</v>
      </c>
      <c r="D12017" t="str">
        <f t="shared" si="187"/>
        <v>60249.60464.PA.CA</v>
      </c>
      <c r="E12017" s="54">
        <v>60464</v>
      </c>
      <c r="F12017" s="55" t="s">
        <v>20</v>
      </c>
      <c r="G12017" s="54" t="s">
        <v>501</v>
      </c>
      <c r="H12017" s="55" t="s">
        <v>10938</v>
      </c>
      <c r="I12017" s="55" t="s">
        <v>10939</v>
      </c>
      <c r="J12017" s="54">
        <v>60249</v>
      </c>
      <c r="K12017" s="55" t="s">
        <v>2466</v>
      </c>
      <c r="L12017" s="55" t="s">
        <v>604</v>
      </c>
      <c r="M12017" s="55" t="s">
        <v>841</v>
      </c>
      <c r="N12017" s="55" t="s">
        <v>404</v>
      </c>
      <c r="O12017" s="54">
        <v>22</v>
      </c>
      <c r="P12017" s="54">
        <v>2</v>
      </c>
      <c r="Q12017" s="55" t="s">
        <v>27</v>
      </c>
      <c r="R12017" s="55" t="s">
        <v>41</v>
      </c>
      <c r="S12017" s="55" t="s">
        <v>60</v>
      </c>
      <c r="T12017" s="55" t="s">
        <v>60</v>
      </c>
      <c r="U12017" s="55" t="s">
        <v>569</v>
      </c>
      <c r="V12017" s="55" t="s">
        <v>516</v>
      </c>
      <c r="W12017" s="55" t="s">
        <v>517</v>
      </c>
      <c r="X12017" s="56">
        <v>124273</v>
      </c>
      <c r="Y12017" s="56">
        <v>112960</v>
      </c>
      <c r="Z12017" s="56">
        <v>100285</v>
      </c>
      <c r="AA12017" s="56">
        <v>58897</v>
      </c>
      <c r="AB12017" s="56">
        <v>46177</v>
      </c>
      <c r="AC12017" s="56">
        <v>87002</v>
      </c>
      <c r="AD12017" s="56">
        <v>230658</v>
      </c>
      <c r="AE12017" s="56">
        <v>321623</v>
      </c>
      <c r="AF12017" s="56">
        <v>245857</v>
      </c>
      <c r="AG12017" s="56">
        <v>151900</v>
      </c>
      <c r="AH12017" s="56">
        <v>113832</v>
      </c>
      <c r="AI12017" s="56">
        <v>165541</v>
      </c>
      <c r="AJ12017" s="56">
        <v>124273</v>
      </c>
      <c r="AK12017" s="56">
        <v>112960</v>
      </c>
      <c r="AL12017" s="56">
        <v>100285</v>
      </c>
      <c r="AM12017" s="56">
        <v>58897</v>
      </c>
      <c r="AN12017" s="56">
        <v>46177</v>
      </c>
      <c r="AO12017" s="56">
        <v>87002</v>
      </c>
      <c r="AP12017" s="56">
        <v>230658</v>
      </c>
      <c r="AQ12017" s="56">
        <v>321623</v>
      </c>
      <c r="AR12017" s="56">
        <v>245857</v>
      </c>
      <c r="AS12017" s="56">
        <v>151900</v>
      </c>
      <c r="AT12017" s="56">
        <v>113832</v>
      </c>
      <c r="AU12017" s="56">
        <v>165541</v>
      </c>
      <c r="AV12017" s="57">
        <v>1.036</v>
      </c>
      <c r="AW12017" s="57">
        <v>1.0369999999999999</v>
      </c>
      <c r="AX12017" s="57">
        <v>1.036</v>
      </c>
      <c r="AY12017" s="57">
        <v>1.036</v>
      </c>
      <c r="AZ12017" s="57">
        <v>1.038</v>
      </c>
      <c r="BA12017" s="57">
        <v>1.0349999999999999</v>
      </c>
      <c r="BB12017" s="57">
        <v>1.036</v>
      </c>
      <c r="BC12017" s="57">
        <v>1.0329999999999999</v>
      </c>
      <c r="BD12017" s="57">
        <v>1.036</v>
      </c>
      <c r="BE12017" s="57">
        <v>1.0329999999999999</v>
      </c>
      <c r="BF12017" s="57">
        <v>1.0349999999999999</v>
      </c>
      <c r="BG12017" s="57">
        <v>1.04</v>
      </c>
      <c r="BH12017" s="56">
        <v>128747</v>
      </c>
      <c r="BI12017" s="56">
        <v>117140</v>
      </c>
      <c r="BJ12017" s="56">
        <v>103895</v>
      </c>
      <c r="BK12017" s="56">
        <v>61017</v>
      </c>
      <c r="BL12017" s="56">
        <v>47932</v>
      </c>
      <c r="BM12017" s="56">
        <v>90047</v>
      </c>
      <c r="BN12017" s="56">
        <v>238962</v>
      </c>
      <c r="BO12017" s="56">
        <v>332237</v>
      </c>
      <c r="BP12017" s="56">
        <v>254708</v>
      </c>
      <c r="BQ12017" s="56">
        <v>156913</v>
      </c>
      <c r="BR12017" s="56">
        <v>117816</v>
      </c>
      <c r="BS12017" s="56">
        <v>172163</v>
      </c>
      <c r="BT12017" s="56">
        <v>128747</v>
      </c>
      <c r="BU12017" s="56">
        <v>117140</v>
      </c>
      <c r="BV12017" s="56">
        <v>103895</v>
      </c>
      <c r="BW12017" s="56">
        <v>61017</v>
      </c>
      <c r="BX12017" s="56">
        <v>47932</v>
      </c>
      <c r="BY12017" s="56">
        <v>90047</v>
      </c>
      <c r="BZ12017" s="56">
        <v>238962</v>
      </c>
      <c r="CA12017" s="56">
        <v>332237</v>
      </c>
      <c r="CB12017" s="56">
        <v>254708</v>
      </c>
      <c r="CC12017" s="56">
        <v>156913</v>
      </c>
      <c r="CD12017" s="56">
        <v>117816</v>
      </c>
      <c r="CE12017" s="56">
        <v>172163</v>
      </c>
      <c r="CF12017" s="56">
        <v>226893</v>
      </c>
      <c r="CG12017" s="56">
        <v>206234</v>
      </c>
      <c r="CH12017" s="56">
        <v>204122</v>
      </c>
      <c r="CI12017" s="56">
        <v>95496</v>
      </c>
      <c r="CJ12017" s="56">
        <v>151785</v>
      </c>
      <c r="CK12017" s="56">
        <v>197010</v>
      </c>
      <c r="CL12017" s="56">
        <v>223015</v>
      </c>
      <c r="CM12017" s="56">
        <v>240311</v>
      </c>
      <c r="CN12017" s="56">
        <v>218962</v>
      </c>
      <c r="CO12017" s="56">
        <v>124469</v>
      </c>
      <c r="CP12017" s="56">
        <v>99282</v>
      </c>
      <c r="CQ12017" s="56">
        <v>170550</v>
      </c>
      <c r="CR12017" s="56">
        <v>1759005</v>
      </c>
      <c r="CS12017" s="56">
        <v>1759005</v>
      </c>
      <c r="CT12017" s="56">
        <v>1821577</v>
      </c>
      <c r="CU12017" s="56">
        <v>1821577</v>
      </c>
      <c r="CV12017" s="56">
        <v>2158129</v>
      </c>
      <c r="CW12017" s="54">
        <v>2020</v>
      </c>
    </row>
    <row r="12018" spans="1:101" s="46" customFormat="1" hidden="1" x14ac:dyDescent="0.25">
      <c r="A12018" s="46" t="str">
        <f>_xlfn.CONCAT("Vintage",_xlfn.MAXIFS('Form 860'!AE:AE,'Form 860'!D:D,'Form 923'!D12018))</f>
        <v>Vintage2018</v>
      </c>
      <c r="B12018" t="str">
        <f>IF(COUNTIFS('Fuel &amp; Prime Mover Code Lookups'!G:G,S12018)=1,INDEX('Fuel &amp; Prime Mover Code Lookups'!J:J,MATCH(S12018,'Fuel &amp; Prime Mover Code Lookups'!G:G,0)),INDEX('Fuel &amp; Prime Mover Code Lookups'!J:J,MATCH(_xlfn.CONCAT(S12018,R12018),'Fuel &amp; Prime Mover Code Lookups'!I:I,0)))</f>
        <v>natural gas combined cycle</v>
      </c>
      <c r="C12018" t="b">
        <f>INDEX('Fuel &amp; Prime Mover Code Lookups'!$N$15:$N$21,MATCH(Q12018,'Fuel &amp; Prime Mover Code Lookups'!$M$15:$M$21,0))</f>
        <v>1</v>
      </c>
      <c r="D12018" t="str">
        <f t="shared" si="187"/>
        <v>60249.60464.PA.CT</v>
      </c>
      <c r="E12018" s="54">
        <v>60464</v>
      </c>
      <c r="F12018" s="55" t="s">
        <v>20</v>
      </c>
      <c r="G12018" s="54" t="s">
        <v>501</v>
      </c>
      <c r="H12018" s="55" t="s">
        <v>10938</v>
      </c>
      <c r="I12018" s="55" t="s">
        <v>10939</v>
      </c>
      <c r="J12018" s="54">
        <v>60249</v>
      </c>
      <c r="K12018" s="55" t="s">
        <v>2466</v>
      </c>
      <c r="L12018" s="55" t="s">
        <v>604</v>
      </c>
      <c r="M12018" s="55" t="s">
        <v>841</v>
      </c>
      <c r="N12018" s="55" t="s">
        <v>404</v>
      </c>
      <c r="O12018" s="54">
        <v>22</v>
      </c>
      <c r="P12018" s="54">
        <v>2</v>
      </c>
      <c r="Q12018" s="55" t="s">
        <v>27</v>
      </c>
      <c r="R12018" s="55" t="s">
        <v>39</v>
      </c>
      <c r="S12018" s="55" t="s">
        <v>60</v>
      </c>
      <c r="T12018" s="55" t="s">
        <v>60</v>
      </c>
      <c r="U12018" s="55" t="s">
        <v>569</v>
      </c>
      <c r="V12018" s="55" t="s">
        <v>516</v>
      </c>
      <c r="W12018" s="55" t="s">
        <v>517</v>
      </c>
      <c r="X12018" s="56">
        <v>4241160</v>
      </c>
      <c r="Y12018" s="56">
        <v>3843578</v>
      </c>
      <c r="Z12018" s="56">
        <v>3825424</v>
      </c>
      <c r="AA12018" s="56">
        <v>1808495</v>
      </c>
      <c r="AB12018" s="56">
        <v>2891354</v>
      </c>
      <c r="AC12018" s="56">
        <v>3526687</v>
      </c>
      <c r="AD12018" s="56">
        <v>3863301</v>
      </c>
      <c r="AE12018" s="56">
        <v>4104746</v>
      </c>
      <c r="AF12018" s="56">
        <v>3756584</v>
      </c>
      <c r="AG12018" s="56">
        <v>2113194</v>
      </c>
      <c r="AH12018" s="56">
        <v>1848801</v>
      </c>
      <c r="AI12018" s="56">
        <v>3022287</v>
      </c>
      <c r="AJ12018" s="56">
        <v>4241160</v>
      </c>
      <c r="AK12018" s="56">
        <v>3843578</v>
      </c>
      <c r="AL12018" s="56">
        <v>3825424</v>
      </c>
      <c r="AM12018" s="56">
        <v>1808495</v>
      </c>
      <c r="AN12018" s="56">
        <v>2891354</v>
      </c>
      <c r="AO12018" s="56">
        <v>3526687</v>
      </c>
      <c r="AP12018" s="56">
        <v>3863301</v>
      </c>
      <c r="AQ12018" s="56">
        <v>4104746</v>
      </c>
      <c r="AR12018" s="56">
        <v>3756584</v>
      </c>
      <c r="AS12018" s="56">
        <v>2113194</v>
      </c>
      <c r="AT12018" s="56">
        <v>1848801</v>
      </c>
      <c r="AU12018" s="56">
        <v>3022287</v>
      </c>
      <c r="AV12018" s="57">
        <v>1.036</v>
      </c>
      <c r="AW12018" s="57">
        <v>1.0369999999999999</v>
      </c>
      <c r="AX12018" s="57">
        <v>1.036</v>
      </c>
      <c r="AY12018" s="57">
        <v>1.036</v>
      </c>
      <c r="AZ12018" s="57">
        <v>1.038</v>
      </c>
      <c r="BA12018" s="57">
        <v>1.0349999999999999</v>
      </c>
      <c r="BB12018" s="57">
        <v>1.036</v>
      </c>
      <c r="BC12018" s="57">
        <v>1.0329999999999999</v>
      </c>
      <c r="BD12018" s="57">
        <v>1.036</v>
      </c>
      <c r="BE12018" s="57">
        <v>1.0329999999999999</v>
      </c>
      <c r="BF12018" s="57">
        <v>1.0349999999999999</v>
      </c>
      <c r="BG12018" s="57">
        <v>1.04</v>
      </c>
      <c r="BH12018" s="56">
        <v>4393842</v>
      </c>
      <c r="BI12018" s="56">
        <v>3985790</v>
      </c>
      <c r="BJ12018" s="56">
        <v>3963139</v>
      </c>
      <c r="BK12018" s="56">
        <v>1873601</v>
      </c>
      <c r="BL12018" s="56">
        <v>3001225</v>
      </c>
      <c r="BM12018" s="56">
        <v>3650121</v>
      </c>
      <c r="BN12018" s="56">
        <v>4002380</v>
      </c>
      <c r="BO12018" s="56">
        <v>4240203</v>
      </c>
      <c r="BP12018" s="56">
        <v>3891821</v>
      </c>
      <c r="BQ12018" s="56">
        <v>2182929</v>
      </c>
      <c r="BR12018" s="56">
        <v>1913509</v>
      </c>
      <c r="BS12018" s="56">
        <v>3143178</v>
      </c>
      <c r="BT12018" s="56">
        <v>4393842</v>
      </c>
      <c r="BU12018" s="56">
        <v>3985790</v>
      </c>
      <c r="BV12018" s="56">
        <v>3963139</v>
      </c>
      <c r="BW12018" s="56">
        <v>1873601</v>
      </c>
      <c r="BX12018" s="56">
        <v>3001225</v>
      </c>
      <c r="BY12018" s="56">
        <v>3650121</v>
      </c>
      <c r="BZ12018" s="56">
        <v>4002380</v>
      </c>
      <c r="CA12018" s="56">
        <v>4240203</v>
      </c>
      <c r="CB12018" s="56">
        <v>3891821</v>
      </c>
      <c r="CC12018" s="56">
        <v>2182929</v>
      </c>
      <c r="CD12018" s="56">
        <v>1913509</v>
      </c>
      <c r="CE12018" s="56">
        <v>3143178</v>
      </c>
      <c r="CF12018" s="56">
        <v>456359</v>
      </c>
      <c r="CG12018" s="56">
        <v>416221</v>
      </c>
      <c r="CH12018" s="56">
        <v>405271</v>
      </c>
      <c r="CI12018" s="56">
        <v>195891</v>
      </c>
      <c r="CJ12018" s="56">
        <v>297103</v>
      </c>
      <c r="CK12018" s="56">
        <v>361909</v>
      </c>
      <c r="CL12018" s="56">
        <v>399930</v>
      </c>
      <c r="CM12018" s="56">
        <v>425727</v>
      </c>
      <c r="CN12018" s="56">
        <v>393502</v>
      </c>
      <c r="CO12018" s="56">
        <v>227274</v>
      </c>
      <c r="CP12018" s="56">
        <v>199226</v>
      </c>
      <c r="CQ12018" s="56">
        <v>333795</v>
      </c>
      <c r="CR12018" s="56">
        <v>38845611</v>
      </c>
      <c r="CS12018" s="56">
        <v>38845611</v>
      </c>
      <c r="CT12018" s="56">
        <v>40241738</v>
      </c>
      <c r="CU12018" s="56">
        <v>40241738</v>
      </c>
      <c r="CV12018" s="56">
        <v>4112208</v>
      </c>
      <c r="CW12018" s="54">
        <v>2020</v>
      </c>
    </row>
    <row r="12019" spans="1:101" s="46" customFormat="1" hidden="1" x14ac:dyDescent="0.25">
      <c r="A12019" s="46" t="str">
        <f>_xlfn.CONCAT("Vintage",_xlfn.MAXIFS('Form 860'!AE:AE,'Form 860'!D:D,'Form 923'!D12019))</f>
        <v>Vintage2016</v>
      </c>
      <c r="B12019" t="str">
        <f>IF(COUNTIFS('Fuel &amp; Prime Mover Code Lookups'!G:G,S12019)=1,INDEX('Fuel &amp; Prime Mover Code Lookups'!J:J,MATCH(S12019,'Fuel &amp; Prime Mover Code Lookups'!G:G,0)),INDEX('Fuel &amp; Prime Mover Code Lookups'!J:J,MATCH(_xlfn.CONCAT(S12019,R12019),'Fuel &amp; Prime Mover Code Lookups'!I:I,0)))</f>
        <v>solar pv</v>
      </c>
      <c r="C12019" t="b">
        <f>INDEX('Fuel &amp; Prime Mover Code Lookups'!$N$15:$N$21,MATCH(Q12019,'Fuel &amp; Prime Mover Code Lookups'!$M$15:$M$21,0))</f>
        <v>1</v>
      </c>
      <c r="D12019" t="str">
        <f t="shared" si="187"/>
        <v>60947.60465.MD.PV</v>
      </c>
      <c r="E12019" s="54">
        <v>60465</v>
      </c>
      <c r="F12019" s="55" t="s">
        <v>20</v>
      </c>
      <c r="G12019" s="54" t="s">
        <v>501</v>
      </c>
      <c r="H12019" s="55" t="s">
        <v>10940</v>
      </c>
      <c r="I12019" s="55" t="s">
        <v>8216</v>
      </c>
      <c r="J12019" s="54">
        <v>60947</v>
      </c>
      <c r="K12019" s="55" t="s">
        <v>1042</v>
      </c>
      <c r="L12019" s="55" t="s">
        <v>651</v>
      </c>
      <c r="M12019" s="55" t="s">
        <v>841</v>
      </c>
      <c r="N12019" s="55" t="s">
        <v>404</v>
      </c>
      <c r="O12019" s="54">
        <v>22</v>
      </c>
      <c r="P12019" s="54">
        <v>2</v>
      </c>
      <c r="Q12019" s="55" t="s">
        <v>27</v>
      </c>
      <c r="R12019" s="55" t="s">
        <v>50</v>
      </c>
      <c r="S12019" s="55" t="s">
        <v>70</v>
      </c>
      <c r="T12019" s="55" t="s">
        <v>70</v>
      </c>
      <c r="U12019" s="55" t="s">
        <v>569</v>
      </c>
      <c r="V12019" s="55" t="s">
        <v>506</v>
      </c>
      <c r="W12019" s="55" t="s">
        <v>404</v>
      </c>
      <c r="X12019" s="56">
        <v>0</v>
      </c>
      <c r="Y12019" s="56">
        <v>0</v>
      </c>
      <c r="Z12019" s="56">
        <v>0</v>
      </c>
      <c r="AA12019" s="56">
        <v>0</v>
      </c>
      <c r="AB12019" s="56">
        <v>0</v>
      </c>
      <c r="AC12019" s="56">
        <v>0</v>
      </c>
      <c r="AD12019" s="56">
        <v>0</v>
      </c>
      <c r="AE12019" s="56">
        <v>0</v>
      </c>
      <c r="AF12019" s="56">
        <v>0</v>
      </c>
      <c r="AG12019" s="56">
        <v>0</v>
      </c>
      <c r="AH12019" s="56">
        <v>0</v>
      </c>
      <c r="AI12019" s="56">
        <v>0</v>
      </c>
      <c r="AJ12019" s="56">
        <v>0</v>
      </c>
      <c r="AK12019" s="56">
        <v>0</v>
      </c>
      <c r="AL12019" s="56">
        <v>0</v>
      </c>
      <c r="AM12019" s="56">
        <v>0</v>
      </c>
      <c r="AN12019" s="56">
        <v>0</v>
      </c>
      <c r="AO12019" s="56">
        <v>0</v>
      </c>
      <c r="AP12019" s="56">
        <v>0</v>
      </c>
      <c r="AQ12019" s="56">
        <v>0</v>
      </c>
      <c r="AR12019" s="56">
        <v>0</v>
      </c>
      <c r="AS12019" s="56">
        <v>0</v>
      </c>
      <c r="AT12019" s="56">
        <v>0</v>
      </c>
      <c r="AU12019" s="56">
        <v>0</v>
      </c>
      <c r="AV12019" s="57">
        <v>0</v>
      </c>
      <c r="AW12019" s="57">
        <v>0</v>
      </c>
      <c r="AX12019" s="57">
        <v>0</v>
      </c>
      <c r="AY12019" s="57">
        <v>0</v>
      </c>
      <c r="AZ12019" s="57">
        <v>0</v>
      </c>
      <c r="BA12019" s="57">
        <v>0</v>
      </c>
      <c r="BB12019" s="57">
        <v>0</v>
      </c>
      <c r="BC12019" s="57">
        <v>0</v>
      </c>
      <c r="BD12019" s="57">
        <v>0</v>
      </c>
      <c r="BE12019" s="57">
        <v>0</v>
      </c>
      <c r="BF12019" s="57">
        <v>0</v>
      </c>
      <c r="BG12019" s="57">
        <v>0</v>
      </c>
      <c r="BH12019" s="56">
        <v>1189</v>
      </c>
      <c r="BI12019" s="56">
        <v>1350</v>
      </c>
      <c r="BJ12019" s="56">
        <v>1715</v>
      </c>
      <c r="BK12019" s="56">
        <v>1924</v>
      </c>
      <c r="BL12019" s="56">
        <v>2199</v>
      </c>
      <c r="BM12019" s="56">
        <v>2370</v>
      </c>
      <c r="BN12019" s="56">
        <v>2355</v>
      </c>
      <c r="BO12019" s="56">
        <v>1963</v>
      </c>
      <c r="BP12019" s="56">
        <v>1742</v>
      </c>
      <c r="BQ12019" s="56">
        <v>1495</v>
      </c>
      <c r="BR12019" s="56">
        <v>1350</v>
      </c>
      <c r="BS12019" s="56">
        <v>995</v>
      </c>
      <c r="BT12019" s="56">
        <v>1189</v>
      </c>
      <c r="BU12019" s="56">
        <v>1350</v>
      </c>
      <c r="BV12019" s="56">
        <v>1715</v>
      </c>
      <c r="BW12019" s="56">
        <v>1924</v>
      </c>
      <c r="BX12019" s="56">
        <v>2199</v>
      </c>
      <c r="BY12019" s="56">
        <v>2370</v>
      </c>
      <c r="BZ12019" s="56">
        <v>2355</v>
      </c>
      <c r="CA12019" s="56">
        <v>1963</v>
      </c>
      <c r="CB12019" s="56">
        <v>1742</v>
      </c>
      <c r="CC12019" s="56">
        <v>1495</v>
      </c>
      <c r="CD12019" s="56">
        <v>1350</v>
      </c>
      <c r="CE12019" s="56">
        <v>995</v>
      </c>
      <c r="CF12019" s="56">
        <v>135.57300000000001</v>
      </c>
      <c r="CG12019" s="56">
        <v>153.99600000000001</v>
      </c>
      <c r="CH12019" s="56">
        <v>195.63399999999999</v>
      </c>
      <c r="CI12019" s="56">
        <v>219.453</v>
      </c>
      <c r="CJ12019" s="56">
        <v>250.864</v>
      </c>
      <c r="CK12019" s="56">
        <v>270.31299999999999</v>
      </c>
      <c r="CL12019" s="56">
        <v>268.56900000000002</v>
      </c>
      <c r="CM12019" s="56">
        <v>223.905</v>
      </c>
      <c r="CN12019" s="56">
        <v>198.68</v>
      </c>
      <c r="CO12019" s="56">
        <v>170.511</v>
      </c>
      <c r="CP12019" s="56">
        <v>153.98500000000001</v>
      </c>
      <c r="CQ12019" s="56">
        <v>113.517</v>
      </c>
      <c r="CR12019" s="56">
        <v>0</v>
      </c>
      <c r="CS12019" s="56">
        <v>0</v>
      </c>
      <c r="CT12019" s="56">
        <v>20647</v>
      </c>
      <c r="CU12019" s="56">
        <v>20647</v>
      </c>
      <c r="CV12019" s="56">
        <v>2355</v>
      </c>
      <c r="CW12019" s="54">
        <v>2020</v>
      </c>
    </row>
    <row r="12020" spans="1:101" s="46" customFormat="1" hidden="1" x14ac:dyDescent="0.25">
      <c r="A12020" s="46" t="str">
        <f>_xlfn.CONCAT("Vintage",_xlfn.MAXIFS('Form 860'!AE:AE,'Form 860'!D:D,'Form 923'!D12020))</f>
        <v>Vintage2017</v>
      </c>
      <c r="B12020" t="str">
        <f>IF(COUNTIFS('Fuel &amp; Prime Mover Code Lookups'!G:G,S12020)=1,INDEX('Fuel &amp; Prime Mover Code Lookups'!J:J,MATCH(S12020,'Fuel &amp; Prime Mover Code Lookups'!G:G,0)),INDEX('Fuel &amp; Prime Mover Code Lookups'!J:J,MATCH(_xlfn.CONCAT(S12020,R12020),'Fuel &amp; Prime Mover Code Lookups'!I:I,0)))</f>
        <v>solar pv</v>
      </c>
      <c r="C12020" t="b">
        <f>INDEX('Fuel &amp; Prime Mover Code Lookups'!$N$15:$N$21,MATCH(Q12020,'Fuel &amp; Prime Mover Code Lookups'!$M$15:$M$21,0))</f>
        <v>1</v>
      </c>
      <c r="D12020" t="str">
        <f t="shared" si="187"/>
        <v>803.60467.AZ.PV</v>
      </c>
      <c r="E12020" s="54">
        <v>60467</v>
      </c>
      <c r="F12020" s="55" t="s">
        <v>20</v>
      </c>
      <c r="G12020" s="54" t="s">
        <v>501</v>
      </c>
      <c r="H12020" s="55" t="s">
        <v>10941</v>
      </c>
      <c r="I12020" s="55" t="s">
        <v>637</v>
      </c>
      <c r="J12020" s="54">
        <v>803</v>
      </c>
      <c r="K12020" s="55" t="s">
        <v>624</v>
      </c>
      <c r="L12020" s="55" t="s">
        <v>625</v>
      </c>
      <c r="M12020" s="55" t="s">
        <v>526</v>
      </c>
      <c r="N12020" s="55" t="s">
        <v>404</v>
      </c>
      <c r="O12020" s="54">
        <v>22</v>
      </c>
      <c r="P12020" s="54">
        <v>1</v>
      </c>
      <c r="Q12020" s="55" t="s">
        <v>21</v>
      </c>
      <c r="R12020" s="55" t="s">
        <v>50</v>
      </c>
      <c r="S12020" s="55" t="s">
        <v>70</v>
      </c>
      <c r="T12020" s="55" t="s">
        <v>70</v>
      </c>
      <c r="U12020" s="55" t="s">
        <v>638</v>
      </c>
      <c r="V12020" s="55" t="s">
        <v>516</v>
      </c>
      <c r="W12020" s="55" t="s">
        <v>404</v>
      </c>
      <c r="X12020" s="56">
        <v>0</v>
      </c>
      <c r="Y12020" s="56">
        <v>0</v>
      </c>
      <c r="Z12020" s="56">
        <v>0</v>
      </c>
      <c r="AA12020" s="56">
        <v>0</v>
      </c>
      <c r="AB12020" s="56">
        <v>0</v>
      </c>
      <c r="AC12020" s="56">
        <v>0</v>
      </c>
      <c r="AD12020" s="56">
        <v>0</v>
      </c>
      <c r="AE12020" s="56">
        <v>0</v>
      </c>
      <c r="AF12020" s="56">
        <v>0</v>
      </c>
      <c r="AG12020" s="56">
        <v>0</v>
      </c>
      <c r="AH12020" s="56">
        <v>0</v>
      </c>
      <c r="AI12020" s="56">
        <v>0</v>
      </c>
      <c r="AJ12020" s="56">
        <v>0</v>
      </c>
      <c r="AK12020" s="56">
        <v>0</v>
      </c>
      <c r="AL12020" s="56">
        <v>0</v>
      </c>
      <c r="AM12020" s="56">
        <v>0</v>
      </c>
      <c r="AN12020" s="56">
        <v>0</v>
      </c>
      <c r="AO12020" s="56">
        <v>0</v>
      </c>
      <c r="AP12020" s="56">
        <v>0</v>
      </c>
      <c r="AQ12020" s="56">
        <v>0</v>
      </c>
      <c r="AR12020" s="56">
        <v>0</v>
      </c>
      <c r="AS12020" s="56">
        <v>0</v>
      </c>
      <c r="AT12020" s="56">
        <v>0</v>
      </c>
      <c r="AU12020" s="56">
        <v>0</v>
      </c>
      <c r="AV12020" s="57">
        <v>0</v>
      </c>
      <c r="AW12020" s="57">
        <v>0</v>
      </c>
      <c r="AX12020" s="57">
        <v>0</v>
      </c>
      <c r="AY12020" s="57">
        <v>0</v>
      </c>
      <c r="AZ12020" s="57">
        <v>0</v>
      </c>
      <c r="BA12020" s="57">
        <v>0</v>
      </c>
      <c r="BB12020" s="57">
        <v>0</v>
      </c>
      <c r="BC12020" s="57">
        <v>0</v>
      </c>
      <c r="BD12020" s="57">
        <v>0</v>
      </c>
      <c r="BE12020" s="57">
        <v>0</v>
      </c>
      <c r="BF12020" s="57">
        <v>0</v>
      </c>
      <c r="BG12020" s="57">
        <v>0</v>
      </c>
      <c r="BH12020" s="56">
        <v>65323</v>
      </c>
      <c r="BI12020" s="56">
        <v>64148</v>
      </c>
      <c r="BJ12020" s="56">
        <v>69417</v>
      </c>
      <c r="BK12020" s="56">
        <v>91089</v>
      </c>
      <c r="BL12020" s="56">
        <v>113971</v>
      </c>
      <c r="BM12020" s="56">
        <v>109105</v>
      </c>
      <c r="BN12020" s="56">
        <v>103319</v>
      </c>
      <c r="BO12020" s="56">
        <v>98252</v>
      </c>
      <c r="BP12020" s="56">
        <v>90020</v>
      </c>
      <c r="BQ12020" s="56">
        <v>84575</v>
      </c>
      <c r="BR12020" s="56">
        <v>62009</v>
      </c>
      <c r="BS12020" s="56">
        <v>62202</v>
      </c>
      <c r="BT12020" s="56">
        <v>65323</v>
      </c>
      <c r="BU12020" s="56">
        <v>64148</v>
      </c>
      <c r="BV12020" s="56">
        <v>69417</v>
      </c>
      <c r="BW12020" s="56">
        <v>91089</v>
      </c>
      <c r="BX12020" s="56">
        <v>113971</v>
      </c>
      <c r="BY12020" s="56">
        <v>109105</v>
      </c>
      <c r="BZ12020" s="56">
        <v>103319</v>
      </c>
      <c r="CA12020" s="56">
        <v>98252</v>
      </c>
      <c r="CB12020" s="56">
        <v>90020</v>
      </c>
      <c r="CC12020" s="56">
        <v>84575</v>
      </c>
      <c r="CD12020" s="56">
        <v>62009</v>
      </c>
      <c r="CE12020" s="56">
        <v>62202</v>
      </c>
      <c r="CF12020" s="56">
        <v>7451</v>
      </c>
      <c r="CG12020" s="56">
        <v>7317</v>
      </c>
      <c r="CH12020" s="56">
        <v>7918</v>
      </c>
      <c r="CI12020" s="56">
        <v>10390</v>
      </c>
      <c r="CJ12020" s="56">
        <v>13000</v>
      </c>
      <c r="CK12020" s="56">
        <v>12445</v>
      </c>
      <c r="CL12020" s="56">
        <v>11785</v>
      </c>
      <c r="CM12020" s="56">
        <v>11207</v>
      </c>
      <c r="CN12020" s="56">
        <v>10268</v>
      </c>
      <c r="CO12020" s="56">
        <v>9647</v>
      </c>
      <c r="CP12020" s="56">
        <v>7073</v>
      </c>
      <c r="CQ12020" s="56">
        <v>7095</v>
      </c>
      <c r="CR12020" s="56">
        <v>0</v>
      </c>
      <c r="CS12020" s="56">
        <v>0</v>
      </c>
      <c r="CT12020" s="56">
        <v>1013430</v>
      </c>
      <c r="CU12020" s="56">
        <v>1013430</v>
      </c>
      <c r="CV12020" s="56">
        <v>115596</v>
      </c>
      <c r="CW12020" s="54">
        <v>2020</v>
      </c>
    </row>
    <row r="12021" spans="1:101" s="46" customFormat="1" hidden="1" x14ac:dyDescent="0.25">
      <c r="A12021" s="46" t="str">
        <f>_xlfn.CONCAT("Vintage",_xlfn.MAXIFS('Form 860'!AE:AE,'Form 860'!D:D,'Form 923'!D12021))</f>
        <v>Vintage2018</v>
      </c>
      <c r="B12021" t="str">
        <f>IF(COUNTIFS('Fuel &amp; Prime Mover Code Lookups'!G:G,S12021)=1,INDEX('Fuel &amp; Prime Mover Code Lookups'!J:J,MATCH(S12021,'Fuel &amp; Prime Mover Code Lookups'!G:G,0)),INDEX('Fuel &amp; Prime Mover Code Lookups'!J:J,MATCH(_xlfn.CONCAT(S12021,R12021),'Fuel &amp; Prime Mover Code Lookups'!I:I,0)))</f>
        <v>natural gas peaker</v>
      </c>
      <c r="C12021" t="b">
        <f>INDEX('Fuel &amp; Prime Mover Code Lookups'!$N$15:$N$21,MATCH(Q12021,'Fuel &amp; Prime Mover Code Lookups'!$M$15:$M$21,0))</f>
        <v>1</v>
      </c>
      <c r="D12021" t="str">
        <f t="shared" si="187"/>
        <v>34623.60468.TX.GT</v>
      </c>
      <c r="E12021" s="54">
        <v>60468</v>
      </c>
      <c r="F12021" s="55" t="s">
        <v>20</v>
      </c>
      <c r="G12021" s="54" t="s">
        <v>501</v>
      </c>
      <c r="H12021" s="55" t="s">
        <v>10942</v>
      </c>
      <c r="I12021" s="55" t="s">
        <v>10943</v>
      </c>
      <c r="J12021" s="54">
        <v>34623</v>
      </c>
      <c r="K12021" s="55" t="s">
        <v>524</v>
      </c>
      <c r="L12021" s="55" t="s">
        <v>525</v>
      </c>
      <c r="M12021" s="55" t="s">
        <v>787</v>
      </c>
      <c r="N12021" s="55" t="s">
        <v>404</v>
      </c>
      <c r="O12021" s="54">
        <v>22</v>
      </c>
      <c r="P12021" s="54">
        <v>2</v>
      </c>
      <c r="Q12021" s="55" t="s">
        <v>27</v>
      </c>
      <c r="R12021" s="55" t="s">
        <v>38</v>
      </c>
      <c r="S12021" s="55" t="s">
        <v>60</v>
      </c>
      <c r="T12021" s="55" t="s">
        <v>60</v>
      </c>
      <c r="U12021" s="55" t="s">
        <v>788</v>
      </c>
      <c r="V12021" s="55" t="s">
        <v>506</v>
      </c>
      <c r="W12021" s="55" t="s">
        <v>517</v>
      </c>
      <c r="X12021" s="56">
        <v>24323</v>
      </c>
      <c r="Y12021" s="56">
        <v>23140</v>
      </c>
      <c r="Z12021" s="56">
        <v>22549</v>
      </c>
      <c r="AA12021" s="56">
        <v>20078</v>
      </c>
      <c r="AB12021" s="56">
        <v>24037</v>
      </c>
      <c r="AC12021" s="56">
        <v>28430</v>
      </c>
      <c r="AD12021" s="56">
        <v>34590</v>
      </c>
      <c r="AE12021" s="56">
        <v>33478</v>
      </c>
      <c r="AF12021" s="56">
        <v>27626</v>
      </c>
      <c r="AG12021" s="56">
        <v>23890</v>
      </c>
      <c r="AH12021" s="56">
        <v>18712</v>
      </c>
      <c r="AI12021" s="56">
        <v>20565</v>
      </c>
      <c r="AJ12021" s="56">
        <v>24323</v>
      </c>
      <c r="AK12021" s="56">
        <v>23140</v>
      </c>
      <c r="AL12021" s="56">
        <v>22549</v>
      </c>
      <c r="AM12021" s="56">
        <v>20078</v>
      </c>
      <c r="AN12021" s="56">
        <v>24037</v>
      </c>
      <c r="AO12021" s="56">
        <v>28430</v>
      </c>
      <c r="AP12021" s="56">
        <v>34590</v>
      </c>
      <c r="AQ12021" s="56">
        <v>33478</v>
      </c>
      <c r="AR12021" s="56">
        <v>27626</v>
      </c>
      <c r="AS12021" s="56">
        <v>23890</v>
      </c>
      <c r="AT12021" s="56">
        <v>18712</v>
      </c>
      <c r="AU12021" s="56">
        <v>20565</v>
      </c>
      <c r="AV12021" s="57">
        <v>1.0109999999999999</v>
      </c>
      <c r="AW12021" s="57">
        <v>1.0109999999999999</v>
      </c>
      <c r="AX12021" s="57">
        <v>1.0109999999999999</v>
      </c>
      <c r="AY12021" s="57">
        <v>1.0109999999999999</v>
      </c>
      <c r="AZ12021" s="57">
        <v>1.0109999999999999</v>
      </c>
      <c r="BA12021" s="57">
        <v>1.0109999999999999</v>
      </c>
      <c r="BB12021" s="57">
        <v>1.0109999999999999</v>
      </c>
      <c r="BC12021" s="57">
        <v>1.0109999999999999</v>
      </c>
      <c r="BD12021" s="57">
        <v>1.0109999999999999</v>
      </c>
      <c r="BE12021" s="57">
        <v>1.0109999999999999</v>
      </c>
      <c r="BF12021" s="57">
        <v>1.0109999999999999</v>
      </c>
      <c r="BG12021" s="57">
        <v>1.0109999999999999</v>
      </c>
      <c r="BH12021" s="56">
        <v>24591</v>
      </c>
      <c r="BI12021" s="56">
        <v>23395</v>
      </c>
      <c r="BJ12021" s="56">
        <v>22797</v>
      </c>
      <c r="BK12021" s="56">
        <v>20299</v>
      </c>
      <c r="BL12021" s="56">
        <v>24301</v>
      </c>
      <c r="BM12021" s="56">
        <v>28743</v>
      </c>
      <c r="BN12021" s="56">
        <v>34970</v>
      </c>
      <c r="BO12021" s="56">
        <v>33846</v>
      </c>
      <c r="BP12021" s="56">
        <v>27930</v>
      </c>
      <c r="BQ12021" s="56">
        <v>24153</v>
      </c>
      <c r="BR12021" s="56">
        <v>18918</v>
      </c>
      <c r="BS12021" s="56">
        <v>20791</v>
      </c>
      <c r="BT12021" s="56">
        <v>24591</v>
      </c>
      <c r="BU12021" s="56">
        <v>23395</v>
      </c>
      <c r="BV12021" s="56">
        <v>22797</v>
      </c>
      <c r="BW12021" s="56">
        <v>20299</v>
      </c>
      <c r="BX12021" s="56">
        <v>24301</v>
      </c>
      <c r="BY12021" s="56">
        <v>28743</v>
      </c>
      <c r="BZ12021" s="56">
        <v>34970</v>
      </c>
      <c r="CA12021" s="56">
        <v>33846</v>
      </c>
      <c r="CB12021" s="56">
        <v>27930</v>
      </c>
      <c r="CC12021" s="56">
        <v>24153</v>
      </c>
      <c r="CD12021" s="56">
        <v>18918</v>
      </c>
      <c r="CE12021" s="56">
        <v>20791</v>
      </c>
      <c r="CF12021" s="56">
        <v>1923.6880000000001</v>
      </c>
      <c r="CG12021" s="56">
        <v>1830.2260000000001</v>
      </c>
      <c r="CH12021" s="56">
        <v>1783.4839999999999</v>
      </c>
      <c r="CI12021" s="56">
        <v>1588.019</v>
      </c>
      <c r="CJ12021" s="56">
        <v>1901.1489999999999</v>
      </c>
      <c r="CK12021" s="56">
        <v>2248.6280000000002</v>
      </c>
      <c r="CL12021" s="56">
        <v>2735.808</v>
      </c>
      <c r="CM12021" s="56">
        <v>2647.9029999999998</v>
      </c>
      <c r="CN12021" s="56">
        <v>2184.9989999999998</v>
      </c>
      <c r="CO12021" s="56">
        <v>1889.5119999999999</v>
      </c>
      <c r="CP12021" s="56">
        <v>1480.01</v>
      </c>
      <c r="CQ12021" s="56">
        <v>1626.5740000000001</v>
      </c>
      <c r="CR12021" s="56">
        <v>301418</v>
      </c>
      <c r="CS12021" s="56">
        <v>301418</v>
      </c>
      <c r="CT12021" s="56">
        <v>304734</v>
      </c>
      <c r="CU12021" s="56">
        <v>304734</v>
      </c>
      <c r="CV12021" s="56">
        <v>23840</v>
      </c>
      <c r="CW12021" s="54">
        <v>2020</v>
      </c>
    </row>
    <row r="12022" spans="1:101" s="46" customFormat="1" hidden="1" x14ac:dyDescent="0.25">
      <c r="A12022" s="46" t="str">
        <f>_xlfn.CONCAT("Vintage",_xlfn.MAXIFS('Form 860'!AE:AE,'Form 860'!D:D,'Form 923'!D12022))</f>
        <v>Vintage2016</v>
      </c>
      <c r="B12022" t="str">
        <f>IF(COUNTIFS('Fuel &amp; Prime Mover Code Lookups'!G:G,S12022)=1,INDEX('Fuel &amp; Prime Mover Code Lookups'!J:J,MATCH(S12022,'Fuel &amp; Prime Mover Code Lookups'!G:G,0)),INDEX('Fuel &amp; Prime Mover Code Lookups'!J:J,MATCH(_xlfn.CONCAT(S12022,R12022),'Fuel &amp; Prime Mover Code Lookups'!I:I,0)))</f>
        <v>solar pv</v>
      </c>
      <c r="C12022" t="b">
        <f>INDEX('Fuel &amp; Prime Mover Code Lookups'!$N$15:$N$21,MATCH(Q12022,'Fuel &amp; Prime Mover Code Lookups'!$M$15:$M$21,0))</f>
        <v>1</v>
      </c>
      <c r="D12022" t="str">
        <f t="shared" si="187"/>
        <v>61060.60469.GA.PV</v>
      </c>
      <c r="E12022" s="54">
        <v>60469</v>
      </c>
      <c r="F12022" s="55" t="s">
        <v>20</v>
      </c>
      <c r="G12022" s="54" t="s">
        <v>501</v>
      </c>
      <c r="H12022" s="55" t="s">
        <v>10944</v>
      </c>
      <c r="I12022" s="55" t="s">
        <v>9025</v>
      </c>
      <c r="J12022" s="54">
        <v>61060</v>
      </c>
      <c r="K12022" s="55" t="s">
        <v>1073</v>
      </c>
      <c r="L12022" s="55" t="s">
        <v>651</v>
      </c>
      <c r="M12022" s="55" t="s">
        <v>512</v>
      </c>
      <c r="N12022" s="55" t="s">
        <v>404</v>
      </c>
      <c r="O12022" s="54">
        <v>22</v>
      </c>
      <c r="P12022" s="54">
        <v>2</v>
      </c>
      <c r="Q12022" s="55" t="s">
        <v>27</v>
      </c>
      <c r="R12022" s="55" t="s">
        <v>50</v>
      </c>
      <c r="S12022" s="55" t="s">
        <v>70</v>
      </c>
      <c r="T12022" s="55" t="s">
        <v>70</v>
      </c>
      <c r="U12022" s="55" t="s">
        <v>514</v>
      </c>
      <c r="V12022" s="55" t="s">
        <v>506</v>
      </c>
      <c r="W12022" s="55" t="s">
        <v>404</v>
      </c>
      <c r="X12022" s="56">
        <v>0</v>
      </c>
      <c r="Y12022" s="56">
        <v>0</v>
      </c>
      <c r="Z12022" s="56">
        <v>0</v>
      </c>
      <c r="AA12022" s="56">
        <v>0</v>
      </c>
      <c r="AB12022" s="56">
        <v>0</v>
      </c>
      <c r="AC12022" s="56">
        <v>0</v>
      </c>
      <c r="AD12022" s="56">
        <v>0</v>
      </c>
      <c r="AE12022" s="56">
        <v>0</v>
      </c>
      <c r="AF12022" s="56">
        <v>0</v>
      </c>
      <c r="AG12022" s="56">
        <v>0</v>
      </c>
      <c r="AH12022" s="56">
        <v>0</v>
      </c>
      <c r="AI12022" s="56">
        <v>0</v>
      </c>
      <c r="AJ12022" s="56">
        <v>0</v>
      </c>
      <c r="AK12022" s="56">
        <v>0</v>
      </c>
      <c r="AL12022" s="56">
        <v>0</v>
      </c>
      <c r="AM12022" s="56">
        <v>0</v>
      </c>
      <c r="AN12022" s="56">
        <v>0</v>
      </c>
      <c r="AO12022" s="56">
        <v>0</v>
      </c>
      <c r="AP12022" s="56">
        <v>0</v>
      </c>
      <c r="AQ12022" s="56">
        <v>0</v>
      </c>
      <c r="AR12022" s="56">
        <v>0</v>
      </c>
      <c r="AS12022" s="56">
        <v>0</v>
      </c>
      <c r="AT12022" s="56">
        <v>0</v>
      </c>
      <c r="AU12022" s="56">
        <v>0</v>
      </c>
      <c r="AV12022" s="57">
        <v>0</v>
      </c>
      <c r="AW12022" s="57">
        <v>0</v>
      </c>
      <c r="AX12022" s="57">
        <v>0</v>
      </c>
      <c r="AY12022" s="57">
        <v>0</v>
      </c>
      <c r="AZ12022" s="57">
        <v>0</v>
      </c>
      <c r="BA12022" s="57">
        <v>0</v>
      </c>
      <c r="BB12022" s="57">
        <v>0</v>
      </c>
      <c r="BC12022" s="57">
        <v>0</v>
      </c>
      <c r="BD12022" s="57">
        <v>0</v>
      </c>
      <c r="BE12022" s="57">
        <v>0</v>
      </c>
      <c r="BF12022" s="57">
        <v>0</v>
      </c>
      <c r="BG12022" s="57">
        <v>0</v>
      </c>
      <c r="BH12022" s="56">
        <v>15467</v>
      </c>
      <c r="BI12022" s="56">
        <v>15935</v>
      </c>
      <c r="BJ12022" s="56">
        <v>21909</v>
      </c>
      <c r="BK12022" s="56">
        <v>26773</v>
      </c>
      <c r="BL12022" s="56">
        <v>30972</v>
      </c>
      <c r="BM12022" s="56">
        <v>26253</v>
      </c>
      <c r="BN12022" s="56">
        <v>28430</v>
      </c>
      <c r="BO12022" s="56">
        <v>25881</v>
      </c>
      <c r="BP12022" s="56">
        <v>20405</v>
      </c>
      <c r="BQ12022" s="56">
        <v>20825</v>
      </c>
      <c r="BR12022" s="56">
        <v>17318</v>
      </c>
      <c r="BS12022" s="56">
        <v>16664</v>
      </c>
      <c r="BT12022" s="56">
        <v>15467</v>
      </c>
      <c r="BU12022" s="56">
        <v>15935</v>
      </c>
      <c r="BV12022" s="56">
        <v>21909</v>
      </c>
      <c r="BW12022" s="56">
        <v>26773</v>
      </c>
      <c r="BX12022" s="56">
        <v>30972</v>
      </c>
      <c r="BY12022" s="56">
        <v>26253</v>
      </c>
      <c r="BZ12022" s="56">
        <v>28430</v>
      </c>
      <c r="CA12022" s="56">
        <v>25881</v>
      </c>
      <c r="CB12022" s="56">
        <v>20405</v>
      </c>
      <c r="CC12022" s="56">
        <v>20825</v>
      </c>
      <c r="CD12022" s="56">
        <v>17318</v>
      </c>
      <c r="CE12022" s="56">
        <v>16664</v>
      </c>
      <c r="CF12022" s="56">
        <v>1764.18</v>
      </c>
      <c r="CG12022" s="56">
        <v>1817.646</v>
      </c>
      <c r="CH12022" s="56">
        <v>2499.06</v>
      </c>
      <c r="CI12022" s="56">
        <v>3053.8679999999999</v>
      </c>
      <c r="CJ12022" s="56">
        <v>3532.8429999999998</v>
      </c>
      <c r="CK12022" s="56">
        <v>2994.5619999999999</v>
      </c>
      <c r="CL12022" s="56">
        <v>3242.855</v>
      </c>
      <c r="CM12022" s="56">
        <v>2952.0520000000001</v>
      </c>
      <c r="CN12022" s="56">
        <v>2327.4679999999998</v>
      </c>
      <c r="CO12022" s="56">
        <v>2375.348</v>
      </c>
      <c r="CP12022" s="56">
        <v>1975.316</v>
      </c>
      <c r="CQ12022" s="56">
        <v>1900.8019999999999</v>
      </c>
      <c r="CR12022" s="56">
        <v>0</v>
      </c>
      <c r="CS12022" s="56">
        <v>0</v>
      </c>
      <c r="CT12022" s="56">
        <v>266832</v>
      </c>
      <c r="CU12022" s="56">
        <v>266832</v>
      </c>
      <c r="CV12022" s="56">
        <v>30436</v>
      </c>
      <c r="CW12022" s="54">
        <v>2020</v>
      </c>
    </row>
    <row r="12023" spans="1:101" s="46" customFormat="1" hidden="1" x14ac:dyDescent="0.25">
      <c r="A12023" s="46" t="str">
        <f>_xlfn.CONCAT("Vintage",_xlfn.MAXIFS('Form 860'!AE:AE,'Form 860'!D:D,'Form 923'!D12023))</f>
        <v>Vintage2016</v>
      </c>
      <c r="B12023" t="str">
        <f>IF(COUNTIFS('Fuel &amp; Prime Mover Code Lookups'!G:G,S12023)=1,INDEX('Fuel &amp; Prime Mover Code Lookups'!J:J,MATCH(S12023,'Fuel &amp; Prime Mover Code Lookups'!G:G,0)),INDEX('Fuel &amp; Prime Mover Code Lookups'!J:J,MATCH(_xlfn.CONCAT(S12023,R12023),'Fuel &amp; Prime Mover Code Lookups'!I:I,0)))</f>
        <v>onshore wind</v>
      </c>
      <c r="C12023" t="b">
        <f>INDEX('Fuel &amp; Prime Mover Code Lookups'!$N$15:$N$21,MATCH(Q12023,'Fuel &amp; Prime Mover Code Lookups'!$M$15:$M$21,0))</f>
        <v>1</v>
      </c>
      <c r="D12023" t="str">
        <f t="shared" si="187"/>
        <v>60258.60470.OH.WT</v>
      </c>
      <c r="E12023" s="54">
        <v>60470</v>
      </c>
      <c r="F12023" s="55" t="s">
        <v>20</v>
      </c>
      <c r="G12023" s="54" t="s">
        <v>501</v>
      </c>
      <c r="H12023" s="55" t="s">
        <v>10945</v>
      </c>
      <c r="I12023" s="55" t="s">
        <v>10946</v>
      </c>
      <c r="J12023" s="54">
        <v>60258</v>
      </c>
      <c r="K12023" s="55" t="s">
        <v>2345</v>
      </c>
      <c r="L12023" s="55" t="s">
        <v>712</v>
      </c>
      <c r="M12023" s="55" t="s">
        <v>841</v>
      </c>
      <c r="N12023" s="55" t="s">
        <v>404</v>
      </c>
      <c r="O12023" s="54">
        <v>22</v>
      </c>
      <c r="P12023" s="54">
        <v>2</v>
      </c>
      <c r="Q12023" s="55" t="s">
        <v>27</v>
      </c>
      <c r="R12023" s="55" t="s">
        <v>47</v>
      </c>
      <c r="S12023" s="55" t="s">
        <v>66</v>
      </c>
      <c r="T12023" s="55" t="s">
        <v>66</v>
      </c>
      <c r="U12023" s="55" t="s">
        <v>569</v>
      </c>
      <c r="V12023" s="55" t="s">
        <v>516</v>
      </c>
      <c r="W12023" s="55" t="s">
        <v>404</v>
      </c>
      <c r="X12023" s="56">
        <v>0</v>
      </c>
      <c r="Y12023" s="56">
        <v>0</v>
      </c>
      <c r="Z12023" s="56">
        <v>0</v>
      </c>
      <c r="AA12023" s="56">
        <v>0</v>
      </c>
      <c r="AB12023" s="56">
        <v>0</v>
      </c>
      <c r="AC12023" s="56">
        <v>0</v>
      </c>
      <c r="AD12023" s="56">
        <v>0</v>
      </c>
      <c r="AE12023" s="56">
        <v>0</v>
      </c>
      <c r="AF12023" s="56">
        <v>0</v>
      </c>
      <c r="AG12023" s="56">
        <v>0</v>
      </c>
      <c r="AH12023" s="56">
        <v>0</v>
      </c>
      <c r="AI12023" s="56">
        <v>0</v>
      </c>
      <c r="AJ12023" s="56">
        <v>0</v>
      </c>
      <c r="AK12023" s="56">
        <v>0</v>
      </c>
      <c r="AL12023" s="56">
        <v>0</v>
      </c>
      <c r="AM12023" s="56">
        <v>0</v>
      </c>
      <c r="AN12023" s="56">
        <v>0</v>
      </c>
      <c r="AO12023" s="56">
        <v>0</v>
      </c>
      <c r="AP12023" s="56">
        <v>0</v>
      </c>
      <c r="AQ12023" s="56">
        <v>0</v>
      </c>
      <c r="AR12023" s="56">
        <v>0</v>
      </c>
      <c r="AS12023" s="56">
        <v>0</v>
      </c>
      <c r="AT12023" s="56">
        <v>0</v>
      </c>
      <c r="AU12023" s="56">
        <v>0</v>
      </c>
      <c r="AV12023" s="57">
        <v>0</v>
      </c>
      <c r="AW12023" s="57">
        <v>0</v>
      </c>
      <c r="AX12023" s="57">
        <v>0</v>
      </c>
      <c r="AY12023" s="57">
        <v>0</v>
      </c>
      <c r="AZ12023" s="57">
        <v>0</v>
      </c>
      <c r="BA12023" s="57">
        <v>0</v>
      </c>
      <c r="BB12023" s="57">
        <v>0</v>
      </c>
      <c r="BC12023" s="57">
        <v>0</v>
      </c>
      <c r="BD12023" s="57">
        <v>0</v>
      </c>
      <c r="BE12023" s="57">
        <v>0</v>
      </c>
      <c r="BF12023" s="57">
        <v>0</v>
      </c>
      <c r="BG12023" s="57">
        <v>0</v>
      </c>
      <c r="BH12023" s="56">
        <v>298700</v>
      </c>
      <c r="BI12023" s="56">
        <v>274837</v>
      </c>
      <c r="BJ12023" s="56">
        <v>228792</v>
      </c>
      <c r="BK12023" s="56">
        <v>137782</v>
      </c>
      <c r="BL12023" s="56">
        <v>247019</v>
      </c>
      <c r="BM12023" s="56">
        <v>173806</v>
      </c>
      <c r="BN12023" s="56">
        <v>110070</v>
      </c>
      <c r="BO12023" s="56">
        <v>100768</v>
      </c>
      <c r="BP12023" s="56">
        <v>177523</v>
      </c>
      <c r="BQ12023" s="56">
        <v>216974</v>
      </c>
      <c r="BR12023" s="56">
        <v>301848</v>
      </c>
      <c r="BS12023" s="56">
        <v>320267</v>
      </c>
      <c r="BT12023" s="56">
        <v>298700</v>
      </c>
      <c r="BU12023" s="56">
        <v>274837</v>
      </c>
      <c r="BV12023" s="56">
        <v>228792</v>
      </c>
      <c r="BW12023" s="56">
        <v>137782</v>
      </c>
      <c r="BX12023" s="56">
        <v>247019</v>
      </c>
      <c r="BY12023" s="56">
        <v>173806</v>
      </c>
      <c r="BZ12023" s="56">
        <v>110070</v>
      </c>
      <c r="CA12023" s="56">
        <v>100768</v>
      </c>
      <c r="CB12023" s="56">
        <v>177523</v>
      </c>
      <c r="CC12023" s="56">
        <v>216974</v>
      </c>
      <c r="CD12023" s="56">
        <v>301848</v>
      </c>
      <c r="CE12023" s="56">
        <v>320267</v>
      </c>
      <c r="CF12023" s="56">
        <v>34071</v>
      </c>
      <c r="CG12023" s="56">
        <v>31349</v>
      </c>
      <c r="CH12023" s="56">
        <v>26097</v>
      </c>
      <c r="CI12023" s="56">
        <v>15716</v>
      </c>
      <c r="CJ12023" s="56">
        <v>28176</v>
      </c>
      <c r="CK12023" s="56">
        <v>19825</v>
      </c>
      <c r="CL12023" s="56">
        <v>12555</v>
      </c>
      <c r="CM12023" s="56">
        <v>11494</v>
      </c>
      <c r="CN12023" s="56">
        <v>20249</v>
      </c>
      <c r="CO12023" s="56">
        <v>24749</v>
      </c>
      <c r="CP12023" s="56">
        <v>34430</v>
      </c>
      <c r="CQ12023" s="56">
        <v>36531</v>
      </c>
      <c r="CR12023" s="56">
        <v>0</v>
      </c>
      <c r="CS12023" s="56">
        <v>0</v>
      </c>
      <c r="CT12023" s="56">
        <v>2588386</v>
      </c>
      <c r="CU12023" s="56">
        <v>2588386</v>
      </c>
      <c r="CV12023" s="56">
        <v>295242</v>
      </c>
      <c r="CW12023" s="54">
        <v>2020</v>
      </c>
    </row>
    <row r="12024" spans="1:101" s="46" customFormat="1" hidden="1" x14ac:dyDescent="0.25">
      <c r="A12024" s="46" t="str">
        <f>_xlfn.CONCAT("Vintage",_xlfn.MAXIFS('Form 860'!AE:AE,'Form 860'!D:D,'Form 923'!D12024))</f>
        <v>Vintage2019</v>
      </c>
      <c r="B12024" t="str">
        <f>IF(COUNTIFS('Fuel &amp; Prime Mover Code Lookups'!G:G,S12024)=1,INDEX('Fuel &amp; Prime Mover Code Lookups'!J:J,MATCH(S12024,'Fuel &amp; Prime Mover Code Lookups'!G:G,0)),INDEX('Fuel &amp; Prime Mover Code Lookups'!J:J,MATCH(_xlfn.CONCAT(S12024,R12024),'Fuel &amp; Prime Mover Code Lookups'!I:I,0)))</f>
        <v>onshore wind</v>
      </c>
      <c r="C12024" t="b">
        <f>INDEX('Fuel &amp; Prime Mover Code Lookups'!$N$15:$N$21,MATCH(Q12024,'Fuel &amp; Prime Mover Code Lookups'!$M$15:$M$21,0))</f>
        <v>1</v>
      </c>
      <c r="D12024" t="str">
        <f t="shared" si="187"/>
        <v>60259.60471.IL.WT</v>
      </c>
      <c r="E12024" s="54">
        <v>60471</v>
      </c>
      <c r="F12024" s="55" t="s">
        <v>20</v>
      </c>
      <c r="G12024" s="54" t="s">
        <v>501</v>
      </c>
      <c r="H12024" s="55" t="s">
        <v>10947</v>
      </c>
      <c r="I12024" s="55" t="s">
        <v>10948</v>
      </c>
      <c r="J12024" s="54">
        <v>60259</v>
      </c>
      <c r="K12024" s="55" t="s">
        <v>711</v>
      </c>
      <c r="L12024" s="55" t="s">
        <v>712</v>
      </c>
      <c r="M12024" s="55" t="s">
        <v>841</v>
      </c>
      <c r="N12024" s="55" t="s">
        <v>404</v>
      </c>
      <c r="O12024" s="54">
        <v>22</v>
      </c>
      <c r="P12024" s="54">
        <v>2</v>
      </c>
      <c r="Q12024" s="55" t="s">
        <v>27</v>
      </c>
      <c r="R12024" s="55" t="s">
        <v>47</v>
      </c>
      <c r="S12024" s="55" t="s">
        <v>66</v>
      </c>
      <c r="T12024" s="55" t="s">
        <v>66</v>
      </c>
      <c r="U12024" s="55" t="s">
        <v>569</v>
      </c>
      <c r="V12024" s="55" t="s">
        <v>516</v>
      </c>
      <c r="W12024" s="55" t="s">
        <v>404</v>
      </c>
      <c r="X12024" s="56">
        <v>0</v>
      </c>
      <c r="Y12024" s="56">
        <v>0</v>
      </c>
      <c r="Z12024" s="56">
        <v>0</v>
      </c>
      <c r="AA12024" s="56">
        <v>0</v>
      </c>
      <c r="AB12024" s="56">
        <v>0</v>
      </c>
      <c r="AC12024" s="56">
        <v>0</v>
      </c>
      <c r="AD12024" s="56">
        <v>0</v>
      </c>
      <c r="AE12024" s="56">
        <v>0</v>
      </c>
      <c r="AF12024" s="56">
        <v>0</v>
      </c>
      <c r="AG12024" s="56">
        <v>0</v>
      </c>
      <c r="AH12024" s="56">
        <v>0</v>
      </c>
      <c r="AI12024" s="56">
        <v>0</v>
      </c>
      <c r="AJ12024" s="56">
        <v>0</v>
      </c>
      <c r="AK12024" s="56">
        <v>0</v>
      </c>
      <c r="AL12024" s="56">
        <v>0</v>
      </c>
      <c r="AM12024" s="56">
        <v>0</v>
      </c>
      <c r="AN12024" s="56">
        <v>0</v>
      </c>
      <c r="AO12024" s="56">
        <v>0</v>
      </c>
      <c r="AP12024" s="56">
        <v>0</v>
      </c>
      <c r="AQ12024" s="56">
        <v>0</v>
      </c>
      <c r="AR12024" s="56">
        <v>0</v>
      </c>
      <c r="AS12024" s="56">
        <v>0</v>
      </c>
      <c r="AT12024" s="56">
        <v>0</v>
      </c>
      <c r="AU12024" s="56">
        <v>0</v>
      </c>
      <c r="AV12024" s="57">
        <v>0</v>
      </c>
      <c r="AW12024" s="57">
        <v>0</v>
      </c>
      <c r="AX12024" s="57">
        <v>0</v>
      </c>
      <c r="AY12024" s="57">
        <v>0</v>
      </c>
      <c r="AZ12024" s="57">
        <v>0</v>
      </c>
      <c r="BA12024" s="57">
        <v>0</v>
      </c>
      <c r="BB12024" s="57">
        <v>0</v>
      </c>
      <c r="BC12024" s="57">
        <v>0</v>
      </c>
      <c r="BD12024" s="57">
        <v>0</v>
      </c>
      <c r="BE12024" s="57">
        <v>0</v>
      </c>
      <c r="BF12024" s="57">
        <v>0</v>
      </c>
      <c r="BG12024" s="57">
        <v>0</v>
      </c>
      <c r="BH12024" s="56">
        <v>392683</v>
      </c>
      <c r="BI12024" s="56">
        <v>467141</v>
      </c>
      <c r="BJ12024" s="56">
        <v>505909</v>
      </c>
      <c r="BK12024" s="56">
        <v>476714</v>
      </c>
      <c r="BL12024" s="56">
        <v>394936</v>
      </c>
      <c r="BM12024" s="56">
        <v>288049</v>
      </c>
      <c r="BN12024" s="56">
        <v>160866</v>
      </c>
      <c r="BO12024" s="56">
        <v>136125</v>
      </c>
      <c r="BP12024" s="56">
        <v>321547</v>
      </c>
      <c r="BQ12024" s="56">
        <v>454674</v>
      </c>
      <c r="BR12024" s="56">
        <v>617995</v>
      </c>
      <c r="BS12024" s="56">
        <v>409191</v>
      </c>
      <c r="BT12024" s="56">
        <v>392683</v>
      </c>
      <c r="BU12024" s="56">
        <v>467141</v>
      </c>
      <c r="BV12024" s="56">
        <v>505909</v>
      </c>
      <c r="BW12024" s="56">
        <v>476714</v>
      </c>
      <c r="BX12024" s="56">
        <v>394936</v>
      </c>
      <c r="BY12024" s="56">
        <v>288049</v>
      </c>
      <c r="BZ12024" s="56">
        <v>160866</v>
      </c>
      <c r="CA12024" s="56">
        <v>136125</v>
      </c>
      <c r="CB12024" s="56">
        <v>321547</v>
      </c>
      <c r="CC12024" s="56">
        <v>454674</v>
      </c>
      <c r="CD12024" s="56">
        <v>617995</v>
      </c>
      <c r="CE12024" s="56">
        <v>409191</v>
      </c>
      <c r="CF12024" s="56">
        <v>44791</v>
      </c>
      <c r="CG12024" s="56">
        <v>53284</v>
      </c>
      <c r="CH12024" s="56">
        <v>57706</v>
      </c>
      <c r="CI12024" s="56">
        <v>54376</v>
      </c>
      <c r="CJ12024" s="56">
        <v>45048</v>
      </c>
      <c r="CK12024" s="56">
        <v>32856</v>
      </c>
      <c r="CL12024" s="56">
        <v>18349</v>
      </c>
      <c r="CM12024" s="56">
        <v>15527</v>
      </c>
      <c r="CN12024" s="56">
        <v>36677</v>
      </c>
      <c r="CO12024" s="56">
        <v>51862</v>
      </c>
      <c r="CP12024" s="56">
        <v>70491</v>
      </c>
      <c r="CQ12024" s="56">
        <v>46674</v>
      </c>
      <c r="CR12024" s="56">
        <v>0</v>
      </c>
      <c r="CS12024" s="56">
        <v>0</v>
      </c>
      <c r="CT12024" s="56">
        <v>4625830</v>
      </c>
      <c r="CU12024" s="56">
        <v>4625830</v>
      </c>
      <c r="CV12024" s="56">
        <v>527641</v>
      </c>
      <c r="CW12024" s="54">
        <v>2020</v>
      </c>
    </row>
    <row r="12025" spans="1:101" s="46" customFormat="1" hidden="1" x14ac:dyDescent="0.25">
      <c r="A12025" s="46" t="str">
        <f>_xlfn.CONCAT("Vintage",_xlfn.MAXIFS('Form 860'!AE:AE,'Form 860'!D:D,'Form 923'!D12025))</f>
        <v>Vintage2016</v>
      </c>
      <c r="B12025" t="str">
        <f>IF(COUNTIFS('Fuel &amp; Prime Mover Code Lookups'!G:G,S12025)=1,INDEX('Fuel &amp; Prime Mover Code Lookups'!J:J,MATCH(S12025,'Fuel &amp; Prime Mover Code Lookups'!G:G,0)),INDEX('Fuel &amp; Prime Mover Code Lookups'!J:J,MATCH(_xlfn.CONCAT(S12025,R12025),'Fuel &amp; Prime Mover Code Lookups'!I:I,0)))</f>
        <v>solar pv</v>
      </c>
      <c r="C12025" t="b">
        <f>INDEX('Fuel &amp; Prime Mover Code Lookups'!$N$15:$N$21,MATCH(Q12025,'Fuel &amp; Prime Mover Code Lookups'!$M$15:$M$21,0))</f>
        <v>1</v>
      </c>
      <c r="D12025" t="str">
        <f t="shared" si="187"/>
        <v>16604.60472.TX.PV</v>
      </c>
      <c r="E12025" s="54">
        <v>60472</v>
      </c>
      <c r="F12025" s="55" t="s">
        <v>20</v>
      </c>
      <c r="G12025" s="54" t="s">
        <v>501</v>
      </c>
      <c r="H12025" s="55" t="s">
        <v>10949</v>
      </c>
      <c r="I12025" s="55" t="s">
        <v>2668</v>
      </c>
      <c r="J12025" s="54">
        <v>16604</v>
      </c>
      <c r="K12025" s="55" t="s">
        <v>524</v>
      </c>
      <c r="L12025" s="55" t="s">
        <v>525</v>
      </c>
      <c r="M12025" s="55" t="s">
        <v>787</v>
      </c>
      <c r="N12025" s="55" t="s">
        <v>404</v>
      </c>
      <c r="O12025" s="54">
        <v>22</v>
      </c>
      <c r="P12025" s="54">
        <v>1</v>
      </c>
      <c r="Q12025" s="55" t="s">
        <v>21</v>
      </c>
      <c r="R12025" s="55" t="s">
        <v>50</v>
      </c>
      <c r="S12025" s="55" t="s">
        <v>70</v>
      </c>
      <c r="T12025" s="55" t="s">
        <v>70</v>
      </c>
      <c r="U12025" s="55" t="s">
        <v>788</v>
      </c>
      <c r="V12025" s="55" t="s">
        <v>506</v>
      </c>
      <c r="W12025" s="55" t="s">
        <v>404</v>
      </c>
      <c r="X12025" s="56">
        <v>0</v>
      </c>
      <c r="Y12025" s="56">
        <v>0</v>
      </c>
      <c r="Z12025" s="56">
        <v>0</v>
      </c>
      <c r="AA12025" s="56">
        <v>0</v>
      </c>
      <c r="AB12025" s="56">
        <v>0</v>
      </c>
      <c r="AC12025" s="56">
        <v>0</v>
      </c>
      <c r="AD12025" s="56">
        <v>0</v>
      </c>
      <c r="AE12025" s="56">
        <v>0</v>
      </c>
      <c r="AF12025" s="56">
        <v>0</v>
      </c>
      <c r="AG12025" s="56">
        <v>0</v>
      </c>
      <c r="AH12025" s="56">
        <v>0</v>
      </c>
      <c r="AI12025" s="56">
        <v>0</v>
      </c>
      <c r="AJ12025" s="56">
        <v>0</v>
      </c>
      <c r="AK12025" s="56">
        <v>0</v>
      </c>
      <c r="AL12025" s="56">
        <v>0</v>
      </c>
      <c r="AM12025" s="56">
        <v>0</v>
      </c>
      <c r="AN12025" s="56">
        <v>0</v>
      </c>
      <c r="AO12025" s="56">
        <v>0</v>
      </c>
      <c r="AP12025" s="56">
        <v>0</v>
      </c>
      <c r="AQ12025" s="56">
        <v>0</v>
      </c>
      <c r="AR12025" s="56">
        <v>0</v>
      </c>
      <c r="AS12025" s="56">
        <v>0</v>
      </c>
      <c r="AT12025" s="56">
        <v>0</v>
      </c>
      <c r="AU12025" s="56">
        <v>0</v>
      </c>
      <c r="AV12025" s="57">
        <v>0</v>
      </c>
      <c r="AW12025" s="57">
        <v>0</v>
      </c>
      <c r="AX12025" s="57">
        <v>0</v>
      </c>
      <c r="AY12025" s="57">
        <v>0</v>
      </c>
      <c r="AZ12025" s="57">
        <v>0</v>
      </c>
      <c r="BA12025" s="57">
        <v>0</v>
      </c>
      <c r="BB12025" s="57">
        <v>0</v>
      </c>
      <c r="BC12025" s="57">
        <v>0</v>
      </c>
      <c r="BD12025" s="57">
        <v>0</v>
      </c>
      <c r="BE12025" s="57">
        <v>0</v>
      </c>
      <c r="BF12025" s="57">
        <v>0</v>
      </c>
      <c r="BG12025" s="57">
        <v>0</v>
      </c>
      <c r="BH12025" s="56">
        <v>1335</v>
      </c>
      <c r="BI12025" s="56">
        <v>1580</v>
      </c>
      <c r="BJ12025" s="56">
        <v>1667</v>
      </c>
      <c r="BK12025" s="56">
        <v>2152</v>
      </c>
      <c r="BL12025" s="56">
        <v>2811</v>
      </c>
      <c r="BM12025" s="56">
        <v>3036</v>
      </c>
      <c r="BN12025" s="56">
        <v>3242</v>
      </c>
      <c r="BO12025" s="56">
        <v>2884</v>
      </c>
      <c r="BP12025" s="56">
        <v>2295</v>
      </c>
      <c r="BQ12025" s="56">
        <v>1904</v>
      </c>
      <c r="BR12025" s="56">
        <v>1568</v>
      </c>
      <c r="BS12025" s="56">
        <v>1442</v>
      </c>
      <c r="BT12025" s="56">
        <v>1335</v>
      </c>
      <c r="BU12025" s="56">
        <v>1580</v>
      </c>
      <c r="BV12025" s="56">
        <v>1667</v>
      </c>
      <c r="BW12025" s="56">
        <v>2152</v>
      </c>
      <c r="BX12025" s="56">
        <v>2811</v>
      </c>
      <c r="BY12025" s="56">
        <v>3036</v>
      </c>
      <c r="BZ12025" s="56">
        <v>3242</v>
      </c>
      <c r="CA12025" s="56">
        <v>2884</v>
      </c>
      <c r="CB12025" s="56">
        <v>2295</v>
      </c>
      <c r="CC12025" s="56">
        <v>1904</v>
      </c>
      <c r="CD12025" s="56">
        <v>1568</v>
      </c>
      <c r="CE12025" s="56">
        <v>1442</v>
      </c>
      <c r="CF12025" s="56">
        <v>152.24799999999999</v>
      </c>
      <c r="CG12025" s="56">
        <v>180.22499999999999</v>
      </c>
      <c r="CH12025" s="56">
        <v>190.17</v>
      </c>
      <c r="CI12025" s="56">
        <v>245.44800000000001</v>
      </c>
      <c r="CJ12025" s="56">
        <v>320.66199999999998</v>
      </c>
      <c r="CK12025" s="56">
        <v>346.25099999999998</v>
      </c>
      <c r="CL12025" s="56">
        <v>369.76299999999998</v>
      </c>
      <c r="CM12025" s="56">
        <v>328.92200000000003</v>
      </c>
      <c r="CN12025" s="56">
        <v>261.798</v>
      </c>
      <c r="CO12025" s="56">
        <v>217.166</v>
      </c>
      <c r="CP12025" s="56">
        <v>178.84800000000001</v>
      </c>
      <c r="CQ12025" s="56">
        <v>164.499</v>
      </c>
      <c r="CR12025" s="56">
        <v>0</v>
      </c>
      <c r="CS12025" s="56">
        <v>0</v>
      </c>
      <c r="CT12025" s="56">
        <v>25916</v>
      </c>
      <c r="CU12025" s="56">
        <v>25916</v>
      </c>
      <c r="CV12025" s="56">
        <v>2956</v>
      </c>
      <c r="CW12025" s="54">
        <v>2020</v>
      </c>
    </row>
    <row r="12026" spans="1:101" s="46" customFormat="1" hidden="1" x14ac:dyDescent="0.25">
      <c r="A12026" s="46" t="str">
        <f>_xlfn.CONCAT("Vintage",_xlfn.MAXIFS('Form 860'!AE:AE,'Form 860'!D:D,'Form 923'!D12026))</f>
        <v>Vintage2016</v>
      </c>
      <c r="B12026" t="str">
        <f>IF(COUNTIFS('Fuel &amp; Prime Mover Code Lookups'!G:G,S12026)=1,INDEX('Fuel &amp; Prime Mover Code Lookups'!J:J,MATCH(S12026,'Fuel &amp; Prime Mover Code Lookups'!G:G,0)),INDEX('Fuel &amp; Prime Mover Code Lookups'!J:J,MATCH(_xlfn.CONCAT(S12026,R12026),'Fuel &amp; Prime Mover Code Lookups'!I:I,0)))</f>
        <v>solar pv</v>
      </c>
      <c r="C12026" t="b">
        <f>INDEX('Fuel &amp; Prime Mover Code Lookups'!$N$15:$N$21,MATCH(Q12026,'Fuel &amp; Prime Mover Code Lookups'!$M$15:$M$21,0))</f>
        <v>1</v>
      </c>
      <c r="D12026" t="str">
        <f t="shared" si="187"/>
        <v>62836.60473.MA.PV</v>
      </c>
      <c r="E12026" s="54">
        <v>60473</v>
      </c>
      <c r="F12026" s="55" t="s">
        <v>20</v>
      </c>
      <c r="G12026" s="54" t="s">
        <v>501</v>
      </c>
      <c r="H12026" s="55" t="s">
        <v>10950</v>
      </c>
      <c r="I12026" s="55" t="s">
        <v>10912</v>
      </c>
      <c r="J12026" s="54">
        <v>62836</v>
      </c>
      <c r="K12026" s="55" t="s">
        <v>992</v>
      </c>
      <c r="L12026" s="55" t="s">
        <v>980</v>
      </c>
      <c r="M12026" s="55" t="s">
        <v>605</v>
      </c>
      <c r="N12026" s="55" t="s">
        <v>404</v>
      </c>
      <c r="O12026" s="54">
        <v>22</v>
      </c>
      <c r="P12026" s="54">
        <v>2</v>
      </c>
      <c r="Q12026" s="55" t="s">
        <v>27</v>
      </c>
      <c r="R12026" s="55" t="s">
        <v>50</v>
      </c>
      <c r="S12026" s="55" t="s">
        <v>70</v>
      </c>
      <c r="T12026" s="55" t="s">
        <v>70</v>
      </c>
      <c r="U12026" s="55" t="s">
        <v>981</v>
      </c>
      <c r="V12026" s="55" t="s">
        <v>506</v>
      </c>
      <c r="W12026" s="55" t="s">
        <v>404</v>
      </c>
      <c r="X12026" s="56">
        <v>0</v>
      </c>
      <c r="Y12026" s="56">
        <v>0</v>
      </c>
      <c r="Z12026" s="56">
        <v>0</v>
      </c>
      <c r="AA12026" s="56">
        <v>0</v>
      </c>
      <c r="AB12026" s="56">
        <v>0</v>
      </c>
      <c r="AC12026" s="56">
        <v>0</v>
      </c>
      <c r="AD12026" s="56">
        <v>0</v>
      </c>
      <c r="AE12026" s="56">
        <v>0</v>
      </c>
      <c r="AF12026" s="56">
        <v>0</v>
      </c>
      <c r="AG12026" s="56">
        <v>0</v>
      </c>
      <c r="AH12026" s="56">
        <v>0</v>
      </c>
      <c r="AI12026" s="56">
        <v>0</v>
      </c>
      <c r="AJ12026" s="56">
        <v>0</v>
      </c>
      <c r="AK12026" s="56">
        <v>0</v>
      </c>
      <c r="AL12026" s="56">
        <v>0</v>
      </c>
      <c r="AM12026" s="56">
        <v>0</v>
      </c>
      <c r="AN12026" s="56">
        <v>0</v>
      </c>
      <c r="AO12026" s="56">
        <v>0</v>
      </c>
      <c r="AP12026" s="56">
        <v>0</v>
      </c>
      <c r="AQ12026" s="56">
        <v>0</v>
      </c>
      <c r="AR12026" s="56">
        <v>0</v>
      </c>
      <c r="AS12026" s="56">
        <v>0</v>
      </c>
      <c r="AT12026" s="56">
        <v>0</v>
      </c>
      <c r="AU12026" s="56">
        <v>0</v>
      </c>
      <c r="AV12026" s="57">
        <v>0</v>
      </c>
      <c r="AW12026" s="57">
        <v>0</v>
      </c>
      <c r="AX12026" s="57">
        <v>0</v>
      </c>
      <c r="AY12026" s="57">
        <v>0</v>
      </c>
      <c r="AZ12026" s="57">
        <v>0</v>
      </c>
      <c r="BA12026" s="57">
        <v>0</v>
      </c>
      <c r="BB12026" s="57">
        <v>0</v>
      </c>
      <c r="BC12026" s="57">
        <v>0</v>
      </c>
      <c r="BD12026" s="57">
        <v>0</v>
      </c>
      <c r="BE12026" s="57">
        <v>0</v>
      </c>
      <c r="BF12026" s="57">
        <v>0</v>
      </c>
      <c r="BG12026" s="57">
        <v>0</v>
      </c>
      <c r="BH12026" s="56">
        <v>833</v>
      </c>
      <c r="BI12026" s="56">
        <v>1091</v>
      </c>
      <c r="BJ12026" s="56">
        <v>1659</v>
      </c>
      <c r="BK12026" s="56">
        <v>1591</v>
      </c>
      <c r="BL12026" s="56">
        <v>2243</v>
      </c>
      <c r="BM12026" s="56">
        <v>2119</v>
      </c>
      <c r="BN12026" s="56">
        <v>2087</v>
      </c>
      <c r="BO12026" s="56">
        <v>1973</v>
      </c>
      <c r="BP12026" s="56">
        <v>1713</v>
      </c>
      <c r="BQ12026" s="56">
        <v>1245</v>
      </c>
      <c r="BR12026" s="56">
        <v>891</v>
      </c>
      <c r="BS12026" s="56">
        <v>678</v>
      </c>
      <c r="BT12026" s="56">
        <v>833</v>
      </c>
      <c r="BU12026" s="56">
        <v>1091</v>
      </c>
      <c r="BV12026" s="56">
        <v>1659</v>
      </c>
      <c r="BW12026" s="56">
        <v>1591</v>
      </c>
      <c r="BX12026" s="56">
        <v>2243</v>
      </c>
      <c r="BY12026" s="56">
        <v>2119</v>
      </c>
      <c r="BZ12026" s="56">
        <v>2087</v>
      </c>
      <c r="CA12026" s="56">
        <v>1973</v>
      </c>
      <c r="CB12026" s="56">
        <v>1713</v>
      </c>
      <c r="CC12026" s="56">
        <v>1245</v>
      </c>
      <c r="CD12026" s="56">
        <v>891</v>
      </c>
      <c r="CE12026" s="56">
        <v>678</v>
      </c>
      <c r="CF12026" s="56">
        <v>94.963999999999999</v>
      </c>
      <c r="CG12026" s="56">
        <v>124.38800000000001</v>
      </c>
      <c r="CH12026" s="56">
        <v>189.267</v>
      </c>
      <c r="CI12026" s="56">
        <v>181.46899999999999</v>
      </c>
      <c r="CJ12026" s="56">
        <v>255.83699999999999</v>
      </c>
      <c r="CK12026" s="56">
        <v>241.714</v>
      </c>
      <c r="CL12026" s="56">
        <v>238.036</v>
      </c>
      <c r="CM12026" s="56">
        <v>225.01599999999999</v>
      </c>
      <c r="CN12026" s="56">
        <v>195.37200000000001</v>
      </c>
      <c r="CO12026" s="56">
        <v>142.042</v>
      </c>
      <c r="CP12026" s="56">
        <v>101.58499999999999</v>
      </c>
      <c r="CQ12026" s="56">
        <v>77.31</v>
      </c>
      <c r="CR12026" s="56">
        <v>0</v>
      </c>
      <c r="CS12026" s="56">
        <v>0</v>
      </c>
      <c r="CT12026" s="56">
        <v>18123</v>
      </c>
      <c r="CU12026" s="56">
        <v>18123</v>
      </c>
      <c r="CV12026" s="56">
        <v>2067</v>
      </c>
      <c r="CW12026" s="54">
        <v>2020</v>
      </c>
    </row>
    <row r="12027" spans="1:101" s="46" customFormat="1" hidden="1" x14ac:dyDescent="0.25">
      <c r="A12027" s="46" t="str">
        <f>_xlfn.CONCAT("Vintage",_xlfn.MAXIFS('Form 860'!AE:AE,'Form 860'!D:D,'Form 923'!D12027))</f>
        <v>Vintage2017</v>
      </c>
      <c r="B12027" t="str">
        <f>IF(COUNTIFS('Fuel &amp; Prime Mover Code Lookups'!G:G,S12027)=1,INDEX('Fuel &amp; Prime Mover Code Lookups'!J:J,MATCH(S12027,'Fuel &amp; Prime Mover Code Lookups'!G:G,0)),INDEX('Fuel &amp; Prime Mover Code Lookups'!J:J,MATCH(_xlfn.CONCAT(S12027,R12027),'Fuel &amp; Prime Mover Code Lookups'!I:I,0)))</f>
        <v>solar pv</v>
      </c>
      <c r="C12027" t="b">
        <f>INDEX('Fuel &amp; Prime Mover Code Lookups'!$N$15:$N$21,MATCH(Q12027,'Fuel &amp; Prime Mover Code Lookups'!$M$15:$M$21,0))</f>
        <v>1</v>
      </c>
      <c r="D12027" t="str">
        <f t="shared" si="187"/>
        <v>58661.60474.CA.PV</v>
      </c>
      <c r="E12027" s="54">
        <v>60474</v>
      </c>
      <c r="F12027" s="55" t="s">
        <v>20</v>
      </c>
      <c r="G12027" s="54" t="s">
        <v>501</v>
      </c>
      <c r="H12027" s="55" t="s">
        <v>10951</v>
      </c>
      <c r="I12027" s="55" t="s">
        <v>25966</v>
      </c>
      <c r="J12027" s="54">
        <v>58661</v>
      </c>
      <c r="K12027" s="55" t="s">
        <v>41</v>
      </c>
      <c r="L12027" s="55" t="s">
        <v>549</v>
      </c>
      <c r="M12027" s="55" t="s">
        <v>526</v>
      </c>
      <c r="N12027" s="55" t="s">
        <v>404</v>
      </c>
      <c r="O12027" s="54">
        <v>22</v>
      </c>
      <c r="P12027" s="54">
        <v>2</v>
      </c>
      <c r="Q12027" s="55" t="s">
        <v>27</v>
      </c>
      <c r="R12027" s="55" t="s">
        <v>50</v>
      </c>
      <c r="S12027" s="55" t="s">
        <v>70</v>
      </c>
      <c r="T12027" s="55" t="s">
        <v>70</v>
      </c>
      <c r="U12027" s="55" t="s">
        <v>550</v>
      </c>
      <c r="V12027" s="55" t="s">
        <v>506</v>
      </c>
      <c r="W12027" s="55" t="s">
        <v>404</v>
      </c>
      <c r="X12027" s="56">
        <v>0</v>
      </c>
      <c r="Y12027" s="56">
        <v>0</v>
      </c>
      <c r="Z12027" s="56">
        <v>0</v>
      </c>
      <c r="AA12027" s="56">
        <v>0</v>
      </c>
      <c r="AB12027" s="56">
        <v>0</v>
      </c>
      <c r="AC12027" s="56">
        <v>0</v>
      </c>
      <c r="AD12027" s="56">
        <v>0</v>
      </c>
      <c r="AE12027" s="56">
        <v>0</v>
      </c>
      <c r="AF12027" s="56">
        <v>0</v>
      </c>
      <c r="AG12027" s="56">
        <v>0</v>
      </c>
      <c r="AH12027" s="56">
        <v>0</v>
      </c>
      <c r="AI12027" s="56">
        <v>0</v>
      </c>
      <c r="AJ12027" s="56">
        <v>0</v>
      </c>
      <c r="AK12027" s="56">
        <v>0</v>
      </c>
      <c r="AL12027" s="56">
        <v>0</v>
      </c>
      <c r="AM12027" s="56">
        <v>0</v>
      </c>
      <c r="AN12027" s="56">
        <v>0</v>
      </c>
      <c r="AO12027" s="56">
        <v>0</v>
      </c>
      <c r="AP12027" s="56">
        <v>0</v>
      </c>
      <c r="AQ12027" s="56">
        <v>0</v>
      </c>
      <c r="AR12027" s="56">
        <v>0</v>
      </c>
      <c r="AS12027" s="56">
        <v>0</v>
      </c>
      <c r="AT12027" s="56">
        <v>0</v>
      </c>
      <c r="AU12027" s="56">
        <v>0</v>
      </c>
      <c r="AV12027" s="57">
        <v>0</v>
      </c>
      <c r="AW12027" s="57">
        <v>0</v>
      </c>
      <c r="AX12027" s="57">
        <v>0</v>
      </c>
      <c r="AY12027" s="57">
        <v>0</v>
      </c>
      <c r="AZ12027" s="57">
        <v>0</v>
      </c>
      <c r="BA12027" s="57">
        <v>0</v>
      </c>
      <c r="BB12027" s="57">
        <v>0</v>
      </c>
      <c r="BC12027" s="57">
        <v>0</v>
      </c>
      <c r="BD12027" s="57">
        <v>0</v>
      </c>
      <c r="BE12027" s="57">
        <v>0</v>
      </c>
      <c r="BF12027" s="57">
        <v>0</v>
      </c>
      <c r="BG12027" s="57">
        <v>0</v>
      </c>
      <c r="BH12027" s="56">
        <v>22437</v>
      </c>
      <c r="BI12027" s="56">
        <v>30415</v>
      </c>
      <c r="BJ12027" s="56">
        <v>29763</v>
      </c>
      <c r="BK12027" s="56">
        <v>37510</v>
      </c>
      <c r="BL12027" s="56">
        <v>49091</v>
      </c>
      <c r="BM12027" s="56">
        <v>48885</v>
      </c>
      <c r="BN12027" s="56">
        <v>55216</v>
      </c>
      <c r="BO12027" s="56">
        <v>45745</v>
      </c>
      <c r="BP12027" s="56">
        <v>35919</v>
      </c>
      <c r="BQ12027" s="56">
        <v>33201</v>
      </c>
      <c r="BR12027" s="56">
        <v>26248</v>
      </c>
      <c r="BS12027" s="56">
        <v>20782</v>
      </c>
      <c r="BT12027" s="56">
        <v>22437</v>
      </c>
      <c r="BU12027" s="56">
        <v>30415</v>
      </c>
      <c r="BV12027" s="56">
        <v>29763</v>
      </c>
      <c r="BW12027" s="56">
        <v>37510</v>
      </c>
      <c r="BX12027" s="56">
        <v>49091</v>
      </c>
      <c r="BY12027" s="56">
        <v>48885</v>
      </c>
      <c r="BZ12027" s="56">
        <v>55216</v>
      </c>
      <c r="CA12027" s="56">
        <v>45745</v>
      </c>
      <c r="CB12027" s="56">
        <v>35919</v>
      </c>
      <c r="CC12027" s="56">
        <v>33201</v>
      </c>
      <c r="CD12027" s="56">
        <v>26248</v>
      </c>
      <c r="CE12027" s="56">
        <v>20782</v>
      </c>
      <c r="CF12027" s="56">
        <v>2559.3130000000001</v>
      </c>
      <c r="CG12027" s="56">
        <v>3469.2730000000001</v>
      </c>
      <c r="CH12027" s="56">
        <v>3394.8939999999998</v>
      </c>
      <c r="CI12027" s="56">
        <v>4278.5219999999999</v>
      </c>
      <c r="CJ12027" s="56">
        <v>5599.5140000000001</v>
      </c>
      <c r="CK12027" s="56">
        <v>5575.9979999999996</v>
      </c>
      <c r="CL12027" s="56">
        <v>6298.183</v>
      </c>
      <c r="CM12027" s="56">
        <v>5217.87</v>
      </c>
      <c r="CN12027" s="56">
        <v>4097.058</v>
      </c>
      <c r="CO12027" s="56">
        <v>3787.0219999999999</v>
      </c>
      <c r="CP12027" s="56">
        <v>2993.9189999999999</v>
      </c>
      <c r="CQ12027" s="56">
        <v>2370.4340000000002</v>
      </c>
      <c r="CR12027" s="56">
        <v>0</v>
      </c>
      <c r="CS12027" s="56">
        <v>0</v>
      </c>
      <c r="CT12027" s="56">
        <v>435212</v>
      </c>
      <c r="CU12027" s="56">
        <v>435212</v>
      </c>
      <c r="CV12027" s="56">
        <v>49642</v>
      </c>
      <c r="CW12027" s="54">
        <v>2020</v>
      </c>
    </row>
    <row r="12028" spans="1:101" s="46" customFormat="1" hidden="1" x14ac:dyDescent="0.25">
      <c r="A12028" s="46" t="str">
        <f>_xlfn.CONCAT("Vintage",_xlfn.MAXIFS('Form 860'!AE:AE,'Form 860'!D:D,'Form 923'!D12028))</f>
        <v>Vintage2017</v>
      </c>
      <c r="B12028" t="str">
        <f>IF(COUNTIFS('Fuel &amp; Prime Mover Code Lookups'!G:G,S12028)=1,INDEX('Fuel &amp; Prime Mover Code Lookups'!J:J,MATCH(S12028,'Fuel &amp; Prime Mover Code Lookups'!G:G,0)),INDEX('Fuel &amp; Prime Mover Code Lookups'!J:J,MATCH(_xlfn.CONCAT(S12028,R12028),'Fuel &amp; Prime Mover Code Lookups'!I:I,0)))</f>
        <v>solar pv</v>
      </c>
      <c r="C12028" t="b">
        <f>INDEX('Fuel &amp; Prime Mover Code Lookups'!$N$15:$N$21,MATCH(Q12028,'Fuel &amp; Prime Mover Code Lookups'!$M$15:$M$21,0))</f>
        <v>1</v>
      </c>
      <c r="D12028" t="str">
        <f t="shared" si="187"/>
        <v>58661.60475.CA.PV</v>
      </c>
      <c r="E12028" s="54">
        <v>60475</v>
      </c>
      <c r="F12028" s="55" t="s">
        <v>20</v>
      </c>
      <c r="G12028" s="54" t="s">
        <v>501</v>
      </c>
      <c r="H12028" s="55" t="s">
        <v>10952</v>
      </c>
      <c r="I12028" s="55" t="s">
        <v>25966</v>
      </c>
      <c r="J12028" s="54">
        <v>58661</v>
      </c>
      <c r="K12028" s="55" t="s">
        <v>41</v>
      </c>
      <c r="L12028" s="55" t="s">
        <v>549</v>
      </c>
      <c r="M12028" s="55" t="s">
        <v>526</v>
      </c>
      <c r="N12028" s="55" t="s">
        <v>404</v>
      </c>
      <c r="O12028" s="54">
        <v>22</v>
      </c>
      <c r="P12028" s="54">
        <v>2</v>
      </c>
      <c r="Q12028" s="55" t="s">
        <v>27</v>
      </c>
      <c r="R12028" s="55" t="s">
        <v>50</v>
      </c>
      <c r="S12028" s="55" t="s">
        <v>70</v>
      </c>
      <c r="T12028" s="55" t="s">
        <v>70</v>
      </c>
      <c r="U12028" s="55" t="s">
        <v>550</v>
      </c>
      <c r="V12028" s="55" t="s">
        <v>506</v>
      </c>
      <c r="W12028" s="55" t="s">
        <v>404</v>
      </c>
      <c r="X12028" s="56">
        <v>0</v>
      </c>
      <c r="Y12028" s="56">
        <v>0</v>
      </c>
      <c r="Z12028" s="56">
        <v>0</v>
      </c>
      <c r="AA12028" s="56">
        <v>0</v>
      </c>
      <c r="AB12028" s="56">
        <v>0</v>
      </c>
      <c r="AC12028" s="56">
        <v>0</v>
      </c>
      <c r="AD12028" s="56">
        <v>0</v>
      </c>
      <c r="AE12028" s="56">
        <v>0</v>
      </c>
      <c r="AF12028" s="56">
        <v>0</v>
      </c>
      <c r="AG12028" s="56">
        <v>0</v>
      </c>
      <c r="AH12028" s="56">
        <v>0</v>
      </c>
      <c r="AI12028" s="56">
        <v>0</v>
      </c>
      <c r="AJ12028" s="56">
        <v>0</v>
      </c>
      <c r="AK12028" s="56">
        <v>0</v>
      </c>
      <c r="AL12028" s="56">
        <v>0</v>
      </c>
      <c r="AM12028" s="56">
        <v>0</v>
      </c>
      <c r="AN12028" s="56">
        <v>0</v>
      </c>
      <c r="AO12028" s="56">
        <v>0</v>
      </c>
      <c r="AP12028" s="56">
        <v>0</v>
      </c>
      <c r="AQ12028" s="56">
        <v>0</v>
      </c>
      <c r="AR12028" s="56">
        <v>0</v>
      </c>
      <c r="AS12028" s="56">
        <v>0</v>
      </c>
      <c r="AT12028" s="56">
        <v>0</v>
      </c>
      <c r="AU12028" s="56">
        <v>0</v>
      </c>
      <c r="AV12028" s="57">
        <v>0</v>
      </c>
      <c r="AW12028" s="57">
        <v>0</v>
      </c>
      <c r="AX12028" s="57">
        <v>0</v>
      </c>
      <c r="AY12028" s="57">
        <v>0</v>
      </c>
      <c r="AZ12028" s="57">
        <v>0</v>
      </c>
      <c r="BA12028" s="57">
        <v>0</v>
      </c>
      <c r="BB12028" s="57">
        <v>0</v>
      </c>
      <c r="BC12028" s="57">
        <v>0</v>
      </c>
      <c r="BD12028" s="57">
        <v>0</v>
      </c>
      <c r="BE12028" s="57">
        <v>0</v>
      </c>
      <c r="BF12028" s="57">
        <v>0</v>
      </c>
      <c r="BG12028" s="57">
        <v>0</v>
      </c>
      <c r="BH12028" s="56">
        <v>22407</v>
      </c>
      <c r="BI12028" s="56">
        <v>30374</v>
      </c>
      <c r="BJ12028" s="56">
        <v>29723</v>
      </c>
      <c r="BK12028" s="56">
        <v>37459</v>
      </c>
      <c r="BL12028" s="56">
        <v>49025</v>
      </c>
      <c r="BM12028" s="56">
        <v>48819</v>
      </c>
      <c r="BN12028" s="56">
        <v>55142</v>
      </c>
      <c r="BO12028" s="56">
        <v>45683</v>
      </c>
      <c r="BP12028" s="56">
        <v>35870</v>
      </c>
      <c r="BQ12028" s="56">
        <v>33156</v>
      </c>
      <c r="BR12028" s="56">
        <v>26212</v>
      </c>
      <c r="BS12028" s="56">
        <v>20754</v>
      </c>
      <c r="BT12028" s="56">
        <v>22407</v>
      </c>
      <c r="BU12028" s="56">
        <v>30374</v>
      </c>
      <c r="BV12028" s="56">
        <v>29723</v>
      </c>
      <c r="BW12028" s="56">
        <v>37459</v>
      </c>
      <c r="BX12028" s="56">
        <v>49025</v>
      </c>
      <c r="BY12028" s="56">
        <v>48819</v>
      </c>
      <c r="BZ12028" s="56">
        <v>55142</v>
      </c>
      <c r="CA12028" s="56">
        <v>45683</v>
      </c>
      <c r="CB12028" s="56">
        <v>35870</v>
      </c>
      <c r="CC12028" s="56">
        <v>33156</v>
      </c>
      <c r="CD12028" s="56">
        <v>26212</v>
      </c>
      <c r="CE12028" s="56">
        <v>20754</v>
      </c>
      <c r="CF12028" s="56">
        <v>2555.86</v>
      </c>
      <c r="CG12028" s="56">
        <v>3464.5909999999999</v>
      </c>
      <c r="CH12028" s="56">
        <v>3390.3119999999999</v>
      </c>
      <c r="CI12028" s="56">
        <v>4272.7470000000003</v>
      </c>
      <c r="CJ12028" s="56">
        <v>5591.9560000000001</v>
      </c>
      <c r="CK12028" s="56">
        <v>5568.473</v>
      </c>
      <c r="CL12028" s="56">
        <v>6289.6819999999998</v>
      </c>
      <c r="CM12028" s="56">
        <v>5210.8280000000004</v>
      </c>
      <c r="CN12028" s="56">
        <v>4091.5279999999998</v>
      </c>
      <c r="CO12028" s="56">
        <v>3781.91</v>
      </c>
      <c r="CP12028" s="56">
        <v>2989.8780000000002</v>
      </c>
      <c r="CQ12028" s="56">
        <v>2367.2350000000001</v>
      </c>
      <c r="CR12028" s="56">
        <v>0</v>
      </c>
      <c r="CS12028" s="56">
        <v>0</v>
      </c>
      <c r="CT12028" s="56">
        <v>434624</v>
      </c>
      <c r="CU12028" s="56">
        <v>434624</v>
      </c>
      <c r="CV12028" s="56">
        <v>49575</v>
      </c>
      <c r="CW12028" s="54">
        <v>2020</v>
      </c>
    </row>
    <row r="12029" spans="1:101" s="46" customFormat="1" hidden="1" x14ac:dyDescent="0.25">
      <c r="A12029" s="46" t="str">
        <f>_xlfn.CONCAT("Vintage",_xlfn.MAXIFS('Form 860'!AE:AE,'Form 860'!D:D,'Form 923'!D12029))</f>
        <v>Vintage2016</v>
      </c>
      <c r="B12029" t="str">
        <f>IF(COUNTIFS('Fuel &amp; Prime Mover Code Lookups'!G:G,S12029)=1,INDEX('Fuel &amp; Prime Mover Code Lookups'!J:J,MATCH(S12029,'Fuel &amp; Prime Mover Code Lookups'!G:G,0)),INDEX('Fuel &amp; Prime Mover Code Lookups'!J:J,MATCH(_xlfn.CONCAT(S12029,R12029),'Fuel &amp; Prime Mover Code Lookups'!I:I,0)))</f>
        <v>solar pv</v>
      </c>
      <c r="C12029" t="b">
        <f>INDEX('Fuel &amp; Prime Mover Code Lookups'!$N$15:$N$21,MATCH(Q12029,'Fuel &amp; Prime Mover Code Lookups'!$M$15:$M$21,0))</f>
        <v>1</v>
      </c>
      <c r="D12029" t="str">
        <f t="shared" si="187"/>
        <v>62836.60476.MA.PV</v>
      </c>
      <c r="E12029" s="54">
        <v>60476</v>
      </c>
      <c r="F12029" s="55" t="s">
        <v>20</v>
      </c>
      <c r="G12029" s="54" t="s">
        <v>501</v>
      </c>
      <c r="H12029" s="55" t="s">
        <v>10953</v>
      </c>
      <c r="I12029" s="55" t="s">
        <v>10912</v>
      </c>
      <c r="J12029" s="54">
        <v>62836</v>
      </c>
      <c r="K12029" s="55" t="s">
        <v>992</v>
      </c>
      <c r="L12029" s="55" t="s">
        <v>980</v>
      </c>
      <c r="M12029" s="55" t="s">
        <v>605</v>
      </c>
      <c r="N12029" s="55" t="s">
        <v>404</v>
      </c>
      <c r="O12029" s="54">
        <v>22</v>
      </c>
      <c r="P12029" s="54">
        <v>2</v>
      </c>
      <c r="Q12029" s="55" t="s">
        <v>27</v>
      </c>
      <c r="R12029" s="55" t="s">
        <v>50</v>
      </c>
      <c r="S12029" s="55" t="s">
        <v>70</v>
      </c>
      <c r="T12029" s="55" t="s">
        <v>70</v>
      </c>
      <c r="U12029" s="55" t="s">
        <v>981</v>
      </c>
      <c r="V12029" s="55" t="s">
        <v>506</v>
      </c>
      <c r="W12029" s="55" t="s">
        <v>404</v>
      </c>
      <c r="X12029" s="56">
        <v>0</v>
      </c>
      <c r="Y12029" s="56">
        <v>0</v>
      </c>
      <c r="Z12029" s="56">
        <v>0</v>
      </c>
      <c r="AA12029" s="56">
        <v>0</v>
      </c>
      <c r="AB12029" s="56">
        <v>0</v>
      </c>
      <c r="AC12029" s="56">
        <v>0</v>
      </c>
      <c r="AD12029" s="56">
        <v>0</v>
      </c>
      <c r="AE12029" s="56">
        <v>0</v>
      </c>
      <c r="AF12029" s="56">
        <v>0</v>
      </c>
      <c r="AG12029" s="56">
        <v>0</v>
      </c>
      <c r="AH12029" s="56">
        <v>0</v>
      </c>
      <c r="AI12029" s="56">
        <v>0</v>
      </c>
      <c r="AJ12029" s="56">
        <v>0</v>
      </c>
      <c r="AK12029" s="56">
        <v>0</v>
      </c>
      <c r="AL12029" s="56">
        <v>0</v>
      </c>
      <c r="AM12029" s="56">
        <v>0</v>
      </c>
      <c r="AN12029" s="56">
        <v>0</v>
      </c>
      <c r="AO12029" s="56">
        <v>0</v>
      </c>
      <c r="AP12029" s="56">
        <v>0</v>
      </c>
      <c r="AQ12029" s="56">
        <v>0</v>
      </c>
      <c r="AR12029" s="56">
        <v>0</v>
      </c>
      <c r="AS12029" s="56">
        <v>0</v>
      </c>
      <c r="AT12029" s="56">
        <v>0</v>
      </c>
      <c r="AU12029" s="56">
        <v>0</v>
      </c>
      <c r="AV12029" s="57">
        <v>0</v>
      </c>
      <c r="AW12029" s="57">
        <v>0</v>
      </c>
      <c r="AX12029" s="57">
        <v>0</v>
      </c>
      <c r="AY12029" s="57">
        <v>0</v>
      </c>
      <c r="AZ12029" s="57">
        <v>0</v>
      </c>
      <c r="BA12029" s="57">
        <v>0</v>
      </c>
      <c r="BB12029" s="57">
        <v>0</v>
      </c>
      <c r="BC12029" s="57">
        <v>0</v>
      </c>
      <c r="BD12029" s="57">
        <v>0</v>
      </c>
      <c r="BE12029" s="57">
        <v>0</v>
      </c>
      <c r="BF12029" s="57">
        <v>0</v>
      </c>
      <c r="BG12029" s="57">
        <v>0</v>
      </c>
      <c r="BH12029" s="56">
        <v>754</v>
      </c>
      <c r="BI12029" s="56">
        <v>988</v>
      </c>
      <c r="BJ12029" s="56">
        <v>1504</v>
      </c>
      <c r="BK12029" s="56">
        <v>1442</v>
      </c>
      <c r="BL12029" s="56">
        <v>2032</v>
      </c>
      <c r="BM12029" s="56">
        <v>1920</v>
      </c>
      <c r="BN12029" s="56">
        <v>1891</v>
      </c>
      <c r="BO12029" s="56">
        <v>1788</v>
      </c>
      <c r="BP12029" s="56">
        <v>1552</v>
      </c>
      <c r="BQ12029" s="56">
        <v>1128</v>
      </c>
      <c r="BR12029" s="56">
        <v>807</v>
      </c>
      <c r="BS12029" s="56">
        <v>614</v>
      </c>
      <c r="BT12029" s="56">
        <v>754</v>
      </c>
      <c r="BU12029" s="56">
        <v>988</v>
      </c>
      <c r="BV12029" s="56">
        <v>1504</v>
      </c>
      <c r="BW12029" s="56">
        <v>1442</v>
      </c>
      <c r="BX12029" s="56">
        <v>2032</v>
      </c>
      <c r="BY12029" s="56">
        <v>1920</v>
      </c>
      <c r="BZ12029" s="56">
        <v>1891</v>
      </c>
      <c r="CA12029" s="56">
        <v>1788</v>
      </c>
      <c r="CB12029" s="56">
        <v>1552</v>
      </c>
      <c r="CC12029" s="56">
        <v>1128</v>
      </c>
      <c r="CD12029" s="56">
        <v>807</v>
      </c>
      <c r="CE12029" s="56">
        <v>614</v>
      </c>
      <c r="CF12029" s="56">
        <v>86.052999999999997</v>
      </c>
      <c r="CG12029" s="56">
        <v>112.71299999999999</v>
      </c>
      <c r="CH12029" s="56">
        <v>171.50299999999999</v>
      </c>
      <c r="CI12029" s="56">
        <v>164.43700000000001</v>
      </c>
      <c r="CJ12029" s="56">
        <v>231.82499999999999</v>
      </c>
      <c r="CK12029" s="56">
        <v>219.02799999999999</v>
      </c>
      <c r="CL12029" s="56">
        <v>215.69499999999999</v>
      </c>
      <c r="CM12029" s="56">
        <v>203.89699999999999</v>
      </c>
      <c r="CN12029" s="56">
        <v>177.035</v>
      </c>
      <c r="CO12029" s="56">
        <v>128.71</v>
      </c>
      <c r="CP12029" s="56">
        <v>92.05</v>
      </c>
      <c r="CQ12029" s="56">
        <v>70.054000000000002</v>
      </c>
      <c r="CR12029" s="56">
        <v>0</v>
      </c>
      <c r="CS12029" s="56">
        <v>0</v>
      </c>
      <c r="CT12029" s="56">
        <v>16420</v>
      </c>
      <c r="CU12029" s="56">
        <v>16420</v>
      </c>
      <c r="CV12029" s="56">
        <v>1873</v>
      </c>
      <c r="CW12029" s="54">
        <v>2020</v>
      </c>
    </row>
    <row r="12030" spans="1:101" s="46" customFormat="1" hidden="1" x14ac:dyDescent="0.25">
      <c r="A12030" s="46" t="str">
        <f>_xlfn.CONCAT("Vintage",_xlfn.MAXIFS('Form 860'!AE:AE,'Form 860'!D:D,'Form 923'!D12030))</f>
        <v>Vintage2016</v>
      </c>
      <c r="B12030" t="str">
        <f>IF(COUNTIFS('Fuel &amp; Prime Mover Code Lookups'!G:G,S12030)=1,INDEX('Fuel &amp; Prime Mover Code Lookups'!J:J,MATCH(S12030,'Fuel &amp; Prime Mover Code Lookups'!G:G,0)),INDEX('Fuel &amp; Prime Mover Code Lookups'!J:J,MATCH(_xlfn.CONCAT(S12030,R12030),'Fuel &amp; Prime Mover Code Lookups'!I:I,0)))</f>
        <v>solar pv</v>
      </c>
      <c r="C12030" t="b">
        <f>INDEX('Fuel &amp; Prime Mover Code Lookups'!$N$15:$N$21,MATCH(Q12030,'Fuel &amp; Prime Mover Code Lookups'!$M$15:$M$21,0))</f>
        <v>1</v>
      </c>
      <c r="D12030" t="str">
        <f t="shared" si="187"/>
        <v>60250.60477.NY.PV</v>
      </c>
      <c r="E12030" s="54">
        <v>60477</v>
      </c>
      <c r="F12030" s="55" t="s">
        <v>20</v>
      </c>
      <c r="G12030" s="54" t="s">
        <v>501</v>
      </c>
      <c r="H12030" s="55" t="s">
        <v>10954</v>
      </c>
      <c r="I12030" s="55" t="s">
        <v>10955</v>
      </c>
      <c r="J12030" s="54">
        <v>60250</v>
      </c>
      <c r="K12030" s="55" t="s">
        <v>603</v>
      </c>
      <c r="L12030" s="55" t="s">
        <v>604</v>
      </c>
      <c r="M12030" s="55" t="s">
        <v>605</v>
      </c>
      <c r="N12030" s="55" t="s">
        <v>404</v>
      </c>
      <c r="O12030" s="54">
        <v>22</v>
      </c>
      <c r="P12030" s="54">
        <v>2</v>
      </c>
      <c r="Q12030" s="55" t="s">
        <v>27</v>
      </c>
      <c r="R12030" s="55" t="s">
        <v>50</v>
      </c>
      <c r="S12030" s="55" t="s">
        <v>70</v>
      </c>
      <c r="T12030" s="55" t="s">
        <v>70</v>
      </c>
      <c r="U12030" s="55" t="s">
        <v>606</v>
      </c>
      <c r="V12030" s="55" t="s">
        <v>506</v>
      </c>
      <c r="W12030" s="55" t="s">
        <v>404</v>
      </c>
      <c r="X12030" s="56">
        <v>0</v>
      </c>
      <c r="Y12030" s="56">
        <v>0</v>
      </c>
      <c r="Z12030" s="56">
        <v>0</v>
      </c>
      <c r="AA12030" s="56">
        <v>0</v>
      </c>
      <c r="AB12030" s="56">
        <v>0</v>
      </c>
      <c r="AC12030" s="56">
        <v>0</v>
      </c>
      <c r="AD12030" s="56">
        <v>0</v>
      </c>
      <c r="AE12030" s="56">
        <v>0</v>
      </c>
      <c r="AF12030" s="56">
        <v>0</v>
      </c>
      <c r="AG12030" s="56">
        <v>0</v>
      </c>
      <c r="AH12030" s="56">
        <v>0</v>
      </c>
      <c r="AI12030" s="56">
        <v>0</v>
      </c>
      <c r="AJ12030" s="56">
        <v>0</v>
      </c>
      <c r="AK12030" s="56">
        <v>0</v>
      </c>
      <c r="AL12030" s="56">
        <v>0</v>
      </c>
      <c r="AM12030" s="56">
        <v>0</v>
      </c>
      <c r="AN12030" s="56">
        <v>0</v>
      </c>
      <c r="AO12030" s="56">
        <v>0</v>
      </c>
      <c r="AP12030" s="56">
        <v>0</v>
      </c>
      <c r="AQ12030" s="56">
        <v>0</v>
      </c>
      <c r="AR12030" s="56">
        <v>0</v>
      </c>
      <c r="AS12030" s="56">
        <v>0</v>
      </c>
      <c r="AT12030" s="56">
        <v>0</v>
      </c>
      <c r="AU12030" s="56">
        <v>0</v>
      </c>
      <c r="AV12030" s="57">
        <v>0</v>
      </c>
      <c r="AW12030" s="57">
        <v>0</v>
      </c>
      <c r="AX12030" s="57">
        <v>0</v>
      </c>
      <c r="AY12030" s="57">
        <v>0</v>
      </c>
      <c r="AZ12030" s="57">
        <v>0</v>
      </c>
      <c r="BA12030" s="57">
        <v>0</v>
      </c>
      <c r="BB12030" s="57">
        <v>0</v>
      </c>
      <c r="BC12030" s="57">
        <v>0</v>
      </c>
      <c r="BD12030" s="57">
        <v>0</v>
      </c>
      <c r="BE12030" s="57">
        <v>0</v>
      </c>
      <c r="BF12030" s="57">
        <v>0</v>
      </c>
      <c r="BG12030" s="57">
        <v>0</v>
      </c>
      <c r="BH12030" s="56">
        <v>1092</v>
      </c>
      <c r="BI12030" s="56">
        <v>1219</v>
      </c>
      <c r="BJ12030" s="56">
        <v>1763</v>
      </c>
      <c r="BK12030" s="56">
        <v>1768</v>
      </c>
      <c r="BL12030" s="56">
        <v>2322</v>
      </c>
      <c r="BM12030" s="56">
        <v>2334</v>
      </c>
      <c r="BN12030" s="56">
        <v>2220</v>
      </c>
      <c r="BO12030" s="56">
        <v>1885</v>
      </c>
      <c r="BP12030" s="56">
        <v>1854</v>
      </c>
      <c r="BQ12030" s="56">
        <v>1316</v>
      </c>
      <c r="BR12030" s="56">
        <v>1212</v>
      </c>
      <c r="BS12030" s="56">
        <v>820</v>
      </c>
      <c r="BT12030" s="56">
        <v>1092</v>
      </c>
      <c r="BU12030" s="56">
        <v>1219</v>
      </c>
      <c r="BV12030" s="56">
        <v>1763</v>
      </c>
      <c r="BW12030" s="56">
        <v>1768</v>
      </c>
      <c r="BX12030" s="56">
        <v>2322</v>
      </c>
      <c r="BY12030" s="56">
        <v>2334</v>
      </c>
      <c r="BZ12030" s="56">
        <v>2220</v>
      </c>
      <c r="CA12030" s="56">
        <v>1885</v>
      </c>
      <c r="CB12030" s="56">
        <v>1854</v>
      </c>
      <c r="CC12030" s="56">
        <v>1316</v>
      </c>
      <c r="CD12030" s="56">
        <v>1212</v>
      </c>
      <c r="CE12030" s="56">
        <v>820</v>
      </c>
      <c r="CF12030" s="56">
        <v>124.586</v>
      </c>
      <c r="CG12030" s="56">
        <v>139.095</v>
      </c>
      <c r="CH12030" s="56">
        <v>201.119</v>
      </c>
      <c r="CI12030" s="56">
        <v>201.66900000000001</v>
      </c>
      <c r="CJ12030" s="56">
        <v>264.83</v>
      </c>
      <c r="CK12030" s="56">
        <v>266.23</v>
      </c>
      <c r="CL12030" s="56">
        <v>253.208</v>
      </c>
      <c r="CM12030" s="56">
        <v>214.99100000000001</v>
      </c>
      <c r="CN12030" s="56">
        <v>211.429</v>
      </c>
      <c r="CO12030" s="56">
        <v>150.10499999999999</v>
      </c>
      <c r="CP12030" s="56">
        <v>138.233</v>
      </c>
      <c r="CQ12030" s="56">
        <v>93.504999999999995</v>
      </c>
      <c r="CR12030" s="56">
        <v>0</v>
      </c>
      <c r="CS12030" s="56">
        <v>0</v>
      </c>
      <c r="CT12030" s="56">
        <v>19805</v>
      </c>
      <c r="CU12030" s="56">
        <v>19805</v>
      </c>
      <c r="CV12030" s="56">
        <v>2259</v>
      </c>
      <c r="CW12030" s="54">
        <v>2020</v>
      </c>
    </row>
    <row r="12031" spans="1:101" s="46" customFormat="1" hidden="1" x14ac:dyDescent="0.25">
      <c r="A12031" s="46" t="str">
        <f>_xlfn.CONCAT("Vintage",_xlfn.MAXIFS('Form 860'!AE:AE,'Form 860'!D:D,'Form 923'!D12031))</f>
        <v>Vintage2016</v>
      </c>
      <c r="B12031" t="str">
        <f>IF(COUNTIFS('Fuel &amp; Prime Mover Code Lookups'!G:G,S12031)=1,INDEX('Fuel &amp; Prime Mover Code Lookups'!J:J,MATCH(S12031,'Fuel &amp; Prime Mover Code Lookups'!G:G,0)),INDEX('Fuel &amp; Prime Mover Code Lookups'!J:J,MATCH(_xlfn.CONCAT(S12031,R12031),'Fuel &amp; Prime Mover Code Lookups'!I:I,0)))</f>
        <v>solar pv</v>
      </c>
      <c r="C12031" t="b">
        <f>INDEX('Fuel &amp; Prime Mover Code Lookups'!$N$15:$N$21,MATCH(Q12031,'Fuel &amp; Prime Mover Code Lookups'!$M$15:$M$21,0))</f>
        <v>1</v>
      </c>
      <c r="D12031" t="str">
        <f t="shared" si="187"/>
        <v>60250.60478.NY.PV</v>
      </c>
      <c r="E12031" s="54">
        <v>60478</v>
      </c>
      <c r="F12031" s="55" t="s">
        <v>20</v>
      </c>
      <c r="G12031" s="54" t="s">
        <v>501</v>
      </c>
      <c r="H12031" s="55" t="s">
        <v>10956</v>
      </c>
      <c r="I12031" s="55" t="s">
        <v>10955</v>
      </c>
      <c r="J12031" s="54">
        <v>60250</v>
      </c>
      <c r="K12031" s="55" t="s">
        <v>603</v>
      </c>
      <c r="L12031" s="55" t="s">
        <v>604</v>
      </c>
      <c r="M12031" s="55" t="s">
        <v>605</v>
      </c>
      <c r="N12031" s="55" t="s">
        <v>404</v>
      </c>
      <c r="O12031" s="54">
        <v>22</v>
      </c>
      <c r="P12031" s="54">
        <v>2</v>
      </c>
      <c r="Q12031" s="55" t="s">
        <v>27</v>
      </c>
      <c r="R12031" s="55" t="s">
        <v>50</v>
      </c>
      <c r="S12031" s="55" t="s">
        <v>70</v>
      </c>
      <c r="T12031" s="55" t="s">
        <v>70</v>
      </c>
      <c r="U12031" s="55" t="s">
        <v>606</v>
      </c>
      <c r="V12031" s="55" t="s">
        <v>506</v>
      </c>
      <c r="W12031" s="55" t="s">
        <v>404</v>
      </c>
      <c r="X12031" s="56">
        <v>0</v>
      </c>
      <c r="Y12031" s="56">
        <v>0</v>
      </c>
      <c r="Z12031" s="56">
        <v>0</v>
      </c>
      <c r="AA12031" s="56">
        <v>0</v>
      </c>
      <c r="AB12031" s="56">
        <v>0</v>
      </c>
      <c r="AC12031" s="56">
        <v>0</v>
      </c>
      <c r="AD12031" s="56">
        <v>0</v>
      </c>
      <c r="AE12031" s="56">
        <v>0</v>
      </c>
      <c r="AF12031" s="56">
        <v>0</v>
      </c>
      <c r="AG12031" s="56">
        <v>0</v>
      </c>
      <c r="AH12031" s="56">
        <v>0</v>
      </c>
      <c r="AI12031" s="56">
        <v>0</v>
      </c>
      <c r="AJ12031" s="56">
        <v>0</v>
      </c>
      <c r="AK12031" s="56">
        <v>0</v>
      </c>
      <c r="AL12031" s="56">
        <v>0</v>
      </c>
      <c r="AM12031" s="56">
        <v>0</v>
      </c>
      <c r="AN12031" s="56">
        <v>0</v>
      </c>
      <c r="AO12031" s="56">
        <v>0</v>
      </c>
      <c r="AP12031" s="56">
        <v>0</v>
      </c>
      <c r="AQ12031" s="56">
        <v>0</v>
      </c>
      <c r="AR12031" s="56">
        <v>0</v>
      </c>
      <c r="AS12031" s="56">
        <v>0</v>
      </c>
      <c r="AT12031" s="56">
        <v>0</v>
      </c>
      <c r="AU12031" s="56">
        <v>0</v>
      </c>
      <c r="AV12031" s="57">
        <v>0</v>
      </c>
      <c r="AW12031" s="57">
        <v>0</v>
      </c>
      <c r="AX12031" s="57">
        <v>0</v>
      </c>
      <c r="AY12031" s="57">
        <v>0</v>
      </c>
      <c r="AZ12031" s="57">
        <v>0</v>
      </c>
      <c r="BA12031" s="57">
        <v>0</v>
      </c>
      <c r="BB12031" s="57">
        <v>0</v>
      </c>
      <c r="BC12031" s="57">
        <v>0</v>
      </c>
      <c r="BD12031" s="57">
        <v>0</v>
      </c>
      <c r="BE12031" s="57">
        <v>0</v>
      </c>
      <c r="BF12031" s="57">
        <v>0</v>
      </c>
      <c r="BG12031" s="57">
        <v>0</v>
      </c>
      <c r="BH12031" s="56">
        <v>1092</v>
      </c>
      <c r="BI12031" s="56">
        <v>1219</v>
      </c>
      <c r="BJ12031" s="56">
        <v>1762</v>
      </c>
      <c r="BK12031" s="56">
        <v>1767</v>
      </c>
      <c r="BL12031" s="56">
        <v>2321</v>
      </c>
      <c r="BM12031" s="56">
        <v>2333</v>
      </c>
      <c r="BN12031" s="56">
        <v>2219</v>
      </c>
      <c r="BO12031" s="56">
        <v>1884</v>
      </c>
      <c r="BP12031" s="56">
        <v>1853</v>
      </c>
      <c r="BQ12031" s="56">
        <v>1315</v>
      </c>
      <c r="BR12031" s="56">
        <v>1211</v>
      </c>
      <c r="BS12031" s="56">
        <v>819</v>
      </c>
      <c r="BT12031" s="56">
        <v>1092</v>
      </c>
      <c r="BU12031" s="56">
        <v>1219</v>
      </c>
      <c r="BV12031" s="56">
        <v>1762</v>
      </c>
      <c r="BW12031" s="56">
        <v>1767</v>
      </c>
      <c r="BX12031" s="56">
        <v>2321</v>
      </c>
      <c r="BY12031" s="56">
        <v>2333</v>
      </c>
      <c r="BZ12031" s="56">
        <v>2219</v>
      </c>
      <c r="CA12031" s="56">
        <v>1884</v>
      </c>
      <c r="CB12031" s="56">
        <v>1853</v>
      </c>
      <c r="CC12031" s="56">
        <v>1315</v>
      </c>
      <c r="CD12031" s="56">
        <v>1211</v>
      </c>
      <c r="CE12031" s="56">
        <v>819</v>
      </c>
      <c r="CF12031" s="56">
        <v>124.53100000000001</v>
      </c>
      <c r="CG12031" s="56">
        <v>139.03299999999999</v>
      </c>
      <c r="CH12031" s="56">
        <v>201.03</v>
      </c>
      <c r="CI12031" s="56">
        <v>201.58</v>
      </c>
      <c r="CJ12031" s="56">
        <v>264.71300000000002</v>
      </c>
      <c r="CK12031" s="56">
        <v>266.11200000000002</v>
      </c>
      <c r="CL12031" s="56">
        <v>253.096</v>
      </c>
      <c r="CM12031" s="56">
        <v>214.89599999999999</v>
      </c>
      <c r="CN12031" s="56">
        <v>211.33600000000001</v>
      </c>
      <c r="CO12031" s="56">
        <v>150.03899999999999</v>
      </c>
      <c r="CP12031" s="56">
        <v>138.17099999999999</v>
      </c>
      <c r="CQ12031" s="56">
        <v>93.462999999999994</v>
      </c>
      <c r="CR12031" s="56">
        <v>0</v>
      </c>
      <c r="CS12031" s="56">
        <v>0</v>
      </c>
      <c r="CT12031" s="56">
        <v>19795</v>
      </c>
      <c r="CU12031" s="56">
        <v>19795</v>
      </c>
      <c r="CV12031" s="56">
        <v>2258</v>
      </c>
      <c r="CW12031" s="54">
        <v>2020</v>
      </c>
    </row>
    <row r="12032" spans="1:101" s="46" customFormat="1" hidden="1" x14ac:dyDescent="0.25">
      <c r="A12032" s="46" t="str">
        <f>_xlfn.CONCAT("Vintage",_xlfn.MAXIFS('Form 860'!AE:AE,'Form 860'!D:D,'Form 923'!D12032))</f>
        <v>Vintage2015</v>
      </c>
      <c r="B12032" t="str">
        <f>IF(COUNTIFS('Fuel &amp; Prime Mover Code Lookups'!G:G,S12032)=1,INDEX('Fuel &amp; Prime Mover Code Lookups'!J:J,MATCH(S12032,'Fuel &amp; Prime Mover Code Lookups'!G:G,0)),INDEX('Fuel &amp; Prime Mover Code Lookups'!J:J,MATCH(_xlfn.CONCAT(S12032,R12032),'Fuel &amp; Prime Mover Code Lookups'!I:I,0)))</f>
        <v>solar pv</v>
      </c>
      <c r="C12032" t="b">
        <f>INDEX('Fuel &amp; Prime Mover Code Lookups'!$N$15:$N$21,MATCH(Q12032,'Fuel &amp; Prime Mover Code Lookups'!$M$15:$M$21,0))</f>
        <v>1</v>
      </c>
      <c r="D12032" t="str">
        <f t="shared" si="187"/>
        <v>61060.60480.NC.PV</v>
      </c>
      <c r="E12032" s="54">
        <v>60480</v>
      </c>
      <c r="F12032" s="55" t="s">
        <v>20</v>
      </c>
      <c r="G12032" s="54" t="s">
        <v>501</v>
      </c>
      <c r="H12032" s="55" t="s">
        <v>10957</v>
      </c>
      <c r="I12032" s="55" t="s">
        <v>9025</v>
      </c>
      <c r="J12032" s="54">
        <v>61060</v>
      </c>
      <c r="K12032" s="55" t="s">
        <v>1302</v>
      </c>
      <c r="L12032" s="55" t="s">
        <v>651</v>
      </c>
      <c r="M12032" s="55" t="s">
        <v>512</v>
      </c>
      <c r="N12032" s="55" t="s">
        <v>404</v>
      </c>
      <c r="O12032" s="54">
        <v>22</v>
      </c>
      <c r="P12032" s="54">
        <v>2</v>
      </c>
      <c r="Q12032" s="55" t="s">
        <v>27</v>
      </c>
      <c r="R12032" s="55" t="s">
        <v>50</v>
      </c>
      <c r="S12032" s="55" t="s">
        <v>70</v>
      </c>
      <c r="T12032" s="55" t="s">
        <v>70</v>
      </c>
      <c r="U12032" s="55" t="s">
        <v>2298</v>
      </c>
      <c r="V12032" s="55" t="s">
        <v>506</v>
      </c>
      <c r="W12032" s="55" t="s">
        <v>404</v>
      </c>
      <c r="X12032" s="56">
        <v>0</v>
      </c>
      <c r="Y12032" s="56">
        <v>0</v>
      </c>
      <c r="Z12032" s="56">
        <v>0</v>
      </c>
      <c r="AA12032" s="56">
        <v>0</v>
      </c>
      <c r="AB12032" s="56">
        <v>0</v>
      </c>
      <c r="AC12032" s="56">
        <v>0</v>
      </c>
      <c r="AD12032" s="56">
        <v>0</v>
      </c>
      <c r="AE12032" s="56">
        <v>0</v>
      </c>
      <c r="AF12032" s="56">
        <v>0</v>
      </c>
      <c r="AG12032" s="56">
        <v>0</v>
      </c>
      <c r="AH12032" s="56">
        <v>0</v>
      </c>
      <c r="AI12032" s="56">
        <v>0</v>
      </c>
      <c r="AJ12032" s="56">
        <v>0</v>
      </c>
      <c r="AK12032" s="56">
        <v>0</v>
      </c>
      <c r="AL12032" s="56">
        <v>0</v>
      </c>
      <c r="AM12032" s="56">
        <v>0</v>
      </c>
      <c r="AN12032" s="56">
        <v>0</v>
      </c>
      <c r="AO12032" s="56">
        <v>0</v>
      </c>
      <c r="AP12032" s="56">
        <v>0</v>
      </c>
      <c r="AQ12032" s="56">
        <v>0</v>
      </c>
      <c r="AR12032" s="56">
        <v>0</v>
      </c>
      <c r="AS12032" s="56">
        <v>0</v>
      </c>
      <c r="AT12032" s="56">
        <v>0</v>
      </c>
      <c r="AU12032" s="56">
        <v>0</v>
      </c>
      <c r="AV12032" s="57">
        <v>0</v>
      </c>
      <c r="AW12032" s="57">
        <v>0</v>
      </c>
      <c r="AX12032" s="57">
        <v>0</v>
      </c>
      <c r="AY12032" s="57">
        <v>0</v>
      </c>
      <c r="AZ12032" s="57">
        <v>0</v>
      </c>
      <c r="BA12032" s="57">
        <v>0</v>
      </c>
      <c r="BB12032" s="57">
        <v>0</v>
      </c>
      <c r="BC12032" s="57">
        <v>0</v>
      </c>
      <c r="BD12032" s="57">
        <v>0</v>
      </c>
      <c r="BE12032" s="57">
        <v>0</v>
      </c>
      <c r="BF12032" s="57">
        <v>0</v>
      </c>
      <c r="BG12032" s="57">
        <v>0</v>
      </c>
      <c r="BH12032" s="56">
        <v>1440</v>
      </c>
      <c r="BI12032" s="56">
        <v>1480</v>
      </c>
      <c r="BJ12032" s="56">
        <v>1893</v>
      </c>
      <c r="BK12032" s="56">
        <v>2571</v>
      </c>
      <c r="BL12032" s="56">
        <v>2573</v>
      </c>
      <c r="BM12032" s="56">
        <v>2503</v>
      </c>
      <c r="BN12032" s="56">
        <v>2800</v>
      </c>
      <c r="BO12032" s="56">
        <v>2248</v>
      </c>
      <c r="BP12032" s="56">
        <v>1904</v>
      </c>
      <c r="BQ12032" s="56">
        <v>1930</v>
      </c>
      <c r="BR12032" s="56">
        <v>1614</v>
      </c>
      <c r="BS12032" s="56">
        <v>1364</v>
      </c>
      <c r="BT12032" s="56">
        <v>1440</v>
      </c>
      <c r="BU12032" s="56">
        <v>1480</v>
      </c>
      <c r="BV12032" s="56">
        <v>1893</v>
      </c>
      <c r="BW12032" s="56">
        <v>2571</v>
      </c>
      <c r="BX12032" s="56">
        <v>2573</v>
      </c>
      <c r="BY12032" s="56">
        <v>2503</v>
      </c>
      <c r="BZ12032" s="56">
        <v>2800</v>
      </c>
      <c r="CA12032" s="56">
        <v>2248</v>
      </c>
      <c r="CB12032" s="56">
        <v>1904</v>
      </c>
      <c r="CC12032" s="56">
        <v>1930</v>
      </c>
      <c r="CD12032" s="56">
        <v>1614</v>
      </c>
      <c r="CE12032" s="56">
        <v>1364</v>
      </c>
      <c r="CF12032" s="56">
        <v>164.23</v>
      </c>
      <c r="CG12032" s="56">
        <v>168.779</v>
      </c>
      <c r="CH12032" s="56">
        <v>215.88499999999999</v>
      </c>
      <c r="CI12032" s="56">
        <v>293.22899999999998</v>
      </c>
      <c r="CJ12032" s="56">
        <v>293.46199999999999</v>
      </c>
      <c r="CK12032" s="56">
        <v>285.50200000000001</v>
      </c>
      <c r="CL12032" s="56">
        <v>319.35599999999999</v>
      </c>
      <c r="CM12032" s="56">
        <v>256.42899999999997</v>
      </c>
      <c r="CN12032" s="56">
        <v>217.17500000000001</v>
      </c>
      <c r="CO12032" s="56">
        <v>220.17699999999999</v>
      </c>
      <c r="CP12032" s="56">
        <v>184.148</v>
      </c>
      <c r="CQ12032" s="56">
        <v>155.62799999999999</v>
      </c>
      <c r="CR12032" s="56">
        <v>0</v>
      </c>
      <c r="CS12032" s="56">
        <v>0</v>
      </c>
      <c r="CT12032" s="56">
        <v>24320</v>
      </c>
      <c r="CU12032" s="56">
        <v>24320</v>
      </c>
      <c r="CV12032" s="56">
        <v>2774</v>
      </c>
      <c r="CW12032" s="54">
        <v>2020</v>
      </c>
    </row>
    <row r="12033" spans="1:101" s="46" customFormat="1" hidden="1" x14ac:dyDescent="0.25">
      <c r="A12033" s="46" t="str">
        <f>_xlfn.CONCAT("Vintage",_xlfn.MAXIFS('Form 860'!AE:AE,'Form 860'!D:D,'Form 923'!D12033))</f>
        <v>Vintage2017</v>
      </c>
      <c r="B12033" t="str">
        <f>IF(COUNTIFS('Fuel &amp; Prime Mover Code Lookups'!G:G,S12033)=1,INDEX('Fuel &amp; Prime Mover Code Lookups'!J:J,MATCH(S12033,'Fuel &amp; Prime Mover Code Lookups'!G:G,0)),INDEX('Fuel &amp; Prime Mover Code Lookups'!J:J,MATCH(_xlfn.CONCAT(S12033,R12033),'Fuel &amp; Prime Mover Code Lookups'!I:I,0)))</f>
        <v>solar pv</v>
      </c>
      <c r="C12033" t="b">
        <f>INDEX('Fuel &amp; Prime Mover Code Lookups'!$N$15:$N$21,MATCH(Q12033,'Fuel &amp; Prime Mover Code Lookups'!$M$15:$M$21,0))</f>
        <v>1</v>
      </c>
      <c r="D12033" t="str">
        <f t="shared" si="187"/>
        <v>58661.60481.CA.PV</v>
      </c>
      <c r="E12033" s="54">
        <v>60481</v>
      </c>
      <c r="F12033" s="55" t="s">
        <v>20</v>
      </c>
      <c r="G12033" s="54" t="s">
        <v>501</v>
      </c>
      <c r="H12033" s="55" t="s">
        <v>10958</v>
      </c>
      <c r="I12033" s="55" t="s">
        <v>25966</v>
      </c>
      <c r="J12033" s="54">
        <v>58661</v>
      </c>
      <c r="K12033" s="55" t="s">
        <v>41</v>
      </c>
      <c r="L12033" s="55" t="s">
        <v>549</v>
      </c>
      <c r="M12033" s="55" t="s">
        <v>526</v>
      </c>
      <c r="N12033" s="55" t="s">
        <v>404</v>
      </c>
      <c r="O12033" s="54">
        <v>22</v>
      </c>
      <c r="P12033" s="54">
        <v>2</v>
      </c>
      <c r="Q12033" s="55" t="s">
        <v>27</v>
      </c>
      <c r="R12033" s="55" t="s">
        <v>50</v>
      </c>
      <c r="S12033" s="55" t="s">
        <v>70</v>
      </c>
      <c r="T12033" s="55" t="s">
        <v>70</v>
      </c>
      <c r="U12033" s="55" t="s">
        <v>550</v>
      </c>
      <c r="V12033" s="55" t="s">
        <v>506</v>
      </c>
      <c r="W12033" s="55" t="s">
        <v>404</v>
      </c>
      <c r="X12033" s="56">
        <v>0</v>
      </c>
      <c r="Y12033" s="56">
        <v>0</v>
      </c>
      <c r="Z12033" s="56">
        <v>0</v>
      </c>
      <c r="AA12033" s="56">
        <v>0</v>
      </c>
      <c r="AB12033" s="56">
        <v>0</v>
      </c>
      <c r="AC12033" s="56">
        <v>0</v>
      </c>
      <c r="AD12033" s="56">
        <v>0</v>
      </c>
      <c r="AE12033" s="56">
        <v>0</v>
      </c>
      <c r="AF12033" s="56">
        <v>0</v>
      </c>
      <c r="AG12033" s="56">
        <v>0</v>
      </c>
      <c r="AH12033" s="56">
        <v>0</v>
      </c>
      <c r="AI12033" s="56">
        <v>0</v>
      </c>
      <c r="AJ12033" s="56">
        <v>0</v>
      </c>
      <c r="AK12033" s="56">
        <v>0</v>
      </c>
      <c r="AL12033" s="56">
        <v>0</v>
      </c>
      <c r="AM12033" s="56">
        <v>0</v>
      </c>
      <c r="AN12033" s="56">
        <v>0</v>
      </c>
      <c r="AO12033" s="56">
        <v>0</v>
      </c>
      <c r="AP12033" s="56">
        <v>0</v>
      </c>
      <c r="AQ12033" s="56">
        <v>0</v>
      </c>
      <c r="AR12033" s="56">
        <v>0</v>
      </c>
      <c r="AS12033" s="56">
        <v>0</v>
      </c>
      <c r="AT12033" s="56">
        <v>0</v>
      </c>
      <c r="AU12033" s="56">
        <v>0</v>
      </c>
      <c r="AV12033" s="57">
        <v>0</v>
      </c>
      <c r="AW12033" s="57">
        <v>0</v>
      </c>
      <c r="AX12033" s="57">
        <v>0</v>
      </c>
      <c r="AY12033" s="57">
        <v>0</v>
      </c>
      <c r="AZ12033" s="57">
        <v>0</v>
      </c>
      <c r="BA12033" s="57">
        <v>0</v>
      </c>
      <c r="BB12033" s="57">
        <v>0</v>
      </c>
      <c r="BC12033" s="57">
        <v>0</v>
      </c>
      <c r="BD12033" s="57">
        <v>0</v>
      </c>
      <c r="BE12033" s="57">
        <v>0</v>
      </c>
      <c r="BF12033" s="57">
        <v>0</v>
      </c>
      <c r="BG12033" s="57">
        <v>0</v>
      </c>
      <c r="BH12033" s="56">
        <v>23557</v>
      </c>
      <c r="BI12033" s="56">
        <v>31932</v>
      </c>
      <c r="BJ12033" s="56">
        <v>31248</v>
      </c>
      <c r="BK12033" s="56">
        <v>39381</v>
      </c>
      <c r="BL12033" s="56">
        <v>51539</v>
      </c>
      <c r="BM12033" s="56">
        <v>51323</v>
      </c>
      <c r="BN12033" s="56">
        <v>57970</v>
      </c>
      <c r="BO12033" s="56">
        <v>48027</v>
      </c>
      <c r="BP12033" s="56">
        <v>37710</v>
      </c>
      <c r="BQ12033" s="56">
        <v>34857</v>
      </c>
      <c r="BR12033" s="56">
        <v>27557</v>
      </c>
      <c r="BS12033" s="56">
        <v>21818</v>
      </c>
      <c r="BT12033" s="56">
        <v>23557</v>
      </c>
      <c r="BU12033" s="56">
        <v>31932</v>
      </c>
      <c r="BV12033" s="56">
        <v>31248</v>
      </c>
      <c r="BW12033" s="56">
        <v>39381</v>
      </c>
      <c r="BX12033" s="56">
        <v>51539</v>
      </c>
      <c r="BY12033" s="56">
        <v>51323</v>
      </c>
      <c r="BZ12033" s="56">
        <v>57970</v>
      </c>
      <c r="CA12033" s="56">
        <v>48027</v>
      </c>
      <c r="CB12033" s="56">
        <v>37710</v>
      </c>
      <c r="CC12033" s="56">
        <v>34857</v>
      </c>
      <c r="CD12033" s="56">
        <v>27557</v>
      </c>
      <c r="CE12033" s="56">
        <v>21818</v>
      </c>
      <c r="CF12033" s="56">
        <v>2686.9630000000002</v>
      </c>
      <c r="CG12033" s="56">
        <v>3642.3110000000001</v>
      </c>
      <c r="CH12033" s="56">
        <v>3564.2220000000002</v>
      </c>
      <c r="CI12033" s="56">
        <v>4491.9219999999996</v>
      </c>
      <c r="CJ12033" s="56">
        <v>5878.8010000000004</v>
      </c>
      <c r="CK12033" s="56">
        <v>5854.1130000000003</v>
      </c>
      <c r="CL12033" s="56">
        <v>6612.3180000000002</v>
      </c>
      <c r="CM12033" s="56">
        <v>5478.1229999999996</v>
      </c>
      <c r="CN12033" s="56">
        <v>4301.4080000000004</v>
      </c>
      <c r="CO12033" s="56">
        <v>3975.9070000000002</v>
      </c>
      <c r="CP12033" s="56">
        <v>3143.2469999999998</v>
      </c>
      <c r="CQ12033" s="56">
        <v>2488.665</v>
      </c>
      <c r="CR12033" s="56">
        <v>0</v>
      </c>
      <c r="CS12033" s="56">
        <v>0</v>
      </c>
      <c r="CT12033" s="56">
        <v>456919</v>
      </c>
      <c r="CU12033" s="56">
        <v>456919</v>
      </c>
      <c r="CV12033" s="56">
        <v>52118</v>
      </c>
      <c r="CW12033" s="54">
        <v>2020</v>
      </c>
    </row>
    <row r="12034" spans="1:101" s="46" customFormat="1" hidden="1" x14ac:dyDescent="0.25">
      <c r="A12034" s="46" t="str">
        <f>_xlfn.CONCAT("Vintage",_xlfn.MAXIFS('Form 860'!AE:AE,'Form 860'!D:D,'Form 923'!D12034))</f>
        <v>Vintage2016</v>
      </c>
      <c r="B12034" t="str">
        <f>IF(COUNTIFS('Fuel &amp; Prime Mover Code Lookups'!G:G,S12034)=1,INDEX('Fuel &amp; Prime Mover Code Lookups'!J:J,MATCH(S12034,'Fuel &amp; Prime Mover Code Lookups'!G:G,0)),INDEX('Fuel &amp; Prime Mover Code Lookups'!J:J,MATCH(_xlfn.CONCAT(S12034,R12034),'Fuel &amp; Prime Mover Code Lookups'!I:I,0)))</f>
        <v>solar pv</v>
      </c>
      <c r="C12034" t="b">
        <f>INDEX('Fuel &amp; Prime Mover Code Lookups'!$N$15:$N$21,MATCH(Q12034,'Fuel &amp; Prime Mover Code Lookups'!$M$15:$M$21,0))</f>
        <v>1</v>
      </c>
      <c r="D12034" t="str">
        <f t="shared" si="187"/>
        <v>60234.60484.NC.PV</v>
      </c>
      <c r="E12034" s="54">
        <v>60484</v>
      </c>
      <c r="F12034" s="55" t="s">
        <v>20</v>
      </c>
      <c r="G12034" s="54" t="s">
        <v>501</v>
      </c>
      <c r="H12034" s="55" t="s">
        <v>10959</v>
      </c>
      <c r="I12034" s="55" t="s">
        <v>10959</v>
      </c>
      <c r="J12034" s="54">
        <v>60234</v>
      </c>
      <c r="K12034" s="55" t="s">
        <v>1302</v>
      </c>
      <c r="L12034" s="55" t="s">
        <v>651</v>
      </c>
      <c r="M12034" s="55" t="s">
        <v>512</v>
      </c>
      <c r="N12034" s="55" t="s">
        <v>404</v>
      </c>
      <c r="O12034" s="54">
        <v>22</v>
      </c>
      <c r="P12034" s="54">
        <v>2</v>
      </c>
      <c r="Q12034" s="55" t="s">
        <v>27</v>
      </c>
      <c r="R12034" s="55" t="s">
        <v>50</v>
      </c>
      <c r="S12034" s="55" t="s">
        <v>70</v>
      </c>
      <c r="T12034" s="55" t="s">
        <v>70</v>
      </c>
      <c r="U12034" s="55" t="s">
        <v>569</v>
      </c>
      <c r="V12034" s="55" t="s">
        <v>506</v>
      </c>
      <c r="W12034" s="55" t="s">
        <v>404</v>
      </c>
      <c r="X12034" s="56">
        <v>0</v>
      </c>
      <c r="Y12034" s="56">
        <v>0</v>
      </c>
      <c r="Z12034" s="56">
        <v>0</v>
      </c>
      <c r="AA12034" s="56">
        <v>0</v>
      </c>
      <c r="AB12034" s="56">
        <v>0</v>
      </c>
      <c r="AC12034" s="56">
        <v>0</v>
      </c>
      <c r="AD12034" s="56">
        <v>0</v>
      </c>
      <c r="AE12034" s="56">
        <v>0</v>
      </c>
      <c r="AF12034" s="56">
        <v>0</v>
      </c>
      <c r="AG12034" s="56">
        <v>0</v>
      </c>
      <c r="AH12034" s="56">
        <v>0</v>
      </c>
      <c r="AI12034" s="56">
        <v>0</v>
      </c>
      <c r="AJ12034" s="56">
        <v>0</v>
      </c>
      <c r="AK12034" s="56">
        <v>0</v>
      </c>
      <c r="AL12034" s="56">
        <v>0</v>
      </c>
      <c r="AM12034" s="56">
        <v>0</v>
      </c>
      <c r="AN12034" s="56">
        <v>0</v>
      </c>
      <c r="AO12034" s="56">
        <v>0</v>
      </c>
      <c r="AP12034" s="56">
        <v>0</v>
      </c>
      <c r="AQ12034" s="56">
        <v>0</v>
      </c>
      <c r="AR12034" s="56">
        <v>0</v>
      </c>
      <c r="AS12034" s="56">
        <v>0</v>
      </c>
      <c r="AT12034" s="56">
        <v>0</v>
      </c>
      <c r="AU12034" s="56">
        <v>0</v>
      </c>
      <c r="AV12034" s="57">
        <v>0</v>
      </c>
      <c r="AW12034" s="57">
        <v>0</v>
      </c>
      <c r="AX12034" s="57">
        <v>0</v>
      </c>
      <c r="AY12034" s="57">
        <v>0</v>
      </c>
      <c r="AZ12034" s="57">
        <v>0</v>
      </c>
      <c r="BA12034" s="57">
        <v>0</v>
      </c>
      <c r="BB12034" s="57">
        <v>0</v>
      </c>
      <c r="BC12034" s="57">
        <v>0</v>
      </c>
      <c r="BD12034" s="57">
        <v>0</v>
      </c>
      <c r="BE12034" s="57">
        <v>0</v>
      </c>
      <c r="BF12034" s="57">
        <v>0</v>
      </c>
      <c r="BG12034" s="57">
        <v>0</v>
      </c>
      <c r="BH12034" s="56">
        <v>4320</v>
      </c>
      <c r="BI12034" s="56">
        <v>4440</v>
      </c>
      <c r="BJ12034" s="56">
        <v>5679</v>
      </c>
      <c r="BK12034" s="56">
        <v>7713</v>
      </c>
      <c r="BL12034" s="56">
        <v>7719</v>
      </c>
      <c r="BM12034" s="56">
        <v>7510</v>
      </c>
      <c r="BN12034" s="56">
        <v>8400</v>
      </c>
      <c r="BO12034" s="56">
        <v>6745</v>
      </c>
      <c r="BP12034" s="56">
        <v>5713</v>
      </c>
      <c r="BQ12034" s="56">
        <v>5792</v>
      </c>
      <c r="BR12034" s="56">
        <v>4844</v>
      </c>
      <c r="BS12034" s="56">
        <v>4094</v>
      </c>
      <c r="BT12034" s="56">
        <v>4320</v>
      </c>
      <c r="BU12034" s="56">
        <v>4440</v>
      </c>
      <c r="BV12034" s="56">
        <v>5679</v>
      </c>
      <c r="BW12034" s="56">
        <v>7713</v>
      </c>
      <c r="BX12034" s="56">
        <v>7719</v>
      </c>
      <c r="BY12034" s="56">
        <v>7510</v>
      </c>
      <c r="BZ12034" s="56">
        <v>8400</v>
      </c>
      <c r="CA12034" s="56">
        <v>6745</v>
      </c>
      <c r="CB12034" s="56">
        <v>5713</v>
      </c>
      <c r="CC12034" s="56">
        <v>5792</v>
      </c>
      <c r="CD12034" s="56">
        <v>4844</v>
      </c>
      <c r="CE12034" s="56">
        <v>4094</v>
      </c>
      <c r="CF12034" s="56">
        <v>492.74900000000002</v>
      </c>
      <c r="CG12034" s="56">
        <v>506.399</v>
      </c>
      <c r="CH12034" s="56">
        <v>647.73400000000004</v>
      </c>
      <c r="CI12034" s="56">
        <v>879.79200000000003</v>
      </c>
      <c r="CJ12034" s="56">
        <v>880.49199999999996</v>
      </c>
      <c r="CK12034" s="56">
        <v>856.60900000000004</v>
      </c>
      <c r="CL12034" s="56">
        <v>958.18200000000002</v>
      </c>
      <c r="CM12034" s="56">
        <v>769.38099999999997</v>
      </c>
      <c r="CN12034" s="56">
        <v>651.60199999999998</v>
      </c>
      <c r="CO12034" s="56">
        <v>660.61099999999999</v>
      </c>
      <c r="CP12034" s="56">
        <v>552.51</v>
      </c>
      <c r="CQ12034" s="56">
        <v>466.93900000000002</v>
      </c>
      <c r="CR12034" s="56">
        <v>0</v>
      </c>
      <c r="CS12034" s="56">
        <v>0</v>
      </c>
      <c r="CT12034" s="56">
        <v>72969</v>
      </c>
      <c r="CU12034" s="56">
        <v>72969</v>
      </c>
      <c r="CV12034" s="56">
        <v>8323</v>
      </c>
      <c r="CW12034" s="54">
        <v>2020</v>
      </c>
    </row>
    <row r="12035" spans="1:101" s="46" customFormat="1" hidden="1" x14ac:dyDescent="0.25">
      <c r="A12035" s="46" t="str">
        <f>_xlfn.CONCAT("Vintage",_xlfn.MAXIFS('Form 860'!AE:AE,'Form 860'!D:D,'Form 923'!D12035))</f>
        <v>Vintage2016</v>
      </c>
      <c r="B12035" t="str">
        <f>IF(COUNTIFS('Fuel &amp; Prime Mover Code Lookups'!G:G,S12035)=1,INDEX('Fuel &amp; Prime Mover Code Lookups'!J:J,MATCH(S12035,'Fuel &amp; Prime Mover Code Lookups'!G:G,0)),INDEX('Fuel &amp; Prime Mover Code Lookups'!J:J,MATCH(_xlfn.CONCAT(S12035,R12035),'Fuel &amp; Prime Mover Code Lookups'!I:I,0)))</f>
        <v>solar pv</v>
      </c>
      <c r="C12035" t="b">
        <f>INDEX('Fuel &amp; Prime Mover Code Lookups'!$N$15:$N$21,MATCH(Q12035,'Fuel &amp; Prime Mover Code Lookups'!$M$15:$M$21,0))</f>
        <v>1</v>
      </c>
      <c r="D12035" t="str">
        <f t="shared" si="187"/>
        <v>60271.60485.CA.PV</v>
      </c>
      <c r="E12035" s="54">
        <v>60485</v>
      </c>
      <c r="F12035" s="55" t="s">
        <v>20</v>
      </c>
      <c r="G12035" s="54" t="s">
        <v>501</v>
      </c>
      <c r="H12035" s="55" t="s">
        <v>10960</v>
      </c>
      <c r="I12035" s="55" t="s">
        <v>10960</v>
      </c>
      <c r="J12035" s="54">
        <v>60271</v>
      </c>
      <c r="K12035" s="55" t="s">
        <v>41</v>
      </c>
      <c r="L12035" s="55" t="s">
        <v>549</v>
      </c>
      <c r="M12035" s="55" t="s">
        <v>526</v>
      </c>
      <c r="N12035" s="55" t="s">
        <v>404</v>
      </c>
      <c r="O12035" s="54">
        <v>22</v>
      </c>
      <c r="P12035" s="54">
        <v>2</v>
      </c>
      <c r="Q12035" s="55" t="s">
        <v>27</v>
      </c>
      <c r="R12035" s="55" t="s">
        <v>50</v>
      </c>
      <c r="S12035" s="55" t="s">
        <v>70</v>
      </c>
      <c r="T12035" s="55" t="s">
        <v>70</v>
      </c>
      <c r="U12035" s="55" t="s">
        <v>550</v>
      </c>
      <c r="V12035" s="55" t="s">
        <v>506</v>
      </c>
      <c r="W12035" s="55" t="s">
        <v>404</v>
      </c>
      <c r="X12035" s="56">
        <v>0</v>
      </c>
      <c r="Y12035" s="56">
        <v>0</v>
      </c>
      <c r="Z12035" s="56">
        <v>0</v>
      </c>
      <c r="AA12035" s="56">
        <v>0</v>
      </c>
      <c r="AB12035" s="56">
        <v>0</v>
      </c>
      <c r="AC12035" s="56">
        <v>0</v>
      </c>
      <c r="AD12035" s="56">
        <v>0</v>
      </c>
      <c r="AE12035" s="56">
        <v>0</v>
      </c>
      <c r="AF12035" s="56">
        <v>0</v>
      </c>
      <c r="AG12035" s="56">
        <v>0</v>
      </c>
      <c r="AH12035" s="56">
        <v>0</v>
      </c>
      <c r="AI12035" s="56">
        <v>0</v>
      </c>
      <c r="AJ12035" s="56">
        <v>0</v>
      </c>
      <c r="AK12035" s="56">
        <v>0</v>
      </c>
      <c r="AL12035" s="56">
        <v>0</v>
      </c>
      <c r="AM12035" s="56">
        <v>0</v>
      </c>
      <c r="AN12035" s="56">
        <v>0</v>
      </c>
      <c r="AO12035" s="56">
        <v>0</v>
      </c>
      <c r="AP12035" s="56">
        <v>0</v>
      </c>
      <c r="AQ12035" s="56">
        <v>0</v>
      </c>
      <c r="AR12035" s="56">
        <v>0</v>
      </c>
      <c r="AS12035" s="56">
        <v>0</v>
      </c>
      <c r="AT12035" s="56">
        <v>0</v>
      </c>
      <c r="AU12035" s="56">
        <v>0</v>
      </c>
      <c r="AV12035" s="57">
        <v>0</v>
      </c>
      <c r="AW12035" s="57">
        <v>0</v>
      </c>
      <c r="AX12035" s="57">
        <v>0</v>
      </c>
      <c r="AY12035" s="57">
        <v>0</v>
      </c>
      <c r="AZ12035" s="57">
        <v>0</v>
      </c>
      <c r="BA12035" s="57">
        <v>0</v>
      </c>
      <c r="BB12035" s="57">
        <v>0</v>
      </c>
      <c r="BC12035" s="57">
        <v>0</v>
      </c>
      <c r="BD12035" s="57">
        <v>0</v>
      </c>
      <c r="BE12035" s="57">
        <v>0</v>
      </c>
      <c r="BF12035" s="57">
        <v>0</v>
      </c>
      <c r="BG12035" s="57">
        <v>0</v>
      </c>
      <c r="BH12035" s="56">
        <v>23683</v>
      </c>
      <c r="BI12035" s="56">
        <v>32103</v>
      </c>
      <c r="BJ12035" s="56">
        <v>31415</v>
      </c>
      <c r="BK12035" s="56">
        <v>39592</v>
      </c>
      <c r="BL12035" s="56">
        <v>51815</v>
      </c>
      <c r="BM12035" s="56">
        <v>51598</v>
      </c>
      <c r="BN12035" s="56">
        <v>58281</v>
      </c>
      <c r="BO12035" s="56">
        <v>48284</v>
      </c>
      <c r="BP12035" s="56">
        <v>37912</v>
      </c>
      <c r="BQ12035" s="56">
        <v>35043</v>
      </c>
      <c r="BR12035" s="56">
        <v>27704</v>
      </c>
      <c r="BS12035" s="56">
        <v>21935</v>
      </c>
      <c r="BT12035" s="56">
        <v>23683</v>
      </c>
      <c r="BU12035" s="56">
        <v>32103</v>
      </c>
      <c r="BV12035" s="56">
        <v>31415</v>
      </c>
      <c r="BW12035" s="56">
        <v>39592</v>
      </c>
      <c r="BX12035" s="56">
        <v>51815</v>
      </c>
      <c r="BY12035" s="56">
        <v>51598</v>
      </c>
      <c r="BZ12035" s="56">
        <v>58281</v>
      </c>
      <c r="CA12035" s="56">
        <v>48284</v>
      </c>
      <c r="CB12035" s="56">
        <v>37912</v>
      </c>
      <c r="CC12035" s="56">
        <v>35043</v>
      </c>
      <c r="CD12035" s="56">
        <v>27704</v>
      </c>
      <c r="CE12035" s="56">
        <v>21935</v>
      </c>
      <c r="CF12035" s="56">
        <v>2701.3490000000002</v>
      </c>
      <c r="CG12035" s="56">
        <v>3661.8090000000002</v>
      </c>
      <c r="CH12035" s="56">
        <v>3583.3020000000001</v>
      </c>
      <c r="CI12035" s="56">
        <v>4515.9690000000001</v>
      </c>
      <c r="CJ12035" s="56">
        <v>5910.2719999999999</v>
      </c>
      <c r="CK12035" s="56">
        <v>5885.451</v>
      </c>
      <c r="CL12035" s="56">
        <v>6647.7150000000001</v>
      </c>
      <c r="CM12035" s="56">
        <v>5507.4480000000003</v>
      </c>
      <c r="CN12035" s="56">
        <v>4324.4340000000002</v>
      </c>
      <c r="CO12035" s="56">
        <v>3997.1909999999998</v>
      </c>
      <c r="CP12035" s="56">
        <v>3160.0729999999999</v>
      </c>
      <c r="CQ12035" s="56">
        <v>2501.9870000000001</v>
      </c>
      <c r="CR12035" s="56">
        <v>0</v>
      </c>
      <c r="CS12035" s="56">
        <v>0</v>
      </c>
      <c r="CT12035" s="56">
        <v>459365</v>
      </c>
      <c r="CU12035" s="56">
        <v>459365</v>
      </c>
      <c r="CV12035" s="56">
        <v>52397</v>
      </c>
      <c r="CW12035" s="54">
        <v>2020</v>
      </c>
    </row>
    <row r="12036" spans="1:101" s="46" customFormat="1" hidden="1" x14ac:dyDescent="0.25">
      <c r="A12036" s="46" t="str">
        <f>_xlfn.CONCAT("Vintage",_xlfn.MAXIFS('Form 860'!AE:AE,'Form 860'!D:D,'Form 923'!D12036))</f>
        <v>Vintage2016</v>
      </c>
      <c r="B12036" t="str">
        <f>IF(COUNTIFS('Fuel &amp; Prime Mover Code Lookups'!G:G,S12036)=1,INDEX('Fuel &amp; Prime Mover Code Lookups'!J:J,MATCH(S12036,'Fuel &amp; Prime Mover Code Lookups'!G:G,0)),INDEX('Fuel &amp; Prime Mover Code Lookups'!J:J,MATCH(_xlfn.CONCAT(S12036,R12036),'Fuel &amp; Prime Mover Code Lookups'!I:I,0)))</f>
        <v>onshore wind</v>
      </c>
      <c r="C12036" t="b">
        <f>INDEX('Fuel &amp; Prime Mover Code Lookups'!$N$15:$N$21,MATCH(Q12036,'Fuel &amp; Prime Mover Code Lookups'!$M$15:$M$21,0))</f>
        <v>1</v>
      </c>
      <c r="D12036" t="str">
        <f t="shared" si="187"/>
        <v>60025.60486.MT.WT</v>
      </c>
      <c r="E12036" s="54">
        <v>60486</v>
      </c>
      <c r="F12036" s="55" t="s">
        <v>20</v>
      </c>
      <c r="G12036" s="54" t="s">
        <v>501</v>
      </c>
      <c r="H12036" s="55" t="s">
        <v>10961</v>
      </c>
      <c r="I12036" s="55" t="s">
        <v>6573</v>
      </c>
      <c r="J12036" s="54">
        <v>60025</v>
      </c>
      <c r="K12036" s="55" t="s">
        <v>1988</v>
      </c>
      <c r="L12036" s="55" t="s">
        <v>625</v>
      </c>
      <c r="M12036" s="55" t="s">
        <v>526</v>
      </c>
      <c r="N12036" s="55" t="s">
        <v>404</v>
      </c>
      <c r="O12036" s="54">
        <v>22</v>
      </c>
      <c r="P12036" s="54">
        <v>2</v>
      </c>
      <c r="Q12036" s="55" t="s">
        <v>27</v>
      </c>
      <c r="R12036" s="55" t="s">
        <v>47</v>
      </c>
      <c r="S12036" s="55" t="s">
        <v>66</v>
      </c>
      <c r="T12036" s="55" t="s">
        <v>66</v>
      </c>
      <c r="U12036" s="55" t="s">
        <v>1991</v>
      </c>
      <c r="V12036" s="55" t="s">
        <v>506</v>
      </c>
      <c r="W12036" s="55" t="s">
        <v>404</v>
      </c>
      <c r="X12036" s="56">
        <v>0</v>
      </c>
      <c r="Y12036" s="56">
        <v>0</v>
      </c>
      <c r="Z12036" s="56">
        <v>0</v>
      </c>
      <c r="AA12036" s="56">
        <v>0</v>
      </c>
      <c r="AB12036" s="56">
        <v>0</v>
      </c>
      <c r="AC12036" s="56">
        <v>0</v>
      </c>
      <c r="AD12036" s="56">
        <v>0</v>
      </c>
      <c r="AE12036" s="56">
        <v>0</v>
      </c>
      <c r="AF12036" s="56">
        <v>0</v>
      </c>
      <c r="AG12036" s="56">
        <v>0</v>
      </c>
      <c r="AH12036" s="56">
        <v>0</v>
      </c>
      <c r="AI12036" s="56">
        <v>0</v>
      </c>
      <c r="AJ12036" s="56">
        <v>0</v>
      </c>
      <c r="AK12036" s="56">
        <v>0</v>
      </c>
      <c r="AL12036" s="56">
        <v>0</v>
      </c>
      <c r="AM12036" s="56">
        <v>0</v>
      </c>
      <c r="AN12036" s="56">
        <v>0</v>
      </c>
      <c r="AO12036" s="56">
        <v>0</v>
      </c>
      <c r="AP12036" s="56">
        <v>0</v>
      </c>
      <c r="AQ12036" s="56">
        <v>0</v>
      </c>
      <c r="AR12036" s="56">
        <v>0</v>
      </c>
      <c r="AS12036" s="56">
        <v>0</v>
      </c>
      <c r="AT12036" s="56">
        <v>0</v>
      </c>
      <c r="AU12036" s="56">
        <v>0</v>
      </c>
      <c r="AV12036" s="57">
        <v>0</v>
      </c>
      <c r="AW12036" s="57">
        <v>0</v>
      </c>
      <c r="AX12036" s="57">
        <v>0</v>
      </c>
      <c r="AY12036" s="57">
        <v>0</v>
      </c>
      <c r="AZ12036" s="57">
        <v>0</v>
      </c>
      <c r="BA12036" s="57">
        <v>0</v>
      </c>
      <c r="BB12036" s="57">
        <v>0</v>
      </c>
      <c r="BC12036" s="57">
        <v>0</v>
      </c>
      <c r="BD12036" s="57">
        <v>0</v>
      </c>
      <c r="BE12036" s="57">
        <v>0</v>
      </c>
      <c r="BF12036" s="57">
        <v>0</v>
      </c>
      <c r="BG12036" s="57">
        <v>0</v>
      </c>
      <c r="BH12036" s="56">
        <v>79353</v>
      </c>
      <c r="BI12036" s="56">
        <v>82758</v>
      </c>
      <c r="BJ12036" s="56">
        <v>65439</v>
      </c>
      <c r="BK12036" s="56">
        <v>67058</v>
      </c>
      <c r="BL12036" s="56">
        <v>52730</v>
      </c>
      <c r="BM12036" s="56">
        <v>59837</v>
      </c>
      <c r="BN12036" s="56">
        <v>42138</v>
      </c>
      <c r="BO12036" s="56">
        <v>40585</v>
      </c>
      <c r="BP12036" s="56">
        <v>56590</v>
      </c>
      <c r="BQ12036" s="56">
        <v>63934</v>
      </c>
      <c r="BR12036" s="56">
        <v>95586</v>
      </c>
      <c r="BS12036" s="56">
        <v>81689</v>
      </c>
      <c r="BT12036" s="56">
        <v>79353</v>
      </c>
      <c r="BU12036" s="56">
        <v>82758</v>
      </c>
      <c r="BV12036" s="56">
        <v>65439</v>
      </c>
      <c r="BW12036" s="56">
        <v>67058</v>
      </c>
      <c r="BX12036" s="56">
        <v>52730</v>
      </c>
      <c r="BY12036" s="56">
        <v>59837</v>
      </c>
      <c r="BZ12036" s="56">
        <v>42138</v>
      </c>
      <c r="CA12036" s="56">
        <v>40585</v>
      </c>
      <c r="CB12036" s="56">
        <v>56590</v>
      </c>
      <c r="CC12036" s="56">
        <v>63934</v>
      </c>
      <c r="CD12036" s="56">
        <v>95586</v>
      </c>
      <c r="CE12036" s="56">
        <v>81689</v>
      </c>
      <c r="CF12036" s="56">
        <v>9051.33</v>
      </c>
      <c r="CG12036" s="56">
        <v>9439.6759999999995</v>
      </c>
      <c r="CH12036" s="56">
        <v>7464.2920000000004</v>
      </c>
      <c r="CI12036" s="56">
        <v>7648.87</v>
      </c>
      <c r="CJ12036" s="56">
        <v>6014.5540000000001</v>
      </c>
      <c r="CK12036" s="56">
        <v>6825.29</v>
      </c>
      <c r="CL12036" s="56">
        <v>4806.3819999999996</v>
      </c>
      <c r="CM12036" s="56">
        <v>4629.348</v>
      </c>
      <c r="CN12036" s="56">
        <v>6454.8959999999997</v>
      </c>
      <c r="CO12036" s="56">
        <v>7292.5969999999998</v>
      </c>
      <c r="CP12036" s="56">
        <v>10902.954</v>
      </c>
      <c r="CQ12036" s="56">
        <v>9317.8109999999997</v>
      </c>
      <c r="CR12036" s="56">
        <v>0</v>
      </c>
      <c r="CS12036" s="56">
        <v>0</v>
      </c>
      <c r="CT12036" s="56">
        <v>787697</v>
      </c>
      <c r="CU12036" s="56">
        <v>787697</v>
      </c>
      <c r="CV12036" s="56">
        <v>89848</v>
      </c>
      <c r="CW12036" s="54">
        <v>2020</v>
      </c>
    </row>
    <row r="12037" spans="1:101" s="46" customFormat="1" hidden="1" x14ac:dyDescent="0.25">
      <c r="A12037" s="46" t="str">
        <f>_xlfn.CONCAT("Vintage",_xlfn.MAXIFS('Form 860'!AE:AE,'Form 860'!D:D,'Form 923'!D12037))</f>
        <v>Vintage2016</v>
      </c>
      <c r="B12037" t="str">
        <f>IF(COUNTIFS('Fuel &amp; Prime Mover Code Lookups'!G:G,S12037)=1,INDEX('Fuel &amp; Prime Mover Code Lookups'!J:J,MATCH(S12037,'Fuel &amp; Prime Mover Code Lookups'!G:G,0)),INDEX('Fuel &amp; Prime Mover Code Lookups'!J:J,MATCH(_xlfn.CONCAT(S12037,R12037),'Fuel &amp; Prime Mover Code Lookups'!I:I,0)))</f>
        <v>solar pv</v>
      </c>
      <c r="C12037" t="b">
        <f>INDEX('Fuel &amp; Prime Mover Code Lookups'!$N$15:$N$21,MATCH(Q12037,'Fuel &amp; Prime Mover Code Lookups'!$M$15:$M$21,0))</f>
        <v>1</v>
      </c>
      <c r="D12037" t="str">
        <f t="shared" si="187"/>
        <v>60280.60487.NC.PV</v>
      </c>
      <c r="E12037" s="54">
        <v>60487</v>
      </c>
      <c r="F12037" s="55" t="s">
        <v>20</v>
      </c>
      <c r="G12037" s="54" t="s">
        <v>501</v>
      </c>
      <c r="H12037" s="55" t="s">
        <v>10962</v>
      </c>
      <c r="I12037" s="55" t="s">
        <v>10962</v>
      </c>
      <c r="J12037" s="54">
        <v>60280</v>
      </c>
      <c r="K12037" s="55" t="s">
        <v>1302</v>
      </c>
      <c r="L12037" s="55" t="s">
        <v>651</v>
      </c>
      <c r="M12037" s="55" t="s">
        <v>512</v>
      </c>
      <c r="N12037" s="55" t="s">
        <v>404</v>
      </c>
      <c r="O12037" s="54">
        <v>22</v>
      </c>
      <c r="P12037" s="54">
        <v>2</v>
      </c>
      <c r="Q12037" s="55" t="s">
        <v>27</v>
      </c>
      <c r="R12037" s="55" t="s">
        <v>50</v>
      </c>
      <c r="S12037" s="55" t="s">
        <v>70</v>
      </c>
      <c r="T12037" s="55" t="s">
        <v>70</v>
      </c>
      <c r="U12037" s="55" t="s">
        <v>569</v>
      </c>
      <c r="V12037" s="55" t="s">
        <v>506</v>
      </c>
      <c r="W12037" s="55" t="s">
        <v>404</v>
      </c>
      <c r="X12037" s="56">
        <v>0</v>
      </c>
      <c r="Y12037" s="56">
        <v>0</v>
      </c>
      <c r="Z12037" s="56">
        <v>0</v>
      </c>
      <c r="AA12037" s="56">
        <v>0</v>
      </c>
      <c r="AB12037" s="56">
        <v>0</v>
      </c>
      <c r="AC12037" s="56">
        <v>0</v>
      </c>
      <c r="AD12037" s="56">
        <v>0</v>
      </c>
      <c r="AE12037" s="56">
        <v>0</v>
      </c>
      <c r="AF12037" s="56">
        <v>0</v>
      </c>
      <c r="AG12037" s="56">
        <v>0</v>
      </c>
      <c r="AH12037" s="56">
        <v>0</v>
      </c>
      <c r="AI12037" s="56">
        <v>0</v>
      </c>
      <c r="AJ12037" s="56">
        <v>0</v>
      </c>
      <c r="AK12037" s="56">
        <v>0</v>
      </c>
      <c r="AL12037" s="56">
        <v>0</v>
      </c>
      <c r="AM12037" s="56">
        <v>0</v>
      </c>
      <c r="AN12037" s="56">
        <v>0</v>
      </c>
      <c r="AO12037" s="56">
        <v>0</v>
      </c>
      <c r="AP12037" s="56">
        <v>0</v>
      </c>
      <c r="AQ12037" s="56">
        <v>0</v>
      </c>
      <c r="AR12037" s="56">
        <v>0</v>
      </c>
      <c r="AS12037" s="56">
        <v>0</v>
      </c>
      <c r="AT12037" s="56">
        <v>0</v>
      </c>
      <c r="AU12037" s="56">
        <v>0</v>
      </c>
      <c r="AV12037" s="57">
        <v>0</v>
      </c>
      <c r="AW12037" s="57">
        <v>0</v>
      </c>
      <c r="AX12037" s="57">
        <v>0</v>
      </c>
      <c r="AY12037" s="57">
        <v>0</v>
      </c>
      <c r="AZ12037" s="57">
        <v>0</v>
      </c>
      <c r="BA12037" s="57">
        <v>0</v>
      </c>
      <c r="BB12037" s="57">
        <v>0</v>
      </c>
      <c r="BC12037" s="57">
        <v>0</v>
      </c>
      <c r="BD12037" s="57">
        <v>0</v>
      </c>
      <c r="BE12037" s="57">
        <v>0</v>
      </c>
      <c r="BF12037" s="57">
        <v>0</v>
      </c>
      <c r="BG12037" s="57">
        <v>0</v>
      </c>
      <c r="BH12037" s="56">
        <v>3851</v>
      </c>
      <c r="BI12037" s="56">
        <v>3958</v>
      </c>
      <c r="BJ12037" s="56">
        <v>5063</v>
      </c>
      <c r="BK12037" s="56">
        <v>6876</v>
      </c>
      <c r="BL12037" s="56">
        <v>6882</v>
      </c>
      <c r="BM12037" s="56">
        <v>6695</v>
      </c>
      <c r="BN12037" s="56">
        <v>7489</v>
      </c>
      <c r="BO12037" s="56">
        <v>6013</v>
      </c>
      <c r="BP12037" s="56">
        <v>5093</v>
      </c>
      <c r="BQ12037" s="56">
        <v>5163</v>
      </c>
      <c r="BR12037" s="56">
        <v>4318</v>
      </c>
      <c r="BS12037" s="56">
        <v>3650</v>
      </c>
      <c r="BT12037" s="56">
        <v>3851</v>
      </c>
      <c r="BU12037" s="56">
        <v>3958</v>
      </c>
      <c r="BV12037" s="56">
        <v>5063</v>
      </c>
      <c r="BW12037" s="56">
        <v>6876</v>
      </c>
      <c r="BX12037" s="56">
        <v>6882</v>
      </c>
      <c r="BY12037" s="56">
        <v>6695</v>
      </c>
      <c r="BZ12037" s="56">
        <v>7489</v>
      </c>
      <c r="CA12037" s="56">
        <v>6013</v>
      </c>
      <c r="CB12037" s="56">
        <v>5093</v>
      </c>
      <c r="CC12037" s="56">
        <v>5163</v>
      </c>
      <c r="CD12037" s="56">
        <v>4318</v>
      </c>
      <c r="CE12037" s="56">
        <v>3650</v>
      </c>
      <c r="CF12037" s="56">
        <v>439.28899999999999</v>
      </c>
      <c r="CG12037" s="56">
        <v>451.45699999999999</v>
      </c>
      <c r="CH12037" s="56">
        <v>577.45799999999997</v>
      </c>
      <c r="CI12037" s="56">
        <v>784.34</v>
      </c>
      <c r="CJ12037" s="56">
        <v>784.96299999999997</v>
      </c>
      <c r="CK12037" s="56">
        <v>763.67200000000003</v>
      </c>
      <c r="CL12037" s="56">
        <v>854.22500000000002</v>
      </c>
      <c r="CM12037" s="56">
        <v>685.90700000000004</v>
      </c>
      <c r="CN12037" s="56">
        <v>580.90700000000004</v>
      </c>
      <c r="CO12037" s="56">
        <v>588.93799999999999</v>
      </c>
      <c r="CP12037" s="56">
        <v>492.56599999999997</v>
      </c>
      <c r="CQ12037" s="56">
        <v>416.27800000000002</v>
      </c>
      <c r="CR12037" s="56">
        <v>0</v>
      </c>
      <c r="CS12037" s="56">
        <v>0</v>
      </c>
      <c r="CT12037" s="56">
        <v>65051</v>
      </c>
      <c r="CU12037" s="56">
        <v>65051</v>
      </c>
      <c r="CV12037" s="56">
        <v>7420</v>
      </c>
      <c r="CW12037" s="54">
        <v>2020</v>
      </c>
    </row>
    <row r="12038" spans="1:101" s="46" customFormat="1" hidden="1" x14ac:dyDescent="0.25">
      <c r="A12038" s="46" t="str">
        <f>_xlfn.CONCAT("Vintage",_xlfn.MAXIFS('Form 860'!AE:AE,'Form 860'!D:D,'Form 923'!D12038))</f>
        <v>Vintage2011</v>
      </c>
      <c r="B12038" t="str">
        <f>IF(COUNTIFS('Fuel &amp; Prime Mover Code Lookups'!G:G,S12038)=1,INDEX('Fuel &amp; Prime Mover Code Lookups'!J:J,MATCH(S12038,'Fuel &amp; Prime Mover Code Lookups'!G:G,0)),INDEX('Fuel &amp; Prime Mover Code Lookups'!J:J,MATCH(_xlfn.CONCAT(S12038,R12038),'Fuel &amp; Prime Mover Code Lookups'!I:I,0)))</f>
        <v>solar pv</v>
      </c>
      <c r="C12038" t="b">
        <f>INDEX('Fuel &amp; Prime Mover Code Lookups'!$N$15:$N$21,MATCH(Q12038,'Fuel &amp; Prime Mover Code Lookups'!$M$15:$M$21,0))</f>
        <v>1</v>
      </c>
      <c r="D12038" t="str">
        <f t="shared" si="187"/>
        <v>60267.60489.NJ.PV</v>
      </c>
      <c r="E12038" s="54">
        <v>60489</v>
      </c>
      <c r="F12038" s="55" t="s">
        <v>20</v>
      </c>
      <c r="G12038" s="54" t="s">
        <v>501</v>
      </c>
      <c r="H12038" s="55" t="s">
        <v>10963</v>
      </c>
      <c r="I12038" s="55" t="s">
        <v>26083</v>
      </c>
      <c r="J12038" s="54">
        <v>60267</v>
      </c>
      <c r="K12038" s="55" t="s">
        <v>2131</v>
      </c>
      <c r="L12038" s="55" t="s">
        <v>604</v>
      </c>
      <c r="M12038" s="55" t="s">
        <v>841</v>
      </c>
      <c r="N12038" s="55" t="s">
        <v>404</v>
      </c>
      <c r="O12038" s="54">
        <v>22</v>
      </c>
      <c r="P12038" s="54">
        <v>2</v>
      </c>
      <c r="Q12038" s="55" t="s">
        <v>27</v>
      </c>
      <c r="R12038" s="55" t="s">
        <v>50</v>
      </c>
      <c r="S12038" s="55" t="s">
        <v>70</v>
      </c>
      <c r="T12038" s="55" t="s">
        <v>70</v>
      </c>
      <c r="U12038" s="55" t="s">
        <v>569</v>
      </c>
      <c r="V12038" s="55" t="s">
        <v>506</v>
      </c>
      <c r="W12038" s="55" t="s">
        <v>404</v>
      </c>
      <c r="X12038" s="56">
        <v>0</v>
      </c>
      <c r="Y12038" s="56">
        <v>0</v>
      </c>
      <c r="Z12038" s="56">
        <v>0</v>
      </c>
      <c r="AA12038" s="56">
        <v>0</v>
      </c>
      <c r="AB12038" s="56">
        <v>0</v>
      </c>
      <c r="AC12038" s="56">
        <v>0</v>
      </c>
      <c r="AD12038" s="56">
        <v>0</v>
      </c>
      <c r="AE12038" s="56">
        <v>0</v>
      </c>
      <c r="AF12038" s="56">
        <v>0</v>
      </c>
      <c r="AG12038" s="56">
        <v>0</v>
      </c>
      <c r="AH12038" s="56">
        <v>0</v>
      </c>
      <c r="AI12038" s="56">
        <v>0</v>
      </c>
      <c r="AJ12038" s="56">
        <v>0</v>
      </c>
      <c r="AK12038" s="56">
        <v>0</v>
      </c>
      <c r="AL12038" s="56">
        <v>0</v>
      </c>
      <c r="AM12038" s="56">
        <v>0</v>
      </c>
      <c r="AN12038" s="56">
        <v>0</v>
      </c>
      <c r="AO12038" s="56">
        <v>0</v>
      </c>
      <c r="AP12038" s="56">
        <v>0</v>
      </c>
      <c r="AQ12038" s="56">
        <v>0</v>
      </c>
      <c r="AR12038" s="56">
        <v>0</v>
      </c>
      <c r="AS12038" s="56">
        <v>0</v>
      </c>
      <c r="AT12038" s="56">
        <v>0</v>
      </c>
      <c r="AU12038" s="56">
        <v>0</v>
      </c>
      <c r="AV12038" s="57">
        <v>0</v>
      </c>
      <c r="AW12038" s="57">
        <v>0</v>
      </c>
      <c r="AX12038" s="57">
        <v>0</v>
      </c>
      <c r="AY12038" s="57">
        <v>0</v>
      </c>
      <c r="AZ12038" s="57">
        <v>0</v>
      </c>
      <c r="BA12038" s="57">
        <v>0</v>
      </c>
      <c r="BB12038" s="57">
        <v>0</v>
      </c>
      <c r="BC12038" s="57">
        <v>0</v>
      </c>
      <c r="BD12038" s="57">
        <v>0</v>
      </c>
      <c r="BE12038" s="57">
        <v>0</v>
      </c>
      <c r="BF12038" s="57">
        <v>0</v>
      </c>
      <c r="BG12038" s="57">
        <v>0</v>
      </c>
      <c r="BH12038" s="56">
        <v>4180</v>
      </c>
      <c r="BI12038" s="56">
        <v>4696</v>
      </c>
      <c r="BJ12038" s="56">
        <v>6726</v>
      </c>
      <c r="BK12038" s="56">
        <v>6994</v>
      </c>
      <c r="BL12038" s="56">
        <v>9153</v>
      </c>
      <c r="BM12038" s="56">
        <v>9609</v>
      </c>
      <c r="BN12038" s="56">
        <v>9050</v>
      </c>
      <c r="BO12038" s="56">
        <v>7819</v>
      </c>
      <c r="BP12038" s="56">
        <v>7185</v>
      </c>
      <c r="BQ12038" s="56">
        <v>5188</v>
      </c>
      <c r="BR12038" s="56">
        <v>4761</v>
      </c>
      <c r="BS12038" s="56">
        <v>3297</v>
      </c>
      <c r="BT12038" s="56">
        <v>4180</v>
      </c>
      <c r="BU12038" s="56">
        <v>4696</v>
      </c>
      <c r="BV12038" s="56">
        <v>6726</v>
      </c>
      <c r="BW12038" s="56">
        <v>6994</v>
      </c>
      <c r="BX12038" s="56">
        <v>9153</v>
      </c>
      <c r="BY12038" s="56">
        <v>9609</v>
      </c>
      <c r="BZ12038" s="56">
        <v>9050</v>
      </c>
      <c r="CA12038" s="56">
        <v>7819</v>
      </c>
      <c r="CB12038" s="56">
        <v>7185</v>
      </c>
      <c r="CC12038" s="56">
        <v>5188</v>
      </c>
      <c r="CD12038" s="56">
        <v>4761</v>
      </c>
      <c r="CE12038" s="56">
        <v>3297</v>
      </c>
      <c r="CF12038" s="56">
        <v>476.76400000000001</v>
      </c>
      <c r="CG12038" s="56">
        <v>535.64800000000002</v>
      </c>
      <c r="CH12038" s="56">
        <v>767.17100000000005</v>
      </c>
      <c r="CI12038" s="56">
        <v>797.774</v>
      </c>
      <c r="CJ12038" s="56">
        <v>1044.0709999999999</v>
      </c>
      <c r="CK12038" s="56">
        <v>1095.989</v>
      </c>
      <c r="CL12038" s="56">
        <v>1032.252</v>
      </c>
      <c r="CM12038" s="56">
        <v>891.90300000000002</v>
      </c>
      <c r="CN12038" s="56">
        <v>819.51199999999994</v>
      </c>
      <c r="CO12038" s="56">
        <v>591.78800000000001</v>
      </c>
      <c r="CP12038" s="56">
        <v>543.03499999999997</v>
      </c>
      <c r="CQ12038" s="56">
        <v>376.09300000000002</v>
      </c>
      <c r="CR12038" s="56">
        <v>0</v>
      </c>
      <c r="CS12038" s="56">
        <v>0</v>
      </c>
      <c r="CT12038" s="56">
        <v>78658</v>
      </c>
      <c r="CU12038" s="56">
        <v>78658</v>
      </c>
      <c r="CV12038" s="56">
        <v>8972</v>
      </c>
      <c r="CW12038" s="54">
        <v>2020</v>
      </c>
    </row>
    <row r="12039" spans="1:101" s="46" customFormat="1" hidden="1" x14ac:dyDescent="0.25">
      <c r="A12039" s="46" t="str">
        <f>_xlfn.CONCAT("Vintage",_xlfn.MAXIFS('Form 860'!AE:AE,'Form 860'!D:D,'Form 923'!D12039))</f>
        <v>Vintage2017</v>
      </c>
      <c r="B12039" t="str">
        <f>IF(COUNTIFS('Fuel &amp; Prime Mover Code Lookups'!G:G,S12039)=1,INDEX('Fuel &amp; Prime Mover Code Lookups'!J:J,MATCH(S12039,'Fuel &amp; Prime Mover Code Lookups'!G:G,0)),INDEX('Fuel &amp; Prime Mover Code Lookups'!J:J,MATCH(_xlfn.CONCAT(S12039,R12039),'Fuel &amp; Prime Mover Code Lookups'!I:I,0)))</f>
        <v>solar pv</v>
      </c>
      <c r="C12039" t="b">
        <f>INDEX('Fuel &amp; Prime Mover Code Lookups'!$N$15:$N$21,MATCH(Q12039,'Fuel &amp; Prime Mover Code Lookups'!$M$15:$M$21,0))</f>
        <v>1</v>
      </c>
      <c r="D12039" t="str">
        <f t="shared" si="187"/>
        <v>60277.60490.CA.PV</v>
      </c>
      <c r="E12039" s="54">
        <v>60490</v>
      </c>
      <c r="F12039" s="55" t="s">
        <v>20</v>
      </c>
      <c r="G12039" s="54" t="s">
        <v>501</v>
      </c>
      <c r="H12039" s="55" t="s">
        <v>10964</v>
      </c>
      <c r="I12039" s="55" t="s">
        <v>10965</v>
      </c>
      <c r="J12039" s="54">
        <v>60277</v>
      </c>
      <c r="K12039" s="55" t="s">
        <v>41</v>
      </c>
      <c r="L12039" s="55" t="s">
        <v>549</v>
      </c>
      <c r="M12039" s="55" t="s">
        <v>526</v>
      </c>
      <c r="N12039" s="55" t="s">
        <v>404</v>
      </c>
      <c r="O12039" s="54">
        <v>22</v>
      </c>
      <c r="P12039" s="54">
        <v>2</v>
      </c>
      <c r="Q12039" s="55" t="s">
        <v>27</v>
      </c>
      <c r="R12039" s="55" t="s">
        <v>50</v>
      </c>
      <c r="S12039" s="55" t="s">
        <v>70</v>
      </c>
      <c r="T12039" s="55" t="s">
        <v>70</v>
      </c>
      <c r="U12039" s="55" t="s">
        <v>550</v>
      </c>
      <c r="V12039" s="55" t="s">
        <v>506</v>
      </c>
      <c r="W12039" s="55" t="s">
        <v>404</v>
      </c>
      <c r="X12039" s="56">
        <v>0</v>
      </c>
      <c r="Y12039" s="56">
        <v>0</v>
      </c>
      <c r="Z12039" s="56">
        <v>0</v>
      </c>
      <c r="AA12039" s="56">
        <v>0</v>
      </c>
      <c r="AB12039" s="56">
        <v>0</v>
      </c>
      <c r="AC12039" s="56">
        <v>0</v>
      </c>
      <c r="AD12039" s="56">
        <v>0</v>
      </c>
      <c r="AE12039" s="56">
        <v>0</v>
      </c>
      <c r="AF12039" s="56">
        <v>0</v>
      </c>
      <c r="AG12039" s="56">
        <v>0</v>
      </c>
      <c r="AH12039" s="56">
        <v>0</v>
      </c>
      <c r="AI12039" s="56">
        <v>0</v>
      </c>
      <c r="AJ12039" s="56">
        <v>0</v>
      </c>
      <c r="AK12039" s="56">
        <v>0</v>
      </c>
      <c r="AL12039" s="56">
        <v>0</v>
      </c>
      <c r="AM12039" s="56">
        <v>0</v>
      </c>
      <c r="AN12039" s="56">
        <v>0</v>
      </c>
      <c r="AO12039" s="56">
        <v>0</v>
      </c>
      <c r="AP12039" s="56">
        <v>0</v>
      </c>
      <c r="AQ12039" s="56">
        <v>0</v>
      </c>
      <c r="AR12039" s="56">
        <v>0</v>
      </c>
      <c r="AS12039" s="56">
        <v>0</v>
      </c>
      <c r="AT12039" s="56">
        <v>0</v>
      </c>
      <c r="AU12039" s="56">
        <v>0</v>
      </c>
      <c r="AV12039" s="57">
        <v>0</v>
      </c>
      <c r="AW12039" s="57">
        <v>0</v>
      </c>
      <c r="AX12039" s="57">
        <v>0</v>
      </c>
      <c r="AY12039" s="57">
        <v>0</v>
      </c>
      <c r="AZ12039" s="57">
        <v>0</v>
      </c>
      <c r="BA12039" s="57">
        <v>0</v>
      </c>
      <c r="BB12039" s="57">
        <v>0</v>
      </c>
      <c r="BC12039" s="57">
        <v>0</v>
      </c>
      <c r="BD12039" s="57">
        <v>0</v>
      </c>
      <c r="BE12039" s="57">
        <v>0</v>
      </c>
      <c r="BF12039" s="57">
        <v>0</v>
      </c>
      <c r="BG12039" s="57">
        <v>0</v>
      </c>
      <c r="BH12039" s="56">
        <v>22372</v>
      </c>
      <c r="BI12039" s="56">
        <v>30327</v>
      </c>
      <c r="BJ12039" s="56">
        <v>29677</v>
      </c>
      <c r="BK12039" s="56">
        <v>37401</v>
      </c>
      <c r="BL12039" s="56">
        <v>48949</v>
      </c>
      <c r="BM12039" s="56">
        <v>48743</v>
      </c>
      <c r="BN12039" s="56">
        <v>55056</v>
      </c>
      <c r="BO12039" s="56">
        <v>45612</v>
      </c>
      <c r="BP12039" s="56">
        <v>35815</v>
      </c>
      <c r="BQ12039" s="56">
        <v>33105</v>
      </c>
      <c r="BR12039" s="56">
        <v>26172</v>
      </c>
      <c r="BS12039" s="56">
        <v>20721</v>
      </c>
      <c r="BT12039" s="56">
        <v>22372</v>
      </c>
      <c r="BU12039" s="56">
        <v>30327</v>
      </c>
      <c r="BV12039" s="56">
        <v>29677</v>
      </c>
      <c r="BW12039" s="56">
        <v>37401</v>
      </c>
      <c r="BX12039" s="56">
        <v>48949</v>
      </c>
      <c r="BY12039" s="56">
        <v>48743</v>
      </c>
      <c r="BZ12039" s="56">
        <v>55056</v>
      </c>
      <c r="CA12039" s="56">
        <v>45612</v>
      </c>
      <c r="CB12039" s="56">
        <v>35815</v>
      </c>
      <c r="CC12039" s="56">
        <v>33105</v>
      </c>
      <c r="CD12039" s="56">
        <v>26172</v>
      </c>
      <c r="CE12039" s="56">
        <v>20721</v>
      </c>
      <c r="CF12039" s="56">
        <v>2551.8890000000001</v>
      </c>
      <c r="CG12039" s="56">
        <v>3459.21</v>
      </c>
      <c r="CH12039" s="56">
        <v>3385.0459999999998</v>
      </c>
      <c r="CI12039" s="56">
        <v>4266.1109999999999</v>
      </c>
      <c r="CJ12039" s="56">
        <v>5583.2709999999997</v>
      </c>
      <c r="CK12039" s="56">
        <v>5559.8239999999996</v>
      </c>
      <c r="CL12039" s="56">
        <v>6279.9129999999996</v>
      </c>
      <c r="CM12039" s="56">
        <v>5202.7349999999997</v>
      </c>
      <c r="CN12039" s="56">
        <v>4085.1729999999998</v>
      </c>
      <c r="CO12039" s="56">
        <v>3776.0360000000001</v>
      </c>
      <c r="CP12039" s="56">
        <v>2985.2339999999999</v>
      </c>
      <c r="CQ12039" s="56">
        <v>2363.558</v>
      </c>
      <c r="CR12039" s="56">
        <v>0</v>
      </c>
      <c r="CS12039" s="56">
        <v>0</v>
      </c>
      <c r="CT12039" s="56">
        <v>433950</v>
      </c>
      <c r="CU12039" s="56">
        <v>433950</v>
      </c>
      <c r="CV12039" s="56">
        <v>49498</v>
      </c>
      <c r="CW12039" s="54">
        <v>2020</v>
      </c>
    </row>
    <row r="12040" spans="1:101" s="46" customFormat="1" hidden="1" x14ac:dyDescent="0.25">
      <c r="A12040" s="46" t="str">
        <f>_xlfn.CONCAT("Vintage",_xlfn.MAXIFS('Form 860'!AE:AE,'Form 860'!D:D,'Form 923'!D12040))</f>
        <v>Vintage2019</v>
      </c>
      <c r="B12040" t="str">
        <f>IF(COUNTIFS('Fuel &amp; Prime Mover Code Lookups'!G:G,S12040)=1,INDEX('Fuel &amp; Prime Mover Code Lookups'!J:J,MATCH(S12040,'Fuel &amp; Prime Mover Code Lookups'!G:G,0)),INDEX('Fuel &amp; Prime Mover Code Lookups'!J:J,MATCH(_xlfn.CONCAT(S12040,R12040),'Fuel &amp; Prime Mover Code Lookups'!I:I,0)))</f>
        <v>other</v>
      </c>
      <c r="C12040" t="b">
        <f>INDEX('Fuel &amp; Prime Mover Code Lookups'!$N$15:$N$21,MATCH(Q12040,'Fuel &amp; Prime Mover Code Lookups'!$M$15:$M$21,0))</f>
        <v>1</v>
      </c>
      <c r="D12040" t="str">
        <f t="shared" si="187"/>
        <v>60278.60491.CA.BA</v>
      </c>
      <c r="E12040" s="54">
        <v>60491</v>
      </c>
      <c r="F12040" s="55" t="s">
        <v>20</v>
      </c>
      <c r="G12040" s="54" t="s">
        <v>501</v>
      </c>
      <c r="H12040" s="55" t="s">
        <v>10966</v>
      </c>
      <c r="I12040" s="55" t="s">
        <v>10967</v>
      </c>
      <c r="J12040" s="54">
        <v>60278</v>
      </c>
      <c r="K12040" s="55" t="s">
        <v>41</v>
      </c>
      <c r="L12040" s="55" t="s">
        <v>549</v>
      </c>
      <c r="M12040" s="55" t="s">
        <v>526</v>
      </c>
      <c r="N12040" s="55" t="s">
        <v>404</v>
      </c>
      <c r="O12040" s="54">
        <v>22</v>
      </c>
      <c r="P12040" s="54">
        <v>2</v>
      </c>
      <c r="Q12040" s="55" t="s">
        <v>27</v>
      </c>
      <c r="R12040" s="55" t="s">
        <v>51</v>
      </c>
      <c r="S12040" s="55" t="s">
        <v>73</v>
      </c>
      <c r="T12040" s="55" t="s">
        <v>78</v>
      </c>
      <c r="U12040" s="55" t="s">
        <v>796</v>
      </c>
      <c r="V12040" s="55" t="s">
        <v>516</v>
      </c>
      <c r="W12040" s="55" t="s">
        <v>630</v>
      </c>
      <c r="X12040" s="56">
        <v>0</v>
      </c>
      <c r="Y12040" s="56">
        <v>0</v>
      </c>
      <c r="Z12040" s="56">
        <v>0</v>
      </c>
      <c r="AA12040" s="56">
        <v>0</v>
      </c>
      <c r="AB12040" s="56">
        <v>0</v>
      </c>
      <c r="AC12040" s="56">
        <v>0</v>
      </c>
      <c r="AD12040" s="56">
        <v>0</v>
      </c>
      <c r="AE12040" s="56">
        <v>0</v>
      </c>
      <c r="AF12040" s="56">
        <v>22</v>
      </c>
      <c r="AG12040" s="56">
        <v>37</v>
      </c>
      <c r="AH12040" s="56">
        <v>9</v>
      </c>
      <c r="AI12040" s="56">
        <v>11</v>
      </c>
      <c r="AJ12040" s="56">
        <v>0</v>
      </c>
      <c r="AK12040" s="56">
        <v>0</v>
      </c>
      <c r="AL12040" s="56">
        <v>0</v>
      </c>
      <c r="AM12040" s="56">
        <v>0</v>
      </c>
      <c r="AN12040" s="56">
        <v>0</v>
      </c>
      <c r="AO12040" s="56">
        <v>0</v>
      </c>
      <c r="AP12040" s="56">
        <v>0</v>
      </c>
      <c r="AQ12040" s="56">
        <v>0</v>
      </c>
      <c r="AR12040" s="56">
        <v>22</v>
      </c>
      <c r="AS12040" s="56">
        <v>37</v>
      </c>
      <c r="AT12040" s="56">
        <v>9</v>
      </c>
      <c r="AU12040" s="56">
        <v>11</v>
      </c>
      <c r="AV12040" s="57">
        <v>0</v>
      </c>
      <c r="AW12040" s="57">
        <v>0</v>
      </c>
      <c r="AX12040" s="57">
        <v>0</v>
      </c>
      <c r="AY12040" s="57">
        <v>0</v>
      </c>
      <c r="AZ12040" s="57">
        <v>0</v>
      </c>
      <c r="BA12040" s="57">
        <v>0</v>
      </c>
      <c r="BB12040" s="57">
        <v>0</v>
      </c>
      <c r="BC12040" s="57">
        <v>0</v>
      </c>
      <c r="BD12040" s="57">
        <v>0</v>
      </c>
      <c r="BE12040" s="57">
        <v>0</v>
      </c>
      <c r="BF12040" s="57">
        <v>0</v>
      </c>
      <c r="BG12040" s="57">
        <v>0</v>
      </c>
      <c r="BH12040" s="56">
        <v>0</v>
      </c>
      <c r="BI12040" s="56">
        <v>0</v>
      </c>
      <c r="BJ12040" s="56">
        <v>0</v>
      </c>
      <c r="BK12040" s="56">
        <v>0</v>
      </c>
      <c r="BL12040" s="56">
        <v>0</v>
      </c>
      <c r="BM12040" s="56">
        <v>0</v>
      </c>
      <c r="BN12040" s="56">
        <v>0</v>
      </c>
      <c r="BO12040" s="56">
        <v>0</v>
      </c>
      <c r="BP12040" s="56">
        <v>0</v>
      </c>
      <c r="BQ12040" s="56">
        <v>0</v>
      </c>
      <c r="BR12040" s="56">
        <v>0</v>
      </c>
      <c r="BS12040" s="56">
        <v>0</v>
      </c>
      <c r="BT12040" s="56">
        <v>0</v>
      </c>
      <c r="BU12040" s="56">
        <v>0</v>
      </c>
      <c r="BV12040" s="56">
        <v>0</v>
      </c>
      <c r="BW12040" s="56">
        <v>0</v>
      </c>
      <c r="BX12040" s="56">
        <v>0</v>
      </c>
      <c r="BY12040" s="56">
        <v>0</v>
      </c>
      <c r="BZ12040" s="56">
        <v>0</v>
      </c>
      <c r="CA12040" s="56">
        <v>0</v>
      </c>
      <c r="CB12040" s="56">
        <v>0</v>
      </c>
      <c r="CC12040" s="56">
        <v>0</v>
      </c>
      <c r="CD12040" s="56">
        <v>0</v>
      </c>
      <c r="CE12040" s="56">
        <v>0</v>
      </c>
      <c r="CF12040" s="56">
        <v>0</v>
      </c>
      <c r="CG12040" s="56">
        <v>0</v>
      </c>
      <c r="CH12040" s="56">
        <v>0</v>
      </c>
      <c r="CI12040" s="56">
        <v>0</v>
      </c>
      <c r="CJ12040" s="56">
        <v>0</v>
      </c>
      <c r="CK12040" s="56">
        <v>0</v>
      </c>
      <c r="CL12040" s="56">
        <v>0</v>
      </c>
      <c r="CM12040" s="56">
        <v>0</v>
      </c>
      <c r="CN12040" s="56">
        <v>16</v>
      </c>
      <c r="CO12040" s="56">
        <v>-8</v>
      </c>
      <c r="CP12040" s="56">
        <v>8</v>
      </c>
      <c r="CQ12040" s="56">
        <v>9</v>
      </c>
      <c r="CR12040" s="56">
        <v>79</v>
      </c>
      <c r="CS12040" s="56">
        <v>79</v>
      </c>
      <c r="CT12040" s="56">
        <v>0</v>
      </c>
      <c r="CU12040" s="56">
        <v>0</v>
      </c>
      <c r="CV12040" s="56">
        <v>25</v>
      </c>
      <c r="CW12040" s="54">
        <v>2020</v>
      </c>
    </row>
    <row r="12041" spans="1:101" s="46" customFormat="1" hidden="1" x14ac:dyDescent="0.25">
      <c r="A12041" s="46" t="str">
        <f>_xlfn.CONCAT("Vintage",_xlfn.MAXIFS('Form 860'!AE:AE,'Form 860'!D:D,'Form 923'!D12041))</f>
        <v>Vintage2019</v>
      </c>
      <c r="B12041" t="str">
        <f>IF(COUNTIFS('Fuel &amp; Prime Mover Code Lookups'!G:G,S12041)=1,INDEX('Fuel &amp; Prime Mover Code Lookups'!J:J,MATCH(S12041,'Fuel &amp; Prime Mover Code Lookups'!G:G,0)),INDEX('Fuel &amp; Prime Mover Code Lookups'!J:J,MATCH(_xlfn.CONCAT(S12041,R12041),'Fuel &amp; Prime Mover Code Lookups'!I:I,0)))</f>
        <v>solar pv</v>
      </c>
      <c r="C12041" t="b">
        <f>INDEX('Fuel &amp; Prime Mover Code Lookups'!$N$15:$N$21,MATCH(Q12041,'Fuel &amp; Prime Mover Code Lookups'!$M$15:$M$21,0))</f>
        <v>1</v>
      </c>
      <c r="D12041" t="str">
        <f t="shared" si="187"/>
        <v>60278.60491.CA.PV</v>
      </c>
      <c r="E12041" s="54">
        <v>60491</v>
      </c>
      <c r="F12041" s="55" t="s">
        <v>20</v>
      </c>
      <c r="G12041" s="54" t="s">
        <v>501</v>
      </c>
      <c r="H12041" s="55" t="s">
        <v>10966</v>
      </c>
      <c r="I12041" s="55" t="s">
        <v>10967</v>
      </c>
      <c r="J12041" s="54">
        <v>60278</v>
      </c>
      <c r="K12041" s="55" t="s">
        <v>41</v>
      </c>
      <c r="L12041" s="55" t="s">
        <v>549</v>
      </c>
      <c r="M12041" s="55" t="s">
        <v>526</v>
      </c>
      <c r="N12041" s="55" t="s">
        <v>404</v>
      </c>
      <c r="O12041" s="54">
        <v>22</v>
      </c>
      <c r="P12041" s="54">
        <v>2</v>
      </c>
      <c r="Q12041" s="55" t="s">
        <v>27</v>
      </c>
      <c r="R12041" s="55" t="s">
        <v>50</v>
      </c>
      <c r="S12041" s="55" t="s">
        <v>70</v>
      </c>
      <c r="T12041" s="55" t="s">
        <v>70</v>
      </c>
      <c r="U12041" s="55" t="s">
        <v>796</v>
      </c>
      <c r="V12041" s="55" t="s">
        <v>516</v>
      </c>
      <c r="W12041" s="55" t="s">
        <v>404</v>
      </c>
      <c r="X12041" s="56">
        <v>0</v>
      </c>
      <c r="Y12041" s="56">
        <v>0</v>
      </c>
      <c r="Z12041" s="56">
        <v>0</v>
      </c>
      <c r="AA12041" s="56">
        <v>0</v>
      </c>
      <c r="AB12041" s="56">
        <v>0</v>
      </c>
      <c r="AC12041" s="56">
        <v>0</v>
      </c>
      <c r="AD12041" s="56">
        <v>0</v>
      </c>
      <c r="AE12041" s="56">
        <v>0</v>
      </c>
      <c r="AF12041" s="56">
        <v>0</v>
      </c>
      <c r="AG12041" s="56">
        <v>0</v>
      </c>
      <c r="AH12041" s="56">
        <v>0</v>
      </c>
      <c r="AI12041" s="56">
        <v>0</v>
      </c>
      <c r="AJ12041" s="56">
        <v>0</v>
      </c>
      <c r="AK12041" s="56">
        <v>0</v>
      </c>
      <c r="AL12041" s="56">
        <v>0</v>
      </c>
      <c r="AM12041" s="56">
        <v>0</v>
      </c>
      <c r="AN12041" s="56">
        <v>0</v>
      </c>
      <c r="AO12041" s="56">
        <v>0</v>
      </c>
      <c r="AP12041" s="56">
        <v>0</v>
      </c>
      <c r="AQ12041" s="56">
        <v>0</v>
      </c>
      <c r="AR12041" s="56">
        <v>0</v>
      </c>
      <c r="AS12041" s="56">
        <v>0</v>
      </c>
      <c r="AT12041" s="56">
        <v>0</v>
      </c>
      <c r="AU12041" s="56">
        <v>0</v>
      </c>
      <c r="AV12041" s="57">
        <v>0</v>
      </c>
      <c r="AW12041" s="57">
        <v>0</v>
      </c>
      <c r="AX12041" s="57">
        <v>0</v>
      </c>
      <c r="AY12041" s="57">
        <v>0</v>
      </c>
      <c r="AZ12041" s="57">
        <v>0</v>
      </c>
      <c r="BA12041" s="57">
        <v>0</v>
      </c>
      <c r="BB12041" s="57">
        <v>0</v>
      </c>
      <c r="BC12041" s="57">
        <v>0</v>
      </c>
      <c r="BD12041" s="57">
        <v>0</v>
      </c>
      <c r="BE12041" s="57">
        <v>0</v>
      </c>
      <c r="BF12041" s="57">
        <v>0</v>
      </c>
      <c r="BG12041" s="57">
        <v>0</v>
      </c>
      <c r="BH12041" s="56">
        <v>119897</v>
      </c>
      <c r="BI12041" s="56">
        <v>155062</v>
      </c>
      <c r="BJ12041" s="56">
        <v>179960</v>
      </c>
      <c r="BK12041" s="56">
        <v>208243</v>
      </c>
      <c r="BL12041" s="56">
        <v>247896</v>
      </c>
      <c r="BM12041" s="56">
        <v>217343</v>
      </c>
      <c r="BN12041" s="56">
        <v>270269</v>
      </c>
      <c r="BO12041" s="56">
        <v>205358</v>
      </c>
      <c r="BP12041" s="56">
        <v>145304</v>
      </c>
      <c r="BQ12041" s="56">
        <v>160971</v>
      </c>
      <c r="BR12041" s="56">
        <v>117083</v>
      </c>
      <c r="BS12041" s="56">
        <v>98865</v>
      </c>
      <c r="BT12041" s="56">
        <v>119897</v>
      </c>
      <c r="BU12041" s="56">
        <v>155062</v>
      </c>
      <c r="BV12041" s="56">
        <v>179960</v>
      </c>
      <c r="BW12041" s="56">
        <v>208243</v>
      </c>
      <c r="BX12041" s="56">
        <v>247896</v>
      </c>
      <c r="BY12041" s="56">
        <v>217343</v>
      </c>
      <c r="BZ12041" s="56">
        <v>270269</v>
      </c>
      <c r="CA12041" s="56">
        <v>205358</v>
      </c>
      <c r="CB12041" s="56">
        <v>145304</v>
      </c>
      <c r="CC12041" s="56">
        <v>160971</v>
      </c>
      <c r="CD12041" s="56">
        <v>117083</v>
      </c>
      <c r="CE12041" s="56">
        <v>98865</v>
      </c>
      <c r="CF12041" s="56">
        <v>13676</v>
      </c>
      <c r="CG12041" s="56">
        <v>17687</v>
      </c>
      <c r="CH12041" s="56">
        <v>20527</v>
      </c>
      <c r="CI12041" s="56">
        <v>23753</v>
      </c>
      <c r="CJ12041" s="56">
        <v>28276</v>
      </c>
      <c r="CK12041" s="56">
        <v>24791</v>
      </c>
      <c r="CL12041" s="56">
        <v>30828</v>
      </c>
      <c r="CM12041" s="56">
        <v>23424</v>
      </c>
      <c r="CN12041" s="56">
        <v>16574</v>
      </c>
      <c r="CO12041" s="56">
        <v>18361</v>
      </c>
      <c r="CP12041" s="56">
        <v>13355</v>
      </c>
      <c r="CQ12041" s="56">
        <v>11277</v>
      </c>
      <c r="CR12041" s="56">
        <v>0</v>
      </c>
      <c r="CS12041" s="56">
        <v>0</v>
      </c>
      <c r="CT12041" s="56">
        <v>2126251</v>
      </c>
      <c r="CU12041" s="56">
        <v>2126251</v>
      </c>
      <c r="CV12041" s="56">
        <v>242529</v>
      </c>
      <c r="CW12041" s="54">
        <v>2020</v>
      </c>
    </row>
    <row r="12042" spans="1:101" s="46" customFormat="1" hidden="1" x14ac:dyDescent="0.25">
      <c r="A12042" s="46" t="str">
        <f>_xlfn.CONCAT("Vintage",_xlfn.MAXIFS('Form 860'!AE:AE,'Form 860'!D:D,'Form 923'!D12042))</f>
        <v>Vintage2016</v>
      </c>
      <c r="B12042" t="str">
        <f>IF(COUNTIFS('Fuel &amp; Prime Mover Code Lookups'!G:G,S12042)=1,INDEX('Fuel &amp; Prime Mover Code Lookups'!J:J,MATCH(S12042,'Fuel &amp; Prime Mover Code Lookups'!G:G,0)),INDEX('Fuel &amp; Prime Mover Code Lookups'!J:J,MATCH(_xlfn.CONCAT(S12042,R12042),'Fuel &amp; Prime Mover Code Lookups'!I:I,0)))</f>
        <v>solar pv</v>
      </c>
      <c r="C12042" t="b">
        <f>INDEX('Fuel &amp; Prime Mover Code Lookups'!$N$15:$N$21,MATCH(Q12042,'Fuel &amp; Prime Mover Code Lookups'!$M$15:$M$21,0))</f>
        <v>1</v>
      </c>
      <c r="D12042" t="str">
        <f t="shared" si="187"/>
        <v>60281.60492.MA.PV</v>
      </c>
      <c r="E12042" s="54">
        <v>60492</v>
      </c>
      <c r="F12042" s="55" t="s">
        <v>20</v>
      </c>
      <c r="G12042" s="54" t="s">
        <v>501</v>
      </c>
      <c r="H12042" s="55" t="s">
        <v>10968</v>
      </c>
      <c r="I12042" s="55" t="s">
        <v>7676</v>
      </c>
      <c r="J12042" s="54">
        <v>60281</v>
      </c>
      <c r="K12042" s="55" t="s">
        <v>992</v>
      </c>
      <c r="L12042" s="55" t="s">
        <v>980</v>
      </c>
      <c r="M12042" s="55" t="s">
        <v>605</v>
      </c>
      <c r="N12042" s="55" t="s">
        <v>404</v>
      </c>
      <c r="O12042" s="54">
        <v>22</v>
      </c>
      <c r="P12042" s="54">
        <v>2</v>
      </c>
      <c r="Q12042" s="55" t="s">
        <v>27</v>
      </c>
      <c r="R12042" s="55" t="s">
        <v>50</v>
      </c>
      <c r="S12042" s="55" t="s">
        <v>70</v>
      </c>
      <c r="T12042" s="55" t="s">
        <v>70</v>
      </c>
      <c r="U12042" s="55" t="s">
        <v>981</v>
      </c>
      <c r="V12042" s="55" t="s">
        <v>506</v>
      </c>
      <c r="W12042" s="55" t="s">
        <v>404</v>
      </c>
      <c r="X12042" s="56">
        <v>0</v>
      </c>
      <c r="Y12042" s="56">
        <v>0</v>
      </c>
      <c r="Z12042" s="56">
        <v>0</v>
      </c>
      <c r="AA12042" s="56">
        <v>0</v>
      </c>
      <c r="AB12042" s="56">
        <v>0</v>
      </c>
      <c r="AC12042" s="56">
        <v>0</v>
      </c>
      <c r="AD12042" s="56">
        <v>0</v>
      </c>
      <c r="AE12042" s="56">
        <v>0</v>
      </c>
      <c r="AF12042" s="56">
        <v>0</v>
      </c>
      <c r="AG12042" s="56">
        <v>0</v>
      </c>
      <c r="AH12042" s="56">
        <v>0</v>
      </c>
      <c r="AI12042" s="56">
        <v>0</v>
      </c>
      <c r="AJ12042" s="56">
        <v>0</v>
      </c>
      <c r="AK12042" s="56">
        <v>0</v>
      </c>
      <c r="AL12042" s="56">
        <v>0</v>
      </c>
      <c r="AM12042" s="56">
        <v>0</v>
      </c>
      <c r="AN12042" s="56">
        <v>0</v>
      </c>
      <c r="AO12042" s="56">
        <v>0</v>
      </c>
      <c r="AP12042" s="56">
        <v>0</v>
      </c>
      <c r="AQ12042" s="56">
        <v>0</v>
      </c>
      <c r="AR12042" s="56">
        <v>0</v>
      </c>
      <c r="AS12042" s="56">
        <v>0</v>
      </c>
      <c r="AT12042" s="56">
        <v>0</v>
      </c>
      <c r="AU12042" s="56">
        <v>0</v>
      </c>
      <c r="AV12042" s="57">
        <v>0</v>
      </c>
      <c r="AW12042" s="57">
        <v>0</v>
      </c>
      <c r="AX12042" s="57">
        <v>0</v>
      </c>
      <c r="AY12042" s="57">
        <v>0</v>
      </c>
      <c r="AZ12042" s="57">
        <v>0</v>
      </c>
      <c r="BA12042" s="57">
        <v>0</v>
      </c>
      <c r="BB12042" s="57">
        <v>0</v>
      </c>
      <c r="BC12042" s="57">
        <v>0</v>
      </c>
      <c r="BD12042" s="57">
        <v>0</v>
      </c>
      <c r="BE12042" s="57">
        <v>0</v>
      </c>
      <c r="BF12042" s="57">
        <v>0</v>
      </c>
      <c r="BG12042" s="57">
        <v>0</v>
      </c>
      <c r="BH12042" s="56">
        <v>1349</v>
      </c>
      <c r="BI12042" s="56">
        <v>1766</v>
      </c>
      <c r="BJ12042" s="56">
        <v>2688</v>
      </c>
      <c r="BK12042" s="56">
        <v>2577</v>
      </c>
      <c r="BL12042" s="56">
        <v>3633</v>
      </c>
      <c r="BM12042" s="56">
        <v>3432</v>
      </c>
      <c r="BN12042" s="56">
        <v>3380</v>
      </c>
      <c r="BO12042" s="56">
        <v>3195</v>
      </c>
      <c r="BP12042" s="56">
        <v>2774</v>
      </c>
      <c r="BQ12042" s="56">
        <v>2017</v>
      </c>
      <c r="BR12042" s="56">
        <v>1443</v>
      </c>
      <c r="BS12042" s="56">
        <v>1098</v>
      </c>
      <c r="BT12042" s="56">
        <v>1349</v>
      </c>
      <c r="BU12042" s="56">
        <v>1766</v>
      </c>
      <c r="BV12042" s="56">
        <v>2688</v>
      </c>
      <c r="BW12042" s="56">
        <v>2577</v>
      </c>
      <c r="BX12042" s="56">
        <v>3633</v>
      </c>
      <c r="BY12042" s="56">
        <v>3432</v>
      </c>
      <c r="BZ12042" s="56">
        <v>3380</v>
      </c>
      <c r="CA12042" s="56">
        <v>3195</v>
      </c>
      <c r="CB12042" s="56">
        <v>2774</v>
      </c>
      <c r="CC12042" s="56">
        <v>2017</v>
      </c>
      <c r="CD12042" s="56">
        <v>1443</v>
      </c>
      <c r="CE12042" s="56">
        <v>1098</v>
      </c>
      <c r="CF12042" s="56">
        <v>153.81899999999999</v>
      </c>
      <c r="CG12042" s="56">
        <v>201.476</v>
      </c>
      <c r="CH12042" s="56">
        <v>306.56200000000001</v>
      </c>
      <c r="CI12042" s="56">
        <v>293.93299999999999</v>
      </c>
      <c r="CJ12042" s="56">
        <v>414.38900000000001</v>
      </c>
      <c r="CK12042" s="56">
        <v>391.51299999999998</v>
      </c>
      <c r="CL12042" s="56">
        <v>385.55599999999998</v>
      </c>
      <c r="CM12042" s="56">
        <v>364.46699999999998</v>
      </c>
      <c r="CN12042" s="56">
        <v>316.452</v>
      </c>
      <c r="CO12042" s="56">
        <v>230.071</v>
      </c>
      <c r="CP12042" s="56">
        <v>164.54</v>
      </c>
      <c r="CQ12042" s="56">
        <v>125.22199999999999</v>
      </c>
      <c r="CR12042" s="56">
        <v>0</v>
      </c>
      <c r="CS12042" s="56">
        <v>0</v>
      </c>
      <c r="CT12042" s="56">
        <v>29352</v>
      </c>
      <c r="CU12042" s="56">
        <v>29352</v>
      </c>
      <c r="CV12042" s="56">
        <v>3348</v>
      </c>
      <c r="CW12042" s="54">
        <v>2020</v>
      </c>
    </row>
    <row r="12043" spans="1:101" s="46" customFormat="1" hidden="1" x14ac:dyDescent="0.25">
      <c r="A12043" s="46" t="str">
        <f>_xlfn.CONCAT("Vintage",_xlfn.MAXIFS('Form 860'!AE:AE,'Form 860'!D:D,'Form 923'!D12043))</f>
        <v>Vintage2016</v>
      </c>
      <c r="B12043" t="str">
        <f>IF(COUNTIFS('Fuel &amp; Prime Mover Code Lookups'!G:G,S12043)=1,INDEX('Fuel &amp; Prime Mover Code Lookups'!J:J,MATCH(S12043,'Fuel &amp; Prime Mover Code Lookups'!G:G,0)),INDEX('Fuel &amp; Prime Mover Code Lookups'!J:J,MATCH(_xlfn.CONCAT(S12043,R12043),'Fuel &amp; Prime Mover Code Lookups'!I:I,0)))</f>
        <v>solar pv</v>
      </c>
      <c r="C12043" t="b">
        <f>INDEX('Fuel &amp; Prime Mover Code Lookups'!$N$15:$N$21,MATCH(Q12043,'Fuel &amp; Prime Mover Code Lookups'!$M$15:$M$21,0))</f>
        <v>1</v>
      </c>
      <c r="D12043" t="str">
        <f t="shared" ref="D12043:D12106" si="188">J12043&amp;"."&amp;E12043&amp;"."&amp;K12043&amp;"."&amp;R12043</f>
        <v>60281.60493.MA.PV</v>
      </c>
      <c r="E12043" s="54">
        <v>60493</v>
      </c>
      <c r="F12043" s="55" t="s">
        <v>20</v>
      </c>
      <c r="G12043" s="54" t="s">
        <v>501</v>
      </c>
      <c r="H12043" s="55" t="s">
        <v>10969</v>
      </c>
      <c r="I12043" s="55" t="s">
        <v>7676</v>
      </c>
      <c r="J12043" s="54">
        <v>60281</v>
      </c>
      <c r="K12043" s="55" t="s">
        <v>992</v>
      </c>
      <c r="L12043" s="55" t="s">
        <v>980</v>
      </c>
      <c r="M12043" s="55" t="s">
        <v>605</v>
      </c>
      <c r="N12043" s="55" t="s">
        <v>404</v>
      </c>
      <c r="O12043" s="54">
        <v>22</v>
      </c>
      <c r="P12043" s="54">
        <v>2</v>
      </c>
      <c r="Q12043" s="55" t="s">
        <v>27</v>
      </c>
      <c r="R12043" s="55" t="s">
        <v>50</v>
      </c>
      <c r="S12043" s="55" t="s">
        <v>70</v>
      </c>
      <c r="T12043" s="55" t="s">
        <v>70</v>
      </c>
      <c r="U12043" s="55" t="s">
        <v>981</v>
      </c>
      <c r="V12043" s="55" t="s">
        <v>506</v>
      </c>
      <c r="W12043" s="55" t="s">
        <v>404</v>
      </c>
      <c r="X12043" s="56">
        <v>0</v>
      </c>
      <c r="Y12043" s="56">
        <v>0</v>
      </c>
      <c r="Z12043" s="56">
        <v>0</v>
      </c>
      <c r="AA12043" s="56">
        <v>0</v>
      </c>
      <c r="AB12043" s="56">
        <v>0</v>
      </c>
      <c r="AC12043" s="56">
        <v>0</v>
      </c>
      <c r="AD12043" s="56">
        <v>0</v>
      </c>
      <c r="AE12043" s="56">
        <v>0</v>
      </c>
      <c r="AF12043" s="56">
        <v>0</v>
      </c>
      <c r="AG12043" s="56">
        <v>0</v>
      </c>
      <c r="AH12043" s="56">
        <v>0</v>
      </c>
      <c r="AI12043" s="56">
        <v>0</v>
      </c>
      <c r="AJ12043" s="56">
        <v>0</v>
      </c>
      <c r="AK12043" s="56">
        <v>0</v>
      </c>
      <c r="AL12043" s="56">
        <v>0</v>
      </c>
      <c r="AM12043" s="56">
        <v>0</v>
      </c>
      <c r="AN12043" s="56">
        <v>0</v>
      </c>
      <c r="AO12043" s="56">
        <v>0</v>
      </c>
      <c r="AP12043" s="56">
        <v>0</v>
      </c>
      <c r="AQ12043" s="56">
        <v>0</v>
      </c>
      <c r="AR12043" s="56">
        <v>0</v>
      </c>
      <c r="AS12043" s="56">
        <v>0</v>
      </c>
      <c r="AT12043" s="56">
        <v>0</v>
      </c>
      <c r="AU12043" s="56">
        <v>0</v>
      </c>
      <c r="AV12043" s="57">
        <v>0</v>
      </c>
      <c r="AW12043" s="57">
        <v>0</v>
      </c>
      <c r="AX12043" s="57">
        <v>0</v>
      </c>
      <c r="AY12043" s="57">
        <v>0</v>
      </c>
      <c r="AZ12043" s="57">
        <v>0</v>
      </c>
      <c r="BA12043" s="57">
        <v>0</v>
      </c>
      <c r="BB12043" s="57">
        <v>0</v>
      </c>
      <c r="BC12043" s="57">
        <v>0</v>
      </c>
      <c r="BD12043" s="57">
        <v>0</v>
      </c>
      <c r="BE12043" s="57">
        <v>0</v>
      </c>
      <c r="BF12043" s="57">
        <v>0</v>
      </c>
      <c r="BG12043" s="57">
        <v>0</v>
      </c>
      <c r="BH12043" s="56">
        <v>1537</v>
      </c>
      <c r="BI12043" s="56">
        <v>2014</v>
      </c>
      <c r="BJ12043" s="56">
        <v>3064</v>
      </c>
      <c r="BK12043" s="56">
        <v>2938</v>
      </c>
      <c r="BL12043" s="56">
        <v>4142</v>
      </c>
      <c r="BM12043" s="56">
        <v>3913</v>
      </c>
      <c r="BN12043" s="56">
        <v>3854</v>
      </c>
      <c r="BO12043" s="56">
        <v>3643</v>
      </c>
      <c r="BP12043" s="56">
        <v>3163</v>
      </c>
      <c r="BQ12043" s="56">
        <v>2300</v>
      </c>
      <c r="BR12043" s="56">
        <v>1645</v>
      </c>
      <c r="BS12043" s="56">
        <v>1252</v>
      </c>
      <c r="BT12043" s="56">
        <v>1537</v>
      </c>
      <c r="BU12043" s="56">
        <v>2014</v>
      </c>
      <c r="BV12043" s="56">
        <v>3064</v>
      </c>
      <c r="BW12043" s="56">
        <v>2938</v>
      </c>
      <c r="BX12043" s="56">
        <v>4142</v>
      </c>
      <c r="BY12043" s="56">
        <v>3913</v>
      </c>
      <c r="BZ12043" s="56">
        <v>3854</v>
      </c>
      <c r="CA12043" s="56">
        <v>3643</v>
      </c>
      <c r="CB12043" s="56">
        <v>3163</v>
      </c>
      <c r="CC12043" s="56">
        <v>2300</v>
      </c>
      <c r="CD12043" s="56">
        <v>1645</v>
      </c>
      <c r="CE12043" s="56">
        <v>1252</v>
      </c>
      <c r="CF12043" s="56">
        <v>175.36500000000001</v>
      </c>
      <c r="CG12043" s="56">
        <v>229.69900000000001</v>
      </c>
      <c r="CH12043" s="56">
        <v>349.50700000000001</v>
      </c>
      <c r="CI12043" s="56">
        <v>335.108</v>
      </c>
      <c r="CJ12043" s="56">
        <v>472.43900000000002</v>
      </c>
      <c r="CK12043" s="56">
        <v>446.358</v>
      </c>
      <c r="CL12043" s="56">
        <v>439.56599999999997</v>
      </c>
      <c r="CM12043" s="56">
        <v>415.52300000000002</v>
      </c>
      <c r="CN12043" s="56">
        <v>360.78100000000001</v>
      </c>
      <c r="CO12043" s="56">
        <v>262.3</v>
      </c>
      <c r="CP12043" s="56">
        <v>187.59</v>
      </c>
      <c r="CQ12043" s="56">
        <v>142.76400000000001</v>
      </c>
      <c r="CR12043" s="56">
        <v>0</v>
      </c>
      <c r="CS12043" s="56">
        <v>0</v>
      </c>
      <c r="CT12043" s="56">
        <v>33465</v>
      </c>
      <c r="CU12043" s="56">
        <v>33465</v>
      </c>
      <c r="CV12043" s="56">
        <v>3817</v>
      </c>
      <c r="CW12043" s="54">
        <v>2020</v>
      </c>
    </row>
    <row r="12044" spans="1:101" s="46" customFormat="1" hidden="1" x14ac:dyDescent="0.25">
      <c r="A12044" s="46" t="str">
        <f>_xlfn.CONCAT("Vintage",_xlfn.MAXIFS('Form 860'!AE:AE,'Form 860'!D:D,'Form 923'!D12044))</f>
        <v>Vintage2015</v>
      </c>
      <c r="B12044" t="str">
        <f>IF(COUNTIFS('Fuel &amp; Prime Mover Code Lookups'!G:G,S12044)=1,INDEX('Fuel &amp; Prime Mover Code Lookups'!J:J,MATCH(S12044,'Fuel &amp; Prime Mover Code Lookups'!G:G,0)),INDEX('Fuel &amp; Prime Mover Code Lookups'!J:J,MATCH(_xlfn.CONCAT(S12044,R12044),'Fuel &amp; Prime Mover Code Lookups'!I:I,0)))</f>
        <v>solar pv</v>
      </c>
      <c r="C12044" t="b">
        <f>INDEX('Fuel &amp; Prime Mover Code Lookups'!$N$15:$N$21,MATCH(Q12044,'Fuel &amp; Prime Mover Code Lookups'!$M$15:$M$21,0))</f>
        <v>1</v>
      </c>
      <c r="D12044" t="str">
        <f t="shared" si="188"/>
        <v>60281.60494.MA.PV</v>
      </c>
      <c r="E12044" s="54">
        <v>60494</v>
      </c>
      <c r="F12044" s="55" t="s">
        <v>20</v>
      </c>
      <c r="G12044" s="54" t="s">
        <v>501</v>
      </c>
      <c r="H12044" s="55" t="s">
        <v>10970</v>
      </c>
      <c r="I12044" s="55" t="s">
        <v>7676</v>
      </c>
      <c r="J12044" s="54">
        <v>60281</v>
      </c>
      <c r="K12044" s="55" t="s">
        <v>992</v>
      </c>
      <c r="L12044" s="55" t="s">
        <v>980</v>
      </c>
      <c r="M12044" s="55" t="s">
        <v>605</v>
      </c>
      <c r="N12044" s="55" t="s">
        <v>404</v>
      </c>
      <c r="O12044" s="54">
        <v>22</v>
      </c>
      <c r="P12044" s="54">
        <v>2</v>
      </c>
      <c r="Q12044" s="55" t="s">
        <v>27</v>
      </c>
      <c r="R12044" s="55" t="s">
        <v>50</v>
      </c>
      <c r="S12044" s="55" t="s">
        <v>70</v>
      </c>
      <c r="T12044" s="55" t="s">
        <v>70</v>
      </c>
      <c r="U12044" s="55" t="s">
        <v>981</v>
      </c>
      <c r="V12044" s="55" t="s">
        <v>506</v>
      </c>
      <c r="W12044" s="55" t="s">
        <v>404</v>
      </c>
      <c r="X12044" s="56">
        <v>0</v>
      </c>
      <c r="Y12044" s="56">
        <v>0</v>
      </c>
      <c r="Z12044" s="56">
        <v>0</v>
      </c>
      <c r="AA12044" s="56">
        <v>0</v>
      </c>
      <c r="AB12044" s="56">
        <v>0</v>
      </c>
      <c r="AC12044" s="56">
        <v>0</v>
      </c>
      <c r="AD12044" s="56">
        <v>0</v>
      </c>
      <c r="AE12044" s="56">
        <v>0</v>
      </c>
      <c r="AF12044" s="56">
        <v>0</v>
      </c>
      <c r="AG12044" s="56">
        <v>0</v>
      </c>
      <c r="AH12044" s="56">
        <v>0</v>
      </c>
      <c r="AI12044" s="56">
        <v>0</v>
      </c>
      <c r="AJ12044" s="56">
        <v>0</v>
      </c>
      <c r="AK12044" s="56">
        <v>0</v>
      </c>
      <c r="AL12044" s="56">
        <v>0</v>
      </c>
      <c r="AM12044" s="56">
        <v>0</v>
      </c>
      <c r="AN12044" s="56">
        <v>0</v>
      </c>
      <c r="AO12044" s="56">
        <v>0</v>
      </c>
      <c r="AP12044" s="56">
        <v>0</v>
      </c>
      <c r="AQ12044" s="56">
        <v>0</v>
      </c>
      <c r="AR12044" s="56">
        <v>0</v>
      </c>
      <c r="AS12044" s="56">
        <v>0</v>
      </c>
      <c r="AT12044" s="56">
        <v>0</v>
      </c>
      <c r="AU12044" s="56">
        <v>0</v>
      </c>
      <c r="AV12044" s="57">
        <v>0</v>
      </c>
      <c r="AW12044" s="57">
        <v>0</v>
      </c>
      <c r="AX12044" s="57">
        <v>0</v>
      </c>
      <c r="AY12044" s="57">
        <v>0</v>
      </c>
      <c r="AZ12044" s="57">
        <v>0</v>
      </c>
      <c r="BA12044" s="57">
        <v>0</v>
      </c>
      <c r="BB12044" s="57">
        <v>0</v>
      </c>
      <c r="BC12044" s="57">
        <v>0</v>
      </c>
      <c r="BD12044" s="57">
        <v>0</v>
      </c>
      <c r="BE12044" s="57">
        <v>0</v>
      </c>
      <c r="BF12044" s="57">
        <v>0</v>
      </c>
      <c r="BG12044" s="57">
        <v>0</v>
      </c>
      <c r="BH12044" s="56">
        <v>2034</v>
      </c>
      <c r="BI12044" s="56">
        <v>2664</v>
      </c>
      <c r="BJ12044" s="56">
        <v>4053</v>
      </c>
      <c r="BK12044" s="56">
        <v>3886</v>
      </c>
      <c r="BL12044" s="56">
        <v>5479</v>
      </c>
      <c r="BM12044" s="56">
        <v>5176</v>
      </c>
      <c r="BN12044" s="56">
        <v>5098</v>
      </c>
      <c r="BO12044" s="56">
        <v>4819</v>
      </c>
      <c r="BP12044" s="56">
        <v>4184</v>
      </c>
      <c r="BQ12044" s="56">
        <v>3042</v>
      </c>
      <c r="BR12044" s="56">
        <v>2175</v>
      </c>
      <c r="BS12044" s="56">
        <v>1656</v>
      </c>
      <c r="BT12044" s="56">
        <v>2034</v>
      </c>
      <c r="BU12044" s="56">
        <v>2664</v>
      </c>
      <c r="BV12044" s="56">
        <v>4053</v>
      </c>
      <c r="BW12044" s="56">
        <v>3886</v>
      </c>
      <c r="BX12044" s="56">
        <v>5479</v>
      </c>
      <c r="BY12044" s="56">
        <v>5176</v>
      </c>
      <c r="BZ12044" s="56">
        <v>5098</v>
      </c>
      <c r="CA12044" s="56">
        <v>4819</v>
      </c>
      <c r="CB12044" s="56">
        <v>4184</v>
      </c>
      <c r="CC12044" s="56">
        <v>3042</v>
      </c>
      <c r="CD12044" s="56">
        <v>2175</v>
      </c>
      <c r="CE12044" s="56">
        <v>1656</v>
      </c>
      <c r="CF12044" s="56">
        <v>231.96600000000001</v>
      </c>
      <c r="CG12044" s="56">
        <v>303.83800000000002</v>
      </c>
      <c r="CH12044" s="56">
        <v>462.31599999999997</v>
      </c>
      <c r="CI12044" s="56">
        <v>443.27</v>
      </c>
      <c r="CJ12044" s="56">
        <v>624.92600000000004</v>
      </c>
      <c r="CK12044" s="56">
        <v>590.428</v>
      </c>
      <c r="CL12044" s="56">
        <v>581.44399999999996</v>
      </c>
      <c r="CM12044" s="56">
        <v>549.64</v>
      </c>
      <c r="CN12044" s="56">
        <v>477.22899999999998</v>
      </c>
      <c r="CO12044" s="56">
        <v>346.96199999999999</v>
      </c>
      <c r="CP12044" s="56">
        <v>248.13800000000001</v>
      </c>
      <c r="CQ12044" s="56">
        <v>188.84299999999999</v>
      </c>
      <c r="CR12044" s="56">
        <v>0</v>
      </c>
      <c r="CS12044" s="56">
        <v>0</v>
      </c>
      <c r="CT12044" s="56">
        <v>44266</v>
      </c>
      <c r="CU12044" s="56">
        <v>44266</v>
      </c>
      <c r="CV12044" s="56">
        <v>5049</v>
      </c>
      <c r="CW12044" s="54">
        <v>2020</v>
      </c>
    </row>
    <row r="12045" spans="1:101" s="46" customFormat="1" hidden="1" x14ac:dyDescent="0.25">
      <c r="A12045" s="46" t="str">
        <f>_xlfn.CONCAT("Vintage",_xlfn.MAXIFS('Form 860'!AE:AE,'Form 860'!D:D,'Form 923'!D12045))</f>
        <v>Vintage2014</v>
      </c>
      <c r="B12045" t="str">
        <f>IF(COUNTIFS('Fuel &amp; Prime Mover Code Lookups'!G:G,S12045)=1,INDEX('Fuel &amp; Prime Mover Code Lookups'!J:J,MATCH(S12045,'Fuel &amp; Prime Mover Code Lookups'!G:G,0)),INDEX('Fuel &amp; Prime Mover Code Lookups'!J:J,MATCH(_xlfn.CONCAT(S12045,R12045),'Fuel &amp; Prime Mover Code Lookups'!I:I,0)))</f>
        <v>solar pv</v>
      </c>
      <c r="C12045" t="b">
        <f>INDEX('Fuel &amp; Prime Mover Code Lookups'!$N$15:$N$21,MATCH(Q12045,'Fuel &amp; Prime Mover Code Lookups'!$M$15:$M$21,0))</f>
        <v>1</v>
      </c>
      <c r="D12045" t="str">
        <f t="shared" si="188"/>
        <v>60281.60495.RI.PV</v>
      </c>
      <c r="E12045" s="54">
        <v>60495</v>
      </c>
      <c r="F12045" s="55" t="s">
        <v>20</v>
      </c>
      <c r="G12045" s="54" t="s">
        <v>501</v>
      </c>
      <c r="H12045" s="55" t="s">
        <v>10971</v>
      </c>
      <c r="I12045" s="55" t="s">
        <v>7676</v>
      </c>
      <c r="J12045" s="54">
        <v>60281</v>
      </c>
      <c r="K12045" s="55" t="s">
        <v>2534</v>
      </c>
      <c r="L12045" s="55" t="s">
        <v>980</v>
      </c>
      <c r="M12045" s="55" t="s">
        <v>605</v>
      </c>
      <c r="N12045" s="55" t="s">
        <v>404</v>
      </c>
      <c r="O12045" s="54">
        <v>22</v>
      </c>
      <c r="P12045" s="54">
        <v>2</v>
      </c>
      <c r="Q12045" s="55" t="s">
        <v>27</v>
      </c>
      <c r="R12045" s="55" t="s">
        <v>50</v>
      </c>
      <c r="S12045" s="55" t="s">
        <v>70</v>
      </c>
      <c r="T12045" s="55" t="s">
        <v>70</v>
      </c>
      <c r="U12045" s="55" t="s">
        <v>981</v>
      </c>
      <c r="V12045" s="55" t="s">
        <v>506</v>
      </c>
      <c r="W12045" s="55" t="s">
        <v>404</v>
      </c>
      <c r="X12045" s="56">
        <v>0</v>
      </c>
      <c r="Y12045" s="56">
        <v>0</v>
      </c>
      <c r="Z12045" s="56">
        <v>0</v>
      </c>
      <c r="AA12045" s="56">
        <v>0</v>
      </c>
      <c r="AB12045" s="56">
        <v>0</v>
      </c>
      <c r="AC12045" s="56">
        <v>0</v>
      </c>
      <c r="AD12045" s="56">
        <v>0</v>
      </c>
      <c r="AE12045" s="56">
        <v>0</v>
      </c>
      <c r="AF12045" s="56">
        <v>0</v>
      </c>
      <c r="AG12045" s="56">
        <v>0</v>
      </c>
      <c r="AH12045" s="56">
        <v>0</v>
      </c>
      <c r="AI12045" s="56">
        <v>0</v>
      </c>
      <c r="AJ12045" s="56">
        <v>0</v>
      </c>
      <c r="AK12045" s="56">
        <v>0</v>
      </c>
      <c r="AL12045" s="56">
        <v>0</v>
      </c>
      <c r="AM12045" s="56">
        <v>0</v>
      </c>
      <c r="AN12045" s="56">
        <v>0</v>
      </c>
      <c r="AO12045" s="56">
        <v>0</v>
      </c>
      <c r="AP12045" s="56">
        <v>0</v>
      </c>
      <c r="AQ12045" s="56">
        <v>0</v>
      </c>
      <c r="AR12045" s="56">
        <v>0</v>
      </c>
      <c r="AS12045" s="56">
        <v>0</v>
      </c>
      <c r="AT12045" s="56">
        <v>0</v>
      </c>
      <c r="AU12045" s="56">
        <v>0</v>
      </c>
      <c r="AV12045" s="57">
        <v>0</v>
      </c>
      <c r="AW12045" s="57">
        <v>0</v>
      </c>
      <c r="AX12045" s="57">
        <v>0</v>
      </c>
      <c r="AY12045" s="57">
        <v>0</v>
      </c>
      <c r="AZ12045" s="57">
        <v>0</v>
      </c>
      <c r="BA12045" s="57">
        <v>0</v>
      </c>
      <c r="BB12045" s="57">
        <v>0</v>
      </c>
      <c r="BC12045" s="57">
        <v>0</v>
      </c>
      <c r="BD12045" s="57">
        <v>0</v>
      </c>
      <c r="BE12045" s="57">
        <v>0</v>
      </c>
      <c r="BF12045" s="57">
        <v>0</v>
      </c>
      <c r="BG12045" s="57">
        <v>0</v>
      </c>
      <c r="BH12045" s="56">
        <v>607</v>
      </c>
      <c r="BI12045" s="56">
        <v>835</v>
      </c>
      <c r="BJ12045" s="56">
        <v>1340</v>
      </c>
      <c r="BK12045" s="56">
        <v>1329</v>
      </c>
      <c r="BL12045" s="56">
        <v>1878</v>
      </c>
      <c r="BM12045" s="56">
        <v>1803</v>
      </c>
      <c r="BN12045" s="56">
        <v>1805</v>
      </c>
      <c r="BO12045" s="56">
        <v>1567</v>
      </c>
      <c r="BP12045" s="56">
        <v>1421</v>
      </c>
      <c r="BQ12045" s="56">
        <v>1001</v>
      </c>
      <c r="BR12045" s="56">
        <v>752</v>
      </c>
      <c r="BS12045" s="56">
        <v>470</v>
      </c>
      <c r="BT12045" s="56">
        <v>607</v>
      </c>
      <c r="BU12045" s="56">
        <v>835</v>
      </c>
      <c r="BV12045" s="56">
        <v>1340</v>
      </c>
      <c r="BW12045" s="56">
        <v>1329</v>
      </c>
      <c r="BX12045" s="56">
        <v>1878</v>
      </c>
      <c r="BY12045" s="56">
        <v>1803</v>
      </c>
      <c r="BZ12045" s="56">
        <v>1805</v>
      </c>
      <c r="CA12045" s="56">
        <v>1567</v>
      </c>
      <c r="CB12045" s="56">
        <v>1421</v>
      </c>
      <c r="CC12045" s="56">
        <v>1001</v>
      </c>
      <c r="CD12045" s="56">
        <v>752</v>
      </c>
      <c r="CE12045" s="56">
        <v>470</v>
      </c>
      <c r="CF12045" s="56">
        <v>69.251999999999995</v>
      </c>
      <c r="CG12045" s="56">
        <v>95.22</v>
      </c>
      <c r="CH12045" s="56">
        <v>152.79400000000001</v>
      </c>
      <c r="CI12045" s="56">
        <v>151.62200000000001</v>
      </c>
      <c r="CJ12045" s="56">
        <v>214.17599999999999</v>
      </c>
      <c r="CK12045" s="56">
        <v>205.685</v>
      </c>
      <c r="CL12045" s="56">
        <v>205.834</v>
      </c>
      <c r="CM12045" s="56">
        <v>178.71199999999999</v>
      </c>
      <c r="CN12045" s="56">
        <v>162.12799999999999</v>
      </c>
      <c r="CO12045" s="56">
        <v>114.143</v>
      </c>
      <c r="CP12045" s="56">
        <v>85.805000000000007</v>
      </c>
      <c r="CQ12045" s="56">
        <v>53.628999999999998</v>
      </c>
      <c r="CR12045" s="56">
        <v>0</v>
      </c>
      <c r="CS12045" s="56">
        <v>0</v>
      </c>
      <c r="CT12045" s="56">
        <v>14808</v>
      </c>
      <c r="CU12045" s="56">
        <v>14808</v>
      </c>
      <c r="CV12045" s="56">
        <v>1689</v>
      </c>
      <c r="CW12045" s="54">
        <v>2020</v>
      </c>
    </row>
    <row r="12046" spans="1:101" s="46" customFormat="1" hidden="1" x14ac:dyDescent="0.25">
      <c r="A12046" s="46" t="str">
        <f>_xlfn.CONCAT("Vintage",_xlfn.MAXIFS('Form 860'!AE:AE,'Form 860'!D:D,'Form 923'!D12046))</f>
        <v>Vintage2014</v>
      </c>
      <c r="B12046" t="str">
        <f>IF(COUNTIFS('Fuel &amp; Prime Mover Code Lookups'!G:G,S12046)=1,INDEX('Fuel &amp; Prime Mover Code Lookups'!J:J,MATCH(S12046,'Fuel &amp; Prime Mover Code Lookups'!G:G,0)),INDEX('Fuel &amp; Prime Mover Code Lookups'!J:J,MATCH(_xlfn.CONCAT(S12046,R12046),'Fuel &amp; Prime Mover Code Lookups'!I:I,0)))</f>
        <v>solar pv</v>
      </c>
      <c r="C12046" t="b">
        <f>INDEX('Fuel &amp; Prime Mover Code Lookups'!$N$15:$N$21,MATCH(Q12046,'Fuel &amp; Prime Mover Code Lookups'!$M$15:$M$21,0))</f>
        <v>1</v>
      </c>
      <c r="D12046" t="str">
        <f t="shared" si="188"/>
        <v>60281.60496.MD.PV</v>
      </c>
      <c r="E12046" s="54">
        <v>60496</v>
      </c>
      <c r="F12046" s="55" t="s">
        <v>20</v>
      </c>
      <c r="G12046" s="54" t="s">
        <v>501</v>
      </c>
      <c r="H12046" s="55" t="s">
        <v>10972</v>
      </c>
      <c r="I12046" s="55" t="s">
        <v>7676</v>
      </c>
      <c r="J12046" s="54">
        <v>60281</v>
      </c>
      <c r="K12046" s="55" t="s">
        <v>1042</v>
      </c>
      <c r="L12046" s="55" t="s">
        <v>651</v>
      </c>
      <c r="M12046" s="55" t="s">
        <v>841</v>
      </c>
      <c r="N12046" s="55" t="s">
        <v>404</v>
      </c>
      <c r="O12046" s="54">
        <v>22</v>
      </c>
      <c r="P12046" s="54">
        <v>2</v>
      </c>
      <c r="Q12046" s="55" t="s">
        <v>27</v>
      </c>
      <c r="R12046" s="55" t="s">
        <v>50</v>
      </c>
      <c r="S12046" s="55" t="s">
        <v>70</v>
      </c>
      <c r="T12046" s="55" t="s">
        <v>70</v>
      </c>
      <c r="U12046" s="55" t="s">
        <v>569</v>
      </c>
      <c r="V12046" s="55" t="s">
        <v>506</v>
      </c>
      <c r="W12046" s="55" t="s">
        <v>404</v>
      </c>
      <c r="X12046" s="56">
        <v>0</v>
      </c>
      <c r="Y12046" s="56">
        <v>0</v>
      </c>
      <c r="Z12046" s="56">
        <v>0</v>
      </c>
      <c r="AA12046" s="56">
        <v>0</v>
      </c>
      <c r="AB12046" s="56">
        <v>0</v>
      </c>
      <c r="AC12046" s="56">
        <v>0</v>
      </c>
      <c r="AD12046" s="56">
        <v>0</v>
      </c>
      <c r="AE12046" s="56">
        <v>0</v>
      </c>
      <c r="AF12046" s="56">
        <v>0</v>
      </c>
      <c r="AG12046" s="56">
        <v>0</v>
      </c>
      <c r="AH12046" s="56">
        <v>0</v>
      </c>
      <c r="AI12046" s="56">
        <v>0</v>
      </c>
      <c r="AJ12046" s="56">
        <v>0</v>
      </c>
      <c r="AK12046" s="56">
        <v>0</v>
      </c>
      <c r="AL12046" s="56">
        <v>0</v>
      </c>
      <c r="AM12046" s="56">
        <v>0</v>
      </c>
      <c r="AN12046" s="56">
        <v>0</v>
      </c>
      <c r="AO12046" s="56">
        <v>0</v>
      </c>
      <c r="AP12046" s="56">
        <v>0</v>
      </c>
      <c r="AQ12046" s="56">
        <v>0</v>
      </c>
      <c r="AR12046" s="56">
        <v>0</v>
      </c>
      <c r="AS12046" s="56">
        <v>0</v>
      </c>
      <c r="AT12046" s="56">
        <v>0</v>
      </c>
      <c r="AU12046" s="56">
        <v>0</v>
      </c>
      <c r="AV12046" s="57">
        <v>0</v>
      </c>
      <c r="AW12046" s="57">
        <v>0</v>
      </c>
      <c r="AX12046" s="57">
        <v>0</v>
      </c>
      <c r="AY12046" s="57">
        <v>0</v>
      </c>
      <c r="AZ12046" s="57">
        <v>0</v>
      </c>
      <c r="BA12046" s="57">
        <v>0</v>
      </c>
      <c r="BB12046" s="57">
        <v>0</v>
      </c>
      <c r="BC12046" s="57">
        <v>0</v>
      </c>
      <c r="BD12046" s="57">
        <v>0</v>
      </c>
      <c r="BE12046" s="57">
        <v>0</v>
      </c>
      <c r="BF12046" s="57">
        <v>0</v>
      </c>
      <c r="BG12046" s="57">
        <v>0</v>
      </c>
      <c r="BH12046" s="56">
        <v>1247</v>
      </c>
      <c r="BI12046" s="56">
        <v>1417</v>
      </c>
      <c r="BJ12046" s="56">
        <v>1800</v>
      </c>
      <c r="BK12046" s="56">
        <v>2019</v>
      </c>
      <c r="BL12046" s="56">
        <v>2308</v>
      </c>
      <c r="BM12046" s="56">
        <v>2487</v>
      </c>
      <c r="BN12046" s="56">
        <v>2471</v>
      </c>
      <c r="BO12046" s="56">
        <v>2060</v>
      </c>
      <c r="BP12046" s="56">
        <v>1828</v>
      </c>
      <c r="BQ12046" s="56">
        <v>1569</v>
      </c>
      <c r="BR12046" s="56">
        <v>1416</v>
      </c>
      <c r="BS12046" s="56">
        <v>1044</v>
      </c>
      <c r="BT12046" s="56">
        <v>1247</v>
      </c>
      <c r="BU12046" s="56">
        <v>1417</v>
      </c>
      <c r="BV12046" s="56">
        <v>1800</v>
      </c>
      <c r="BW12046" s="56">
        <v>2019</v>
      </c>
      <c r="BX12046" s="56">
        <v>2308</v>
      </c>
      <c r="BY12046" s="56">
        <v>2487</v>
      </c>
      <c r="BZ12046" s="56">
        <v>2471</v>
      </c>
      <c r="CA12046" s="56">
        <v>2060</v>
      </c>
      <c r="CB12046" s="56">
        <v>1828</v>
      </c>
      <c r="CC12046" s="56">
        <v>1569</v>
      </c>
      <c r="CD12046" s="56">
        <v>1416</v>
      </c>
      <c r="CE12046" s="56">
        <v>1044</v>
      </c>
      <c r="CF12046" s="56">
        <v>142.251</v>
      </c>
      <c r="CG12046" s="56">
        <v>161.58099999999999</v>
      </c>
      <c r="CH12046" s="56">
        <v>205.27</v>
      </c>
      <c r="CI12046" s="56">
        <v>230.26300000000001</v>
      </c>
      <c r="CJ12046" s="56">
        <v>263.22000000000003</v>
      </c>
      <c r="CK12046" s="56">
        <v>283.62799999999999</v>
      </c>
      <c r="CL12046" s="56">
        <v>281.798</v>
      </c>
      <c r="CM12046" s="56">
        <v>234.934</v>
      </c>
      <c r="CN12046" s="56">
        <v>208.46700000000001</v>
      </c>
      <c r="CO12046" s="56">
        <v>178.91</v>
      </c>
      <c r="CP12046" s="56">
        <v>161.57</v>
      </c>
      <c r="CQ12046" s="56">
        <v>119.108</v>
      </c>
      <c r="CR12046" s="56">
        <v>0</v>
      </c>
      <c r="CS12046" s="56">
        <v>0</v>
      </c>
      <c r="CT12046" s="56">
        <v>21666</v>
      </c>
      <c r="CU12046" s="56">
        <v>21666</v>
      </c>
      <c r="CV12046" s="56">
        <v>2471</v>
      </c>
      <c r="CW12046" s="54">
        <v>2020</v>
      </c>
    </row>
    <row r="12047" spans="1:101" s="46" customFormat="1" hidden="1" x14ac:dyDescent="0.25">
      <c r="A12047" s="46" t="str">
        <f>_xlfn.CONCAT("Vintage",_xlfn.MAXIFS('Form 860'!AE:AE,'Form 860'!D:D,'Form 923'!D12047))</f>
        <v>Vintage2016</v>
      </c>
      <c r="B12047" t="str">
        <f>IF(COUNTIFS('Fuel &amp; Prime Mover Code Lookups'!G:G,S12047)=1,INDEX('Fuel &amp; Prime Mover Code Lookups'!J:J,MATCH(S12047,'Fuel &amp; Prime Mover Code Lookups'!G:G,0)),INDEX('Fuel &amp; Prime Mover Code Lookups'!J:J,MATCH(_xlfn.CONCAT(S12047,R12047),'Fuel &amp; Prime Mover Code Lookups'!I:I,0)))</f>
        <v>solar pv</v>
      </c>
      <c r="C12047" t="b">
        <f>INDEX('Fuel &amp; Prime Mover Code Lookups'!$N$15:$N$21,MATCH(Q12047,'Fuel &amp; Prime Mover Code Lookups'!$M$15:$M$21,0))</f>
        <v>1</v>
      </c>
      <c r="D12047" t="str">
        <f t="shared" si="188"/>
        <v>60263.60497.CO.PV</v>
      </c>
      <c r="E12047" s="54">
        <v>60497</v>
      </c>
      <c r="F12047" s="55" t="s">
        <v>20</v>
      </c>
      <c r="G12047" s="54" t="s">
        <v>501</v>
      </c>
      <c r="H12047" s="55" t="s">
        <v>10973</v>
      </c>
      <c r="I12047" s="55" t="s">
        <v>10974</v>
      </c>
      <c r="J12047" s="54">
        <v>60263</v>
      </c>
      <c r="K12047" s="55" t="s">
        <v>916</v>
      </c>
      <c r="L12047" s="55" t="s">
        <v>625</v>
      </c>
      <c r="M12047" s="55" t="s">
        <v>526</v>
      </c>
      <c r="N12047" s="55" t="s">
        <v>404</v>
      </c>
      <c r="O12047" s="54">
        <v>22</v>
      </c>
      <c r="P12047" s="54">
        <v>2</v>
      </c>
      <c r="Q12047" s="55" t="s">
        <v>27</v>
      </c>
      <c r="R12047" s="55" t="s">
        <v>50</v>
      </c>
      <c r="S12047" s="55" t="s">
        <v>70</v>
      </c>
      <c r="T12047" s="55" t="s">
        <v>70</v>
      </c>
      <c r="U12047" s="55" t="s">
        <v>925</v>
      </c>
      <c r="V12047" s="55" t="s">
        <v>506</v>
      </c>
      <c r="W12047" s="55" t="s">
        <v>404</v>
      </c>
      <c r="X12047" s="56">
        <v>0</v>
      </c>
      <c r="Y12047" s="56">
        <v>0</v>
      </c>
      <c r="Z12047" s="56">
        <v>0</v>
      </c>
      <c r="AA12047" s="56">
        <v>0</v>
      </c>
      <c r="AB12047" s="56">
        <v>0</v>
      </c>
      <c r="AC12047" s="56">
        <v>0</v>
      </c>
      <c r="AD12047" s="56">
        <v>0</v>
      </c>
      <c r="AE12047" s="56">
        <v>0</v>
      </c>
      <c r="AF12047" s="56">
        <v>0</v>
      </c>
      <c r="AG12047" s="56">
        <v>0</v>
      </c>
      <c r="AH12047" s="56">
        <v>0</v>
      </c>
      <c r="AI12047" s="56">
        <v>0</v>
      </c>
      <c r="AJ12047" s="56">
        <v>0</v>
      </c>
      <c r="AK12047" s="56">
        <v>0</v>
      </c>
      <c r="AL12047" s="56">
        <v>0</v>
      </c>
      <c r="AM12047" s="56">
        <v>0</v>
      </c>
      <c r="AN12047" s="56">
        <v>0</v>
      </c>
      <c r="AO12047" s="56">
        <v>0</v>
      </c>
      <c r="AP12047" s="56">
        <v>0</v>
      </c>
      <c r="AQ12047" s="56">
        <v>0</v>
      </c>
      <c r="AR12047" s="56">
        <v>0</v>
      </c>
      <c r="AS12047" s="56">
        <v>0</v>
      </c>
      <c r="AT12047" s="56">
        <v>0</v>
      </c>
      <c r="AU12047" s="56">
        <v>0</v>
      </c>
      <c r="AV12047" s="57">
        <v>0</v>
      </c>
      <c r="AW12047" s="57">
        <v>0</v>
      </c>
      <c r="AX12047" s="57">
        <v>0</v>
      </c>
      <c r="AY12047" s="57">
        <v>0</v>
      </c>
      <c r="AZ12047" s="57">
        <v>0</v>
      </c>
      <c r="BA12047" s="57">
        <v>0</v>
      </c>
      <c r="BB12047" s="57">
        <v>0</v>
      </c>
      <c r="BC12047" s="57">
        <v>0</v>
      </c>
      <c r="BD12047" s="57">
        <v>0</v>
      </c>
      <c r="BE12047" s="57">
        <v>0</v>
      </c>
      <c r="BF12047" s="57">
        <v>0</v>
      </c>
      <c r="BG12047" s="57">
        <v>0</v>
      </c>
      <c r="BH12047" s="56">
        <v>2140</v>
      </c>
      <c r="BI12047" s="56">
        <v>2254</v>
      </c>
      <c r="BJ12047" s="56">
        <v>3453</v>
      </c>
      <c r="BK12047" s="56">
        <v>3860</v>
      </c>
      <c r="BL12047" s="56">
        <v>4482</v>
      </c>
      <c r="BM12047" s="56">
        <v>4345</v>
      </c>
      <c r="BN12047" s="56">
        <v>4503</v>
      </c>
      <c r="BO12047" s="56">
        <v>3670</v>
      </c>
      <c r="BP12047" s="56">
        <v>3577</v>
      </c>
      <c r="BQ12047" s="56">
        <v>2695</v>
      </c>
      <c r="BR12047" s="56">
        <v>2322</v>
      </c>
      <c r="BS12047" s="56">
        <v>1755</v>
      </c>
      <c r="BT12047" s="56">
        <v>2140</v>
      </c>
      <c r="BU12047" s="56">
        <v>2254</v>
      </c>
      <c r="BV12047" s="56">
        <v>3453</v>
      </c>
      <c r="BW12047" s="56">
        <v>3860</v>
      </c>
      <c r="BX12047" s="56">
        <v>4482</v>
      </c>
      <c r="BY12047" s="56">
        <v>4345</v>
      </c>
      <c r="BZ12047" s="56">
        <v>4503</v>
      </c>
      <c r="CA12047" s="56">
        <v>3670</v>
      </c>
      <c r="CB12047" s="56">
        <v>3577</v>
      </c>
      <c r="CC12047" s="56">
        <v>2695</v>
      </c>
      <c r="CD12047" s="56">
        <v>2322</v>
      </c>
      <c r="CE12047" s="56">
        <v>1755</v>
      </c>
      <c r="CF12047" s="56">
        <v>244.1</v>
      </c>
      <c r="CG12047" s="56">
        <v>257.13499999999999</v>
      </c>
      <c r="CH12047" s="56">
        <v>393.91500000000002</v>
      </c>
      <c r="CI12047" s="56">
        <v>440.24</v>
      </c>
      <c r="CJ12047" s="56">
        <v>511.21</v>
      </c>
      <c r="CK12047" s="56">
        <v>495.61099999999999</v>
      </c>
      <c r="CL12047" s="56">
        <v>513.65899999999999</v>
      </c>
      <c r="CM12047" s="56">
        <v>418.64299999999997</v>
      </c>
      <c r="CN12047" s="56">
        <v>408</v>
      </c>
      <c r="CO12047" s="56">
        <v>307.41699999999997</v>
      </c>
      <c r="CP12047" s="56">
        <v>264.90899999999999</v>
      </c>
      <c r="CQ12047" s="56">
        <v>200.161</v>
      </c>
      <c r="CR12047" s="56">
        <v>0</v>
      </c>
      <c r="CS12047" s="56">
        <v>0</v>
      </c>
      <c r="CT12047" s="56">
        <v>39056</v>
      </c>
      <c r="CU12047" s="56">
        <v>39056</v>
      </c>
      <c r="CV12047" s="56">
        <v>4455</v>
      </c>
      <c r="CW12047" s="54">
        <v>2020</v>
      </c>
    </row>
    <row r="12048" spans="1:101" s="46" customFormat="1" hidden="1" x14ac:dyDescent="0.25">
      <c r="A12048" s="46" t="str">
        <f>_xlfn.CONCAT("Vintage",_xlfn.MAXIFS('Form 860'!AE:AE,'Form 860'!D:D,'Form 923'!D12048))</f>
        <v>Vintage2016</v>
      </c>
      <c r="B12048" t="str">
        <f>IF(COUNTIFS('Fuel &amp; Prime Mover Code Lookups'!G:G,S12048)=1,INDEX('Fuel &amp; Prime Mover Code Lookups'!J:J,MATCH(S12048,'Fuel &amp; Prime Mover Code Lookups'!G:G,0)),INDEX('Fuel &amp; Prime Mover Code Lookups'!J:J,MATCH(_xlfn.CONCAT(S12048,R12048),'Fuel &amp; Prime Mover Code Lookups'!I:I,0)))</f>
        <v>solar pv</v>
      </c>
      <c r="C12048" t="b">
        <f>INDEX('Fuel &amp; Prime Mover Code Lookups'!$N$15:$N$21,MATCH(Q12048,'Fuel &amp; Prime Mover Code Lookups'!$M$15:$M$21,0))</f>
        <v>1</v>
      </c>
      <c r="D12048" t="str">
        <f t="shared" si="188"/>
        <v>60281.60498.MA.PV</v>
      </c>
      <c r="E12048" s="54">
        <v>60498</v>
      </c>
      <c r="F12048" s="55" t="s">
        <v>20</v>
      </c>
      <c r="G12048" s="54" t="s">
        <v>501</v>
      </c>
      <c r="H12048" s="55" t="s">
        <v>10975</v>
      </c>
      <c r="I12048" s="55" t="s">
        <v>7676</v>
      </c>
      <c r="J12048" s="54">
        <v>60281</v>
      </c>
      <c r="K12048" s="55" t="s">
        <v>992</v>
      </c>
      <c r="L12048" s="55" t="s">
        <v>980</v>
      </c>
      <c r="M12048" s="55" t="s">
        <v>605</v>
      </c>
      <c r="N12048" s="55" t="s">
        <v>404</v>
      </c>
      <c r="O12048" s="54">
        <v>22</v>
      </c>
      <c r="P12048" s="54">
        <v>2</v>
      </c>
      <c r="Q12048" s="55" t="s">
        <v>27</v>
      </c>
      <c r="R12048" s="55" t="s">
        <v>50</v>
      </c>
      <c r="S12048" s="55" t="s">
        <v>70</v>
      </c>
      <c r="T12048" s="55" t="s">
        <v>70</v>
      </c>
      <c r="U12048" s="55" t="s">
        <v>981</v>
      </c>
      <c r="V12048" s="55" t="s">
        <v>506</v>
      </c>
      <c r="W12048" s="55" t="s">
        <v>404</v>
      </c>
      <c r="X12048" s="56">
        <v>0</v>
      </c>
      <c r="Y12048" s="56">
        <v>0</v>
      </c>
      <c r="Z12048" s="56">
        <v>0</v>
      </c>
      <c r="AA12048" s="56">
        <v>0</v>
      </c>
      <c r="AB12048" s="56">
        <v>0</v>
      </c>
      <c r="AC12048" s="56">
        <v>0</v>
      </c>
      <c r="AD12048" s="56">
        <v>0</v>
      </c>
      <c r="AE12048" s="56">
        <v>0</v>
      </c>
      <c r="AF12048" s="56">
        <v>0</v>
      </c>
      <c r="AG12048" s="56">
        <v>0</v>
      </c>
      <c r="AH12048" s="56">
        <v>0</v>
      </c>
      <c r="AI12048" s="56">
        <v>0</v>
      </c>
      <c r="AJ12048" s="56">
        <v>0</v>
      </c>
      <c r="AK12048" s="56">
        <v>0</v>
      </c>
      <c r="AL12048" s="56">
        <v>0</v>
      </c>
      <c r="AM12048" s="56">
        <v>0</v>
      </c>
      <c r="AN12048" s="56">
        <v>0</v>
      </c>
      <c r="AO12048" s="56">
        <v>0</v>
      </c>
      <c r="AP12048" s="56">
        <v>0</v>
      </c>
      <c r="AQ12048" s="56">
        <v>0</v>
      </c>
      <c r="AR12048" s="56">
        <v>0</v>
      </c>
      <c r="AS12048" s="56">
        <v>0</v>
      </c>
      <c r="AT12048" s="56">
        <v>0</v>
      </c>
      <c r="AU12048" s="56">
        <v>0</v>
      </c>
      <c r="AV12048" s="57">
        <v>0</v>
      </c>
      <c r="AW12048" s="57">
        <v>0</v>
      </c>
      <c r="AX12048" s="57">
        <v>0</v>
      </c>
      <c r="AY12048" s="57">
        <v>0</v>
      </c>
      <c r="AZ12048" s="57">
        <v>0</v>
      </c>
      <c r="BA12048" s="57">
        <v>0</v>
      </c>
      <c r="BB12048" s="57">
        <v>0</v>
      </c>
      <c r="BC12048" s="57">
        <v>0</v>
      </c>
      <c r="BD12048" s="57">
        <v>0</v>
      </c>
      <c r="BE12048" s="57">
        <v>0</v>
      </c>
      <c r="BF12048" s="57">
        <v>0</v>
      </c>
      <c r="BG12048" s="57">
        <v>0</v>
      </c>
      <c r="BH12048" s="56">
        <v>1279</v>
      </c>
      <c r="BI12048" s="56">
        <v>1676</v>
      </c>
      <c r="BJ12048" s="56">
        <v>2550</v>
      </c>
      <c r="BK12048" s="56">
        <v>2445</v>
      </c>
      <c r="BL12048" s="56">
        <v>3446</v>
      </c>
      <c r="BM12048" s="56">
        <v>3256</v>
      </c>
      <c r="BN12048" s="56">
        <v>3207</v>
      </c>
      <c r="BO12048" s="56">
        <v>3031</v>
      </c>
      <c r="BP12048" s="56">
        <v>2632</v>
      </c>
      <c r="BQ12048" s="56">
        <v>1913</v>
      </c>
      <c r="BR12048" s="56">
        <v>1368</v>
      </c>
      <c r="BS12048" s="56">
        <v>1041</v>
      </c>
      <c r="BT12048" s="56">
        <v>1279</v>
      </c>
      <c r="BU12048" s="56">
        <v>1676</v>
      </c>
      <c r="BV12048" s="56">
        <v>2550</v>
      </c>
      <c r="BW12048" s="56">
        <v>2445</v>
      </c>
      <c r="BX12048" s="56">
        <v>3446</v>
      </c>
      <c r="BY12048" s="56">
        <v>3256</v>
      </c>
      <c r="BZ12048" s="56">
        <v>3207</v>
      </c>
      <c r="CA12048" s="56">
        <v>3031</v>
      </c>
      <c r="CB12048" s="56">
        <v>2632</v>
      </c>
      <c r="CC12048" s="56">
        <v>1913</v>
      </c>
      <c r="CD12048" s="56">
        <v>1368</v>
      </c>
      <c r="CE12048" s="56">
        <v>1041</v>
      </c>
      <c r="CF12048" s="56">
        <v>145.916</v>
      </c>
      <c r="CG12048" s="56">
        <v>191.125</v>
      </c>
      <c r="CH12048" s="56">
        <v>290.81299999999999</v>
      </c>
      <c r="CI12048" s="56">
        <v>278.83199999999999</v>
      </c>
      <c r="CJ12048" s="56">
        <v>393.101</v>
      </c>
      <c r="CK12048" s="56">
        <v>371.4</v>
      </c>
      <c r="CL12048" s="56">
        <v>365.74900000000002</v>
      </c>
      <c r="CM12048" s="56">
        <v>345.74299999999999</v>
      </c>
      <c r="CN12048" s="56">
        <v>300.19400000000002</v>
      </c>
      <c r="CO12048" s="56">
        <v>218.251</v>
      </c>
      <c r="CP12048" s="56">
        <v>156.08699999999999</v>
      </c>
      <c r="CQ12048" s="56">
        <v>118.789</v>
      </c>
      <c r="CR12048" s="56">
        <v>0</v>
      </c>
      <c r="CS12048" s="56">
        <v>0</v>
      </c>
      <c r="CT12048" s="56">
        <v>27844</v>
      </c>
      <c r="CU12048" s="56">
        <v>27844</v>
      </c>
      <c r="CV12048" s="56">
        <v>3176</v>
      </c>
      <c r="CW12048" s="54">
        <v>2020</v>
      </c>
    </row>
    <row r="12049" spans="1:101" s="46" customFormat="1" hidden="1" x14ac:dyDescent="0.25">
      <c r="A12049" s="46" t="str">
        <f>_xlfn.CONCAT("Vintage",_xlfn.MAXIFS('Form 860'!AE:AE,'Form 860'!D:D,'Form 923'!D12049))</f>
        <v>Vintage2009</v>
      </c>
      <c r="B12049" t="str">
        <f>IF(COUNTIFS('Fuel &amp; Prime Mover Code Lookups'!G:G,S12049)=1,INDEX('Fuel &amp; Prime Mover Code Lookups'!J:J,MATCH(S12049,'Fuel &amp; Prime Mover Code Lookups'!G:G,0)),INDEX('Fuel &amp; Prime Mover Code Lookups'!J:J,MATCH(_xlfn.CONCAT(S12049,R12049),'Fuel &amp; Prime Mover Code Lookups'!I:I,0)))</f>
        <v>solar pv</v>
      </c>
      <c r="C12049" t="b">
        <f>INDEX('Fuel &amp; Prime Mover Code Lookups'!$N$15:$N$21,MATCH(Q12049,'Fuel &amp; Prime Mover Code Lookups'!$M$15:$M$21,0))</f>
        <v>0</v>
      </c>
      <c r="D12049" t="str">
        <f t="shared" si="188"/>
        <v>60268.60499.NJ.PV</v>
      </c>
      <c r="E12049" s="54">
        <v>60499</v>
      </c>
      <c r="F12049" s="55" t="s">
        <v>20</v>
      </c>
      <c r="G12049" s="54" t="s">
        <v>501</v>
      </c>
      <c r="H12049" s="55" t="s">
        <v>10976</v>
      </c>
      <c r="I12049" s="55" t="s">
        <v>26084</v>
      </c>
      <c r="J12049" s="54">
        <v>60268</v>
      </c>
      <c r="K12049" s="55" t="s">
        <v>2131</v>
      </c>
      <c r="L12049" s="55" t="s">
        <v>604</v>
      </c>
      <c r="M12049" s="55" t="s">
        <v>841</v>
      </c>
      <c r="N12049" s="55" t="s">
        <v>404</v>
      </c>
      <c r="O12049" s="54">
        <v>421</v>
      </c>
      <c r="P12049" s="54">
        <v>4</v>
      </c>
      <c r="Q12049" s="55" t="s">
        <v>34</v>
      </c>
      <c r="R12049" s="55" t="s">
        <v>50</v>
      </c>
      <c r="S12049" s="55" t="s">
        <v>70</v>
      </c>
      <c r="T12049" s="55" t="s">
        <v>70</v>
      </c>
      <c r="U12049" s="55" t="s">
        <v>569</v>
      </c>
      <c r="V12049" s="55" t="s">
        <v>506</v>
      </c>
      <c r="W12049" s="55" t="s">
        <v>404</v>
      </c>
      <c r="X12049" s="56">
        <v>0</v>
      </c>
      <c r="Y12049" s="56">
        <v>0</v>
      </c>
      <c r="Z12049" s="56">
        <v>0</v>
      </c>
      <c r="AA12049" s="56">
        <v>0</v>
      </c>
      <c r="AB12049" s="56">
        <v>0</v>
      </c>
      <c r="AC12049" s="56">
        <v>0</v>
      </c>
      <c r="AD12049" s="56">
        <v>0</v>
      </c>
      <c r="AE12049" s="56">
        <v>0</v>
      </c>
      <c r="AF12049" s="56">
        <v>0</v>
      </c>
      <c r="AG12049" s="56">
        <v>0</v>
      </c>
      <c r="AH12049" s="56">
        <v>0</v>
      </c>
      <c r="AI12049" s="56">
        <v>0</v>
      </c>
      <c r="AJ12049" s="56">
        <v>0</v>
      </c>
      <c r="AK12049" s="56">
        <v>0</v>
      </c>
      <c r="AL12049" s="56">
        <v>0</v>
      </c>
      <c r="AM12049" s="56">
        <v>0</v>
      </c>
      <c r="AN12049" s="56">
        <v>0</v>
      </c>
      <c r="AO12049" s="56">
        <v>0</v>
      </c>
      <c r="AP12049" s="56">
        <v>0</v>
      </c>
      <c r="AQ12049" s="56">
        <v>0</v>
      </c>
      <c r="AR12049" s="56">
        <v>0</v>
      </c>
      <c r="AS12049" s="56">
        <v>0</v>
      </c>
      <c r="AT12049" s="56">
        <v>0</v>
      </c>
      <c r="AU12049" s="56">
        <v>0</v>
      </c>
      <c r="AV12049" s="57">
        <v>0</v>
      </c>
      <c r="AW12049" s="57">
        <v>0</v>
      </c>
      <c r="AX12049" s="57">
        <v>0</v>
      </c>
      <c r="AY12049" s="57">
        <v>0</v>
      </c>
      <c r="AZ12049" s="57">
        <v>0</v>
      </c>
      <c r="BA12049" s="57">
        <v>0</v>
      </c>
      <c r="BB12049" s="57">
        <v>0</v>
      </c>
      <c r="BC12049" s="57">
        <v>0</v>
      </c>
      <c r="BD12049" s="57">
        <v>0</v>
      </c>
      <c r="BE12049" s="57">
        <v>0</v>
      </c>
      <c r="BF12049" s="57">
        <v>0</v>
      </c>
      <c r="BG12049" s="57">
        <v>0</v>
      </c>
      <c r="BH12049" s="56">
        <v>968</v>
      </c>
      <c r="BI12049" s="56">
        <v>1087</v>
      </c>
      <c r="BJ12049" s="56">
        <v>1557</v>
      </c>
      <c r="BK12049" s="56">
        <v>1619</v>
      </c>
      <c r="BL12049" s="56">
        <v>2119</v>
      </c>
      <c r="BM12049" s="56">
        <v>2224</v>
      </c>
      <c r="BN12049" s="56">
        <v>2095</v>
      </c>
      <c r="BO12049" s="56">
        <v>1810</v>
      </c>
      <c r="BP12049" s="56">
        <v>1663</v>
      </c>
      <c r="BQ12049" s="56">
        <v>1201</v>
      </c>
      <c r="BR12049" s="56">
        <v>1102</v>
      </c>
      <c r="BS12049" s="56">
        <v>763</v>
      </c>
      <c r="BT12049" s="56">
        <v>968</v>
      </c>
      <c r="BU12049" s="56">
        <v>1087</v>
      </c>
      <c r="BV12049" s="56">
        <v>1557</v>
      </c>
      <c r="BW12049" s="56">
        <v>1619</v>
      </c>
      <c r="BX12049" s="56">
        <v>2119</v>
      </c>
      <c r="BY12049" s="56">
        <v>2224</v>
      </c>
      <c r="BZ12049" s="56">
        <v>2095</v>
      </c>
      <c r="CA12049" s="56">
        <v>1810</v>
      </c>
      <c r="CB12049" s="56">
        <v>1663</v>
      </c>
      <c r="CC12049" s="56">
        <v>1201</v>
      </c>
      <c r="CD12049" s="56">
        <v>1102</v>
      </c>
      <c r="CE12049" s="56">
        <v>763</v>
      </c>
      <c r="CF12049" s="56">
        <v>110.371</v>
      </c>
      <c r="CG12049" s="56">
        <v>124.001</v>
      </c>
      <c r="CH12049" s="56">
        <v>177.59899999999999</v>
      </c>
      <c r="CI12049" s="56">
        <v>184.68299999999999</v>
      </c>
      <c r="CJ12049" s="56">
        <v>241.7</v>
      </c>
      <c r="CK12049" s="56">
        <v>253.71899999999999</v>
      </c>
      <c r="CL12049" s="56">
        <v>238.964</v>
      </c>
      <c r="CM12049" s="56">
        <v>206.47399999999999</v>
      </c>
      <c r="CN12049" s="56">
        <v>189.715</v>
      </c>
      <c r="CO12049" s="56">
        <v>136.99799999999999</v>
      </c>
      <c r="CP12049" s="56">
        <v>125.711</v>
      </c>
      <c r="CQ12049" s="56">
        <v>87.064999999999998</v>
      </c>
      <c r="CR12049" s="56">
        <v>0</v>
      </c>
      <c r="CS12049" s="56">
        <v>0</v>
      </c>
      <c r="CT12049" s="56">
        <v>18208</v>
      </c>
      <c r="CU12049" s="56">
        <v>18208</v>
      </c>
      <c r="CV12049" s="56">
        <v>2077</v>
      </c>
      <c r="CW12049" s="54">
        <v>2020</v>
      </c>
    </row>
    <row r="12050" spans="1:101" s="46" customFormat="1" hidden="1" x14ac:dyDescent="0.25">
      <c r="A12050" s="46" t="str">
        <f>_xlfn.CONCAT("Vintage",_xlfn.MAXIFS('Form 860'!AE:AE,'Form 860'!D:D,'Form 923'!D12050))</f>
        <v>Vintage2011</v>
      </c>
      <c r="B12050" t="str">
        <f>IF(COUNTIFS('Fuel &amp; Prime Mover Code Lookups'!G:G,S12050)=1,INDEX('Fuel &amp; Prime Mover Code Lookups'!J:J,MATCH(S12050,'Fuel &amp; Prime Mover Code Lookups'!G:G,0)),INDEX('Fuel &amp; Prime Mover Code Lookups'!J:J,MATCH(_xlfn.CONCAT(S12050,R12050),'Fuel &amp; Prime Mover Code Lookups'!I:I,0)))</f>
        <v>solar pv</v>
      </c>
      <c r="C12050" t="b">
        <f>INDEX('Fuel &amp; Prime Mover Code Lookups'!$N$15:$N$21,MATCH(Q12050,'Fuel &amp; Prime Mover Code Lookups'!$M$15:$M$21,0))</f>
        <v>0</v>
      </c>
      <c r="D12050" t="str">
        <f t="shared" si="188"/>
        <v>60268.60500.NJ.PV</v>
      </c>
      <c r="E12050" s="54">
        <v>60500</v>
      </c>
      <c r="F12050" s="55" t="s">
        <v>20</v>
      </c>
      <c r="G12050" s="54" t="s">
        <v>501</v>
      </c>
      <c r="H12050" s="55" t="s">
        <v>10977</v>
      </c>
      <c r="I12050" s="55" t="s">
        <v>26084</v>
      </c>
      <c r="J12050" s="54">
        <v>60268</v>
      </c>
      <c r="K12050" s="55" t="s">
        <v>2131</v>
      </c>
      <c r="L12050" s="55" t="s">
        <v>604</v>
      </c>
      <c r="M12050" s="55" t="s">
        <v>841</v>
      </c>
      <c r="N12050" s="55" t="s">
        <v>404</v>
      </c>
      <c r="O12050" s="54">
        <v>421</v>
      </c>
      <c r="P12050" s="54">
        <v>4</v>
      </c>
      <c r="Q12050" s="55" t="s">
        <v>34</v>
      </c>
      <c r="R12050" s="55" t="s">
        <v>50</v>
      </c>
      <c r="S12050" s="55" t="s">
        <v>70</v>
      </c>
      <c r="T12050" s="55" t="s">
        <v>70</v>
      </c>
      <c r="U12050" s="55" t="s">
        <v>569</v>
      </c>
      <c r="V12050" s="55" t="s">
        <v>506</v>
      </c>
      <c r="W12050" s="55" t="s">
        <v>404</v>
      </c>
      <c r="X12050" s="56">
        <v>0</v>
      </c>
      <c r="Y12050" s="56">
        <v>0</v>
      </c>
      <c r="Z12050" s="56">
        <v>0</v>
      </c>
      <c r="AA12050" s="56">
        <v>0</v>
      </c>
      <c r="AB12050" s="56">
        <v>0</v>
      </c>
      <c r="AC12050" s="56">
        <v>0</v>
      </c>
      <c r="AD12050" s="56">
        <v>0</v>
      </c>
      <c r="AE12050" s="56">
        <v>0</v>
      </c>
      <c r="AF12050" s="56">
        <v>0</v>
      </c>
      <c r="AG12050" s="56">
        <v>0</v>
      </c>
      <c r="AH12050" s="56">
        <v>0</v>
      </c>
      <c r="AI12050" s="56">
        <v>0</v>
      </c>
      <c r="AJ12050" s="56">
        <v>0</v>
      </c>
      <c r="AK12050" s="56">
        <v>0</v>
      </c>
      <c r="AL12050" s="56">
        <v>0</v>
      </c>
      <c r="AM12050" s="56">
        <v>0</v>
      </c>
      <c r="AN12050" s="56">
        <v>0</v>
      </c>
      <c r="AO12050" s="56">
        <v>0</v>
      </c>
      <c r="AP12050" s="56">
        <v>0</v>
      </c>
      <c r="AQ12050" s="56">
        <v>0</v>
      </c>
      <c r="AR12050" s="56">
        <v>0</v>
      </c>
      <c r="AS12050" s="56">
        <v>0</v>
      </c>
      <c r="AT12050" s="56">
        <v>0</v>
      </c>
      <c r="AU12050" s="56">
        <v>0</v>
      </c>
      <c r="AV12050" s="57">
        <v>0</v>
      </c>
      <c r="AW12050" s="57">
        <v>0</v>
      </c>
      <c r="AX12050" s="57">
        <v>0</v>
      </c>
      <c r="AY12050" s="57">
        <v>0</v>
      </c>
      <c r="AZ12050" s="57">
        <v>0</v>
      </c>
      <c r="BA12050" s="57">
        <v>0</v>
      </c>
      <c r="BB12050" s="57">
        <v>0</v>
      </c>
      <c r="BC12050" s="57">
        <v>0</v>
      </c>
      <c r="BD12050" s="57">
        <v>0</v>
      </c>
      <c r="BE12050" s="57">
        <v>0</v>
      </c>
      <c r="BF12050" s="57">
        <v>0</v>
      </c>
      <c r="BG12050" s="57">
        <v>0</v>
      </c>
      <c r="BH12050" s="56">
        <v>516</v>
      </c>
      <c r="BI12050" s="56">
        <v>579</v>
      </c>
      <c r="BJ12050" s="56">
        <v>830</v>
      </c>
      <c r="BK12050" s="56">
        <v>863</v>
      </c>
      <c r="BL12050" s="56">
        <v>1129</v>
      </c>
      <c r="BM12050" s="56">
        <v>1186</v>
      </c>
      <c r="BN12050" s="56">
        <v>1117</v>
      </c>
      <c r="BO12050" s="56">
        <v>965</v>
      </c>
      <c r="BP12050" s="56">
        <v>886</v>
      </c>
      <c r="BQ12050" s="56">
        <v>640</v>
      </c>
      <c r="BR12050" s="56">
        <v>587</v>
      </c>
      <c r="BS12050" s="56">
        <v>407</v>
      </c>
      <c r="BT12050" s="56">
        <v>516</v>
      </c>
      <c r="BU12050" s="56">
        <v>579</v>
      </c>
      <c r="BV12050" s="56">
        <v>830</v>
      </c>
      <c r="BW12050" s="56">
        <v>863</v>
      </c>
      <c r="BX12050" s="56">
        <v>1129</v>
      </c>
      <c r="BY12050" s="56">
        <v>1186</v>
      </c>
      <c r="BZ12050" s="56">
        <v>1117</v>
      </c>
      <c r="CA12050" s="56">
        <v>965</v>
      </c>
      <c r="CB12050" s="56">
        <v>886</v>
      </c>
      <c r="CC12050" s="56">
        <v>640</v>
      </c>
      <c r="CD12050" s="56">
        <v>587</v>
      </c>
      <c r="CE12050" s="56">
        <v>407</v>
      </c>
      <c r="CF12050" s="56">
        <v>58.826000000000001</v>
      </c>
      <c r="CG12050" s="56">
        <v>66.09</v>
      </c>
      <c r="CH12050" s="56">
        <v>94.656999999999996</v>
      </c>
      <c r="CI12050" s="56">
        <v>98.432000000000002</v>
      </c>
      <c r="CJ12050" s="56">
        <v>128.821</v>
      </c>
      <c r="CK12050" s="56">
        <v>135.227</v>
      </c>
      <c r="CL12050" s="56">
        <v>127.363</v>
      </c>
      <c r="CM12050" s="56">
        <v>110.04600000000001</v>
      </c>
      <c r="CN12050" s="56">
        <v>101.11499999999999</v>
      </c>
      <c r="CO12050" s="56">
        <v>73.016999999999996</v>
      </c>
      <c r="CP12050" s="56">
        <v>67.001999999999995</v>
      </c>
      <c r="CQ12050" s="56">
        <v>46.404000000000003</v>
      </c>
      <c r="CR12050" s="56">
        <v>0</v>
      </c>
      <c r="CS12050" s="56">
        <v>0</v>
      </c>
      <c r="CT12050" s="56">
        <v>9705</v>
      </c>
      <c r="CU12050" s="56">
        <v>9705</v>
      </c>
      <c r="CV12050" s="56">
        <v>1107</v>
      </c>
      <c r="CW12050" s="54">
        <v>2020</v>
      </c>
    </row>
    <row r="12051" spans="1:101" s="46" customFormat="1" hidden="1" x14ac:dyDescent="0.25">
      <c r="A12051" s="46" t="str">
        <f>_xlfn.CONCAT("Vintage",_xlfn.MAXIFS('Form 860'!AE:AE,'Form 860'!D:D,'Form 923'!D12051))</f>
        <v>Vintage2010</v>
      </c>
      <c r="B12051" t="str">
        <f>IF(COUNTIFS('Fuel &amp; Prime Mover Code Lookups'!G:G,S12051)=1,INDEX('Fuel &amp; Prime Mover Code Lookups'!J:J,MATCH(S12051,'Fuel &amp; Prime Mover Code Lookups'!G:G,0)),INDEX('Fuel &amp; Prime Mover Code Lookups'!J:J,MATCH(_xlfn.CONCAT(S12051,R12051),'Fuel &amp; Prime Mover Code Lookups'!I:I,0)))</f>
        <v>solar pv</v>
      </c>
      <c r="C12051" t="b">
        <f>INDEX('Fuel &amp; Prime Mover Code Lookups'!$N$15:$N$21,MATCH(Q12051,'Fuel &amp; Prime Mover Code Lookups'!$M$15:$M$21,0))</f>
        <v>0</v>
      </c>
      <c r="D12051" t="str">
        <f t="shared" si="188"/>
        <v>60268.60501.NJ.PV</v>
      </c>
      <c r="E12051" s="54">
        <v>60501</v>
      </c>
      <c r="F12051" s="55" t="s">
        <v>20</v>
      </c>
      <c r="G12051" s="54" t="s">
        <v>501</v>
      </c>
      <c r="H12051" s="55" t="s">
        <v>10978</v>
      </c>
      <c r="I12051" s="55" t="s">
        <v>26084</v>
      </c>
      <c r="J12051" s="54">
        <v>60268</v>
      </c>
      <c r="K12051" s="55" t="s">
        <v>2131</v>
      </c>
      <c r="L12051" s="55" t="s">
        <v>604</v>
      </c>
      <c r="M12051" s="55" t="s">
        <v>841</v>
      </c>
      <c r="N12051" s="55" t="s">
        <v>404</v>
      </c>
      <c r="O12051" s="54">
        <v>421</v>
      </c>
      <c r="P12051" s="54">
        <v>4</v>
      </c>
      <c r="Q12051" s="55" t="s">
        <v>34</v>
      </c>
      <c r="R12051" s="55" t="s">
        <v>50</v>
      </c>
      <c r="S12051" s="55" t="s">
        <v>70</v>
      </c>
      <c r="T12051" s="55" t="s">
        <v>70</v>
      </c>
      <c r="U12051" s="55" t="s">
        <v>569</v>
      </c>
      <c r="V12051" s="55" t="s">
        <v>506</v>
      </c>
      <c r="W12051" s="55" t="s">
        <v>404</v>
      </c>
      <c r="X12051" s="56">
        <v>0</v>
      </c>
      <c r="Y12051" s="56">
        <v>0</v>
      </c>
      <c r="Z12051" s="56">
        <v>0</v>
      </c>
      <c r="AA12051" s="56">
        <v>0</v>
      </c>
      <c r="AB12051" s="56">
        <v>0</v>
      </c>
      <c r="AC12051" s="56">
        <v>0</v>
      </c>
      <c r="AD12051" s="56">
        <v>0</v>
      </c>
      <c r="AE12051" s="56">
        <v>0</v>
      </c>
      <c r="AF12051" s="56">
        <v>0</v>
      </c>
      <c r="AG12051" s="56">
        <v>0</v>
      </c>
      <c r="AH12051" s="56">
        <v>0</v>
      </c>
      <c r="AI12051" s="56">
        <v>0</v>
      </c>
      <c r="AJ12051" s="56">
        <v>0</v>
      </c>
      <c r="AK12051" s="56">
        <v>0</v>
      </c>
      <c r="AL12051" s="56">
        <v>0</v>
      </c>
      <c r="AM12051" s="56">
        <v>0</v>
      </c>
      <c r="AN12051" s="56">
        <v>0</v>
      </c>
      <c r="AO12051" s="56">
        <v>0</v>
      </c>
      <c r="AP12051" s="56">
        <v>0</v>
      </c>
      <c r="AQ12051" s="56">
        <v>0</v>
      </c>
      <c r="AR12051" s="56">
        <v>0</v>
      </c>
      <c r="AS12051" s="56">
        <v>0</v>
      </c>
      <c r="AT12051" s="56">
        <v>0</v>
      </c>
      <c r="AU12051" s="56">
        <v>0</v>
      </c>
      <c r="AV12051" s="57">
        <v>0</v>
      </c>
      <c r="AW12051" s="57">
        <v>0</v>
      </c>
      <c r="AX12051" s="57">
        <v>0</v>
      </c>
      <c r="AY12051" s="57">
        <v>0</v>
      </c>
      <c r="AZ12051" s="57">
        <v>0</v>
      </c>
      <c r="BA12051" s="57">
        <v>0</v>
      </c>
      <c r="BB12051" s="57">
        <v>0</v>
      </c>
      <c r="BC12051" s="57">
        <v>0</v>
      </c>
      <c r="BD12051" s="57">
        <v>0</v>
      </c>
      <c r="BE12051" s="57">
        <v>0</v>
      </c>
      <c r="BF12051" s="57">
        <v>0</v>
      </c>
      <c r="BG12051" s="57">
        <v>0</v>
      </c>
      <c r="BH12051" s="56">
        <v>529</v>
      </c>
      <c r="BI12051" s="56">
        <v>594</v>
      </c>
      <c r="BJ12051" s="56">
        <v>851</v>
      </c>
      <c r="BK12051" s="56">
        <v>885</v>
      </c>
      <c r="BL12051" s="56">
        <v>1158</v>
      </c>
      <c r="BM12051" s="56">
        <v>1216</v>
      </c>
      <c r="BN12051" s="56">
        <v>1145</v>
      </c>
      <c r="BO12051" s="56">
        <v>989</v>
      </c>
      <c r="BP12051" s="56">
        <v>909</v>
      </c>
      <c r="BQ12051" s="56">
        <v>656</v>
      </c>
      <c r="BR12051" s="56">
        <v>602</v>
      </c>
      <c r="BS12051" s="56">
        <v>417</v>
      </c>
      <c r="BT12051" s="56">
        <v>529</v>
      </c>
      <c r="BU12051" s="56">
        <v>594</v>
      </c>
      <c r="BV12051" s="56">
        <v>851</v>
      </c>
      <c r="BW12051" s="56">
        <v>885</v>
      </c>
      <c r="BX12051" s="56">
        <v>1158</v>
      </c>
      <c r="BY12051" s="56">
        <v>1216</v>
      </c>
      <c r="BZ12051" s="56">
        <v>1145</v>
      </c>
      <c r="CA12051" s="56">
        <v>989</v>
      </c>
      <c r="CB12051" s="56">
        <v>909</v>
      </c>
      <c r="CC12051" s="56">
        <v>656</v>
      </c>
      <c r="CD12051" s="56">
        <v>602</v>
      </c>
      <c r="CE12051" s="56">
        <v>417</v>
      </c>
      <c r="CF12051" s="56">
        <v>60.311999999999998</v>
      </c>
      <c r="CG12051" s="56">
        <v>67.762</v>
      </c>
      <c r="CH12051" s="56">
        <v>97.051000000000002</v>
      </c>
      <c r="CI12051" s="56">
        <v>100.922</v>
      </c>
      <c r="CJ12051" s="56">
        <v>132.08000000000001</v>
      </c>
      <c r="CK12051" s="56">
        <v>138.648</v>
      </c>
      <c r="CL12051" s="56">
        <v>130.58500000000001</v>
      </c>
      <c r="CM12051" s="56">
        <v>112.83</v>
      </c>
      <c r="CN12051" s="56">
        <v>103.672</v>
      </c>
      <c r="CO12051" s="56">
        <v>74.864000000000004</v>
      </c>
      <c r="CP12051" s="56">
        <v>68.695999999999998</v>
      </c>
      <c r="CQ12051" s="56">
        <v>47.578000000000003</v>
      </c>
      <c r="CR12051" s="56">
        <v>0</v>
      </c>
      <c r="CS12051" s="56">
        <v>0</v>
      </c>
      <c r="CT12051" s="56">
        <v>9951</v>
      </c>
      <c r="CU12051" s="56">
        <v>9951</v>
      </c>
      <c r="CV12051" s="56">
        <v>1135</v>
      </c>
      <c r="CW12051" s="54">
        <v>2020</v>
      </c>
    </row>
    <row r="12052" spans="1:101" s="46" customFormat="1" hidden="1" x14ac:dyDescent="0.25">
      <c r="A12052" s="46" t="str">
        <f>_xlfn.CONCAT("Vintage",_xlfn.MAXIFS('Form 860'!AE:AE,'Form 860'!D:D,'Form 923'!D12052))</f>
        <v>Vintage2016</v>
      </c>
      <c r="B12052" t="str">
        <f>IF(COUNTIFS('Fuel &amp; Prime Mover Code Lookups'!G:G,S12052)=1,INDEX('Fuel &amp; Prime Mover Code Lookups'!J:J,MATCH(S12052,'Fuel &amp; Prime Mover Code Lookups'!G:G,0)),INDEX('Fuel &amp; Prime Mover Code Lookups'!J:J,MATCH(_xlfn.CONCAT(S12052,R12052),'Fuel &amp; Prime Mover Code Lookups'!I:I,0)))</f>
        <v>onshore wind</v>
      </c>
      <c r="C12052" t="b">
        <f>INDEX('Fuel &amp; Prime Mover Code Lookups'!$N$15:$N$21,MATCH(Q12052,'Fuel &amp; Prime Mover Code Lookups'!$M$15:$M$21,0))</f>
        <v>1</v>
      </c>
      <c r="D12052" t="str">
        <f t="shared" si="188"/>
        <v>17650.60502.TX.WT</v>
      </c>
      <c r="E12052" s="54">
        <v>60502</v>
      </c>
      <c r="F12052" s="55" t="s">
        <v>20</v>
      </c>
      <c r="G12052" s="54" t="s">
        <v>501</v>
      </c>
      <c r="H12052" s="55" t="s">
        <v>10979</v>
      </c>
      <c r="I12052" s="55" t="s">
        <v>3540</v>
      </c>
      <c r="J12052" s="54">
        <v>17650</v>
      </c>
      <c r="K12052" s="55" t="s">
        <v>524</v>
      </c>
      <c r="L12052" s="55" t="s">
        <v>525</v>
      </c>
      <c r="M12052" s="55" t="s">
        <v>787</v>
      </c>
      <c r="N12052" s="55" t="s">
        <v>404</v>
      </c>
      <c r="O12052" s="54">
        <v>22</v>
      </c>
      <c r="P12052" s="54">
        <v>2</v>
      </c>
      <c r="Q12052" s="55" t="s">
        <v>27</v>
      </c>
      <c r="R12052" s="55" t="s">
        <v>47</v>
      </c>
      <c r="S12052" s="55" t="s">
        <v>66</v>
      </c>
      <c r="T12052" s="55" t="s">
        <v>66</v>
      </c>
      <c r="U12052" s="55" t="s">
        <v>788</v>
      </c>
      <c r="V12052" s="55" t="s">
        <v>516</v>
      </c>
      <c r="W12052" s="55" t="s">
        <v>404</v>
      </c>
      <c r="X12052" s="56">
        <v>0</v>
      </c>
      <c r="Y12052" s="56">
        <v>0</v>
      </c>
      <c r="Z12052" s="56">
        <v>0</v>
      </c>
      <c r="AA12052" s="56">
        <v>0</v>
      </c>
      <c r="AB12052" s="56">
        <v>0</v>
      </c>
      <c r="AC12052" s="56">
        <v>0</v>
      </c>
      <c r="AD12052" s="56">
        <v>0</v>
      </c>
      <c r="AE12052" s="56">
        <v>0</v>
      </c>
      <c r="AF12052" s="56">
        <v>0</v>
      </c>
      <c r="AG12052" s="56">
        <v>0</v>
      </c>
      <c r="AH12052" s="56">
        <v>0</v>
      </c>
      <c r="AI12052" s="56">
        <v>0</v>
      </c>
      <c r="AJ12052" s="56">
        <v>0</v>
      </c>
      <c r="AK12052" s="56">
        <v>0</v>
      </c>
      <c r="AL12052" s="56">
        <v>0</v>
      </c>
      <c r="AM12052" s="56">
        <v>0</v>
      </c>
      <c r="AN12052" s="56">
        <v>0</v>
      </c>
      <c r="AO12052" s="56">
        <v>0</v>
      </c>
      <c r="AP12052" s="56">
        <v>0</v>
      </c>
      <c r="AQ12052" s="56">
        <v>0</v>
      </c>
      <c r="AR12052" s="56">
        <v>0</v>
      </c>
      <c r="AS12052" s="56">
        <v>0</v>
      </c>
      <c r="AT12052" s="56">
        <v>0</v>
      </c>
      <c r="AU12052" s="56">
        <v>0</v>
      </c>
      <c r="AV12052" s="57">
        <v>0</v>
      </c>
      <c r="AW12052" s="57">
        <v>0</v>
      </c>
      <c r="AX12052" s="57">
        <v>0</v>
      </c>
      <c r="AY12052" s="57">
        <v>0</v>
      </c>
      <c r="AZ12052" s="57">
        <v>0</v>
      </c>
      <c r="BA12052" s="57">
        <v>0</v>
      </c>
      <c r="BB12052" s="57">
        <v>0</v>
      </c>
      <c r="BC12052" s="57">
        <v>0</v>
      </c>
      <c r="BD12052" s="57">
        <v>0</v>
      </c>
      <c r="BE12052" s="57">
        <v>0</v>
      </c>
      <c r="BF12052" s="57">
        <v>0</v>
      </c>
      <c r="BG12052" s="57">
        <v>0</v>
      </c>
      <c r="BH12052" s="56">
        <v>372001</v>
      </c>
      <c r="BI12052" s="56">
        <v>325694</v>
      </c>
      <c r="BJ12052" s="56">
        <v>284349</v>
      </c>
      <c r="BK12052" s="56">
        <v>333111</v>
      </c>
      <c r="BL12052" s="56">
        <v>323169</v>
      </c>
      <c r="BM12052" s="56">
        <v>288934</v>
      </c>
      <c r="BN12052" s="56">
        <v>220893</v>
      </c>
      <c r="BO12052" s="56">
        <v>213520</v>
      </c>
      <c r="BP12052" s="56">
        <v>176988</v>
      </c>
      <c r="BQ12052" s="56">
        <v>321118</v>
      </c>
      <c r="BR12052" s="56">
        <v>323108</v>
      </c>
      <c r="BS12052" s="56">
        <v>282482</v>
      </c>
      <c r="BT12052" s="56">
        <v>372001</v>
      </c>
      <c r="BU12052" s="56">
        <v>325694</v>
      </c>
      <c r="BV12052" s="56">
        <v>284349</v>
      </c>
      <c r="BW12052" s="56">
        <v>333111</v>
      </c>
      <c r="BX12052" s="56">
        <v>323169</v>
      </c>
      <c r="BY12052" s="56">
        <v>288934</v>
      </c>
      <c r="BZ12052" s="56">
        <v>220893</v>
      </c>
      <c r="CA12052" s="56">
        <v>213520</v>
      </c>
      <c r="CB12052" s="56">
        <v>176988</v>
      </c>
      <c r="CC12052" s="56">
        <v>321118</v>
      </c>
      <c r="CD12052" s="56">
        <v>323108</v>
      </c>
      <c r="CE12052" s="56">
        <v>282482</v>
      </c>
      <c r="CF12052" s="56">
        <v>42432</v>
      </c>
      <c r="CG12052" s="56">
        <v>37150</v>
      </c>
      <c r="CH12052" s="56">
        <v>32434</v>
      </c>
      <c r="CI12052" s="56">
        <v>37996</v>
      </c>
      <c r="CJ12052" s="56">
        <v>36862</v>
      </c>
      <c r="CK12052" s="56">
        <v>32957</v>
      </c>
      <c r="CL12052" s="56">
        <v>25196</v>
      </c>
      <c r="CM12052" s="56">
        <v>24355</v>
      </c>
      <c r="CN12052" s="56">
        <v>20188</v>
      </c>
      <c r="CO12052" s="56">
        <v>36628</v>
      </c>
      <c r="CP12052" s="56">
        <v>36855</v>
      </c>
      <c r="CQ12052" s="56">
        <v>32221</v>
      </c>
      <c r="CR12052" s="56">
        <v>0</v>
      </c>
      <c r="CS12052" s="56">
        <v>0</v>
      </c>
      <c r="CT12052" s="56">
        <v>3465367</v>
      </c>
      <c r="CU12052" s="56">
        <v>3465367</v>
      </c>
      <c r="CV12052" s="56">
        <v>395274</v>
      </c>
      <c r="CW12052" s="54">
        <v>2020</v>
      </c>
    </row>
    <row r="12053" spans="1:101" s="46" customFormat="1" hidden="1" x14ac:dyDescent="0.25">
      <c r="A12053" s="46" t="str">
        <f>_xlfn.CONCAT("Vintage",_xlfn.MAXIFS('Form 860'!AE:AE,'Form 860'!D:D,'Form 923'!D12053))</f>
        <v>Vintage2019</v>
      </c>
      <c r="B12053" t="str">
        <f>IF(COUNTIFS('Fuel &amp; Prime Mover Code Lookups'!G:G,S12053)=1,INDEX('Fuel &amp; Prime Mover Code Lookups'!J:J,MATCH(S12053,'Fuel &amp; Prime Mover Code Lookups'!G:G,0)),INDEX('Fuel &amp; Prime Mover Code Lookups'!J:J,MATCH(_xlfn.CONCAT(S12053,R12053),'Fuel &amp; Prime Mover Code Lookups'!I:I,0)))</f>
        <v>onshore wind</v>
      </c>
      <c r="C12053" t="b">
        <f>INDEX('Fuel &amp; Prime Mover Code Lookups'!$N$15:$N$21,MATCH(Q12053,'Fuel &amp; Prime Mover Code Lookups'!$M$15:$M$21,0))</f>
        <v>1</v>
      </c>
      <c r="D12053" t="str">
        <f t="shared" si="188"/>
        <v>61416.60503.SD.WT</v>
      </c>
      <c r="E12053" s="54">
        <v>60503</v>
      </c>
      <c r="F12053" s="55" t="s">
        <v>20</v>
      </c>
      <c r="G12053" s="54" t="s">
        <v>501</v>
      </c>
      <c r="H12053" s="55" t="s">
        <v>10980</v>
      </c>
      <c r="I12053" s="55" t="s">
        <v>10981</v>
      </c>
      <c r="J12053" s="54">
        <v>61416</v>
      </c>
      <c r="K12053" s="55" t="s">
        <v>2573</v>
      </c>
      <c r="L12053" s="55" t="s">
        <v>544</v>
      </c>
      <c r="M12053" s="55" t="s">
        <v>545</v>
      </c>
      <c r="N12053" s="55" t="s">
        <v>404</v>
      </c>
      <c r="O12053" s="54">
        <v>22</v>
      </c>
      <c r="P12053" s="54">
        <v>2</v>
      </c>
      <c r="Q12053" s="55" t="s">
        <v>27</v>
      </c>
      <c r="R12053" s="55" t="s">
        <v>47</v>
      </c>
      <c r="S12053" s="55" t="s">
        <v>66</v>
      </c>
      <c r="T12053" s="55" t="s">
        <v>66</v>
      </c>
      <c r="U12053" s="55" t="s">
        <v>546</v>
      </c>
      <c r="V12053" s="55" t="s">
        <v>516</v>
      </c>
      <c r="W12053" s="55" t="s">
        <v>404</v>
      </c>
      <c r="X12053" s="56">
        <v>0</v>
      </c>
      <c r="Y12053" s="56">
        <v>0</v>
      </c>
      <c r="Z12053" s="56">
        <v>0</v>
      </c>
      <c r="AA12053" s="56">
        <v>0</v>
      </c>
      <c r="AB12053" s="56">
        <v>0</v>
      </c>
      <c r="AC12053" s="56">
        <v>0</v>
      </c>
      <c r="AD12053" s="56">
        <v>0</v>
      </c>
      <c r="AE12053" s="56">
        <v>0</v>
      </c>
      <c r="AF12053" s="56">
        <v>0</v>
      </c>
      <c r="AG12053" s="56">
        <v>0</v>
      </c>
      <c r="AH12053" s="56">
        <v>0</v>
      </c>
      <c r="AI12053" s="56">
        <v>0</v>
      </c>
      <c r="AJ12053" s="56">
        <v>0</v>
      </c>
      <c r="AK12053" s="56">
        <v>0</v>
      </c>
      <c r="AL12053" s="56">
        <v>0</v>
      </c>
      <c r="AM12053" s="56">
        <v>0</v>
      </c>
      <c r="AN12053" s="56">
        <v>0</v>
      </c>
      <c r="AO12053" s="56">
        <v>0</v>
      </c>
      <c r="AP12053" s="56">
        <v>0</v>
      </c>
      <c r="AQ12053" s="56">
        <v>0</v>
      </c>
      <c r="AR12053" s="56">
        <v>0</v>
      </c>
      <c r="AS12053" s="56">
        <v>0</v>
      </c>
      <c r="AT12053" s="56">
        <v>0</v>
      </c>
      <c r="AU12053" s="56">
        <v>0</v>
      </c>
      <c r="AV12053" s="57">
        <v>0</v>
      </c>
      <c r="AW12053" s="57">
        <v>0</v>
      </c>
      <c r="AX12053" s="57">
        <v>0</v>
      </c>
      <c r="AY12053" s="57">
        <v>0</v>
      </c>
      <c r="AZ12053" s="57">
        <v>0</v>
      </c>
      <c r="BA12053" s="57">
        <v>0</v>
      </c>
      <c r="BB12053" s="57">
        <v>0</v>
      </c>
      <c r="BC12053" s="57">
        <v>0</v>
      </c>
      <c r="BD12053" s="57">
        <v>0</v>
      </c>
      <c r="BE12053" s="57">
        <v>0</v>
      </c>
      <c r="BF12053" s="57">
        <v>0</v>
      </c>
      <c r="BG12053" s="57">
        <v>0</v>
      </c>
      <c r="BH12053" s="56">
        <v>294808</v>
      </c>
      <c r="BI12053" s="56">
        <v>591150</v>
      </c>
      <c r="BJ12053" s="56">
        <v>558467</v>
      </c>
      <c r="BK12053" s="56">
        <v>507653</v>
      </c>
      <c r="BL12053" s="56">
        <v>542134</v>
      </c>
      <c r="BM12053" s="56">
        <v>535760</v>
      </c>
      <c r="BN12053" s="56">
        <v>460224</v>
      </c>
      <c r="BO12053" s="56">
        <v>562631</v>
      </c>
      <c r="BP12053" s="56">
        <v>786268</v>
      </c>
      <c r="BQ12053" s="56">
        <v>732009</v>
      </c>
      <c r="BR12053" s="56">
        <v>766490</v>
      </c>
      <c r="BS12053" s="56">
        <v>759845</v>
      </c>
      <c r="BT12053" s="56">
        <v>294808</v>
      </c>
      <c r="BU12053" s="56">
        <v>591150</v>
      </c>
      <c r="BV12053" s="56">
        <v>558467</v>
      </c>
      <c r="BW12053" s="56">
        <v>507653</v>
      </c>
      <c r="BX12053" s="56">
        <v>542134</v>
      </c>
      <c r="BY12053" s="56">
        <v>535760</v>
      </c>
      <c r="BZ12053" s="56">
        <v>460224</v>
      </c>
      <c r="CA12053" s="56">
        <v>562631</v>
      </c>
      <c r="CB12053" s="56">
        <v>786268</v>
      </c>
      <c r="CC12053" s="56">
        <v>732009</v>
      </c>
      <c r="CD12053" s="56">
        <v>766490</v>
      </c>
      <c r="CE12053" s="56">
        <v>759845</v>
      </c>
      <c r="CF12053" s="56">
        <v>33627</v>
      </c>
      <c r="CG12053" s="56">
        <v>67429</v>
      </c>
      <c r="CH12053" s="56">
        <v>63701</v>
      </c>
      <c r="CI12053" s="56">
        <v>57905</v>
      </c>
      <c r="CJ12053" s="56">
        <v>61838</v>
      </c>
      <c r="CK12053" s="56">
        <v>61111</v>
      </c>
      <c r="CL12053" s="56">
        <v>52495</v>
      </c>
      <c r="CM12053" s="56">
        <v>64176</v>
      </c>
      <c r="CN12053" s="56">
        <v>89685</v>
      </c>
      <c r="CO12053" s="56">
        <v>83496</v>
      </c>
      <c r="CP12053" s="56">
        <v>87429</v>
      </c>
      <c r="CQ12053" s="56">
        <v>86671</v>
      </c>
      <c r="CR12053" s="56">
        <v>0</v>
      </c>
      <c r="CS12053" s="56">
        <v>0</v>
      </c>
      <c r="CT12053" s="56">
        <v>7097439</v>
      </c>
      <c r="CU12053" s="56">
        <v>7097439</v>
      </c>
      <c r="CV12053" s="56">
        <v>809563</v>
      </c>
      <c r="CW12053" s="54">
        <v>2020</v>
      </c>
    </row>
    <row r="12054" spans="1:101" s="46" customFormat="1" hidden="1" x14ac:dyDescent="0.25">
      <c r="A12054" s="46" t="str">
        <f>_xlfn.CONCAT("Vintage",_xlfn.MAXIFS('Form 860'!AE:AE,'Form 860'!D:D,'Form 923'!D12054))</f>
        <v>Vintage2020</v>
      </c>
      <c r="B12054" t="str">
        <f>IF(COUNTIFS('Fuel &amp; Prime Mover Code Lookups'!G:G,S12054)=1,INDEX('Fuel &amp; Prime Mover Code Lookups'!J:J,MATCH(S12054,'Fuel &amp; Prime Mover Code Lookups'!G:G,0)),INDEX('Fuel &amp; Prime Mover Code Lookups'!J:J,MATCH(_xlfn.CONCAT(S12054,R12054),'Fuel &amp; Prime Mover Code Lookups'!I:I,0)))</f>
        <v>onshore wind</v>
      </c>
      <c r="C12054" t="b">
        <f>INDEX('Fuel &amp; Prime Mover Code Lookups'!$N$15:$N$21,MATCH(Q12054,'Fuel &amp; Prime Mover Code Lookups'!$M$15:$M$21,0))</f>
        <v>1</v>
      </c>
      <c r="D12054" t="str">
        <f t="shared" si="188"/>
        <v>60289.60504.MN.WT</v>
      </c>
      <c r="E12054" s="54">
        <v>60504</v>
      </c>
      <c r="F12054" s="55" t="s">
        <v>20</v>
      </c>
      <c r="G12054" s="54" t="s">
        <v>501</v>
      </c>
      <c r="H12054" s="55" t="s">
        <v>10982</v>
      </c>
      <c r="I12054" s="55" t="s">
        <v>26085</v>
      </c>
      <c r="J12054" s="54">
        <v>60289</v>
      </c>
      <c r="K12054" s="55" t="s">
        <v>543</v>
      </c>
      <c r="L12054" s="55" t="s">
        <v>544</v>
      </c>
      <c r="M12054" s="55" t="s">
        <v>545</v>
      </c>
      <c r="N12054" s="55" t="s">
        <v>404</v>
      </c>
      <c r="O12054" s="54">
        <v>22</v>
      </c>
      <c r="P12054" s="54">
        <v>2</v>
      </c>
      <c r="Q12054" s="55" t="s">
        <v>27</v>
      </c>
      <c r="R12054" s="55" t="s">
        <v>47</v>
      </c>
      <c r="S12054" s="55" t="s">
        <v>66</v>
      </c>
      <c r="T12054" s="55" t="s">
        <v>66</v>
      </c>
      <c r="U12054" s="55" t="s">
        <v>546</v>
      </c>
      <c r="V12054" s="55" t="s">
        <v>516</v>
      </c>
      <c r="W12054" s="55" t="s">
        <v>404</v>
      </c>
      <c r="X12054" s="56" t="s">
        <v>501</v>
      </c>
      <c r="Y12054" s="56" t="s">
        <v>501</v>
      </c>
      <c r="Z12054" s="56" t="s">
        <v>501</v>
      </c>
      <c r="AA12054" s="56">
        <v>0</v>
      </c>
      <c r="AB12054" s="56">
        <v>0</v>
      </c>
      <c r="AC12054" s="56">
        <v>0</v>
      </c>
      <c r="AD12054" s="56">
        <v>0</v>
      </c>
      <c r="AE12054" s="56">
        <v>0</v>
      </c>
      <c r="AF12054" s="56">
        <v>0</v>
      </c>
      <c r="AG12054" s="56">
        <v>0</v>
      </c>
      <c r="AH12054" s="56">
        <v>0</v>
      </c>
      <c r="AI12054" s="56">
        <v>0</v>
      </c>
      <c r="AJ12054" s="56" t="s">
        <v>501</v>
      </c>
      <c r="AK12054" s="56" t="s">
        <v>501</v>
      </c>
      <c r="AL12054" s="56" t="s">
        <v>501</v>
      </c>
      <c r="AM12054" s="56">
        <v>0</v>
      </c>
      <c r="AN12054" s="56">
        <v>0</v>
      </c>
      <c r="AO12054" s="56">
        <v>0</v>
      </c>
      <c r="AP12054" s="56">
        <v>0</v>
      </c>
      <c r="AQ12054" s="56">
        <v>0</v>
      </c>
      <c r="AR12054" s="56">
        <v>0</v>
      </c>
      <c r="AS12054" s="56">
        <v>0</v>
      </c>
      <c r="AT12054" s="56">
        <v>0</v>
      </c>
      <c r="AU12054" s="56">
        <v>0</v>
      </c>
      <c r="AV12054" s="57" t="s">
        <v>501</v>
      </c>
      <c r="AW12054" s="57" t="s">
        <v>501</v>
      </c>
      <c r="AX12054" s="57" t="s">
        <v>501</v>
      </c>
      <c r="AY12054" s="57">
        <v>0</v>
      </c>
      <c r="AZ12054" s="57">
        <v>0</v>
      </c>
      <c r="BA12054" s="57">
        <v>0</v>
      </c>
      <c r="BB12054" s="57">
        <v>0</v>
      </c>
      <c r="BC12054" s="57">
        <v>0</v>
      </c>
      <c r="BD12054" s="57">
        <v>0</v>
      </c>
      <c r="BE12054" s="57">
        <v>0</v>
      </c>
      <c r="BF12054" s="57">
        <v>0</v>
      </c>
      <c r="BG12054" s="57">
        <v>0</v>
      </c>
      <c r="BH12054" s="56" t="s">
        <v>501</v>
      </c>
      <c r="BI12054" s="56" t="s">
        <v>501</v>
      </c>
      <c r="BJ12054" s="56" t="s">
        <v>501</v>
      </c>
      <c r="BK12054" s="56">
        <v>466255</v>
      </c>
      <c r="BL12054" s="56">
        <v>564437</v>
      </c>
      <c r="BM12054" s="56">
        <v>521470</v>
      </c>
      <c r="BN12054" s="56">
        <v>366320</v>
      </c>
      <c r="BO12054" s="56">
        <v>440936</v>
      </c>
      <c r="BP12054" s="56">
        <v>624956</v>
      </c>
      <c r="BQ12054" s="56">
        <v>617232</v>
      </c>
      <c r="BR12054" s="56">
        <v>717658</v>
      </c>
      <c r="BS12054" s="56">
        <v>653334</v>
      </c>
      <c r="BT12054" s="56" t="s">
        <v>501</v>
      </c>
      <c r="BU12054" s="56" t="s">
        <v>501</v>
      </c>
      <c r="BV12054" s="56" t="s">
        <v>501</v>
      </c>
      <c r="BW12054" s="56">
        <v>466255</v>
      </c>
      <c r="BX12054" s="56">
        <v>564437</v>
      </c>
      <c r="BY12054" s="56">
        <v>521470</v>
      </c>
      <c r="BZ12054" s="56">
        <v>366320</v>
      </c>
      <c r="CA12054" s="56">
        <v>440936</v>
      </c>
      <c r="CB12054" s="56">
        <v>624956</v>
      </c>
      <c r="CC12054" s="56">
        <v>617232</v>
      </c>
      <c r="CD12054" s="56">
        <v>717658</v>
      </c>
      <c r="CE12054" s="56">
        <v>653334</v>
      </c>
      <c r="CF12054" s="56" t="s">
        <v>501</v>
      </c>
      <c r="CG12054" s="56" t="s">
        <v>501</v>
      </c>
      <c r="CH12054" s="56" t="s">
        <v>501</v>
      </c>
      <c r="CI12054" s="56">
        <v>53183</v>
      </c>
      <c r="CJ12054" s="56">
        <v>64382</v>
      </c>
      <c r="CK12054" s="56">
        <v>59481</v>
      </c>
      <c r="CL12054" s="56">
        <v>41784</v>
      </c>
      <c r="CM12054" s="56">
        <v>50295</v>
      </c>
      <c r="CN12054" s="56">
        <v>71285</v>
      </c>
      <c r="CO12054" s="56">
        <v>70404</v>
      </c>
      <c r="CP12054" s="56">
        <v>81859</v>
      </c>
      <c r="CQ12054" s="56">
        <v>74522</v>
      </c>
      <c r="CR12054" s="56">
        <v>0</v>
      </c>
      <c r="CS12054" s="56">
        <v>0</v>
      </c>
      <c r="CT12054" s="56">
        <v>4972598</v>
      </c>
      <c r="CU12054" s="56">
        <v>4972598</v>
      </c>
      <c r="CV12054" s="56">
        <v>567195</v>
      </c>
      <c r="CW12054" s="54">
        <v>2020</v>
      </c>
    </row>
    <row r="12055" spans="1:101" s="46" customFormat="1" hidden="1" x14ac:dyDescent="0.25">
      <c r="A12055" s="46" t="str">
        <f>_xlfn.CONCAT("Vintage",_xlfn.MAXIFS('Form 860'!AE:AE,'Form 860'!D:D,'Form 923'!D12055))</f>
        <v>Vintage2019</v>
      </c>
      <c r="B12055" t="str">
        <f>IF(COUNTIFS('Fuel &amp; Prime Mover Code Lookups'!G:G,S12055)=1,INDEX('Fuel &amp; Prime Mover Code Lookups'!J:J,MATCH(S12055,'Fuel &amp; Prime Mover Code Lookups'!G:G,0)),INDEX('Fuel &amp; Prime Mover Code Lookups'!J:J,MATCH(_xlfn.CONCAT(S12055,R12055),'Fuel &amp; Prime Mover Code Lookups'!I:I,0)))</f>
        <v>onshore wind</v>
      </c>
      <c r="C12055" t="b">
        <f>INDEX('Fuel &amp; Prime Mover Code Lookups'!$N$15:$N$21,MATCH(Q12055,'Fuel &amp; Prime Mover Code Lookups'!$M$15:$M$21,0))</f>
        <v>1</v>
      </c>
      <c r="D12055" t="str">
        <f t="shared" si="188"/>
        <v>60290.60505.SD.WT</v>
      </c>
      <c r="E12055" s="54">
        <v>60505</v>
      </c>
      <c r="F12055" s="55" t="s">
        <v>20</v>
      </c>
      <c r="G12055" s="54" t="s">
        <v>501</v>
      </c>
      <c r="H12055" s="55" t="s">
        <v>10983</v>
      </c>
      <c r="I12055" s="55" t="s">
        <v>10984</v>
      </c>
      <c r="J12055" s="54">
        <v>60290</v>
      </c>
      <c r="K12055" s="55" t="s">
        <v>2573</v>
      </c>
      <c r="L12055" s="55" t="s">
        <v>544</v>
      </c>
      <c r="M12055" s="55" t="s">
        <v>545</v>
      </c>
      <c r="N12055" s="55" t="s">
        <v>404</v>
      </c>
      <c r="O12055" s="54">
        <v>22</v>
      </c>
      <c r="P12055" s="54">
        <v>2</v>
      </c>
      <c r="Q12055" s="55" t="s">
        <v>27</v>
      </c>
      <c r="R12055" s="55" t="s">
        <v>47</v>
      </c>
      <c r="S12055" s="55" t="s">
        <v>66</v>
      </c>
      <c r="T12055" s="55" t="s">
        <v>66</v>
      </c>
      <c r="U12055" s="55" t="s">
        <v>546</v>
      </c>
      <c r="V12055" s="55" t="s">
        <v>516</v>
      </c>
      <c r="W12055" s="55" t="s">
        <v>404</v>
      </c>
      <c r="X12055" s="56">
        <v>0</v>
      </c>
      <c r="Y12055" s="56">
        <v>0</v>
      </c>
      <c r="Z12055" s="56">
        <v>0</v>
      </c>
      <c r="AA12055" s="56">
        <v>0</v>
      </c>
      <c r="AB12055" s="56">
        <v>0</v>
      </c>
      <c r="AC12055" s="56">
        <v>0</v>
      </c>
      <c r="AD12055" s="56">
        <v>0</v>
      </c>
      <c r="AE12055" s="56">
        <v>0</v>
      </c>
      <c r="AF12055" s="56">
        <v>0</v>
      </c>
      <c r="AG12055" s="56">
        <v>0</v>
      </c>
      <c r="AH12055" s="56">
        <v>0</v>
      </c>
      <c r="AI12055" s="56">
        <v>0</v>
      </c>
      <c r="AJ12055" s="56">
        <v>0</v>
      </c>
      <c r="AK12055" s="56">
        <v>0</v>
      </c>
      <c r="AL12055" s="56">
        <v>0</v>
      </c>
      <c r="AM12055" s="56">
        <v>0</v>
      </c>
      <c r="AN12055" s="56">
        <v>0</v>
      </c>
      <c r="AO12055" s="56">
        <v>0</v>
      </c>
      <c r="AP12055" s="56">
        <v>0</v>
      </c>
      <c r="AQ12055" s="56">
        <v>0</v>
      </c>
      <c r="AR12055" s="56">
        <v>0</v>
      </c>
      <c r="AS12055" s="56">
        <v>0</v>
      </c>
      <c r="AT12055" s="56">
        <v>0</v>
      </c>
      <c r="AU12055" s="56">
        <v>0</v>
      </c>
      <c r="AV12055" s="57">
        <v>0</v>
      </c>
      <c r="AW12055" s="57">
        <v>0</v>
      </c>
      <c r="AX12055" s="57">
        <v>0</v>
      </c>
      <c r="AY12055" s="57">
        <v>0</v>
      </c>
      <c r="AZ12055" s="57">
        <v>0</v>
      </c>
      <c r="BA12055" s="57">
        <v>0</v>
      </c>
      <c r="BB12055" s="57">
        <v>0</v>
      </c>
      <c r="BC12055" s="57">
        <v>0</v>
      </c>
      <c r="BD12055" s="57">
        <v>0</v>
      </c>
      <c r="BE12055" s="57">
        <v>0</v>
      </c>
      <c r="BF12055" s="57">
        <v>0</v>
      </c>
      <c r="BG12055" s="57">
        <v>0</v>
      </c>
      <c r="BH12055" s="56">
        <v>565507</v>
      </c>
      <c r="BI12055" s="56">
        <v>599110</v>
      </c>
      <c r="BJ12055" s="56">
        <v>694443</v>
      </c>
      <c r="BK12055" s="56">
        <v>547227</v>
      </c>
      <c r="BL12055" s="56">
        <v>587056</v>
      </c>
      <c r="BM12055" s="56">
        <v>632285</v>
      </c>
      <c r="BN12055" s="56">
        <v>448388</v>
      </c>
      <c r="BO12055" s="56">
        <v>526143</v>
      </c>
      <c r="BP12055" s="56">
        <v>581287</v>
      </c>
      <c r="BQ12055" s="56">
        <v>639702</v>
      </c>
      <c r="BR12055" s="56">
        <v>681766</v>
      </c>
      <c r="BS12055" s="56">
        <v>587275</v>
      </c>
      <c r="BT12055" s="56">
        <v>565507</v>
      </c>
      <c r="BU12055" s="56">
        <v>599110</v>
      </c>
      <c r="BV12055" s="56">
        <v>694443</v>
      </c>
      <c r="BW12055" s="56">
        <v>547227</v>
      </c>
      <c r="BX12055" s="56">
        <v>587056</v>
      </c>
      <c r="BY12055" s="56">
        <v>632285</v>
      </c>
      <c r="BZ12055" s="56">
        <v>448388</v>
      </c>
      <c r="CA12055" s="56">
        <v>526143</v>
      </c>
      <c r="CB12055" s="56">
        <v>581287</v>
      </c>
      <c r="CC12055" s="56">
        <v>639702</v>
      </c>
      <c r="CD12055" s="56">
        <v>681766</v>
      </c>
      <c r="CE12055" s="56">
        <v>587275</v>
      </c>
      <c r="CF12055" s="56">
        <v>64504</v>
      </c>
      <c r="CG12055" s="56">
        <v>68337</v>
      </c>
      <c r="CH12055" s="56">
        <v>79211</v>
      </c>
      <c r="CI12055" s="56">
        <v>62419</v>
      </c>
      <c r="CJ12055" s="56">
        <v>66962</v>
      </c>
      <c r="CK12055" s="56">
        <v>72121</v>
      </c>
      <c r="CL12055" s="56">
        <v>51145</v>
      </c>
      <c r="CM12055" s="56">
        <v>60014</v>
      </c>
      <c r="CN12055" s="56">
        <v>66304</v>
      </c>
      <c r="CO12055" s="56">
        <v>72967</v>
      </c>
      <c r="CP12055" s="56">
        <v>77765</v>
      </c>
      <c r="CQ12055" s="56">
        <v>66987</v>
      </c>
      <c r="CR12055" s="56">
        <v>0</v>
      </c>
      <c r="CS12055" s="56">
        <v>0</v>
      </c>
      <c r="CT12055" s="56">
        <v>7090189</v>
      </c>
      <c r="CU12055" s="56">
        <v>7090189</v>
      </c>
      <c r="CV12055" s="56">
        <v>808736</v>
      </c>
      <c r="CW12055" s="54">
        <v>2020</v>
      </c>
    </row>
    <row r="12056" spans="1:101" s="46" customFormat="1" hidden="1" x14ac:dyDescent="0.25">
      <c r="A12056" s="46" t="str">
        <f>_xlfn.CONCAT("Vintage",_xlfn.MAXIFS('Form 860'!AE:AE,'Form 860'!D:D,'Form 923'!D12056))</f>
        <v>Vintage2010</v>
      </c>
      <c r="B12056" t="str">
        <f>IF(COUNTIFS('Fuel &amp; Prime Mover Code Lookups'!G:G,S12056)=1,INDEX('Fuel &amp; Prime Mover Code Lookups'!J:J,MATCH(S12056,'Fuel &amp; Prime Mover Code Lookups'!G:G,0)),INDEX('Fuel &amp; Prime Mover Code Lookups'!J:J,MATCH(_xlfn.CONCAT(S12056,R12056),'Fuel &amp; Prime Mover Code Lookups'!I:I,0)))</f>
        <v>other</v>
      </c>
      <c r="C12056" t="b">
        <f>INDEX('Fuel &amp; Prime Mover Code Lookups'!$N$15:$N$21,MATCH(Q12056,'Fuel &amp; Prime Mover Code Lookups'!$M$15:$M$21,0))</f>
        <v>1</v>
      </c>
      <c r="D12056" t="str">
        <f t="shared" si="188"/>
        <v>50174.60506.TX.BA</v>
      </c>
      <c r="E12056" s="54">
        <v>60506</v>
      </c>
      <c r="F12056" s="55" t="s">
        <v>20</v>
      </c>
      <c r="G12056" s="54" t="s">
        <v>501</v>
      </c>
      <c r="H12056" s="55" t="s">
        <v>10985</v>
      </c>
      <c r="I12056" s="55" t="s">
        <v>10986</v>
      </c>
      <c r="J12056" s="54">
        <v>50174</v>
      </c>
      <c r="K12056" s="55" t="s">
        <v>524</v>
      </c>
      <c r="L12056" s="55" t="s">
        <v>525</v>
      </c>
      <c r="M12056" s="55" t="s">
        <v>787</v>
      </c>
      <c r="N12056" s="55" t="s">
        <v>404</v>
      </c>
      <c r="O12056" s="54">
        <v>22</v>
      </c>
      <c r="P12056" s="54">
        <v>2</v>
      </c>
      <c r="Q12056" s="55" t="s">
        <v>27</v>
      </c>
      <c r="R12056" s="55" t="s">
        <v>51</v>
      </c>
      <c r="S12056" s="55" t="s">
        <v>73</v>
      </c>
      <c r="T12056" s="55" t="s">
        <v>78</v>
      </c>
      <c r="U12056" s="55" t="s">
        <v>788</v>
      </c>
      <c r="V12056" s="55" t="s">
        <v>516</v>
      </c>
      <c r="W12056" s="55" t="s">
        <v>630</v>
      </c>
      <c r="X12056" s="56">
        <v>32</v>
      </c>
      <c r="Y12056" s="56">
        <v>47</v>
      </c>
      <c r="Z12056" s="56">
        <v>37</v>
      </c>
      <c r="AA12056" s="56">
        <v>7</v>
      </c>
      <c r="AB12056" s="56">
        <v>24</v>
      </c>
      <c r="AC12056" s="56">
        <v>28</v>
      </c>
      <c r="AD12056" s="56">
        <v>14</v>
      </c>
      <c r="AE12056" s="56">
        <v>32</v>
      </c>
      <c r="AF12056" s="56">
        <v>0</v>
      </c>
      <c r="AG12056" s="56">
        <v>7</v>
      </c>
      <c r="AH12056" s="56">
        <v>35</v>
      </c>
      <c r="AI12056" s="56">
        <v>27</v>
      </c>
      <c r="AJ12056" s="56">
        <v>32</v>
      </c>
      <c r="AK12056" s="56">
        <v>47</v>
      </c>
      <c r="AL12056" s="56">
        <v>37</v>
      </c>
      <c r="AM12056" s="56">
        <v>7</v>
      </c>
      <c r="AN12056" s="56">
        <v>24</v>
      </c>
      <c r="AO12056" s="56">
        <v>28</v>
      </c>
      <c r="AP12056" s="56">
        <v>14</v>
      </c>
      <c r="AQ12056" s="56">
        <v>32</v>
      </c>
      <c r="AR12056" s="56">
        <v>0</v>
      </c>
      <c r="AS12056" s="56">
        <v>7</v>
      </c>
      <c r="AT12056" s="56">
        <v>35</v>
      </c>
      <c r="AU12056" s="56">
        <v>27</v>
      </c>
      <c r="AV12056" s="57">
        <v>0</v>
      </c>
      <c r="AW12056" s="57">
        <v>0</v>
      </c>
      <c r="AX12056" s="57">
        <v>0</v>
      </c>
      <c r="AY12056" s="57">
        <v>0</v>
      </c>
      <c r="AZ12056" s="57">
        <v>0</v>
      </c>
      <c r="BA12056" s="57">
        <v>0</v>
      </c>
      <c r="BB12056" s="57">
        <v>0</v>
      </c>
      <c r="BC12056" s="57">
        <v>0</v>
      </c>
      <c r="BD12056" s="57">
        <v>0</v>
      </c>
      <c r="BE12056" s="57">
        <v>0</v>
      </c>
      <c r="BF12056" s="57">
        <v>0</v>
      </c>
      <c r="BG12056" s="57">
        <v>0</v>
      </c>
      <c r="BH12056" s="56">
        <v>0</v>
      </c>
      <c r="BI12056" s="56">
        <v>0</v>
      </c>
      <c r="BJ12056" s="56">
        <v>0</v>
      </c>
      <c r="BK12056" s="56">
        <v>0</v>
      </c>
      <c r="BL12056" s="56">
        <v>0</v>
      </c>
      <c r="BM12056" s="56">
        <v>0</v>
      </c>
      <c r="BN12056" s="56">
        <v>0</v>
      </c>
      <c r="BO12056" s="56">
        <v>0</v>
      </c>
      <c r="BP12056" s="56">
        <v>0</v>
      </c>
      <c r="BQ12056" s="56">
        <v>0</v>
      </c>
      <c r="BR12056" s="56">
        <v>0</v>
      </c>
      <c r="BS12056" s="56">
        <v>0</v>
      </c>
      <c r="BT12056" s="56">
        <v>0</v>
      </c>
      <c r="BU12056" s="56">
        <v>0</v>
      </c>
      <c r="BV12056" s="56">
        <v>0</v>
      </c>
      <c r="BW12056" s="56">
        <v>0</v>
      </c>
      <c r="BX12056" s="56">
        <v>0</v>
      </c>
      <c r="BY12056" s="56">
        <v>0</v>
      </c>
      <c r="BZ12056" s="56">
        <v>0</v>
      </c>
      <c r="CA12056" s="56">
        <v>0</v>
      </c>
      <c r="CB12056" s="56">
        <v>0</v>
      </c>
      <c r="CC12056" s="56">
        <v>0</v>
      </c>
      <c r="CD12056" s="56">
        <v>0</v>
      </c>
      <c r="CE12056" s="56">
        <v>0</v>
      </c>
      <c r="CF12056" s="56">
        <v>-5</v>
      </c>
      <c r="CG12056" s="56">
        <v>-7</v>
      </c>
      <c r="CH12056" s="56">
        <v>-5</v>
      </c>
      <c r="CI12056" s="56">
        <v>-1</v>
      </c>
      <c r="CJ12056" s="56">
        <v>-4</v>
      </c>
      <c r="CK12056" s="56">
        <v>-4</v>
      </c>
      <c r="CL12056" s="56">
        <v>-2</v>
      </c>
      <c r="CM12056" s="56">
        <v>-5</v>
      </c>
      <c r="CN12056" s="56">
        <v>0</v>
      </c>
      <c r="CO12056" s="56">
        <v>-1</v>
      </c>
      <c r="CP12056" s="56">
        <v>-5</v>
      </c>
      <c r="CQ12056" s="56">
        <v>-3</v>
      </c>
      <c r="CR12056" s="56">
        <v>290</v>
      </c>
      <c r="CS12056" s="56">
        <v>290</v>
      </c>
      <c r="CT12056" s="56">
        <v>0</v>
      </c>
      <c r="CU12056" s="56">
        <v>0</v>
      </c>
      <c r="CV12056" s="56">
        <v>-42</v>
      </c>
      <c r="CW12056" s="54">
        <v>2020</v>
      </c>
    </row>
    <row r="12057" spans="1:101" s="46" customFormat="1" hidden="1" x14ac:dyDescent="0.25">
      <c r="A12057" s="46" t="str">
        <f>_xlfn.CONCAT("Vintage",_xlfn.MAXIFS('Form 860'!AE:AE,'Form 860'!D:D,'Form 923'!D12057))</f>
        <v>Vintage2018</v>
      </c>
      <c r="B12057" t="str">
        <f>IF(COUNTIFS('Fuel &amp; Prime Mover Code Lookups'!G:G,S12057)=1,INDEX('Fuel &amp; Prime Mover Code Lookups'!J:J,MATCH(S12057,'Fuel &amp; Prime Mover Code Lookups'!G:G,0)),INDEX('Fuel &amp; Prime Mover Code Lookups'!J:J,MATCH(_xlfn.CONCAT(S12057,R12057),'Fuel &amp; Prime Mover Code Lookups'!I:I,0)))</f>
        <v>solar pv</v>
      </c>
      <c r="C12057" t="b">
        <f>INDEX('Fuel &amp; Prime Mover Code Lookups'!$N$15:$N$21,MATCH(Q12057,'Fuel &amp; Prime Mover Code Lookups'!$M$15:$M$21,0))</f>
        <v>1</v>
      </c>
      <c r="D12057" t="str">
        <f t="shared" si="188"/>
        <v>60947.60507.NY.PV</v>
      </c>
      <c r="E12057" s="54">
        <v>60507</v>
      </c>
      <c r="F12057" s="55" t="s">
        <v>20</v>
      </c>
      <c r="G12057" s="54" t="s">
        <v>501</v>
      </c>
      <c r="H12057" s="55" t="s">
        <v>10987</v>
      </c>
      <c r="I12057" s="55" t="s">
        <v>8216</v>
      </c>
      <c r="J12057" s="54">
        <v>60947</v>
      </c>
      <c r="K12057" s="55" t="s">
        <v>603</v>
      </c>
      <c r="L12057" s="55" t="s">
        <v>604</v>
      </c>
      <c r="M12057" s="55" t="s">
        <v>605</v>
      </c>
      <c r="N12057" s="55" t="s">
        <v>404</v>
      </c>
      <c r="O12057" s="54">
        <v>22</v>
      </c>
      <c r="P12057" s="54">
        <v>2</v>
      </c>
      <c r="Q12057" s="55" t="s">
        <v>27</v>
      </c>
      <c r="R12057" s="55" t="s">
        <v>50</v>
      </c>
      <c r="S12057" s="55" t="s">
        <v>70</v>
      </c>
      <c r="T12057" s="55" t="s">
        <v>70</v>
      </c>
      <c r="U12057" s="55" t="s">
        <v>606</v>
      </c>
      <c r="V12057" s="55" t="s">
        <v>506</v>
      </c>
      <c r="W12057" s="55" t="s">
        <v>404</v>
      </c>
      <c r="X12057" s="56">
        <v>0</v>
      </c>
      <c r="Y12057" s="56">
        <v>0</v>
      </c>
      <c r="Z12057" s="56">
        <v>0</v>
      </c>
      <c r="AA12057" s="56">
        <v>0</v>
      </c>
      <c r="AB12057" s="56">
        <v>0</v>
      </c>
      <c r="AC12057" s="56">
        <v>0</v>
      </c>
      <c r="AD12057" s="56">
        <v>0</v>
      </c>
      <c r="AE12057" s="56">
        <v>0</v>
      </c>
      <c r="AF12057" s="56">
        <v>0</v>
      </c>
      <c r="AG12057" s="56">
        <v>0</v>
      </c>
      <c r="AH12057" s="56">
        <v>0</v>
      </c>
      <c r="AI12057" s="56">
        <v>0</v>
      </c>
      <c r="AJ12057" s="56">
        <v>0</v>
      </c>
      <c r="AK12057" s="56">
        <v>0</v>
      </c>
      <c r="AL12057" s="56">
        <v>0</v>
      </c>
      <c r="AM12057" s="56">
        <v>0</v>
      </c>
      <c r="AN12057" s="56">
        <v>0</v>
      </c>
      <c r="AO12057" s="56">
        <v>0</v>
      </c>
      <c r="AP12057" s="56">
        <v>0</v>
      </c>
      <c r="AQ12057" s="56">
        <v>0</v>
      </c>
      <c r="AR12057" s="56">
        <v>0</v>
      </c>
      <c r="AS12057" s="56">
        <v>0</v>
      </c>
      <c r="AT12057" s="56">
        <v>0</v>
      </c>
      <c r="AU12057" s="56">
        <v>0</v>
      </c>
      <c r="AV12057" s="57">
        <v>0</v>
      </c>
      <c r="AW12057" s="57">
        <v>0</v>
      </c>
      <c r="AX12057" s="57">
        <v>0</v>
      </c>
      <c r="AY12057" s="57">
        <v>0</v>
      </c>
      <c r="AZ12057" s="57">
        <v>0</v>
      </c>
      <c r="BA12057" s="57">
        <v>0</v>
      </c>
      <c r="BB12057" s="57">
        <v>0</v>
      </c>
      <c r="BC12057" s="57">
        <v>0</v>
      </c>
      <c r="BD12057" s="57">
        <v>0</v>
      </c>
      <c r="BE12057" s="57">
        <v>0</v>
      </c>
      <c r="BF12057" s="57">
        <v>0</v>
      </c>
      <c r="BG12057" s="57">
        <v>0</v>
      </c>
      <c r="BH12057" s="56">
        <v>1514</v>
      </c>
      <c r="BI12057" s="56">
        <v>1691</v>
      </c>
      <c r="BJ12057" s="56">
        <v>2445</v>
      </c>
      <c r="BK12057" s="56">
        <v>2451</v>
      </c>
      <c r="BL12057" s="56">
        <v>3219</v>
      </c>
      <c r="BM12057" s="56">
        <v>3236</v>
      </c>
      <c r="BN12057" s="56">
        <v>3078</v>
      </c>
      <c r="BO12057" s="56">
        <v>2613</v>
      </c>
      <c r="BP12057" s="56">
        <v>2570</v>
      </c>
      <c r="BQ12057" s="56">
        <v>1825</v>
      </c>
      <c r="BR12057" s="56">
        <v>1680</v>
      </c>
      <c r="BS12057" s="56">
        <v>1137</v>
      </c>
      <c r="BT12057" s="56">
        <v>1514</v>
      </c>
      <c r="BU12057" s="56">
        <v>1691</v>
      </c>
      <c r="BV12057" s="56">
        <v>2445</v>
      </c>
      <c r="BW12057" s="56">
        <v>2451</v>
      </c>
      <c r="BX12057" s="56">
        <v>3219</v>
      </c>
      <c r="BY12057" s="56">
        <v>3236</v>
      </c>
      <c r="BZ12057" s="56">
        <v>3078</v>
      </c>
      <c r="CA12057" s="56">
        <v>2613</v>
      </c>
      <c r="CB12057" s="56">
        <v>2570</v>
      </c>
      <c r="CC12057" s="56">
        <v>1825</v>
      </c>
      <c r="CD12057" s="56">
        <v>1680</v>
      </c>
      <c r="CE12057" s="56">
        <v>1137</v>
      </c>
      <c r="CF12057" s="56">
        <v>172.733</v>
      </c>
      <c r="CG12057" s="56">
        <v>192.84899999999999</v>
      </c>
      <c r="CH12057" s="56">
        <v>278.84199999999998</v>
      </c>
      <c r="CI12057" s="56">
        <v>279.60500000000002</v>
      </c>
      <c r="CJ12057" s="56">
        <v>367.17500000000001</v>
      </c>
      <c r="CK12057" s="56">
        <v>369.11599999999999</v>
      </c>
      <c r="CL12057" s="56">
        <v>351.06099999999998</v>
      </c>
      <c r="CM12057" s="56">
        <v>298.07499999999999</v>
      </c>
      <c r="CN12057" s="56">
        <v>293.137</v>
      </c>
      <c r="CO12057" s="56">
        <v>208.114</v>
      </c>
      <c r="CP12057" s="56">
        <v>191.65299999999999</v>
      </c>
      <c r="CQ12057" s="56">
        <v>129.63999999999999</v>
      </c>
      <c r="CR12057" s="56">
        <v>0</v>
      </c>
      <c r="CS12057" s="56">
        <v>0</v>
      </c>
      <c r="CT12057" s="56">
        <v>27459</v>
      </c>
      <c r="CU12057" s="56">
        <v>27459</v>
      </c>
      <c r="CV12057" s="56">
        <v>3132</v>
      </c>
      <c r="CW12057" s="54">
        <v>2020</v>
      </c>
    </row>
    <row r="12058" spans="1:101" s="46" customFormat="1" hidden="1" x14ac:dyDescent="0.25">
      <c r="A12058" s="46" t="str">
        <f>_xlfn.CONCAT("Vintage",_xlfn.MAXIFS('Form 860'!AE:AE,'Form 860'!D:D,'Form 923'!D12058))</f>
        <v>Vintage2016</v>
      </c>
      <c r="B12058" t="str">
        <f>IF(COUNTIFS('Fuel &amp; Prime Mover Code Lookups'!G:G,S12058)=1,INDEX('Fuel &amp; Prime Mover Code Lookups'!J:J,MATCH(S12058,'Fuel &amp; Prime Mover Code Lookups'!G:G,0)),INDEX('Fuel &amp; Prime Mover Code Lookups'!J:J,MATCH(_xlfn.CONCAT(S12058,R12058),'Fuel &amp; Prime Mover Code Lookups'!I:I,0)))</f>
        <v>solar pv</v>
      </c>
      <c r="C12058" t="b">
        <f>INDEX('Fuel &amp; Prime Mover Code Lookups'!$N$15:$N$21,MATCH(Q12058,'Fuel &amp; Prime Mover Code Lookups'!$M$15:$M$21,0))</f>
        <v>1</v>
      </c>
      <c r="D12058" t="str">
        <f t="shared" si="188"/>
        <v>59462.60509.CA.PV</v>
      </c>
      <c r="E12058" s="54">
        <v>60509</v>
      </c>
      <c r="F12058" s="55" t="s">
        <v>20</v>
      </c>
      <c r="G12058" s="54" t="s">
        <v>501</v>
      </c>
      <c r="H12058" s="55" t="s">
        <v>10988</v>
      </c>
      <c r="I12058" s="55" t="s">
        <v>9262</v>
      </c>
      <c r="J12058" s="54">
        <v>59462</v>
      </c>
      <c r="K12058" s="55" t="s">
        <v>41</v>
      </c>
      <c r="L12058" s="55" t="s">
        <v>549</v>
      </c>
      <c r="M12058" s="55" t="s">
        <v>526</v>
      </c>
      <c r="N12058" s="55" t="s">
        <v>404</v>
      </c>
      <c r="O12058" s="54">
        <v>22</v>
      </c>
      <c r="P12058" s="54">
        <v>2</v>
      </c>
      <c r="Q12058" s="55" t="s">
        <v>27</v>
      </c>
      <c r="R12058" s="55" t="s">
        <v>50</v>
      </c>
      <c r="S12058" s="55" t="s">
        <v>70</v>
      </c>
      <c r="T12058" s="55" t="s">
        <v>70</v>
      </c>
      <c r="U12058" s="55" t="s">
        <v>550</v>
      </c>
      <c r="V12058" s="55" t="s">
        <v>506</v>
      </c>
      <c r="W12058" s="55" t="s">
        <v>404</v>
      </c>
      <c r="X12058" s="56">
        <v>0</v>
      </c>
      <c r="Y12058" s="56">
        <v>0</v>
      </c>
      <c r="Z12058" s="56">
        <v>0</v>
      </c>
      <c r="AA12058" s="56">
        <v>0</v>
      </c>
      <c r="AB12058" s="56">
        <v>0</v>
      </c>
      <c r="AC12058" s="56">
        <v>0</v>
      </c>
      <c r="AD12058" s="56">
        <v>0</v>
      </c>
      <c r="AE12058" s="56">
        <v>0</v>
      </c>
      <c r="AF12058" s="56">
        <v>0</v>
      </c>
      <c r="AG12058" s="56">
        <v>0</v>
      </c>
      <c r="AH12058" s="56">
        <v>0</v>
      </c>
      <c r="AI12058" s="56">
        <v>0</v>
      </c>
      <c r="AJ12058" s="56">
        <v>0</v>
      </c>
      <c r="AK12058" s="56">
        <v>0</v>
      </c>
      <c r="AL12058" s="56">
        <v>0</v>
      </c>
      <c r="AM12058" s="56">
        <v>0</v>
      </c>
      <c r="AN12058" s="56">
        <v>0</v>
      </c>
      <c r="AO12058" s="56">
        <v>0</v>
      </c>
      <c r="AP12058" s="56">
        <v>0</v>
      </c>
      <c r="AQ12058" s="56">
        <v>0</v>
      </c>
      <c r="AR12058" s="56">
        <v>0</v>
      </c>
      <c r="AS12058" s="56">
        <v>0</v>
      </c>
      <c r="AT12058" s="56">
        <v>0</v>
      </c>
      <c r="AU12058" s="56">
        <v>0</v>
      </c>
      <c r="AV12058" s="57">
        <v>0</v>
      </c>
      <c r="AW12058" s="57">
        <v>0</v>
      </c>
      <c r="AX12058" s="57">
        <v>0</v>
      </c>
      <c r="AY12058" s="57">
        <v>0</v>
      </c>
      <c r="AZ12058" s="57">
        <v>0</v>
      </c>
      <c r="BA12058" s="57">
        <v>0</v>
      </c>
      <c r="BB12058" s="57">
        <v>0</v>
      </c>
      <c r="BC12058" s="57">
        <v>0</v>
      </c>
      <c r="BD12058" s="57">
        <v>0</v>
      </c>
      <c r="BE12058" s="57">
        <v>0</v>
      </c>
      <c r="BF12058" s="57">
        <v>0</v>
      </c>
      <c r="BG12058" s="57">
        <v>0</v>
      </c>
      <c r="BH12058" s="56">
        <v>2636</v>
      </c>
      <c r="BI12058" s="56">
        <v>3574</v>
      </c>
      <c r="BJ12058" s="56">
        <v>3497</v>
      </c>
      <c r="BK12058" s="56">
        <v>4407</v>
      </c>
      <c r="BL12058" s="56">
        <v>5768</v>
      </c>
      <c r="BM12058" s="56">
        <v>5744</v>
      </c>
      <c r="BN12058" s="56">
        <v>6488</v>
      </c>
      <c r="BO12058" s="56">
        <v>5375</v>
      </c>
      <c r="BP12058" s="56">
        <v>4221</v>
      </c>
      <c r="BQ12058" s="56">
        <v>3901</v>
      </c>
      <c r="BR12058" s="56">
        <v>3084</v>
      </c>
      <c r="BS12058" s="56">
        <v>2442</v>
      </c>
      <c r="BT12058" s="56">
        <v>2636</v>
      </c>
      <c r="BU12058" s="56">
        <v>3574</v>
      </c>
      <c r="BV12058" s="56">
        <v>3497</v>
      </c>
      <c r="BW12058" s="56">
        <v>4407</v>
      </c>
      <c r="BX12058" s="56">
        <v>5768</v>
      </c>
      <c r="BY12058" s="56">
        <v>5744</v>
      </c>
      <c r="BZ12058" s="56">
        <v>6488</v>
      </c>
      <c r="CA12058" s="56">
        <v>5375</v>
      </c>
      <c r="CB12058" s="56">
        <v>4221</v>
      </c>
      <c r="CC12058" s="56">
        <v>3901</v>
      </c>
      <c r="CD12058" s="56">
        <v>3084</v>
      </c>
      <c r="CE12058" s="56">
        <v>2442</v>
      </c>
      <c r="CF12058" s="56">
        <v>300.72199999999998</v>
      </c>
      <c r="CG12058" s="56">
        <v>407.64400000000001</v>
      </c>
      <c r="CH12058" s="56">
        <v>398.90499999999997</v>
      </c>
      <c r="CI12058" s="56">
        <v>502.73200000000003</v>
      </c>
      <c r="CJ12058" s="56">
        <v>657.95</v>
      </c>
      <c r="CK12058" s="56">
        <v>655.18700000000001</v>
      </c>
      <c r="CL12058" s="56">
        <v>740.04499999999996</v>
      </c>
      <c r="CM12058" s="56">
        <v>613.10699999999997</v>
      </c>
      <c r="CN12058" s="56">
        <v>481.41</v>
      </c>
      <c r="CO12058" s="56">
        <v>444.98</v>
      </c>
      <c r="CP12058" s="56">
        <v>351.78899999999999</v>
      </c>
      <c r="CQ12058" s="56">
        <v>278.529</v>
      </c>
      <c r="CR12058" s="56">
        <v>0</v>
      </c>
      <c r="CS12058" s="56">
        <v>0</v>
      </c>
      <c r="CT12058" s="56">
        <v>51137</v>
      </c>
      <c r="CU12058" s="56">
        <v>51137</v>
      </c>
      <c r="CV12058" s="56">
        <v>5833</v>
      </c>
      <c r="CW12058" s="54">
        <v>2020</v>
      </c>
    </row>
    <row r="12059" spans="1:101" s="46" customFormat="1" hidden="1" x14ac:dyDescent="0.25">
      <c r="A12059" s="46" t="str">
        <f>_xlfn.CONCAT("Vintage",_xlfn.MAXIFS('Form 860'!AE:AE,'Form 860'!D:D,'Form 923'!D12059))</f>
        <v>Vintage2019</v>
      </c>
      <c r="B12059" t="str">
        <f>IF(COUNTIFS('Fuel &amp; Prime Mover Code Lookups'!G:G,S12059)=1,INDEX('Fuel &amp; Prime Mover Code Lookups'!J:J,MATCH(S12059,'Fuel &amp; Prime Mover Code Lookups'!G:G,0)),INDEX('Fuel &amp; Prime Mover Code Lookups'!J:J,MATCH(_xlfn.CONCAT(S12059,R12059),'Fuel &amp; Prime Mover Code Lookups'!I:I,0)))</f>
        <v>solar pv</v>
      </c>
      <c r="C12059" t="b">
        <f>INDEX('Fuel &amp; Prime Mover Code Lookups'!$N$15:$N$21,MATCH(Q12059,'Fuel &amp; Prime Mover Code Lookups'!$M$15:$M$21,0))</f>
        <v>1</v>
      </c>
      <c r="D12059" t="str">
        <f t="shared" si="188"/>
        <v>58871.60510.NC.PV</v>
      </c>
      <c r="E12059" s="54">
        <v>60510</v>
      </c>
      <c r="F12059" s="55" t="s">
        <v>20</v>
      </c>
      <c r="G12059" s="54" t="s">
        <v>501</v>
      </c>
      <c r="H12059" s="55" t="s">
        <v>10989</v>
      </c>
      <c r="I12059" s="55" t="s">
        <v>9458</v>
      </c>
      <c r="J12059" s="54">
        <v>58871</v>
      </c>
      <c r="K12059" s="55" t="s">
        <v>1302</v>
      </c>
      <c r="L12059" s="55" t="s">
        <v>651</v>
      </c>
      <c r="M12059" s="55" t="s">
        <v>512</v>
      </c>
      <c r="N12059" s="55" t="s">
        <v>404</v>
      </c>
      <c r="O12059" s="54">
        <v>22</v>
      </c>
      <c r="P12059" s="54">
        <v>2</v>
      </c>
      <c r="Q12059" s="55" t="s">
        <v>27</v>
      </c>
      <c r="R12059" s="55" t="s">
        <v>50</v>
      </c>
      <c r="S12059" s="55" t="s">
        <v>70</v>
      </c>
      <c r="T12059" s="55" t="s">
        <v>70</v>
      </c>
      <c r="U12059" s="55" t="s">
        <v>569</v>
      </c>
      <c r="V12059" s="55" t="s">
        <v>506</v>
      </c>
      <c r="W12059" s="55" t="s">
        <v>404</v>
      </c>
      <c r="X12059" s="56">
        <v>0</v>
      </c>
      <c r="Y12059" s="56">
        <v>0</v>
      </c>
      <c r="Z12059" s="56">
        <v>0</v>
      </c>
      <c r="AA12059" s="56">
        <v>0</v>
      </c>
      <c r="AB12059" s="56">
        <v>0</v>
      </c>
      <c r="AC12059" s="56">
        <v>0</v>
      </c>
      <c r="AD12059" s="56">
        <v>0</v>
      </c>
      <c r="AE12059" s="56">
        <v>0</v>
      </c>
      <c r="AF12059" s="56">
        <v>0</v>
      </c>
      <c r="AG12059" s="56">
        <v>0</v>
      </c>
      <c r="AH12059" s="56">
        <v>0</v>
      </c>
      <c r="AI12059" s="56">
        <v>0</v>
      </c>
      <c r="AJ12059" s="56">
        <v>0</v>
      </c>
      <c r="AK12059" s="56">
        <v>0</v>
      </c>
      <c r="AL12059" s="56">
        <v>0</v>
      </c>
      <c r="AM12059" s="56">
        <v>0</v>
      </c>
      <c r="AN12059" s="56">
        <v>0</v>
      </c>
      <c r="AO12059" s="56">
        <v>0</v>
      </c>
      <c r="AP12059" s="56">
        <v>0</v>
      </c>
      <c r="AQ12059" s="56">
        <v>0</v>
      </c>
      <c r="AR12059" s="56">
        <v>0</v>
      </c>
      <c r="AS12059" s="56">
        <v>0</v>
      </c>
      <c r="AT12059" s="56">
        <v>0</v>
      </c>
      <c r="AU12059" s="56">
        <v>0</v>
      </c>
      <c r="AV12059" s="57">
        <v>0</v>
      </c>
      <c r="AW12059" s="57">
        <v>0</v>
      </c>
      <c r="AX12059" s="57">
        <v>0</v>
      </c>
      <c r="AY12059" s="57">
        <v>0</v>
      </c>
      <c r="AZ12059" s="57">
        <v>0</v>
      </c>
      <c r="BA12059" s="57">
        <v>0</v>
      </c>
      <c r="BB12059" s="57">
        <v>0</v>
      </c>
      <c r="BC12059" s="57">
        <v>0</v>
      </c>
      <c r="BD12059" s="57">
        <v>0</v>
      </c>
      <c r="BE12059" s="57">
        <v>0</v>
      </c>
      <c r="BF12059" s="57">
        <v>0</v>
      </c>
      <c r="BG12059" s="57">
        <v>0</v>
      </c>
      <c r="BH12059" s="56">
        <v>14447</v>
      </c>
      <c r="BI12059" s="56">
        <v>14847</v>
      </c>
      <c r="BJ12059" s="56">
        <v>18991</v>
      </c>
      <c r="BK12059" s="56">
        <v>25794</v>
      </c>
      <c r="BL12059" s="56">
        <v>25815</v>
      </c>
      <c r="BM12059" s="56">
        <v>25115</v>
      </c>
      <c r="BN12059" s="56">
        <v>28093</v>
      </c>
      <c r="BO12059" s="56">
        <v>22557</v>
      </c>
      <c r="BP12059" s="56">
        <v>19104</v>
      </c>
      <c r="BQ12059" s="56">
        <v>19368</v>
      </c>
      <c r="BR12059" s="56">
        <v>16199</v>
      </c>
      <c r="BS12059" s="56">
        <v>13690</v>
      </c>
      <c r="BT12059" s="56">
        <v>14447</v>
      </c>
      <c r="BU12059" s="56">
        <v>14847</v>
      </c>
      <c r="BV12059" s="56">
        <v>18991</v>
      </c>
      <c r="BW12059" s="56">
        <v>25794</v>
      </c>
      <c r="BX12059" s="56">
        <v>25815</v>
      </c>
      <c r="BY12059" s="56">
        <v>25115</v>
      </c>
      <c r="BZ12059" s="56">
        <v>28093</v>
      </c>
      <c r="CA12059" s="56">
        <v>22557</v>
      </c>
      <c r="CB12059" s="56">
        <v>19104</v>
      </c>
      <c r="CC12059" s="56">
        <v>19368</v>
      </c>
      <c r="CD12059" s="56">
        <v>16199</v>
      </c>
      <c r="CE12059" s="56">
        <v>13690</v>
      </c>
      <c r="CF12059" s="56">
        <v>1647.867</v>
      </c>
      <c r="CG12059" s="56">
        <v>1693.5129999999999</v>
      </c>
      <c r="CH12059" s="56">
        <v>2166.1689999999999</v>
      </c>
      <c r="CI12059" s="56">
        <v>2942.2249999999999</v>
      </c>
      <c r="CJ12059" s="56">
        <v>2944.5639999999999</v>
      </c>
      <c r="CK12059" s="56">
        <v>2864.6950000000002</v>
      </c>
      <c r="CL12059" s="56">
        <v>3204.3780000000002</v>
      </c>
      <c r="CM12059" s="56">
        <v>2572.9830000000002</v>
      </c>
      <c r="CN12059" s="56">
        <v>2179.105</v>
      </c>
      <c r="CO12059" s="56">
        <v>2209.232</v>
      </c>
      <c r="CP12059" s="56">
        <v>1847.72</v>
      </c>
      <c r="CQ12059" s="56">
        <v>1561.549</v>
      </c>
      <c r="CR12059" s="56">
        <v>0</v>
      </c>
      <c r="CS12059" s="56">
        <v>0</v>
      </c>
      <c r="CT12059" s="56">
        <v>244020</v>
      </c>
      <c r="CU12059" s="56">
        <v>244020</v>
      </c>
      <c r="CV12059" s="56">
        <v>27834</v>
      </c>
      <c r="CW12059" s="54">
        <v>2020</v>
      </c>
    </row>
    <row r="12060" spans="1:101" s="46" customFormat="1" hidden="1" x14ac:dyDescent="0.25">
      <c r="A12060" s="46" t="str">
        <f>_xlfn.CONCAT("Vintage",_xlfn.MAXIFS('Form 860'!AE:AE,'Form 860'!D:D,'Form 923'!D12060))</f>
        <v>Vintage2016</v>
      </c>
      <c r="B12060" t="str">
        <f>IF(COUNTIFS('Fuel &amp; Prime Mover Code Lookups'!G:G,S12060)=1,INDEX('Fuel &amp; Prime Mover Code Lookups'!J:J,MATCH(S12060,'Fuel &amp; Prime Mover Code Lookups'!G:G,0)),INDEX('Fuel &amp; Prime Mover Code Lookups'!J:J,MATCH(_xlfn.CONCAT(S12060,R12060),'Fuel &amp; Prime Mover Code Lookups'!I:I,0)))</f>
        <v>solar pv</v>
      </c>
      <c r="C12060" t="b">
        <f>INDEX('Fuel &amp; Prime Mover Code Lookups'!$N$15:$N$21,MATCH(Q12060,'Fuel &amp; Prime Mover Code Lookups'!$M$15:$M$21,0))</f>
        <v>1</v>
      </c>
      <c r="D12060" t="str">
        <f t="shared" si="188"/>
        <v>60293.60511.CO.PV</v>
      </c>
      <c r="E12060" s="54">
        <v>60511</v>
      </c>
      <c r="F12060" s="55" t="s">
        <v>20</v>
      </c>
      <c r="G12060" s="54" t="s">
        <v>501</v>
      </c>
      <c r="H12060" s="55" t="s">
        <v>10990</v>
      </c>
      <c r="I12060" s="55" t="s">
        <v>10991</v>
      </c>
      <c r="J12060" s="54">
        <v>60293</v>
      </c>
      <c r="K12060" s="55" t="s">
        <v>916</v>
      </c>
      <c r="L12060" s="55" t="s">
        <v>625</v>
      </c>
      <c r="M12060" s="55" t="s">
        <v>526</v>
      </c>
      <c r="N12060" s="55" t="s">
        <v>404</v>
      </c>
      <c r="O12060" s="54">
        <v>22</v>
      </c>
      <c r="P12060" s="54">
        <v>2</v>
      </c>
      <c r="Q12060" s="55" t="s">
        <v>27</v>
      </c>
      <c r="R12060" s="55" t="s">
        <v>50</v>
      </c>
      <c r="S12060" s="55" t="s">
        <v>70</v>
      </c>
      <c r="T12060" s="55" t="s">
        <v>70</v>
      </c>
      <c r="U12060" s="55" t="s">
        <v>925</v>
      </c>
      <c r="V12060" s="55" t="s">
        <v>506</v>
      </c>
      <c r="W12060" s="55" t="s">
        <v>404</v>
      </c>
      <c r="X12060" s="56">
        <v>0</v>
      </c>
      <c r="Y12060" s="56">
        <v>0</v>
      </c>
      <c r="Z12060" s="56">
        <v>0</v>
      </c>
      <c r="AA12060" s="56">
        <v>0</v>
      </c>
      <c r="AB12060" s="56">
        <v>0</v>
      </c>
      <c r="AC12060" s="56">
        <v>0</v>
      </c>
      <c r="AD12060" s="56">
        <v>0</v>
      </c>
      <c r="AE12060" s="56">
        <v>0</v>
      </c>
      <c r="AF12060" s="56">
        <v>0</v>
      </c>
      <c r="AG12060" s="56">
        <v>0</v>
      </c>
      <c r="AH12060" s="56">
        <v>0</v>
      </c>
      <c r="AI12060" s="56">
        <v>0</v>
      </c>
      <c r="AJ12060" s="56">
        <v>0</v>
      </c>
      <c r="AK12060" s="56">
        <v>0</v>
      </c>
      <c r="AL12060" s="56">
        <v>0</v>
      </c>
      <c r="AM12060" s="56">
        <v>0</v>
      </c>
      <c r="AN12060" s="56">
        <v>0</v>
      </c>
      <c r="AO12060" s="56">
        <v>0</v>
      </c>
      <c r="AP12060" s="56">
        <v>0</v>
      </c>
      <c r="AQ12060" s="56">
        <v>0</v>
      </c>
      <c r="AR12060" s="56">
        <v>0</v>
      </c>
      <c r="AS12060" s="56">
        <v>0</v>
      </c>
      <c r="AT12060" s="56">
        <v>0</v>
      </c>
      <c r="AU12060" s="56">
        <v>0</v>
      </c>
      <c r="AV12060" s="57">
        <v>0</v>
      </c>
      <c r="AW12060" s="57">
        <v>0</v>
      </c>
      <c r="AX12060" s="57">
        <v>0</v>
      </c>
      <c r="AY12060" s="57">
        <v>0</v>
      </c>
      <c r="AZ12060" s="57">
        <v>0</v>
      </c>
      <c r="BA12060" s="57">
        <v>0</v>
      </c>
      <c r="BB12060" s="57">
        <v>0</v>
      </c>
      <c r="BC12060" s="57">
        <v>0</v>
      </c>
      <c r="BD12060" s="57">
        <v>0</v>
      </c>
      <c r="BE12060" s="57">
        <v>0</v>
      </c>
      <c r="BF12060" s="57">
        <v>0</v>
      </c>
      <c r="BG12060" s="57">
        <v>0</v>
      </c>
      <c r="BH12060" s="56">
        <v>11535</v>
      </c>
      <c r="BI12060" s="56">
        <v>12151</v>
      </c>
      <c r="BJ12060" s="56">
        <v>18615</v>
      </c>
      <c r="BK12060" s="56">
        <v>20805</v>
      </c>
      <c r="BL12060" s="56">
        <v>24158</v>
      </c>
      <c r="BM12060" s="56">
        <v>23421</v>
      </c>
      <c r="BN12060" s="56">
        <v>24274</v>
      </c>
      <c r="BO12060" s="56">
        <v>19784</v>
      </c>
      <c r="BP12060" s="56">
        <v>19281</v>
      </c>
      <c r="BQ12060" s="56">
        <v>14528</v>
      </c>
      <c r="BR12060" s="56">
        <v>12519</v>
      </c>
      <c r="BS12060" s="56">
        <v>9459</v>
      </c>
      <c r="BT12060" s="56">
        <v>11535</v>
      </c>
      <c r="BU12060" s="56">
        <v>12151</v>
      </c>
      <c r="BV12060" s="56">
        <v>18615</v>
      </c>
      <c r="BW12060" s="56">
        <v>20805</v>
      </c>
      <c r="BX12060" s="56">
        <v>24158</v>
      </c>
      <c r="BY12060" s="56">
        <v>23421</v>
      </c>
      <c r="BZ12060" s="56">
        <v>24274</v>
      </c>
      <c r="CA12060" s="56">
        <v>19784</v>
      </c>
      <c r="CB12060" s="56">
        <v>19281</v>
      </c>
      <c r="CC12060" s="56">
        <v>14528</v>
      </c>
      <c r="CD12060" s="56">
        <v>12519</v>
      </c>
      <c r="CE12060" s="56">
        <v>9459</v>
      </c>
      <c r="CF12060" s="56">
        <v>1315.7829999999999</v>
      </c>
      <c r="CG12060" s="56">
        <v>1386.047</v>
      </c>
      <c r="CH12060" s="56">
        <v>2123.34</v>
      </c>
      <c r="CI12060" s="56">
        <v>2373.0479999999998</v>
      </c>
      <c r="CJ12060" s="56">
        <v>2755.6</v>
      </c>
      <c r="CK12060" s="56">
        <v>2671.518</v>
      </c>
      <c r="CL12060" s="56">
        <v>2768.8020000000001</v>
      </c>
      <c r="CM12060" s="56">
        <v>2256.63</v>
      </c>
      <c r="CN12060" s="56">
        <v>2199.261</v>
      </c>
      <c r="CO12060" s="56">
        <v>1657.0840000000001</v>
      </c>
      <c r="CP12060" s="56">
        <v>1427.951</v>
      </c>
      <c r="CQ12060" s="56">
        <v>1078.9359999999999</v>
      </c>
      <c r="CR12060" s="56">
        <v>0</v>
      </c>
      <c r="CS12060" s="56">
        <v>0</v>
      </c>
      <c r="CT12060" s="56">
        <v>210530</v>
      </c>
      <c r="CU12060" s="56">
        <v>210530</v>
      </c>
      <c r="CV12060" s="56">
        <v>24014</v>
      </c>
      <c r="CW12060" s="54">
        <v>2020</v>
      </c>
    </row>
    <row r="12061" spans="1:101" s="46" customFormat="1" hidden="1" x14ac:dyDescent="0.25">
      <c r="A12061" s="46" t="str">
        <f>_xlfn.CONCAT("Vintage",_xlfn.MAXIFS('Form 860'!AE:AE,'Form 860'!D:D,'Form 923'!D12061))</f>
        <v>Vintage2014</v>
      </c>
      <c r="B12061" t="str">
        <f>IF(COUNTIFS('Fuel &amp; Prime Mover Code Lookups'!G:G,S12061)=1,INDEX('Fuel &amp; Prime Mover Code Lookups'!J:J,MATCH(S12061,'Fuel &amp; Prime Mover Code Lookups'!G:G,0)),INDEX('Fuel &amp; Prime Mover Code Lookups'!J:J,MATCH(_xlfn.CONCAT(S12061,R12061),'Fuel &amp; Prime Mover Code Lookups'!I:I,0)))</f>
        <v>solar pv</v>
      </c>
      <c r="C12061" t="b">
        <f>INDEX('Fuel &amp; Prime Mover Code Lookups'!$N$15:$N$21,MATCH(Q12061,'Fuel &amp; Prime Mover Code Lookups'!$M$15:$M$21,0))</f>
        <v>1</v>
      </c>
      <c r="D12061" t="str">
        <f t="shared" si="188"/>
        <v>63249.60512.GA.PV</v>
      </c>
      <c r="E12061" s="54">
        <v>60512</v>
      </c>
      <c r="F12061" s="55" t="s">
        <v>20</v>
      </c>
      <c r="G12061" s="54" t="s">
        <v>501</v>
      </c>
      <c r="H12061" s="55" t="s">
        <v>10992</v>
      </c>
      <c r="I12061" s="55" t="s">
        <v>8035</v>
      </c>
      <c r="J12061" s="54">
        <v>63249</v>
      </c>
      <c r="K12061" s="55" t="s">
        <v>1073</v>
      </c>
      <c r="L12061" s="55" t="s">
        <v>651</v>
      </c>
      <c r="M12061" s="55" t="s">
        <v>512</v>
      </c>
      <c r="N12061" s="55" t="s">
        <v>404</v>
      </c>
      <c r="O12061" s="54">
        <v>22</v>
      </c>
      <c r="P12061" s="54">
        <v>2</v>
      </c>
      <c r="Q12061" s="55" t="s">
        <v>27</v>
      </c>
      <c r="R12061" s="55" t="s">
        <v>50</v>
      </c>
      <c r="S12061" s="55" t="s">
        <v>70</v>
      </c>
      <c r="T12061" s="55" t="s">
        <v>70</v>
      </c>
      <c r="U12061" s="55" t="s">
        <v>514</v>
      </c>
      <c r="V12061" s="55" t="s">
        <v>506</v>
      </c>
      <c r="W12061" s="55" t="s">
        <v>404</v>
      </c>
      <c r="X12061" s="56">
        <v>0</v>
      </c>
      <c r="Y12061" s="56">
        <v>0</v>
      </c>
      <c r="Z12061" s="56">
        <v>0</v>
      </c>
      <c r="AA12061" s="56">
        <v>0</v>
      </c>
      <c r="AB12061" s="56">
        <v>0</v>
      </c>
      <c r="AC12061" s="56">
        <v>0</v>
      </c>
      <c r="AD12061" s="56">
        <v>0</v>
      </c>
      <c r="AE12061" s="56">
        <v>0</v>
      </c>
      <c r="AF12061" s="56">
        <v>0</v>
      </c>
      <c r="AG12061" s="56">
        <v>0</v>
      </c>
      <c r="AH12061" s="56">
        <v>0</v>
      </c>
      <c r="AI12061" s="56">
        <v>0</v>
      </c>
      <c r="AJ12061" s="56">
        <v>0</v>
      </c>
      <c r="AK12061" s="56">
        <v>0</v>
      </c>
      <c r="AL12061" s="56">
        <v>0</v>
      </c>
      <c r="AM12061" s="56">
        <v>0</v>
      </c>
      <c r="AN12061" s="56">
        <v>0</v>
      </c>
      <c r="AO12061" s="56">
        <v>0</v>
      </c>
      <c r="AP12061" s="56">
        <v>0</v>
      </c>
      <c r="AQ12061" s="56">
        <v>0</v>
      </c>
      <c r="AR12061" s="56">
        <v>0</v>
      </c>
      <c r="AS12061" s="56">
        <v>0</v>
      </c>
      <c r="AT12061" s="56">
        <v>0</v>
      </c>
      <c r="AU12061" s="56">
        <v>0</v>
      </c>
      <c r="AV12061" s="57">
        <v>0</v>
      </c>
      <c r="AW12061" s="57">
        <v>0</v>
      </c>
      <c r="AX12061" s="57">
        <v>0</v>
      </c>
      <c r="AY12061" s="57">
        <v>0</v>
      </c>
      <c r="AZ12061" s="57">
        <v>0</v>
      </c>
      <c r="BA12061" s="57">
        <v>0</v>
      </c>
      <c r="BB12061" s="57">
        <v>0</v>
      </c>
      <c r="BC12061" s="57">
        <v>0</v>
      </c>
      <c r="BD12061" s="57">
        <v>0</v>
      </c>
      <c r="BE12061" s="57">
        <v>0</v>
      </c>
      <c r="BF12061" s="57">
        <v>0</v>
      </c>
      <c r="BG12061" s="57">
        <v>0</v>
      </c>
      <c r="BH12061" s="56">
        <v>668</v>
      </c>
      <c r="BI12061" s="56">
        <v>688</v>
      </c>
      <c r="BJ12061" s="56">
        <v>946</v>
      </c>
      <c r="BK12061" s="56">
        <v>1156</v>
      </c>
      <c r="BL12061" s="56">
        <v>1337</v>
      </c>
      <c r="BM12061" s="56">
        <v>1133</v>
      </c>
      <c r="BN12061" s="56">
        <v>1227</v>
      </c>
      <c r="BO12061" s="56">
        <v>1117</v>
      </c>
      <c r="BP12061" s="56">
        <v>881</v>
      </c>
      <c r="BQ12061" s="56">
        <v>899</v>
      </c>
      <c r="BR12061" s="56">
        <v>748</v>
      </c>
      <c r="BS12061" s="56">
        <v>719</v>
      </c>
      <c r="BT12061" s="56">
        <v>668</v>
      </c>
      <c r="BU12061" s="56">
        <v>688</v>
      </c>
      <c r="BV12061" s="56">
        <v>946</v>
      </c>
      <c r="BW12061" s="56">
        <v>1156</v>
      </c>
      <c r="BX12061" s="56">
        <v>1337</v>
      </c>
      <c r="BY12061" s="56">
        <v>1133</v>
      </c>
      <c r="BZ12061" s="56">
        <v>1227</v>
      </c>
      <c r="CA12061" s="56">
        <v>1117</v>
      </c>
      <c r="CB12061" s="56">
        <v>881</v>
      </c>
      <c r="CC12061" s="56">
        <v>899</v>
      </c>
      <c r="CD12061" s="56">
        <v>748</v>
      </c>
      <c r="CE12061" s="56">
        <v>719</v>
      </c>
      <c r="CF12061" s="56">
        <v>76.164000000000001</v>
      </c>
      <c r="CG12061" s="56">
        <v>78.471999999999994</v>
      </c>
      <c r="CH12061" s="56">
        <v>107.89100000000001</v>
      </c>
      <c r="CI12061" s="56">
        <v>131.84299999999999</v>
      </c>
      <c r="CJ12061" s="56">
        <v>152.52199999999999</v>
      </c>
      <c r="CK12061" s="56">
        <v>129.28299999999999</v>
      </c>
      <c r="CL12061" s="56">
        <v>140.00200000000001</v>
      </c>
      <c r="CM12061" s="56">
        <v>127.44799999999999</v>
      </c>
      <c r="CN12061" s="56">
        <v>100.483</v>
      </c>
      <c r="CO12061" s="56">
        <v>102.55</v>
      </c>
      <c r="CP12061" s="56">
        <v>85.278999999999996</v>
      </c>
      <c r="CQ12061" s="56">
        <v>82.063000000000002</v>
      </c>
      <c r="CR12061" s="56">
        <v>0</v>
      </c>
      <c r="CS12061" s="56">
        <v>0</v>
      </c>
      <c r="CT12061" s="56">
        <v>11519</v>
      </c>
      <c r="CU12061" s="56">
        <v>11519</v>
      </c>
      <c r="CV12061" s="56">
        <v>1314</v>
      </c>
      <c r="CW12061" s="54">
        <v>2020</v>
      </c>
    </row>
    <row r="12062" spans="1:101" s="46" customFormat="1" hidden="1" x14ac:dyDescent="0.25">
      <c r="A12062" s="46" t="str">
        <f>_xlfn.CONCAT("Vintage",_xlfn.MAXIFS('Form 860'!AE:AE,'Form 860'!D:D,'Form 923'!D12062))</f>
        <v>Vintage2014</v>
      </c>
      <c r="B12062" t="str">
        <f>IF(COUNTIFS('Fuel &amp; Prime Mover Code Lookups'!G:G,S12062)=1,INDEX('Fuel &amp; Prime Mover Code Lookups'!J:J,MATCH(S12062,'Fuel &amp; Prime Mover Code Lookups'!G:G,0)),INDEX('Fuel &amp; Prime Mover Code Lookups'!J:J,MATCH(_xlfn.CONCAT(S12062,R12062),'Fuel &amp; Prime Mover Code Lookups'!I:I,0)))</f>
        <v>solar pv</v>
      </c>
      <c r="C12062" t="b">
        <f>INDEX('Fuel &amp; Prime Mover Code Lookups'!$N$15:$N$21,MATCH(Q12062,'Fuel &amp; Prime Mover Code Lookups'!$M$15:$M$21,0))</f>
        <v>1</v>
      </c>
      <c r="D12062" t="str">
        <f t="shared" si="188"/>
        <v>63249.60513.GA.PV</v>
      </c>
      <c r="E12062" s="54">
        <v>60513</v>
      </c>
      <c r="F12062" s="55" t="s">
        <v>20</v>
      </c>
      <c r="G12062" s="54" t="s">
        <v>501</v>
      </c>
      <c r="H12062" s="55" t="s">
        <v>2368</v>
      </c>
      <c r="I12062" s="55" t="s">
        <v>8035</v>
      </c>
      <c r="J12062" s="54">
        <v>63249</v>
      </c>
      <c r="K12062" s="55" t="s">
        <v>1073</v>
      </c>
      <c r="L12062" s="55" t="s">
        <v>651</v>
      </c>
      <c r="M12062" s="55" t="s">
        <v>512</v>
      </c>
      <c r="N12062" s="55" t="s">
        <v>404</v>
      </c>
      <c r="O12062" s="54">
        <v>22</v>
      </c>
      <c r="P12062" s="54">
        <v>2</v>
      </c>
      <c r="Q12062" s="55" t="s">
        <v>27</v>
      </c>
      <c r="R12062" s="55" t="s">
        <v>50</v>
      </c>
      <c r="S12062" s="55" t="s">
        <v>70</v>
      </c>
      <c r="T12062" s="55" t="s">
        <v>70</v>
      </c>
      <c r="U12062" s="55" t="s">
        <v>514</v>
      </c>
      <c r="V12062" s="55" t="s">
        <v>506</v>
      </c>
      <c r="W12062" s="55" t="s">
        <v>404</v>
      </c>
      <c r="X12062" s="56">
        <v>0</v>
      </c>
      <c r="Y12062" s="56">
        <v>0</v>
      </c>
      <c r="Z12062" s="56">
        <v>0</v>
      </c>
      <c r="AA12062" s="56">
        <v>0</v>
      </c>
      <c r="AB12062" s="56">
        <v>0</v>
      </c>
      <c r="AC12062" s="56">
        <v>0</v>
      </c>
      <c r="AD12062" s="56">
        <v>0</v>
      </c>
      <c r="AE12062" s="56">
        <v>0</v>
      </c>
      <c r="AF12062" s="56">
        <v>0</v>
      </c>
      <c r="AG12062" s="56">
        <v>0</v>
      </c>
      <c r="AH12062" s="56">
        <v>0</v>
      </c>
      <c r="AI12062" s="56">
        <v>0</v>
      </c>
      <c r="AJ12062" s="56">
        <v>0</v>
      </c>
      <c r="AK12062" s="56">
        <v>0</v>
      </c>
      <c r="AL12062" s="56">
        <v>0</v>
      </c>
      <c r="AM12062" s="56">
        <v>0</v>
      </c>
      <c r="AN12062" s="56">
        <v>0</v>
      </c>
      <c r="AO12062" s="56">
        <v>0</v>
      </c>
      <c r="AP12062" s="56">
        <v>0</v>
      </c>
      <c r="AQ12062" s="56">
        <v>0</v>
      </c>
      <c r="AR12062" s="56">
        <v>0</v>
      </c>
      <c r="AS12062" s="56">
        <v>0</v>
      </c>
      <c r="AT12062" s="56">
        <v>0</v>
      </c>
      <c r="AU12062" s="56">
        <v>0</v>
      </c>
      <c r="AV12062" s="57">
        <v>0</v>
      </c>
      <c r="AW12062" s="57">
        <v>0</v>
      </c>
      <c r="AX12062" s="57">
        <v>0</v>
      </c>
      <c r="AY12062" s="57">
        <v>0</v>
      </c>
      <c r="AZ12062" s="57">
        <v>0</v>
      </c>
      <c r="BA12062" s="57">
        <v>0</v>
      </c>
      <c r="BB12062" s="57">
        <v>0</v>
      </c>
      <c r="BC12062" s="57">
        <v>0</v>
      </c>
      <c r="BD12062" s="57">
        <v>0</v>
      </c>
      <c r="BE12062" s="57">
        <v>0</v>
      </c>
      <c r="BF12062" s="57">
        <v>0</v>
      </c>
      <c r="BG12062" s="57">
        <v>0</v>
      </c>
      <c r="BH12062" s="56">
        <v>636</v>
      </c>
      <c r="BI12062" s="56">
        <v>655</v>
      </c>
      <c r="BJ12062" s="56">
        <v>901</v>
      </c>
      <c r="BK12062" s="56">
        <v>1100</v>
      </c>
      <c r="BL12062" s="56">
        <v>1273</v>
      </c>
      <c r="BM12062" s="56">
        <v>1079</v>
      </c>
      <c r="BN12062" s="56">
        <v>1169</v>
      </c>
      <c r="BO12062" s="56">
        <v>1064</v>
      </c>
      <c r="BP12062" s="56">
        <v>839</v>
      </c>
      <c r="BQ12062" s="56">
        <v>856</v>
      </c>
      <c r="BR12062" s="56">
        <v>712</v>
      </c>
      <c r="BS12062" s="56">
        <v>685</v>
      </c>
      <c r="BT12062" s="56">
        <v>636</v>
      </c>
      <c r="BU12062" s="56">
        <v>655</v>
      </c>
      <c r="BV12062" s="56">
        <v>901</v>
      </c>
      <c r="BW12062" s="56">
        <v>1100</v>
      </c>
      <c r="BX12062" s="56">
        <v>1273</v>
      </c>
      <c r="BY12062" s="56">
        <v>1079</v>
      </c>
      <c r="BZ12062" s="56">
        <v>1169</v>
      </c>
      <c r="CA12062" s="56">
        <v>1064</v>
      </c>
      <c r="CB12062" s="56">
        <v>839</v>
      </c>
      <c r="CC12062" s="56">
        <v>856</v>
      </c>
      <c r="CD12062" s="56">
        <v>712</v>
      </c>
      <c r="CE12062" s="56">
        <v>685</v>
      </c>
      <c r="CF12062" s="56">
        <v>72.513000000000005</v>
      </c>
      <c r="CG12062" s="56">
        <v>74.709999999999994</v>
      </c>
      <c r="CH12062" s="56">
        <v>102.718</v>
      </c>
      <c r="CI12062" s="56">
        <v>125.52200000000001</v>
      </c>
      <c r="CJ12062" s="56">
        <v>145.209</v>
      </c>
      <c r="CK12062" s="56">
        <v>123.084</v>
      </c>
      <c r="CL12062" s="56">
        <v>133.29</v>
      </c>
      <c r="CM12062" s="56">
        <v>121.337</v>
      </c>
      <c r="CN12062" s="56">
        <v>95.665000000000006</v>
      </c>
      <c r="CO12062" s="56">
        <v>97.632999999999996</v>
      </c>
      <c r="CP12062" s="56">
        <v>81.191000000000003</v>
      </c>
      <c r="CQ12062" s="56">
        <v>78.128</v>
      </c>
      <c r="CR12062" s="56">
        <v>0</v>
      </c>
      <c r="CS12062" s="56">
        <v>0</v>
      </c>
      <c r="CT12062" s="56">
        <v>10969</v>
      </c>
      <c r="CU12062" s="56">
        <v>10969</v>
      </c>
      <c r="CV12062" s="56">
        <v>1251</v>
      </c>
      <c r="CW12062" s="54">
        <v>2020</v>
      </c>
    </row>
    <row r="12063" spans="1:101" s="46" customFormat="1" hidden="1" x14ac:dyDescent="0.25">
      <c r="A12063" s="46" t="str">
        <f>_xlfn.CONCAT("Vintage",_xlfn.MAXIFS('Form 860'!AE:AE,'Form 860'!D:D,'Form 923'!D12063))</f>
        <v>Vintage2014</v>
      </c>
      <c r="B12063" t="str">
        <f>IF(COUNTIFS('Fuel &amp; Prime Mover Code Lookups'!G:G,S12063)=1,INDEX('Fuel &amp; Prime Mover Code Lookups'!J:J,MATCH(S12063,'Fuel &amp; Prime Mover Code Lookups'!G:G,0)),INDEX('Fuel &amp; Prime Mover Code Lookups'!J:J,MATCH(_xlfn.CONCAT(S12063,R12063),'Fuel &amp; Prime Mover Code Lookups'!I:I,0)))</f>
        <v>solar pv</v>
      </c>
      <c r="C12063" t="b">
        <f>INDEX('Fuel &amp; Prime Mover Code Lookups'!$N$15:$N$21,MATCH(Q12063,'Fuel &amp; Prime Mover Code Lookups'!$M$15:$M$21,0))</f>
        <v>1</v>
      </c>
      <c r="D12063" t="str">
        <f t="shared" si="188"/>
        <v>63249.60514.GA.PV</v>
      </c>
      <c r="E12063" s="54">
        <v>60514</v>
      </c>
      <c r="F12063" s="55" t="s">
        <v>20</v>
      </c>
      <c r="G12063" s="54" t="s">
        <v>501</v>
      </c>
      <c r="H12063" s="55" t="s">
        <v>2397</v>
      </c>
      <c r="I12063" s="55" t="s">
        <v>8035</v>
      </c>
      <c r="J12063" s="54">
        <v>63249</v>
      </c>
      <c r="K12063" s="55" t="s">
        <v>1073</v>
      </c>
      <c r="L12063" s="55" t="s">
        <v>651</v>
      </c>
      <c r="M12063" s="55" t="s">
        <v>512</v>
      </c>
      <c r="N12063" s="55" t="s">
        <v>404</v>
      </c>
      <c r="O12063" s="54">
        <v>22</v>
      </c>
      <c r="P12063" s="54">
        <v>2</v>
      </c>
      <c r="Q12063" s="55" t="s">
        <v>27</v>
      </c>
      <c r="R12063" s="55" t="s">
        <v>50</v>
      </c>
      <c r="S12063" s="55" t="s">
        <v>70</v>
      </c>
      <c r="T12063" s="55" t="s">
        <v>70</v>
      </c>
      <c r="U12063" s="55" t="s">
        <v>514</v>
      </c>
      <c r="V12063" s="55" t="s">
        <v>506</v>
      </c>
      <c r="W12063" s="55" t="s">
        <v>404</v>
      </c>
      <c r="X12063" s="56">
        <v>0</v>
      </c>
      <c r="Y12063" s="56">
        <v>0</v>
      </c>
      <c r="Z12063" s="56">
        <v>0</v>
      </c>
      <c r="AA12063" s="56">
        <v>0</v>
      </c>
      <c r="AB12063" s="56">
        <v>0</v>
      </c>
      <c r="AC12063" s="56">
        <v>0</v>
      </c>
      <c r="AD12063" s="56">
        <v>0</v>
      </c>
      <c r="AE12063" s="56">
        <v>0</v>
      </c>
      <c r="AF12063" s="56">
        <v>0</v>
      </c>
      <c r="AG12063" s="56">
        <v>0</v>
      </c>
      <c r="AH12063" s="56">
        <v>0</v>
      </c>
      <c r="AI12063" s="56">
        <v>0</v>
      </c>
      <c r="AJ12063" s="56">
        <v>0</v>
      </c>
      <c r="AK12063" s="56">
        <v>0</v>
      </c>
      <c r="AL12063" s="56">
        <v>0</v>
      </c>
      <c r="AM12063" s="56">
        <v>0</v>
      </c>
      <c r="AN12063" s="56">
        <v>0</v>
      </c>
      <c r="AO12063" s="56">
        <v>0</v>
      </c>
      <c r="AP12063" s="56">
        <v>0</v>
      </c>
      <c r="AQ12063" s="56">
        <v>0</v>
      </c>
      <c r="AR12063" s="56">
        <v>0</v>
      </c>
      <c r="AS12063" s="56">
        <v>0</v>
      </c>
      <c r="AT12063" s="56">
        <v>0</v>
      </c>
      <c r="AU12063" s="56">
        <v>0</v>
      </c>
      <c r="AV12063" s="57">
        <v>0</v>
      </c>
      <c r="AW12063" s="57">
        <v>0</v>
      </c>
      <c r="AX12063" s="57">
        <v>0</v>
      </c>
      <c r="AY12063" s="57">
        <v>0</v>
      </c>
      <c r="AZ12063" s="57">
        <v>0</v>
      </c>
      <c r="BA12063" s="57">
        <v>0</v>
      </c>
      <c r="BB12063" s="57">
        <v>0</v>
      </c>
      <c r="BC12063" s="57">
        <v>0</v>
      </c>
      <c r="BD12063" s="57">
        <v>0</v>
      </c>
      <c r="BE12063" s="57">
        <v>0</v>
      </c>
      <c r="BF12063" s="57">
        <v>0</v>
      </c>
      <c r="BG12063" s="57">
        <v>0</v>
      </c>
      <c r="BH12063" s="56">
        <v>678</v>
      </c>
      <c r="BI12063" s="56">
        <v>698</v>
      </c>
      <c r="BJ12063" s="56">
        <v>960</v>
      </c>
      <c r="BK12063" s="56">
        <v>1173</v>
      </c>
      <c r="BL12063" s="56">
        <v>1358</v>
      </c>
      <c r="BM12063" s="56">
        <v>1151</v>
      </c>
      <c r="BN12063" s="56">
        <v>1246</v>
      </c>
      <c r="BO12063" s="56">
        <v>1134</v>
      </c>
      <c r="BP12063" s="56">
        <v>894</v>
      </c>
      <c r="BQ12063" s="56">
        <v>913</v>
      </c>
      <c r="BR12063" s="56">
        <v>759</v>
      </c>
      <c r="BS12063" s="56">
        <v>730</v>
      </c>
      <c r="BT12063" s="56">
        <v>678</v>
      </c>
      <c r="BU12063" s="56">
        <v>698</v>
      </c>
      <c r="BV12063" s="56">
        <v>960</v>
      </c>
      <c r="BW12063" s="56">
        <v>1173</v>
      </c>
      <c r="BX12063" s="56">
        <v>1358</v>
      </c>
      <c r="BY12063" s="56">
        <v>1151</v>
      </c>
      <c r="BZ12063" s="56">
        <v>1246</v>
      </c>
      <c r="CA12063" s="56">
        <v>1134</v>
      </c>
      <c r="CB12063" s="56">
        <v>894</v>
      </c>
      <c r="CC12063" s="56">
        <v>913</v>
      </c>
      <c r="CD12063" s="56">
        <v>759</v>
      </c>
      <c r="CE12063" s="56">
        <v>730</v>
      </c>
      <c r="CF12063" s="56">
        <v>77.323999999999998</v>
      </c>
      <c r="CG12063" s="56">
        <v>79.667000000000002</v>
      </c>
      <c r="CH12063" s="56">
        <v>109.533</v>
      </c>
      <c r="CI12063" s="56">
        <v>133.85</v>
      </c>
      <c r="CJ12063" s="56">
        <v>154.84299999999999</v>
      </c>
      <c r="CK12063" s="56">
        <v>131.251</v>
      </c>
      <c r="CL12063" s="56">
        <v>142.13300000000001</v>
      </c>
      <c r="CM12063" s="56">
        <v>129.387</v>
      </c>
      <c r="CN12063" s="56">
        <v>102.012</v>
      </c>
      <c r="CO12063" s="56">
        <v>104.111</v>
      </c>
      <c r="CP12063" s="56">
        <v>86.576999999999998</v>
      </c>
      <c r="CQ12063" s="56">
        <v>83.311999999999998</v>
      </c>
      <c r="CR12063" s="56">
        <v>0</v>
      </c>
      <c r="CS12063" s="56">
        <v>0</v>
      </c>
      <c r="CT12063" s="56">
        <v>11694</v>
      </c>
      <c r="CU12063" s="56">
        <v>11694</v>
      </c>
      <c r="CV12063" s="56">
        <v>1334</v>
      </c>
      <c r="CW12063" s="54">
        <v>2020</v>
      </c>
    </row>
    <row r="12064" spans="1:101" s="46" customFormat="1" hidden="1" x14ac:dyDescent="0.25">
      <c r="A12064" s="46" t="str">
        <f>_xlfn.CONCAT("Vintage",_xlfn.MAXIFS('Form 860'!AE:AE,'Form 860'!D:D,'Form 923'!D12064))</f>
        <v>Vintage2014</v>
      </c>
      <c r="B12064" t="str">
        <f>IF(COUNTIFS('Fuel &amp; Prime Mover Code Lookups'!G:G,S12064)=1,INDEX('Fuel &amp; Prime Mover Code Lookups'!J:J,MATCH(S12064,'Fuel &amp; Prime Mover Code Lookups'!G:G,0)),INDEX('Fuel &amp; Prime Mover Code Lookups'!J:J,MATCH(_xlfn.CONCAT(S12064,R12064),'Fuel &amp; Prime Mover Code Lookups'!I:I,0)))</f>
        <v>solar pv</v>
      </c>
      <c r="C12064" t="b">
        <f>INDEX('Fuel &amp; Prime Mover Code Lookups'!$N$15:$N$21,MATCH(Q12064,'Fuel &amp; Prime Mover Code Lookups'!$M$15:$M$21,0))</f>
        <v>1</v>
      </c>
      <c r="D12064" t="str">
        <f t="shared" si="188"/>
        <v>63249.60515.GA.PV</v>
      </c>
      <c r="E12064" s="54">
        <v>60515</v>
      </c>
      <c r="F12064" s="55" t="s">
        <v>20</v>
      </c>
      <c r="G12064" s="54" t="s">
        <v>501</v>
      </c>
      <c r="H12064" s="55" t="s">
        <v>10993</v>
      </c>
      <c r="I12064" s="55" t="s">
        <v>8035</v>
      </c>
      <c r="J12064" s="54">
        <v>63249</v>
      </c>
      <c r="K12064" s="55" t="s">
        <v>1073</v>
      </c>
      <c r="L12064" s="55" t="s">
        <v>651</v>
      </c>
      <c r="M12064" s="55" t="s">
        <v>512</v>
      </c>
      <c r="N12064" s="55" t="s">
        <v>404</v>
      </c>
      <c r="O12064" s="54">
        <v>22</v>
      </c>
      <c r="P12064" s="54">
        <v>2</v>
      </c>
      <c r="Q12064" s="55" t="s">
        <v>27</v>
      </c>
      <c r="R12064" s="55" t="s">
        <v>50</v>
      </c>
      <c r="S12064" s="55" t="s">
        <v>70</v>
      </c>
      <c r="T12064" s="55" t="s">
        <v>70</v>
      </c>
      <c r="U12064" s="55" t="s">
        <v>514</v>
      </c>
      <c r="V12064" s="55" t="s">
        <v>506</v>
      </c>
      <c r="W12064" s="55" t="s">
        <v>404</v>
      </c>
      <c r="X12064" s="56">
        <v>0</v>
      </c>
      <c r="Y12064" s="56">
        <v>0</v>
      </c>
      <c r="Z12064" s="56">
        <v>0</v>
      </c>
      <c r="AA12064" s="56">
        <v>0</v>
      </c>
      <c r="AB12064" s="56">
        <v>0</v>
      </c>
      <c r="AC12064" s="56">
        <v>0</v>
      </c>
      <c r="AD12064" s="56">
        <v>0</v>
      </c>
      <c r="AE12064" s="56">
        <v>0</v>
      </c>
      <c r="AF12064" s="56">
        <v>0</v>
      </c>
      <c r="AG12064" s="56">
        <v>0</v>
      </c>
      <c r="AH12064" s="56">
        <v>0</v>
      </c>
      <c r="AI12064" s="56">
        <v>0</v>
      </c>
      <c r="AJ12064" s="56">
        <v>0</v>
      </c>
      <c r="AK12064" s="56">
        <v>0</v>
      </c>
      <c r="AL12064" s="56">
        <v>0</v>
      </c>
      <c r="AM12064" s="56">
        <v>0</v>
      </c>
      <c r="AN12064" s="56">
        <v>0</v>
      </c>
      <c r="AO12064" s="56">
        <v>0</v>
      </c>
      <c r="AP12064" s="56">
        <v>0</v>
      </c>
      <c r="AQ12064" s="56">
        <v>0</v>
      </c>
      <c r="AR12064" s="56">
        <v>0</v>
      </c>
      <c r="AS12064" s="56">
        <v>0</v>
      </c>
      <c r="AT12064" s="56">
        <v>0</v>
      </c>
      <c r="AU12064" s="56">
        <v>0</v>
      </c>
      <c r="AV12064" s="57">
        <v>0</v>
      </c>
      <c r="AW12064" s="57">
        <v>0</v>
      </c>
      <c r="AX12064" s="57">
        <v>0</v>
      </c>
      <c r="AY12064" s="57">
        <v>0</v>
      </c>
      <c r="AZ12064" s="57">
        <v>0</v>
      </c>
      <c r="BA12064" s="57">
        <v>0</v>
      </c>
      <c r="BB12064" s="57">
        <v>0</v>
      </c>
      <c r="BC12064" s="57">
        <v>0</v>
      </c>
      <c r="BD12064" s="57">
        <v>0</v>
      </c>
      <c r="BE12064" s="57">
        <v>0</v>
      </c>
      <c r="BF12064" s="57">
        <v>0</v>
      </c>
      <c r="BG12064" s="57">
        <v>0</v>
      </c>
      <c r="BH12064" s="56">
        <v>459</v>
      </c>
      <c r="BI12064" s="56">
        <v>473</v>
      </c>
      <c r="BJ12064" s="56">
        <v>651</v>
      </c>
      <c r="BK12064" s="56">
        <v>795</v>
      </c>
      <c r="BL12064" s="56">
        <v>920</v>
      </c>
      <c r="BM12064" s="56">
        <v>780</v>
      </c>
      <c r="BN12064" s="56">
        <v>844</v>
      </c>
      <c r="BO12064" s="56">
        <v>769</v>
      </c>
      <c r="BP12064" s="56">
        <v>606</v>
      </c>
      <c r="BQ12064" s="56">
        <v>619</v>
      </c>
      <c r="BR12064" s="56">
        <v>514</v>
      </c>
      <c r="BS12064" s="56">
        <v>495</v>
      </c>
      <c r="BT12064" s="56">
        <v>459</v>
      </c>
      <c r="BU12064" s="56">
        <v>473</v>
      </c>
      <c r="BV12064" s="56">
        <v>651</v>
      </c>
      <c r="BW12064" s="56">
        <v>795</v>
      </c>
      <c r="BX12064" s="56">
        <v>920</v>
      </c>
      <c r="BY12064" s="56">
        <v>780</v>
      </c>
      <c r="BZ12064" s="56">
        <v>844</v>
      </c>
      <c r="CA12064" s="56">
        <v>769</v>
      </c>
      <c r="CB12064" s="56">
        <v>606</v>
      </c>
      <c r="CC12064" s="56">
        <v>619</v>
      </c>
      <c r="CD12064" s="56">
        <v>514</v>
      </c>
      <c r="CE12064" s="56">
        <v>495</v>
      </c>
      <c r="CF12064" s="56">
        <v>52.4</v>
      </c>
      <c r="CG12064" s="56">
        <v>53.987000000000002</v>
      </c>
      <c r="CH12064" s="56">
        <v>74.225999999999999</v>
      </c>
      <c r="CI12064" s="56">
        <v>90.704999999999998</v>
      </c>
      <c r="CJ12064" s="56">
        <v>104.931</v>
      </c>
      <c r="CK12064" s="56">
        <v>88.942999999999998</v>
      </c>
      <c r="CL12064" s="56">
        <v>96.317999999999998</v>
      </c>
      <c r="CM12064" s="56">
        <v>87.680999999999997</v>
      </c>
      <c r="CN12064" s="56">
        <v>69.13</v>
      </c>
      <c r="CO12064" s="56">
        <v>70.552000000000007</v>
      </c>
      <c r="CP12064" s="56">
        <v>58.67</v>
      </c>
      <c r="CQ12064" s="56">
        <v>56.457000000000001</v>
      </c>
      <c r="CR12064" s="56">
        <v>0</v>
      </c>
      <c r="CS12064" s="56">
        <v>0</v>
      </c>
      <c r="CT12064" s="56">
        <v>7925</v>
      </c>
      <c r="CU12064" s="56">
        <v>7925</v>
      </c>
      <c r="CV12064" s="56">
        <v>904</v>
      </c>
      <c r="CW12064" s="54">
        <v>2020</v>
      </c>
    </row>
    <row r="12065" spans="1:101" s="46" customFormat="1" hidden="1" x14ac:dyDescent="0.25">
      <c r="A12065" s="46" t="str">
        <f>_xlfn.CONCAT("Vintage",_xlfn.MAXIFS('Form 860'!AE:AE,'Form 860'!D:D,'Form 923'!D12065))</f>
        <v>Vintage2016</v>
      </c>
      <c r="B12065" t="str">
        <f>IF(COUNTIFS('Fuel &amp; Prime Mover Code Lookups'!G:G,S12065)=1,INDEX('Fuel &amp; Prime Mover Code Lookups'!J:J,MATCH(S12065,'Fuel &amp; Prime Mover Code Lookups'!G:G,0)),INDEX('Fuel &amp; Prime Mover Code Lookups'!J:J,MATCH(_xlfn.CONCAT(S12065,R12065),'Fuel &amp; Prime Mover Code Lookups'!I:I,0)))</f>
        <v>solar pv</v>
      </c>
      <c r="C12065" t="b">
        <f>INDEX('Fuel &amp; Prime Mover Code Lookups'!$N$15:$N$21,MATCH(Q12065,'Fuel &amp; Prime Mover Code Lookups'!$M$15:$M$21,0))</f>
        <v>1</v>
      </c>
      <c r="D12065" t="str">
        <f t="shared" si="188"/>
        <v>59462.60516.CA.PV</v>
      </c>
      <c r="E12065" s="54">
        <v>60516</v>
      </c>
      <c r="F12065" s="55" t="s">
        <v>20</v>
      </c>
      <c r="G12065" s="54" t="s">
        <v>501</v>
      </c>
      <c r="H12065" s="55" t="s">
        <v>26086</v>
      </c>
      <c r="I12065" s="55" t="s">
        <v>9262</v>
      </c>
      <c r="J12065" s="54">
        <v>59462</v>
      </c>
      <c r="K12065" s="55" t="s">
        <v>41</v>
      </c>
      <c r="L12065" s="55" t="s">
        <v>549</v>
      </c>
      <c r="M12065" s="55" t="s">
        <v>526</v>
      </c>
      <c r="N12065" s="55" t="s">
        <v>404</v>
      </c>
      <c r="O12065" s="54">
        <v>22</v>
      </c>
      <c r="P12065" s="54">
        <v>2</v>
      </c>
      <c r="Q12065" s="55" t="s">
        <v>27</v>
      </c>
      <c r="R12065" s="55" t="s">
        <v>50</v>
      </c>
      <c r="S12065" s="55" t="s">
        <v>70</v>
      </c>
      <c r="T12065" s="55" t="s">
        <v>70</v>
      </c>
      <c r="U12065" s="55" t="s">
        <v>550</v>
      </c>
      <c r="V12065" s="55" t="s">
        <v>506</v>
      </c>
      <c r="W12065" s="55" t="s">
        <v>404</v>
      </c>
      <c r="X12065" s="56">
        <v>0</v>
      </c>
      <c r="Y12065" s="56">
        <v>0</v>
      </c>
      <c r="Z12065" s="56">
        <v>0</v>
      </c>
      <c r="AA12065" s="56">
        <v>0</v>
      </c>
      <c r="AB12065" s="56">
        <v>0</v>
      </c>
      <c r="AC12065" s="56">
        <v>0</v>
      </c>
      <c r="AD12065" s="56">
        <v>0</v>
      </c>
      <c r="AE12065" s="56">
        <v>0</v>
      </c>
      <c r="AF12065" s="56">
        <v>0</v>
      </c>
      <c r="AG12065" s="56">
        <v>0</v>
      </c>
      <c r="AH12065" s="56">
        <v>0</v>
      </c>
      <c r="AI12065" s="56">
        <v>0</v>
      </c>
      <c r="AJ12065" s="56">
        <v>0</v>
      </c>
      <c r="AK12065" s="56">
        <v>0</v>
      </c>
      <c r="AL12065" s="56">
        <v>0</v>
      </c>
      <c r="AM12065" s="56">
        <v>0</v>
      </c>
      <c r="AN12065" s="56">
        <v>0</v>
      </c>
      <c r="AO12065" s="56">
        <v>0</v>
      </c>
      <c r="AP12065" s="56">
        <v>0</v>
      </c>
      <c r="AQ12065" s="56">
        <v>0</v>
      </c>
      <c r="AR12065" s="56">
        <v>0</v>
      </c>
      <c r="AS12065" s="56">
        <v>0</v>
      </c>
      <c r="AT12065" s="56">
        <v>0</v>
      </c>
      <c r="AU12065" s="56">
        <v>0</v>
      </c>
      <c r="AV12065" s="57">
        <v>0</v>
      </c>
      <c r="AW12065" s="57">
        <v>0</v>
      </c>
      <c r="AX12065" s="57">
        <v>0</v>
      </c>
      <c r="AY12065" s="57">
        <v>0</v>
      </c>
      <c r="AZ12065" s="57">
        <v>0</v>
      </c>
      <c r="BA12065" s="57">
        <v>0</v>
      </c>
      <c r="BB12065" s="57">
        <v>0</v>
      </c>
      <c r="BC12065" s="57">
        <v>0</v>
      </c>
      <c r="BD12065" s="57">
        <v>0</v>
      </c>
      <c r="BE12065" s="57">
        <v>0</v>
      </c>
      <c r="BF12065" s="57">
        <v>0</v>
      </c>
      <c r="BG12065" s="57">
        <v>0</v>
      </c>
      <c r="BH12065" s="56">
        <v>3279</v>
      </c>
      <c r="BI12065" s="56">
        <v>4445</v>
      </c>
      <c r="BJ12065" s="56">
        <v>4350</v>
      </c>
      <c r="BK12065" s="56">
        <v>5482</v>
      </c>
      <c r="BL12065" s="56">
        <v>7174</v>
      </c>
      <c r="BM12065" s="56">
        <v>7144</v>
      </c>
      <c r="BN12065" s="56">
        <v>8070</v>
      </c>
      <c r="BO12065" s="56">
        <v>6685</v>
      </c>
      <c r="BP12065" s="56">
        <v>5249</v>
      </c>
      <c r="BQ12065" s="56">
        <v>4852</v>
      </c>
      <c r="BR12065" s="56">
        <v>3836</v>
      </c>
      <c r="BS12065" s="56">
        <v>3037</v>
      </c>
      <c r="BT12065" s="56">
        <v>3279</v>
      </c>
      <c r="BU12065" s="56">
        <v>4445</v>
      </c>
      <c r="BV12065" s="56">
        <v>4350</v>
      </c>
      <c r="BW12065" s="56">
        <v>5482</v>
      </c>
      <c r="BX12065" s="56">
        <v>7174</v>
      </c>
      <c r="BY12065" s="56">
        <v>7144</v>
      </c>
      <c r="BZ12065" s="56">
        <v>8070</v>
      </c>
      <c r="CA12065" s="56">
        <v>6685</v>
      </c>
      <c r="CB12065" s="56">
        <v>5249</v>
      </c>
      <c r="CC12065" s="56">
        <v>4852</v>
      </c>
      <c r="CD12065" s="56">
        <v>3836</v>
      </c>
      <c r="CE12065" s="56">
        <v>3037</v>
      </c>
      <c r="CF12065" s="56">
        <v>374.03399999999999</v>
      </c>
      <c r="CG12065" s="56">
        <v>507.02199999999999</v>
      </c>
      <c r="CH12065" s="56">
        <v>496.15199999999999</v>
      </c>
      <c r="CI12065" s="56">
        <v>625.29100000000005</v>
      </c>
      <c r="CJ12065" s="56">
        <v>818.34900000000005</v>
      </c>
      <c r="CK12065" s="56">
        <v>814.91200000000003</v>
      </c>
      <c r="CL12065" s="56">
        <v>920.45699999999999</v>
      </c>
      <c r="CM12065" s="56">
        <v>762.57299999999998</v>
      </c>
      <c r="CN12065" s="56">
        <v>598.77</v>
      </c>
      <c r="CO12065" s="56">
        <v>553.46</v>
      </c>
      <c r="CP12065" s="56">
        <v>437.55</v>
      </c>
      <c r="CQ12065" s="56">
        <v>346.43</v>
      </c>
      <c r="CR12065" s="56">
        <v>0</v>
      </c>
      <c r="CS12065" s="56">
        <v>0</v>
      </c>
      <c r="CT12065" s="56">
        <v>63603</v>
      </c>
      <c r="CU12065" s="56">
        <v>63603</v>
      </c>
      <c r="CV12065" s="56">
        <v>7255</v>
      </c>
      <c r="CW12065" s="54">
        <v>2020</v>
      </c>
    </row>
    <row r="12066" spans="1:101" s="46" customFormat="1" hidden="1" x14ac:dyDescent="0.25">
      <c r="A12066" s="46" t="str">
        <f>_xlfn.CONCAT("Vintage",_xlfn.MAXIFS('Form 860'!AE:AE,'Form 860'!D:D,'Form 923'!D12066))</f>
        <v>Vintage2018</v>
      </c>
      <c r="B12066" t="str">
        <f>IF(COUNTIFS('Fuel &amp; Prime Mover Code Lookups'!G:G,S12066)=1,INDEX('Fuel &amp; Prime Mover Code Lookups'!J:J,MATCH(S12066,'Fuel &amp; Prime Mover Code Lookups'!G:G,0)),INDEX('Fuel &amp; Prime Mover Code Lookups'!J:J,MATCH(_xlfn.CONCAT(S12066,R12066),'Fuel &amp; Prime Mover Code Lookups'!I:I,0)))</f>
        <v>hydro</v>
      </c>
      <c r="C12066" t="b">
        <f>INDEX('Fuel &amp; Prime Mover Code Lookups'!$N$15:$N$21,MATCH(Q12066,'Fuel &amp; Prime Mover Code Lookups'!$M$15:$M$21,0))</f>
        <v>1</v>
      </c>
      <c r="D12066" t="str">
        <f t="shared" si="188"/>
        <v>17470.60517.WA.HY</v>
      </c>
      <c r="E12066" s="54">
        <v>60517</v>
      </c>
      <c r="F12066" s="55" t="s">
        <v>20</v>
      </c>
      <c r="G12066" s="54" t="s">
        <v>501</v>
      </c>
      <c r="H12066" s="55" t="s">
        <v>10994</v>
      </c>
      <c r="I12066" s="55" t="s">
        <v>3524</v>
      </c>
      <c r="J12066" s="54">
        <v>17470</v>
      </c>
      <c r="K12066" s="55" t="s">
        <v>620</v>
      </c>
      <c r="L12066" s="55" t="s">
        <v>549</v>
      </c>
      <c r="M12066" s="55" t="s">
        <v>526</v>
      </c>
      <c r="N12066" s="55" t="s">
        <v>404</v>
      </c>
      <c r="O12066" s="54">
        <v>22</v>
      </c>
      <c r="P12066" s="54">
        <v>1</v>
      </c>
      <c r="Q12066" s="55" t="s">
        <v>21</v>
      </c>
      <c r="R12066" s="55" t="s">
        <v>46</v>
      </c>
      <c r="S12066" s="55" t="s">
        <v>59</v>
      </c>
      <c r="T12066" s="55" t="s">
        <v>513</v>
      </c>
      <c r="U12066" s="55" t="s">
        <v>621</v>
      </c>
      <c r="V12066" s="55" t="s">
        <v>506</v>
      </c>
      <c r="W12066" s="55" t="s">
        <v>404</v>
      </c>
      <c r="X12066" s="56">
        <v>0</v>
      </c>
      <c r="Y12066" s="56">
        <v>0</v>
      </c>
      <c r="Z12066" s="56">
        <v>0</v>
      </c>
      <c r="AA12066" s="56">
        <v>0</v>
      </c>
      <c r="AB12066" s="56">
        <v>0</v>
      </c>
      <c r="AC12066" s="56">
        <v>0</v>
      </c>
      <c r="AD12066" s="56">
        <v>0</v>
      </c>
      <c r="AE12066" s="56">
        <v>0</v>
      </c>
      <c r="AF12066" s="56">
        <v>0</v>
      </c>
      <c r="AG12066" s="56">
        <v>0</v>
      </c>
      <c r="AH12066" s="56">
        <v>0</v>
      </c>
      <c r="AI12066" s="56">
        <v>0</v>
      </c>
      <c r="AJ12066" s="56">
        <v>0</v>
      </c>
      <c r="AK12066" s="56">
        <v>0</v>
      </c>
      <c r="AL12066" s="56">
        <v>0</v>
      </c>
      <c r="AM12066" s="56">
        <v>0</v>
      </c>
      <c r="AN12066" s="56">
        <v>0</v>
      </c>
      <c r="AO12066" s="56">
        <v>0</v>
      </c>
      <c r="AP12066" s="56">
        <v>0</v>
      </c>
      <c r="AQ12066" s="56">
        <v>0</v>
      </c>
      <c r="AR12066" s="56">
        <v>0</v>
      </c>
      <c r="AS12066" s="56">
        <v>0</v>
      </c>
      <c r="AT12066" s="56">
        <v>0</v>
      </c>
      <c r="AU12066" s="56">
        <v>0</v>
      </c>
      <c r="AV12066" s="57">
        <v>0</v>
      </c>
      <c r="AW12066" s="57">
        <v>0</v>
      </c>
      <c r="AX12066" s="57">
        <v>0</v>
      </c>
      <c r="AY12066" s="57">
        <v>0</v>
      </c>
      <c r="AZ12066" s="57">
        <v>0</v>
      </c>
      <c r="BA12066" s="57">
        <v>0</v>
      </c>
      <c r="BB12066" s="57">
        <v>0</v>
      </c>
      <c r="BC12066" s="57">
        <v>0</v>
      </c>
      <c r="BD12066" s="57">
        <v>0</v>
      </c>
      <c r="BE12066" s="57">
        <v>0</v>
      </c>
      <c r="BF12066" s="57">
        <v>0</v>
      </c>
      <c r="BG12066" s="57">
        <v>0</v>
      </c>
      <c r="BH12066" s="56">
        <v>15746</v>
      </c>
      <c r="BI12066" s="56">
        <v>17475</v>
      </c>
      <c r="BJ12066" s="56">
        <v>13497</v>
      </c>
      <c r="BK12066" s="56">
        <v>11868</v>
      </c>
      <c r="BL12066" s="56">
        <v>21430</v>
      </c>
      <c r="BM12066" s="56">
        <v>21748</v>
      </c>
      <c r="BN12066" s="56">
        <v>20167</v>
      </c>
      <c r="BO12066" s="56">
        <v>15456</v>
      </c>
      <c r="BP12066" s="56">
        <v>11157</v>
      </c>
      <c r="BQ12066" s="56">
        <v>11411</v>
      </c>
      <c r="BR12066" s="56">
        <v>14467</v>
      </c>
      <c r="BS12066" s="56">
        <v>15121</v>
      </c>
      <c r="BT12066" s="56">
        <v>15746</v>
      </c>
      <c r="BU12066" s="56">
        <v>17475</v>
      </c>
      <c r="BV12066" s="56">
        <v>13497</v>
      </c>
      <c r="BW12066" s="56">
        <v>11868</v>
      </c>
      <c r="BX12066" s="56">
        <v>21430</v>
      </c>
      <c r="BY12066" s="56">
        <v>21748</v>
      </c>
      <c r="BZ12066" s="56">
        <v>20167</v>
      </c>
      <c r="CA12066" s="56">
        <v>15456</v>
      </c>
      <c r="CB12066" s="56">
        <v>11157</v>
      </c>
      <c r="CC12066" s="56">
        <v>11411</v>
      </c>
      <c r="CD12066" s="56">
        <v>14467</v>
      </c>
      <c r="CE12066" s="56">
        <v>15121</v>
      </c>
      <c r="CF12066" s="56">
        <v>1796.105</v>
      </c>
      <c r="CG12066" s="56">
        <v>1993.241</v>
      </c>
      <c r="CH12066" s="56">
        <v>1539.556</v>
      </c>
      <c r="CI12066" s="56">
        <v>1353.682</v>
      </c>
      <c r="CJ12066" s="56">
        <v>2444.3989999999999</v>
      </c>
      <c r="CK12066" s="56">
        <v>2480.616</v>
      </c>
      <c r="CL12066" s="56">
        <v>2300.3090000000002</v>
      </c>
      <c r="CM12066" s="56">
        <v>1762.9780000000001</v>
      </c>
      <c r="CN12066" s="56">
        <v>1272.557</v>
      </c>
      <c r="CO12066" s="56">
        <v>1301.6120000000001</v>
      </c>
      <c r="CP12066" s="56">
        <v>1650.165</v>
      </c>
      <c r="CQ12066" s="56">
        <v>1724.78</v>
      </c>
      <c r="CR12066" s="56">
        <v>0</v>
      </c>
      <c r="CS12066" s="56">
        <v>0</v>
      </c>
      <c r="CT12066" s="56">
        <v>189543</v>
      </c>
      <c r="CU12066" s="56">
        <v>189543</v>
      </c>
      <c r="CV12066" s="56">
        <v>21620</v>
      </c>
      <c r="CW12066" s="54">
        <v>2020</v>
      </c>
    </row>
    <row r="12067" spans="1:101" s="46" customFormat="1" hidden="1" x14ac:dyDescent="0.25">
      <c r="A12067" s="46" t="str">
        <f>_xlfn.CONCAT("Vintage",_xlfn.MAXIFS('Form 860'!AE:AE,'Form 860'!D:D,'Form 923'!D12067))</f>
        <v>Vintage2015</v>
      </c>
      <c r="B12067" t="str">
        <f>IF(COUNTIFS('Fuel &amp; Prime Mover Code Lookups'!G:G,S12067)=1,INDEX('Fuel &amp; Prime Mover Code Lookups'!J:J,MATCH(S12067,'Fuel &amp; Prime Mover Code Lookups'!G:G,0)),INDEX('Fuel &amp; Prime Mover Code Lookups'!J:J,MATCH(_xlfn.CONCAT(S12067,R12067),'Fuel &amp; Prime Mover Code Lookups'!I:I,0)))</f>
        <v>other</v>
      </c>
      <c r="C12067" t="b">
        <f>INDEX('Fuel &amp; Prime Mover Code Lookups'!$N$15:$N$21,MATCH(Q12067,'Fuel &amp; Prime Mover Code Lookups'!$M$15:$M$21,0))</f>
        <v>1</v>
      </c>
      <c r="D12067" t="str">
        <f t="shared" si="188"/>
        <v>7601.60518.VT.BA</v>
      </c>
      <c r="E12067" s="54">
        <v>60518</v>
      </c>
      <c r="F12067" s="55" t="s">
        <v>20</v>
      </c>
      <c r="G12067" s="54" t="s">
        <v>501</v>
      </c>
      <c r="H12067" s="55" t="s">
        <v>10995</v>
      </c>
      <c r="I12067" s="55" t="s">
        <v>1154</v>
      </c>
      <c r="J12067" s="54">
        <v>7601</v>
      </c>
      <c r="K12067" s="55" t="s">
        <v>1029</v>
      </c>
      <c r="L12067" s="55" t="s">
        <v>980</v>
      </c>
      <c r="M12067" s="55" t="s">
        <v>605</v>
      </c>
      <c r="N12067" s="55" t="s">
        <v>404</v>
      </c>
      <c r="O12067" s="54">
        <v>22</v>
      </c>
      <c r="P12067" s="54">
        <v>1</v>
      </c>
      <c r="Q12067" s="55" t="s">
        <v>21</v>
      </c>
      <c r="R12067" s="55" t="s">
        <v>51</v>
      </c>
      <c r="S12067" s="55" t="s">
        <v>73</v>
      </c>
      <c r="T12067" s="55" t="s">
        <v>78</v>
      </c>
      <c r="U12067" s="55" t="s">
        <v>981</v>
      </c>
      <c r="V12067" s="55" t="s">
        <v>516</v>
      </c>
      <c r="W12067" s="55" t="s">
        <v>630</v>
      </c>
      <c r="X12067" s="56">
        <v>149</v>
      </c>
      <c r="Y12067" s="56">
        <v>171</v>
      </c>
      <c r="Z12067" s="56">
        <v>146</v>
      </c>
      <c r="AA12067" s="56">
        <v>113</v>
      </c>
      <c r="AB12067" s="56">
        <v>268</v>
      </c>
      <c r="AC12067" s="56">
        <v>251</v>
      </c>
      <c r="AD12067" s="56">
        <v>335</v>
      </c>
      <c r="AE12067" s="56">
        <v>148</v>
      </c>
      <c r="AF12067" s="56">
        <v>56</v>
      </c>
      <c r="AG12067" s="56">
        <v>65</v>
      </c>
      <c r="AH12067" s="56">
        <v>64</v>
      </c>
      <c r="AI12067" s="56">
        <v>31</v>
      </c>
      <c r="AJ12067" s="56">
        <v>149</v>
      </c>
      <c r="AK12067" s="56">
        <v>171</v>
      </c>
      <c r="AL12067" s="56">
        <v>146</v>
      </c>
      <c r="AM12067" s="56">
        <v>113</v>
      </c>
      <c r="AN12067" s="56">
        <v>268</v>
      </c>
      <c r="AO12067" s="56">
        <v>251</v>
      </c>
      <c r="AP12067" s="56">
        <v>335</v>
      </c>
      <c r="AQ12067" s="56">
        <v>148</v>
      </c>
      <c r="AR12067" s="56">
        <v>56</v>
      </c>
      <c r="AS12067" s="56">
        <v>65</v>
      </c>
      <c r="AT12067" s="56">
        <v>64</v>
      </c>
      <c r="AU12067" s="56">
        <v>31</v>
      </c>
      <c r="AV12067" s="57">
        <v>0</v>
      </c>
      <c r="AW12067" s="57">
        <v>0</v>
      </c>
      <c r="AX12067" s="57">
        <v>0</v>
      </c>
      <c r="AY12067" s="57">
        <v>0</v>
      </c>
      <c r="AZ12067" s="57">
        <v>0</v>
      </c>
      <c r="BA12067" s="57">
        <v>0</v>
      </c>
      <c r="BB12067" s="57">
        <v>0</v>
      </c>
      <c r="BC12067" s="57">
        <v>0</v>
      </c>
      <c r="BD12067" s="57">
        <v>0</v>
      </c>
      <c r="BE12067" s="57">
        <v>0</v>
      </c>
      <c r="BF12067" s="57">
        <v>0</v>
      </c>
      <c r="BG12067" s="57">
        <v>0</v>
      </c>
      <c r="BH12067" s="56">
        <v>0</v>
      </c>
      <c r="BI12067" s="56">
        <v>0</v>
      </c>
      <c r="BJ12067" s="56">
        <v>0</v>
      </c>
      <c r="BK12067" s="56">
        <v>0</v>
      </c>
      <c r="BL12067" s="56">
        <v>0</v>
      </c>
      <c r="BM12067" s="56">
        <v>0</v>
      </c>
      <c r="BN12067" s="56">
        <v>0</v>
      </c>
      <c r="BO12067" s="56">
        <v>0</v>
      </c>
      <c r="BP12067" s="56">
        <v>0</v>
      </c>
      <c r="BQ12067" s="56">
        <v>0</v>
      </c>
      <c r="BR12067" s="56">
        <v>0</v>
      </c>
      <c r="BS12067" s="56">
        <v>0</v>
      </c>
      <c r="BT12067" s="56">
        <v>0</v>
      </c>
      <c r="BU12067" s="56">
        <v>0</v>
      </c>
      <c r="BV12067" s="56">
        <v>0</v>
      </c>
      <c r="BW12067" s="56">
        <v>0</v>
      </c>
      <c r="BX12067" s="56">
        <v>0</v>
      </c>
      <c r="BY12067" s="56">
        <v>0</v>
      </c>
      <c r="BZ12067" s="56">
        <v>0</v>
      </c>
      <c r="CA12067" s="56">
        <v>0</v>
      </c>
      <c r="CB12067" s="56">
        <v>0</v>
      </c>
      <c r="CC12067" s="56">
        <v>0</v>
      </c>
      <c r="CD12067" s="56">
        <v>0</v>
      </c>
      <c r="CE12067" s="56">
        <v>0</v>
      </c>
      <c r="CF12067" s="56">
        <v>-47</v>
      </c>
      <c r="CG12067" s="56">
        <v>-42</v>
      </c>
      <c r="CH12067" s="56">
        <v>748</v>
      </c>
      <c r="CI12067" s="56">
        <v>883</v>
      </c>
      <c r="CJ12067" s="56">
        <v>755</v>
      </c>
      <c r="CK12067" s="56">
        <v>477</v>
      </c>
      <c r="CL12067" s="56">
        <v>-195</v>
      </c>
      <c r="CM12067" s="56">
        <v>-22</v>
      </c>
      <c r="CN12067" s="56">
        <v>16</v>
      </c>
      <c r="CO12067" s="56">
        <v>11</v>
      </c>
      <c r="CP12067" s="56">
        <v>14</v>
      </c>
      <c r="CQ12067" s="56">
        <v>19</v>
      </c>
      <c r="CR12067" s="56">
        <v>1797</v>
      </c>
      <c r="CS12067" s="56">
        <v>1797</v>
      </c>
      <c r="CT12067" s="56">
        <v>0</v>
      </c>
      <c r="CU12067" s="56">
        <v>0</v>
      </c>
      <c r="CV12067" s="56">
        <v>2617</v>
      </c>
      <c r="CW12067" s="54">
        <v>2020</v>
      </c>
    </row>
    <row r="12068" spans="1:101" s="46" customFormat="1" hidden="1" x14ac:dyDescent="0.25">
      <c r="A12068" s="46" t="str">
        <f>_xlfn.CONCAT("Vintage",_xlfn.MAXIFS('Form 860'!AE:AE,'Form 860'!D:D,'Form 923'!D12068))</f>
        <v>Vintage2015</v>
      </c>
      <c r="B12068" t="str">
        <f>IF(COUNTIFS('Fuel &amp; Prime Mover Code Lookups'!G:G,S12068)=1,INDEX('Fuel &amp; Prime Mover Code Lookups'!J:J,MATCH(S12068,'Fuel &amp; Prime Mover Code Lookups'!G:G,0)),INDEX('Fuel &amp; Prime Mover Code Lookups'!J:J,MATCH(_xlfn.CONCAT(S12068,R12068),'Fuel &amp; Prime Mover Code Lookups'!I:I,0)))</f>
        <v>solar pv</v>
      </c>
      <c r="C12068" t="b">
        <f>INDEX('Fuel &amp; Prime Mover Code Lookups'!$N$15:$N$21,MATCH(Q12068,'Fuel &amp; Prime Mover Code Lookups'!$M$15:$M$21,0))</f>
        <v>1</v>
      </c>
      <c r="D12068" t="str">
        <f t="shared" si="188"/>
        <v>7601.60518.VT.PV</v>
      </c>
      <c r="E12068" s="54">
        <v>60518</v>
      </c>
      <c r="F12068" s="55" t="s">
        <v>20</v>
      </c>
      <c r="G12068" s="54" t="s">
        <v>501</v>
      </c>
      <c r="H12068" s="55" t="s">
        <v>10995</v>
      </c>
      <c r="I12068" s="55" t="s">
        <v>1154</v>
      </c>
      <c r="J12068" s="54">
        <v>7601</v>
      </c>
      <c r="K12068" s="55" t="s">
        <v>1029</v>
      </c>
      <c r="L12068" s="55" t="s">
        <v>980</v>
      </c>
      <c r="M12068" s="55" t="s">
        <v>605</v>
      </c>
      <c r="N12068" s="55" t="s">
        <v>404</v>
      </c>
      <c r="O12068" s="54">
        <v>22</v>
      </c>
      <c r="P12068" s="54">
        <v>1</v>
      </c>
      <c r="Q12068" s="55" t="s">
        <v>21</v>
      </c>
      <c r="R12068" s="55" t="s">
        <v>50</v>
      </c>
      <c r="S12068" s="55" t="s">
        <v>70</v>
      </c>
      <c r="T12068" s="55" t="s">
        <v>70</v>
      </c>
      <c r="U12068" s="55" t="s">
        <v>981</v>
      </c>
      <c r="V12068" s="55" t="s">
        <v>516</v>
      </c>
      <c r="W12068" s="55" t="s">
        <v>404</v>
      </c>
      <c r="X12068" s="56">
        <v>0</v>
      </c>
      <c r="Y12068" s="56">
        <v>0</v>
      </c>
      <c r="Z12068" s="56">
        <v>0</v>
      </c>
      <c r="AA12068" s="56">
        <v>0</v>
      </c>
      <c r="AB12068" s="56">
        <v>0</v>
      </c>
      <c r="AC12068" s="56">
        <v>0</v>
      </c>
      <c r="AD12068" s="56">
        <v>0</v>
      </c>
      <c r="AE12068" s="56">
        <v>0</v>
      </c>
      <c r="AF12068" s="56">
        <v>0</v>
      </c>
      <c r="AG12068" s="56">
        <v>0</v>
      </c>
      <c r="AH12068" s="56">
        <v>0</v>
      </c>
      <c r="AI12068" s="56">
        <v>0</v>
      </c>
      <c r="AJ12068" s="56">
        <v>0</v>
      </c>
      <c r="AK12068" s="56">
        <v>0</v>
      </c>
      <c r="AL12068" s="56">
        <v>0</v>
      </c>
      <c r="AM12068" s="56">
        <v>0</v>
      </c>
      <c r="AN12068" s="56">
        <v>0</v>
      </c>
      <c r="AO12068" s="56">
        <v>0</v>
      </c>
      <c r="AP12068" s="56">
        <v>0</v>
      </c>
      <c r="AQ12068" s="56">
        <v>0</v>
      </c>
      <c r="AR12068" s="56">
        <v>0</v>
      </c>
      <c r="AS12068" s="56">
        <v>0</v>
      </c>
      <c r="AT12068" s="56">
        <v>0</v>
      </c>
      <c r="AU12068" s="56">
        <v>0</v>
      </c>
      <c r="AV12068" s="57">
        <v>0</v>
      </c>
      <c r="AW12068" s="57">
        <v>0</v>
      </c>
      <c r="AX12068" s="57">
        <v>0</v>
      </c>
      <c r="AY12068" s="57">
        <v>0</v>
      </c>
      <c r="AZ12068" s="57">
        <v>0</v>
      </c>
      <c r="BA12068" s="57">
        <v>0</v>
      </c>
      <c r="BB12068" s="57">
        <v>0</v>
      </c>
      <c r="BC12068" s="57">
        <v>0</v>
      </c>
      <c r="BD12068" s="57">
        <v>0</v>
      </c>
      <c r="BE12068" s="57">
        <v>0</v>
      </c>
      <c r="BF12068" s="57">
        <v>0</v>
      </c>
      <c r="BG12068" s="57">
        <v>0</v>
      </c>
      <c r="BH12068" s="56">
        <v>130</v>
      </c>
      <c r="BI12068" s="56">
        <v>555</v>
      </c>
      <c r="BJ12068" s="56">
        <v>1892</v>
      </c>
      <c r="BK12068" s="56">
        <v>2092</v>
      </c>
      <c r="BL12068" s="56">
        <v>1927</v>
      </c>
      <c r="BM12068" s="56">
        <v>1727</v>
      </c>
      <c r="BN12068" s="56">
        <v>1588</v>
      </c>
      <c r="BO12068" s="56">
        <v>1484</v>
      </c>
      <c r="BP12068" s="56">
        <v>1085</v>
      </c>
      <c r="BQ12068" s="56">
        <v>694</v>
      </c>
      <c r="BR12068" s="56">
        <v>408</v>
      </c>
      <c r="BS12068" s="56">
        <v>52</v>
      </c>
      <c r="BT12068" s="56">
        <v>130</v>
      </c>
      <c r="BU12068" s="56">
        <v>555</v>
      </c>
      <c r="BV12068" s="56">
        <v>1892</v>
      </c>
      <c r="BW12068" s="56">
        <v>2092</v>
      </c>
      <c r="BX12068" s="56">
        <v>1927</v>
      </c>
      <c r="BY12068" s="56">
        <v>1727</v>
      </c>
      <c r="BZ12068" s="56">
        <v>1588</v>
      </c>
      <c r="CA12068" s="56">
        <v>1484</v>
      </c>
      <c r="CB12068" s="56">
        <v>1085</v>
      </c>
      <c r="CC12068" s="56">
        <v>694</v>
      </c>
      <c r="CD12068" s="56">
        <v>408</v>
      </c>
      <c r="CE12068" s="56">
        <v>52</v>
      </c>
      <c r="CF12068" s="56">
        <v>14.85</v>
      </c>
      <c r="CG12068" s="56">
        <v>63.36</v>
      </c>
      <c r="CH12068" s="56">
        <v>215.82</v>
      </c>
      <c r="CI12068" s="56">
        <v>238.59</v>
      </c>
      <c r="CJ12068" s="56">
        <v>219.78</v>
      </c>
      <c r="CK12068" s="56">
        <v>197.01</v>
      </c>
      <c r="CL12068" s="56">
        <v>181.17</v>
      </c>
      <c r="CM12068" s="56">
        <v>169.29</v>
      </c>
      <c r="CN12068" s="56">
        <v>123.75</v>
      </c>
      <c r="CO12068" s="56">
        <v>79.2</v>
      </c>
      <c r="CP12068" s="56">
        <v>46.53</v>
      </c>
      <c r="CQ12068" s="56">
        <v>5.94</v>
      </c>
      <c r="CR12068" s="56">
        <v>0</v>
      </c>
      <c r="CS12068" s="56">
        <v>0</v>
      </c>
      <c r="CT12068" s="56">
        <v>13634</v>
      </c>
      <c r="CU12068" s="56">
        <v>13634</v>
      </c>
      <c r="CV12068" s="56">
        <v>1555.29</v>
      </c>
      <c r="CW12068" s="54">
        <v>2020</v>
      </c>
    </row>
    <row r="12069" spans="1:101" s="46" customFormat="1" hidden="1" x14ac:dyDescent="0.25">
      <c r="A12069" s="46" t="str">
        <f>_xlfn.CONCAT("Vintage",_xlfn.MAXIFS('Form 860'!AE:AE,'Form 860'!D:D,'Form 923'!D12069))</f>
        <v>Vintage2016</v>
      </c>
      <c r="B12069" t="str">
        <f>IF(COUNTIFS('Fuel &amp; Prime Mover Code Lookups'!G:G,S12069)=1,INDEX('Fuel &amp; Prime Mover Code Lookups'!J:J,MATCH(S12069,'Fuel &amp; Prime Mover Code Lookups'!G:G,0)),INDEX('Fuel &amp; Prime Mover Code Lookups'!J:J,MATCH(_xlfn.CONCAT(S12069,R12069),'Fuel &amp; Prime Mover Code Lookups'!I:I,0)))</f>
        <v>solar pv</v>
      </c>
      <c r="C12069" t="b">
        <f>INDEX('Fuel &amp; Prime Mover Code Lookups'!$N$15:$N$21,MATCH(Q12069,'Fuel &amp; Prime Mover Code Lookups'!$M$15:$M$21,0))</f>
        <v>1</v>
      </c>
      <c r="D12069" t="str">
        <f t="shared" si="188"/>
        <v>59380.60519.MN.PV</v>
      </c>
      <c r="E12069" s="54">
        <v>60519</v>
      </c>
      <c r="F12069" s="55" t="s">
        <v>20</v>
      </c>
      <c r="G12069" s="54" t="s">
        <v>501</v>
      </c>
      <c r="H12069" s="55" t="s">
        <v>10996</v>
      </c>
      <c r="I12069" s="55" t="s">
        <v>7878</v>
      </c>
      <c r="J12069" s="54">
        <v>59380</v>
      </c>
      <c r="K12069" s="55" t="s">
        <v>543</v>
      </c>
      <c r="L12069" s="55" t="s">
        <v>544</v>
      </c>
      <c r="M12069" s="55" t="s">
        <v>545</v>
      </c>
      <c r="N12069" s="55" t="s">
        <v>404</v>
      </c>
      <c r="O12069" s="54">
        <v>22</v>
      </c>
      <c r="P12069" s="54">
        <v>2</v>
      </c>
      <c r="Q12069" s="55" t="s">
        <v>27</v>
      </c>
      <c r="R12069" s="55" t="s">
        <v>50</v>
      </c>
      <c r="S12069" s="55" t="s">
        <v>70</v>
      </c>
      <c r="T12069" s="55" t="s">
        <v>70</v>
      </c>
      <c r="U12069" s="55" t="s">
        <v>546</v>
      </c>
      <c r="V12069" s="55" t="s">
        <v>506</v>
      </c>
      <c r="W12069" s="55" t="s">
        <v>404</v>
      </c>
      <c r="X12069" s="56">
        <v>0</v>
      </c>
      <c r="Y12069" s="56">
        <v>0</v>
      </c>
      <c r="Z12069" s="56">
        <v>0</v>
      </c>
      <c r="AA12069" s="56">
        <v>0</v>
      </c>
      <c r="AB12069" s="56">
        <v>0</v>
      </c>
      <c r="AC12069" s="56">
        <v>0</v>
      </c>
      <c r="AD12069" s="56">
        <v>0</v>
      </c>
      <c r="AE12069" s="56">
        <v>0</v>
      </c>
      <c r="AF12069" s="56">
        <v>0</v>
      </c>
      <c r="AG12069" s="56">
        <v>0</v>
      </c>
      <c r="AH12069" s="56">
        <v>0</v>
      </c>
      <c r="AI12069" s="56">
        <v>0</v>
      </c>
      <c r="AJ12069" s="56">
        <v>0</v>
      </c>
      <c r="AK12069" s="56">
        <v>0</v>
      </c>
      <c r="AL12069" s="56">
        <v>0</v>
      </c>
      <c r="AM12069" s="56">
        <v>0</v>
      </c>
      <c r="AN12069" s="56">
        <v>0</v>
      </c>
      <c r="AO12069" s="56">
        <v>0</v>
      </c>
      <c r="AP12069" s="56">
        <v>0</v>
      </c>
      <c r="AQ12069" s="56">
        <v>0</v>
      </c>
      <c r="AR12069" s="56">
        <v>0</v>
      </c>
      <c r="AS12069" s="56">
        <v>0</v>
      </c>
      <c r="AT12069" s="56">
        <v>0</v>
      </c>
      <c r="AU12069" s="56">
        <v>0</v>
      </c>
      <c r="AV12069" s="57">
        <v>0</v>
      </c>
      <c r="AW12069" s="57">
        <v>0</v>
      </c>
      <c r="AX12069" s="57">
        <v>0</v>
      </c>
      <c r="AY12069" s="57">
        <v>0</v>
      </c>
      <c r="AZ12069" s="57">
        <v>0</v>
      </c>
      <c r="BA12069" s="57">
        <v>0</v>
      </c>
      <c r="BB12069" s="57">
        <v>0</v>
      </c>
      <c r="BC12069" s="57">
        <v>0</v>
      </c>
      <c r="BD12069" s="57">
        <v>0</v>
      </c>
      <c r="BE12069" s="57">
        <v>0</v>
      </c>
      <c r="BF12069" s="57">
        <v>0</v>
      </c>
      <c r="BG12069" s="57">
        <v>0</v>
      </c>
      <c r="BH12069" s="56">
        <v>4776</v>
      </c>
      <c r="BI12069" s="56">
        <v>10593</v>
      </c>
      <c r="BJ12069" s="56">
        <v>12852</v>
      </c>
      <c r="BK12069" s="56">
        <v>16991</v>
      </c>
      <c r="BL12069" s="56">
        <v>17674</v>
      </c>
      <c r="BM12069" s="56">
        <v>19157</v>
      </c>
      <c r="BN12069" s="56">
        <v>18472</v>
      </c>
      <c r="BO12069" s="56">
        <v>18291</v>
      </c>
      <c r="BP12069" s="56">
        <v>12899</v>
      </c>
      <c r="BQ12069" s="56">
        <v>9653</v>
      </c>
      <c r="BR12069" s="56">
        <v>7387</v>
      </c>
      <c r="BS12069" s="56">
        <v>4625</v>
      </c>
      <c r="BT12069" s="56">
        <v>4776</v>
      </c>
      <c r="BU12069" s="56">
        <v>10593</v>
      </c>
      <c r="BV12069" s="56">
        <v>12852</v>
      </c>
      <c r="BW12069" s="56">
        <v>16991</v>
      </c>
      <c r="BX12069" s="56">
        <v>17674</v>
      </c>
      <c r="BY12069" s="56">
        <v>19157</v>
      </c>
      <c r="BZ12069" s="56">
        <v>18472</v>
      </c>
      <c r="CA12069" s="56">
        <v>18291</v>
      </c>
      <c r="CB12069" s="56">
        <v>12899</v>
      </c>
      <c r="CC12069" s="56">
        <v>9653</v>
      </c>
      <c r="CD12069" s="56">
        <v>7387</v>
      </c>
      <c r="CE12069" s="56">
        <v>4625</v>
      </c>
      <c r="CF12069" s="56">
        <v>544.827</v>
      </c>
      <c r="CG12069" s="56">
        <v>1208.2270000000001</v>
      </c>
      <c r="CH12069" s="56">
        <v>1465.9290000000001</v>
      </c>
      <c r="CI12069" s="56">
        <v>1938.0650000000001</v>
      </c>
      <c r="CJ12069" s="56">
        <v>2015.9849999999999</v>
      </c>
      <c r="CK12069" s="56">
        <v>2185.1030000000001</v>
      </c>
      <c r="CL12069" s="56">
        <v>2107.029</v>
      </c>
      <c r="CM12069" s="56">
        <v>2086.37</v>
      </c>
      <c r="CN12069" s="56">
        <v>1471.26</v>
      </c>
      <c r="CO12069" s="56">
        <v>1101.0360000000001</v>
      </c>
      <c r="CP12069" s="56">
        <v>842.61699999999996</v>
      </c>
      <c r="CQ12069" s="56">
        <v>527.55200000000002</v>
      </c>
      <c r="CR12069" s="56">
        <v>0</v>
      </c>
      <c r="CS12069" s="56">
        <v>0</v>
      </c>
      <c r="CT12069" s="56">
        <v>153370</v>
      </c>
      <c r="CU12069" s="56">
        <v>153370</v>
      </c>
      <c r="CV12069" s="56">
        <v>17494</v>
      </c>
      <c r="CW12069" s="54">
        <v>2020</v>
      </c>
    </row>
    <row r="12070" spans="1:101" s="46" customFormat="1" hidden="1" x14ac:dyDescent="0.25">
      <c r="A12070" s="46" t="str">
        <f>_xlfn.CONCAT("Vintage",_xlfn.MAXIFS('Form 860'!AE:AE,'Form 860'!D:D,'Form 923'!D12070))</f>
        <v>Vintage2016</v>
      </c>
      <c r="B12070" t="str">
        <f>IF(COUNTIFS('Fuel &amp; Prime Mover Code Lookups'!G:G,S12070)=1,INDEX('Fuel &amp; Prime Mover Code Lookups'!J:J,MATCH(S12070,'Fuel &amp; Prime Mover Code Lookups'!G:G,0)),INDEX('Fuel &amp; Prime Mover Code Lookups'!J:J,MATCH(_xlfn.CONCAT(S12070,R12070),'Fuel &amp; Prime Mover Code Lookups'!I:I,0)))</f>
        <v>solar pv</v>
      </c>
      <c r="C12070" t="b">
        <f>INDEX('Fuel &amp; Prime Mover Code Lookups'!$N$15:$N$21,MATCH(Q12070,'Fuel &amp; Prime Mover Code Lookups'!$M$15:$M$21,0))</f>
        <v>1</v>
      </c>
      <c r="D12070" t="str">
        <f t="shared" si="188"/>
        <v>59380.60520.MN.PV</v>
      </c>
      <c r="E12070" s="54">
        <v>60520</v>
      </c>
      <c r="F12070" s="55" t="s">
        <v>20</v>
      </c>
      <c r="G12070" s="54" t="s">
        <v>501</v>
      </c>
      <c r="H12070" s="55" t="s">
        <v>10997</v>
      </c>
      <c r="I12070" s="55" t="s">
        <v>7878</v>
      </c>
      <c r="J12070" s="54">
        <v>59380</v>
      </c>
      <c r="K12070" s="55" t="s">
        <v>543</v>
      </c>
      <c r="L12070" s="55" t="s">
        <v>544</v>
      </c>
      <c r="M12070" s="55" t="s">
        <v>545</v>
      </c>
      <c r="N12070" s="55" t="s">
        <v>404</v>
      </c>
      <c r="O12070" s="54">
        <v>22</v>
      </c>
      <c r="P12070" s="54">
        <v>2</v>
      </c>
      <c r="Q12070" s="55" t="s">
        <v>27</v>
      </c>
      <c r="R12070" s="55" t="s">
        <v>50</v>
      </c>
      <c r="S12070" s="55" t="s">
        <v>70</v>
      </c>
      <c r="T12070" s="55" t="s">
        <v>70</v>
      </c>
      <c r="U12070" s="55" t="s">
        <v>546</v>
      </c>
      <c r="V12070" s="55" t="s">
        <v>506</v>
      </c>
      <c r="W12070" s="55" t="s">
        <v>404</v>
      </c>
      <c r="X12070" s="56">
        <v>0</v>
      </c>
      <c r="Y12070" s="56">
        <v>0</v>
      </c>
      <c r="Z12070" s="56">
        <v>0</v>
      </c>
      <c r="AA12070" s="56">
        <v>0</v>
      </c>
      <c r="AB12070" s="56">
        <v>0</v>
      </c>
      <c r="AC12070" s="56">
        <v>0</v>
      </c>
      <c r="AD12070" s="56">
        <v>0</v>
      </c>
      <c r="AE12070" s="56">
        <v>0</v>
      </c>
      <c r="AF12070" s="56">
        <v>0</v>
      </c>
      <c r="AG12070" s="56">
        <v>0</v>
      </c>
      <c r="AH12070" s="56">
        <v>0</v>
      </c>
      <c r="AI12070" s="56">
        <v>0</v>
      </c>
      <c r="AJ12070" s="56">
        <v>0</v>
      </c>
      <c r="AK12070" s="56">
        <v>0</v>
      </c>
      <c r="AL12070" s="56">
        <v>0</v>
      </c>
      <c r="AM12070" s="56">
        <v>0</v>
      </c>
      <c r="AN12070" s="56">
        <v>0</v>
      </c>
      <c r="AO12070" s="56">
        <v>0</v>
      </c>
      <c r="AP12070" s="56">
        <v>0</v>
      </c>
      <c r="AQ12070" s="56">
        <v>0</v>
      </c>
      <c r="AR12070" s="56">
        <v>0</v>
      </c>
      <c r="AS12070" s="56">
        <v>0</v>
      </c>
      <c r="AT12070" s="56">
        <v>0</v>
      </c>
      <c r="AU12070" s="56">
        <v>0</v>
      </c>
      <c r="AV12070" s="57">
        <v>0</v>
      </c>
      <c r="AW12070" s="57">
        <v>0</v>
      </c>
      <c r="AX12070" s="57">
        <v>0</v>
      </c>
      <c r="AY12070" s="57">
        <v>0</v>
      </c>
      <c r="AZ12070" s="57">
        <v>0</v>
      </c>
      <c r="BA12070" s="57">
        <v>0</v>
      </c>
      <c r="BB12070" s="57">
        <v>0</v>
      </c>
      <c r="BC12070" s="57">
        <v>0</v>
      </c>
      <c r="BD12070" s="57">
        <v>0</v>
      </c>
      <c r="BE12070" s="57">
        <v>0</v>
      </c>
      <c r="BF12070" s="57">
        <v>0</v>
      </c>
      <c r="BG12070" s="57">
        <v>0</v>
      </c>
      <c r="BH12070" s="56">
        <v>3124</v>
      </c>
      <c r="BI12070" s="56">
        <v>6929</v>
      </c>
      <c r="BJ12070" s="56">
        <v>8406</v>
      </c>
      <c r="BK12070" s="56">
        <v>11114</v>
      </c>
      <c r="BL12070" s="56">
        <v>11561</v>
      </c>
      <c r="BM12070" s="56">
        <v>12531</v>
      </c>
      <c r="BN12070" s="56">
        <v>12083</v>
      </c>
      <c r="BO12070" s="56">
        <v>11964</v>
      </c>
      <c r="BP12070" s="56">
        <v>8437</v>
      </c>
      <c r="BQ12070" s="56">
        <v>6314</v>
      </c>
      <c r="BR12070" s="56">
        <v>4832</v>
      </c>
      <c r="BS12070" s="56">
        <v>3025</v>
      </c>
      <c r="BT12070" s="56">
        <v>3124</v>
      </c>
      <c r="BU12070" s="56">
        <v>6929</v>
      </c>
      <c r="BV12070" s="56">
        <v>8406</v>
      </c>
      <c r="BW12070" s="56">
        <v>11114</v>
      </c>
      <c r="BX12070" s="56">
        <v>11561</v>
      </c>
      <c r="BY12070" s="56">
        <v>12531</v>
      </c>
      <c r="BZ12070" s="56">
        <v>12083</v>
      </c>
      <c r="CA12070" s="56">
        <v>11964</v>
      </c>
      <c r="CB12070" s="56">
        <v>8437</v>
      </c>
      <c r="CC12070" s="56">
        <v>6314</v>
      </c>
      <c r="CD12070" s="56">
        <v>4832</v>
      </c>
      <c r="CE12070" s="56">
        <v>3025</v>
      </c>
      <c r="CF12070" s="56">
        <v>356.37700000000001</v>
      </c>
      <c r="CG12070" s="56">
        <v>790.31399999999996</v>
      </c>
      <c r="CH12070" s="56">
        <v>958.87900000000002</v>
      </c>
      <c r="CI12070" s="56">
        <v>1267.7070000000001</v>
      </c>
      <c r="CJ12070" s="56">
        <v>1318.6759999999999</v>
      </c>
      <c r="CK12070" s="56">
        <v>1429.298</v>
      </c>
      <c r="CL12070" s="56">
        <v>1378.229</v>
      </c>
      <c r="CM12070" s="56">
        <v>1364.7149999999999</v>
      </c>
      <c r="CN12070" s="56">
        <v>962.36599999999999</v>
      </c>
      <c r="CO12070" s="56">
        <v>720.19799999999998</v>
      </c>
      <c r="CP12070" s="56">
        <v>551.16399999999999</v>
      </c>
      <c r="CQ12070" s="56">
        <v>345.077</v>
      </c>
      <c r="CR12070" s="56">
        <v>0</v>
      </c>
      <c r="CS12070" s="56">
        <v>0</v>
      </c>
      <c r="CT12070" s="56">
        <v>100320</v>
      </c>
      <c r="CU12070" s="56">
        <v>100320</v>
      </c>
      <c r="CV12070" s="56">
        <v>11443</v>
      </c>
      <c r="CW12070" s="54">
        <v>2020</v>
      </c>
    </row>
    <row r="12071" spans="1:101" s="46" customFormat="1" hidden="1" x14ac:dyDescent="0.25">
      <c r="A12071" s="46" t="str">
        <f>_xlfn.CONCAT("Vintage",_xlfn.MAXIFS('Form 860'!AE:AE,'Form 860'!D:D,'Form 923'!D12071))</f>
        <v>Vintage2016</v>
      </c>
      <c r="B12071" t="str">
        <f>IF(COUNTIFS('Fuel &amp; Prime Mover Code Lookups'!G:G,S12071)=1,INDEX('Fuel &amp; Prime Mover Code Lookups'!J:J,MATCH(S12071,'Fuel &amp; Prime Mover Code Lookups'!G:G,0)),INDEX('Fuel &amp; Prime Mover Code Lookups'!J:J,MATCH(_xlfn.CONCAT(S12071,R12071),'Fuel &amp; Prime Mover Code Lookups'!I:I,0)))</f>
        <v>solar pv</v>
      </c>
      <c r="C12071" t="b">
        <f>INDEX('Fuel &amp; Prime Mover Code Lookups'!$N$15:$N$21,MATCH(Q12071,'Fuel &amp; Prime Mover Code Lookups'!$M$15:$M$21,0))</f>
        <v>1</v>
      </c>
      <c r="D12071" t="str">
        <f t="shared" si="188"/>
        <v>59380.60521.MN.PV</v>
      </c>
      <c r="E12071" s="54">
        <v>60521</v>
      </c>
      <c r="F12071" s="55" t="s">
        <v>20</v>
      </c>
      <c r="G12071" s="54" t="s">
        <v>501</v>
      </c>
      <c r="H12071" s="55" t="s">
        <v>10998</v>
      </c>
      <c r="I12071" s="55" t="s">
        <v>7878</v>
      </c>
      <c r="J12071" s="54">
        <v>59380</v>
      </c>
      <c r="K12071" s="55" t="s">
        <v>543</v>
      </c>
      <c r="L12071" s="55" t="s">
        <v>544</v>
      </c>
      <c r="M12071" s="55" t="s">
        <v>545</v>
      </c>
      <c r="N12071" s="55" t="s">
        <v>404</v>
      </c>
      <c r="O12071" s="54">
        <v>22</v>
      </c>
      <c r="P12071" s="54">
        <v>2</v>
      </c>
      <c r="Q12071" s="55" t="s">
        <v>27</v>
      </c>
      <c r="R12071" s="55" t="s">
        <v>50</v>
      </c>
      <c r="S12071" s="55" t="s">
        <v>70</v>
      </c>
      <c r="T12071" s="55" t="s">
        <v>70</v>
      </c>
      <c r="U12071" s="55" t="s">
        <v>546</v>
      </c>
      <c r="V12071" s="55" t="s">
        <v>506</v>
      </c>
      <c r="W12071" s="55" t="s">
        <v>404</v>
      </c>
      <c r="X12071" s="56">
        <v>0</v>
      </c>
      <c r="Y12071" s="56">
        <v>0</v>
      </c>
      <c r="Z12071" s="56">
        <v>0</v>
      </c>
      <c r="AA12071" s="56">
        <v>0</v>
      </c>
      <c r="AB12071" s="56">
        <v>0</v>
      </c>
      <c r="AC12071" s="56">
        <v>0</v>
      </c>
      <c r="AD12071" s="56">
        <v>0</v>
      </c>
      <c r="AE12071" s="56">
        <v>0</v>
      </c>
      <c r="AF12071" s="56">
        <v>0</v>
      </c>
      <c r="AG12071" s="56">
        <v>0</v>
      </c>
      <c r="AH12071" s="56">
        <v>0</v>
      </c>
      <c r="AI12071" s="56">
        <v>0</v>
      </c>
      <c r="AJ12071" s="56">
        <v>0</v>
      </c>
      <c r="AK12071" s="56">
        <v>0</v>
      </c>
      <c r="AL12071" s="56">
        <v>0</v>
      </c>
      <c r="AM12071" s="56">
        <v>0</v>
      </c>
      <c r="AN12071" s="56">
        <v>0</v>
      </c>
      <c r="AO12071" s="56">
        <v>0</v>
      </c>
      <c r="AP12071" s="56">
        <v>0</v>
      </c>
      <c r="AQ12071" s="56">
        <v>0</v>
      </c>
      <c r="AR12071" s="56">
        <v>0</v>
      </c>
      <c r="AS12071" s="56">
        <v>0</v>
      </c>
      <c r="AT12071" s="56">
        <v>0</v>
      </c>
      <c r="AU12071" s="56">
        <v>0</v>
      </c>
      <c r="AV12071" s="57">
        <v>0</v>
      </c>
      <c r="AW12071" s="57">
        <v>0</v>
      </c>
      <c r="AX12071" s="57">
        <v>0</v>
      </c>
      <c r="AY12071" s="57">
        <v>0</v>
      </c>
      <c r="AZ12071" s="57">
        <v>0</v>
      </c>
      <c r="BA12071" s="57">
        <v>0</v>
      </c>
      <c r="BB12071" s="57">
        <v>0</v>
      </c>
      <c r="BC12071" s="57">
        <v>0</v>
      </c>
      <c r="BD12071" s="57">
        <v>0</v>
      </c>
      <c r="BE12071" s="57">
        <v>0</v>
      </c>
      <c r="BF12071" s="57">
        <v>0</v>
      </c>
      <c r="BG12071" s="57">
        <v>0</v>
      </c>
      <c r="BH12071" s="56">
        <v>2148</v>
      </c>
      <c r="BI12071" s="56">
        <v>4763</v>
      </c>
      <c r="BJ12071" s="56">
        <v>5779</v>
      </c>
      <c r="BK12071" s="56">
        <v>7640</v>
      </c>
      <c r="BL12071" s="56">
        <v>7947</v>
      </c>
      <c r="BM12071" s="56">
        <v>8614</v>
      </c>
      <c r="BN12071" s="56">
        <v>8306</v>
      </c>
      <c r="BO12071" s="56">
        <v>8224</v>
      </c>
      <c r="BP12071" s="56">
        <v>5800</v>
      </c>
      <c r="BQ12071" s="56">
        <v>4340</v>
      </c>
      <c r="BR12071" s="56">
        <v>3322</v>
      </c>
      <c r="BS12071" s="56">
        <v>2080</v>
      </c>
      <c r="BT12071" s="56">
        <v>2148</v>
      </c>
      <c r="BU12071" s="56">
        <v>4763</v>
      </c>
      <c r="BV12071" s="56">
        <v>5779</v>
      </c>
      <c r="BW12071" s="56">
        <v>7640</v>
      </c>
      <c r="BX12071" s="56">
        <v>7947</v>
      </c>
      <c r="BY12071" s="56">
        <v>8614</v>
      </c>
      <c r="BZ12071" s="56">
        <v>8306</v>
      </c>
      <c r="CA12071" s="56">
        <v>8224</v>
      </c>
      <c r="CB12071" s="56">
        <v>5800</v>
      </c>
      <c r="CC12071" s="56">
        <v>4340</v>
      </c>
      <c r="CD12071" s="56">
        <v>3322</v>
      </c>
      <c r="CE12071" s="56">
        <v>2080</v>
      </c>
      <c r="CF12071" s="56">
        <v>244.977</v>
      </c>
      <c r="CG12071" s="56">
        <v>543.26700000000005</v>
      </c>
      <c r="CH12071" s="56">
        <v>659.14</v>
      </c>
      <c r="CI12071" s="56">
        <v>871.43100000000004</v>
      </c>
      <c r="CJ12071" s="56">
        <v>906.46699999999998</v>
      </c>
      <c r="CK12071" s="56">
        <v>982.51</v>
      </c>
      <c r="CL12071" s="56">
        <v>947.404</v>
      </c>
      <c r="CM12071" s="56">
        <v>938.11500000000001</v>
      </c>
      <c r="CN12071" s="56">
        <v>661.53700000000003</v>
      </c>
      <c r="CO12071" s="56">
        <v>495.07</v>
      </c>
      <c r="CP12071" s="56">
        <v>378.87400000000002</v>
      </c>
      <c r="CQ12071" s="56">
        <v>237.208</v>
      </c>
      <c r="CR12071" s="56">
        <v>0</v>
      </c>
      <c r="CS12071" s="56">
        <v>0</v>
      </c>
      <c r="CT12071" s="56">
        <v>68963</v>
      </c>
      <c r="CU12071" s="56">
        <v>68963</v>
      </c>
      <c r="CV12071" s="56">
        <v>7866</v>
      </c>
      <c r="CW12071" s="54">
        <v>2020</v>
      </c>
    </row>
    <row r="12072" spans="1:101" s="46" customFormat="1" hidden="1" x14ac:dyDescent="0.25">
      <c r="A12072" s="46" t="str">
        <f>_xlfn.CONCAT("Vintage",_xlfn.MAXIFS('Form 860'!AE:AE,'Form 860'!D:D,'Form 923'!D12072))</f>
        <v>Vintage2016</v>
      </c>
      <c r="B12072" t="str">
        <f>IF(COUNTIFS('Fuel &amp; Prime Mover Code Lookups'!G:G,S12072)=1,INDEX('Fuel &amp; Prime Mover Code Lookups'!J:J,MATCH(S12072,'Fuel &amp; Prime Mover Code Lookups'!G:G,0)),INDEX('Fuel &amp; Prime Mover Code Lookups'!J:J,MATCH(_xlfn.CONCAT(S12072,R12072),'Fuel &amp; Prime Mover Code Lookups'!I:I,0)))</f>
        <v>solar pv</v>
      </c>
      <c r="C12072" t="b">
        <f>INDEX('Fuel &amp; Prime Mover Code Lookups'!$N$15:$N$21,MATCH(Q12072,'Fuel &amp; Prime Mover Code Lookups'!$M$15:$M$21,0))</f>
        <v>1</v>
      </c>
      <c r="D12072" t="str">
        <f t="shared" si="188"/>
        <v>59380.60522.MN.PV</v>
      </c>
      <c r="E12072" s="54">
        <v>60522</v>
      </c>
      <c r="F12072" s="55" t="s">
        <v>20</v>
      </c>
      <c r="G12072" s="54" t="s">
        <v>501</v>
      </c>
      <c r="H12072" s="55" t="s">
        <v>10999</v>
      </c>
      <c r="I12072" s="55" t="s">
        <v>7878</v>
      </c>
      <c r="J12072" s="54">
        <v>59380</v>
      </c>
      <c r="K12072" s="55" t="s">
        <v>543</v>
      </c>
      <c r="L12072" s="55" t="s">
        <v>544</v>
      </c>
      <c r="M12072" s="55" t="s">
        <v>545</v>
      </c>
      <c r="N12072" s="55" t="s">
        <v>404</v>
      </c>
      <c r="O12072" s="54">
        <v>22</v>
      </c>
      <c r="P12072" s="54">
        <v>2</v>
      </c>
      <c r="Q12072" s="55" t="s">
        <v>27</v>
      </c>
      <c r="R12072" s="55" t="s">
        <v>50</v>
      </c>
      <c r="S12072" s="55" t="s">
        <v>70</v>
      </c>
      <c r="T12072" s="55" t="s">
        <v>70</v>
      </c>
      <c r="U12072" s="55" t="s">
        <v>546</v>
      </c>
      <c r="V12072" s="55" t="s">
        <v>506</v>
      </c>
      <c r="W12072" s="55" t="s">
        <v>404</v>
      </c>
      <c r="X12072" s="56">
        <v>0</v>
      </c>
      <c r="Y12072" s="56">
        <v>0</v>
      </c>
      <c r="Z12072" s="56">
        <v>0</v>
      </c>
      <c r="AA12072" s="56">
        <v>0</v>
      </c>
      <c r="AB12072" s="56">
        <v>0</v>
      </c>
      <c r="AC12072" s="56">
        <v>0</v>
      </c>
      <c r="AD12072" s="56">
        <v>0</v>
      </c>
      <c r="AE12072" s="56">
        <v>0</v>
      </c>
      <c r="AF12072" s="56">
        <v>0</v>
      </c>
      <c r="AG12072" s="56">
        <v>0</v>
      </c>
      <c r="AH12072" s="56">
        <v>0</v>
      </c>
      <c r="AI12072" s="56">
        <v>0</v>
      </c>
      <c r="AJ12072" s="56">
        <v>0</v>
      </c>
      <c r="AK12072" s="56">
        <v>0</v>
      </c>
      <c r="AL12072" s="56">
        <v>0</v>
      </c>
      <c r="AM12072" s="56">
        <v>0</v>
      </c>
      <c r="AN12072" s="56">
        <v>0</v>
      </c>
      <c r="AO12072" s="56">
        <v>0</v>
      </c>
      <c r="AP12072" s="56">
        <v>0</v>
      </c>
      <c r="AQ12072" s="56">
        <v>0</v>
      </c>
      <c r="AR12072" s="56">
        <v>0</v>
      </c>
      <c r="AS12072" s="56">
        <v>0</v>
      </c>
      <c r="AT12072" s="56">
        <v>0</v>
      </c>
      <c r="AU12072" s="56">
        <v>0</v>
      </c>
      <c r="AV12072" s="57">
        <v>0</v>
      </c>
      <c r="AW12072" s="57">
        <v>0</v>
      </c>
      <c r="AX12072" s="57">
        <v>0</v>
      </c>
      <c r="AY12072" s="57">
        <v>0</v>
      </c>
      <c r="AZ12072" s="57">
        <v>0</v>
      </c>
      <c r="BA12072" s="57">
        <v>0</v>
      </c>
      <c r="BB12072" s="57">
        <v>0</v>
      </c>
      <c r="BC12072" s="57">
        <v>0</v>
      </c>
      <c r="BD12072" s="57">
        <v>0</v>
      </c>
      <c r="BE12072" s="57">
        <v>0</v>
      </c>
      <c r="BF12072" s="57">
        <v>0</v>
      </c>
      <c r="BG12072" s="57">
        <v>0</v>
      </c>
      <c r="BH12072" s="56">
        <v>2979</v>
      </c>
      <c r="BI12072" s="56">
        <v>6606</v>
      </c>
      <c r="BJ12072" s="56">
        <v>8015</v>
      </c>
      <c r="BK12072" s="56">
        <v>10596</v>
      </c>
      <c r="BL12072" s="56">
        <v>11022</v>
      </c>
      <c r="BM12072" s="56">
        <v>11947</v>
      </c>
      <c r="BN12072" s="56">
        <v>11520</v>
      </c>
      <c r="BO12072" s="56">
        <v>11407</v>
      </c>
      <c r="BP12072" s="56">
        <v>8044</v>
      </c>
      <c r="BQ12072" s="56">
        <v>6020</v>
      </c>
      <c r="BR12072" s="56">
        <v>4607</v>
      </c>
      <c r="BS12072" s="56">
        <v>2884</v>
      </c>
      <c r="BT12072" s="56">
        <v>2979</v>
      </c>
      <c r="BU12072" s="56">
        <v>6606</v>
      </c>
      <c r="BV12072" s="56">
        <v>8015</v>
      </c>
      <c r="BW12072" s="56">
        <v>10596</v>
      </c>
      <c r="BX12072" s="56">
        <v>11022</v>
      </c>
      <c r="BY12072" s="56">
        <v>11947</v>
      </c>
      <c r="BZ12072" s="56">
        <v>11520</v>
      </c>
      <c r="CA12072" s="56">
        <v>11407</v>
      </c>
      <c r="CB12072" s="56">
        <v>8044</v>
      </c>
      <c r="CC12072" s="56">
        <v>6020</v>
      </c>
      <c r="CD12072" s="56">
        <v>4607</v>
      </c>
      <c r="CE12072" s="56">
        <v>2884</v>
      </c>
      <c r="CF12072" s="56">
        <v>339.77600000000001</v>
      </c>
      <c r="CG12072" s="56">
        <v>753.50199999999995</v>
      </c>
      <c r="CH12072" s="56">
        <v>914.21500000000003</v>
      </c>
      <c r="CI12072" s="56">
        <v>1208.6590000000001</v>
      </c>
      <c r="CJ12072" s="56">
        <v>1257.2539999999999</v>
      </c>
      <c r="CK12072" s="56">
        <v>1362.723</v>
      </c>
      <c r="CL12072" s="56">
        <v>1314.0329999999999</v>
      </c>
      <c r="CM12072" s="56">
        <v>1301.1489999999999</v>
      </c>
      <c r="CN12072" s="56">
        <v>917.54</v>
      </c>
      <c r="CO12072" s="56">
        <v>686.65300000000002</v>
      </c>
      <c r="CP12072" s="56">
        <v>525.49199999999996</v>
      </c>
      <c r="CQ12072" s="56">
        <v>329.00400000000002</v>
      </c>
      <c r="CR12072" s="56">
        <v>0</v>
      </c>
      <c r="CS12072" s="56">
        <v>0</v>
      </c>
      <c r="CT12072" s="56">
        <v>95647</v>
      </c>
      <c r="CU12072" s="56">
        <v>95647</v>
      </c>
      <c r="CV12072" s="56">
        <v>10910</v>
      </c>
      <c r="CW12072" s="54">
        <v>2020</v>
      </c>
    </row>
    <row r="12073" spans="1:101" s="46" customFormat="1" hidden="1" x14ac:dyDescent="0.25">
      <c r="A12073" s="46" t="str">
        <f>_xlfn.CONCAT("Vintage",_xlfn.MAXIFS('Form 860'!AE:AE,'Form 860'!D:D,'Form 923'!D12073))</f>
        <v>Vintage2016</v>
      </c>
      <c r="B12073" t="str">
        <f>IF(COUNTIFS('Fuel &amp; Prime Mover Code Lookups'!G:G,S12073)=1,INDEX('Fuel &amp; Prime Mover Code Lookups'!J:J,MATCH(S12073,'Fuel &amp; Prime Mover Code Lookups'!G:G,0)),INDEX('Fuel &amp; Prime Mover Code Lookups'!J:J,MATCH(_xlfn.CONCAT(S12073,R12073),'Fuel &amp; Prime Mover Code Lookups'!I:I,0)))</f>
        <v>solar pv</v>
      </c>
      <c r="C12073" t="b">
        <f>INDEX('Fuel &amp; Prime Mover Code Lookups'!$N$15:$N$21,MATCH(Q12073,'Fuel &amp; Prime Mover Code Lookups'!$M$15:$M$21,0))</f>
        <v>1</v>
      </c>
      <c r="D12073" t="str">
        <f t="shared" si="188"/>
        <v>59380.60523.MN.PV</v>
      </c>
      <c r="E12073" s="54">
        <v>60523</v>
      </c>
      <c r="F12073" s="55" t="s">
        <v>20</v>
      </c>
      <c r="G12073" s="54" t="s">
        <v>501</v>
      </c>
      <c r="H12073" s="55" t="s">
        <v>11000</v>
      </c>
      <c r="I12073" s="55" t="s">
        <v>7878</v>
      </c>
      <c r="J12073" s="54">
        <v>59380</v>
      </c>
      <c r="K12073" s="55" t="s">
        <v>543</v>
      </c>
      <c r="L12073" s="55" t="s">
        <v>544</v>
      </c>
      <c r="M12073" s="55" t="s">
        <v>545</v>
      </c>
      <c r="N12073" s="55" t="s">
        <v>404</v>
      </c>
      <c r="O12073" s="54">
        <v>22</v>
      </c>
      <c r="P12073" s="54">
        <v>2</v>
      </c>
      <c r="Q12073" s="55" t="s">
        <v>27</v>
      </c>
      <c r="R12073" s="55" t="s">
        <v>50</v>
      </c>
      <c r="S12073" s="55" t="s">
        <v>70</v>
      </c>
      <c r="T12073" s="55" t="s">
        <v>70</v>
      </c>
      <c r="U12073" s="55" t="s">
        <v>546</v>
      </c>
      <c r="V12073" s="55" t="s">
        <v>506</v>
      </c>
      <c r="W12073" s="55" t="s">
        <v>404</v>
      </c>
      <c r="X12073" s="56">
        <v>0</v>
      </c>
      <c r="Y12073" s="56">
        <v>0</v>
      </c>
      <c r="Z12073" s="56">
        <v>0</v>
      </c>
      <c r="AA12073" s="56">
        <v>0</v>
      </c>
      <c r="AB12073" s="56">
        <v>0</v>
      </c>
      <c r="AC12073" s="56">
        <v>0</v>
      </c>
      <c r="AD12073" s="56">
        <v>0</v>
      </c>
      <c r="AE12073" s="56">
        <v>0</v>
      </c>
      <c r="AF12073" s="56">
        <v>0</v>
      </c>
      <c r="AG12073" s="56">
        <v>0</v>
      </c>
      <c r="AH12073" s="56">
        <v>0</v>
      </c>
      <c r="AI12073" s="56">
        <v>0</v>
      </c>
      <c r="AJ12073" s="56">
        <v>0</v>
      </c>
      <c r="AK12073" s="56">
        <v>0</v>
      </c>
      <c r="AL12073" s="56">
        <v>0</v>
      </c>
      <c r="AM12073" s="56">
        <v>0</v>
      </c>
      <c r="AN12073" s="56">
        <v>0</v>
      </c>
      <c r="AO12073" s="56">
        <v>0</v>
      </c>
      <c r="AP12073" s="56">
        <v>0</v>
      </c>
      <c r="AQ12073" s="56">
        <v>0</v>
      </c>
      <c r="AR12073" s="56">
        <v>0</v>
      </c>
      <c r="AS12073" s="56">
        <v>0</v>
      </c>
      <c r="AT12073" s="56">
        <v>0</v>
      </c>
      <c r="AU12073" s="56">
        <v>0</v>
      </c>
      <c r="AV12073" s="57">
        <v>0</v>
      </c>
      <c r="AW12073" s="57">
        <v>0</v>
      </c>
      <c r="AX12073" s="57">
        <v>0</v>
      </c>
      <c r="AY12073" s="57">
        <v>0</v>
      </c>
      <c r="AZ12073" s="57">
        <v>0</v>
      </c>
      <c r="BA12073" s="57">
        <v>0</v>
      </c>
      <c r="BB12073" s="57">
        <v>0</v>
      </c>
      <c r="BC12073" s="57">
        <v>0</v>
      </c>
      <c r="BD12073" s="57">
        <v>0</v>
      </c>
      <c r="BE12073" s="57">
        <v>0</v>
      </c>
      <c r="BF12073" s="57">
        <v>0</v>
      </c>
      <c r="BG12073" s="57">
        <v>0</v>
      </c>
      <c r="BH12073" s="56">
        <v>3343</v>
      </c>
      <c r="BI12073" s="56">
        <v>7413</v>
      </c>
      <c r="BJ12073" s="56">
        <v>8994</v>
      </c>
      <c r="BK12073" s="56">
        <v>11891</v>
      </c>
      <c r="BL12073" s="56">
        <v>12369</v>
      </c>
      <c r="BM12073" s="56">
        <v>13407</v>
      </c>
      <c r="BN12073" s="56">
        <v>12928</v>
      </c>
      <c r="BO12073" s="56">
        <v>12801</v>
      </c>
      <c r="BP12073" s="56">
        <v>9027</v>
      </c>
      <c r="BQ12073" s="56">
        <v>6755</v>
      </c>
      <c r="BR12073" s="56">
        <v>5170</v>
      </c>
      <c r="BS12073" s="56">
        <v>3237</v>
      </c>
      <c r="BT12073" s="56">
        <v>3343</v>
      </c>
      <c r="BU12073" s="56">
        <v>7413</v>
      </c>
      <c r="BV12073" s="56">
        <v>8994</v>
      </c>
      <c r="BW12073" s="56">
        <v>11891</v>
      </c>
      <c r="BX12073" s="56">
        <v>12369</v>
      </c>
      <c r="BY12073" s="56">
        <v>13407</v>
      </c>
      <c r="BZ12073" s="56">
        <v>12928</v>
      </c>
      <c r="CA12073" s="56">
        <v>12801</v>
      </c>
      <c r="CB12073" s="56">
        <v>9027</v>
      </c>
      <c r="CC12073" s="56">
        <v>6755</v>
      </c>
      <c r="CD12073" s="56">
        <v>5170</v>
      </c>
      <c r="CE12073" s="56">
        <v>3237</v>
      </c>
      <c r="CF12073" s="56">
        <v>381.29199999999997</v>
      </c>
      <c r="CG12073" s="56">
        <v>845.56600000000003</v>
      </c>
      <c r="CH12073" s="56">
        <v>1025.915</v>
      </c>
      <c r="CI12073" s="56">
        <v>1356.335</v>
      </c>
      <c r="CJ12073" s="56">
        <v>1410.867</v>
      </c>
      <c r="CK12073" s="56">
        <v>1529.222</v>
      </c>
      <c r="CL12073" s="56">
        <v>1474.5830000000001</v>
      </c>
      <c r="CM12073" s="56">
        <v>1460.125</v>
      </c>
      <c r="CN12073" s="56">
        <v>1029.6469999999999</v>
      </c>
      <c r="CO12073" s="56">
        <v>770.54899999999998</v>
      </c>
      <c r="CP12073" s="56">
        <v>589.697</v>
      </c>
      <c r="CQ12073" s="56">
        <v>369.202</v>
      </c>
      <c r="CR12073" s="56">
        <v>0</v>
      </c>
      <c r="CS12073" s="56">
        <v>0</v>
      </c>
      <c r="CT12073" s="56">
        <v>107335</v>
      </c>
      <c r="CU12073" s="56">
        <v>107335</v>
      </c>
      <c r="CV12073" s="56">
        <v>12243</v>
      </c>
      <c r="CW12073" s="54">
        <v>2020</v>
      </c>
    </row>
    <row r="12074" spans="1:101" s="46" customFormat="1" hidden="1" x14ac:dyDescent="0.25">
      <c r="A12074" s="46" t="str">
        <f>_xlfn.CONCAT("Vintage",_xlfn.MAXIFS('Form 860'!AE:AE,'Form 860'!D:D,'Form 923'!D12074))</f>
        <v>Vintage2016</v>
      </c>
      <c r="B12074" t="str">
        <f>IF(COUNTIFS('Fuel &amp; Prime Mover Code Lookups'!G:G,S12074)=1,INDEX('Fuel &amp; Prime Mover Code Lookups'!J:J,MATCH(S12074,'Fuel &amp; Prime Mover Code Lookups'!G:G,0)),INDEX('Fuel &amp; Prime Mover Code Lookups'!J:J,MATCH(_xlfn.CONCAT(S12074,R12074),'Fuel &amp; Prime Mover Code Lookups'!I:I,0)))</f>
        <v>solar pv</v>
      </c>
      <c r="C12074" t="b">
        <f>INDEX('Fuel &amp; Prime Mover Code Lookups'!$N$15:$N$21,MATCH(Q12074,'Fuel &amp; Prime Mover Code Lookups'!$M$15:$M$21,0))</f>
        <v>1</v>
      </c>
      <c r="D12074" t="str">
        <f t="shared" si="188"/>
        <v>59380.60524.MN.PV</v>
      </c>
      <c r="E12074" s="54">
        <v>60524</v>
      </c>
      <c r="F12074" s="55" t="s">
        <v>20</v>
      </c>
      <c r="G12074" s="54" t="s">
        <v>501</v>
      </c>
      <c r="H12074" s="55" t="s">
        <v>11001</v>
      </c>
      <c r="I12074" s="55" t="s">
        <v>7878</v>
      </c>
      <c r="J12074" s="54">
        <v>59380</v>
      </c>
      <c r="K12074" s="55" t="s">
        <v>543</v>
      </c>
      <c r="L12074" s="55" t="s">
        <v>544</v>
      </c>
      <c r="M12074" s="55" t="s">
        <v>545</v>
      </c>
      <c r="N12074" s="55" t="s">
        <v>404</v>
      </c>
      <c r="O12074" s="54">
        <v>22</v>
      </c>
      <c r="P12074" s="54">
        <v>2</v>
      </c>
      <c r="Q12074" s="55" t="s">
        <v>27</v>
      </c>
      <c r="R12074" s="55" t="s">
        <v>50</v>
      </c>
      <c r="S12074" s="55" t="s">
        <v>70</v>
      </c>
      <c r="T12074" s="55" t="s">
        <v>70</v>
      </c>
      <c r="U12074" s="55" t="s">
        <v>546</v>
      </c>
      <c r="V12074" s="55" t="s">
        <v>506</v>
      </c>
      <c r="W12074" s="55" t="s">
        <v>404</v>
      </c>
      <c r="X12074" s="56">
        <v>0</v>
      </c>
      <c r="Y12074" s="56">
        <v>0</v>
      </c>
      <c r="Z12074" s="56">
        <v>0</v>
      </c>
      <c r="AA12074" s="56">
        <v>0</v>
      </c>
      <c r="AB12074" s="56">
        <v>0</v>
      </c>
      <c r="AC12074" s="56">
        <v>0</v>
      </c>
      <c r="AD12074" s="56">
        <v>0</v>
      </c>
      <c r="AE12074" s="56">
        <v>0</v>
      </c>
      <c r="AF12074" s="56">
        <v>0</v>
      </c>
      <c r="AG12074" s="56">
        <v>0</v>
      </c>
      <c r="AH12074" s="56">
        <v>0</v>
      </c>
      <c r="AI12074" s="56">
        <v>0</v>
      </c>
      <c r="AJ12074" s="56">
        <v>0</v>
      </c>
      <c r="AK12074" s="56">
        <v>0</v>
      </c>
      <c r="AL12074" s="56">
        <v>0</v>
      </c>
      <c r="AM12074" s="56">
        <v>0</v>
      </c>
      <c r="AN12074" s="56">
        <v>0</v>
      </c>
      <c r="AO12074" s="56">
        <v>0</v>
      </c>
      <c r="AP12074" s="56">
        <v>0</v>
      </c>
      <c r="AQ12074" s="56">
        <v>0</v>
      </c>
      <c r="AR12074" s="56">
        <v>0</v>
      </c>
      <c r="AS12074" s="56">
        <v>0</v>
      </c>
      <c r="AT12074" s="56">
        <v>0</v>
      </c>
      <c r="AU12074" s="56">
        <v>0</v>
      </c>
      <c r="AV12074" s="57">
        <v>0</v>
      </c>
      <c r="AW12074" s="57">
        <v>0</v>
      </c>
      <c r="AX12074" s="57">
        <v>0</v>
      </c>
      <c r="AY12074" s="57">
        <v>0</v>
      </c>
      <c r="AZ12074" s="57">
        <v>0</v>
      </c>
      <c r="BA12074" s="57">
        <v>0</v>
      </c>
      <c r="BB12074" s="57">
        <v>0</v>
      </c>
      <c r="BC12074" s="57">
        <v>0</v>
      </c>
      <c r="BD12074" s="57">
        <v>0</v>
      </c>
      <c r="BE12074" s="57">
        <v>0</v>
      </c>
      <c r="BF12074" s="57">
        <v>0</v>
      </c>
      <c r="BG12074" s="57">
        <v>0</v>
      </c>
      <c r="BH12074" s="56">
        <v>2810</v>
      </c>
      <c r="BI12074" s="56">
        <v>6232</v>
      </c>
      <c r="BJ12074" s="56">
        <v>7561</v>
      </c>
      <c r="BK12074" s="56">
        <v>9996</v>
      </c>
      <c r="BL12074" s="56">
        <v>10398</v>
      </c>
      <c r="BM12074" s="56">
        <v>11270</v>
      </c>
      <c r="BN12074" s="56">
        <v>10868</v>
      </c>
      <c r="BO12074" s="56">
        <v>10761</v>
      </c>
      <c r="BP12074" s="56">
        <v>7588</v>
      </c>
      <c r="BQ12074" s="56">
        <v>5679</v>
      </c>
      <c r="BR12074" s="56">
        <v>4346</v>
      </c>
      <c r="BS12074" s="56">
        <v>2721</v>
      </c>
      <c r="BT12074" s="56">
        <v>2810</v>
      </c>
      <c r="BU12074" s="56">
        <v>6232</v>
      </c>
      <c r="BV12074" s="56">
        <v>7561</v>
      </c>
      <c r="BW12074" s="56">
        <v>9996</v>
      </c>
      <c r="BX12074" s="56">
        <v>10398</v>
      </c>
      <c r="BY12074" s="56">
        <v>11270</v>
      </c>
      <c r="BZ12074" s="56">
        <v>10868</v>
      </c>
      <c r="CA12074" s="56">
        <v>10761</v>
      </c>
      <c r="CB12074" s="56">
        <v>7588</v>
      </c>
      <c r="CC12074" s="56">
        <v>5679</v>
      </c>
      <c r="CD12074" s="56">
        <v>4346</v>
      </c>
      <c r="CE12074" s="56">
        <v>2721</v>
      </c>
      <c r="CF12074" s="56">
        <v>320.53100000000001</v>
      </c>
      <c r="CG12074" s="56">
        <v>710.82</v>
      </c>
      <c r="CH12074" s="56">
        <v>862.42899999999997</v>
      </c>
      <c r="CI12074" s="56">
        <v>1140.194</v>
      </c>
      <c r="CJ12074" s="56">
        <v>1186.0360000000001</v>
      </c>
      <c r="CK12074" s="56">
        <v>1285.5309999999999</v>
      </c>
      <c r="CL12074" s="56">
        <v>1239.5989999999999</v>
      </c>
      <c r="CM12074" s="56">
        <v>1227.4449999999999</v>
      </c>
      <c r="CN12074" s="56">
        <v>865.56600000000003</v>
      </c>
      <c r="CO12074" s="56">
        <v>647.75699999999995</v>
      </c>
      <c r="CP12074" s="56">
        <v>495.72500000000002</v>
      </c>
      <c r="CQ12074" s="56">
        <v>310.36700000000002</v>
      </c>
      <c r="CR12074" s="56">
        <v>0</v>
      </c>
      <c r="CS12074" s="56">
        <v>0</v>
      </c>
      <c r="CT12074" s="56">
        <v>90230</v>
      </c>
      <c r="CU12074" s="56">
        <v>90230</v>
      </c>
      <c r="CV12074" s="56">
        <v>10292</v>
      </c>
      <c r="CW12074" s="54">
        <v>2020</v>
      </c>
    </row>
    <row r="12075" spans="1:101" s="46" customFormat="1" hidden="1" x14ac:dyDescent="0.25">
      <c r="A12075" s="46" t="str">
        <f>_xlfn.CONCAT("Vintage",_xlfn.MAXIFS('Form 860'!AE:AE,'Form 860'!D:D,'Form 923'!D12075))</f>
        <v>Vintage2016</v>
      </c>
      <c r="B12075" t="str">
        <f>IF(COUNTIFS('Fuel &amp; Prime Mover Code Lookups'!G:G,S12075)=1,INDEX('Fuel &amp; Prime Mover Code Lookups'!J:J,MATCH(S12075,'Fuel &amp; Prime Mover Code Lookups'!G:G,0)),INDEX('Fuel &amp; Prime Mover Code Lookups'!J:J,MATCH(_xlfn.CONCAT(S12075,R12075),'Fuel &amp; Prime Mover Code Lookups'!I:I,0)))</f>
        <v>solar pv</v>
      </c>
      <c r="C12075" t="b">
        <f>INDEX('Fuel &amp; Prime Mover Code Lookups'!$N$15:$N$21,MATCH(Q12075,'Fuel &amp; Prime Mover Code Lookups'!$M$15:$M$21,0))</f>
        <v>1</v>
      </c>
      <c r="D12075" t="str">
        <f t="shared" si="188"/>
        <v>59380.60525.MN.PV</v>
      </c>
      <c r="E12075" s="54">
        <v>60525</v>
      </c>
      <c r="F12075" s="55" t="s">
        <v>20</v>
      </c>
      <c r="G12075" s="54" t="s">
        <v>501</v>
      </c>
      <c r="H12075" s="55" t="s">
        <v>11002</v>
      </c>
      <c r="I12075" s="55" t="s">
        <v>7878</v>
      </c>
      <c r="J12075" s="54">
        <v>59380</v>
      </c>
      <c r="K12075" s="55" t="s">
        <v>543</v>
      </c>
      <c r="L12075" s="55" t="s">
        <v>544</v>
      </c>
      <c r="M12075" s="55" t="s">
        <v>545</v>
      </c>
      <c r="N12075" s="55" t="s">
        <v>404</v>
      </c>
      <c r="O12075" s="54">
        <v>22</v>
      </c>
      <c r="P12075" s="54">
        <v>2</v>
      </c>
      <c r="Q12075" s="55" t="s">
        <v>27</v>
      </c>
      <c r="R12075" s="55" t="s">
        <v>50</v>
      </c>
      <c r="S12075" s="55" t="s">
        <v>70</v>
      </c>
      <c r="T12075" s="55" t="s">
        <v>70</v>
      </c>
      <c r="U12075" s="55" t="s">
        <v>546</v>
      </c>
      <c r="V12075" s="55" t="s">
        <v>506</v>
      </c>
      <c r="W12075" s="55" t="s">
        <v>404</v>
      </c>
      <c r="X12075" s="56">
        <v>0</v>
      </c>
      <c r="Y12075" s="56">
        <v>0</v>
      </c>
      <c r="Z12075" s="56">
        <v>0</v>
      </c>
      <c r="AA12075" s="56">
        <v>0</v>
      </c>
      <c r="AB12075" s="56">
        <v>0</v>
      </c>
      <c r="AC12075" s="56">
        <v>0</v>
      </c>
      <c r="AD12075" s="56">
        <v>0</v>
      </c>
      <c r="AE12075" s="56">
        <v>0</v>
      </c>
      <c r="AF12075" s="56">
        <v>0</v>
      </c>
      <c r="AG12075" s="56">
        <v>0</v>
      </c>
      <c r="AH12075" s="56">
        <v>0</v>
      </c>
      <c r="AI12075" s="56">
        <v>0</v>
      </c>
      <c r="AJ12075" s="56">
        <v>0</v>
      </c>
      <c r="AK12075" s="56">
        <v>0</v>
      </c>
      <c r="AL12075" s="56">
        <v>0</v>
      </c>
      <c r="AM12075" s="56">
        <v>0</v>
      </c>
      <c r="AN12075" s="56">
        <v>0</v>
      </c>
      <c r="AO12075" s="56">
        <v>0</v>
      </c>
      <c r="AP12075" s="56">
        <v>0</v>
      </c>
      <c r="AQ12075" s="56">
        <v>0</v>
      </c>
      <c r="AR12075" s="56">
        <v>0</v>
      </c>
      <c r="AS12075" s="56">
        <v>0</v>
      </c>
      <c r="AT12075" s="56">
        <v>0</v>
      </c>
      <c r="AU12075" s="56">
        <v>0</v>
      </c>
      <c r="AV12075" s="57">
        <v>0</v>
      </c>
      <c r="AW12075" s="57">
        <v>0</v>
      </c>
      <c r="AX12075" s="57">
        <v>0</v>
      </c>
      <c r="AY12075" s="57">
        <v>0</v>
      </c>
      <c r="AZ12075" s="57">
        <v>0</v>
      </c>
      <c r="BA12075" s="57">
        <v>0</v>
      </c>
      <c r="BB12075" s="57">
        <v>0</v>
      </c>
      <c r="BC12075" s="57">
        <v>0</v>
      </c>
      <c r="BD12075" s="57">
        <v>0</v>
      </c>
      <c r="BE12075" s="57">
        <v>0</v>
      </c>
      <c r="BF12075" s="57">
        <v>0</v>
      </c>
      <c r="BG12075" s="57">
        <v>0</v>
      </c>
      <c r="BH12075" s="56">
        <v>2384</v>
      </c>
      <c r="BI12075" s="56">
        <v>5288</v>
      </c>
      <c r="BJ12075" s="56">
        <v>6416</v>
      </c>
      <c r="BK12075" s="56">
        <v>8482</v>
      </c>
      <c r="BL12075" s="56">
        <v>8823</v>
      </c>
      <c r="BM12075" s="56">
        <v>9563</v>
      </c>
      <c r="BN12075" s="56">
        <v>9221</v>
      </c>
      <c r="BO12075" s="56">
        <v>9131</v>
      </c>
      <c r="BP12075" s="56">
        <v>6439</v>
      </c>
      <c r="BQ12075" s="56">
        <v>4819</v>
      </c>
      <c r="BR12075" s="56">
        <v>3688</v>
      </c>
      <c r="BS12075" s="56">
        <v>2309</v>
      </c>
      <c r="BT12075" s="56">
        <v>2384</v>
      </c>
      <c r="BU12075" s="56">
        <v>5288</v>
      </c>
      <c r="BV12075" s="56">
        <v>6416</v>
      </c>
      <c r="BW12075" s="56">
        <v>8482</v>
      </c>
      <c r="BX12075" s="56">
        <v>8823</v>
      </c>
      <c r="BY12075" s="56">
        <v>9563</v>
      </c>
      <c r="BZ12075" s="56">
        <v>9221</v>
      </c>
      <c r="CA12075" s="56">
        <v>9131</v>
      </c>
      <c r="CB12075" s="56">
        <v>6439</v>
      </c>
      <c r="CC12075" s="56">
        <v>4819</v>
      </c>
      <c r="CD12075" s="56">
        <v>3688</v>
      </c>
      <c r="CE12075" s="56">
        <v>2309</v>
      </c>
      <c r="CF12075" s="56">
        <v>271.97800000000001</v>
      </c>
      <c r="CG12075" s="56">
        <v>603.14700000000005</v>
      </c>
      <c r="CH12075" s="56">
        <v>731.79100000000005</v>
      </c>
      <c r="CI12075" s="56">
        <v>967.48099999999999</v>
      </c>
      <c r="CJ12075" s="56">
        <v>1006.379</v>
      </c>
      <c r="CK12075" s="56">
        <v>1090.8030000000001</v>
      </c>
      <c r="CL12075" s="56">
        <v>1051.828</v>
      </c>
      <c r="CM12075" s="56">
        <v>1041.5150000000001</v>
      </c>
      <c r="CN12075" s="56">
        <v>734.45299999999997</v>
      </c>
      <c r="CO12075" s="56">
        <v>549.63699999999994</v>
      </c>
      <c r="CP12075" s="56">
        <v>420.63400000000001</v>
      </c>
      <c r="CQ12075" s="56">
        <v>263.35399999999998</v>
      </c>
      <c r="CR12075" s="56">
        <v>0</v>
      </c>
      <c r="CS12075" s="56">
        <v>0</v>
      </c>
      <c r="CT12075" s="56">
        <v>76563</v>
      </c>
      <c r="CU12075" s="56">
        <v>76563</v>
      </c>
      <c r="CV12075" s="56">
        <v>8733</v>
      </c>
      <c r="CW12075" s="54">
        <v>2020</v>
      </c>
    </row>
    <row r="12076" spans="1:101" s="46" customFormat="1" hidden="1" x14ac:dyDescent="0.25">
      <c r="A12076" s="46" t="str">
        <f>_xlfn.CONCAT("Vintage",_xlfn.MAXIFS('Form 860'!AE:AE,'Form 860'!D:D,'Form 923'!D12076))</f>
        <v>Vintage2016</v>
      </c>
      <c r="B12076" t="str">
        <f>IF(COUNTIFS('Fuel &amp; Prime Mover Code Lookups'!G:G,S12076)=1,INDEX('Fuel &amp; Prime Mover Code Lookups'!J:J,MATCH(S12076,'Fuel &amp; Prime Mover Code Lookups'!G:G,0)),INDEX('Fuel &amp; Prime Mover Code Lookups'!J:J,MATCH(_xlfn.CONCAT(S12076,R12076),'Fuel &amp; Prime Mover Code Lookups'!I:I,0)))</f>
        <v>solar pv</v>
      </c>
      <c r="C12076" t="b">
        <f>INDEX('Fuel &amp; Prime Mover Code Lookups'!$N$15:$N$21,MATCH(Q12076,'Fuel &amp; Prime Mover Code Lookups'!$M$15:$M$21,0))</f>
        <v>1</v>
      </c>
      <c r="D12076" t="str">
        <f t="shared" si="188"/>
        <v>59380.60526.MN.PV</v>
      </c>
      <c r="E12076" s="54">
        <v>60526</v>
      </c>
      <c r="F12076" s="55" t="s">
        <v>20</v>
      </c>
      <c r="G12076" s="54" t="s">
        <v>501</v>
      </c>
      <c r="H12076" s="55" t="s">
        <v>11003</v>
      </c>
      <c r="I12076" s="55" t="s">
        <v>7878</v>
      </c>
      <c r="J12076" s="54">
        <v>59380</v>
      </c>
      <c r="K12076" s="55" t="s">
        <v>543</v>
      </c>
      <c r="L12076" s="55" t="s">
        <v>544</v>
      </c>
      <c r="M12076" s="55" t="s">
        <v>545</v>
      </c>
      <c r="N12076" s="55" t="s">
        <v>404</v>
      </c>
      <c r="O12076" s="54">
        <v>22</v>
      </c>
      <c r="P12076" s="54">
        <v>2</v>
      </c>
      <c r="Q12076" s="55" t="s">
        <v>27</v>
      </c>
      <c r="R12076" s="55" t="s">
        <v>50</v>
      </c>
      <c r="S12076" s="55" t="s">
        <v>70</v>
      </c>
      <c r="T12076" s="55" t="s">
        <v>70</v>
      </c>
      <c r="U12076" s="55" t="s">
        <v>546</v>
      </c>
      <c r="V12076" s="55" t="s">
        <v>506</v>
      </c>
      <c r="W12076" s="55" t="s">
        <v>404</v>
      </c>
      <c r="X12076" s="56">
        <v>0</v>
      </c>
      <c r="Y12076" s="56">
        <v>0</v>
      </c>
      <c r="Z12076" s="56">
        <v>0</v>
      </c>
      <c r="AA12076" s="56">
        <v>0</v>
      </c>
      <c r="AB12076" s="56">
        <v>0</v>
      </c>
      <c r="AC12076" s="56">
        <v>0</v>
      </c>
      <c r="AD12076" s="56">
        <v>0</v>
      </c>
      <c r="AE12076" s="56">
        <v>0</v>
      </c>
      <c r="AF12076" s="56">
        <v>0</v>
      </c>
      <c r="AG12076" s="56">
        <v>0</v>
      </c>
      <c r="AH12076" s="56">
        <v>0</v>
      </c>
      <c r="AI12076" s="56">
        <v>0</v>
      </c>
      <c r="AJ12076" s="56">
        <v>0</v>
      </c>
      <c r="AK12076" s="56">
        <v>0</v>
      </c>
      <c r="AL12076" s="56">
        <v>0</v>
      </c>
      <c r="AM12076" s="56">
        <v>0</v>
      </c>
      <c r="AN12076" s="56">
        <v>0</v>
      </c>
      <c r="AO12076" s="56">
        <v>0</v>
      </c>
      <c r="AP12076" s="56">
        <v>0</v>
      </c>
      <c r="AQ12076" s="56">
        <v>0</v>
      </c>
      <c r="AR12076" s="56">
        <v>0</v>
      </c>
      <c r="AS12076" s="56">
        <v>0</v>
      </c>
      <c r="AT12076" s="56">
        <v>0</v>
      </c>
      <c r="AU12076" s="56">
        <v>0</v>
      </c>
      <c r="AV12076" s="57">
        <v>0</v>
      </c>
      <c r="AW12076" s="57">
        <v>0</v>
      </c>
      <c r="AX12076" s="57">
        <v>0</v>
      </c>
      <c r="AY12076" s="57">
        <v>0</v>
      </c>
      <c r="AZ12076" s="57">
        <v>0</v>
      </c>
      <c r="BA12076" s="57">
        <v>0</v>
      </c>
      <c r="BB12076" s="57">
        <v>0</v>
      </c>
      <c r="BC12076" s="57">
        <v>0</v>
      </c>
      <c r="BD12076" s="57">
        <v>0</v>
      </c>
      <c r="BE12076" s="57">
        <v>0</v>
      </c>
      <c r="BF12076" s="57">
        <v>0</v>
      </c>
      <c r="BG12076" s="57">
        <v>0</v>
      </c>
      <c r="BH12076" s="56">
        <v>2302</v>
      </c>
      <c r="BI12076" s="56">
        <v>5105</v>
      </c>
      <c r="BJ12076" s="56">
        <v>6194</v>
      </c>
      <c r="BK12076" s="56">
        <v>8189</v>
      </c>
      <c r="BL12076" s="56">
        <v>8518</v>
      </c>
      <c r="BM12076" s="56">
        <v>9232</v>
      </c>
      <c r="BN12076" s="56">
        <v>8902</v>
      </c>
      <c r="BO12076" s="56">
        <v>8815</v>
      </c>
      <c r="BP12076" s="56">
        <v>6216</v>
      </c>
      <c r="BQ12076" s="56">
        <v>4652</v>
      </c>
      <c r="BR12076" s="56">
        <v>3560</v>
      </c>
      <c r="BS12076" s="56">
        <v>2229</v>
      </c>
      <c r="BT12076" s="56">
        <v>2302</v>
      </c>
      <c r="BU12076" s="56">
        <v>5105</v>
      </c>
      <c r="BV12076" s="56">
        <v>6194</v>
      </c>
      <c r="BW12076" s="56">
        <v>8189</v>
      </c>
      <c r="BX12076" s="56">
        <v>8518</v>
      </c>
      <c r="BY12076" s="56">
        <v>9232</v>
      </c>
      <c r="BZ12076" s="56">
        <v>8902</v>
      </c>
      <c r="CA12076" s="56">
        <v>8815</v>
      </c>
      <c r="CB12076" s="56">
        <v>6216</v>
      </c>
      <c r="CC12076" s="56">
        <v>4652</v>
      </c>
      <c r="CD12076" s="56">
        <v>3560</v>
      </c>
      <c r="CE12076" s="56">
        <v>2229</v>
      </c>
      <c r="CF12076" s="56">
        <v>262.57299999999998</v>
      </c>
      <c r="CG12076" s="56">
        <v>582.28899999999999</v>
      </c>
      <c r="CH12076" s="56">
        <v>706.48500000000001</v>
      </c>
      <c r="CI12076" s="56">
        <v>934.024</v>
      </c>
      <c r="CJ12076" s="56">
        <v>971.577</v>
      </c>
      <c r="CK12076" s="56">
        <v>1053.0809999999999</v>
      </c>
      <c r="CL12076" s="56">
        <v>1015.455</v>
      </c>
      <c r="CM12076" s="56">
        <v>1005.498</v>
      </c>
      <c r="CN12076" s="56">
        <v>709.05399999999997</v>
      </c>
      <c r="CO12076" s="56">
        <v>530.62900000000002</v>
      </c>
      <c r="CP12076" s="56">
        <v>406.08800000000002</v>
      </c>
      <c r="CQ12076" s="56">
        <v>254.24700000000001</v>
      </c>
      <c r="CR12076" s="56">
        <v>0</v>
      </c>
      <c r="CS12076" s="56">
        <v>0</v>
      </c>
      <c r="CT12076" s="56">
        <v>73914</v>
      </c>
      <c r="CU12076" s="56">
        <v>73914</v>
      </c>
      <c r="CV12076" s="56">
        <v>8431</v>
      </c>
      <c r="CW12076" s="54">
        <v>2020</v>
      </c>
    </row>
    <row r="12077" spans="1:101" s="46" customFormat="1" hidden="1" x14ac:dyDescent="0.25">
      <c r="A12077" s="46" t="str">
        <f>_xlfn.CONCAT("Vintage",_xlfn.MAXIFS('Form 860'!AE:AE,'Form 860'!D:D,'Form 923'!D12077))</f>
        <v>Vintage2016</v>
      </c>
      <c r="B12077" t="str">
        <f>IF(COUNTIFS('Fuel &amp; Prime Mover Code Lookups'!G:G,S12077)=1,INDEX('Fuel &amp; Prime Mover Code Lookups'!J:J,MATCH(S12077,'Fuel &amp; Prime Mover Code Lookups'!G:G,0)),INDEX('Fuel &amp; Prime Mover Code Lookups'!J:J,MATCH(_xlfn.CONCAT(S12077,R12077),'Fuel &amp; Prime Mover Code Lookups'!I:I,0)))</f>
        <v>solar pv</v>
      </c>
      <c r="C12077" t="b">
        <f>INDEX('Fuel &amp; Prime Mover Code Lookups'!$N$15:$N$21,MATCH(Q12077,'Fuel &amp; Prime Mover Code Lookups'!$M$15:$M$21,0))</f>
        <v>1</v>
      </c>
      <c r="D12077" t="str">
        <f t="shared" si="188"/>
        <v>59380.60527.MN.PV</v>
      </c>
      <c r="E12077" s="54">
        <v>60527</v>
      </c>
      <c r="F12077" s="55" t="s">
        <v>20</v>
      </c>
      <c r="G12077" s="54" t="s">
        <v>501</v>
      </c>
      <c r="H12077" s="55" t="s">
        <v>11004</v>
      </c>
      <c r="I12077" s="55" t="s">
        <v>7878</v>
      </c>
      <c r="J12077" s="54">
        <v>59380</v>
      </c>
      <c r="K12077" s="55" t="s">
        <v>543</v>
      </c>
      <c r="L12077" s="55" t="s">
        <v>544</v>
      </c>
      <c r="M12077" s="55" t="s">
        <v>545</v>
      </c>
      <c r="N12077" s="55" t="s">
        <v>404</v>
      </c>
      <c r="O12077" s="54">
        <v>22</v>
      </c>
      <c r="P12077" s="54">
        <v>2</v>
      </c>
      <c r="Q12077" s="55" t="s">
        <v>27</v>
      </c>
      <c r="R12077" s="55" t="s">
        <v>50</v>
      </c>
      <c r="S12077" s="55" t="s">
        <v>70</v>
      </c>
      <c r="T12077" s="55" t="s">
        <v>70</v>
      </c>
      <c r="U12077" s="55" t="s">
        <v>546</v>
      </c>
      <c r="V12077" s="55" t="s">
        <v>506</v>
      </c>
      <c r="W12077" s="55" t="s">
        <v>404</v>
      </c>
      <c r="X12077" s="56">
        <v>0</v>
      </c>
      <c r="Y12077" s="56">
        <v>0</v>
      </c>
      <c r="Z12077" s="56">
        <v>0</v>
      </c>
      <c r="AA12077" s="56">
        <v>0</v>
      </c>
      <c r="AB12077" s="56">
        <v>0</v>
      </c>
      <c r="AC12077" s="56">
        <v>0</v>
      </c>
      <c r="AD12077" s="56">
        <v>0</v>
      </c>
      <c r="AE12077" s="56">
        <v>0</v>
      </c>
      <c r="AF12077" s="56">
        <v>0</v>
      </c>
      <c r="AG12077" s="56">
        <v>0</v>
      </c>
      <c r="AH12077" s="56">
        <v>0</v>
      </c>
      <c r="AI12077" s="56">
        <v>0</v>
      </c>
      <c r="AJ12077" s="56">
        <v>0</v>
      </c>
      <c r="AK12077" s="56">
        <v>0</v>
      </c>
      <c r="AL12077" s="56">
        <v>0</v>
      </c>
      <c r="AM12077" s="56">
        <v>0</v>
      </c>
      <c r="AN12077" s="56">
        <v>0</v>
      </c>
      <c r="AO12077" s="56">
        <v>0</v>
      </c>
      <c r="AP12077" s="56">
        <v>0</v>
      </c>
      <c r="AQ12077" s="56">
        <v>0</v>
      </c>
      <c r="AR12077" s="56">
        <v>0</v>
      </c>
      <c r="AS12077" s="56">
        <v>0</v>
      </c>
      <c r="AT12077" s="56">
        <v>0</v>
      </c>
      <c r="AU12077" s="56">
        <v>0</v>
      </c>
      <c r="AV12077" s="57">
        <v>0</v>
      </c>
      <c r="AW12077" s="57">
        <v>0</v>
      </c>
      <c r="AX12077" s="57">
        <v>0</v>
      </c>
      <c r="AY12077" s="57">
        <v>0</v>
      </c>
      <c r="AZ12077" s="57">
        <v>0</v>
      </c>
      <c r="BA12077" s="57">
        <v>0</v>
      </c>
      <c r="BB12077" s="57">
        <v>0</v>
      </c>
      <c r="BC12077" s="57">
        <v>0</v>
      </c>
      <c r="BD12077" s="57">
        <v>0</v>
      </c>
      <c r="BE12077" s="57">
        <v>0</v>
      </c>
      <c r="BF12077" s="57">
        <v>0</v>
      </c>
      <c r="BG12077" s="57">
        <v>0</v>
      </c>
      <c r="BH12077" s="56">
        <v>3843</v>
      </c>
      <c r="BI12077" s="56">
        <v>8522</v>
      </c>
      <c r="BJ12077" s="56">
        <v>10339</v>
      </c>
      <c r="BK12077" s="56">
        <v>13669</v>
      </c>
      <c r="BL12077" s="56">
        <v>14219</v>
      </c>
      <c r="BM12077" s="56">
        <v>15412</v>
      </c>
      <c r="BN12077" s="56">
        <v>14861</v>
      </c>
      <c r="BO12077" s="56">
        <v>14715</v>
      </c>
      <c r="BP12077" s="56">
        <v>10377</v>
      </c>
      <c r="BQ12077" s="56">
        <v>7766</v>
      </c>
      <c r="BR12077" s="56">
        <v>5943</v>
      </c>
      <c r="BS12077" s="56">
        <v>3721</v>
      </c>
      <c r="BT12077" s="56">
        <v>3843</v>
      </c>
      <c r="BU12077" s="56">
        <v>8522</v>
      </c>
      <c r="BV12077" s="56">
        <v>10339</v>
      </c>
      <c r="BW12077" s="56">
        <v>13669</v>
      </c>
      <c r="BX12077" s="56">
        <v>14219</v>
      </c>
      <c r="BY12077" s="56">
        <v>15412</v>
      </c>
      <c r="BZ12077" s="56">
        <v>14861</v>
      </c>
      <c r="CA12077" s="56">
        <v>14715</v>
      </c>
      <c r="CB12077" s="56">
        <v>10377</v>
      </c>
      <c r="CC12077" s="56">
        <v>7766</v>
      </c>
      <c r="CD12077" s="56">
        <v>5943</v>
      </c>
      <c r="CE12077" s="56">
        <v>3721</v>
      </c>
      <c r="CF12077" s="56">
        <v>438.31599999999997</v>
      </c>
      <c r="CG12077" s="56">
        <v>972.024</v>
      </c>
      <c r="CH12077" s="56">
        <v>1179.346</v>
      </c>
      <c r="CI12077" s="56">
        <v>1559.182</v>
      </c>
      <c r="CJ12077" s="56">
        <v>1621.8689999999999</v>
      </c>
      <c r="CK12077" s="56">
        <v>1757.925</v>
      </c>
      <c r="CL12077" s="56">
        <v>1695.114</v>
      </c>
      <c r="CM12077" s="56">
        <v>1678.4939999999999</v>
      </c>
      <c r="CN12077" s="56">
        <v>1183.635</v>
      </c>
      <c r="CO12077" s="56">
        <v>885.78800000000001</v>
      </c>
      <c r="CP12077" s="56">
        <v>677.88900000000001</v>
      </c>
      <c r="CQ12077" s="56">
        <v>424.41800000000001</v>
      </c>
      <c r="CR12077" s="56">
        <v>0</v>
      </c>
      <c r="CS12077" s="56">
        <v>0</v>
      </c>
      <c r="CT12077" s="56">
        <v>123387</v>
      </c>
      <c r="CU12077" s="56">
        <v>123387</v>
      </c>
      <c r="CV12077" s="56">
        <v>14074</v>
      </c>
      <c r="CW12077" s="54">
        <v>2020</v>
      </c>
    </row>
    <row r="12078" spans="1:101" s="46" customFormat="1" hidden="1" x14ac:dyDescent="0.25">
      <c r="A12078" s="46" t="str">
        <f>_xlfn.CONCAT("Vintage",_xlfn.MAXIFS('Form 860'!AE:AE,'Form 860'!D:D,'Form 923'!D12078))</f>
        <v>Vintage2016</v>
      </c>
      <c r="B12078" t="str">
        <f>IF(COUNTIFS('Fuel &amp; Prime Mover Code Lookups'!G:G,S12078)=1,INDEX('Fuel &amp; Prime Mover Code Lookups'!J:J,MATCH(S12078,'Fuel &amp; Prime Mover Code Lookups'!G:G,0)),INDEX('Fuel &amp; Prime Mover Code Lookups'!J:J,MATCH(_xlfn.CONCAT(S12078,R12078),'Fuel &amp; Prime Mover Code Lookups'!I:I,0)))</f>
        <v>solar pv</v>
      </c>
      <c r="C12078" t="b">
        <f>INDEX('Fuel &amp; Prime Mover Code Lookups'!$N$15:$N$21,MATCH(Q12078,'Fuel &amp; Prime Mover Code Lookups'!$M$15:$M$21,0))</f>
        <v>1</v>
      </c>
      <c r="D12078" t="str">
        <f t="shared" si="188"/>
        <v>59380.60528.MN.PV</v>
      </c>
      <c r="E12078" s="54">
        <v>60528</v>
      </c>
      <c r="F12078" s="55" t="s">
        <v>20</v>
      </c>
      <c r="G12078" s="54" t="s">
        <v>501</v>
      </c>
      <c r="H12078" s="55" t="s">
        <v>11005</v>
      </c>
      <c r="I12078" s="55" t="s">
        <v>7878</v>
      </c>
      <c r="J12078" s="54">
        <v>59380</v>
      </c>
      <c r="K12078" s="55" t="s">
        <v>543</v>
      </c>
      <c r="L12078" s="55" t="s">
        <v>544</v>
      </c>
      <c r="M12078" s="55" t="s">
        <v>545</v>
      </c>
      <c r="N12078" s="55" t="s">
        <v>404</v>
      </c>
      <c r="O12078" s="54">
        <v>22</v>
      </c>
      <c r="P12078" s="54">
        <v>2</v>
      </c>
      <c r="Q12078" s="55" t="s">
        <v>27</v>
      </c>
      <c r="R12078" s="55" t="s">
        <v>50</v>
      </c>
      <c r="S12078" s="55" t="s">
        <v>70</v>
      </c>
      <c r="T12078" s="55" t="s">
        <v>70</v>
      </c>
      <c r="U12078" s="55" t="s">
        <v>546</v>
      </c>
      <c r="V12078" s="55" t="s">
        <v>506</v>
      </c>
      <c r="W12078" s="55" t="s">
        <v>404</v>
      </c>
      <c r="X12078" s="56">
        <v>0</v>
      </c>
      <c r="Y12078" s="56">
        <v>0</v>
      </c>
      <c r="Z12078" s="56">
        <v>0</v>
      </c>
      <c r="AA12078" s="56">
        <v>0</v>
      </c>
      <c r="AB12078" s="56">
        <v>0</v>
      </c>
      <c r="AC12078" s="56">
        <v>0</v>
      </c>
      <c r="AD12078" s="56">
        <v>0</v>
      </c>
      <c r="AE12078" s="56">
        <v>0</v>
      </c>
      <c r="AF12078" s="56">
        <v>0</v>
      </c>
      <c r="AG12078" s="56">
        <v>0</v>
      </c>
      <c r="AH12078" s="56">
        <v>0</v>
      </c>
      <c r="AI12078" s="56">
        <v>0</v>
      </c>
      <c r="AJ12078" s="56">
        <v>0</v>
      </c>
      <c r="AK12078" s="56">
        <v>0</v>
      </c>
      <c r="AL12078" s="56">
        <v>0</v>
      </c>
      <c r="AM12078" s="56">
        <v>0</v>
      </c>
      <c r="AN12078" s="56">
        <v>0</v>
      </c>
      <c r="AO12078" s="56">
        <v>0</v>
      </c>
      <c r="AP12078" s="56">
        <v>0</v>
      </c>
      <c r="AQ12078" s="56">
        <v>0</v>
      </c>
      <c r="AR12078" s="56">
        <v>0</v>
      </c>
      <c r="AS12078" s="56">
        <v>0</v>
      </c>
      <c r="AT12078" s="56">
        <v>0</v>
      </c>
      <c r="AU12078" s="56">
        <v>0</v>
      </c>
      <c r="AV12078" s="57">
        <v>0</v>
      </c>
      <c r="AW12078" s="57">
        <v>0</v>
      </c>
      <c r="AX12078" s="57">
        <v>0</v>
      </c>
      <c r="AY12078" s="57">
        <v>0</v>
      </c>
      <c r="AZ12078" s="57">
        <v>0</v>
      </c>
      <c r="BA12078" s="57">
        <v>0</v>
      </c>
      <c r="BB12078" s="57">
        <v>0</v>
      </c>
      <c r="BC12078" s="57">
        <v>0</v>
      </c>
      <c r="BD12078" s="57">
        <v>0</v>
      </c>
      <c r="BE12078" s="57">
        <v>0</v>
      </c>
      <c r="BF12078" s="57">
        <v>0</v>
      </c>
      <c r="BG12078" s="57">
        <v>0</v>
      </c>
      <c r="BH12078" s="56">
        <v>1711</v>
      </c>
      <c r="BI12078" s="56">
        <v>3795</v>
      </c>
      <c r="BJ12078" s="56">
        <v>4605</v>
      </c>
      <c r="BK12078" s="56">
        <v>6088</v>
      </c>
      <c r="BL12078" s="56">
        <v>6333</v>
      </c>
      <c r="BM12078" s="56">
        <v>6864</v>
      </c>
      <c r="BN12078" s="56">
        <v>6619</v>
      </c>
      <c r="BO12078" s="56">
        <v>6554</v>
      </c>
      <c r="BP12078" s="56">
        <v>4621</v>
      </c>
      <c r="BQ12078" s="56">
        <v>3459</v>
      </c>
      <c r="BR12078" s="56">
        <v>2647</v>
      </c>
      <c r="BS12078" s="56">
        <v>1657</v>
      </c>
      <c r="BT12078" s="56">
        <v>1711</v>
      </c>
      <c r="BU12078" s="56">
        <v>3795</v>
      </c>
      <c r="BV12078" s="56">
        <v>4605</v>
      </c>
      <c r="BW12078" s="56">
        <v>6088</v>
      </c>
      <c r="BX12078" s="56">
        <v>6333</v>
      </c>
      <c r="BY12078" s="56">
        <v>6864</v>
      </c>
      <c r="BZ12078" s="56">
        <v>6619</v>
      </c>
      <c r="CA12078" s="56">
        <v>6554</v>
      </c>
      <c r="CB12078" s="56">
        <v>4621</v>
      </c>
      <c r="CC12078" s="56">
        <v>3459</v>
      </c>
      <c r="CD12078" s="56">
        <v>2647</v>
      </c>
      <c r="CE12078" s="56">
        <v>1657</v>
      </c>
      <c r="CF12078" s="56">
        <v>195.208</v>
      </c>
      <c r="CG12078" s="56">
        <v>432.90100000000001</v>
      </c>
      <c r="CH12078" s="56">
        <v>525.23400000000004</v>
      </c>
      <c r="CI12078" s="56">
        <v>694.39800000000002</v>
      </c>
      <c r="CJ12078" s="56">
        <v>722.31600000000003</v>
      </c>
      <c r="CK12078" s="56">
        <v>782.91</v>
      </c>
      <c r="CL12078" s="56">
        <v>754.93600000000004</v>
      </c>
      <c r="CM12078" s="56">
        <v>747.53399999999999</v>
      </c>
      <c r="CN12078" s="56">
        <v>527.14400000000001</v>
      </c>
      <c r="CO12078" s="56">
        <v>394.495</v>
      </c>
      <c r="CP12078" s="56">
        <v>301.90499999999997</v>
      </c>
      <c r="CQ12078" s="56">
        <v>189.01900000000001</v>
      </c>
      <c r="CR12078" s="56">
        <v>0</v>
      </c>
      <c r="CS12078" s="56">
        <v>0</v>
      </c>
      <c r="CT12078" s="56">
        <v>54953</v>
      </c>
      <c r="CU12078" s="56">
        <v>54953</v>
      </c>
      <c r="CV12078" s="56">
        <v>6268</v>
      </c>
      <c r="CW12078" s="54">
        <v>2020</v>
      </c>
    </row>
    <row r="12079" spans="1:101" s="46" customFormat="1" hidden="1" x14ac:dyDescent="0.25">
      <c r="A12079" s="46" t="str">
        <f>_xlfn.CONCAT("Vintage",_xlfn.MAXIFS('Form 860'!AE:AE,'Form 860'!D:D,'Form 923'!D12079))</f>
        <v>Vintage2016</v>
      </c>
      <c r="B12079" t="str">
        <f>IF(COUNTIFS('Fuel &amp; Prime Mover Code Lookups'!G:G,S12079)=1,INDEX('Fuel &amp; Prime Mover Code Lookups'!J:J,MATCH(S12079,'Fuel &amp; Prime Mover Code Lookups'!G:G,0)),INDEX('Fuel &amp; Prime Mover Code Lookups'!J:J,MATCH(_xlfn.CONCAT(S12079,R12079),'Fuel &amp; Prime Mover Code Lookups'!I:I,0)))</f>
        <v>solar pv</v>
      </c>
      <c r="C12079" t="b">
        <f>INDEX('Fuel &amp; Prime Mover Code Lookups'!$N$15:$N$21,MATCH(Q12079,'Fuel &amp; Prime Mover Code Lookups'!$M$15:$M$21,0))</f>
        <v>1</v>
      </c>
      <c r="D12079" t="str">
        <f t="shared" si="188"/>
        <v>59380.60529.MN.PV</v>
      </c>
      <c r="E12079" s="54">
        <v>60529</v>
      </c>
      <c r="F12079" s="55" t="s">
        <v>20</v>
      </c>
      <c r="G12079" s="54" t="s">
        <v>501</v>
      </c>
      <c r="H12079" s="55" t="s">
        <v>11006</v>
      </c>
      <c r="I12079" s="55" t="s">
        <v>7878</v>
      </c>
      <c r="J12079" s="54">
        <v>59380</v>
      </c>
      <c r="K12079" s="55" t="s">
        <v>543</v>
      </c>
      <c r="L12079" s="55" t="s">
        <v>544</v>
      </c>
      <c r="M12079" s="55" t="s">
        <v>545</v>
      </c>
      <c r="N12079" s="55" t="s">
        <v>404</v>
      </c>
      <c r="O12079" s="54">
        <v>22</v>
      </c>
      <c r="P12079" s="54">
        <v>2</v>
      </c>
      <c r="Q12079" s="55" t="s">
        <v>27</v>
      </c>
      <c r="R12079" s="55" t="s">
        <v>50</v>
      </c>
      <c r="S12079" s="55" t="s">
        <v>70</v>
      </c>
      <c r="T12079" s="55" t="s">
        <v>70</v>
      </c>
      <c r="U12079" s="55" t="s">
        <v>546</v>
      </c>
      <c r="V12079" s="55" t="s">
        <v>506</v>
      </c>
      <c r="W12079" s="55" t="s">
        <v>404</v>
      </c>
      <c r="X12079" s="56">
        <v>0</v>
      </c>
      <c r="Y12079" s="56">
        <v>0</v>
      </c>
      <c r="Z12079" s="56">
        <v>0</v>
      </c>
      <c r="AA12079" s="56">
        <v>0</v>
      </c>
      <c r="AB12079" s="56">
        <v>0</v>
      </c>
      <c r="AC12079" s="56">
        <v>0</v>
      </c>
      <c r="AD12079" s="56">
        <v>0</v>
      </c>
      <c r="AE12079" s="56">
        <v>0</v>
      </c>
      <c r="AF12079" s="56">
        <v>0</v>
      </c>
      <c r="AG12079" s="56">
        <v>0</v>
      </c>
      <c r="AH12079" s="56">
        <v>0</v>
      </c>
      <c r="AI12079" s="56">
        <v>0</v>
      </c>
      <c r="AJ12079" s="56">
        <v>0</v>
      </c>
      <c r="AK12079" s="56">
        <v>0</v>
      </c>
      <c r="AL12079" s="56">
        <v>0</v>
      </c>
      <c r="AM12079" s="56">
        <v>0</v>
      </c>
      <c r="AN12079" s="56">
        <v>0</v>
      </c>
      <c r="AO12079" s="56">
        <v>0</v>
      </c>
      <c r="AP12079" s="56">
        <v>0</v>
      </c>
      <c r="AQ12079" s="56">
        <v>0</v>
      </c>
      <c r="AR12079" s="56">
        <v>0</v>
      </c>
      <c r="AS12079" s="56">
        <v>0</v>
      </c>
      <c r="AT12079" s="56">
        <v>0</v>
      </c>
      <c r="AU12079" s="56">
        <v>0</v>
      </c>
      <c r="AV12079" s="57">
        <v>0</v>
      </c>
      <c r="AW12079" s="57">
        <v>0</v>
      </c>
      <c r="AX12079" s="57">
        <v>0</v>
      </c>
      <c r="AY12079" s="57">
        <v>0</v>
      </c>
      <c r="AZ12079" s="57">
        <v>0</v>
      </c>
      <c r="BA12079" s="57">
        <v>0</v>
      </c>
      <c r="BB12079" s="57">
        <v>0</v>
      </c>
      <c r="BC12079" s="57">
        <v>0</v>
      </c>
      <c r="BD12079" s="57">
        <v>0</v>
      </c>
      <c r="BE12079" s="57">
        <v>0</v>
      </c>
      <c r="BF12079" s="57">
        <v>0</v>
      </c>
      <c r="BG12079" s="57">
        <v>0</v>
      </c>
      <c r="BH12079" s="56">
        <v>1807</v>
      </c>
      <c r="BI12079" s="56">
        <v>4007</v>
      </c>
      <c r="BJ12079" s="56">
        <v>4861</v>
      </c>
      <c r="BK12079" s="56">
        <v>6427</v>
      </c>
      <c r="BL12079" s="56">
        <v>6685</v>
      </c>
      <c r="BM12079" s="56">
        <v>7246</v>
      </c>
      <c r="BN12079" s="56">
        <v>6987</v>
      </c>
      <c r="BO12079" s="56">
        <v>6919</v>
      </c>
      <c r="BP12079" s="56">
        <v>4879</v>
      </c>
      <c r="BQ12079" s="56">
        <v>3651</v>
      </c>
      <c r="BR12079" s="56">
        <v>2794</v>
      </c>
      <c r="BS12079" s="56">
        <v>1749</v>
      </c>
      <c r="BT12079" s="56">
        <v>1807</v>
      </c>
      <c r="BU12079" s="56">
        <v>4007</v>
      </c>
      <c r="BV12079" s="56">
        <v>4861</v>
      </c>
      <c r="BW12079" s="56">
        <v>6427</v>
      </c>
      <c r="BX12079" s="56">
        <v>6685</v>
      </c>
      <c r="BY12079" s="56">
        <v>7246</v>
      </c>
      <c r="BZ12079" s="56">
        <v>6987</v>
      </c>
      <c r="CA12079" s="56">
        <v>6919</v>
      </c>
      <c r="CB12079" s="56">
        <v>4879</v>
      </c>
      <c r="CC12079" s="56">
        <v>3651</v>
      </c>
      <c r="CD12079" s="56">
        <v>2794</v>
      </c>
      <c r="CE12079" s="56">
        <v>1749</v>
      </c>
      <c r="CF12079" s="56">
        <v>206.078</v>
      </c>
      <c r="CG12079" s="56">
        <v>457.005</v>
      </c>
      <c r="CH12079" s="56">
        <v>554.47900000000004</v>
      </c>
      <c r="CI12079" s="56">
        <v>733.06100000000004</v>
      </c>
      <c r="CJ12079" s="56">
        <v>762.53399999999999</v>
      </c>
      <c r="CK12079" s="56">
        <v>826.50199999999995</v>
      </c>
      <c r="CL12079" s="56">
        <v>796.971</v>
      </c>
      <c r="CM12079" s="56">
        <v>789.15700000000004</v>
      </c>
      <c r="CN12079" s="56">
        <v>556.495</v>
      </c>
      <c r="CO12079" s="56">
        <v>416.46</v>
      </c>
      <c r="CP12079" s="56">
        <v>318.71499999999997</v>
      </c>
      <c r="CQ12079" s="56">
        <v>199.54300000000001</v>
      </c>
      <c r="CR12079" s="56">
        <v>0</v>
      </c>
      <c r="CS12079" s="56">
        <v>0</v>
      </c>
      <c r="CT12079" s="56">
        <v>58012</v>
      </c>
      <c r="CU12079" s="56">
        <v>58012</v>
      </c>
      <c r="CV12079" s="56">
        <v>6617</v>
      </c>
      <c r="CW12079" s="54">
        <v>2020</v>
      </c>
    </row>
    <row r="12080" spans="1:101" s="46" customFormat="1" hidden="1" x14ac:dyDescent="0.25">
      <c r="A12080" s="46" t="str">
        <f>_xlfn.CONCAT("Vintage",_xlfn.MAXIFS('Form 860'!AE:AE,'Form 860'!D:D,'Form 923'!D12080))</f>
        <v>Vintage2016</v>
      </c>
      <c r="B12080" t="str">
        <f>IF(COUNTIFS('Fuel &amp; Prime Mover Code Lookups'!G:G,S12080)=1,INDEX('Fuel &amp; Prime Mover Code Lookups'!J:J,MATCH(S12080,'Fuel &amp; Prime Mover Code Lookups'!G:G,0)),INDEX('Fuel &amp; Prime Mover Code Lookups'!J:J,MATCH(_xlfn.CONCAT(S12080,R12080),'Fuel &amp; Prime Mover Code Lookups'!I:I,0)))</f>
        <v>solar pv</v>
      </c>
      <c r="C12080" t="b">
        <f>INDEX('Fuel &amp; Prime Mover Code Lookups'!$N$15:$N$21,MATCH(Q12080,'Fuel &amp; Prime Mover Code Lookups'!$M$15:$M$21,0))</f>
        <v>1</v>
      </c>
      <c r="D12080" t="str">
        <f t="shared" si="188"/>
        <v>59380.60530.MN.PV</v>
      </c>
      <c r="E12080" s="54">
        <v>60530</v>
      </c>
      <c r="F12080" s="55" t="s">
        <v>20</v>
      </c>
      <c r="G12080" s="54" t="s">
        <v>501</v>
      </c>
      <c r="H12080" s="55" t="s">
        <v>11007</v>
      </c>
      <c r="I12080" s="55" t="s">
        <v>7878</v>
      </c>
      <c r="J12080" s="54">
        <v>59380</v>
      </c>
      <c r="K12080" s="55" t="s">
        <v>543</v>
      </c>
      <c r="L12080" s="55" t="s">
        <v>544</v>
      </c>
      <c r="M12080" s="55" t="s">
        <v>545</v>
      </c>
      <c r="N12080" s="55" t="s">
        <v>404</v>
      </c>
      <c r="O12080" s="54">
        <v>22</v>
      </c>
      <c r="P12080" s="54">
        <v>2</v>
      </c>
      <c r="Q12080" s="55" t="s">
        <v>27</v>
      </c>
      <c r="R12080" s="55" t="s">
        <v>50</v>
      </c>
      <c r="S12080" s="55" t="s">
        <v>70</v>
      </c>
      <c r="T12080" s="55" t="s">
        <v>70</v>
      </c>
      <c r="U12080" s="55" t="s">
        <v>546</v>
      </c>
      <c r="V12080" s="55" t="s">
        <v>506</v>
      </c>
      <c r="W12080" s="55" t="s">
        <v>404</v>
      </c>
      <c r="X12080" s="56">
        <v>0</v>
      </c>
      <c r="Y12080" s="56">
        <v>0</v>
      </c>
      <c r="Z12080" s="56">
        <v>0</v>
      </c>
      <c r="AA12080" s="56">
        <v>0</v>
      </c>
      <c r="AB12080" s="56">
        <v>0</v>
      </c>
      <c r="AC12080" s="56">
        <v>0</v>
      </c>
      <c r="AD12080" s="56">
        <v>0</v>
      </c>
      <c r="AE12080" s="56">
        <v>0</v>
      </c>
      <c r="AF12080" s="56">
        <v>0</v>
      </c>
      <c r="AG12080" s="56">
        <v>0</v>
      </c>
      <c r="AH12080" s="56">
        <v>0</v>
      </c>
      <c r="AI12080" s="56">
        <v>0</v>
      </c>
      <c r="AJ12080" s="56">
        <v>0</v>
      </c>
      <c r="AK12080" s="56">
        <v>0</v>
      </c>
      <c r="AL12080" s="56">
        <v>0</v>
      </c>
      <c r="AM12080" s="56">
        <v>0</v>
      </c>
      <c r="AN12080" s="56">
        <v>0</v>
      </c>
      <c r="AO12080" s="56">
        <v>0</v>
      </c>
      <c r="AP12080" s="56">
        <v>0</v>
      </c>
      <c r="AQ12080" s="56">
        <v>0</v>
      </c>
      <c r="AR12080" s="56">
        <v>0</v>
      </c>
      <c r="AS12080" s="56">
        <v>0</v>
      </c>
      <c r="AT12080" s="56">
        <v>0</v>
      </c>
      <c r="AU12080" s="56">
        <v>0</v>
      </c>
      <c r="AV12080" s="57">
        <v>0</v>
      </c>
      <c r="AW12080" s="57">
        <v>0</v>
      </c>
      <c r="AX12080" s="57">
        <v>0</v>
      </c>
      <c r="AY12080" s="57">
        <v>0</v>
      </c>
      <c r="AZ12080" s="57">
        <v>0</v>
      </c>
      <c r="BA12080" s="57">
        <v>0</v>
      </c>
      <c r="BB12080" s="57">
        <v>0</v>
      </c>
      <c r="BC12080" s="57">
        <v>0</v>
      </c>
      <c r="BD12080" s="57">
        <v>0</v>
      </c>
      <c r="BE12080" s="57">
        <v>0</v>
      </c>
      <c r="BF12080" s="57">
        <v>0</v>
      </c>
      <c r="BG12080" s="57">
        <v>0</v>
      </c>
      <c r="BH12080" s="56">
        <v>4477</v>
      </c>
      <c r="BI12080" s="56">
        <v>9928</v>
      </c>
      <c r="BJ12080" s="56">
        <v>12046</v>
      </c>
      <c r="BK12080" s="56">
        <v>15926</v>
      </c>
      <c r="BL12080" s="56">
        <v>16566</v>
      </c>
      <c r="BM12080" s="56">
        <v>17956</v>
      </c>
      <c r="BN12080" s="56">
        <v>17314</v>
      </c>
      <c r="BO12080" s="56">
        <v>17144</v>
      </c>
      <c r="BP12080" s="56">
        <v>12090</v>
      </c>
      <c r="BQ12080" s="56">
        <v>9047</v>
      </c>
      <c r="BR12080" s="56">
        <v>6924</v>
      </c>
      <c r="BS12080" s="56">
        <v>4335</v>
      </c>
      <c r="BT12080" s="56">
        <v>4477</v>
      </c>
      <c r="BU12080" s="56">
        <v>9928</v>
      </c>
      <c r="BV12080" s="56">
        <v>12046</v>
      </c>
      <c r="BW12080" s="56">
        <v>15926</v>
      </c>
      <c r="BX12080" s="56">
        <v>16566</v>
      </c>
      <c r="BY12080" s="56">
        <v>17956</v>
      </c>
      <c r="BZ12080" s="56">
        <v>17314</v>
      </c>
      <c r="CA12080" s="56">
        <v>17144</v>
      </c>
      <c r="CB12080" s="56">
        <v>12090</v>
      </c>
      <c r="CC12080" s="56">
        <v>9047</v>
      </c>
      <c r="CD12080" s="56">
        <v>6924</v>
      </c>
      <c r="CE12080" s="56">
        <v>4335</v>
      </c>
      <c r="CF12080" s="56">
        <v>510.66399999999999</v>
      </c>
      <c r="CG12080" s="56">
        <v>1132.463</v>
      </c>
      <c r="CH12080" s="56">
        <v>1374.0039999999999</v>
      </c>
      <c r="CI12080" s="56">
        <v>1816.5340000000001</v>
      </c>
      <c r="CJ12080" s="56">
        <v>1889.568</v>
      </c>
      <c r="CK12080" s="56">
        <v>2048.0810000000001</v>
      </c>
      <c r="CL12080" s="56">
        <v>1974.903</v>
      </c>
      <c r="CM12080" s="56">
        <v>1955.539</v>
      </c>
      <c r="CN12080" s="56">
        <v>1379.001</v>
      </c>
      <c r="CO12080" s="56">
        <v>1031.9929999999999</v>
      </c>
      <c r="CP12080" s="56">
        <v>789.779</v>
      </c>
      <c r="CQ12080" s="56">
        <v>494.471</v>
      </c>
      <c r="CR12080" s="56">
        <v>0</v>
      </c>
      <c r="CS12080" s="56">
        <v>0</v>
      </c>
      <c r="CT12080" s="56">
        <v>143753</v>
      </c>
      <c r="CU12080" s="56">
        <v>143753</v>
      </c>
      <c r="CV12080" s="56">
        <v>16397</v>
      </c>
      <c r="CW12080" s="54">
        <v>2020</v>
      </c>
    </row>
    <row r="12081" spans="1:101" s="46" customFormat="1" hidden="1" x14ac:dyDescent="0.25">
      <c r="A12081" s="46" t="str">
        <f>_xlfn.CONCAT("Vintage",_xlfn.MAXIFS('Form 860'!AE:AE,'Form 860'!D:D,'Form 923'!D12081))</f>
        <v>Vintage2016</v>
      </c>
      <c r="B12081" t="str">
        <f>IF(COUNTIFS('Fuel &amp; Prime Mover Code Lookups'!G:G,S12081)=1,INDEX('Fuel &amp; Prime Mover Code Lookups'!J:J,MATCH(S12081,'Fuel &amp; Prime Mover Code Lookups'!G:G,0)),INDEX('Fuel &amp; Prime Mover Code Lookups'!J:J,MATCH(_xlfn.CONCAT(S12081,R12081),'Fuel &amp; Prime Mover Code Lookups'!I:I,0)))</f>
        <v>solar pv</v>
      </c>
      <c r="C12081" t="b">
        <f>INDEX('Fuel &amp; Prime Mover Code Lookups'!$N$15:$N$21,MATCH(Q12081,'Fuel &amp; Prime Mover Code Lookups'!$M$15:$M$21,0))</f>
        <v>1</v>
      </c>
      <c r="D12081" t="str">
        <f t="shared" si="188"/>
        <v>59380.60531.MN.PV</v>
      </c>
      <c r="E12081" s="54">
        <v>60531</v>
      </c>
      <c r="F12081" s="55" t="s">
        <v>20</v>
      </c>
      <c r="G12081" s="54" t="s">
        <v>501</v>
      </c>
      <c r="H12081" s="55" t="s">
        <v>11008</v>
      </c>
      <c r="I12081" s="55" t="s">
        <v>7878</v>
      </c>
      <c r="J12081" s="54">
        <v>59380</v>
      </c>
      <c r="K12081" s="55" t="s">
        <v>543</v>
      </c>
      <c r="L12081" s="55" t="s">
        <v>544</v>
      </c>
      <c r="M12081" s="55" t="s">
        <v>545</v>
      </c>
      <c r="N12081" s="55" t="s">
        <v>404</v>
      </c>
      <c r="O12081" s="54">
        <v>22</v>
      </c>
      <c r="P12081" s="54">
        <v>2</v>
      </c>
      <c r="Q12081" s="55" t="s">
        <v>27</v>
      </c>
      <c r="R12081" s="55" t="s">
        <v>50</v>
      </c>
      <c r="S12081" s="55" t="s">
        <v>70</v>
      </c>
      <c r="T12081" s="55" t="s">
        <v>70</v>
      </c>
      <c r="U12081" s="55" t="s">
        <v>546</v>
      </c>
      <c r="V12081" s="55" t="s">
        <v>506</v>
      </c>
      <c r="W12081" s="55" t="s">
        <v>404</v>
      </c>
      <c r="X12081" s="56">
        <v>0</v>
      </c>
      <c r="Y12081" s="56">
        <v>0</v>
      </c>
      <c r="Z12081" s="56">
        <v>0</v>
      </c>
      <c r="AA12081" s="56">
        <v>0</v>
      </c>
      <c r="AB12081" s="56">
        <v>0</v>
      </c>
      <c r="AC12081" s="56">
        <v>0</v>
      </c>
      <c r="AD12081" s="56">
        <v>0</v>
      </c>
      <c r="AE12081" s="56">
        <v>0</v>
      </c>
      <c r="AF12081" s="56">
        <v>0</v>
      </c>
      <c r="AG12081" s="56">
        <v>0</v>
      </c>
      <c r="AH12081" s="56">
        <v>0</v>
      </c>
      <c r="AI12081" s="56">
        <v>0</v>
      </c>
      <c r="AJ12081" s="56">
        <v>0</v>
      </c>
      <c r="AK12081" s="56">
        <v>0</v>
      </c>
      <c r="AL12081" s="56">
        <v>0</v>
      </c>
      <c r="AM12081" s="56">
        <v>0</v>
      </c>
      <c r="AN12081" s="56">
        <v>0</v>
      </c>
      <c r="AO12081" s="56">
        <v>0</v>
      </c>
      <c r="AP12081" s="56">
        <v>0</v>
      </c>
      <c r="AQ12081" s="56">
        <v>0</v>
      </c>
      <c r="AR12081" s="56">
        <v>0</v>
      </c>
      <c r="AS12081" s="56">
        <v>0</v>
      </c>
      <c r="AT12081" s="56">
        <v>0</v>
      </c>
      <c r="AU12081" s="56">
        <v>0</v>
      </c>
      <c r="AV12081" s="57">
        <v>0</v>
      </c>
      <c r="AW12081" s="57">
        <v>0</v>
      </c>
      <c r="AX12081" s="57">
        <v>0</v>
      </c>
      <c r="AY12081" s="57">
        <v>0</v>
      </c>
      <c r="AZ12081" s="57">
        <v>0</v>
      </c>
      <c r="BA12081" s="57">
        <v>0</v>
      </c>
      <c r="BB12081" s="57">
        <v>0</v>
      </c>
      <c r="BC12081" s="57">
        <v>0</v>
      </c>
      <c r="BD12081" s="57">
        <v>0</v>
      </c>
      <c r="BE12081" s="57">
        <v>0</v>
      </c>
      <c r="BF12081" s="57">
        <v>0</v>
      </c>
      <c r="BG12081" s="57">
        <v>0</v>
      </c>
      <c r="BH12081" s="56">
        <v>2128</v>
      </c>
      <c r="BI12081" s="56">
        <v>4720</v>
      </c>
      <c r="BJ12081" s="56">
        <v>5727</v>
      </c>
      <c r="BK12081" s="56">
        <v>7571</v>
      </c>
      <c r="BL12081" s="56">
        <v>7875</v>
      </c>
      <c r="BM12081" s="56">
        <v>8536</v>
      </c>
      <c r="BN12081" s="56">
        <v>8231</v>
      </c>
      <c r="BO12081" s="56">
        <v>8150</v>
      </c>
      <c r="BP12081" s="56">
        <v>5747</v>
      </c>
      <c r="BQ12081" s="56">
        <v>4301</v>
      </c>
      <c r="BR12081" s="56">
        <v>3292</v>
      </c>
      <c r="BS12081" s="56">
        <v>2061</v>
      </c>
      <c r="BT12081" s="56">
        <v>2128</v>
      </c>
      <c r="BU12081" s="56">
        <v>4720</v>
      </c>
      <c r="BV12081" s="56">
        <v>5727</v>
      </c>
      <c r="BW12081" s="56">
        <v>7571</v>
      </c>
      <c r="BX12081" s="56">
        <v>7875</v>
      </c>
      <c r="BY12081" s="56">
        <v>8536</v>
      </c>
      <c r="BZ12081" s="56">
        <v>8231</v>
      </c>
      <c r="CA12081" s="56">
        <v>8150</v>
      </c>
      <c r="CB12081" s="56">
        <v>5747</v>
      </c>
      <c r="CC12081" s="56">
        <v>4301</v>
      </c>
      <c r="CD12081" s="56">
        <v>3292</v>
      </c>
      <c r="CE12081" s="56">
        <v>2061</v>
      </c>
      <c r="CF12081" s="56">
        <v>242.767</v>
      </c>
      <c r="CG12081" s="56">
        <v>538.36400000000003</v>
      </c>
      <c r="CH12081" s="56">
        <v>653.19000000000005</v>
      </c>
      <c r="CI12081" s="56">
        <v>863.56500000000005</v>
      </c>
      <c r="CJ12081" s="56">
        <v>898.28499999999997</v>
      </c>
      <c r="CK12081" s="56">
        <v>973.64099999999996</v>
      </c>
      <c r="CL12081" s="56">
        <v>938.85299999999995</v>
      </c>
      <c r="CM12081" s="56">
        <v>929.64700000000005</v>
      </c>
      <c r="CN12081" s="56">
        <v>655.56600000000003</v>
      </c>
      <c r="CO12081" s="56">
        <v>490.601</v>
      </c>
      <c r="CP12081" s="56">
        <v>375.45400000000001</v>
      </c>
      <c r="CQ12081" s="56">
        <v>235.06700000000001</v>
      </c>
      <c r="CR12081" s="56">
        <v>0</v>
      </c>
      <c r="CS12081" s="56">
        <v>0</v>
      </c>
      <c r="CT12081" s="56">
        <v>68339</v>
      </c>
      <c r="CU12081" s="56">
        <v>68339</v>
      </c>
      <c r="CV12081" s="56">
        <v>7795</v>
      </c>
      <c r="CW12081" s="54">
        <v>2020</v>
      </c>
    </row>
    <row r="12082" spans="1:101" s="46" customFormat="1" hidden="1" x14ac:dyDescent="0.25">
      <c r="A12082" s="46" t="str">
        <f>_xlfn.CONCAT("Vintage",_xlfn.MAXIFS('Form 860'!AE:AE,'Form 860'!D:D,'Form 923'!D12082))</f>
        <v>Vintage2016</v>
      </c>
      <c r="B12082" t="str">
        <f>IF(COUNTIFS('Fuel &amp; Prime Mover Code Lookups'!G:G,S12082)=1,INDEX('Fuel &amp; Prime Mover Code Lookups'!J:J,MATCH(S12082,'Fuel &amp; Prime Mover Code Lookups'!G:G,0)),INDEX('Fuel &amp; Prime Mover Code Lookups'!J:J,MATCH(_xlfn.CONCAT(S12082,R12082),'Fuel &amp; Prime Mover Code Lookups'!I:I,0)))</f>
        <v>solar pv</v>
      </c>
      <c r="C12082" t="b">
        <f>INDEX('Fuel &amp; Prime Mover Code Lookups'!$N$15:$N$21,MATCH(Q12082,'Fuel &amp; Prime Mover Code Lookups'!$M$15:$M$21,0))</f>
        <v>1</v>
      </c>
      <c r="D12082" t="str">
        <f t="shared" si="188"/>
        <v>59380.60532.MN.PV</v>
      </c>
      <c r="E12082" s="54">
        <v>60532</v>
      </c>
      <c r="F12082" s="55" t="s">
        <v>20</v>
      </c>
      <c r="G12082" s="54" t="s">
        <v>501</v>
      </c>
      <c r="H12082" s="55" t="s">
        <v>11009</v>
      </c>
      <c r="I12082" s="55" t="s">
        <v>7878</v>
      </c>
      <c r="J12082" s="54">
        <v>59380</v>
      </c>
      <c r="K12082" s="55" t="s">
        <v>543</v>
      </c>
      <c r="L12082" s="55" t="s">
        <v>544</v>
      </c>
      <c r="M12082" s="55" t="s">
        <v>545</v>
      </c>
      <c r="N12082" s="55" t="s">
        <v>404</v>
      </c>
      <c r="O12082" s="54">
        <v>22</v>
      </c>
      <c r="P12082" s="54">
        <v>2</v>
      </c>
      <c r="Q12082" s="55" t="s">
        <v>27</v>
      </c>
      <c r="R12082" s="55" t="s">
        <v>50</v>
      </c>
      <c r="S12082" s="55" t="s">
        <v>70</v>
      </c>
      <c r="T12082" s="55" t="s">
        <v>70</v>
      </c>
      <c r="U12082" s="55" t="s">
        <v>546</v>
      </c>
      <c r="V12082" s="55" t="s">
        <v>506</v>
      </c>
      <c r="W12082" s="55" t="s">
        <v>404</v>
      </c>
      <c r="X12082" s="56">
        <v>0</v>
      </c>
      <c r="Y12082" s="56">
        <v>0</v>
      </c>
      <c r="Z12082" s="56">
        <v>0</v>
      </c>
      <c r="AA12082" s="56">
        <v>0</v>
      </c>
      <c r="AB12082" s="56">
        <v>0</v>
      </c>
      <c r="AC12082" s="56">
        <v>0</v>
      </c>
      <c r="AD12082" s="56">
        <v>0</v>
      </c>
      <c r="AE12082" s="56">
        <v>0</v>
      </c>
      <c r="AF12082" s="56">
        <v>0</v>
      </c>
      <c r="AG12082" s="56">
        <v>0</v>
      </c>
      <c r="AH12082" s="56">
        <v>0</v>
      </c>
      <c r="AI12082" s="56">
        <v>0</v>
      </c>
      <c r="AJ12082" s="56">
        <v>0</v>
      </c>
      <c r="AK12082" s="56">
        <v>0</v>
      </c>
      <c r="AL12082" s="56">
        <v>0</v>
      </c>
      <c r="AM12082" s="56">
        <v>0</v>
      </c>
      <c r="AN12082" s="56">
        <v>0</v>
      </c>
      <c r="AO12082" s="56">
        <v>0</v>
      </c>
      <c r="AP12082" s="56">
        <v>0</v>
      </c>
      <c r="AQ12082" s="56">
        <v>0</v>
      </c>
      <c r="AR12082" s="56">
        <v>0</v>
      </c>
      <c r="AS12082" s="56">
        <v>0</v>
      </c>
      <c r="AT12082" s="56">
        <v>0</v>
      </c>
      <c r="AU12082" s="56">
        <v>0</v>
      </c>
      <c r="AV12082" s="57">
        <v>0</v>
      </c>
      <c r="AW12082" s="57">
        <v>0</v>
      </c>
      <c r="AX12082" s="57">
        <v>0</v>
      </c>
      <c r="AY12082" s="57">
        <v>0</v>
      </c>
      <c r="AZ12082" s="57">
        <v>0</v>
      </c>
      <c r="BA12082" s="57">
        <v>0</v>
      </c>
      <c r="BB12082" s="57">
        <v>0</v>
      </c>
      <c r="BC12082" s="57">
        <v>0</v>
      </c>
      <c r="BD12082" s="57">
        <v>0</v>
      </c>
      <c r="BE12082" s="57">
        <v>0</v>
      </c>
      <c r="BF12082" s="57">
        <v>0</v>
      </c>
      <c r="BG12082" s="57">
        <v>0</v>
      </c>
      <c r="BH12082" s="56">
        <v>5155</v>
      </c>
      <c r="BI12082" s="56">
        <v>11433</v>
      </c>
      <c r="BJ12082" s="56">
        <v>13871</v>
      </c>
      <c r="BK12082" s="56">
        <v>18339</v>
      </c>
      <c r="BL12082" s="56">
        <v>19076</v>
      </c>
      <c r="BM12082" s="56">
        <v>20677</v>
      </c>
      <c r="BN12082" s="56">
        <v>19938</v>
      </c>
      <c r="BO12082" s="56">
        <v>19742</v>
      </c>
      <c r="BP12082" s="56">
        <v>13922</v>
      </c>
      <c r="BQ12082" s="56">
        <v>10419</v>
      </c>
      <c r="BR12082" s="56">
        <v>7973</v>
      </c>
      <c r="BS12082" s="56">
        <v>4992</v>
      </c>
      <c r="BT12082" s="56">
        <v>5155</v>
      </c>
      <c r="BU12082" s="56">
        <v>11433</v>
      </c>
      <c r="BV12082" s="56">
        <v>13871</v>
      </c>
      <c r="BW12082" s="56">
        <v>18339</v>
      </c>
      <c r="BX12082" s="56">
        <v>19076</v>
      </c>
      <c r="BY12082" s="56">
        <v>20677</v>
      </c>
      <c r="BZ12082" s="56">
        <v>19938</v>
      </c>
      <c r="CA12082" s="56">
        <v>19742</v>
      </c>
      <c r="CB12082" s="56">
        <v>13922</v>
      </c>
      <c r="CC12082" s="56">
        <v>10419</v>
      </c>
      <c r="CD12082" s="56">
        <v>7973</v>
      </c>
      <c r="CE12082" s="56">
        <v>4992</v>
      </c>
      <c r="CF12082" s="56">
        <v>588.05399999999997</v>
      </c>
      <c r="CG12082" s="56">
        <v>1304.0899999999999</v>
      </c>
      <c r="CH12082" s="56">
        <v>1582.2380000000001</v>
      </c>
      <c r="CI12082" s="56">
        <v>2091.8339999999998</v>
      </c>
      <c r="CJ12082" s="56">
        <v>2175.9360000000001</v>
      </c>
      <c r="CK12082" s="56">
        <v>2358.473</v>
      </c>
      <c r="CL12082" s="56">
        <v>2274.2040000000002</v>
      </c>
      <c r="CM12082" s="56">
        <v>2251.9059999999999</v>
      </c>
      <c r="CN12082" s="56">
        <v>1587.992</v>
      </c>
      <c r="CO12082" s="56">
        <v>1188.393</v>
      </c>
      <c r="CP12082" s="56">
        <v>909.471</v>
      </c>
      <c r="CQ12082" s="56">
        <v>569.40899999999999</v>
      </c>
      <c r="CR12082" s="56">
        <v>0</v>
      </c>
      <c r="CS12082" s="56">
        <v>0</v>
      </c>
      <c r="CT12082" s="56">
        <v>165537</v>
      </c>
      <c r="CU12082" s="56">
        <v>165537</v>
      </c>
      <c r="CV12082" s="56">
        <v>18882</v>
      </c>
      <c r="CW12082" s="54">
        <v>2020</v>
      </c>
    </row>
    <row r="12083" spans="1:101" s="46" customFormat="1" hidden="1" x14ac:dyDescent="0.25">
      <c r="A12083" s="46" t="str">
        <f>_xlfn.CONCAT("Vintage",_xlfn.MAXIFS('Form 860'!AE:AE,'Form 860'!D:D,'Form 923'!D12083))</f>
        <v>Vintage2016</v>
      </c>
      <c r="B12083" t="str">
        <f>IF(COUNTIFS('Fuel &amp; Prime Mover Code Lookups'!G:G,S12083)=1,INDEX('Fuel &amp; Prime Mover Code Lookups'!J:J,MATCH(S12083,'Fuel &amp; Prime Mover Code Lookups'!G:G,0)),INDEX('Fuel &amp; Prime Mover Code Lookups'!J:J,MATCH(_xlfn.CONCAT(S12083,R12083),'Fuel &amp; Prime Mover Code Lookups'!I:I,0)))</f>
        <v>solar pv</v>
      </c>
      <c r="C12083" t="b">
        <f>INDEX('Fuel &amp; Prime Mover Code Lookups'!$N$15:$N$21,MATCH(Q12083,'Fuel &amp; Prime Mover Code Lookups'!$M$15:$M$21,0))</f>
        <v>1</v>
      </c>
      <c r="D12083" t="str">
        <f t="shared" si="188"/>
        <v>59380.60533.MN.PV</v>
      </c>
      <c r="E12083" s="54">
        <v>60533</v>
      </c>
      <c r="F12083" s="55" t="s">
        <v>20</v>
      </c>
      <c r="G12083" s="54" t="s">
        <v>501</v>
      </c>
      <c r="H12083" s="55" t="s">
        <v>11010</v>
      </c>
      <c r="I12083" s="55" t="s">
        <v>7878</v>
      </c>
      <c r="J12083" s="54">
        <v>59380</v>
      </c>
      <c r="K12083" s="55" t="s">
        <v>543</v>
      </c>
      <c r="L12083" s="55" t="s">
        <v>544</v>
      </c>
      <c r="M12083" s="55" t="s">
        <v>545</v>
      </c>
      <c r="N12083" s="55" t="s">
        <v>404</v>
      </c>
      <c r="O12083" s="54">
        <v>22</v>
      </c>
      <c r="P12083" s="54">
        <v>2</v>
      </c>
      <c r="Q12083" s="55" t="s">
        <v>27</v>
      </c>
      <c r="R12083" s="55" t="s">
        <v>50</v>
      </c>
      <c r="S12083" s="55" t="s">
        <v>70</v>
      </c>
      <c r="T12083" s="55" t="s">
        <v>70</v>
      </c>
      <c r="U12083" s="55" t="s">
        <v>546</v>
      </c>
      <c r="V12083" s="55" t="s">
        <v>506</v>
      </c>
      <c r="W12083" s="55" t="s">
        <v>404</v>
      </c>
      <c r="X12083" s="56">
        <v>0</v>
      </c>
      <c r="Y12083" s="56">
        <v>0</v>
      </c>
      <c r="Z12083" s="56">
        <v>0</v>
      </c>
      <c r="AA12083" s="56">
        <v>0</v>
      </c>
      <c r="AB12083" s="56">
        <v>0</v>
      </c>
      <c r="AC12083" s="56">
        <v>0</v>
      </c>
      <c r="AD12083" s="56">
        <v>0</v>
      </c>
      <c r="AE12083" s="56">
        <v>0</v>
      </c>
      <c r="AF12083" s="56">
        <v>0</v>
      </c>
      <c r="AG12083" s="56">
        <v>0</v>
      </c>
      <c r="AH12083" s="56">
        <v>0</v>
      </c>
      <c r="AI12083" s="56">
        <v>0</v>
      </c>
      <c r="AJ12083" s="56">
        <v>0</v>
      </c>
      <c r="AK12083" s="56">
        <v>0</v>
      </c>
      <c r="AL12083" s="56">
        <v>0</v>
      </c>
      <c r="AM12083" s="56">
        <v>0</v>
      </c>
      <c r="AN12083" s="56">
        <v>0</v>
      </c>
      <c r="AO12083" s="56">
        <v>0</v>
      </c>
      <c r="AP12083" s="56">
        <v>0</v>
      </c>
      <c r="AQ12083" s="56">
        <v>0</v>
      </c>
      <c r="AR12083" s="56">
        <v>0</v>
      </c>
      <c r="AS12083" s="56">
        <v>0</v>
      </c>
      <c r="AT12083" s="56">
        <v>0</v>
      </c>
      <c r="AU12083" s="56">
        <v>0</v>
      </c>
      <c r="AV12083" s="57">
        <v>0</v>
      </c>
      <c r="AW12083" s="57">
        <v>0</v>
      </c>
      <c r="AX12083" s="57">
        <v>0</v>
      </c>
      <c r="AY12083" s="57">
        <v>0</v>
      </c>
      <c r="AZ12083" s="57">
        <v>0</v>
      </c>
      <c r="BA12083" s="57">
        <v>0</v>
      </c>
      <c r="BB12083" s="57">
        <v>0</v>
      </c>
      <c r="BC12083" s="57">
        <v>0</v>
      </c>
      <c r="BD12083" s="57">
        <v>0</v>
      </c>
      <c r="BE12083" s="57">
        <v>0</v>
      </c>
      <c r="BF12083" s="57">
        <v>0</v>
      </c>
      <c r="BG12083" s="57">
        <v>0</v>
      </c>
      <c r="BH12083" s="56">
        <v>2822</v>
      </c>
      <c r="BI12083" s="56">
        <v>6259</v>
      </c>
      <c r="BJ12083" s="56">
        <v>7594</v>
      </c>
      <c r="BK12083" s="56">
        <v>10040</v>
      </c>
      <c r="BL12083" s="56">
        <v>10443</v>
      </c>
      <c r="BM12083" s="56">
        <v>11320</v>
      </c>
      <c r="BN12083" s="56">
        <v>10915</v>
      </c>
      <c r="BO12083" s="56">
        <v>10808</v>
      </c>
      <c r="BP12083" s="56">
        <v>7622</v>
      </c>
      <c r="BQ12083" s="56">
        <v>5704</v>
      </c>
      <c r="BR12083" s="56">
        <v>4365</v>
      </c>
      <c r="BS12083" s="56">
        <v>2733</v>
      </c>
      <c r="BT12083" s="56">
        <v>2822</v>
      </c>
      <c r="BU12083" s="56">
        <v>6259</v>
      </c>
      <c r="BV12083" s="56">
        <v>7594</v>
      </c>
      <c r="BW12083" s="56">
        <v>10040</v>
      </c>
      <c r="BX12083" s="56">
        <v>10443</v>
      </c>
      <c r="BY12083" s="56">
        <v>11320</v>
      </c>
      <c r="BZ12083" s="56">
        <v>10915</v>
      </c>
      <c r="CA12083" s="56">
        <v>10808</v>
      </c>
      <c r="CB12083" s="56">
        <v>7622</v>
      </c>
      <c r="CC12083" s="56">
        <v>5704</v>
      </c>
      <c r="CD12083" s="56">
        <v>4365</v>
      </c>
      <c r="CE12083" s="56">
        <v>2733</v>
      </c>
      <c r="CF12083" s="56">
        <v>321.93299999999999</v>
      </c>
      <c r="CG12083" s="56">
        <v>713.92700000000002</v>
      </c>
      <c r="CH12083" s="56">
        <v>866.2</v>
      </c>
      <c r="CI12083" s="56">
        <v>1145.18</v>
      </c>
      <c r="CJ12083" s="56">
        <v>1191.222</v>
      </c>
      <c r="CK12083" s="56">
        <v>1291.152</v>
      </c>
      <c r="CL12083" s="56">
        <v>1245.019</v>
      </c>
      <c r="CM12083" s="56">
        <v>1232.8119999999999</v>
      </c>
      <c r="CN12083" s="56">
        <v>869.35</v>
      </c>
      <c r="CO12083" s="56">
        <v>650.58900000000006</v>
      </c>
      <c r="CP12083" s="56">
        <v>497.892</v>
      </c>
      <c r="CQ12083" s="56">
        <v>311.72399999999999</v>
      </c>
      <c r="CR12083" s="56">
        <v>0</v>
      </c>
      <c r="CS12083" s="56">
        <v>0</v>
      </c>
      <c r="CT12083" s="56">
        <v>90625</v>
      </c>
      <c r="CU12083" s="56">
        <v>90625</v>
      </c>
      <c r="CV12083" s="56">
        <v>10337</v>
      </c>
      <c r="CW12083" s="54">
        <v>2020</v>
      </c>
    </row>
    <row r="12084" spans="1:101" s="46" customFormat="1" hidden="1" x14ac:dyDescent="0.25">
      <c r="A12084" s="46" t="str">
        <f>_xlfn.CONCAT("Vintage",_xlfn.MAXIFS('Form 860'!AE:AE,'Form 860'!D:D,'Form 923'!D12084))</f>
        <v>Vintage2016</v>
      </c>
      <c r="B12084" t="str">
        <f>IF(COUNTIFS('Fuel &amp; Prime Mover Code Lookups'!G:G,S12084)=1,INDEX('Fuel &amp; Prime Mover Code Lookups'!J:J,MATCH(S12084,'Fuel &amp; Prime Mover Code Lookups'!G:G,0)),INDEX('Fuel &amp; Prime Mover Code Lookups'!J:J,MATCH(_xlfn.CONCAT(S12084,R12084),'Fuel &amp; Prime Mover Code Lookups'!I:I,0)))</f>
        <v>solar pv</v>
      </c>
      <c r="C12084" t="b">
        <f>INDEX('Fuel &amp; Prime Mover Code Lookups'!$N$15:$N$21,MATCH(Q12084,'Fuel &amp; Prime Mover Code Lookups'!$M$15:$M$21,0))</f>
        <v>1</v>
      </c>
      <c r="D12084" t="str">
        <f t="shared" si="188"/>
        <v>59380.60534.MN.PV</v>
      </c>
      <c r="E12084" s="54">
        <v>60534</v>
      </c>
      <c r="F12084" s="55" t="s">
        <v>20</v>
      </c>
      <c r="G12084" s="54" t="s">
        <v>501</v>
      </c>
      <c r="H12084" s="55" t="s">
        <v>11011</v>
      </c>
      <c r="I12084" s="55" t="s">
        <v>7878</v>
      </c>
      <c r="J12084" s="54">
        <v>59380</v>
      </c>
      <c r="K12084" s="55" t="s">
        <v>543</v>
      </c>
      <c r="L12084" s="55" t="s">
        <v>544</v>
      </c>
      <c r="M12084" s="55" t="s">
        <v>545</v>
      </c>
      <c r="N12084" s="55" t="s">
        <v>404</v>
      </c>
      <c r="O12084" s="54">
        <v>22</v>
      </c>
      <c r="P12084" s="54">
        <v>2</v>
      </c>
      <c r="Q12084" s="55" t="s">
        <v>27</v>
      </c>
      <c r="R12084" s="55" t="s">
        <v>50</v>
      </c>
      <c r="S12084" s="55" t="s">
        <v>70</v>
      </c>
      <c r="T12084" s="55" t="s">
        <v>70</v>
      </c>
      <c r="U12084" s="55" t="s">
        <v>546</v>
      </c>
      <c r="V12084" s="55" t="s">
        <v>506</v>
      </c>
      <c r="W12084" s="55" t="s">
        <v>404</v>
      </c>
      <c r="X12084" s="56">
        <v>0</v>
      </c>
      <c r="Y12084" s="56">
        <v>0</v>
      </c>
      <c r="Z12084" s="56">
        <v>0</v>
      </c>
      <c r="AA12084" s="56">
        <v>0</v>
      </c>
      <c r="AB12084" s="56">
        <v>0</v>
      </c>
      <c r="AC12084" s="56">
        <v>0</v>
      </c>
      <c r="AD12084" s="56">
        <v>0</v>
      </c>
      <c r="AE12084" s="56">
        <v>0</v>
      </c>
      <c r="AF12084" s="56">
        <v>0</v>
      </c>
      <c r="AG12084" s="56">
        <v>0</v>
      </c>
      <c r="AH12084" s="56">
        <v>0</v>
      </c>
      <c r="AI12084" s="56">
        <v>0</v>
      </c>
      <c r="AJ12084" s="56">
        <v>0</v>
      </c>
      <c r="AK12084" s="56">
        <v>0</v>
      </c>
      <c r="AL12084" s="56">
        <v>0</v>
      </c>
      <c r="AM12084" s="56">
        <v>0</v>
      </c>
      <c r="AN12084" s="56">
        <v>0</v>
      </c>
      <c r="AO12084" s="56">
        <v>0</v>
      </c>
      <c r="AP12084" s="56">
        <v>0</v>
      </c>
      <c r="AQ12084" s="56">
        <v>0</v>
      </c>
      <c r="AR12084" s="56">
        <v>0</v>
      </c>
      <c r="AS12084" s="56">
        <v>0</v>
      </c>
      <c r="AT12084" s="56">
        <v>0</v>
      </c>
      <c r="AU12084" s="56">
        <v>0</v>
      </c>
      <c r="AV12084" s="57">
        <v>0</v>
      </c>
      <c r="AW12084" s="57">
        <v>0</v>
      </c>
      <c r="AX12084" s="57">
        <v>0</v>
      </c>
      <c r="AY12084" s="57">
        <v>0</v>
      </c>
      <c r="AZ12084" s="57">
        <v>0</v>
      </c>
      <c r="BA12084" s="57">
        <v>0</v>
      </c>
      <c r="BB12084" s="57">
        <v>0</v>
      </c>
      <c r="BC12084" s="57">
        <v>0</v>
      </c>
      <c r="BD12084" s="57">
        <v>0</v>
      </c>
      <c r="BE12084" s="57">
        <v>0</v>
      </c>
      <c r="BF12084" s="57">
        <v>0</v>
      </c>
      <c r="BG12084" s="57">
        <v>0</v>
      </c>
      <c r="BH12084" s="56">
        <v>4244</v>
      </c>
      <c r="BI12084" s="56">
        <v>9411</v>
      </c>
      <c r="BJ12084" s="56">
        <v>11419</v>
      </c>
      <c r="BK12084" s="56">
        <v>15096</v>
      </c>
      <c r="BL12084" s="56">
        <v>15703</v>
      </c>
      <c r="BM12084" s="56">
        <v>17020</v>
      </c>
      <c r="BN12084" s="56">
        <v>16412</v>
      </c>
      <c r="BO12084" s="56">
        <v>16251</v>
      </c>
      <c r="BP12084" s="56">
        <v>11460</v>
      </c>
      <c r="BQ12084" s="56">
        <v>8576</v>
      </c>
      <c r="BR12084" s="56">
        <v>6563</v>
      </c>
      <c r="BS12084" s="56">
        <v>4109</v>
      </c>
      <c r="BT12084" s="56">
        <v>4244</v>
      </c>
      <c r="BU12084" s="56">
        <v>9411</v>
      </c>
      <c r="BV12084" s="56">
        <v>11419</v>
      </c>
      <c r="BW12084" s="56">
        <v>15096</v>
      </c>
      <c r="BX12084" s="56">
        <v>15703</v>
      </c>
      <c r="BY12084" s="56">
        <v>17020</v>
      </c>
      <c r="BZ12084" s="56">
        <v>16412</v>
      </c>
      <c r="CA12084" s="56">
        <v>16251</v>
      </c>
      <c r="CB12084" s="56">
        <v>11460</v>
      </c>
      <c r="CC12084" s="56">
        <v>8576</v>
      </c>
      <c r="CD12084" s="56">
        <v>6563</v>
      </c>
      <c r="CE12084" s="56">
        <v>4109</v>
      </c>
      <c r="CF12084" s="56">
        <v>484.065</v>
      </c>
      <c r="CG12084" s="56">
        <v>1073.481</v>
      </c>
      <c r="CH12084" s="56">
        <v>1302.443</v>
      </c>
      <c r="CI12084" s="56">
        <v>1721.924</v>
      </c>
      <c r="CJ12084" s="56">
        <v>1791.155</v>
      </c>
      <c r="CK12084" s="56">
        <v>1941.412</v>
      </c>
      <c r="CL12084" s="56">
        <v>1872.0450000000001</v>
      </c>
      <c r="CM12084" s="56">
        <v>1853.69</v>
      </c>
      <c r="CN12084" s="56">
        <v>1307.1790000000001</v>
      </c>
      <c r="CO12084" s="56">
        <v>978.24400000000003</v>
      </c>
      <c r="CP12084" s="56">
        <v>748.64499999999998</v>
      </c>
      <c r="CQ12084" s="56">
        <v>468.71699999999998</v>
      </c>
      <c r="CR12084" s="56">
        <v>0</v>
      </c>
      <c r="CS12084" s="56">
        <v>0</v>
      </c>
      <c r="CT12084" s="56">
        <v>136264</v>
      </c>
      <c r="CU12084" s="56">
        <v>136264</v>
      </c>
      <c r="CV12084" s="56">
        <v>15543</v>
      </c>
      <c r="CW12084" s="54">
        <v>2020</v>
      </c>
    </row>
    <row r="12085" spans="1:101" s="46" customFormat="1" hidden="1" x14ac:dyDescent="0.25">
      <c r="A12085" s="46" t="str">
        <f>_xlfn.CONCAT("Vintage",_xlfn.MAXIFS('Form 860'!AE:AE,'Form 860'!D:D,'Form 923'!D12085))</f>
        <v>Vintage2016</v>
      </c>
      <c r="B12085" t="str">
        <f>IF(COUNTIFS('Fuel &amp; Prime Mover Code Lookups'!G:G,S12085)=1,INDEX('Fuel &amp; Prime Mover Code Lookups'!J:J,MATCH(S12085,'Fuel &amp; Prime Mover Code Lookups'!G:G,0)),INDEX('Fuel &amp; Prime Mover Code Lookups'!J:J,MATCH(_xlfn.CONCAT(S12085,R12085),'Fuel &amp; Prime Mover Code Lookups'!I:I,0)))</f>
        <v>solar pv</v>
      </c>
      <c r="C12085" t="b">
        <f>INDEX('Fuel &amp; Prime Mover Code Lookups'!$N$15:$N$21,MATCH(Q12085,'Fuel &amp; Prime Mover Code Lookups'!$M$15:$M$21,0))</f>
        <v>1</v>
      </c>
      <c r="D12085" t="str">
        <f t="shared" si="188"/>
        <v>61060.60535.SC.PV</v>
      </c>
      <c r="E12085" s="54">
        <v>60535</v>
      </c>
      <c r="F12085" s="55" t="s">
        <v>20</v>
      </c>
      <c r="G12085" s="54" t="s">
        <v>501</v>
      </c>
      <c r="H12085" s="55" t="s">
        <v>11012</v>
      </c>
      <c r="I12085" s="55" t="s">
        <v>9025</v>
      </c>
      <c r="J12085" s="54">
        <v>61060</v>
      </c>
      <c r="K12085" s="55" t="s">
        <v>26</v>
      </c>
      <c r="L12085" s="55" t="s">
        <v>651</v>
      </c>
      <c r="M12085" s="55" t="s">
        <v>512</v>
      </c>
      <c r="N12085" s="55" t="s">
        <v>404</v>
      </c>
      <c r="O12085" s="54">
        <v>22</v>
      </c>
      <c r="P12085" s="54">
        <v>2</v>
      </c>
      <c r="Q12085" s="55" t="s">
        <v>27</v>
      </c>
      <c r="R12085" s="55" t="s">
        <v>50</v>
      </c>
      <c r="S12085" s="55" t="s">
        <v>70</v>
      </c>
      <c r="T12085" s="55" t="s">
        <v>70</v>
      </c>
      <c r="U12085" s="55" t="s">
        <v>1126</v>
      </c>
      <c r="V12085" s="55" t="s">
        <v>506</v>
      </c>
      <c r="W12085" s="55" t="s">
        <v>404</v>
      </c>
      <c r="X12085" s="56">
        <v>0</v>
      </c>
      <c r="Y12085" s="56">
        <v>0</v>
      </c>
      <c r="Z12085" s="56">
        <v>0</v>
      </c>
      <c r="AA12085" s="56">
        <v>0</v>
      </c>
      <c r="AB12085" s="56">
        <v>0</v>
      </c>
      <c r="AC12085" s="56">
        <v>0</v>
      </c>
      <c r="AD12085" s="56">
        <v>0</v>
      </c>
      <c r="AE12085" s="56">
        <v>0</v>
      </c>
      <c r="AF12085" s="56">
        <v>0</v>
      </c>
      <c r="AG12085" s="56">
        <v>0</v>
      </c>
      <c r="AH12085" s="56">
        <v>0</v>
      </c>
      <c r="AI12085" s="56">
        <v>0</v>
      </c>
      <c r="AJ12085" s="56">
        <v>0</v>
      </c>
      <c r="AK12085" s="56">
        <v>0</v>
      </c>
      <c r="AL12085" s="56">
        <v>0</v>
      </c>
      <c r="AM12085" s="56">
        <v>0</v>
      </c>
      <c r="AN12085" s="56">
        <v>0</v>
      </c>
      <c r="AO12085" s="56">
        <v>0</v>
      </c>
      <c r="AP12085" s="56">
        <v>0</v>
      </c>
      <c r="AQ12085" s="56">
        <v>0</v>
      </c>
      <c r="AR12085" s="56">
        <v>0</v>
      </c>
      <c r="AS12085" s="56">
        <v>0</v>
      </c>
      <c r="AT12085" s="56">
        <v>0</v>
      </c>
      <c r="AU12085" s="56">
        <v>0</v>
      </c>
      <c r="AV12085" s="57">
        <v>0</v>
      </c>
      <c r="AW12085" s="57">
        <v>0</v>
      </c>
      <c r="AX12085" s="57">
        <v>0</v>
      </c>
      <c r="AY12085" s="57">
        <v>0</v>
      </c>
      <c r="AZ12085" s="57">
        <v>0</v>
      </c>
      <c r="BA12085" s="57">
        <v>0</v>
      </c>
      <c r="BB12085" s="57">
        <v>0</v>
      </c>
      <c r="BC12085" s="57">
        <v>0</v>
      </c>
      <c r="BD12085" s="57">
        <v>0</v>
      </c>
      <c r="BE12085" s="57">
        <v>0</v>
      </c>
      <c r="BF12085" s="57">
        <v>0</v>
      </c>
      <c r="BG12085" s="57">
        <v>0</v>
      </c>
      <c r="BH12085" s="56">
        <v>6322</v>
      </c>
      <c r="BI12085" s="56">
        <v>6664</v>
      </c>
      <c r="BJ12085" s="56">
        <v>8514</v>
      </c>
      <c r="BK12085" s="56">
        <v>10858</v>
      </c>
      <c r="BL12085" s="56">
        <v>12018</v>
      </c>
      <c r="BM12085" s="56">
        <v>10532</v>
      </c>
      <c r="BN12085" s="56">
        <v>11964</v>
      </c>
      <c r="BO12085" s="56">
        <v>10039</v>
      </c>
      <c r="BP12085" s="56">
        <v>8499</v>
      </c>
      <c r="BQ12085" s="56">
        <v>8411</v>
      </c>
      <c r="BR12085" s="56">
        <v>6663</v>
      </c>
      <c r="BS12085" s="56">
        <v>6299</v>
      </c>
      <c r="BT12085" s="56">
        <v>6322</v>
      </c>
      <c r="BU12085" s="56">
        <v>6664</v>
      </c>
      <c r="BV12085" s="56">
        <v>8514</v>
      </c>
      <c r="BW12085" s="56">
        <v>10858</v>
      </c>
      <c r="BX12085" s="56">
        <v>12018</v>
      </c>
      <c r="BY12085" s="56">
        <v>10532</v>
      </c>
      <c r="BZ12085" s="56">
        <v>11964</v>
      </c>
      <c r="CA12085" s="56">
        <v>10039</v>
      </c>
      <c r="CB12085" s="56">
        <v>8499</v>
      </c>
      <c r="CC12085" s="56">
        <v>8411</v>
      </c>
      <c r="CD12085" s="56">
        <v>6663</v>
      </c>
      <c r="CE12085" s="56">
        <v>6299</v>
      </c>
      <c r="CF12085" s="56">
        <v>721.08</v>
      </c>
      <c r="CG12085" s="56">
        <v>760.15099999999995</v>
      </c>
      <c r="CH12085" s="56">
        <v>971.1</v>
      </c>
      <c r="CI12085" s="56">
        <v>1238.539</v>
      </c>
      <c r="CJ12085" s="56">
        <v>1370.8230000000001</v>
      </c>
      <c r="CK12085" s="56">
        <v>1201.2919999999999</v>
      </c>
      <c r="CL12085" s="56">
        <v>1364.7070000000001</v>
      </c>
      <c r="CM12085" s="56">
        <v>1145.0709999999999</v>
      </c>
      <c r="CN12085" s="56">
        <v>969.41</v>
      </c>
      <c r="CO12085" s="56">
        <v>959.34699999999998</v>
      </c>
      <c r="CP12085" s="56">
        <v>760.04600000000005</v>
      </c>
      <c r="CQ12085" s="56">
        <v>718.43399999999997</v>
      </c>
      <c r="CR12085" s="56">
        <v>0</v>
      </c>
      <c r="CS12085" s="56">
        <v>0</v>
      </c>
      <c r="CT12085" s="56">
        <v>106783</v>
      </c>
      <c r="CU12085" s="56">
        <v>106783</v>
      </c>
      <c r="CV12085" s="56">
        <v>12180</v>
      </c>
      <c r="CW12085" s="54">
        <v>2020</v>
      </c>
    </row>
    <row r="12086" spans="1:101" s="46" customFormat="1" hidden="1" x14ac:dyDescent="0.25">
      <c r="A12086" s="46" t="str">
        <f>_xlfn.CONCAT("Vintage",_xlfn.MAXIFS('Form 860'!AE:AE,'Form 860'!D:D,'Form 923'!D12086))</f>
        <v>Vintage2016</v>
      </c>
      <c r="B12086" t="str">
        <f>IF(COUNTIFS('Fuel &amp; Prime Mover Code Lookups'!G:G,S12086)=1,INDEX('Fuel &amp; Prime Mover Code Lookups'!J:J,MATCH(S12086,'Fuel &amp; Prime Mover Code Lookups'!G:G,0)),INDEX('Fuel &amp; Prime Mover Code Lookups'!J:J,MATCH(_xlfn.CONCAT(S12086,R12086),'Fuel &amp; Prime Mover Code Lookups'!I:I,0)))</f>
        <v>natural gas peaker</v>
      </c>
      <c r="C12086" t="b">
        <f>INDEX('Fuel &amp; Prime Mover Code Lookups'!$N$15:$N$21,MATCH(Q12086,'Fuel &amp; Prime Mover Code Lookups'!$M$15:$M$21,0))</f>
        <v>0</v>
      </c>
      <c r="D12086" t="str">
        <f t="shared" si="188"/>
        <v>60295.60536.AR.GT</v>
      </c>
      <c r="E12086" s="54">
        <v>60536</v>
      </c>
      <c r="F12086" s="55" t="s">
        <v>28</v>
      </c>
      <c r="G12086" s="54" t="s">
        <v>501</v>
      </c>
      <c r="H12086" s="55" t="s">
        <v>11013</v>
      </c>
      <c r="I12086" s="55" t="s">
        <v>11014</v>
      </c>
      <c r="J12086" s="54">
        <v>60295</v>
      </c>
      <c r="K12086" s="55" t="s">
        <v>686</v>
      </c>
      <c r="L12086" s="55" t="s">
        <v>525</v>
      </c>
      <c r="M12086" s="55" t="s">
        <v>512</v>
      </c>
      <c r="N12086" s="55" t="s">
        <v>404</v>
      </c>
      <c r="O12086" s="54">
        <v>611</v>
      </c>
      <c r="P12086" s="54">
        <v>5</v>
      </c>
      <c r="Q12086" s="55" t="s">
        <v>29</v>
      </c>
      <c r="R12086" s="55" t="s">
        <v>38</v>
      </c>
      <c r="S12086" s="55" t="s">
        <v>60</v>
      </c>
      <c r="T12086" s="55" t="s">
        <v>60</v>
      </c>
      <c r="U12086" s="55" t="s">
        <v>574</v>
      </c>
      <c r="V12086" s="55" t="s">
        <v>506</v>
      </c>
      <c r="W12086" s="55" t="s">
        <v>517</v>
      </c>
      <c r="X12086" s="56">
        <v>49912</v>
      </c>
      <c r="Y12086" s="56">
        <v>37107</v>
      </c>
      <c r="Z12086" s="56">
        <v>40568</v>
      </c>
      <c r="AA12086" s="56">
        <v>28072</v>
      </c>
      <c r="AB12086" s="56">
        <v>32309</v>
      </c>
      <c r="AC12086" s="56">
        <v>46965</v>
      </c>
      <c r="AD12086" s="56">
        <v>59997</v>
      </c>
      <c r="AE12086" s="56">
        <v>57478</v>
      </c>
      <c r="AF12086" s="56">
        <v>26885</v>
      </c>
      <c r="AG12086" s="56">
        <v>36148</v>
      </c>
      <c r="AH12086" s="56">
        <v>22373</v>
      </c>
      <c r="AI12086" s="56">
        <v>38136</v>
      </c>
      <c r="AJ12086" s="56">
        <v>49912</v>
      </c>
      <c r="AK12086" s="56">
        <v>37107</v>
      </c>
      <c r="AL12086" s="56">
        <v>40568</v>
      </c>
      <c r="AM12086" s="56">
        <v>28072</v>
      </c>
      <c r="AN12086" s="56">
        <v>32309</v>
      </c>
      <c r="AO12086" s="56">
        <v>46965</v>
      </c>
      <c r="AP12086" s="56">
        <v>59997</v>
      </c>
      <c r="AQ12086" s="56">
        <v>57478</v>
      </c>
      <c r="AR12086" s="56">
        <v>26885</v>
      </c>
      <c r="AS12086" s="56">
        <v>36148</v>
      </c>
      <c r="AT12086" s="56">
        <v>22373</v>
      </c>
      <c r="AU12086" s="56">
        <v>38136</v>
      </c>
      <c r="AV12086" s="57">
        <v>1</v>
      </c>
      <c r="AW12086" s="57">
        <v>1</v>
      </c>
      <c r="AX12086" s="57">
        <v>1</v>
      </c>
      <c r="AY12086" s="57">
        <v>1</v>
      </c>
      <c r="AZ12086" s="57">
        <v>1</v>
      </c>
      <c r="BA12086" s="57">
        <v>1</v>
      </c>
      <c r="BB12086" s="57">
        <v>1</v>
      </c>
      <c r="BC12086" s="57">
        <v>1</v>
      </c>
      <c r="BD12086" s="57">
        <v>1</v>
      </c>
      <c r="BE12086" s="57">
        <v>1</v>
      </c>
      <c r="BF12086" s="57">
        <v>1</v>
      </c>
      <c r="BG12086" s="57">
        <v>1</v>
      </c>
      <c r="BH12086" s="56">
        <v>49912</v>
      </c>
      <c r="BI12086" s="56">
        <v>37107</v>
      </c>
      <c r="BJ12086" s="56">
        <v>40568</v>
      </c>
      <c r="BK12086" s="56">
        <v>28072</v>
      </c>
      <c r="BL12086" s="56">
        <v>32309</v>
      </c>
      <c r="BM12086" s="56">
        <v>46965</v>
      </c>
      <c r="BN12086" s="56">
        <v>59997</v>
      </c>
      <c r="BO12086" s="56">
        <v>57478</v>
      </c>
      <c r="BP12086" s="56">
        <v>26885</v>
      </c>
      <c r="BQ12086" s="56">
        <v>36148</v>
      </c>
      <c r="BR12086" s="56">
        <v>22373</v>
      </c>
      <c r="BS12086" s="56">
        <v>38136</v>
      </c>
      <c r="BT12086" s="56">
        <v>49912</v>
      </c>
      <c r="BU12086" s="56">
        <v>37107</v>
      </c>
      <c r="BV12086" s="56">
        <v>40568</v>
      </c>
      <c r="BW12086" s="56">
        <v>28072</v>
      </c>
      <c r="BX12086" s="56">
        <v>32309</v>
      </c>
      <c r="BY12086" s="56">
        <v>46965</v>
      </c>
      <c r="BZ12086" s="56">
        <v>59997</v>
      </c>
      <c r="CA12086" s="56">
        <v>57478</v>
      </c>
      <c r="CB12086" s="56">
        <v>26885</v>
      </c>
      <c r="CC12086" s="56">
        <v>36148</v>
      </c>
      <c r="CD12086" s="56">
        <v>22373</v>
      </c>
      <c r="CE12086" s="56">
        <v>38136</v>
      </c>
      <c r="CF12086" s="56">
        <v>4447.9759999999997</v>
      </c>
      <c r="CG12086" s="56">
        <v>3306.9430000000002</v>
      </c>
      <c r="CH12086" s="56">
        <v>3615.337</v>
      </c>
      <c r="CI12086" s="56">
        <v>2501.777</v>
      </c>
      <c r="CJ12086" s="56">
        <v>2879.3679999999999</v>
      </c>
      <c r="CK12086" s="56">
        <v>4185.4759999999997</v>
      </c>
      <c r="CL12086" s="56">
        <v>5346.893</v>
      </c>
      <c r="CM12086" s="56">
        <v>5122.3429999999998</v>
      </c>
      <c r="CN12086" s="56">
        <v>2395.9560000000001</v>
      </c>
      <c r="CO12086" s="56">
        <v>3221.4850000000001</v>
      </c>
      <c r="CP12086" s="56">
        <v>1993.854</v>
      </c>
      <c r="CQ12086" s="56">
        <v>3398.5920000000001</v>
      </c>
      <c r="CR12086" s="56">
        <v>475950</v>
      </c>
      <c r="CS12086" s="56">
        <v>475950</v>
      </c>
      <c r="CT12086" s="56">
        <v>475950</v>
      </c>
      <c r="CU12086" s="56">
        <v>475950</v>
      </c>
      <c r="CV12086" s="56">
        <v>42416</v>
      </c>
      <c r="CW12086" s="54">
        <v>2020</v>
      </c>
    </row>
    <row r="12087" spans="1:101" s="46" customFormat="1" hidden="1" x14ac:dyDescent="0.25">
      <c r="A12087" s="46" t="str">
        <f>_xlfn.CONCAT("Vintage",_xlfn.MAXIFS('Form 860'!AE:AE,'Form 860'!D:D,'Form 923'!D12087))</f>
        <v>Vintage2013</v>
      </c>
      <c r="B12087" t="str">
        <f>IF(COUNTIFS('Fuel &amp; Prime Mover Code Lookups'!G:G,S12087)=1,INDEX('Fuel &amp; Prime Mover Code Lookups'!J:J,MATCH(S12087,'Fuel &amp; Prime Mover Code Lookups'!G:G,0)),INDEX('Fuel &amp; Prime Mover Code Lookups'!J:J,MATCH(_xlfn.CONCAT(S12087,R12087),'Fuel &amp; Prime Mover Code Lookups'!I:I,0)))</f>
        <v>solar pv</v>
      </c>
      <c r="C12087" t="b">
        <f>INDEX('Fuel &amp; Prime Mover Code Lookups'!$N$15:$N$21,MATCH(Q12087,'Fuel &amp; Prime Mover Code Lookups'!$M$15:$M$21,0))</f>
        <v>1</v>
      </c>
      <c r="D12087" t="str">
        <f t="shared" si="188"/>
        <v>60297.60537.VT.PV</v>
      </c>
      <c r="E12087" s="54">
        <v>60537</v>
      </c>
      <c r="F12087" s="55" t="s">
        <v>20</v>
      </c>
      <c r="G12087" s="54" t="s">
        <v>501</v>
      </c>
      <c r="H12087" s="55" t="s">
        <v>11015</v>
      </c>
      <c r="I12087" s="55" t="s">
        <v>11016</v>
      </c>
      <c r="J12087" s="54">
        <v>60297</v>
      </c>
      <c r="K12087" s="55" t="s">
        <v>1029</v>
      </c>
      <c r="L12087" s="55" t="s">
        <v>980</v>
      </c>
      <c r="M12087" s="55" t="s">
        <v>605</v>
      </c>
      <c r="N12087" s="55" t="s">
        <v>404</v>
      </c>
      <c r="O12087" s="54">
        <v>22</v>
      </c>
      <c r="P12087" s="54">
        <v>2</v>
      </c>
      <c r="Q12087" s="55" t="s">
        <v>27</v>
      </c>
      <c r="R12087" s="55" t="s">
        <v>50</v>
      </c>
      <c r="S12087" s="55" t="s">
        <v>70</v>
      </c>
      <c r="T12087" s="55" t="s">
        <v>70</v>
      </c>
      <c r="U12087" s="55" t="s">
        <v>981</v>
      </c>
      <c r="V12087" s="55" t="s">
        <v>506</v>
      </c>
      <c r="W12087" s="55" t="s">
        <v>404</v>
      </c>
      <c r="X12087" s="56">
        <v>0</v>
      </c>
      <c r="Y12087" s="56">
        <v>0</v>
      </c>
      <c r="Z12087" s="56">
        <v>0</v>
      </c>
      <c r="AA12087" s="56">
        <v>0</v>
      </c>
      <c r="AB12087" s="56">
        <v>0</v>
      </c>
      <c r="AC12087" s="56">
        <v>0</v>
      </c>
      <c r="AD12087" s="56">
        <v>0</v>
      </c>
      <c r="AE12087" s="56">
        <v>0</v>
      </c>
      <c r="AF12087" s="56">
        <v>0</v>
      </c>
      <c r="AG12087" s="56">
        <v>0</v>
      </c>
      <c r="AH12087" s="56">
        <v>0</v>
      </c>
      <c r="AI12087" s="56">
        <v>0</v>
      </c>
      <c r="AJ12087" s="56">
        <v>0</v>
      </c>
      <c r="AK12087" s="56">
        <v>0</v>
      </c>
      <c r="AL12087" s="56">
        <v>0</v>
      </c>
      <c r="AM12087" s="56">
        <v>0</v>
      </c>
      <c r="AN12087" s="56">
        <v>0</v>
      </c>
      <c r="AO12087" s="56">
        <v>0</v>
      </c>
      <c r="AP12087" s="56">
        <v>0</v>
      </c>
      <c r="AQ12087" s="56">
        <v>0</v>
      </c>
      <c r="AR12087" s="56">
        <v>0</v>
      </c>
      <c r="AS12087" s="56">
        <v>0</v>
      </c>
      <c r="AT12087" s="56">
        <v>0</v>
      </c>
      <c r="AU12087" s="56">
        <v>0</v>
      </c>
      <c r="AV12087" s="57">
        <v>0</v>
      </c>
      <c r="AW12087" s="57">
        <v>0</v>
      </c>
      <c r="AX12087" s="57">
        <v>0</v>
      </c>
      <c r="AY12087" s="57">
        <v>0</v>
      </c>
      <c r="AZ12087" s="57">
        <v>0</v>
      </c>
      <c r="BA12087" s="57">
        <v>0</v>
      </c>
      <c r="BB12087" s="57">
        <v>0</v>
      </c>
      <c r="BC12087" s="57">
        <v>0</v>
      </c>
      <c r="BD12087" s="57">
        <v>0</v>
      </c>
      <c r="BE12087" s="57">
        <v>0</v>
      </c>
      <c r="BF12087" s="57">
        <v>0</v>
      </c>
      <c r="BG12087" s="57">
        <v>0</v>
      </c>
      <c r="BH12087" s="56">
        <v>549</v>
      </c>
      <c r="BI12087" s="56">
        <v>978</v>
      </c>
      <c r="BJ12087" s="56">
        <v>2665</v>
      </c>
      <c r="BK12087" s="56">
        <v>3024</v>
      </c>
      <c r="BL12087" s="56">
        <v>4222</v>
      </c>
      <c r="BM12087" s="56">
        <v>3913</v>
      </c>
      <c r="BN12087" s="56">
        <v>4032</v>
      </c>
      <c r="BO12087" s="56">
        <v>3563</v>
      </c>
      <c r="BP12087" s="56">
        <v>2814</v>
      </c>
      <c r="BQ12087" s="56">
        <v>1970</v>
      </c>
      <c r="BR12087" s="56">
        <v>1180</v>
      </c>
      <c r="BS12087" s="56">
        <v>487</v>
      </c>
      <c r="BT12087" s="56">
        <v>549</v>
      </c>
      <c r="BU12087" s="56">
        <v>978</v>
      </c>
      <c r="BV12087" s="56">
        <v>2665</v>
      </c>
      <c r="BW12087" s="56">
        <v>3024</v>
      </c>
      <c r="BX12087" s="56">
        <v>4222</v>
      </c>
      <c r="BY12087" s="56">
        <v>3913</v>
      </c>
      <c r="BZ12087" s="56">
        <v>4032</v>
      </c>
      <c r="CA12087" s="56">
        <v>3563</v>
      </c>
      <c r="CB12087" s="56">
        <v>2814</v>
      </c>
      <c r="CC12087" s="56">
        <v>1970</v>
      </c>
      <c r="CD12087" s="56">
        <v>1180</v>
      </c>
      <c r="CE12087" s="56">
        <v>487</v>
      </c>
      <c r="CF12087" s="56">
        <v>62.661999999999999</v>
      </c>
      <c r="CG12087" s="56">
        <v>111.587</v>
      </c>
      <c r="CH12087" s="56">
        <v>303.97500000000002</v>
      </c>
      <c r="CI12087" s="56">
        <v>344.91899999999998</v>
      </c>
      <c r="CJ12087" s="56">
        <v>481.59100000000001</v>
      </c>
      <c r="CK12087" s="56">
        <v>446.29599999999999</v>
      </c>
      <c r="CL12087" s="56">
        <v>459.875</v>
      </c>
      <c r="CM12087" s="56">
        <v>406.38799999999998</v>
      </c>
      <c r="CN12087" s="56">
        <v>320.923</v>
      </c>
      <c r="CO12087" s="56">
        <v>224.67699999999999</v>
      </c>
      <c r="CP12087" s="56">
        <v>134.547</v>
      </c>
      <c r="CQ12087" s="56">
        <v>55.56</v>
      </c>
      <c r="CR12087" s="56">
        <v>0</v>
      </c>
      <c r="CS12087" s="56">
        <v>0</v>
      </c>
      <c r="CT12087" s="56">
        <v>29397</v>
      </c>
      <c r="CU12087" s="56">
        <v>29397</v>
      </c>
      <c r="CV12087" s="56">
        <v>3353</v>
      </c>
      <c r="CW12087" s="54">
        <v>2020</v>
      </c>
    </row>
    <row r="12088" spans="1:101" s="46" customFormat="1" hidden="1" x14ac:dyDescent="0.25">
      <c r="A12088" s="46" t="str">
        <f>_xlfn.CONCAT("Vintage",_xlfn.MAXIFS('Form 860'!AE:AE,'Form 860'!D:D,'Form 923'!D12088))</f>
        <v>Vintage2015</v>
      </c>
      <c r="B12088" t="str">
        <f>IF(COUNTIFS('Fuel &amp; Prime Mover Code Lookups'!G:G,S12088)=1,INDEX('Fuel &amp; Prime Mover Code Lookups'!J:J,MATCH(S12088,'Fuel &amp; Prime Mover Code Lookups'!G:G,0)),INDEX('Fuel &amp; Prime Mover Code Lookups'!J:J,MATCH(_xlfn.CONCAT(S12088,R12088),'Fuel &amp; Prime Mover Code Lookups'!I:I,0)))</f>
        <v>solar pv</v>
      </c>
      <c r="C12088" t="b">
        <f>INDEX('Fuel &amp; Prime Mover Code Lookups'!$N$15:$N$21,MATCH(Q12088,'Fuel &amp; Prime Mover Code Lookups'!$M$15:$M$21,0))</f>
        <v>1</v>
      </c>
      <c r="D12088" t="str">
        <f t="shared" si="188"/>
        <v>60298.60538.NC.PV</v>
      </c>
      <c r="E12088" s="54">
        <v>60538</v>
      </c>
      <c r="F12088" s="55" t="s">
        <v>20</v>
      </c>
      <c r="G12088" s="54" t="s">
        <v>501</v>
      </c>
      <c r="H12088" s="55" t="s">
        <v>11017</v>
      </c>
      <c r="I12088" s="55" t="s">
        <v>11017</v>
      </c>
      <c r="J12088" s="54">
        <v>60298</v>
      </c>
      <c r="K12088" s="55" t="s">
        <v>1302</v>
      </c>
      <c r="L12088" s="55" t="s">
        <v>651</v>
      </c>
      <c r="M12088" s="55" t="s">
        <v>512</v>
      </c>
      <c r="N12088" s="55" t="s">
        <v>404</v>
      </c>
      <c r="O12088" s="54">
        <v>22</v>
      </c>
      <c r="P12088" s="54">
        <v>2</v>
      </c>
      <c r="Q12088" s="55" t="s">
        <v>27</v>
      </c>
      <c r="R12088" s="55" t="s">
        <v>50</v>
      </c>
      <c r="S12088" s="55" t="s">
        <v>70</v>
      </c>
      <c r="T12088" s="55" t="s">
        <v>70</v>
      </c>
      <c r="U12088" s="55" t="s">
        <v>2298</v>
      </c>
      <c r="V12088" s="55" t="s">
        <v>506</v>
      </c>
      <c r="W12088" s="55" t="s">
        <v>404</v>
      </c>
      <c r="X12088" s="56">
        <v>0</v>
      </c>
      <c r="Y12088" s="56">
        <v>0</v>
      </c>
      <c r="Z12088" s="56">
        <v>0</v>
      </c>
      <c r="AA12088" s="56">
        <v>0</v>
      </c>
      <c r="AB12088" s="56">
        <v>0</v>
      </c>
      <c r="AC12088" s="56">
        <v>0</v>
      </c>
      <c r="AD12088" s="56">
        <v>0</v>
      </c>
      <c r="AE12088" s="56">
        <v>0</v>
      </c>
      <c r="AF12088" s="56">
        <v>0</v>
      </c>
      <c r="AG12088" s="56">
        <v>0</v>
      </c>
      <c r="AH12088" s="56">
        <v>0</v>
      </c>
      <c r="AI12088" s="56">
        <v>0</v>
      </c>
      <c r="AJ12088" s="56">
        <v>0</v>
      </c>
      <c r="AK12088" s="56">
        <v>0</v>
      </c>
      <c r="AL12088" s="56">
        <v>0</v>
      </c>
      <c r="AM12088" s="56">
        <v>0</v>
      </c>
      <c r="AN12088" s="56">
        <v>0</v>
      </c>
      <c r="AO12088" s="56">
        <v>0</v>
      </c>
      <c r="AP12088" s="56">
        <v>0</v>
      </c>
      <c r="AQ12088" s="56">
        <v>0</v>
      </c>
      <c r="AR12088" s="56">
        <v>0</v>
      </c>
      <c r="AS12088" s="56">
        <v>0</v>
      </c>
      <c r="AT12088" s="56">
        <v>0</v>
      </c>
      <c r="AU12088" s="56">
        <v>0</v>
      </c>
      <c r="AV12088" s="57">
        <v>0</v>
      </c>
      <c r="AW12088" s="57">
        <v>0</v>
      </c>
      <c r="AX12088" s="57">
        <v>0</v>
      </c>
      <c r="AY12088" s="57">
        <v>0</v>
      </c>
      <c r="AZ12088" s="57">
        <v>0</v>
      </c>
      <c r="BA12088" s="57">
        <v>0</v>
      </c>
      <c r="BB12088" s="57">
        <v>0</v>
      </c>
      <c r="BC12088" s="57">
        <v>0</v>
      </c>
      <c r="BD12088" s="57">
        <v>0</v>
      </c>
      <c r="BE12088" s="57">
        <v>0</v>
      </c>
      <c r="BF12088" s="57">
        <v>0</v>
      </c>
      <c r="BG12088" s="57">
        <v>0</v>
      </c>
      <c r="BH12088" s="56">
        <v>4233</v>
      </c>
      <c r="BI12088" s="56">
        <v>4350</v>
      </c>
      <c r="BJ12088" s="56">
        <v>5564</v>
      </c>
      <c r="BK12088" s="56">
        <v>7557</v>
      </c>
      <c r="BL12088" s="56">
        <v>7563</v>
      </c>
      <c r="BM12088" s="56">
        <v>7358</v>
      </c>
      <c r="BN12088" s="56">
        <v>8231</v>
      </c>
      <c r="BO12088" s="56">
        <v>6609</v>
      </c>
      <c r="BP12088" s="56">
        <v>5597</v>
      </c>
      <c r="BQ12088" s="56">
        <v>5675</v>
      </c>
      <c r="BR12088" s="56">
        <v>4746</v>
      </c>
      <c r="BS12088" s="56">
        <v>4011</v>
      </c>
      <c r="BT12088" s="56">
        <v>4233</v>
      </c>
      <c r="BU12088" s="56">
        <v>4350</v>
      </c>
      <c r="BV12088" s="56">
        <v>5564</v>
      </c>
      <c r="BW12088" s="56">
        <v>7557</v>
      </c>
      <c r="BX12088" s="56">
        <v>7563</v>
      </c>
      <c r="BY12088" s="56">
        <v>7358</v>
      </c>
      <c r="BZ12088" s="56">
        <v>8231</v>
      </c>
      <c r="CA12088" s="56">
        <v>6609</v>
      </c>
      <c r="CB12088" s="56">
        <v>5597</v>
      </c>
      <c r="CC12088" s="56">
        <v>5675</v>
      </c>
      <c r="CD12088" s="56">
        <v>4746</v>
      </c>
      <c r="CE12088" s="56">
        <v>4011</v>
      </c>
      <c r="CF12088" s="56">
        <v>482.80500000000001</v>
      </c>
      <c r="CG12088" s="56">
        <v>496.17700000000002</v>
      </c>
      <c r="CH12088" s="56">
        <v>634.65899999999999</v>
      </c>
      <c r="CI12088" s="56">
        <v>862.03399999999999</v>
      </c>
      <c r="CJ12088" s="56">
        <v>862.71900000000005</v>
      </c>
      <c r="CK12088" s="56">
        <v>839.31799999999998</v>
      </c>
      <c r="CL12088" s="56">
        <v>938.84100000000001</v>
      </c>
      <c r="CM12088" s="56">
        <v>753.851</v>
      </c>
      <c r="CN12088" s="56">
        <v>638.44899999999996</v>
      </c>
      <c r="CO12088" s="56">
        <v>647.27599999999995</v>
      </c>
      <c r="CP12088" s="56">
        <v>541.35799999999995</v>
      </c>
      <c r="CQ12088" s="56">
        <v>457.51299999999998</v>
      </c>
      <c r="CR12088" s="56">
        <v>0</v>
      </c>
      <c r="CS12088" s="56">
        <v>0</v>
      </c>
      <c r="CT12088" s="56">
        <v>71494</v>
      </c>
      <c r="CU12088" s="56">
        <v>71494</v>
      </c>
      <c r="CV12088" s="56">
        <v>8155</v>
      </c>
      <c r="CW12088" s="54">
        <v>2020</v>
      </c>
    </row>
    <row r="12089" spans="1:101" s="46" customFormat="1" hidden="1" x14ac:dyDescent="0.25">
      <c r="A12089" s="46" t="str">
        <f>_xlfn.CONCAT("Vintage",_xlfn.MAXIFS('Form 860'!AE:AE,'Form 860'!D:D,'Form 923'!D12089))</f>
        <v>Vintage2017</v>
      </c>
      <c r="B12089" t="str">
        <f>IF(COUNTIFS('Fuel &amp; Prime Mover Code Lookups'!G:G,S12089)=1,INDEX('Fuel &amp; Prime Mover Code Lookups'!J:J,MATCH(S12089,'Fuel &amp; Prime Mover Code Lookups'!G:G,0)),INDEX('Fuel &amp; Prime Mover Code Lookups'!J:J,MATCH(_xlfn.CONCAT(S12089,R12089),'Fuel &amp; Prime Mover Code Lookups'!I:I,0)))</f>
        <v>solar pv</v>
      </c>
      <c r="C12089" t="b">
        <f>INDEX('Fuel &amp; Prime Mover Code Lookups'!$N$15:$N$21,MATCH(Q12089,'Fuel &amp; Prime Mover Code Lookups'!$M$15:$M$21,0))</f>
        <v>1</v>
      </c>
      <c r="D12089" t="str">
        <f t="shared" si="188"/>
        <v>60303.60539.NC.PV</v>
      </c>
      <c r="E12089" s="54">
        <v>60539</v>
      </c>
      <c r="F12089" s="55" t="s">
        <v>20</v>
      </c>
      <c r="G12089" s="54" t="s">
        <v>501</v>
      </c>
      <c r="H12089" s="55" t="s">
        <v>11018</v>
      </c>
      <c r="I12089" s="55" t="s">
        <v>11019</v>
      </c>
      <c r="J12089" s="54">
        <v>60303</v>
      </c>
      <c r="K12089" s="55" t="s">
        <v>1302</v>
      </c>
      <c r="L12089" s="55" t="s">
        <v>651</v>
      </c>
      <c r="M12089" s="55" t="s">
        <v>512</v>
      </c>
      <c r="N12089" s="55" t="s">
        <v>404</v>
      </c>
      <c r="O12089" s="54">
        <v>22</v>
      </c>
      <c r="P12089" s="54">
        <v>2</v>
      </c>
      <c r="Q12089" s="55" t="s">
        <v>27</v>
      </c>
      <c r="R12089" s="55" t="s">
        <v>50</v>
      </c>
      <c r="S12089" s="55" t="s">
        <v>70</v>
      </c>
      <c r="T12089" s="55" t="s">
        <v>70</v>
      </c>
      <c r="U12089" s="55" t="s">
        <v>2298</v>
      </c>
      <c r="V12089" s="55" t="s">
        <v>516</v>
      </c>
      <c r="W12089" s="55" t="s">
        <v>404</v>
      </c>
      <c r="X12089" s="56">
        <v>0</v>
      </c>
      <c r="Y12089" s="56">
        <v>0</v>
      </c>
      <c r="Z12089" s="56">
        <v>0</v>
      </c>
      <c r="AA12089" s="56">
        <v>0</v>
      </c>
      <c r="AB12089" s="56">
        <v>0</v>
      </c>
      <c r="AC12089" s="56">
        <v>0</v>
      </c>
      <c r="AD12089" s="56">
        <v>0</v>
      </c>
      <c r="AE12089" s="56">
        <v>0</v>
      </c>
      <c r="AF12089" s="56">
        <v>0</v>
      </c>
      <c r="AG12089" s="56">
        <v>0</v>
      </c>
      <c r="AH12089" s="56">
        <v>0</v>
      </c>
      <c r="AI12089" s="56">
        <v>0</v>
      </c>
      <c r="AJ12089" s="56">
        <v>0</v>
      </c>
      <c r="AK12089" s="56">
        <v>0</v>
      </c>
      <c r="AL12089" s="56">
        <v>0</v>
      </c>
      <c r="AM12089" s="56">
        <v>0</v>
      </c>
      <c r="AN12089" s="56">
        <v>0</v>
      </c>
      <c r="AO12089" s="56">
        <v>0</v>
      </c>
      <c r="AP12089" s="56">
        <v>0</v>
      </c>
      <c r="AQ12089" s="56">
        <v>0</v>
      </c>
      <c r="AR12089" s="56">
        <v>0</v>
      </c>
      <c r="AS12089" s="56">
        <v>0</v>
      </c>
      <c r="AT12089" s="56">
        <v>0</v>
      </c>
      <c r="AU12089" s="56">
        <v>0</v>
      </c>
      <c r="AV12089" s="57">
        <v>0</v>
      </c>
      <c r="AW12089" s="57">
        <v>0</v>
      </c>
      <c r="AX12089" s="57">
        <v>0</v>
      </c>
      <c r="AY12089" s="57">
        <v>0</v>
      </c>
      <c r="AZ12089" s="57">
        <v>0</v>
      </c>
      <c r="BA12089" s="57">
        <v>0</v>
      </c>
      <c r="BB12089" s="57">
        <v>0</v>
      </c>
      <c r="BC12089" s="57">
        <v>0</v>
      </c>
      <c r="BD12089" s="57">
        <v>0</v>
      </c>
      <c r="BE12089" s="57">
        <v>0</v>
      </c>
      <c r="BF12089" s="57">
        <v>0</v>
      </c>
      <c r="BG12089" s="57">
        <v>0</v>
      </c>
      <c r="BH12089" s="56">
        <v>68234</v>
      </c>
      <c r="BI12089" s="56">
        <v>73292</v>
      </c>
      <c r="BJ12089" s="56">
        <v>89651</v>
      </c>
      <c r="BK12089" s="56">
        <v>136160</v>
      </c>
      <c r="BL12089" s="56">
        <v>130058</v>
      </c>
      <c r="BM12089" s="56">
        <v>96279</v>
      </c>
      <c r="BN12089" s="56">
        <v>143367</v>
      </c>
      <c r="BO12089" s="56">
        <v>103100</v>
      </c>
      <c r="BP12089" s="56">
        <v>87731</v>
      </c>
      <c r="BQ12089" s="56">
        <v>89993</v>
      </c>
      <c r="BR12089" s="56">
        <v>68970</v>
      </c>
      <c r="BS12089" s="56">
        <v>62307</v>
      </c>
      <c r="BT12089" s="56">
        <v>68234</v>
      </c>
      <c r="BU12089" s="56">
        <v>73292</v>
      </c>
      <c r="BV12089" s="56">
        <v>89651</v>
      </c>
      <c r="BW12089" s="56">
        <v>136160</v>
      </c>
      <c r="BX12089" s="56">
        <v>130058</v>
      </c>
      <c r="BY12089" s="56">
        <v>96279</v>
      </c>
      <c r="BZ12089" s="56">
        <v>143367</v>
      </c>
      <c r="CA12089" s="56">
        <v>103100</v>
      </c>
      <c r="CB12089" s="56">
        <v>87731</v>
      </c>
      <c r="CC12089" s="56">
        <v>89993</v>
      </c>
      <c r="CD12089" s="56">
        <v>68970</v>
      </c>
      <c r="CE12089" s="56">
        <v>62307</v>
      </c>
      <c r="CF12089" s="56">
        <v>7783</v>
      </c>
      <c r="CG12089" s="56">
        <v>8360</v>
      </c>
      <c r="CH12089" s="56">
        <v>10226</v>
      </c>
      <c r="CI12089" s="56">
        <v>15531</v>
      </c>
      <c r="CJ12089" s="56">
        <v>14835</v>
      </c>
      <c r="CK12089" s="56">
        <v>10982</v>
      </c>
      <c r="CL12089" s="56">
        <v>16353</v>
      </c>
      <c r="CM12089" s="56">
        <v>11760</v>
      </c>
      <c r="CN12089" s="56">
        <v>10007</v>
      </c>
      <c r="CO12089" s="56">
        <v>10265</v>
      </c>
      <c r="CP12089" s="56">
        <v>7867</v>
      </c>
      <c r="CQ12089" s="56">
        <v>7107</v>
      </c>
      <c r="CR12089" s="56">
        <v>0</v>
      </c>
      <c r="CS12089" s="56">
        <v>0</v>
      </c>
      <c r="CT12089" s="56">
        <v>1149142</v>
      </c>
      <c r="CU12089" s="56">
        <v>1149142</v>
      </c>
      <c r="CV12089" s="56">
        <v>131076</v>
      </c>
      <c r="CW12089" s="54">
        <v>2020</v>
      </c>
    </row>
    <row r="12090" spans="1:101" s="46" customFormat="1" hidden="1" x14ac:dyDescent="0.25">
      <c r="A12090" s="46" t="str">
        <f>_xlfn.CONCAT("Vintage",_xlfn.MAXIFS('Form 860'!AE:AE,'Form 860'!D:D,'Form 923'!D12090))</f>
        <v>Vintage2017</v>
      </c>
      <c r="B12090" t="str">
        <f>IF(COUNTIFS('Fuel &amp; Prime Mover Code Lookups'!G:G,S12090)=1,INDEX('Fuel &amp; Prime Mover Code Lookups'!J:J,MATCH(S12090,'Fuel &amp; Prime Mover Code Lookups'!G:G,0)),INDEX('Fuel &amp; Prime Mover Code Lookups'!J:J,MATCH(_xlfn.CONCAT(S12090,R12090),'Fuel &amp; Prime Mover Code Lookups'!I:I,0)))</f>
        <v>solar pv</v>
      </c>
      <c r="C12090" t="b">
        <f>INDEX('Fuel &amp; Prime Mover Code Lookups'!$N$15:$N$21,MATCH(Q12090,'Fuel &amp; Prime Mover Code Lookups'!$M$15:$M$21,0))</f>
        <v>1</v>
      </c>
      <c r="D12090" t="str">
        <f t="shared" si="188"/>
        <v>60304.60540.NC.PV</v>
      </c>
      <c r="E12090" s="54">
        <v>60540</v>
      </c>
      <c r="F12090" s="55" t="s">
        <v>20</v>
      </c>
      <c r="G12090" s="54" t="s">
        <v>501</v>
      </c>
      <c r="H12090" s="55" t="s">
        <v>11020</v>
      </c>
      <c r="I12090" s="55" t="s">
        <v>26087</v>
      </c>
      <c r="J12090" s="54">
        <v>60304</v>
      </c>
      <c r="K12090" s="55" t="s">
        <v>1302</v>
      </c>
      <c r="L12090" s="55" t="s">
        <v>651</v>
      </c>
      <c r="M12090" s="55" t="s">
        <v>512</v>
      </c>
      <c r="N12090" s="55" t="s">
        <v>404</v>
      </c>
      <c r="O12090" s="54">
        <v>22</v>
      </c>
      <c r="P12090" s="54">
        <v>2</v>
      </c>
      <c r="Q12090" s="55" t="s">
        <v>27</v>
      </c>
      <c r="R12090" s="55" t="s">
        <v>50</v>
      </c>
      <c r="S12090" s="55" t="s">
        <v>70</v>
      </c>
      <c r="T12090" s="55" t="s">
        <v>70</v>
      </c>
      <c r="U12090" s="55" t="s">
        <v>2298</v>
      </c>
      <c r="V12090" s="55" t="s">
        <v>516</v>
      </c>
      <c r="W12090" s="55" t="s">
        <v>404</v>
      </c>
      <c r="X12090" s="56">
        <v>0</v>
      </c>
      <c r="Y12090" s="56">
        <v>0</v>
      </c>
      <c r="Z12090" s="56">
        <v>0</v>
      </c>
      <c r="AA12090" s="56">
        <v>0</v>
      </c>
      <c r="AB12090" s="56">
        <v>0</v>
      </c>
      <c r="AC12090" s="56">
        <v>0</v>
      </c>
      <c r="AD12090" s="56">
        <v>0</v>
      </c>
      <c r="AE12090" s="56">
        <v>0</v>
      </c>
      <c r="AF12090" s="56">
        <v>0</v>
      </c>
      <c r="AG12090" s="56">
        <v>0</v>
      </c>
      <c r="AH12090" s="56">
        <v>0</v>
      </c>
      <c r="AI12090" s="56">
        <v>0</v>
      </c>
      <c r="AJ12090" s="56">
        <v>0</v>
      </c>
      <c r="AK12090" s="56">
        <v>0</v>
      </c>
      <c r="AL12090" s="56">
        <v>0</v>
      </c>
      <c r="AM12090" s="56">
        <v>0</v>
      </c>
      <c r="AN12090" s="56">
        <v>0</v>
      </c>
      <c r="AO12090" s="56">
        <v>0</v>
      </c>
      <c r="AP12090" s="56">
        <v>0</v>
      </c>
      <c r="AQ12090" s="56">
        <v>0</v>
      </c>
      <c r="AR12090" s="56">
        <v>0</v>
      </c>
      <c r="AS12090" s="56">
        <v>0</v>
      </c>
      <c r="AT12090" s="56">
        <v>0</v>
      </c>
      <c r="AU12090" s="56">
        <v>0</v>
      </c>
      <c r="AV12090" s="57">
        <v>0</v>
      </c>
      <c r="AW12090" s="57">
        <v>0</v>
      </c>
      <c r="AX12090" s="57">
        <v>0</v>
      </c>
      <c r="AY12090" s="57">
        <v>0</v>
      </c>
      <c r="AZ12090" s="57">
        <v>0</v>
      </c>
      <c r="BA12090" s="57">
        <v>0</v>
      </c>
      <c r="BB12090" s="57">
        <v>0</v>
      </c>
      <c r="BC12090" s="57">
        <v>0</v>
      </c>
      <c r="BD12090" s="57">
        <v>0</v>
      </c>
      <c r="BE12090" s="57">
        <v>0</v>
      </c>
      <c r="BF12090" s="57">
        <v>0</v>
      </c>
      <c r="BG12090" s="57">
        <v>0</v>
      </c>
      <c r="BH12090" s="56">
        <v>23057</v>
      </c>
      <c r="BI12090" s="56">
        <v>28966</v>
      </c>
      <c r="BJ12090" s="56">
        <v>39215</v>
      </c>
      <c r="BK12090" s="56">
        <v>60887</v>
      </c>
      <c r="BL12090" s="56">
        <v>59011</v>
      </c>
      <c r="BM12090" s="56">
        <v>53417</v>
      </c>
      <c r="BN12090" s="56">
        <v>62675</v>
      </c>
      <c r="BO12090" s="56">
        <v>47421</v>
      </c>
      <c r="BP12090" s="56">
        <v>38899</v>
      </c>
      <c r="BQ12090" s="56">
        <v>39504</v>
      </c>
      <c r="BR12090" s="56">
        <v>30141</v>
      </c>
      <c r="BS12090" s="56">
        <v>27905</v>
      </c>
      <c r="BT12090" s="56">
        <v>23057</v>
      </c>
      <c r="BU12090" s="56">
        <v>28966</v>
      </c>
      <c r="BV12090" s="56">
        <v>39215</v>
      </c>
      <c r="BW12090" s="56">
        <v>60887</v>
      </c>
      <c r="BX12090" s="56">
        <v>59011</v>
      </c>
      <c r="BY12090" s="56">
        <v>53417</v>
      </c>
      <c r="BZ12090" s="56">
        <v>62675</v>
      </c>
      <c r="CA12090" s="56">
        <v>47421</v>
      </c>
      <c r="CB12090" s="56">
        <v>38899</v>
      </c>
      <c r="CC12090" s="56">
        <v>39504</v>
      </c>
      <c r="CD12090" s="56">
        <v>30141</v>
      </c>
      <c r="CE12090" s="56">
        <v>27905</v>
      </c>
      <c r="CF12090" s="56">
        <v>2630</v>
      </c>
      <c r="CG12090" s="56">
        <v>3304</v>
      </c>
      <c r="CH12090" s="56">
        <v>4473</v>
      </c>
      <c r="CI12090" s="56">
        <v>6945</v>
      </c>
      <c r="CJ12090" s="56">
        <v>6731</v>
      </c>
      <c r="CK12090" s="56">
        <v>6093</v>
      </c>
      <c r="CL12090" s="56">
        <v>7149</v>
      </c>
      <c r="CM12090" s="56">
        <v>5409</v>
      </c>
      <c r="CN12090" s="56">
        <v>4437</v>
      </c>
      <c r="CO12090" s="56">
        <v>4506</v>
      </c>
      <c r="CP12090" s="56">
        <v>3438</v>
      </c>
      <c r="CQ12090" s="56">
        <v>3183</v>
      </c>
      <c r="CR12090" s="56">
        <v>0</v>
      </c>
      <c r="CS12090" s="56">
        <v>0</v>
      </c>
      <c r="CT12090" s="56">
        <v>511098</v>
      </c>
      <c r="CU12090" s="56">
        <v>511098</v>
      </c>
      <c r="CV12090" s="56">
        <v>58298</v>
      </c>
      <c r="CW12090" s="54">
        <v>2020</v>
      </c>
    </row>
    <row r="12091" spans="1:101" s="46" customFormat="1" hidden="1" x14ac:dyDescent="0.25">
      <c r="A12091" s="46" t="str">
        <f>_xlfn.CONCAT("Vintage",_xlfn.MAXIFS('Form 860'!AE:AE,'Form 860'!D:D,'Form 923'!D12091))</f>
        <v>Vintage2015</v>
      </c>
      <c r="B12091" t="str">
        <f>IF(COUNTIFS('Fuel &amp; Prime Mover Code Lookups'!G:G,S12091)=1,INDEX('Fuel &amp; Prime Mover Code Lookups'!J:J,MATCH(S12091,'Fuel &amp; Prime Mover Code Lookups'!G:G,0)),INDEX('Fuel &amp; Prime Mover Code Lookups'!J:J,MATCH(_xlfn.CONCAT(S12091,R12091),'Fuel &amp; Prime Mover Code Lookups'!I:I,0)))</f>
        <v>onshore wind</v>
      </c>
      <c r="C12091" t="b">
        <f>INDEX('Fuel &amp; Prime Mover Code Lookups'!$N$15:$N$21,MATCH(Q12091,'Fuel &amp; Prime Mover Code Lookups'!$M$15:$M$21,0))</f>
        <v>1</v>
      </c>
      <c r="D12091" t="str">
        <f t="shared" si="188"/>
        <v>60302.60541.IA.WT</v>
      </c>
      <c r="E12091" s="54">
        <v>60541</v>
      </c>
      <c r="F12091" s="55" t="s">
        <v>20</v>
      </c>
      <c r="G12091" s="54" t="s">
        <v>501</v>
      </c>
      <c r="H12091" s="55" t="s">
        <v>11021</v>
      </c>
      <c r="I12091" s="55" t="s">
        <v>11022</v>
      </c>
      <c r="J12091" s="54">
        <v>60302</v>
      </c>
      <c r="K12091" s="55" t="s">
        <v>1316</v>
      </c>
      <c r="L12091" s="55" t="s">
        <v>544</v>
      </c>
      <c r="M12091" s="55" t="s">
        <v>545</v>
      </c>
      <c r="N12091" s="55" t="s">
        <v>404</v>
      </c>
      <c r="O12091" s="54">
        <v>22</v>
      </c>
      <c r="P12091" s="54">
        <v>2</v>
      </c>
      <c r="Q12091" s="55" t="s">
        <v>27</v>
      </c>
      <c r="R12091" s="55" t="s">
        <v>47</v>
      </c>
      <c r="S12091" s="55" t="s">
        <v>66</v>
      </c>
      <c r="T12091" s="55" t="s">
        <v>66</v>
      </c>
      <c r="U12091" s="55" t="s">
        <v>546</v>
      </c>
      <c r="V12091" s="55" t="s">
        <v>506</v>
      </c>
      <c r="W12091" s="55" t="s">
        <v>404</v>
      </c>
      <c r="X12091" s="56">
        <v>0</v>
      </c>
      <c r="Y12091" s="56">
        <v>0</v>
      </c>
      <c r="Z12091" s="56">
        <v>0</v>
      </c>
      <c r="AA12091" s="56">
        <v>0</v>
      </c>
      <c r="AB12091" s="56">
        <v>0</v>
      </c>
      <c r="AC12091" s="56">
        <v>0</v>
      </c>
      <c r="AD12091" s="56">
        <v>0</v>
      </c>
      <c r="AE12091" s="56">
        <v>0</v>
      </c>
      <c r="AF12091" s="56">
        <v>0</v>
      </c>
      <c r="AG12091" s="56">
        <v>0</v>
      </c>
      <c r="AH12091" s="56">
        <v>0</v>
      </c>
      <c r="AI12091" s="56">
        <v>0</v>
      </c>
      <c r="AJ12091" s="56">
        <v>0</v>
      </c>
      <c r="AK12091" s="56">
        <v>0</v>
      </c>
      <c r="AL12091" s="56">
        <v>0</v>
      </c>
      <c r="AM12091" s="56">
        <v>0</v>
      </c>
      <c r="AN12091" s="56">
        <v>0</v>
      </c>
      <c r="AO12091" s="56">
        <v>0</v>
      </c>
      <c r="AP12091" s="56">
        <v>0</v>
      </c>
      <c r="AQ12091" s="56">
        <v>0</v>
      </c>
      <c r="AR12091" s="56">
        <v>0</v>
      </c>
      <c r="AS12091" s="56">
        <v>0</v>
      </c>
      <c r="AT12091" s="56">
        <v>0</v>
      </c>
      <c r="AU12091" s="56">
        <v>0</v>
      </c>
      <c r="AV12091" s="57">
        <v>0</v>
      </c>
      <c r="AW12091" s="57">
        <v>0</v>
      </c>
      <c r="AX12091" s="57">
        <v>0</v>
      </c>
      <c r="AY12091" s="57">
        <v>0</v>
      </c>
      <c r="AZ12091" s="57">
        <v>0</v>
      </c>
      <c r="BA12091" s="57">
        <v>0</v>
      </c>
      <c r="BB12091" s="57">
        <v>0</v>
      </c>
      <c r="BC12091" s="57">
        <v>0</v>
      </c>
      <c r="BD12091" s="57">
        <v>0</v>
      </c>
      <c r="BE12091" s="57">
        <v>0</v>
      </c>
      <c r="BF12091" s="57">
        <v>0</v>
      </c>
      <c r="BG12091" s="57">
        <v>0</v>
      </c>
      <c r="BH12091" s="56">
        <v>3267</v>
      </c>
      <c r="BI12091" s="56">
        <v>3941</v>
      </c>
      <c r="BJ12091" s="56">
        <v>3933</v>
      </c>
      <c r="BK12091" s="56">
        <v>3914</v>
      </c>
      <c r="BL12091" s="56">
        <v>3462</v>
      </c>
      <c r="BM12091" s="56">
        <v>4061</v>
      </c>
      <c r="BN12091" s="56">
        <v>2225</v>
      </c>
      <c r="BO12091" s="56">
        <v>3006</v>
      </c>
      <c r="BP12091" s="56">
        <v>3873</v>
      </c>
      <c r="BQ12091" s="56">
        <v>4325</v>
      </c>
      <c r="BR12091" s="56">
        <v>4948</v>
      </c>
      <c r="BS12091" s="56">
        <v>3818</v>
      </c>
      <c r="BT12091" s="56">
        <v>3267</v>
      </c>
      <c r="BU12091" s="56">
        <v>3941</v>
      </c>
      <c r="BV12091" s="56">
        <v>3933</v>
      </c>
      <c r="BW12091" s="56">
        <v>3914</v>
      </c>
      <c r="BX12091" s="56">
        <v>3462</v>
      </c>
      <c r="BY12091" s="56">
        <v>4061</v>
      </c>
      <c r="BZ12091" s="56">
        <v>2225</v>
      </c>
      <c r="CA12091" s="56">
        <v>3006</v>
      </c>
      <c r="CB12091" s="56">
        <v>3873</v>
      </c>
      <c r="CC12091" s="56">
        <v>4325</v>
      </c>
      <c r="CD12091" s="56">
        <v>4948</v>
      </c>
      <c r="CE12091" s="56">
        <v>3818</v>
      </c>
      <c r="CF12091" s="56">
        <v>372.62200000000001</v>
      </c>
      <c r="CG12091" s="56">
        <v>449.54300000000001</v>
      </c>
      <c r="CH12091" s="56">
        <v>448.60599999999999</v>
      </c>
      <c r="CI12091" s="56">
        <v>446.44799999999998</v>
      </c>
      <c r="CJ12091" s="56">
        <v>394.89299999999997</v>
      </c>
      <c r="CK12091" s="56">
        <v>463.209</v>
      </c>
      <c r="CL12091" s="56">
        <v>253.75299999999999</v>
      </c>
      <c r="CM12091" s="56">
        <v>342.93</v>
      </c>
      <c r="CN12091" s="56">
        <v>441.76799999999997</v>
      </c>
      <c r="CO12091" s="56">
        <v>493.31</v>
      </c>
      <c r="CP12091" s="56">
        <v>564.43399999999997</v>
      </c>
      <c r="CQ12091" s="56">
        <v>435.48399999999998</v>
      </c>
      <c r="CR12091" s="56">
        <v>0</v>
      </c>
      <c r="CS12091" s="56">
        <v>0</v>
      </c>
      <c r="CT12091" s="56">
        <v>44773</v>
      </c>
      <c r="CU12091" s="56">
        <v>44773</v>
      </c>
      <c r="CV12091" s="56">
        <v>5107</v>
      </c>
      <c r="CW12091" s="54">
        <v>2020</v>
      </c>
    </row>
    <row r="12092" spans="1:101" s="46" customFormat="1" hidden="1" x14ac:dyDescent="0.25">
      <c r="A12092" s="46" t="str">
        <f>_xlfn.CONCAT("Vintage",_xlfn.MAXIFS('Form 860'!AE:AE,'Form 860'!D:D,'Form 923'!D12092))</f>
        <v>Vintage2011</v>
      </c>
      <c r="B12092" t="str">
        <f>IF(COUNTIFS('Fuel &amp; Prime Mover Code Lookups'!G:G,S12092)=1,INDEX('Fuel &amp; Prime Mover Code Lookups'!J:J,MATCH(S12092,'Fuel &amp; Prime Mover Code Lookups'!G:G,0)),INDEX('Fuel &amp; Prime Mover Code Lookups'!J:J,MATCH(_xlfn.CONCAT(S12092,R12092),'Fuel &amp; Prime Mover Code Lookups'!I:I,0)))</f>
        <v>solar pv</v>
      </c>
      <c r="C12092" t="b">
        <f>INDEX('Fuel &amp; Prime Mover Code Lookups'!$N$15:$N$21,MATCH(Q12092,'Fuel &amp; Prime Mover Code Lookups'!$M$15:$M$21,0))</f>
        <v>1</v>
      </c>
      <c r="D12092" t="str">
        <f t="shared" si="188"/>
        <v>60301.60542.VT.PV</v>
      </c>
      <c r="E12092" s="54">
        <v>60542</v>
      </c>
      <c r="F12092" s="55" t="s">
        <v>20</v>
      </c>
      <c r="G12092" s="54" t="s">
        <v>501</v>
      </c>
      <c r="H12092" s="55" t="s">
        <v>11023</v>
      </c>
      <c r="I12092" s="55" t="s">
        <v>11024</v>
      </c>
      <c r="J12092" s="54">
        <v>60301</v>
      </c>
      <c r="K12092" s="55" t="s">
        <v>1029</v>
      </c>
      <c r="L12092" s="55" t="s">
        <v>980</v>
      </c>
      <c r="M12092" s="55" t="s">
        <v>605</v>
      </c>
      <c r="N12092" s="55" t="s">
        <v>404</v>
      </c>
      <c r="O12092" s="54">
        <v>22</v>
      </c>
      <c r="P12092" s="54">
        <v>2</v>
      </c>
      <c r="Q12092" s="55" t="s">
        <v>27</v>
      </c>
      <c r="R12092" s="55" t="s">
        <v>50</v>
      </c>
      <c r="S12092" s="55" t="s">
        <v>70</v>
      </c>
      <c r="T12092" s="55" t="s">
        <v>70</v>
      </c>
      <c r="U12092" s="55" t="s">
        <v>981</v>
      </c>
      <c r="V12092" s="55" t="s">
        <v>506</v>
      </c>
      <c r="W12092" s="55" t="s">
        <v>404</v>
      </c>
      <c r="X12092" s="56">
        <v>0</v>
      </c>
      <c r="Y12092" s="56">
        <v>0</v>
      </c>
      <c r="Z12092" s="56">
        <v>0</v>
      </c>
      <c r="AA12092" s="56">
        <v>0</v>
      </c>
      <c r="AB12092" s="56">
        <v>0</v>
      </c>
      <c r="AC12092" s="56">
        <v>0</v>
      </c>
      <c r="AD12092" s="56">
        <v>0</v>
      </c>
      <c r="AE12092" s="56">
        <v>0</v>
      </c>
      <c r="AF12092" s="56">
        <v>0</v>
      </c>
      <c r="AG12092" s="56">
        <v>0</v>
      </c>
      <c r="AH12092" s="56">
        <v>0</v>
      </c>
      <c r="AI12092" s="56">
        <v>0</v>
      </c>
      <c r="AJ12092" s="56">
        <v>0</v>
      </c>
      <c r="AK12092" s="56">
        <v>0</v>
      </c>
      <c r="AL12092" s="56">
        <v>0</v>
      </c>
      <c r="AM12092" s="56">
        <v>0</v>
      </c>
      <c r="AN12092" s="56">
        <v>0</v>
      </c>
      <c r="AO12092" s="56">
        <v>0</v>
      </c>
      <c r="AP12092" s="56">
        <v>0</v>
      </c>
      <c r="AQ12092" s="56">
        <v>0</v>
      </c>
      <c r="AR12092" s="56">
        <v>0</v>
      </c>
      <c r="AS12092" s="56">
        <v>0</v>
      </c>
      <c r="AT12092" s="56">
        <v>0</v>
      </c>
      <c r="AU12092" s="56">
        <v>0</v>
      </c>
      <c r="AV12092" s="57">
        <v>0</v>
      </c>
      <c r="AW12092" s="57">
        <v>0</v>
      </c>
      <c r="AX12092" s="57">
        <v>0</v>
      </c>
      <c r="AY12092" s="57">
        <v>0</v>
      </c>
      <c r="AZ12092" s="57">
        <v>0</v>
      </c>
      <c r="BA12092" s="57">
        <v>0</v>
      </c>
      <c r="BB12092" s="57">
        <v>0</v>
      </c>
      <c r="BC12092" s="57">
        <v>0</v>
      </c>
      <c r="BD12092" s="57">
        <v>0</v>
      </c>
      <c r="BE12092" s="57">
        <v>0</v>
      </c>
      <c r="BF12092" s="57">
        <v>0</v>
      </c>
      <c r="BG12092" s="57">
        <v>0</v>
      </c>
      <c r="BH12092" s="56">
        <v>212</v>
      </c>
      <c r="BI12092" s="56">
        <v>377</v>
      </c>
      <c r="BJ12092" s="56">
        <v>1027</v>
      </c>
      <c r="BK12092" s="56">
        <v>1165</v>
      </c>
      <c r="BL12092" s="56">
        <v>1627</v>
      </c>
      <c r="BM12092" s="56">
        <v>1508</v>
      </c>
      <c r="BN12092" s="56">
        <v>1554</v>
      </c>
      <c r="BO12092" s="56">
        <v>1373</v>
      </c>
      <c r="BP12092" s="56">
        <v>1084</v>
      </c>
      <c r="BQ12092" s="56">
        <v>759</v>
      </c>
      <c r="BR12092" s="56">
        <v>455</v>
      </c>
      <c r="BS12092" s="56">
        <v>188</v>
      </c>
      <c r="BT12092" s="56">
        <v>212</v>
      </c>
      <c r="BU12092" s="56">
        <v>377</v>
      </c>
      <c r="BV12092" s="56">
        <v>1027</v>
      </c>
      <c r="BW12092" s="56">
        <v>1165</v>
      </c>
      <c r="BX12092" s="56">
        <v>1627</v>
      </c>
      <c r="BY12092" s="56">
        <v>1508</v>
      </c>
      <c r="BZ12092" s="56">
        <v>1554</v>
      </c>
      <c r="CA12092" s="56">
        <v>1373</v>
      </c>
      <c r="CB12092" s="56">
        <v>1084</v>
      </c>
      <c r="CC12092" s="56">
        <v>759</v>
      </c>
      <c r="CD12092" s="56">
        <v>455</v>
      </c>
      <c r="CE12092" s="56">
        <v>188</v>
      </c>
      <c r="CF12092" s="56">
        <v>24.143999999999998</v>
      </c>
      <c r="CG12092" s="56">
        <v>42.997</v>
      </c>
      <c r="CH12092" s="56">
        <v>117.13</v>
      </c>
      <c r="CI12092" s="56">
        <v>132.90700000000001</v>
      </c>
      <c r="CJ12092" s="56">
        <v>185.57</v>
      </c>
      <c r="CK12092" s="56">
        <v>171.97</v>
      </c>
      <c r="CL12092" s="56">
        <v>177.202</v>
      </c>
      <c r="CM12092" s="56">
        <v>156.59200000000001</v>
      </c>
      <c r="CN12092" s="56">
        <v>123.66</v>
      </c>
      <c r="CO12092" s="56">
        <v>86.573999999999998</v>
      </c>
      <c r="CP12092" s="56">
        <v>51.844999999999999</v>
      </c>
      <c r="CQ12092" s="56">
        <v>21.408999999999999</v>
      </c>
      <c r="CR12092" s="56">
        <v>0</v>
      </c>
      <c r="CS12092" s="56">
        <v>0</v>
      </c>
      <c r="CT12092" s="56">
        <v>11329</v>
      </c>
      <c r="CU12092" s="56">
        <v>11329</v>
      </c>
      <c r="CV12092" s="56">
        <v>1292</v>
      </c>
      <c r="CW12092" s="54">
        <v>2020</v>
      </c>
    </row>
    <row r="12093" spans="1:101" s="46" customFormat="1" hidden="1" x14ac:dyDescent="0.25">
      <c r="A12093" s="46" t="str">
        <f>_xlfn.CONCAT("Vintage",_xlfn.MAXIFS('Form 860'!AE:AE,'Form 860'!D:D,'Form 923'!D12093))</f>
        <v>Vintage2016</v>
      </c>
      <c r="B12093" t="str">
        <f>IF(COUNTIFS('Fuel &amp; Prime Mover Code Lookups'!G:G,S12093)=1,INDEX('Fuel &amp; Prime Mover Code Lookups'!J:J,MATCH(S12093,'Fuel &amp; Prime Mover Code Lookups'!G:G,0)),INDEX('Fuel &amp; Prime Mover Code Lookups'!J:J,MATCH(_xlfn.CONCAT(S12093,R12093),'Fuel &amp; Prime Mover Code Lookups'!I:I,0)))</f>
        <v>solar pv</v>
      </c>
      <c r="C12093" t="b">
        <f>INDEX('Fuel &amp; Prime Mover Code Lookups'!$N$15:$N$21,MATCH(Q12093,'Fuel &amp; Prime Mover Code Lookups'!$M$15:$M$21,0))</f>
        <v>1</v>
      </c>
      <c r="D12093" t="str">
        <f t="shared" si="188"/>
        <v>7140.60544.GA.PV</v>
      </c>
      <c r="E12093" s="54">
        <v>60544</v>
      </c>
      <c r="F12093" s="55" t="s">
        <v>20</v>
      </c>
      <c r="G12093" s="54" t="s">
        <v>501</v>
      </c>
      <c r="H12093" s="55" t="s">
        <v>11025</v>
      </c>
      <c r="I12093" s="55" t="s">
        <v>1072</v>
      </c>
      <c r="J12093" s="54">
        <v>7140</v>
      </c>
      <c r="K12093" s="55" t="s">
        <v>1073</v>
      </c>
      <c r="L12093" s="55" t="s">
        <v>651</v>
      </c>
      <c r="M12093" s="55" t="s">
        <v>512</v>
      </c>
      <c r="N12093" s="55" t="s">
        <v>404</v>
      </c>
      <c r="O12093" s="54">
        <v>22</v>
      </c>
      <c r="P12093" s="54">
        <v>1</v>
      </c>
      <c r="Q12093" s="55" t="s">
        <v>21</v>
      </c>
      <c r="R12093" s="55" t="s">
        <v>50</v>
      </c>
      <c r="S12093" s="55" t="s">
        <v>70</v>
      </c>
      <c r="T12093" s="55" t="s">
        <v>70</v>
      </c>
      <c r="U12093" s="55" t="s">
        <v>514</v>
      </c>
      <c r="V12093" s="55" t="s">
        <v>506</v>
      </c>
      <c r="W12093" s="55" t="s">
        <v>404</v>
      </c>
      <c r="X12093" s="56">
        <v>0</v>
      </c>
      <c r="Y12093" s="56">
        <v>0</v>
      </c>
      <c r="Z12093" s="56">
        <v>0</v>
      </c>
      <c r="AA12093" s="56">
        <v>0</v>
      </c>
      <c r="AB12093" s="56">
        <v>0</v>
      </c>
      <c r="AC12093" s="56">
        <v>0</v>
      </c>
      <c r="AD12093" s="56">
        <v>0</v>
      </c>
      <c r="AE12093" s="56">
        <v>0</v>
      </c>
      <c r="AF12093" s="56">
        <v>0</v>
      </c>
      <c r="AG12093" s="56">
        <v>0</v>
      </c>
      <c r="AH12093" s="56">
        <v>0</v>
      </c>
      <c r="AI12093" s="56">
        <v>0</v>
      </c>
      <c r="AJ12093" s="56">
        <v>0</v>
      </c>
      <c r="AK12093" s="56">
        <v>0</v>
      </c>
      <c r="AL12093" s="56">
        <v>0</v>
      </c>
      <c r="AM12093" s="56">
        <v>0</v>
      </c>
      <c r="AN12093" s="56">
        <v>0</v>
      </c>
      <c r="AO12093" s="56">
        <v>0</v>
      </c>
      <c r="AP12093" s="56">
        <v>0</v>
      </c>
      <c r="AQ12093" s="56">
        <v>0</v>
      </c>
      <c r="AR12093" s="56">
        <v>0</v>
      </c>
      <c r="AS12093" s="56">
        <v>0</v>
      </c>
      <c r="AT12093" s="56">
        <v>0</v>
      </c>
      <c r="AU12093" s="56">
        <v>0</v>
      </c>
      <c r="AV12093" s="57">
        <v>0</v>
      </c>
      <c r="AW12093" s="57">
        <v>0</v>
      </c>
      <c r="AX12093" s="57">
        <v>0</v>
      </c>
      <c r="AY12093" s="57">
        <v>0</v>
      </c>
      <c r="AZ12093" s="57">
        <v>0</v>
      </c>
      <c r="BA12093" s="57">
        <v>0</v>
      </c>
      <c r="BB12093" s="57">
        <v>0</v>
      </c>
      <c r="BC12093" s="57">
        <v>0</v>
      </c>
      <c r="BD12093" s="57">
        <v>0</v>
      </c>
      <c r="BE12093" s="57">
        <v>0</v>
      </c>
      <c r="BF12093" s="57">
        <v>0</v>
      </c>
      <c r="BG12093" s="57">
        <v>0</v>
      </c>
      <c r="BH12093" s="56">
        <v>850</v>
      </c>
      <c r="BI12093" s="56">
        <v>875</v>
      </c>
      <c r="BJ12093" s="56">
        <v>1204</v>
      </c>
      <c r="BK12093" s="56">
        <v>1471</v>
      </c>
      <c r="BL12093" s="56">
        <v>1701</v>
      </c>
      <c r="BM12093" s="56">
        <v>1442</v>
      </c>
      <c r="BN12093" s="56">
        <v>1562</v>
      </c>
      <c r="BO12093" s="56">
        <v>1422</v>
      </c>
      <c r="BP12093" s="56">
        <v>1121</v>
      </c>
      <c r="BQ12093" s="56">
        <v>1144</v>
      </c>
      <c r="BR12093" s="56">
        <v>951</v>
      </c>
      <c r="BS12093" s="56">
        <v>915</v>
      </c>
      <c r="BT12093" s="56">
        <v>850</v>
      </c>
      <c r="BU12093" s="56">
        <v>875</v>
      </c>
      <c r="BV12093" s="56">
        <v>1204</v>
      </c>
      <c r="BW12093" s="56">
        <v>1471</v>
      </c>
      <c r="BX12093" s="56">
        <v>1701</v>
      </c>
      <c r="BY12093" s="56">
        <v>1442</v>
      </c>
      <c r="BZ12093" s="56">
        <v>1562</v>
      </c>
      <c r="CA12093" s="56">
        <v>1422</v>
      </c>
      <c r="CB12093" s="56">
        <v>1121</v>
      </c>
      <c r="CC12093" s="56">
        <v>1144</v>
      </c>
      <c r="CD12093" s="56">
        <v>951</v>
      </c>
      <c r="CE12093" s="56">
        <v>915</v>
      </c>
      <c r="CF12093" s="56">
        <v>96.915000000000006</v>
      </c>
      <c r="CG12093" s="56">
        <v>99.852000000000004</v>
      </c>
      <c r="CH12093" s="56">
        <v>137.286</v>
      </c>
      <c r="CI12093" s="56">
        <v>167.76400000000001</v>
      </c>
      <c r="CJ12093" s="56">
        <v>194.077</v>
      </c>
      <c r="CK12093" s="56">
        <v>164.506</v>
      </c>
      <c r="CL12093" s="56">
        <v>178.14599999999999</v>
      </c>
      <c r="CM12093" s="56">
        <v>162.17099999999999</v>
      </c>
      <c r="CN12093" s="56">
        <v>127.85899999999999</v>
      </c>
      <c r="CO12093" s="56">
        <v>130.49</v>
      </c>
      <c r="CP12093" s="56">
        <v>108.514</v>
      </c>
      <c r="CQ12093" s="56">
        <v>104.42</v>
      </c>
      <c r="CR12093" s="56">
        <v>0</v>
      </c>
      <c r="CS12093" s="56">
        <v>0</v>
      </c>
      <c r="CT12093" s="56">
        <v>14658</v>
      </c>
      <c r="CU12093" s="56">
        <v>14658</v>
      </c>
      <c r="CV12093" s="56">
        <v>1672</v>
      </c>
      <c r="CW12093" s="54">
        <v>2020</v>
      </c>
    </row>
    <row r="12094" spans="1:101" s="46" customFormat="1" hidden="1" x14ac:dyDescent="0.25">
      <c r="A12094" s="46" t="str">
        <f>_xlfn.CONCAT("Vintage",_xlfn.MAXIFS('Form 860'!AE:AE,'Form 860'!D:D,'Form 923'!D12094))</f>
        <v>Vintage2016</v>
      </c>
      <c r="B12094" t="str">
        <f>IF(COUNTIFS('Fuel &amp; Prime Mover Code Lookups'!G:G,S12094)=1,INDEX('Fuel &amp; Prime Mover Code Lookups'!J:J,MATCH(S12094,'Fuel &amp; Prime Mover Code Lookups'!G:G,0)),INDEX('Fuel &amp; Prime Mover Code Lookups'!J:J,MATCH(_xlfn.CONCAT(S12094,R12094),'Fuel &amp; Prime Mover Code Lookups'!I:I,0)))</f>
        <v>onshore wind</v>
      </c>
      <c r="C12094" t="b">
        <f>INDEX('Fuel &amp; Prime Mover Code Lookups'!$N$15:$N$21,MATCH(Q12094,'Fuel &amp; Prime Mover Code Lookups'!$M$15:$M$21,0))</f>
        <v>1</v>
      </c>
      <c r="D12094" t="str">
        <f t="shared" si="188"/>
        <v>17650.60545.OK.WT</v>
      </c>
      <c r="E12094" s="54">
        <v>60545</v>
      </c>
      <c r="F12094" s="55" t="s">
        <v>20</v>
      </c>
      <c r="G12094" s="54" t="s">
        <v>501</v>
      </c>
      <c r="H12094" s="55" t="s">
        <v>11026</v>
      </c>
      <c r="I12094" s="55" t="s">
        <v>3540</v>
      </c>
      <c r="J12094" s="54">
        <v>17650</v>
      </c>
      <c r="K12094" s="55" t="s">
        <v>683</v>
      </c>
      <c r="L12094" s="55" t="s">
        <v>525</v>
      </c>
      <c r="M12094" s="55" t="s">
        <v>545</v>
      </c>
      <c r="N12094" s="55" t="s">
        <v>404</v>
      </c>
      <c r="O12094" s="54">
        <v>22</v>
      </c>
      <c r="P12094" s="54">
        <v>2</v>
      </c>
      <c r="Q12094" s="55" t="s">
        <v>27</v>
      </c>
      <c r="R12094" s="55" t="s">
        <v>47</v>
      </c>
      <c r="S12094" s="55" t="s">
        <v>66</v>
      </c>
      <c r="T12094" s="55" t="s">
        <v>66</v>
      </c>
      <c r="U12094" s="55" t="s">
        <v>574</v>
      </c>
      <c r="V12094" s="55" t="s">
        <v>516</v>
      </c>
      <c r="W12094" s="55" t="s">
        <v>404</v>
      </c>
      <c r="X12094" s="56">
        <v>0</v>
      </c>
      <c r="Y12094" s="56">
        <v>0</v>
      </c>
      <c r="Z12094" s="56">
        <v>0</v>
      </c>
      <c r="AA12094" s="56">
        <v>0</v>
      </c>
      <c r="AB12094" s="56">
        <v>0</v>
      </c>
      <c r="AC12094" s="56">
        <v>0</v>
      </c>
      <c r="AD12094" s="56">
        <v>0</v>
      </c>
      <c r="AE12094" s="56">
        <v>0</v>
      </c>
      <c r="AF12094" s="56">
        <v>0</v>
      </c>
      <c r="AG12094" s="56">
        <v>0</v>
      </c>
      <c r="AH12094" s="56">
        <v>0</v>
      </c>
      <c r="AI12094" s="56">
        <v>0</v>
      </c>
      <c r="AJ12094" s="56">
        <v>0</v>
      </c>
      <c r="AK12094" s="56">
        <v>0</v>
      </c>
      <c r="AL12094" s="56">
        <v>0</v>
      </c>
      <c r="AM12094" s="56">
        <v>0</v>
      </c>
      <c r="AN12094" s="56">
        <v>0</v>
      </c>
      <c r="AO12094" s="56">
        <v>0</v>
      </c>
      <c r="AP12094" s="56">
        <v>0</v>
      </c>
      <c r="AQ12094" s="56">
        <v>0</v>
      </c>
      <c r="AR12094" s="56">
        <v>0</v>
      </c>
      <c r="AS12094" s="56">
        <v>0</v>
      </c>
      <c r="AT12094" s="56">
        <v>0</v>
      </c>
      <c r="AU12094" s="56">
        <v>0</v>
      </c>
      <c r="AV12094" s="57">
        <v>0</v>
      </c>
      <c r="AW12094" s="57">
        <v>0</v>
      </c>
      <c r="AX12094" s="57">
        <v>0</v>
      </c>
      <c r="AY12094" s="57">
        <v>0</v>
      </c>
      <c r="AZ12094" s="57">
        <v>0</v>
      </c>
      <c r="BA12094" s="57">
        <v>0</v>
      </c>
      <c r="BB12094" s="57">
        <v>0</v>
      </c>
      <c r="BC12094" s="57">
        <v>0</v>
      </c>
      <c r="BD12094" s="57">
        <v>0</v>
      </c>
      <c r="BE12094" s="57">
        <v>0</v>
      </c>
      <c r="BF12094" s="57">
        <v>0</v>
      </c>
      <c r="BG12094" s="57">
        <v>0</v>
      </c>
      <c r="BH12094" s="56">
        <v>428426</v>
      </c>
      <c r="BI12094" s="56">
        <v>444908</v>
      </c>
      <c r="BJ12094" s="56">
        <v>390140</v>
      </c>
      <c r="BK12094" s="56">
        <v>425699</v>
      </c>
      <c r="BL12094" s="56">
        <v>316655</v>
      </c>
      <c r="BM12094" s="56">
        <v>520909</v>
      </c>
      <c r="BN12094" s="56">
        <v>288522</v>
      </c>
      <c r="BO12094" s="56">
        <v>279168</v>
      </c>
      <c r="BP12094" s="56">
        <v>280018</v>
      </c>
      <c r="BQ12094" s="56">
        <v>416459</v>
      </c>
      <c r="BR12094" s="56">
        <v>482737</v>
      </c>
      <c r="BS12094" s="56">
        <v>368039</v>
      </c>
      <c r="BT12094" s="56">
        <v>428426</v>
      </c>
      <c r="BU12094" s="56">
        <v>444908</v>
      </c>
      <c r="BV12094" s="56">
        <v>390140</v>
      </c>
      <c r="BW12094" s="56">
        <v>425699</v>
      </c>
      <c r="BX12094" s="56">
        <v>316655</v>
      </c>
      <c r="BY12094" s="56">
        <v>520909</v>
      </c>
      <c r="BZ12094" s="56">
        <v>288522</v>
      </c>
      <c r="CA12094" s="56">
        <v>279168</v>
      </c>
      <c r="CB12094" s="56">
        <v>280018</v>
      </c>
      <c r="CC12094" s="56">
        <v>416459</v>
      </c>
      <c r="CD12094" s="56">
        <v>482737</v>
      </c>
      <c r="CE12094" s="56">
        <v>368039</v>
      </c>
      <c r="CF12094" s="56">
        <v>48868</v>
      </c>
      <c r="CG12094" s="56">
        <v>50748</v>
      </c>
      <c r="CH12094" s="56">
        <v>44501</v>
      </c>
      <c r="CI12094" s="56">
        <v>48557</v>
      </c>
      <c r="CJ12094" s="56">
        <v>36119</v>
      </c>
      <c r="CK12094" s="56">
        <v>59417</v>
      </c>
      <c r="CL12094" s="56">
        <v>32910</v>
      </c>
      <c r="CM12094" s="56">
        <v>31843</v>
      </c>
      <c r="CN12094" s="56">
        <v>31940</v>
      </c>
      <c r="CO12094" s="56">
        <v>47503</v>
      </c>
      <c r="CP12094" s="56">
        <v>55063</v>
      </c>
      <c r="CQ12094" s="56">
        <v>41980</v>
      </c>
      <c r="CR12094" s="56">
        <v>0</v>
      </c>
      <c r="CS12094" s="56">
        <v>0</v>
      </c>
      <c r="CT12094" s="56">
        <v>4641680</v>
      </c>
      <c r="CU12094" s="56">
        <v>4641680</v>
      </c>
      <c r="CV12094" s="56">
        <v>529449</v>
      </c>
      <c r="CW12094" s="54">
        <v>2020</v>
      </c>
    </row>
    <row r="12095" spans="1:101" s="46" customFormat="1" hidden="1" x14ac:dyDescent="0.25">
      <c r="A12095" s="46" t="str">
        <f>_xlfn.CONCAT("Vintage",_xlfn.MAXIFS('Form 860'!AE:AE,'Form 860'!D:D,'Form 923'!D12095))</f>
        <v>Vintage2017</v>
      </c>
      <c r="B12095" t="str">
        <f>IF(COUNTIFS('Fuel &amp; Prime Mover Code Lookups'!G:G,S12095)=1,INDEX('Fuel &amp; Prime Mover Code Lookups'!J:J,MATCH(S12095,'Fuel &amp; Prime Mover Code Lookups'!G:G,0)),INDEX('Fuel &amp; Prime Mover Code Lookups'!J:J,MATCH(_xlfn.CONCAT(S12095,R12095),'Fuel &amp; Prime Mover Code Lookups'!I:I,0)))</f>
        <v>other</v>
      </c>
      <c r="C12095" t="b">
        <f>INDEX('Fuel &amp; Prime Mover Code Lookups'!$N$15:$N$21,MATCH(Q12095,'Fuel &amp; Prime Mover Code Lookups'!$M$15:$M$21,0))</f>
        <v>1</v>
      </c>
      <c r="D12095" t="str">
        <f t="shared" si="188"/>
        <v>60947.60546.HI.BA</v>
      </c>
      <c r="E12095" s="54">
        <v>60546</v>
      </c>
      <c r="F12095" s="55" t="s">
        <v>20</v>
      </c>
      <c r="G12095" s="54" t="s">
        <v>501</v>
      </c>
      <c r="H12095" s="55" t="s">
        <v>11027</v>
      </c>
      <c r="I12095" s="55" t="s">
        <v>8216</v>
      </c>
      <c r="J12095" s="54">
        <v>60947</v>
      </c>
      <c r="K12095" s="55" t="s">
        <v>1142</v>
      </c>
      <c r="L12095" s="55" t="s">
        <v>505</v>
      </c>
      <c r="M12095" s="55" t="s">
        <v>404</v>
      </c>
      <c r="N12095" s="55" t="s">
        <v>404</v>
      </c>
      <c r="O12095" s="54">
        <v>22</v>
      </c>
      <c r="P12095" s="54">
        <v>2</v>
      </c>
      <c r="Q12095" s="55" t="s">
        <v>27</v>
      </c>
      <c r="R12095" s="55" t="s">
        <v>51</v>
      </c>
      <c r="S12095" s="55" t="s">
        <v>73</v>
      </c>
      <c r="T12095" s="55" t="s">
        <v>78</v>
      </c>
      <c r="U12095" s="55" t="s">
        <v>142</v>
      </c>
      <c r="V12095" s="55" t="s">
        <v>506</v>
      </c>
      <c r="W12095" s="55" t="s">
        <v>630</v>
      </c>
      <c r="X12095" s="56">
        <v>0</v>
      </c>
      <c r="Y12095" s="56">
        <v>0</v>
      </c>
      <c r="Z12095" s="56">
        <v>0</v>
      </c>
      <c r="AA12095" s="56">
        <v>0</v>
      </c>
      <c r="AB12095" s="56">
        <v>0</v>
      </c>
      <c r="AC12095" s="56">
        <v>0</v>
      </c>
      <c r="AD12095" s="56">
        <v>0</v>
      </c>
      <c r="AE12095" s="56">
        <v>0</v>
      </c>
      <c r="AF12095" s="56">
        <v>0</v>
      </c>
      <c r="AG12095" s="56">
        <v>0</v>
      </c>
      <c r="AH12095" s="56">
        <v>0</v>
      </c>
      <c r="AI12095" s="56">
        <v>0</v>
      </c>
      <c r="AJ12095" s="56">
        <v>0</v>
      </c>
      <c r="AK12095" s="56">
        <v>0</v>
      </c>
      <c r="AL12095" s="56">
        <v>0</v>
      </c>
      <c r="AM12095" s="56">
        <v>0</v>
      </c>
      <c r="AN12095" s="56">
        <v>0</v>
      </c>
      <c r="AO12095" s="56">
        <v>0</v>
      </c>
      <c r="AP12095" s="56">
        <v>0</v>
      </c>
      <c r="AQ12095" s="56">
        <v>0</v>
      </c>
      <c r="AR12095" s="56">
        <v>0</v>
      </c>
      <c r="AS12095" s="56">
        <v>0</v>
      </c>
      <c r="AT12095" s="56">
        <v>0</v>
      </c>
      <c r="AU12095" s="56">
        <v>0</v>
      </c>
      <c r="AV12095" s="57">
        <v>0</v>
      </c>
      <c r="AW12095" s="57">
        <v>0</v>
      </c>
      <c r="AX12095" s="57">
        <v>0</v>
      </c>
      <c r="AY12095" s="57">
        <v>0</v>
      </c>
      <c r="AZ12095" s="57">
        <v>0</v>
      </c>
      <c r="BA12095" s="57">
        <v>0</v>
      </c>
      <c r="BB12095" s="57">
        <v>0</v>
      </c>
      <c r="BC12095" s="57">
        <v>0</v>
      </c>
      <c r="BD12095" s="57">
        <v>0</v>
      </c>
      <c r="BE12095" s="57">
        <v>0</v>
      </c>
      <c r="BF12095" s="57">
        <v>0</v>
      </c>
      <c r="BG12095" s="57">
        <v>0</v>
      </c>
      <c r="BH12095" s="56">
        <v>0</v>
      </c>
      <c r="BI12095" s="56">
        <v>0</v>
      </c>
      <c r="BJ12095" s="56">
        <v>0</v>
      </c>
      <c r="BK12095" s="56">
        <v>0</v>
      </c>
      <c r="BL12095" s="56">
        <v>0</v>
      </c>
      <c r="BM12095" s="56">
        <v>0</v>
      </c>
      <c r="BN12095" s="56">
        <v>0</v>
      </c>
      <c r="BO12095" s="56">
        <v>0</v>
      </c>
      <c r="BP12095" s="56">
        <v>0</v>
      </c>
      <c r="BQ12095" s="56">
        <v>0</v>
      </c>
      <c r="BR12095" s="56">
        <v>0</v>
      </c>
      <c r="BS12095" s="56">
        <v>0</v>
      </c>
      <c r="BT12095" s="56">
        <v>0</v>
      </c>
      <c r="BU12095" s="56">
        <v>0</v>
      </c>
      <c r="BV12095" s="56">
        <v>0</v>
      </c>
      <c r="BW12095" s="56">
        <v>0</v>
      </c>
      <c r="BX12095" s="56">
        <v>0</v>
      </c>
      <c r="BY12095" s="56">
        <v>0</v>
      </c>
      <c r="BZ12095" s="56">
        <v>0</v>
      </c>
      <c r="CA12095" s="56">
        <v>0</v>
      </c>
      <c r="CB12095" s="56">
        <v>0</v>
      </c>
      <c r="CC12095" s="56">
        <v>0</v>
      </c>
      <c r="CD12095" s="56">
        <v>0</v>
      </c>
      <c r="CE12095" s="56">
        <v>0</v>
      </c>
      <c r="CF12095" s="56">
        <v>0</v>
      </c>
      <c r="CG12095" s="56">
        <v>0</v>
      </c>
      <c r="CH12095" s="56">
        <v>0</v>
      </c>
      <c r="CI12095" s="56">
        <v>0</v>
      </c>
      <c r="CJ12095" s="56">
        <v>0</v>
      </c>
      <c r="CK12095" s="56">
        <v>0</v>
      </c>
      <c r="CL12095" s="56">
        <v>0</v>
      </c>
      <c r="CM12095" s="56">
        <v>0</v>
      </c>
      <c r="CN12095" s="56">
        <v>0</v>
      </c>
      <c r="CO12095" s="56">
        <v>0</v>
      </c>
      <c r="CP12095" s="56">
        <v>0</v>
      </c>
      <c r="CQ12095" s="56">
        <v>0</v>
      </c>
      <c r="CR12095" s="56">
        <v>0</v>
      </c>
      <c r="CS12095" s="56">
        <v>0</v>
      </c>
      <c r="CT12095" s="56">
        <v>0</v>
      </c>
      <c r="CU12095" s="56">
        <v>0</v>
      </c>
      <c r="CV12095" s="56">
        <v>0</v>
      </c>
      <c r="CW12095" s="54">
        <v>2020</v>
      </c>
    </row>
    <row r="12096" spans="1:101" s="46" customFormat="1" hidden="1" x14ac:dyDescent="0.25">
      <c r="A12096" s="46" t="str">
        <f>_xlfn.CONCAT("Vintage",_xlfn.MAXIFS('Form 860'!AE:AE,'Form 860'!D:D,'Form 923'!D12096))</f>
        <v>Vintage2017</v>
      </c>
      <c r="B12096" t="str">
        <f>IF(COUNTIFS('Fuel &amp; Prime Mover Code Lookups'!G:G,S12096)=1,INDEX('Fuel &amp; Prime Mover Code Lookups'!J:J,MATCH(S12096,'Fuel &amp; Prime Mover Code Lookups'!G:G,0)),INDEX('Fuel &amp; Prime Mover Code Lookups'!J:J,MATCH(_xlfn.CONCAT(S12096,R12096),'Fuel &amp; Prime Mover Code Lookups'!I:I,0)))</f>
        <v>solar pv</v>
      </c>
      <c r="C12096" t="b">
        <f>INDEX('Fuel &amp; Prime Mover Code Lookups'!$N$15:$N$21,MATCH(Q12096,'Fuel &amp; Prime Mover Code Lookups'!$M$15:$M$21,0))</f>
        <v>1</v>
      </c>
      <c r="D12096" t="str">
        <f t="shared" si="188"/>
        <v>60947.60546.HI.PV</v>
      </c>
      <c r="E12096" s="54">
        <v>60546</v>
      </c>
      <c r="F12096" s="55" t="s">
        <v>20</v>
      </c>
      <c r="G12096" s="54" t="s">
        <v>501</v>
      </c>
      <c r="H12096" s="55" t="s">
        <v>11027</v>
      </c>
      <c r="I12096" s="55" t="s">
        <v>8216</v>
      </c>
      <c r="J12096" s="54">
        <v>60947</v>
      </c>
      <c r="K12096" s="55" t="s">
        <v>1142</v>
      </c>
      <c r="L12096" s="55" t="s">
        <v>505</v>
      </c>
      <c r="M12096" s="55" t="s">
        <v>404</v>
      </c>
      <c r="N12096" s="55" t="s">
        <v>404</v>
      </c>
      <c r="O12096" s="54">
        <v>22</v>
      </c>
      <c r="P12096" s="54">
        <v>2</v>
      </c>
      <c r="Q12096" s="55" t="s">
        <v>27</v>
      </c>
      <c r="R12096" s="55" t="s">
        <v>50</v>
      </c>
      <c r="S12096" s="55" t="s">
        <v>70</v>
      </c>
      <c r="T12096" s="55" t="s">
        <v>70</v>
      </c>
      <c r="U12096" s="55" t="s">
        <v>142</v>
      </c>
      <c r="V12096" s="55" t="s">
        <v>506</v>
      </c>
      <c r="W12096" s="55" t="s">
        <v>404</v>
      </c>
      <c r="X12096" s="56">
        <v>0</v>
      </c>
      <c r="Y12096" s="56">
        <v>0</v>
      </c>
      <c r="Z12096" s="56">
        <v>0</v>
      </c>
      <c r="AA12096" s="56">
        <v>0</v>
      </c>
      <c r="AB12096" s="56">
        <v>0</v>
      </c>
      <c r="AC12096" s="56">
        <v>0</v>
      </c>
      <c r="AD12096" s="56">
        <v>0</v>
      </c>
      <c r="AE12096" s="56">
        <v>0</v>
      </c>
      <c r="AF12096" s="56">
        <v>0</v>
      </c>
      <c r="AG12096" s="56">
        <v>0</v>
      </c>
      <c r="AH12096" s="56">
        <v>0</v>
      </c>
      <c r="AI12096" s="56">
        <v>0</v>
      </c>
      <c r="AJ12096" s="56">
        <v>0</v>
      </c>
      <c r="AK12096" s="56">
        <v>0</v>
      </c>
      <c r="AL12096" s="56">
        <v>0</v>
      </c>
      <c r="AM12096" s="56">
        <v>0</v>
      </c>
      <c r="AN12096" s="56">
        <v>0</v>
      </c>
      <c r="AO12096" s="56">
        <v>0</v>
      </c>
      <c r="AP12096" s="56">
        <v>0</v>
      </c>
      <c r="AQ12096" s="56">
        <v>0</v>
      </c>
      <c r="AR12096" s="56">
        <v>0</v>
      </c>
      <c r="AS12096" s="56">
        <v>0</v>
      </c>
      <c r="AT12096" s="56">
        <v>0</v>
      </c>
      <c r="AU12096" s="56">
        <v>0</v>
      </c>
      <c r="AV12096" s="57">
        <v>0</v>
      </c>
      <c r="AW12096" s="57">
        <v>0</v>
      </c>
      <c r="AX12096" s="57">
        <v>0</v>
      </c>
      <c r="AY12096" s="57">
        <v>0</v>
      </c>
      <c r="AZ12096" s="57">
        <v>0</v>
      </c>
      <c r="BA12096" s="57">
        <v>0</v>
      </c>
      <c r="BB12096" s="57">
        <v>0</v>
      </c>
      <c r="BC12096" s="57">
        <v>0</v>
      </c>
      <c r="BD12096" s="57">
        <v>0</v>
      </c>
      <c r="BE12096" s="57">
        <v>0</v>
      </c>
      <c r="BF12096" s="57">
        <v>0</v>
      </c>
      <c r="BG12096" s="57">
        <v>0</v>
      </c>
      <c r="BH12096" s="56">
        <v>9528</v>
      </c>
      <c r="BI12096" s="56">
        <v>11778</v>
      </c>
      <c r="BJ12096" s="56">
        <v>13204</v>
      </c>
      <c r="BK12096" s="56">
        <v>16949</v>
      </c>
      <c r="BL12096" s="56">
        <v>19526</v>
      </c>
      <c r="BM12096" s="56">
        <v>18544</v>
      </c>
      <c r="BN12096" s="56">
        <v>18229</v>
      </c>
      <c r="BO12096" s="56">
        <v>19546</v>
      </c>
      <c r="BP12096" s="56">
        <v>19759</v>
      </c>
      <c r="BQ12096" s="56">
        <v>15264</v>
      </c>
      <c r="BR12096" s="56">
        <v>13336</v>
      </c>
      <c r="BS12096" s="56">
        <v>13872</v>
      </c>
      <c r="BT12096" s="56">
        <v>9528</v>
      </c>
      <c r="BU12096" s="56">
        <v>11778</v>
      </c>
      <c r="BV12096" s="56">
        <v>13204</v>
      </c>
      <c r="BW12096" s="56">
        <v>16949</v>
      </c>
      <c r="BX12096" s="56">
        <v>19526</v>
      </c>
      <c r="BY12096" s="56">
        <v>18544</v>
      </c>
      <c r="BZ12096" s="56">
        <v>18229</v>
      </c>
      <c r="CA12096" s="56">
        <v>19546</v>
      </c>
      <c r="CB12096" s="56">
        <v>19759</v>
      </c>
      <c r="CC12096" s="56">
        <v>15264</v>
      </c>
      <c r="CD12096" s="56">
        <v>13336</v>
      </c>
      <c r="CE12096" s="56">
        <v>13872</v>
      </c>
      <c r="CF12096" s="56">
        <v>1086.7470000000001</v>
      </c>
      <c r="CG12096" s="56">
        <v>1343.414</v>
      </c>
      <c r="CH12096" s="56">
        <v>1506.134</v>
      </c>
      <c r="CI12096" s="56">
        <v>1933.242</v>
      </c>
      <c r="CJ12096" s="56">
        <v>2227.2150000000001</v>
      </c>
      <c r="CK12096" s="56">
        <v>2115.1669999999999</v>
      </c>
      <c r="CL12096" s="56">
        <v>2079.223</v>
      </c>
      <c r="CM12096" s="56">
        <v>2229.5509999999999</v>
      </c>
      <c r="CN12096" s="56">
        <v>2253.8159999999998</v>
      </c>
      <c r="CO12096" s="56">
        <v>1741.066</v>
      </c>
      <c r="CP12096" s="56">
        <v>1521.1210000000001</v>
      </c>
      <c r="CQ12096" s="56">
        <v>1582.3040000000001</v>
      </c>
      <c r="CR12096" s="56">
        <v>0</v>
      </c>
      <c r="CS12096" s="56">
        <v>0</v>
      </c>
      <c r="CT12096" s="56">
        <v>189535</v>
      </c>
      <c r="CU12096" s="56">
        <v>189535</v>
      </c>
      <c r="CV12096" s="56">
        <v>21619</v>
      </c>
      <c r="CW12096" s="54">
        <v>2020</v>
      </c>
    </row>
    <row r="12097" spans="1:101" s="46" customFormat="1" hidden="1" x14ac:dyDescent="0.25">
      <c r="A12097" s="46" t="str">
        <f>_xlfn.CONCAT("Vintage",_xlfn.MAXIFS('Form 860'!AE:AE,'Form 860'!D:D,'Form 923'!D12097))</f>
        <v>Vintage2016</v>
      </c>
      <c r="B12097" t="str">
        <f>IF(COUNTIFS('Fuel &amp; Prime Mover Code Lookups'!G:G,S12097)=1,INDEX('Fuel &amp; Prime Mover Code Lookups'!J:J,MATCH(S12097,'Fuel &amp; Prime Mover Code Lookups'!G:G,0)),INDEX('Fuel &amp; Prime Mover Code Lookups'!J:J,MATCH(_xlfn.CONCAT(S12097,R12097),'Fuel &amp; Prime Mover Code Lookups'!I:I,0)))</f>
        <v>solar pv</v>
      </c>
      <c r="C12097" t="b">
        <f>INDEX('Fuel &amp; Prime Mover Code Lookups'!$N$15:$N$21,MATCH(Q12097,'Fuel &amp; Prime Mover Code Lookups'!$M$15:$M$21,0))</f>
        <v>1</v>
      </c>
      <c r="D12097" t="str">
        <f t="shared" si="188"/>
        <v>7601.60547.VT.PV</v>
      </c>
      <c r="E12097" s="54">
        <v>60547</v>
      </c>
      <c r="F12097" s="55" t="s">
        <v>20</v>
      </c>
      <c r="G12097" s="54" t="s">
        <v>501</v>
      </c>
      <c r="H12097" s="55" t="s">
        <v>11028</v>
      </c>
      <c r="I12097" s="55" t="s">
        <v>1154</v>
      </c>
      <c r="J12097" s="54">
        <v>7601</v>
      </c>
      <c r="K12097" s="55" t="s">
        <v>1029</v>
      </c>
      <c r="L12097" s="55" t="s">
        <v>980</v>
      </c>
      <c r="M12097" s="55" t="s">
        <v>605</v>
      </c>
      <c r="N12097" s="55" t="s">
        <v>404</v>
      </c>
      <c r="O12097" s="54">
        <v>22</v>
      </c>
      <c r="P12097" s="54">
        <v>1</v>
      </c>
      <c r="Q12097" s="55" t="s">
        <v>21</v>
      </c>
      <c r="R12097" s="55" t="s">
        <v>50</v>
      </c>
      <c r="S12097" s="55" t="s">
        <v>70</v>
      </c>
      <c r="T12097" s="55" t="s">
        <v>70</v>
      </c>
      <c r="U12097" s="55" t="s">
        <v>981</v>
      </c>
      <c r="V12097" s="55" t="s">
        <v>516</v>
      </c>
      <c r="W12097" s="55" t="s">
        <v>404</v>
      </c>
      <c r="X12097" s="56">
        <v>0</v>
      </c>
      <c r="Y12097" s="56">
        <v>0</v>
      </c>
      <c r="Z12097" s="56">
        <v>0</v>
      </c>
      <c r="AA12097" s="56">
        <v>0</v>
      </c>
      <c r="AB12097" s="56">
        <v>0</v>
      </c>
      <c r="AC12097" s="56">
        <v>0</v>
      </c>
      <c r="AD12097" s="56">
        <v>0</v>
      </c>
      <c r="AE12097" s="56">
        <v>0</v>
      </c>
      <c r="AF12097" s="56">
        <v>0</v>
      </c>
      <c r="AG12097" s="56">
        <v>0</v>
      </c>
      <c r="AH12097" s="56">
        <v>0</v>
      </c>
      <c r="AI12097" s="56">
        <v>0</v>
      </c>
      <c r="AJ12097" s="56">
        <v>0</v>
      </c>
      <c r="AK12097" s="56">
        <v>0</v>
      </c>
      <c r="AL12097" s="56">
        <v>0</v>
      </c>
      <c r="AM12097" s="56">
        <v>0</v>
      </c>
      <c r="AN12097" s="56">
        <v>0</v>
      </c>
      <c r="AO12097" s="56">
        <v>0</v>
      </c>
      <c r="AP12097" s="56">
        <v>0</v>
      </c>
      <c r="AQ12097" s="56">
        <v>0</v>
      </c>
      <c r="AR12097" s="56">
        <v>0</v>
      </c>
      <c r="AS12097" s="56">
        <v>0</v>
      </c>
      <c r="AT12097" s="56">
        <v>0</v>
      </c>
      <c r="AU12097" s="56">
        <v>0</v>
      </c>
      <c r="AV12097" s="57">
        <v>0</v>
      </c>
      <c r="AW12097" s="57">
        <v>0</v>
      </c>
      <c r="AX12097" s="57">
        <v>0</v>
      </c>
      <c r="AY12097" s="57">
        <v>0</v>
      </c>
      <c r="AZ12097" s="57">
        <v>0</v>
      </c>
      <c r="BA12097" s="57">
        <v>0</v>
      </c>
      <c r="BB12097" s="57">
        <v>0</v>
      </c>
      <c r="BC12097" s="57">
        <v>0</v>
      </c>
      <c r="BD12097" s="57">
        <v>0</v>
      </c>
      <c r="BE12097" s="57">
        <v>0</v>
      </c>
      <c r="BF12097" s="57">
        <v>0</v>
      </c>
      <c r="BG12097" s="57">
        <v>0</v>
      </c>
      <c r="BH12097" s="56">
        <v>272</v>
      </c>
      <c r="BI12097" s="56">
        <v>1219</v>
      </c>
      <c r="BJ12097" s="56">
        <v>2306</v>
      </c>
      <c r="BK12097" s="56">
        <v>2648</v>
      </c>
      <c r="BL12097" s="56">
        <v>3665</v>
      </c>
      <c r="BM12097" s="56">
        <v>3410</v>
      </c>
      <c r="BN12097" s="56">
        <v>3586</v>
      </c>
      <c r="BO12097" s="56">
        <v>3244</v>
      </c>
      <c r="BP12097" s="56">
        <v>2700</v>
      </c>
      <c r="BQ12097" s="56">
        <v>1824</v>
      </c>
      <c r="BR12097" s="56">
        <v>894</v>
      </c>
      <c r="BS12097" s="56">
        <v>351</v>
      </c>
      <c r="BT12097" s="56">
        <v>272</v>
      </c>
      <c r="BU12097" s="56">
        <v>1219</v>
      </c>
      <c r="BV12097" s="56">
        <v>2306</v>
      </c>
      <c r="BW12097" s="56">
        <v>2648</v>
      </c>
      <c r="BX12097" s="56">
        <v>3665</v>
      </c>
      <c r="BY12097" s="56">
        <v>3410</v>
      </c>
      <c r="BZ12097" s="56">
        <v>3586</v>
      </c>
      <c r="CA12097" s="56">
        <v>3244</v>
      </c>
      <c r="CB12097" s="56">
        <v>2700</v>
      </c>
      <c r="CC12097" s="56">
        <v>1824</v>
      </c>
      <c r="CD12097" s="56">
        <v>894</v>
      </c>
      <c r="CE12097" s="56">
        <v>351</v>
      </c>
      <c r="CF12097" s="56">
        <v>31</v>
      </c>
      <c r="CG12097" s="56">
        <v>139</v>
      </c>
      <c r="CH12097" s="56">
        <v>263</v>
      </c>
      <c r="CI12097" s="56">
        <v>302</v>
      </c>
      <c r="CJ12097" s="56">
        <v>418</v>
      </c>
      <c r="CK12097" s="56">
        <v>389</v>
      </c>
      <c r="CL12097" s="56">
        <v>409</v>
      </c>
      <c r="CM12097" s="56">
        <v>370</v>
      </c>
      <c r="CN12097" s="56">
        <v>308</v>
      </c>
      <c r="CO12097" s="56">
        <v>208</v>
      </c>
      <c r="CP12097" s="56">
        <v>102</v>
      </c>
      <c r="CQ12097" s="56">
        <v>40</v>
      </c>
      <c r="CR12097" s="56">
        <v>0</v>
      </c>
      <c r="CS12097" s="56">
        <v>0</v>
      </c>
      <c r="CT12097" s="56">
        <v>26119</v>
      </c>
      <c r="CU12097" s="56">
        <v>26119</v>
      </c>
      <c r="CV12097" s="56">
        <v>2979</v>
      </c>
      <c r="CW12097" s="54">
        <v>2020</v>
      </c>
    </row>
    <row r="12098" spans="1:101" s="46" customFormat="1" hidden="1" x14ac:dyDescent="0.25">
      <c r="A12098" s="46" t="str">
        <f>_xlfn.CONCAT("Vintage",_xlfn.MAXIFS('Form 860'!AE:AE,'Form 860'!D:D,'Form 923'!D12098))</f>
        <v>Vintage2016</v>
      </c>
      <c r="B12098" t="str">
        <f>IF(COUNTIFS('Fuel &amp; Prime Mover Code Lookups'!G:G,S12098)=1,INDEX('Fuel &amp; Prime Mover Code Lookups'!J:J,MATCH(S12098,'Fuel &amp; Prime Mover Code Lookups'!G:G,0)),INDEX('Fuel &amp; Prime Mover Code Lookups'!J:J,MATCH(_xlfn.CONCAT(S12098,R12098),'Fuel &amp; Prime Mover Code Lookups'!I:I,0)))</f>
        <v>solar pv</v>
      </c>
      <c r="C12098" t="b">
        <f>INDEX('Fuel &amp; Prime Mover Code Lookups'!$N$15:$N$21,MATCH(Q12098,'Fuel &amp; Prime Mover Code Lookups'!$M$15:$M$21,0))</f>
        <v>1</v>
      </c>
      <c r="D12098" t="str">
        <f t="shared" si="188"/>
        <v>61060.60548.OR.PV</v>
      </c>
      <c r="E12098" s="54">
        <v>60548</v>
      </c>
      <c r="F12098" s="55" t="s">
        <v>20</v>
      </c>
      <c r="G12098" s="54" t="s">
        <v>501</v>
      </c>
      <c r="H12098" s="55" t="s">
        <v>11029</v>
      </c>
      <c r="I12098" s="55" t="s">
        <v>9025</v>
      </c>
      <c r="J12098" s="54">
        <v>61060</v>
      </c>
      <c r="K12098" s="55" t="s">
        <v>2426</v>
      </c>
      <c r="L12098" s="55" t="s">
        <v>549</v>
      </c>
      <c r="M12098" s="55" t="s">
        <v>526</v>
      </c>
      <c r="N12098" s="55" t="s">
        <v>404</v>
      </c>
      <c r="O12098" s="54">
        <v>22</v>
      </c>
      <c r="P12098" s="54">
        <v>2</v>
      </c>
      <c r="Q12098" s="55" t="s">
        <v>27</v>
      </c>
      <c r="R12098" s="55" t="s">
        <v>50</v>
      </c>
      <c r="S12098" s="55" t="s">
        <v>70</v>
      </c>
      <c r="T12098" s="55" t="s">
        <v>70</v>
      </c>
      <c r="U12098" s="55" t="s">
        <v>781</v>
      </c>
      <c r="V12098" s="55" t="s">
        <v>516</v>
      </c>
      <c r="W12098" s="55" t="s">
        <v>404</v>
      </c>
      <c r="X12098" s="56">
        <v>0</v>
      </c>
      <c r="Y12098" s="56">
        <v>0</v>
      </c>
      <c r="Z12098" s="56">
        <v>0</v>
      </c>
      <c r="AA12098" s="56">
        <v>0</v>
      </c>
      <c r="AB12098" s="56">
        <v>0</v>
      </c>
      <c r="AC12098" s="56">
        <v>0</v>
      </c>
      <c r="AD12098" s="56">
        <v>0</v>
      </c>
      <c r="AE12098" s="56">
        <v>0</v>
      </c>
      <c r="AF12098" s="56">
        <v>0</v>
      </c>
      <c r="AG12098" s="56">
        <v>0</v>
      </c>
      <c r="AH12098" s="56">
        <v>0</v>
      </c>
      <c r="AI12098" s="56">
        <v>0</v>
      </c>
      <c r="AJ12098" s="56">
        <v>0</v>
      </c>
      <c r="AK12098" s="56">
        <v>0</v>
      </c>
      <c r="AL12098" s="56">
        <v>0</v>
      </c>
      <c r="AM12098" s="56">
        <v>0</v>
      </c>
      <c r="AN12098" s="56">
        <v>0</v>
      </c>
      <c r="AO12098" s="56">
        <v>0</v>
      </c>
      <c r="AP12098" s="56">
        <v>0</v>
      </c>
      <c r="AQ12098" s="56">
        <v>0</v>
      </c>
      <c r="AR12098" s="56">
        <v>0</v>
      </c>
      <c r="AS12098" s="56">
        <v>0</v>
      </c>
      <c r="AT12098" s="56">
        <v>0</v>
      </c>
      <c r="AU12098" s="56">
        <v>0</v>
      </c>
      <c r="AV12098" s="57">
        <v>0</v>
      </c>
      <c r="AW12098" s="57">
        <v>0</v>
      </c>
      <c r="AX12098" s="57">
        <v>0</v>
      </c>
      <c r="AY12098" s="57">
        <v>0</v>
      </c>
      <c r="AZ12098" s="57">
        <v>0</v>
      </c>
      <c r="BA12098" s="57">
        <v>0</v>
      </c>
      <c r="BB12098" s="57">
        <v>0</v>
      </c>
      <c r="BC12098" s="57">
        <v>0</v>
      </c>
      <c r="BD12098" s="57">
        <v>0</v>
      </c>
      <c r="BE12098" s="57">
        <v>0</v>
      </c>
      <c r="BF12098" s="57">
        <v>0</v>
      </c>
      <c r="BG12098" s="57">
        <v>0</v>
      </c>
      <c r="BH12098" s="56">
        <v>6198</v>
      </c>
      <c r="BI12098" s="56">
        <v>12063</v>
      </c>
      <c r="BJ12098" s="56">
        <v>15895</v>
      </c>
      <c r="BK12098" s="56">
        <v>20874</v>
      </c>
      <c r="BL12098" s="56">
        <v>22224</v>
      </c>
      <c r="BM12098" s="56">
        <v>23531</v>
      </c>
      <c r="BN12098" s="56">
        <v>26538</v>
      </c>
      <c r="BO12098" s="56">
        <v>23908</v>
      </c>
      <c r="BP12098" s="56">
        <v>17201</v>
      </c>
      <c r="BQ12098" s="56">
        <v>14606</v>
      </c>
      <c r="BR12098" s="56">
        <v>7671</v>
      </c>
      <c r="BS12098" s="56">
        <v>5795</v>
      </c>
      <c r="BT12098" s="56">
        <v>6198</v>
      </c>
      <c r="BU12098" s="56">
        <v>12063</v>
      </c>
      <c r="BV12098" s="56">
        <v>15895</v>
      </c>
      <c r="BW12098" s="56">
        <v>20874</v>
      </c>
      <c r="BX12098" s="56">
        <v>22224</v>
      </c>
      <c r="BY12098" s="56">
        <v>23531</v>
      </c>
      <c r="BZ12098" s="56">
        <v>26538</v>
      </c>
      <c r="CA12098" s="56">
        <v>23908</v>
      </c>
      <c r="CB12098" s="56">
        <v>17201</v>
      </c>
      <c r="CC12098" s="56">
        <v>14606</v>
      </c>
      <c r="CD12098" s="56">
        <v>7671</v>
      </c>
      <c r="CE12098" s="56">
        <v>5795</v>
      </c>
      <c r="CF12098" s="56">
        <v>707</v>
      </c>
      <c r="CG12098" s="56">
        <v>1376</v>
      </c>
      <c r="CH12098" s="56">
        <v>1813</v>
      </c>
      <c r="CI12098" s="56">
        <v>2381</v>
      </c>
      <c r="CJ12098" s="56">
        <v>2535</v>
      </c>
      <c r="CK12098" s="56">
        <v>2684</v>
      </c>
      <c r="CL12098" s="56">
        <v>3027</v>
      </c>
      <c r="CM12098" s="56">
        <v>2727</v>
      </c>
      <c r="CN12098" s="56">
        <v>1962</v>
      </c>
      <c r="CO12098" s="56">
        <v>1666</v>
      </c>
      <c r="CP12098" s="56">
        <v>875</v>
      </c>
      <c r="CQ12098" s="56">
        <v>661</v>
      </c>
      <c r="CR12098" s="56">
        <v>0</v>
      </c>
      <c r="CS12098" s="56">
        <v>0</v>
      </c>
      <c r="CT12098" s="56">
        <v>196504</v>
      </c>
      <c r="CU12098" s="56">
        <v>196504</v>
      </c>
      <c r="CV12098" s="56">
        <v>22414</v>
      </c>
      <c r="CW12098" s="54">
        <v>2020</v>
      </c>
    </row>
    <row r="12099" spans="1:101" s="46" customFormat="1" hidden="1" x14ac:dyDescent="0.25">
      <c r="A12099" s="46" t="str">
        <f>_xlfn.CONCAT("Vintage",_xlfn.MAXIFS('Form 860'!AE:AE,'Form 860'!D:D,'Form 923'!D12099))</f>
        <v>Vintage2016</v>
      </c>
      <c r="B12099" t="str">
        <f>IF(COUNTIFS('Fuel &amp; Prime Mover Code Lookups'!G:G,S12099)=1,INDEX('Fuel &amp; Prime Mover Code Lookups'!J:J,MATCH(S12099,'Fuel &amp; Prime Mover Code Lookups'!G:G,0)),INDEX('Fuel &amp; Prime Mover Code Lookups'!J:J,MATCH(_xlfn.CONCAT(S12099,R12099),'Fuel &amp; Prime Mover Code Lookups'!I:I,0)))</f>
        <v>solar pv</v>
      </c>
      <c r="C12099" t="b">
        <f>INDEX('Fuel &amp; Prime Mover Code Lookups'!$N$15:$N$21,MATCH(Q12099,'Fuel &amp; Prime Mover Code Lookups'!$M$15:$M$21,0))</f>
        <v>1</v>
      </c>
      <c r="D12099" t="str">
        <f t="shared" si="188"/>
        <v>61119.60549.NC.PV</v>
      </c>
      <c r="E12099" s="54">
        <v>60549</v>
      </c>
      <c r="F12099" s="55" t="s">
        <v>20</v>
      </c>
      <c r="G12099" s="54" t="s">
        <v>501</v>
      </c>
      <c r="H12099" s="55" t="s">
        <v>11030</v>
      </c>
      <c r="I12099" s="55" t="s">
        <v>8630</v>
      </c>
      <c r="J12099" s="54">
        <v>61119</v>
      </c>
      <c r="K12099" s="55" t="s">
        <v>1302</v>
      </c>
      <c r="L12099" s="55" t="s">
        <v>651</v>
      </c>
      <c r="M12099" s="55" t="s">
        <v>512</v>
      </c>
      <c r="N12099" s="55" t="s">
        <v>404</v>
      </c>
      <c r="O12099" s="54">
        <v>22</v>
      </c>
      <c r="P12099" s="54">
        <v>2</v>
      </c>
      <c r="Q12099" s="55" t="s">
        <v>27</v>
      </c>
      <c r="R12099" s="55" t="s">
        <v>50</v>
      </c>
      <c r="S12099" s="55" t="s">
        <v>70</v>
      </c>
      <c r="T12099" s="55" t="s">
        <v>70</v>
      </c>
      <c r="U12099" s="55" t="s">
        <v>2298</v>
      </c>
      <c r="V12099" s="55" t="s">
        <v>506</v>
      </c>
      <c r="W12099" s="55" t="s">
        <v>404</v>
      </c>
      <c r="X12099" s="56">
        <v>0</v>
      </c>
      <c r="Y12099" s="56">
        <v>0</v>
      </c>
      <c r="Z12099" s="56">
        <v>0</v>
      </c>
      <c r="AA12099" s="56">
        <v>0</v>
      </c>
      <c r="AB12099" s="56">
        <v>0</v>
      </c>
      <c r="AC12099" s="56">
        <v>0</v>
      </c>
      <c r="AD12099" s="56">
        <v>0</v>
      </c>
      <c r="AE12099" s="56">
        <v>0</v>
      </c>
      <c r="AF12099" s="56">
        <v>0</v>
      </c>
      <c r="AG12099" s="56">
        <v>0</v>
      </c>
      <c r="AH12099" s="56">
        <v>0</v>
      </c>
      <c r="AI12099" s="56">
        <v>0</v>
      </c>
      <c r="AJ12099" s="56">
        <v>0</v>
      </c>
      <c r="AK12099" s="56">
        <v>0</v>
      </c>
      <c r="AL12099" s="56">
        <v>0</v>
      </c>
      <c r="AM12099" s="56">
        <v>0</v>
      </c>
      <c r="AN12099" s="56">
        <v>0</v>
      </c>
      <c r="AO12099" s="56">
        <v>0</v>
      </c>
      <c r="AP12099" s="56">
        <v>0</v>
      </c>
      <c r="AQ12099" s="56">
        <v>0</v>
      </c>
      <c r="AR12099" s="56">
        <v>0</v>
      </c>
      <c r="AS12099" s="56">
        <v>0</v>
      </c>
      <c r="AT12099" s="56">
        <v>0</v>
      </c>
      <c r="AU12099" s="56">
        <v>0</v>
      </c>
      <c r="AV12099" s="57">
        <v>0</v>
      </c>
      <c r="AW12099" s="57">
        <v>0</v>
      </c>
      <c r="AX12099" s="57">
        <v>0</v>
      </c>
      <c r="AY12099" s="57">
        <v>0</v>
      </c>
      <c r="AZ12099" s="57">
        <v>0</v>
      </c>
      <c r="BA12099" s="57">
        <v>0</v>
      </c>
      <c r="BB12099" s="57">
        <v>0</v>
      </c>
      <c r="BC12099" s="57">
        <v>0</v>
      </c>
      <c r="BD12099" s="57">
        <v>0</v>
      </c>
      <c r="BE12099" s="57">
        <v>0</v>
      </c>
      <c r="BF12099" s="57">
        <v>0</v>
      </c>
      <c r="BG12099" s="57">
        <v>0</v>
      </c>
      <c r="BH12099" s="56">
        <v>4630</v>
      </c>
      <c r="BI12099" s="56">
        <v>4759</v>
      </c>
      <c r="BJ12099" s="56">
        <v>6087</v>
      </c>
      <c r="BK12099" s="56">
        <v>8267</v>
      </c>
      <c r="BL12099" s="56">
        <v>8274</v>
      </c>
      <c r="BM12099" s="56">
        <v>8049</v>
      </c>
      <c r="BN12099" s="56">
        <v>9004</v>
      </c>
      <c r="BO12099" s="56">
        <v>7230</v>
      </c>
      <c r="BP12099" s="56">
        <v>6123</v>
      </c>
      <c r="BQ12099" s="56">
        <v>6208</v>
      </c>
      <c r="BR12099" s="56">
        <v>5192</v>
      </c>
      <c r="BS12099" s="56">
        <v>4388</v>
      </c>
      <c r="BT12099" s="56">
        <v>4630</v>
      </c>
      <c r="BU12099" s="56">
        <v>4759</v>
      </c>
      <c r="BV12099" s="56">
        <v>6087</v>
      </c>
      <c r="BW12099" s="56">
        <v>8267</v>
      </c>
      <c r="BX12099" s="56">
        <v>8274</v>
      </c>
      <c r="BY12099" s="56">
        <v>8049</v>
      </c>
      <c r="BZ12099" s="56">
        <v>9004</v>
      </c>
      <c r="CA12099" s="56">
        <v>7230</v>
      </c>
      <c r="CB12099" s="56">
        <v>6123</v>
      </c>
      <c r="CC12099" s="56">
        <v>6208</v>
      </c>
      <c r="CD12099" s="56">
        <v>5192</v>
      </c>
      <c r="CE12099" s="56">
        <v>4388</v>
      </c>
      <c r="CF12099" s="56">
        <v>528.15200000000004</v>
      </c>
      <c r="CG12099" s="56">
        <v>542.78300000000002</v>
      </c>
      <c r="CH12099" s="56">
        <v>694.27300000000002</v>
      </c>
      <c r="CI12099" s="56">
        <v>943.005</v>
      </c>
      <c r="CJ12099" s="56">
        <v>943.75400000000002</v>
      </c>
      <c r="CK12099" s="56">
        <v>918.15599999999995</v>
      </c>
      <c r="CL12099" s="56">
        <v>1027.027</v>
      </c>
      <c r="CM12099" s="56">
        <v>824.66</v>
      </c>
      <c r="CN12099" s="56">
        <v>698.41899999999998</v>
      </c>
      <c r="CO12099" s="56">
        <v>708.07500000000005</v>
      </c>
      <c r="CP12099" s="56">
        <v>592.20799999999997</v>
      </c>
      <c r="CQ12099" s="56">
        <v>500.488</v>
      </c>
      <c r="CR12099" s="56">
        <v>0</v>
      </c>
      <c r="CS12099" s="56">
        <v>0</v>
      </c>
      <c r="CT12099" s="56">
        <v>78211</v>
      </c>
      <c r="CU12099" s="56">
        <v>78211</v>
      </c>
      <c r="CV12099" s="56">
        <v>8921</v>
      </c>
      <c r="CW12099" s="54">
        <v>2020</v>
      </c>
    </row>
    <row r="12100" spans="1:101" s="46" customFormat="1" hidden="1" x14ac:dyDescent="0.25">
      <c r="A12100" s="46" t="str">
        <f>_xlfn.CONCAT("Vintage",_xlfn.MAXIFS('Form 860'!AE:AE,'Form 860'!D:D,'Form 923'!D12100))</f>
        <v>Vintage2019</v>
      </c>
      <c r="B12100" t="str">
        <f>IF(COUNTIFS('Fuel &amp; Prime Mover Code Lookups'!G:G,S12100)=1,INDEX('Fuel &amp; Prime Mover Code Lookups'!J:J,MATCH(S12100,'Fuel &amp; Prime Mover Code Lookups'!G:G,0)),INDEX('Fuel &amp; Prime Mover Code Lookups'!J:J,MATCH(_xlfn.CONCAT(S12100,R12100),'Fuel &amp; Prime Mover Code Lookups'!I:I,0)))</f>
        <v>biomass</v>
      </c>
      <c r="C12100" t="b">
        <f>INDEX('Fuel &amp; Prime Mover Code Lookups'!$N$15:$N$21,MATCH(Q12100,'Fuel &amp; Prime Mover Code Lookups'!$M$15:$M$21,0))</f>
        <v>1</v>
      </c>
      <c r="D12100" t="str">
        <f t="shared" si="188"/>
        <v>60251.60550.GA.ST</v>
      </c>
      <c r="E12100" s="54">
        <v>60550</v>
      </c>
      <c r="F12100" s="55" t="s">
        <v>20</v>
      </c>
      <c r="G12100" s="54" t="s">
        <v>501</v>
      </c>
      <c r="H12100" s="55" t="s">
        <v>11031</v>
      </c>
      <c r="I12100" s="55" t="s">
        <v>11032</v>
      </c>
      <c r="J12100" s="54">
        <v>60251</v>
      </c>
      <c r="K12100" s="55" t="s">
        <v>1073</v>
      </c>
      <c r="L12100" s="55" t="s">
        <v>651</v>
      </c>
      <c r="M12100" s="55" t="s">
        <v>512</v>
      </c>
      <c r="N12100" s="55" t="s">
        <v>404</v>
      </c>
      <c r="O12100" s="54">
        <v>22</v>
      </c>
      <c r="P12100" s="54">
        <v>2</v>
      </c>
      <c r="Q12100" s="55" t="s">
        <v>27</v>
      </c>
      <c r="R12100" s="55" t="s">
        <v>22</v>
      </c>
      <c r="S12100" s="55" t="s">
        <v>65</v>
      </c>
      <c r="T12100" s="55" t="s">
        <v>597</v>
      </c>
      <c r="U12100" s="55" t="s">
        <v>514</v>
      </c>
      <c r="V12100" s="55" t="s">
        <v>516</v>
      </c>
      <c r="W12100" s="55" t="s">
        <v>519</v>
      </c>
      <c r="X12100" s="56">
        <v>13648</v>
      </c>
      <c r="Y12100" s="56">
        <v>7692</v>
      </c>
      <c r="Z12100" s="56">
        <v>16735</v>
      </c>
      <c r="AA12100" s="56">
        <v>25293</v>
      </c>
      <c r="AB12100" s="56">
        <v>37062</v>
      </c>
      <c r="AC12100" s="56">
        <v>31267</v>
      </c>
      <c r="AD12100" s="56">
        <v>42338</v>
      </c>
      <c r="AE12100" s="56">
        <v>27283</v>
      </c>
      <c r="AF12100" s="56">
        <v>28230</v>
      </c>
      <c r="AG12100" s="56">
        <v>40368</v>
      </c>
      <c r="AH12100" s="56">
        <v>22930</v>
      </c>
      <c r="AI12100" s="56">
        <v>45052</v>
      </c>
      <c r="AJ12100" s="56">
        <v>13648</v>
      </c>
      <c r="AK12100" s="56">
        <v>7692</v>
      </c>
      <c r="AL12100" s="56">
        <v>16735</v>
      </c>
      <c r="AM12100" s="56">
        <v>25293</v>
      </c>
      <c r="AN12100" s="56">
        <v>37062</v>
      </c>
      <c r="AO12100" s="56">
        <v>31267</v>
      </c>
      <c r="AP12100" s="56">
        <v>42338</v>
      </c>
      <c r="AQ12100" s="56">
        <v>27283</v>
      </c>
      <c r="AR12100" s="56">
        <v>28230</v>
      </c>
      <c r="AS12100" s="56">
        <v>40368</v>
      </c>
      <c r="AT12100" s="56">
        <v>22930</v>
      </c>
      <c r="AU12100" s="56">
        <v>45052</v>
      </c>
      <c r="AV12100" s="57">
        <v>10</v>
      </c>
      <c r="AW12100" s="57">
        <v>13</v>
      </c>
      <c r="AX12100" s="57">
        <v>13</v>
      </c>
      <c r="AY12100" s="57">
        <v>13</v>
      </c>
      <c r="AZ12100" s="57">
        <v>13</v>
      </c>
      <c r="BA12100" s="57">
        <v>13</v>
      </c>
      <c r="BB12100" s="57">
        <v>13</v>
      </c>
      <c r="BC12100" s="57">
        <v>13</v>
      </c>
      <c r="BD12100" s="57">
        <v>13</v>
      </c>
      <c r="BE12100" s="57">
        <v>13</v>
      </c>
      <c r="BF12100" s="57">
        <v>13</v>
      </c>
      <c r="BG12100" s="57">
        <v>13</v>
      </c>
      <c r="BH12100" s="56">
        <v>136480</v>
      </c>
      <c r="BI12100" s="56">
        <v>99996</v>
      </c>
      <c r="BJ12100" s="56">
        <v>217555</v>
      </c>
      <c r="BK12100" s="56">
        <v>328809</v>
      </c>
      <c r="BL12100" s="56">
        <v>481806</v>
      </c>
      <c r="BM12100" s="56">
        <v>406471</v>
      </c>
      <c r="BN12100" s="56">
        <v>550394</v>
      </c>
      <c r="BO12100" s="56">
        <v>354679</v>
      </c>
      <c r="BP12100" s="56">
        <v>366990</v>
      </c>
      <c r="BQ12100" s="56">
        <v>524784</v>
      </c>
      <c r="BR12100" s="56">
        <v>298090</v>
      </c>
      <c r="BS12100" s="56">
        <v>585676</v>
      </c>
      <c r="BT12100" s="56">
        <v>136480</v>
      </c>
      <c r="BU12100" s="56">
        <v>99996</v>
      </c>
      <c r="BV12100" s="56">
        <v>217555</v>
      </c>
      <c r="BW12100" s="56">
        <v>328809</v>
      </c>
      <c r="BX12100" s="56">
        <v>481806</v>
      </c>
      <c r="BY12100" s="56">
        <v>406471</v>
      </c>
      <c r="BZ12100" s="56">
        <v>550394</v>
      </c>
      <c r="CA12100" s="56">
        <v>354679</v>
      </c>
      <c r="CB12100" s="56">
        <v>366990</v>
      </c>
      <c r="CC12100" s="56">
        <v>524784</v>
      </c>
      <c r="CD12100" s="56">
        <v>298090</v>
      </c>
      <c r="CE12100" s="56">
        <v>585676</v>
      </c>
      <c r="CF12100" s="56">
        <v>15977</v>
      </c>
      <c r="CG12100" s="56">
        <v>9049</v>
      </c>
      <c r="CH12100" s="56">
        <v>19689</v>
      </c>
      <c r="CI12100" s="56">
        <v>29756</v>
      </c>
      <c r="CJ12100" s="56">
        <v>30885</v>
      </c>
      <c r="CK12100" s="56">
        <v>26056</v>
      </c>
      <c r="CL12100" s="56">
        <v>35281</v>
      </c>
      <c r="CM12100" s="56">
        <v>22736</v>
      </c>
      <c r="CN12100" s="56">
        <v>23289</v>
      </c>
      <c r="CO12100" s="56">
        <v>33640</v>
      </c>
      <c r="CP12100" s="56">
        <v>28048</v>
      </c>
      <c r="CQ12100" s="56">
        <v>37067</v>
      </c>
      <c r="CR12100" s="56">
        <v>337898</v>
      </c>
      <c r="CS12100" s="56">
        <v>337898</v>
      </c>
      <c r="CT12100" s="56">
        <v>4351730</v>
      </c>
      <c r="CU12100" s="56">
        <v>4351730</v>
      </c>
      <c r="CV12100" s="56">
        <v>311473</v>
      </c>
      <c r="CW12100" s="54">
        <v>2020</v>
      </c>
    </row>
    <row r="12101" spans="1:101" s="46" customFormat="1" hidden="1" x14ac:dyDescent="0.25">
      <c r="A12101" s="46" t="str">
        <f>_xlfn.CONCAT("Vintage",_xlfn.MAXIFS('Form 860'!AE:AE,'Form 860'!D:D,'Form 923'!D12101))</f>
        <v>Vintage2019</v>
      </c>
      <c r="B12101" t="str">
        <f>IF(COUNTIFS('Fuel &amp; Prime Mover Code Lookups'!G:G,S12101)=1,INDEX('Fuel &amp; Prime Mover Code Lookups'!J:J,MATCH(S12101,'Fuel &amp; Prime Mover Code Lookups'!G:G,0)),INDEX('Fuel &amp; Prime Mover Code Lookups'!J:J,MATCH(_xlfn.CONCAT(S12101,R12101),'Fuel &amp; Prime Mover Code Lookups'!I:I,0)))</f>
        <v>onshore wind</v>
      </c>
      <c r="C12101" t="b">
        <f>INDEX('Fuel &amp; Prime Mover Code Lookups'!$N$15:$N$21,MATCH(Q12101,'Fuel &amp; Prime Mover Code Lookups'!$M$15:$M$21,0))</f>
        <v>1</v>
      </c>
      <c r="D12101" t="str">
        <f t="shared" si="188"/>
        <v>60328.60551.PA.WT</v>
      </c>
      <c r="E12101" s="54">
        <v>60551</v>
      </c>
      <c r="F12101" s="55" t="s">
        <v>20</v>
      </c>
      <c r="G12101" s="54" t="s">
        <v>501</v>
      </c>
      <c r="H12101" s="55" t="s">
        <v>11033</v>
      </c>
      <c r="I12101" s="55" t="s">
        <v>11034</v>
      </c>
      <c r="J12101" s="54">
        <v>60328</v>
      </c>
      <c r="K12101" s="55" t="s">
        <v>2466</v>
      </c>
      <c r="L12101" s="55" t="s">
        <v>604</v>
      </c>
      <c r="M12101" s="55" t="s">
        <v>841</v>
      </c>
      <c r="N12101" s="55" t="s">
        <v>404</v>
      </c>
      <c r="O12101" s="54">
        <v>22</v>
      </c>
      <c r="P12101" s="54">
        <v>2</v>
      </c>
      <c r="Q12101" s="55" t="s">
        <v>27</v>
      </c>
      <c r="R12101" s="55" t="s">
        <v>47</v>
      </c>
      <c r="S12101" s="55" t="s">
        <v>66</v>
      </c>
      <c r="T12101" s="55" t="s">
        <v>66</v>
      </c>
      <c r="U12101" s="55" t="s">
        <v>569</v>
      </c>
      <c r="V12101" s="55" t="s">
        <v>516</v>
      </c>
      <c r="W12101" s="55" t="s">
        <v>404</v>
      </c>
      <c r="X12101" s="56">
        <v>0</v>
      </c>
      <c r="Y12101" s="56">
        <v>0</v>
      </c>
      <c r="Z12101" s="56">
        <v>0</v>
      </c>
      <c r="AA12101" s="56">
        <v>0</v>
      </c>
      <c r="AB12101" s="56">
        <v>0</v>
      </c>
      <c r="AC12101" s="56">
        <v>0</v>
      </c>
      <c r="AD12101" s="56">
        <v>0</v>
      </c>
      <c r="AE12101" s="56">
        <v>0</v>
      </c>
      <c r="AF12101" s="56">
        <v>0</v>
      </c>
      <c r="AG12101" s="56">
        <v>0</v>
      </c>
      <c r="AH12101" s="56">
        <v>0</v>
      </c>
      <c r="AI12101" s="56">
        <v>0</v>
      </c>
      <c r="AJ12101" s="56">
        <v>0</v>
      </c>
      <c r="AK12101" s="56">
        <v>0</v>
      </c>
      <c r="AL12101" s="56">
        <v>0</v>
      </c>
      <c r="AM12101" s="56">
        <v>0</v>
      </c>
      <c r="AN12101" s="56">
        <v>0</v>
      </c>
      <c r="AO12101" s="56">
        <v>0</v>
      </c>
      <c r="AP12101" s="56">
        <v>0</v>
      </c>
      <c r="AQ12101" s="56">
        <v>0</v>
      </c>
      <c r="AR12101" s="56">
        <v>0</v>
      </c>
      <c r="AS12101" s="56">
        <v>0</v>
      </c>
      <c r="AT12101" s="56">
        <v>0</v>
      </c>
      <c r="AU12101" s="56">
        <v>0</v>
      </c>
      <c r="AV12101" s="57">
        <v>0</v>
      </c>
      <c r="AW12101" s="57">
        <v>0</v>
      </c>
      <c r="AX12101" s="57">
        <v>0</v>
      </c>
      <c r="AY12101" s="57">
        <v>0</v>
      </c>
      <c r="AZ12101" s="57">
        <v>0</v>
      </c>
      <c r="BA12101" s="57">
        <v>0</v>
      </c>
      <c r="BB12101" s="57">
        <v>0</v>
      </c>
      <c r="BC12101" s="57">
        <v>0</v>
      </c>
      <c r="BD12101" s="57">
        <v>0</v>
      </c>
      <c r="BE12101" s="57">
        <v>0</v>
      </c>
      <c r="BF12101" s="57">
        <v>0</v>
      </c>
      <c r="BG12101" s="57">
        <v>0</v>
      </c>
      <c r="BH12101" s="56">
        <v>193137</v>
      </c>
      <c r="BI12101" s="56">
        <v>149048</v>
      </c>
      <c r="BJ12101" s="56">
        <v>242513</v>
      </c>
      <c r="BK12101" s="56">
        <v>233719</v>
      </c>
      <c r="BL12101" s="56">
        <v>192699</v>
      </c>
      <c r="BM12101" s="56">
        <v>158209</v>
      </c>
      <c r="BN12101" s="56">
        <v>126464</v>
      </c>
      <c r="BO12101" s="56">
        <v>124228</v>
      </c>
      <c r="BP12101" s="56">
        <v>174945</v>
      </c>
      <c r="BQ12101" s="56">
        <v>232168</v>
      </c>
      <c r="BR12101" s="56">
        <v>308406</v>
      </c>
      <c r="BS12101" s="56">
        <v>278010</v>
      </c>
      <c r="BT12101" s="56">
        <v>193137</v>
      </c>
      <c r="BU12101" s="56">
        <v>149048</v>
      </c>
      <c r="BV12101" s="56">
        <v>242513</v>
      </c>
      <c r="BW12101" s="56">
        <v>233719</v>
      </c>
      <c r="BX12101" s="56">
        <v>192699</v>
      </c>
      <c r="BY12101" s="56">
        <v>158209</v>
      </c>
      <c r="BZ12101" s="56">
        <v>126464</v>
      </c>
      <c r="CA12101" s="56">
        <v>124228</v>
      </c>
      <c r="CB12101" s="56">
        <v>174945</v>
      </c>
      <c r="CC12101" s="56">
        <v>232168</v>
      </c>
      <c r="CD12101" s="56">
        <v>308406</v>
      </c>
      <c r="CE12101" s="56">
        <v>278010</v>
      </c>
      <c r="CF12101" s="56">
        <v>22030</v>
      </c>
      <c r="CG12101" s="56">
        <v>17001</v>
      </c>
      <c r="CH12101" s="56">
        <v>27662</v>
      </c>
      <c r="CI12101" s="56">
        <v>26659</v>
      </c>
      <c r="CJ12101" s="56">
        <v>21980</v>
      </c>
      <c r="CK12101" s="56">
        <v>18046</v>
      </c>
      <c r="CL12101" s="56">
        <v>14425</v>
      </c>
      <c r="CM12101" s="56">
        <v>14170</v>
      </c>
      <c r="CN12101" s="56">
        <v>19955</v>
      </c>
      <c r="CO12101" s="56">
        <v>26482</v>
      </c>
      <c r="CP12101" s="56">
        <v>35178</v>
      </c>
      <c r="CQ12101" s="56">
        <v>31711</v>
      </c>
      <c r="CR12101" s="56">
        <v>0</v>
      </c>
      <c r="CS12101" s="56">
        <v>0</v>
      </c>
      <c r="CT12101" s="56">
        <v>2413546</v>
      </c>
      <c r="CU12101" s="56">
        <v>2413546</v>
      </c>
      <c r="CV12101" s="56">
        <v>275299</v>
      </c>
      <c r="CW12101" s="54">
        <v>2020</v>
      </c>
    </row>
    <row r="12102" spans="1:101" s="46" customFormat="1" hidden="1" x14ac:dyDescent="0.25">
      <c r="A12102" s="46" t="str">
        <f>_xlfn.CONCAT("Vintage",_xlfn.MAXIFS('Form 860'!AE:AE,'Form 860'!D:D,'Form 923'!D12102))</f>
        <v>Vintage2017</v>
      </c>
      <c r="B12102" t="str">
        <f>IF(COUNTIFS('Fuel &amp; Prime Mover Code Lookups'!G:G,S12102)=1,INDEX('Fuel &amp; Prime Mover Code Lookups'!J:J,MATCH(S12102,'Fuel &amp; Prime Mover Code Lookups'!G:G,0)),INDEX('Fuel &amp; Prime Mover Code Lookups'!J:J,MATCH(_xlfn.CONCAT(S12102,R12102),'Fuel &amp; Prime Mover Code Lookups'!I:I,0)))</f>
        <v>solar pv</v>
      </c>
      <c r="C12102" t="b">
        <f>INDEX('Fuel &amp; Prime Mover Code Lookups'!$N$15:$N$21,MATCH(Q12102,'Fuel &amp; Prime Mover Code Lookups'!$M$15:$M$21,0))</f>
        <v>1</v>
      </c>
      <c r="D12102" t="str">
        <f t="shared" si="188"/>
        <v>60326.60552.MS.PV</v>
      </c>
      <c r="E12102" s="54">
        <v>60552</v>
      </c>
      <c r="F12102" s="55" t="s">
        <v>20</v>
      </c>
      <c r="G12102" s="54" t="s">
        <v>501</v>
      </c>
      <c r="H12102" s="55" t="s">
        <v>11035</v>
      </c>
      <c r="I12102" s="55" t="s">
        <v>11036</v>
      </c>
      <c r="J12102" s="54">
        <v>60326</v>
      </c>
      <c r="K12102" s="55" t="s">
        <v>1913</v>
      </c>
      <c r="L12102" s="55" t="s">
        <v>511</v>
      </c>
      <c r="M12102" s="55" t="s">
        <v>512</v>
      </c>
      <c r="N12102" s="55" t="s">
        <v>404</v>
      </c>
      <c r="O12102" s="54">
        <v>22</v>
      </c>
      <c r="P12102" s="54">
        <v>2</v>
      </c>
      <c r="Q12102" s="55" t="s">
        <v>27</v>
      </c>
      <c r="R12102" s="55" t="s">
        <v>50</v>
      </c>
      <c r="S12102" s="55" t="s">
        <v>70</v>
      </c>
      <c r="T12102" s="55" t="s">
        <v>70</v>
      </c>
      <c r="U12102" s="55" t="s">
        <v>514</v>
      </c>
      <c r="V12102" s="55" t="s">
        <v>516</v>
      </c>
      <c r="W12102" s="55" t="s">
        <v>404</v>
      </c>
      <c r="X12102" s="56">
        <v>0</v>
      </c>
      <c r="Y12102" s="56">
        <v>0</v>
      </c>
      <c r="Z12102" s="56">
        <v>0</v>
      </c>
      <c r="AA12102" s="56">
        <v>0</v>
      </c>
      <c r="AB12102" s="56">
        <v>0</v>
      </c>
      <c r="AC12102" s="56">
        <v>0</v>
      </c>
      <c r="AD12102" s="56">
        <v>0</v>
      </c>
      <c r="AE12102" s="56">
        <v>0</v>
      </c>
      <c r="AF12102" s="56">
        <v>0</v>
      </c>
      <c r="AG12102" s="56">
        <v>0</v>
      </c>
      <c r="AH12102" s="56">
        <v>0</v>
      </c>
      <c r="AI12102" s="56">
        <v>0</v>
      </c>
      <c r="AJ12102" s="56">
        <v>0</v>
      </c>
      <c r="AK12102" s="56">
        <v>0</v>
      </c>
      <c r="AL12102" s="56">
        <v>0</v>
      </c>
      <c r="AM12102" s="56">
        <v>0</v>
      </c>
      <c r="AN12102" s="56">
        <v>0</v>
      </c>
      <c r="AO12102" s="56">
        <v>0</v>
      </c>
      <c r="AP12102" s="56">
        <v>0</v>
      </c>
      <c r="AQ12102" s="56">
        <v>0</v>
      </c>
      <c r="AR12102" s="56">
        <v>0</v>
      </c>
      <c r="AS12102" s="56">
        <v>0</v>
      </c>
      <c r="AT12102" s="56">
        <v>0</v>
      </c>
      <c r="AU12102" s="56">
        <v>0</v>
      </c>
      <c r="AV12102" s="57">
        <v>0</v>
      </c>
      <c r="AW12102" s="57">
        <v>0</v>
      </c>
      <c r="AX12102" s="57">
        <v>0</v>
      </c>
      <c r="AY12102" s="57">
        <v>0</v>
      </c>
      <c r="AZ12102" s="57">
        <v>0</v>
      </c>
      <c r="BA12102" s="57">
        <v>0</v>
      </c>
      <c r="BB12102" s="57">
        <v>0</v>
      </c>
      <c r="BC12102" s="57">
        <v>0</v>
      </c>
      <c r="BD12102" s="57">
        <v>0</v>
      </c>
      <c r="BE12102" s="57">
        <v>0</v>
      </c>
      <c r="BF12102" s="57">
        <v>0</v>
      </c>
      <c r="BG12102" s="57">
        <v>0</v>
      </c>
      <c r="BH12102" s="56">
        <v>45746</v>
      </c>
      <c r="BI12102" s="56">
        <v>50612</v>
      </c>
      <c r="BJ12102" s="56">
        <v>65051</v>
      </c>
      <c r="BK12102" s="56">
        <v>77912</v>
      </c>
      <c r="BL12102" s="56">
        <v>81296</v>
      </c>
      <c r="BM12102" s="56">
        <v>78552</v>
      </c>
      <c r="BN12102" s="56">
        <v>68190</v>
      </c>
      <c r="BO12102" s="56">
        <v>70884</v>
      </c>
      <c r="BP12102" s="56">
        <v>58646</v>
      </c>
      <c r="BQ12102" s="56">
        <v>66353</v>
      </c>
      <c r="BR12102" s="56">
        <v>60370</v>
      </c>
      <c r="BS12102" s="56">
        <v>52812</v>
      </c>
      <c r="BT12102" s="56">
        <v>45746</v>
      </c>
      <c r="BU12102" s="56">
        <v>50612</v>
      </c>
      <c r="BV12102" s="56">
        <v>65051</v>
      </c>
      <c r="BW12102" s="56">
        <v>77912</v>
      </c>
      <c r="BX12102" s="56">
        <v>81296</v>
      </c>
      <c r="BY12102" s="56">
        <v>78552</v>
      </c>
      <c r="BZ12102" s="56">
        <v>68190</v>
      </c>
      <c r="CA12102" s="56">
        <v>70884</v>
      </c>
      <c r="CB12102" s="56">
        <v>58646</v>
      </c>
      <c r="CC12102" s="56">
        <v>66353</v>
      </c>
      <c r="CD12102" s="56">
        <v>60370</v>
      </c>
      <c r="CE12102" s="56">
        <v>52812</v>
      </c>
      <c r="CF12102" s="56">
        <v>5218</v>
      </c>
      <c r="CG12102" s="56">
        <v>5773</v>
      </c>
      <c r="CH12102" s="56">
        <v>7420</v>
      </c>
      <c r="CI12102" s="56">
        <v>8887</v>
      </c>
      <c r="CJ12102" s="56">
        <v>9273</v>
      </c>
      <c r="CK12102" s="56">
        <v>8960</v>
      </c>
      <c r="CL12102" s="56">
        <v>7778</v>
      </c>
      <c r="CM12102" s="56">
        <v>8085.33</v>
      </c>
      <c r="CN12102" s="56">
        <v>6689.43</v>
      </c>
      <c r="CO12102" s="56">
        <v>7568.55</v>
      </c>
      <c r="CP12102" s="56">
        <v>6886</v>
      </c>
      <c r="CQ12102" s="56">
        <v>6024</v>
      </c>
      <c r="CR12102" s="56">
        <v>0</v>
      </c>
      <c r="CS12102" s="56">
        <v>0</v>
      </c>
      <c r="CT12102" s="56">
        <v>776424</v>
      </c>
      <c r="CU12102" s="56">
        <v>776424</v>
      </c>
      <c r="CV12102" s="56">
        <v>88562.31</v>
      </c>
      <c r="CW12102" s="54">
        <v>2020</v>
      </c>
    </row>
    <row r="12103" spans="1:101" s="46" customFormat="1" hidden="1" x14ac:dyDescent="0.25">
      <c r="A12103" s="46" t="str">
        <f>_xlfn.CONCAT("Vintage",_xlfn.MAXIFS('Form 860'!AE:AE,'Form 860'!D:D,'Form 923'!D12103))</f>
        <v>Vintage2016</v>
      </c>
      <c r="B12103" t="str">
        <f>IF(COUNTIFS('Fuel &amp; Prime Mover Code Lookups'!G:G,S12103)=1,INDEX('Fuel &amp; Prime Mover Code Lookups'!J:J,MATCH(S12103,'Fuel &amp; Prime Mover Code Lookups'!G:G,0)),INDEX('Fuel &amp; Prime Mover Code Lookups'!J:J,MATCH(_xlfn.CONCAT(S12103,R12103),'Fuel &amp; Prime Mover Code Lookups'!I:I,0)))</f>
        <v>solar pv</v>
      </c>
      <c r="C12103" t="b">
        <f>INDEX('Fuel &amp; Prime Mover Code Lookups'!$N$15:$N$21,MATCH(Q12103,'Fuel &amp; Prime Mover Code Lookups'!$M$15:$M$21,0))</f>
        <v>1</v>
      </c>
      <c r="D12103" t="str">
        <f t="shared" si="188"/>
        <v>60327.60553.NC.PV</v>
      </c>
      <c r="E12103" s="54">
        <v>60553</v>
      </c>
      <c r="F12103" s="55" t="s">
        <v>20</v>
      </c>
      <c r="G12103" s="54" t="s">
        <v>501</v>
      </c>
      <c r="H12103" s="55" t="s">
        <v>11037</v>
      </c>
      <c r="I12103" s="55" t="s">
        <v>26088</v>
      </c>
      <c r="J12103" s="54">
        <v>60327</v>
      </c>
      <c r="K12103" s="55" t="s">
        <v>1302</v>
      </c>
      <c r="L12103" s="55" t="s">
        <v>651</v>
      </c>
      <c r="M12103" s="55" t="s">
        <v>512</v>
      </c>
      <c r="N12103" s="55" t="s">
        <v>404</v>
      </c>
      <c r="O12103" s="54">
        <v>22</v>
      </c>
      <c r="P12103" s="54">
        <v>2</v>
      </c>
      <c r="Q12103" s="55" t="s">
        <v>27</v>
      </c>
      <c r="R12103" s="55" t="s">
        <v>50</v>
      </c>
      <c r="S12103" s="55" t="s">
        <v>70</v>
      </c>
      <c r="T12103" s="55" t="s">
        <v>70</v>
      </c>
      <c r="U12103" s="55" t="s">
        <v>1303</v>
      </c>
      <c r="V12103" s="55" t="s">
        <v>506</v>
      </c>
      <c r="W12103" s="55" t="s">
        <v>404</v>
      </c>
      <c r="X12103" s="56">
        <v>0</v>
      </c>
      <c r="Y12103" s="56">
        <v>0</v>
      </c>
      <c r="Z12103" s="56">
        <v>0</v>
      </c>
      <c r="AA12103" s="56">
        <v>0</v>
      </c>
      <c r="AB12103" s="56">
        <v>0</v>
      </c>
      <c r="AC12103" s="56">
        <v>0</v>
      </c>
      <c r="AD12103" s="56">
        <v>0</v>
      </c>
      <c r="AE12103" s="56">
        <v>0</v>
      </c>
      <c r="AF12103" s="56">
        <v>0</v>
      </c>
      <c r="AG12103" s="56">
        <v>0</v>
      </c>
      <c r="AH12103" s="56">
        <v>0</v>
      </c>
      <c r="AI12103" s="56">
        <v>0</v>
      </c>
      <c r="AJ12103" s="56">
        <v>0</v>
      </c>
      <c r="AK12103" s="56">
        <v>0</v>
      </c>
      <c r="AL12103" s="56">
        <v>0</v>
      </c>
      <c r="AM12103" s="56">
        <v>0</v>
      </c>
      <c r="AN12103" s="56">
        <v>0</v>
      </c>
      <c r="AO12103" s="56">
        <v>0</v>
      </c>
      <c r="AP12103" s="56">
        <v>0</v>
      </c>
      <c r="AQ12103" s="56">
        <v>0</v>
      </c>
      <c r="AR12103" s="56">
        <v>0</v>
      </c>
      <c r="AS12103" s="56">
        <v>0</v>
      </c>
      <c r="AT12103" s="56">
        <v>0</v>
      </c>
      <c r="AU12103" s="56">
        <v>0</v>
      </c>
      <c r="AV12103" s="57">
        <v>0</v>
      </c>
      <c r="AW12103" s="57">
        <v>0</v>
      </c>
      <c r="AX12103" s="57">
        <v>0</v>
      </c>
      <c r="AY12103" s="57">
        <v>0</v>
      </c>
      <c r="AZ12103" s="57">
        <v>0</v>
      </c>
      <c r="BA12103" s="57">
        <v>0</v>
      </c>
      <c r="BB12103" s="57">
        <v>0</v>
      </c>
      <c r="BC12103" s="57">
        <v>0</v>
      </c>
      <c r="BD12103" s="57">
        <v>0</v>
      </c>
      <c r="BE12103" s="57">
        <v>0</v>
      </c>
      <c r="BF12103" s="57">
        <v>0</v>
      </c>
      <c r="BG12103" s="57">
        <v>0</v>
      </c>
      <c r="BH12103" s="56">
        <v>4783</v>
      </c>
      <c r="BI12103" s="56">
        <v>4916</v>
      </c>
      <c r="BJ12103" s="56">
        <v>6288</v>
      </c>
      <c r="BK12103" s="56">
        <v>8541</v>
      </c>
      <c r="BL12103" s="56">
        <v>8547</v>
      </c>
      <c r="BM12103" s="56">
        <v>8316</v>
      </c>
      <c r="BN12103" s="56">
        <v>9302</v>
      </c>
      <c r="BO12103" s="56">
        <v>7469</v>
      </c>
      <c r="BP12103" s="56">
        <v>6326</v>
      </c>
      <c r="BQ12103" s="56">
        <v>6413</v>
      </c>
      <c r="BR12103" s="56">
        <v>5364</v>
      </c>
      <c r="BS12103" s="56">
        <v>4533</v>
      </c>
      <c r="BT12103" s="56">
        <v>4783</v>
      </c>
      <c r="BU12103" s="56">
        <v>4916</v>
      </c>
      <c r="BV12103" s="56">
        <v>6288</v>
      </c>
      <c r="BW12103" s="56">
        <v>8541</v>
      </c>
      <c r="BX12103" s="56">
        <v>8547</v>
      </c>
      <c r="BY12103" s="56">
        <v>8316</v>
      </c>
      <c r="BZ12103" s="56">
        <v>9302</v>
      </c>
      <c r="CA12103" s="56">
        <v>7469</v>
      </c>
      <c r="CB12103" s="56">
        <v>6326</v>
      </c>
      <c r="CC12103" s="56">
        <v>6413</v>
      </c>
      <c r="CD12103" s="56">
        <v>5364</v>
      </c>
      <c r="CE12103" s="56">
        <v>4533</v>
      </c>
      <c r="CF12103" s="56">
        <v>545.61900000000003</v>
      </c>
      <c r="CG12103" s="56">
        <v>560.73199999999997</v>
      </c>
      <c r="CH12103" s="56">
        <v>717.23099999999999</v>
      </c>
      <c r="CI12103" s="56">
        <v>974.18799999999999</v>
      </c>
      <c r="CJ12103" s="56">
        <v>974.96199999999999</v>
      </c>
      <c r="CK12103" s="56">
        <v>948.51700000000005</v>
      </c>
      <c r="CL12103" s="56">
        <v>1060.9880000000001</v>
      </c>
      <c r="CM12103" s="56">
        <v>851.93</v>
      </c>
      <c r="CN12103" s="56">
        <v>721.51400000000001</v>
      </c>
      <c r="CO12103" s="56">
        <v>731.49</v>
      </c>
      <c r="CP12103" s="56">
        <v>611.79100000000005</v>
      </c>
      <c r="CQ12103" s="56">
        <v>517.03800000000001</v>
      </c>
      <c r="CR12103" s="56">
        <v>0</v>
      </c>
      <c r="CS12103" s="56">
        <v>0</v>
      </c>
      <c r="CT12103" s="56">
        <v>80798</v>
      </c>
      <c r="CU12103" s="56">
        <v>80798</v>
      </c>
      <c r="CV12103" s="56">
        <v>9216</v>
      </c>
      <c r="CW12103" s="54">
        <v>2020</v>
      </c>
    </row>
    <row r="12104" spans="1:101" s="46" customFormat="1" hidden="1" x14ac:dyDescent="0.25">
      <c r="A12104" s="46" t="str">
        <f>_xlfn.CONCAT("Vintage",_xlfn.MAXIFS('Form 860'!AE:AE,'Form 860'!D:D,'Form 923'!D12104))</f>
        <v>Vintage2016</v>
      </c>
      <c r="B12104" t="str">
        <f>IF(COUNTIFS('Fuel &amp; Prime Mover Code Lookups'!G:G,S12104)=1,INDEX('Fuel &amp; Prime Mover Code Lookups'!J:J,MATCH(S12104,'Fuel &amp; Prime Mover Code Lookups'!G:G,0)),INDEX('Fuel &amp; Prime Mover Code Lookups'!J:J,MATCH(_xlfn.CONCAT(S12104,R12104),'Fuel &amp; Prime Mover Code Lookups'!I:I,0)))</f>
        <v>solar pv</v>
      </c>
      <c r="C12104" t="b">
        <f>INDEX('Fuel &amp; Prime Mover Code Lookups'!$N$15:$N$21,MATCH(Q12104,'Fuel &amp; Prime Mover Code Lookups'!$M$15:$M$21,0))</f>
        <v>1</v>
      </c>
      <c r="D12104" t="str">
        <f t="shared" si="188"/>
        <v>60330.60554.GA.PV</v>
      </c>
      <c r="E12104" s="54">
        <v>60554</v>
      </c>
      <c r="F12104" s="55" t="s">
        <v>20</v>
      </c>
      <c r="G12104" s="54" t="s">
        <v>501</v>
      </c>
      <c r="H12104" s="55" t="s">
        <v>11038</v>
      </c>
      <c r="I12104" s="55" t="s">
        <v>11039</v>
      </c>
      <c r="J12104" s="54">
        <v>60330</v>
      </c>
      <c r="K12104" s="55" t="s">
        <v>1073</v>
      </c>
      <c r="L12104" s="55" t="s">
        <v>651</v>
      </c>
      <c r="M12104" s="55" t="s">
        <v>512</v>
      </c>
      <c r="N12104" s="55" t="s">
        <v>404</v>
      </c>
      <c r="O12104" s="54">
        <v>22</v>
      </c>
      <c r="P12104" s="54">
        <v>2</v>
      </c>
      <c r="Q12104" s="55" t="s">
        <v>27</v>
      </c>
      <c r="R12104" s="55" t="s">
        <v>50</v>
      </c>
      <c r="S12104" s="55" t="s">
        <v>70</v>
      </c>
      <c r="T12104" s="55" t="s">
        <v>70</v>
      </c>
      <c r="U12104" s="55" t="s">
        <v>514</v>
      </c>
      <c r="V12104" s="55" t="s">
        <v>516</v>
      </c>
      <c r="W12104" s="55" t="s">
        <v>404</v>
      </c>
      <c r="X12104" s="56">
        <v>0</v>
      </c>
      <c r="Y12104" s="56">
        <v>0</v>
      </c>
      <c r="Z12104" s="56">
        <v>0</v>
      </c>
      <c r="AA12104" s="56">
        <v>0</v>
      </c>
      <c r="AB12104" s="56">
        <v>0</v>
      </c>
      <c r="AC12104" s="56">
        <v>0</v>
      </c>
      <c r="AD12104" s="56">
        <v>0</v>
      </c>
      <c r="AE12104" s="56">
        <v>0</v>
      </c>
      <c r="AF12104" s="56">
        <v>0</v>
      </c>
      <c r="AG12104" s="56">
        <v>0</v>
      </c>
      <c r="AH12104" s="56">
        <v>0</v>
      </c>
      <c r="AI12104" s="56">
        <v>0</v>
      </c>
      <c r="AJ12104" s="56">
        <v>0</v>
      </c>
      <c r="AK12104" s="56">
        <v>0</v>
      </c>
      <c r="AL12104" s="56">
        <v>0</v>
      </c>
      <c r="AM12104" s="56">
        <v>0</v>
      </c>
      <c r="AN12104" s="56">
        <v>0</v>
      </c>
      <c r="AO12104" s="56">
        <v>0</v>
      </c>
      <c r="AP12104" s="56">
        <v>0</v>
      </c>
      <c r="AQ12104" s="56">
        <v>0</v>
      </c>
      <c r="AR12104" s="56">
        <v>0</v>
      </c>
      <c r="AS12104" s="56">
        <v>0</v>
      </c>
      <c r="AT12104" s="56">
        <v>0</v>
      </c>
      <c r="AU12104" s="56">
        <v>0</v>
      </c>
      <c r="AV12104" s="57">
        <v>0</v>
      </c>
      <c r="AW12104" s="57">
        <v>0</v>
      </c>
      <c r="AX12104" s="57">
        <v>0</v>
      </c>
      <c r="AY12104" s="57">
        <v>0</v>
      </c>
      <c r="AZ12104" s="57">
        <v>0</v>
      </c>
      <c r="BA12104" s="57">
        <v>0</v>
      </c>
      <c r="BB12104" s="57">
        <v>0</v>
      </c>
      <c r="BC12104" s="57">
        <v>0</v>
      </c>
      <c r="BD12104" s="57">
        <v>0</v>
      </c>
      <c r="BE12104" s="57">
        <v>0</v>
      </c>
      <c r="BF12104" s="57">
        <v>0</v>
      </c>
      <c r="BG12104" s="57">
        <v>0</v>
      </c>
      <c r="BH12104" s="56">
        <v>56775</v>
      </c>
      <c r="BI12104" s="56">
        <v>56740</v>
      </c>
      <c r="BJ12104" s="56">
        <v>80691</v>
      </c>
      <c r="BK12104" s="56">
        <v>105353</v>
      </c>
      <c r="BL12104" s="56">
        <v>116049</v>
      </c>
      <c r="BM12104" s="56">
        <v>103784</v>
      </c>
      <c r="BN12104" s="56">
        <v>113226</v>
      </c>
      <c r="BO12104" s="56">
        <v>97295</v>
      </c>
      <c r="BP12104" s="56">
        <v>75996</v>
      </c>
      <c r="BQ12104" s="56">
        <v>76838</v>
      </c>
      <c r="BR12104" s="56">
        <v>63017</v>
      </c>
      <c r="BS12104" s="56">
        <v>60440</v>
      </c>
      <c r="BT12104" s="56">
        <v>56775</v>
      </c>
      <c r="BU12104" s="56">
        <v>56740</v>
      </c>
      <c r="BV12104" s="56">
        <v>80691</v>
      </c>
      <c r="BW12104" s="56">
        <v>105353</v>
      </c>
      <c r="BX12104" s="56">
        <v>116049</v>
      </c>
      <c r="BY12104" s="56">
        <v>103784</v>
      </c>
      <c r="BZ12104" s="56">
        <v>113226</v>
      </c>
      <c r="CA12104" s="56">
        <v>97295</v>
      </c>
      <c r="CB12104" s="56">
        <v>75996</v>
      </c>
      <c r="CC12104" s="56">
        <v>76838</v>
      </c>
      <c r="CD12104" s="56">
        <v>63017</v>
      </c>
      <c r="CE12104" s="56">
        <v>60440</v>
      </c>
      <c r="CF12104" s="56">
        <v>6476</v>
      </c>
      <c r="CG12104" s="56">
        <v>6472</v>
      </c>
      <c r="CH12104" s="56">
        <v>9204</v>
      </c>
      <c r="CI12104" s="56">
        <v>12017</v>
      </c>
      <c r="CJ12104" s="56">
        <v>13237</v>
      </c>
      <c r="CK12104" s="56">
        <v>11838</v>
      </c>
      <c r="CL12104" s="56">
        <v>12915</v>
      </c>
      <c r="CM12104" s="56">
        <v>11097.9</v>
      </c>
      <c r="CN12104" s="56">
        <v>8668.44</v>
      </c>
      <c r="CO12104" s="56">
        <v>8764.4699999999993</v>
      </c>
      <c r="CP12104" s="56">
        <v>7188</v>
      </c>
      <c r="CQ12104" s="56">
        <v>6894</v>
      </c>
      <c r="CR12104" s="56">
        <v>0</v>
      </c>
      <c r="CS12104" s="56">
        <v>0</v>
      </c>
      <c r="CT12104" s="56">
        <v>1006204</v>
      </c>
      <c r="CU12104" s="56">
        <v>1006204</v>
      </c>
      <c r="CV12104" s="56">
        <v>114771.81</v>
      </c>
      <c r="CW12104" s="54">
        <v>2020</v>
      </c>
    </row>
    <row r="12105" spans="1:101" s="46" customFormat="1" hidden="1" x14ac:dyDescent="0.25">
      <c r="A12105" s="46" t="str">
        <f>_xlfn.CONCAT("Vintage",_xlfn.MAXIFS('Form 860'!AE:AE,'Form 860'!D:D,'Form 923'!D12105))</f>
        <v>Vintage2016</v>
      </c>
      <c r="B12105" t="str">
        <f>IF(COUNTIFS('Fuel &amp; Prime Mover Code Lookups'!G:G,S12105)=1,INDEX('Fuel &amp; Prime Mover Code Lookups'!J:J,MATCH(S12105,'Fuel &amp; Prime Mover Code Lookups'!G:G,0)),INDEX('Fuel &amp; Prime Mover Code Lookups'!J:J,MATCH(_xlfn.CONCAT(S12105,R12105),'Fuel &amp; Prime Mover Code Lookups'!I:I,0)))</f>
        <v>solar pv</v>
      </c>
      <c r="C12105" t="b">
        <f>INDEX('Fuel &amp; Prime Mover Code Lookups'!$N$15:$N$21,MATCH(Q12105,'Fuel &amp; Prime Mover Code Lookups'!$M$15:$M$21,0))</f>
        <v>1</v>
      </c>
      <c r="D12105" t="str">
        <f t="shared" si="188"/>
        <v>60331.60555.TN.PV</v>
      </c>
      <c r="E12105" s="54">
        <v>60555</v>
      </c>
      <c r="F12105" s="55" t="s">
        <v>20</v>
      </c>
      <c r="G12105" s="54" t="s">
        <v>501</v>
      </c>
      <c r="H12105" s="55" t="s">
        <v>11040</v>
      </c>
      <c r="I12105" s="55" t="s">
        <v>11041</v>
      </c>
      <c r="J12105" s="54">
        <v>60331</v>
      </c>
      <c r="K12105" s="55" t="s">
        <v>2584</v>
      </c>
      <c r="L12105" s="55" t="s">
        <v>511</v>
      </c>
      <c r="M12105" s="55" t="s">
        <v>512</v>
      </c>
      <c r="N12105" s="55" t="s">
        <v>404</v>
      </c>
      <c r="O12105" s="54">
        <v>22</v>
      </c>
      <c r="P12105" s="54">
        <v>2</v>
      </c>
      <c r="Q12105" s="55" t="s">
        <v>27</v>
      </c>
      <c r="R12105" s="55" t="s">
        <v>50</v>
      </c>
      <c r="S12105" s="55" t="s">
        <v>70</v>
      </c>
      <c r="T12105" s="55" t="s">
        <v>70</v>
      </c>
      <c r="U12105" s="55" t="s">
        <v>555</v>
      </c>
      <c r="V12105" s="55" t="s">
        <v>516</v>
      </c>
      <c r="W12105" s="55" t="s">
        <v>404</v>
      </c>
      <c r="X12105" s="56">
        <v>0</v>
      </c>
      <c r="Y12105" s="56">
        <v>0</v>
      </c>
      <c r="Z12105" s="56">
        <v>0</v>
      </c>
      <c r="AA12105" s="56">
        <v>0</v>
      </c>
      <c r="AB12105" s="56">
        <v>0</v>
      </c>
      <c r="AC12105" s="56">
        <v>0</v>
      </c>
      <c r="AD12105" s="56">
        <v>0</v>
      </c>
      <c r="AE12105" s="56">
        <v>0</v>
      </c>
      <c r="AF12105" s="56">
        <v>0</v>
      </c>
      <c r="AG12105" s="56">
        <v>0</v>
      </c>
      <c r="AH12105" s="56">
        <v>0</v>
      </c>
      <c r="AI12105" s="56">
        <v>0</v>
      </c>
      <c r="AJ12105" s="56">
        <v>0</v>
      </c>
      <c r="AK12105" s="56">
        <v>0</v>
      </c>
      <c r="AL12105" s="56">
        <v>0</v>
      </c>
      <c r="AM12105" s="56">
        <v>0</v>
      </c>
      <c r="AN12105" s="56">
        <v>0</v>
      </c>
      <c r="AO12105" s="56">
        <v>0</v>
      </c>
      <c r="AP12105" s="56">
        <v>0</v>
      </c>
      <c r="AQ12105" s="56">
        <v>0</v>
      </c>
      <c r="AR12105" s="56">
        <v>0</v>
      </c>
      <c r="AS12105" s="56">
        <v>0</v>
      </c>
      <c r="AT12105" s="56">
        <v>0</v>
      </c>
      <c r="AU12105" s="56">
        <v>0</v>
      </c>
      <c r="AV12105" s="57">
        <v>0</v>
      </c>
      <c r="AW12105" s="57">
        <v>0</v>
      </c>
      <c r="AX12105" s="57">
        <v>0</v>
      </c>
      <c r="AY12105" s="57">
        <v>0</v>
      </c>
      <c r="AZ12105" s="57">
        <v>0</v>
      </c>
      <c r="BA12105" s="57">
        <v>0</v>
      </c>
      <c r="BB12105" s="57">
        <v>0</v>
      </c>
      <c r="BC12105" s="57">
        <v>0</v>
      </c>
      <c r="BD12105" s="57">
        <v>0</v>
      </c>
      <c r="BE12105" s="57">
        <v>0</v>
      </c>
      <c r="BF12105" s="57">
        <v>0</v>
      </c>
      <c r="BG12105" s="57">
        <v>0</v>
      </c>
      <c r="BH12105" s="56">
        <v>11029</v>
      </c>
      <c r="BI12105" s="56">
        <v>13335</v>
      </c>
      <c r="BJ12105" s="56">
        <v>15561</v>
      </c>
      <c r="BK12105" s="56">
        <v>28493</v>
      </c>
      <c r="BL12105" s="56">
        <v>27765</v>
      </c>
      <c r="BM12105" s="56">
        <v>31324</v>
      </c>
      <c r="BN12105" s="56">
        <v>32973</v>
      </c>
      <c r="BO12105" s="56">
        <v>25670</v>
      </c>
      <c r="BP12105" s="56">
        <v>21251</v>
      </c>
      <c r="BQ12105" s="56">
        <v>19463</v>
      </c>
      <c r="BR12105" s="56">
        <v>17394</v>
      </c>
      <c r="BS12105" s="56">
        <v>13300</v>
      </c>
      <c r="BT12105" s="56">
        <v>11029</v>
      </c>
      <c r="BU12105" s="56">
        <v>13335</v>
      </c>
      <c r="BV12105" s="56">
        <v>15561</v>
      </c>
      <c r="BW12105" s="56">
        <v>28493</v>
      </c>
      <c r="BX12105" s="56">
        <v>27765</v>
      </c>
      <c r="BY12105" s="56">
        <v>31324</v>
      </c>
      <c r="BZ12105" s="56">
        <v>32973</v>
      </c>
      <c r="CA12105" s="56">
        <v>25670</v>
      </c>
      <c r="CB12105" s="56">
        <v>21251</v>
      </c>
      <c r="CC12105" s="56">
        <v>19463</v>
      </c>
      <c r="CD12105" s="56">
        <v>17394</v>
      </c>
      <c r="CE12105" s="56">
        <v>13300</v>
      </c>
      <c r="CF12105" s="56">
        <v>1258</v>
      </c>
      <c r="CG12105" s="56">
        <v>1521</v>
      </c>
      <c r="CH12105" s="56">
        <v>1775</v>
      </c>
      <c r="CI12105" s="56">
        <v>3250</v>
      </c>
      <c r="CJ12105" s="56">
        <v>3167</v>
      </c>
      <c r="CK12105" s="56">
        <v>3573</v>
      </c>
      <c r="CL12105" s="56">
        <v>3761</v>
      </c>
      <c r="CM12105" s="56">
        <v>2928</v>
      </c>
      <c r="CN12105" s="56">
        <v>2424</v>
      </c>
      <c r="CO12105" s="56">
        <v>2220</v>
      </c>
      <c r="CP12105" s="56">
        <v>1984</v>
      </c>
      <c r="CQ12105" s="56">
        <v>1517</v>
      </c>
      <c r="CR12105" s="56">
        <v>0</v>
      </c>
      <c r="CS12105" s="56">
        <v>0</v>
      </c>
      <c r="CT12105" s="56">
        <v>257558</v>
      </c>
      <c r="CU12105" s="56">
        <v>257558</v>
      </c>
      <c r="CV12105" s="56">
        <v>29378</v>
      </c>
      <c r="CW12105" s="54">
        <v>2020</v>
      </c>
    </row>
    <row r="12106" spans="1:101" s="46" customFormat="1" hidden="1" x14ac:dyDescent="0.25">
      <c r="A12106" s="46" t="str">
        <f>_xlfn.CONCAT("Vintage",_xlfn.MAXIFS('Form 860'!AE:AE,'Form 860'!D:D,'Form 923'!D12106))</f>
        <v>Vintage2016</v>
      </c>
      <c r="B12106" t="str">
        <f>IF(COUNTIFS('Fuel &amp; Prime Mover Code Lookups'!G:G,S12106)=1,INDEX('Fuel &amp; Prime Mover Code Lookups'!J:J,MATCH(S12106,'Fuel &amp; Prime Mover Code Lookups'!G:G,0)),INDEX('Fuel &amp; Prime Mover Code Lookups'!J:J,MATCH(_xlfn.CONCAT(S12106,R12106),'Fuel &amp; Prime Mover Code Lookups'!I:I,0)))</f>
        <v>solar pv</v>
      </c>
      <c r="C12106" t="b">
        <f>INDEX('Fuel &amp; Prime Mover Code Lookups'!$N$15:$N$21,MATCH(Q12106,'Fuel &amp; Prime Mover Code Lookups'!$M$15:$M$21,0))</f>
        <v>1</v>
      </c>
      <c r="D12106" t="str">
        <f t="shared" si="188"/>
        <v>60332.60556.TN.PV</v>
      </c>
      <c r="E12106" s="54">
        <v>60556</v>
      </c>
      <c r="F12106" s="55" t="s">
        <v>20</v>
      </c>
      <c r="G12106" s="54" t="s">
        <v>501</v>
      </c>
      <c r="H12106" s="55" t="s">
        <v>11042</v>
      </c>
      <c r="I12106" s="55" t="s">
        <v>11043</v>
      </c>
      <c r="J12106" s="54">
        <v>60332</v>
      </c>
      <c r="K12106" s="55" t="s">
        <v>2584</v>
      </c>
      <c r="L12106" s="55" t="s">
        <v>511</v>
      </c>
      <c r="M12106" s="55" t="s">
        <v>512</v>
      </c>
      <c r="N12106" s="55" t="s">
        <v>404</v>
      </c>
      <c r="O12106" s="54">
        <v>22</v>
      </c>
      <c r="P12106" s="54">
        <v>2</v>
      </c>
      <c r="Q12106" s="55" t="s">
        <v>27</v>
      </c>
      <c r="R12106" s="55" t="s">
        <v>50</v>
      </c>
      <c r="S12106" s="55" t="s">
        <v>70</v>
      </c>
      <c r="T12106" s="55" t="s">
        <v>70</v>
      </c>
      <c r="U12106" s="55" t="s">
        <v>555</v>
      </c>
      <c r="V12106" s="55" t="s">
        <v>516</v>
      </c>
      <c r="W12106" s="55" t="s">
        <v>404</v>
      </c>
      <c r="X12106" s="56">
        <v>0</v>
      </c>
      <c r="Y12106" s="56">
        <v>0</v>
      </c>
      <c r="Z12106" s="56">
        <v>0</v>
      </c>
      <c r="AA12106" s="56">
        <v>0</v>
      </c>
      <c r="AB12106" s="56">
        <v>0</v>
      </c>
      <c r="AC12106" s="56">
        <v>0</v>
      </c>
      <c r="AD12106" s="56">
        <v>0</v>
      </c>
      <c r="AE12106" s="56">
        <v>0</v>
      </c>
      <c r="AF12106" s="56">
        <v>0</v>
      </c>
      <c r="AG12106" s="56">
        <v>0</v>
      </c>
      <c r="AH12106" s="56">
        <v>0</v>
      </c>
      <c r="AI12106" s="56">
        <v>0</v>
      </c>
      <c r="AJ12106" s="56">
        <v>0</v>
      </c>
      <c r="AK12106" s="56">
        <v>0</v>
      </c>
      <c r="AL12106" s="56">
        <v>0</v>
      </c>
      <c r="AM12106" s="56">
        <v>0</v>
      </c>
      <c r="AN12106" s="56">
        <v>0</v>
      </c>
      <c r="AO12106" s="56">
        <v>0</v>
      </c>
      <c r="AP12106" s="56">
        <v>0</v>
      </c>
      <c r="AQ12106" s="56">
        <v>0</v>
      </c>
      <c r="AR12106" s="56">
        <v>0</v>
      </c>
      <c r="AS12106" s="56">
        <v>0</v>
      </c>
      <c r="AT12106" s="56">
        <v>0</v>
      </c>
      <c r="AU12106" s="56">
        <v>0</v>
      </c>
      <c r="AV12106" s="57">
        <v>0</v>
      </c>
      <c r="AW12106" s="57">
        <v>0</v>
      </c>
      <c r="AX12106" s="57">
        <v>0</v>
      </c>
      <c r="AY12106" s="57">
        <v>0</v>
      </c>
      <c r="AZ12106" s="57">
        <v>0</v>
      </c>
      <c r="BA12106" s="57">
        <v>0</v>
      </c>
      <c r="BB12106" s="57">
        <v>0</v>
      </c>
      <c r="BC12106" s="57">
        <v>0</v>
      </c>
      <c r="BD12106" s="57">
        <v>0</v>
      </c>
      <c r="BE12106" s="57">
        <v>0</v>
      </c>
      <c r="BF12106" s="57">
        <v>0</v>
      </c>
      <c r="BG12106" s="57">
        <v>0</v>
      </c>
      <c r="BH12106" s="56">
        <v>5567</v>
      </c>
      <c r="BI12106" s="56">
        <v>6479</v>
      </c>
      <c r="BJ12106" s="56">
        <v>8434</v>
      </c>
      <c r="BK12106" s="56">
        <v>14308</v>
      </c>
      <c r="BL12106" s="56">
        <v>15062</v>
      </c>
      <c r="BM12106" s="56">
        <v>16175</v>
      </c>
      <c r="BN12106" s="56">
        <v>16447</v>
      </c>
      <c r="BO12106" s="56">
        <v>13264</v>
      </c>
      <c r="BP12106" s="56">
        <v>10932</v>
      </c>
      <c r="BQ12106" s="56">
        <v>9802</v>
      </c>
      <c r="BR12106" s="56">
        <v>8127</v>
      </c>
      <c r="BS12106" s="56">
        <v>6128</v>
      </c>
      <c r="BT12106" s="56">
        <v>5567</v>
      </c>
      <c r="BU12106" s="56">
        <v>6479</v>
      </c>
      <c r="BV12106" s="56">
        <v>8434</v>
      </c>
      <c r="BW12106" s="56">
        <v>14308</v>
      </c>
      <c r="BX12106" s="56">
        <v>15062</v>
      </c>
      <c r="BY12106" s="56">
        <v>16175</v>
      </c>
      <c r="BZ12106" s="56">
        <v>16447</v>
      </c>
      <c r="CA12106" s="56">
        <v>13264</v>
      </c>
      <c r="CB12106" s="56">
        <v>10932</v>
      </c>
      <c r="CC12106" s="56">
        <v>9802</v>
      </c>
      <c r="CD12106" s="56">
        <v>8127</v>
      </c>
      <c r="CE12106" s="56">
        <v>6128</v>
      </c>
      <c r="CF12106" s="56">
        <v>635</v>
      </c>
      <c r="CG12106" s="56">
        <v>739</v>
      </c>
      <c r="CH12106" s="56">
        <v>962</v>
      </c>
      <c r="CI12106" s="56">
        <v>1632</v>
      </c>
      <c r="CJ12106" s="56">
        <v>1718</v>
      </c>
      <c r="CK12106" s="56">
        <v>1845</v>
      </c>
      <c r="CL12106" s="56">
        <v>1876</v>
      </c>
      <c r="CM12106" s="56">
        <v>1513</v>
      </c>
      <c r="CN12106" s="56">
        <v>1247</v>
      </c>
      <c r="CO12106" s="56">
        <v>1118</v>
      </c>
      <c r="CP12106" s="56">
        <v>927</v>
      </c>
      <c r="CQ12106" s="56">
        <v>699</v>
      </c>
      <c r="CR12106" s="56">
        <v>0</v>
      </c>
      <c r="CS12106" s="56">
        <v>0</v>
      </c>
      <c r="CT12106" s="56">
        <v>130725</v>
      </c>
      <c r="CU12106" s="56">
        <v>130725</v>
      </c>
      <c r="CV12106" s="56">
        <v>14911</v>
      </c>
      <c r="CW12106" s="54">
        <v>2020</v>
      </c>
    </row>
    <row r="12107" spans="1:101" s="46" customFormat="1" hidden="1" x14ac:dyDescent="0.25">
      <c r="A12107" s="46" t="str">
        <f>_xlfn.CONCAT("Vintage",_xlfn.MAXIFS('Form 860'!AE:AE,'Form 860'!D:D,'Form 923'!D12107))</f>
        <v>Vintage2017</v>
      </c>
      <c r="B12107" t="str">
        <f>IF(COUNTIFS('Fuel &amp; Prime Mover Code Lookups'!G:G,S12107)=1,INDEX('Fuel &amp; Prime Mover Code Lookups'!J:J,MATCH(S12107,'Fuel &amp; Prime Mover Code Lookups'!G:G,0)),INDEX('Fuel &amp; Prime Mover Code Lookups'!J:J,MATCH(_xlfn.CONCAT(S12107,R12107),'Fuel &amp; Prime Mover Code Lookups'!I:I,0)))</f>
        <v>solar pv</v>
      </c>
      <c r="C12107" t="b">
        <f>INDEX('Fuel &amp; Prime Mover Code Lookups'!$N$15:$N$21,MATCH(Q12107,'Fuel &amp; Prime Mover Code Lookups'!$M$15:$M$21,0))</f>
        <v>1</v>
      </c>
      <c r="D12107" t="str">
        <f t="shared" ref="D12107:D12170" si="189">J12107&amp;"."&amp;E12107&amp;"."&amp;K12107&amp;"."&amp;R12107</f>
        <v>60307.60558.CA.PV</v>
      </c>
      <c r="E12107" s="54">
        <v>60558</v>
      </c>
      <c r="F12107" s="55" t="s">
        <v>20</v>
      </c>
      <c r="G12107" s="54" t="s">
        <v>501</v>
      </c>
      <c r="H12107" s="55" t="s">
        <v>11044</v>
      </c>
      <c r="I12107" s="55" t="s">
        <v>11045</v>
      </c>
      <c r="J12107" s="54">
        <v>60307</v>
      </c>
      <c r="K12107" s="55" t="s">
        <v>41</v>
      </c>
      <c r="L12107" s="55" t="s">
        <v>549</v>
      </c>
      <c r="M12107" s="55" t="s">
        <v>526</v>
      </c>
      <c r="N12107" s="55" t="s">
        <v>404</v>
      </c>
      <c r="O12107" s="54">
        <v>22</v>
      </c>
      <c r="P12107" s="54">
        <v>2</v>
      </c>
      <c r="Q12107" s="55" t="s">
        <v>27</v>
      </c>
      <c r="R12107" s="55" t="s">
        <v>50</v>
      </c>
      <c r="S12107" s="55" t="s">
        <v>70</v>
      </c>
      <c r="T12107" s="55" t="s">
        <v>70</v>
      </c>
      <c r="U12107" s="55" t="s">
        <v>550</v>
      </c>
      <c r="V12107" s="55" t="s">
        <v>506</v>
      </c>
      <c r="W12107" s="55" t="s">
        <v>404</v>
      </c>
      <c r="X12107" s="56">
        <v>0</v>
      </c>
      <c r="Y12107" s="56">
        <v>0</v>
      </c>
      <c r="Z12107" s="56">
        <v>0</v>
      </c>
      <c r="AA12107" s="56">
        <v>0</v>
      </c>
      <c r="AB12107" s="56">
        <v>0</v>
      </c>
      <c r="AC12107" s="56">
        <v>0</v>
      </c>
      <c r="AD12107" s="56">
        <v>0</v>
      </c>
      <c r="AE12107" s="56">
        <v>0</v>
      </c>
      <c r="AF12107" s="56">
        <v>0</v>
      </c>
      <c r="AG12107" s="56">
        <v>0</v>
      </c>
      <c r="AH12107" s="56">
        <v>0</v>
      </c>
      <c r="AI12107" s="56">
        <v>0</v>
      </c>
      <c r="AJ12107" s="56">
        <v>0</v>
      </c>
      <c r="AK12107" s="56">
        <v>0</v>
      </c>
      <c r="AL12107" s="56">
        <v>0</v>
      </c>
      <c r="AM12107" s="56">
        <v>0</v>
      </c>
      <c r="AN12107" s="56">
        <v>0</v>
      </c>
      <c r="AO12107" s="56">
        <v>0</v>
      </c>
      <c r="AP12107" s="56">
        <v>0</v>
      </c>
      <c r="AQ12107" s="56">
        <v>0</v>
      </c>
      <c r="AR12107" s="56">
        <v>0</v>
      </c>
      <c r="AS12107" s="56">
        <v>0</v>
      </c>
      <c r="AT12107" s="56">
        <v>0</v>
      </c>
      <c r="AU12107" s="56">
        <v>0</v>
      </c>
      <c r="AV12107" s="57">
        <v>0</v>
      </c>
      <c r="AW12107" s="57">
        <v>0</v>
      </c>
      <c r="AX12107" s="57">
        <v>0</v>
      </c>
      <c r="AY12107" s="57">
        <v>0</v>
      </c>
      <c r="AZ12107" s="57">
        <v>0</v>
      </c>
      <c r="BA12107" s="57">
        <v>0</v>
      </c>
      <c r="BB12107" s="57">
        <v>0</v>
      </c>
      <c r="BC12107" s="57">
        <v>0</v>
      </c>
      <c r="BD12107" s="57">
        <v>0</v>
      </c>
      <c r="BE12107" s="57">
        <v>0</v>
      </c>
      <c r="BF12107" s="57">
        <v>0</v>
      </c>
      <c r="BG12107" s="57">
        <v>0</v>
      </c>
      <c r="BH12107" s="56">
        <v>22382</v>
      </c>
      <c r="BI12107" s="56">
        <v>30340</v>
      </c>
      <c r="BJ12107" s="56">
        <v>29690</v>
      </c>
      <c r="BK12107" s="56">
        <v>37418</v>
      </c>
      <c r="BL12107" s="56">
        <v>48970</v>
      </c>
      <c r="BM12107" s="56">
        <v>48765</v>
      </c>
      <c r="BN12107" s="56">
        <v>55080</v>
      </c>
      <c r="BO12107" s="56">
        <v>45633</v>
      </c>
      <c r="BP12107" s="56">
        <v>35831</v>
      </c>
      <c r="BQ12107" s="56">
        <v>33119</v>
      </c>
      <c r="BR12107" s="56">
        <v>26183</v>
      </c>
      <c r="BS12107" s="56">
        <v>20731</v>
      </c>
      <c r="BT12107" s="56">
        <v>22382</v>
      </c>
      <c r="BU12107" s="56">
        <v>30340</v>
      </c>
      <c r="BV12107" s="56">
        <v>29690</v>
      </c>
      <c r="BW12107" s="56">
        <v>37418</v>
      </c>
      <c r="BX12107" s="56">
        <v>48970</v>
      </c>
      <c r="BY12107" s="56">
        <v>48765</v>
      </c>
      <c r="BZ12107" s="56">
        <v>55080</v>
      </c>
      <c r="CA12107" s="56">
        <v>45633</v>
      </c>
      <c r="CB12107" s="56">
        <v>35831</v>
      </c>
      <c r="CC12107" s="56">
        <v>33119</v>
      </c>
      <c r="CD12107" s="56">
        <v>26183</v>
      </c>
      <c r="CE12107" s="56">
        <v>20731</v>
      </c>
      <c r="CF12107" s="56">
        <v>2553.0230000000001</v>
      </c>
      <c r="CG12107" s="56">
        <v>3460.7469999999998</v>
      </c>
      <c r="CH12107" s="56">
        <v>3386.5509999999999</v>
      </c>
      <c r="CI12107" s="56">
        <v>4268.0069999999996</v>
      </c>
      <c r="CJ12107" s="56">
        <v>5585.7520000000004</v>
      </c>
      <c r="CK12107" s="56">
        <v>5562.2950000000001</v>
      </c>
      <c r="CL12107" s="56">
        <v>6282.7039999999997</v>
      </c>
      <c r="CM12107" s="56">
        <v>5205.0469999999996</v>
      </c>
      <c r="CN12107" s="56">
        <v>4086.989</v>
      </c>
      <c r="CO12107" s="56">
        <v>3777.7150000000001</v>
      </c>
      <c r="CP12107" s="56">
        <v>2986.5610000000001</v>
      </c>
      <c r="CQ12107" s="56">
        <v>2364.6089999999999</v>
      </c>
      <c r="CR12107" s="56">
        <v>0</v>
      </c>
      <c r="CS12107" s="56">
        <v>0</v>
      </c>
      <c r="CT12107" s="56">
        <v>434142</v>
      </c>
      <c r="CU12107" s="56">
        <v>434142</v>
      </c>
      <c r="CV12107" s="56">
        <v>49520</v>
      </c>
      <c r="CW12107" s="54">
        <v>2020</v>
      </c>
    </row>
    <row r="12108" spans="1:101" s="46" customFormat="1" hidden="1" x14ac:dyDescent="0.25">
      <c r="A12108" s="46" t="str">
        <f>_xlfn.CONCAT("Vintage",_xlfn.MAXIFS('Form 860'!AE:AE,'Form 860'!D:D,'Form 923'!D12108))</f>
        <v>Vintage2017</v>
      </c>
      <c r="B12108" t="str">
        <f>IF(COUNTIFS('Fuel &amp; Prime Mover Code Lookups'!G:G,S12108)=1,INDEX('Fuel &amp; Prime Mover Code Lookups'!J:J,MATCH(S12108,'Fuel &amp; Prime Mover Code Lookups'!G:G,0)),INDEX('Fuel &amp; Prime Mover Code Lookups'!J:J,MATCH(_xlfn.CONCAT(S12108,R12108),'Fuel &amp; Prime Mover Code Lookups'!I:I,0)))</f>
        <v>petroleum</v>
      </c>
      <c r="C12108" t="b">
        <f>INDEX('Fuel &amp; Prime Mover Code Lookups'!$N$15:$N$21,MATCH(Q12108,'Fuel &amp; Prime Mover Code Lookups'!$M$15:$M$21,0))</f>
        <v>1</v>
      </c>
      <c r="D12108" t="str">
        <f t="shared" si="189"/>
        <v>11701.60559.MI.IC</v>
      </c>
      <c r="E12108" s="54">
        <v>60559</v>
      </c>
      <c r="F12108" s="55" t="s">
        <v>20</v>
      </c>
      <c r="G12108" s="54" t="s">
        <v>501</v>
      </c>
      <c r="H12108" s="55" t="s">
        <v>11046</v>
      </c>
      <c r="I12108" s="55" t="s">
        <v>1758</v>
      </c>
      <c r="J12108" s="54">
        <v>11701</v>
      </c>
      <c r="K12108" s="55" t="s">
        <v>1687</v>
      </c>
      <c r="L12108" s="55" t="s">
        <v>712</v>
      </c>
      <c r="M12108" s="55" t="s">
        <v>841</v>
      </c>
      <c r="N12108" s="55" t="s">
        <v>404</v>
      </c>
      <c r="O12108" s="54">
        <v>22</v>
      </c>
      <c r="P12108" s="54">
        <v>1</v>
      </c>
      <c r="Q12108" s="55" t="s">
        <v>21</v>
      </c>
      <c r="R12108" s="55" t="s">
        <v>40</v>
      </c>
      <c r="S12108" s="55" t="s">
        <v>61</v>
      </c>
      <c r="T12108" s="55" t="s">
        <v>61</v>
      </c>
      <c r="U12108" s="55" t="s">
        <v>546</v>
      </c>
      <c r="V12108" s="55" t="s">
        <v>506</v>
      </c>
      <c r="W12108" s="55" t="s">
        <v>507</v>
      </c>
      <c r="X12108" s="56">
        <v>340</v>
      </c>
      <c r="Y12108" s="56">
        <v>145</v>
      </c>
      <c r="Z12108" s="56">
        <v>312</v>
      </c>
      <c r="AA12108" s="56">
        <v>174</v>
      </c>
      <c r="AB12108" s="56">
        <v>374</v>
      </c>
      <c r="AC12108" s="56">
        <v>353</v>
      </c>
      <c r="AD12108" s="56">
        <v>405</v>
      </c>
      <c r="AE12108" s="56">
        <v>589</v>
      </c>
      <c r="AF12108" s="56">
        <v>251</v>
      </c>
      <c r="AG12108" s="56">
        <v>103</v>
      </c>
      <c r="AH12108" s="56">
        <v>130</v>
      </c>
      <c r="AI12108" s="56">
        <v>425</v>
      </c>
      <c r="AJ12108" s="56">
        <v>340</v>
      </c>
      <c r="AK12108" s="56">
        <v>145</v>
      </c>
      <c r="AL12108" s="56">
        <v>312</v>
      </c>
      <c r="AM12108" s="56">
        <v>174</v>
      </c>
      <c r="AN12108" s="56">
        <v>374</v>
      </c>
      <c r="AO12108" s="56">
        <v>353</v>
      </c>
      <c r="AP12108" s="56">
        <v>405</v>
      </c>
      <c r="AQ12108" s="56">
        <v>589</v>
      </c>
      <c r="AR12108" s="56">
        <v>251</v>
      </c>
      <c r="AS12108" s="56">
        <v>103</v>
      </c>
      <c r="AT12108" s="56">
        <v>130</v>
      </c>
      <c r="AU12108" s="56">
        <v>425</v>
      </c>
      <c r="AV12108" s="57">
        <v>5.8</v>
      </c>
      <c r="AW12108" s="57">
        <v>5.8</v>
      </c>
      <c r="AX12108" s="57">
        <v>5.8</v>
      </c>
      <c r="AY12108" s="57">
        <v>5.8</v>
      </c>
      <c r="AZ12108" s="57">
        <v>5.8</v>
      </c>
      <c r="BA12108" s="57">
        <v>5.8</v>
      </c>
      <c r="BB12108" s="57">
        <v>5.8</v>
      </c>
      <c r="BC12108" s="57">
        <v>5.8</v>
      </c>
      <c r="BD12108" s="57">
        <v>5.8</v>
      </c>
      <c r="BE12108" s="57">
        <v>5.8</v>
      </c>
      <c r="BF12108" s="57">
        <v>5.8</v>
      </c>
      <c r="BG12108" s="57">
        <v>5.8</v>
      </c>
      <c r="BH12108" s="56">
        <v>1972</v>
      </c>
      <c r="BI12108" s="56">
        <v>841</v>
      </c>
      <c r="BJ12108" s="56">
        <v>1810</v>
      </c>
      <c r="BK12108" s="56">
        <v>1009</v>
      </c>
      <c r="BL12108" s="56">
        <v>2169</v>
      </c>
      <c r="BM12108" s="56">
        <v>2047</v>
      </c>
      <c r="BN12108" s="56">
        <v>2349</v>
      </c>
      <c r="BO12108" s="56">
        <v>3416</v>
      </c>
      <c r="BP12108" s="56">
        <v>1456</v>
      </c>
      <c r="BQ12108" s="56">
        <v>597</v>
      </c>
      <c r="BR12108" s="56">
        <v>754</v>
      </c>
      <c r="BS12108" s="56">
        <v>2465</v>
      </c>
      <c r="BT12108" s="56">
        <v>1972</v>
      </c>
      <c r="BU12108" s="56">
        <v>841</v>
      </c>
      <c r="BV12108" s="56">
        <v>1810</v>
      </c>
      <c r="BW12108" s="56">
        <v>1009</v>
      </c>
      <c r="BX12108" s="56">
        <v>2169</v>
      </c>
      <c r="BY12108" s="56">
        <v>2047</v>
      </c>
      <c r="BZ12108" s="56">
        <v>2349</v>
      </c>
      <c r="CA12108" s="56">
        <v>3416</v>
      </c>
      <c r="CB12108" s="56">
        <v>1456</v>
      </c>
      <c r="CC12108" s="56">
        <v>597</v>
      </c>
      <c r="CD12108" s="56">
        <v>754</v>
      </c>
      <c r="CE12108" s="56">
        <v>2465</v>
      </c>
      <c r="CF12108" s="56">
        <v>223.803</v>
      </c>
      <c r="CG12108" s="56">
        <v>95.468000000000004</v>
      </c>
      <c r="CH12108" s="56">
        <v>205.74700000000001</v>
      </c>
      <c r="CI12108" s="56">
        <v>114.40900000000001</v>
      </c>
      <c r="CJ12108" s="56">
        <v>246.12799999999999</v>
      </c>
      <c r="CK12108" s="56">
        <v>232.87200000000001</v>
      </c>
      <c r="CL12108" s="56">
        <v>266.70699999999999</v>
      </c>
      <c r="CM12108" s="56">
        <v>388.399</v>
      </c>
      <c r="CN12108" s="56">
        <v>165.446</v>
      </c>
      <c r="CO12108" s="56">
        <v>68.195999999999998</v>
      </c>
      <c r="CP12108" s="56">
        <v>85.385999999999996</v>
      </c>
      <c r="CQ12108" s="56">
        <v>280.322</v>
      </c>
      <c r="CR12108" s="56">
        <v>3601</v>
      </c>
      <c r="CS12108" s="56">
        <v>3601</v>
      </c>
      <c r="CT12108" s="56">
        <v>20885</v>
      </c>
      <c r="CU12108" s="56">
        <v>20885</v>
      </c>
      <c r="CV12108" s="56">
        <v>2372.8829999999998</v>
      </c>
      <c r="CW12108" s="54">
        <v>2020</v>
      </c>
    </row>
    <row r="12109" spans="1:101" s="46" customFormat="1" hidden="1" x14ac:dyDescent="0.25">
      <c r="A12109" s="46" t="str">
        <f>_xlfn.CONCAT("Vintage",_xlfn.MAXIFS('Form 860'!AE:AE,'Form 860'!D:D,'Form 923'!D12109))</f>
        <v>Vintage2017</v>
      </c>
      <c r="B12109" t="str">
        <f>IF(COUNTIFS('Fuel &amp; Prime Mover Code Lookups'!G:G,S12109)=1,INDEX('Fuel &amp; Prime Mover Code Lookups'!J:J,MATCH(S12109,'Fuel &amp; Prime Mover Code Lookups'!G:G,0)),INDEX('Fuel &amp; Prime Mover Code Lookups'!J:J,MATCH(_xlfn.CONCAT(S12109,R12109),'Fuel &amp; Prime Mover Code Lookups'!I:I,0)))</f>
        <v>natural gas peaker</v>
      </c>
      <c r="C12109" t="b">
        <f>INDEX('Fuel &amp; Prime Mover Code Lookups'!$N$15:$N$21,MATCH(Q12109,'Fuel &amp; Prime Mover Code Lookups'!$M$15:$M$21,0))</f>
        <v>1</v>
      </c>
      <c r="D12109" t="str">
        <f t="shared" si="189"/>
        <v>11701.60559.MI.IC</v>
      </c>
      <c r="E12109" s="54">
        <v>60559</v>
      </c>
      <c r="F12109" s="55" t="s">
        <v>20</v>
      </c>
      <c r="G12109" s="54" t="s">
        <v>501</v>
      </c>
      <c r="H12109" s="55" t="s">
        <v>11046</v>
      </c>
      <c r="I12109" s="55" t="s">
        <v>1758</v>
      </c>
      <c r="J12109" s="54">
        <v>11701</v>
      </c>
      <c r="K12109" s="55" t="s">
        <v>1687</v>
      </c>
      <c r="L12109" s="55" t="s">
        <v>712</v>
      </c>
      <c r="M12109" s="55" t="s">
        <v>841</v>
      </c>
      <c r="N12109" s="55" t="s">
        <v>404</v>
      </c>
      <c r="O12109" s="54">
        <v>22</v>
      </c>
      <c r="P12109" s="54">
        <v>1</v>
      </c>
      <c r="Q12109" s="55" t="s">
        <v>21</v>
      </c>
      <c r="R12109" s="55" t="s">
        <v>40</v>
      </c>
      <c r="S12109" s="55" t="s">
        <v>60</v>
      </c>
      <c r="T12109" s="55" t="s">
        <v>60</v>
      </c>
      <c r="U12109" s="55" t="s">
        <v>546</v>
      </c>
      <c r="V12109" s="55" t="s">
        <v>506</v>
      </c>
      <c r="W12109" s="55" t="s">
        <v>517</v>
      </c>
      <c r="X12109" s="56">
        <v>124040</v>
      </c>
      <c r="Y12109" s="56">
        <v>109180</v>
      </c>
      <c r="Z12109" s="56">
        <v>103891</v>
      </c>
      <c r="AA12109" s="56">
        <v>92425</v>
      </c>
      <c r="AB12109" s="56">
        <v>93652</v>
      </c>
      <c r="AC12109" s="56">
        <v>102126</v>
      </c>
      <c r="AD12109" s="56">
        <v>137414</v>
      </c>
      <c r="AE12109" s="56">
        <v>109762</v>
      </c>
      <c r="AF12109" s="56">
        <v>95128</v>
      </c>
      <c r="AG12109" s="56">
        <v>104056</v>
      </c>
      <c r="AH12109" s="56">
        <v>79570</v>
      </c>
      <c r="AI12109" s="56">
        <v>99045</v>
      </c>
      <c r="AJ12109" s="56">
        <v>124040</v>
      </c>
      <c r="AK12109" s="56">
        <v>109180</v>
      </c>
      <c r="AL12109" s="56">
        <v>103891</v>
      </c>
      <c r="AM12109" s="56">
        <v>92425</v>
      </c>
      <c r="AN12109" s="56">
        <v>93652</v>
      </c>
      <c r="AO12109" s="56">
        <v>102126</v>
      </c>
      <c r="AP12109" s="56">
        <v>137414</v>
      </c>
      <c r="AQ12109" s="56">
        <v>109762</v>
      </c>
      <c r="AR12109" s="56">
        <v>95128</v>
      </c>
      <c r="AS12109" s="56">
        <v>104056</v>
      </c>
      <c r="AT12109" s="56">
        <v>79570</v>
      </c>
      <c r="AU12109" s="56">
        <v>99045</v>
      </c>
      <c r="AV12109" s="57">
        <v>1.02</v>
      </c>
      <c r="AW12109" s="57">
        <v>1.02</v>
      </c>
      <c r="AX12109" s="57">
        <v>1.02</v>
      </c>
      <c r="AY12109" s="57">
        <v>1.02</v>
      </c>
      <c r="AZ12109" s="57">
        <v>1.02</v>
      </c>
      <c r="BA12109" s="57">
        <v>1.02</v>
      </c>
      <c r="BB12109" s="57">
        <v>1.02</v>
      </c>
      <c r="BC12109" s="57">
        <v>1.02</v>
      </c>
      <c r="BD12109" s="57">
        <v>1.02</v>
      </c>
      <c r="BE12109" s="57">
        <v>1.02</v>
      </c>
      <c r="BF12109" s="57">
        <v>1.02</v>
      </c>
      <c r="BG12109" s="57">
        <v>1.02</v>
      </c>
      <c r="BH12109" s="56">
        <v>126521</v>
      </c>
      <c r="BI12109" s="56">
        <v>111364</v>
      </c>
      <c r="BJ12109" s="56">
        <v>105969</v>
      </c>
      <c r="BK12109" s="56">
        <v>94274</v>
      </c>
      <c r="BL12109" s="56">
        <v>95525</v>
      </c>
      <c r="BM12109" s="56">
        <v>104169</v>
      </c>
      <c r="BN12109" s="56">
        <v>140162</v>
      </c>
      <c r="BO12109" s="56">
        <v>111957</v>
      </c>
      <c r="BP12109" s="56">
        <v>97031</v>
      </c>
      <c r="BQ12109" s="56">
        <v>106137</v>
      </c>
      <c r="BR12109" s="56">
        <v>81161</v>
      </c>
      <c r="BS12109" s="56">
        <v>101026</v>
      </c>
      <c r="BT12109" s="56">
        <v>126521</v>
      </c>
      <c r="BU12109" s="56">
        <v>111364</v>
      </c>
      <c r="BV12109" s="56">
        <v>105969</v>
      </c>
      <c r="BW12109" s="56">
        <v>94274</v>
      </c>
      <c r="BX12109" s="56">
        <v>95525</v>
      </c>
      <c r="BY12109" s="56">
        <v>104169</v>
      </c>
      <c r="BZ12109" s="56">
        <v>140162</v>
      </c>
      <c r="CA12109" s="56">
        <v>111957</v>
      </c>
      <c r="CB12109" s="56">
        <v>97031</v>
      </c>
      <c r="CC12109" s="56">
        <v>106137</v>
      </c>
      <c r="CD12109" s="56">
        <v>81161</v>
      </c>
      <c r="CE12109" s="56">
        <v>101026</v>
      </c>
      <c r="CF12109" s="56">
        <v>14374.574000000001</v>
      </c>
      <c r="CG12109" s="56">
        <v>12652.285</v>
      </c>
      <c r="CH12109" s="56">
        <v>12039.315000000001</v>
      </c>
      <c r="CI12109" s="56">
        <v>10710.646000000001</v>
      </c>
      <c r="CJ12109" s="56">
        <v>10852.764999999999</v>
      </c>
      <c r="CK12109" s="56">
        <v>11834.800999999999</v>
      </c>
      <c r="CL12109" s="56">
        <v>15924.119000000001</v>
      </c>
      <c r="CM12109" s="56">
        <v>12719.67</v>
      </c>
      <c r="CN12109" s="56">
        <v>11023.81</v>
      </c>
      <c r="CO12109" s="56">
        <v>12058.451999999999</v>
      </c>
      <c r="CP12109" s="56">
        <v>9220.8819999999996</v>
      </c>
      <c r="CQ12109" s="56">
        <v>11477.798000000001</v>
      </c>
      <c r="CR12109" s="56">
        <v>1250289</v>
      </c>
      <c r="CS12109" s="56">
        <v>1250289</v>
      </c>
      <c r="CT12109" s="56">
        <v>1275296</v>
      </c>
      <c r="CU12109" s="56">
        <v>1275296</v>
      </c>
      <c r="CV12109" s="56">
        <v>144889.12</v>
      </c>
      <c r="CW12109" s="54">
        <v>2020</v>
      </c>
    </row>
    <row r="12110" spans="1:101" s="46" customFormat="1" hidden="1" x14ac:dyDescent="0.25">
      <c r="A12110" s="46" t="str">
        <f>_xlfn.CONCAT("Vintage",_xlfn.MAXIFS('Form 860'!AE:AE,'Form 860'!D:D,'Form 923'!D12110))</f>
        <v>Vintage2018</v>
      </c>
      <c r="B12110" t="str">
        <f>IF(COUNTIFS('Fuel &amp; Prime Mover Code Lookups'!G:G,S12110)=1,INDEX('Fuel &amp; Prime Mover Code Lookups'!J:J,MATCH(S12110,'Fuel &amp; Prime Mover Code Lookups'!G:G,0)),INDEX('Fuel &amp; Prime Mover Code Lookups'!J:J,MATCH(_xlfn.CONCAT(S12110,R12110),'Fuel &amp; Prime Mover Code Lookups'!I:I,0)))</f>
        <v>solar pv</v>
      </c>
      <c r="C12110" t="b">
        <f>INDEX('Fuel &amp; Prime Mover Code Lookups'!$N$15:$N$21,MATCH(Q12110,'Fuel &amp; Prime Mover Code Lookups'!$M$15:$M$21,0))</f>
        <v>1</v>
      </c>
      <c r="D12110" t="str">
        <f t="shared" si="189"/>
        <v>60334.60560.TN.PV</v>
      </c>
      <c r="E12110" s="54">
        <v>60560</v>
      </c>
      <c r="F12110" s="55" t="s">
        <v>20</v>
      </c>
      <c r="G12110" s="54" t="s">
        <v>501</v>
      </c>
      <c r="H12110" s="55" t="s">
        <v>11047</v>
      </c>
      <c r="I12110" s="55" t="s">
        <v>11048</v>
      </c>
      <c r="J12110" s="54">
        <v>60334</v>
      </c>
      <c r="K12110" s="55" t="s">
        <v>2584</v>
      </c>
      <c r="L12110" s="55" t="s">
        <v>511</v>
      </c>
      <c r="M12110" s="55" t="s">
        <v>512</v>
      </c>
      <c r="N12110" s="55" t="s">
        <v>404</v>
      </c>
      <c r="O12110" s="54">
        <v>22</v>
      </c>
      <c r="P12110" s="54">
        <v>2</v>
      </c>
      <c r="Q12110" s="55" t="s">
        <v>27</v>
      </c>
      <c r="R12110" s="55" t="s">
        <v>50</v>
      </c>
      <c r="S12110" s="55" t="s">
        <v>70</v>
      </c>
      <c r="T12110" s="55" t="s">
        <v>70</v>
      </c>
      <c r="U12110" s="55" t="s">
        <v>555</v>
      </c>
      <c r="V12110" s="55" t="s">
        <v>516</v>
      </c>
      <c r="W12110" s="55" t="s">
        <v>404</v>
      </c>
      <c r="X12110" s="56">
        <v>0</v>
      </c>
      <c r="Y12110" s="56">
        <v>0</v>
      </c>
      <c r="Z12110" s="56">
        <v>0</v>
      </c>
      <c r="AA12110" s="56">
        <v>0</v>
      </c>
      <c r="AB12110" s="56">
        <v>0</v>
      </c>
      <c r="AC12110" s="56">
        <v>0</v>
      </c>
      <c r="AD12110" s="56">
        <v>0</v>
      </c>
      <c r="AE12110" s="56">
        <v>0</v>
      </c>
      <c r="AF12110" s="56">
        <v>0</v>
      </c>
      <c r="AG12110" s="56">
        <v>0</v>
      </c>
      <c r="AH12110" s="56">
        <v>0</v>
      </c>
      <c r="AI12110" s="56">
        <v>0</v>
      </c>
      <c r="AJ12110" s="56">
        <v>0</v>
      </c>
      <c r="AK12110" s="56">
        <v>0</v>
      </c>
      <c r="AL12110" s="56">
        <v>0</v>
      </c>
      <c r="AM12110" s="56">
        <v>0</v>
      </c>
      <c r="AN12110" s="56">
        <v>0</v>
      </c>
      <c r="AO12110" s="56">
        <v>0</v>
      </c>
      <c r="AP12110" s="56">
        <v>0</v>
      </c>
      <c r="AQ12110" s="56">
        <v>0</v>
      </c>
      <c r="AR12110" s="56">
        <v>0</v>
      </c>
      <c r="AS12110" s="56">
        <v>0</v>
      </c>
      <c r="AT12110" s="56">
        <v>0</v>
      </c>
      <c r="AU12110" s="56">
        <v>0</v>
      </c>
      <c r="AV12110" s="57">
        <v>0</v>
      </c>
      <c r="AW12110" s="57">
        <v>0</v>
      </c>
      <c r="AX12110" s="57">
        <v>0</v>
      </c>
      <c r="AY12110" s="57">
        <v>0</v>
      </c>
      <c r="AZ12110" s="57">
        <v>0</v>
      </c>
      <c r="BA12110" s="57">
        <v>0</v>
      </c>
      <c r="BB12110" s="57">
        <v>0</v>
      </c>
      <c r="BC12110" s="57">
        <v>0</v>
      </c>
      <c r="BD12110" s="57">
        <v>0</v>
      </c>
      <c r="BE12110" s="57">
        <v>0</v>
      </c>
      <c r="BF12110" s="57">
        <v>0</v>
      </c>
      <c r="BG12110" s="57">
        <v>0</v>
      </c>
      <c r="BH12110" s="56">
        <v>38417</v>
      </c>
      <c r="BI12110" s="56">
        <v>53163</v>
      </c>
      <c r="BJ12110" s="56">
        <v>57967</v>
      </c>
      <c r="BK12110" s="56">
        <v>99006</v>
      </c>
      <c r="BL12110" s="56">
        <v>109973</v>
      </c>
      <c r="BM12110" s="56">
        <v>114935</v>
      </c>
      <c r="BN12110" s="56">
        <v>107711</v>
      </c>
      <c r="BO12110" s="56">
        <v>92279</v>
      </c>
      <c r="BP12110" s="56">
        <v>80206</v>
      </c>
      <c r="BQ12110" s="56">
        <v>66892</v>
      </c>
      <c r="BR12110" s="56">
        <v>61080</v>
      </c>
      <c r="BS12110" s="56">
        <v>44729</v>
      </c>
      <c r="BT12110" s="56">
        <v>38417</v>
      </c>
      <c r="BU12110" s="56">
        <v>53163</v>
      </c>
      <c r="BV12110" s="56">
        <v>57967</v>
      </c>
      <c r="BW12110" s="56">
        <v>99006</v>
      </c>
      <c r="BX12110" s="56">
        <v>109973</v>
      </c>
      <c r="BY12110" s="56">
        <v>114935</v>
      </c>
      <c r="BZ12110" s="56">
        <v>107711</v>
      </c>
      <c r="CA12110" s="56">
        <v>92279</v>
      </c>
      <c r="CB12110" s="56">
        <v>80206</v>
      </c>
      <c r="CC12110" s="56">
        <v>66892</v>
      </c>
      <c r="CD12110" s="56">
        <v>61080</v>
      </c>
      <c r="CE12110" s="56">
        <v>44729</v>
      </c>
      <c r="CF12110" s="56">
        <v>4382</v>
      </c>
      <c r="CG12110" s="56">
        <v>6064</v>
      </c>
      <c r="CH12110" s="56">
        <v>6612</v>
      </c>
      <c r="CI12110" s="56">
        <v>11293</v>
      </c>
      <c r="CJ12110" s="56">
        <v>12544</v>
      </c>
      <c r="CK12110" s="56">
        <v>13110</v>
      </c>
      <c r="CL12110" s="56">
        <v>12286</v>
      </c>
      <c r="CM12110" s="56">
        <v>10525.68</v>
      </c>
      <c r="CN12110" s="56">
        <v>9148.59</v>
      </c>
      <c r="CO12110" s="56">
        <v>7629.93</v>
      </c>
      <c r="CP12110" s="56">
        <v>6967</v>
      </c>
      <c r="CQ12110" s="56">
        <v>5102</v>
      </c>
      <c r="CR12110" s="56">
        <v>0</v>
      </c>
      <c r="CS12110" s="56">
        <v>0</v>
      </c>
      <c r="CT12110" s="56">
        <v>926358</v>
      </c>
      <c r="CU12110" s="56">
        <v>926358</v>
      </c>
      <c r="CV12110" s="56">
        <v>105664.2</v>
      </c>
      <c r="CW12110" s="54">
        <v>2020</v>
      </c>
    </row>
    <row r="12111" spans="1:101" s="46" customFormat="1" hidden="1" x14ac:dyDescent="0.25">
      <c r="A12111" s="46" t="str">
        <f>_xlfn.CONCAT("Vintage",_xlfn.MAXIFS('Form 860'!AE:AE,'Form 860'!D:D,'Form 923'!D12111))</f>
        <v>Vintage2015</v>
      </c>
      <c r="B12111" t="str">
        <f>IF(COUNTIFS('Fuel &amp; Prime Mover Code Lookups'!G:G,S12111)=1,INDEX('Fuel &amp; Prime Mover Code Lookups'!J:J,MATCH(S12111,'Fuel &amp; Prime Mover Code Lookups'!G:G,0)),INDEX('Fuel &amp; Prime Mover Code Lookups'!J:J,MATCH(_xlfn.CONCAT(S12111,R12111),'Fuel &amp; Prime Mover Code Lookups'!I:I,0)))</f>
        <v>other</v>
      </c>
      <c r="C12111" t="b">
        <f>INDEX('Fuel &amp; Prime Mover Code Lookups'!$N$15:$N$21,MATCH(Q12111,'Fuel &amp; Prime Mover Code Lookups'!$M$15:$M$21,0))</f>
        <v>1</v>
      </c>
      <c r="D12111" t="str">
        <f t="shared" si="189"/>
        <v>7140.60561.GA.BA</v>
      </c>
      <c r="E12111" s="54">
        <v>60561</v>
      </c>
      <c r="F12111" s="55" t="s">
        <v>20</v>
      </c>
      <c r="G12111" s="54" t="s">
        <v>501</v>
      </c>
      <c r="H12111" s="55" t="s">
        <v>11049</v>
      </c>
      <c r="I12111" s="55" t="s">
        <v>1072</v>
      </c>
      <c r="J12111" s="54">
        <v>7140</v>
      </c>
      <c r="K12111" s="55" t="s">
        <v>1073</v>
      </c>
      <c r="L12111" s="55" t="s">
        <v>651</v>
      </c>
      <c r="M12111" s="55" t="s">
        <v>512</v>
      </c>
      <c r="N12111" s="55" t="s">
        <v>404</v>
      </c>
      <c r="O12111" s="54">
        <v>22</v>
      </c>
      <c r="P12111" s="54">
        <v>1</v>
      </c>
      <c r="Q12111" s="55" t="s">
        <v>21</v>
      </c>
      <c r="R12111" s="55" t="s">
        <v>51</v>
      </c>
      <c r="S12111" s="55" t="s">
        <v>73</v>
      </c>
      <c r="T12111" s="55" t="s">
        <v>78</v>
      </c>
      <c r="U12111" s="55" t="s">
        <v>514</v>
      </c>
      <c r="V12111" s="55" t="s">
        <v>506</v>
      </c>
      <c r="W12111" s="55" t="s">
        <v>630</v>
      </c>
      <c r="X12111" s="56">
        <v>0</v>
      </c>
      <c r="Y12111" s="56">
        <v>0</v>
      </c>
      <c r="Z12111" s="56">
        <v>0</v>
      </c>
      <c r="AA12111" s="56">
        <v>0</v>
      </c>
      <c r="AB12111" s="56">
        <v>0</v>
      </c>
      <c r="AC12111" s="56">
        <v>0</v>
      </c>
      <c r="AD12111" s="56">
        <v>0</v>
      </c>
      <c r="AE12111" s="56">
        <v>0</v>
      </c>
      <c r="AF12111" s="56">
        <v>0</v>
      </c>
      <c r="AG12111" s="56">
        <v>0</v>
      </c>
      <c r="AH12111" s="56">
        <v>0</v>
      </c>
      <c r="AI12111" s="56">
        <v>0</v>
      </c>
      <c r="AJ12111" s="56">
        <v>0</v>
      </c>
      <c r="AK12111" s="56">
        <v>0</v>
      </c>
      <c r="AL12111" s="56">
        <v>0</v>
      </c>
      <c r="AM12111" s="56">
        <v>0</v>
      </c>
      <c r="AN12111" s="56">
        <v>0</v>
      </c>
      <c r="AO12111" s="56">
        <v>0</v>
      </c>
      <c r="AP12111" s="56">
        <v>0</v>
      </c>
      <c r="AQ12111" s="56">
        <v>0</v>
      </c>
      <c r="AR12111" s="56">
        <v>0</v>
      </c>
      <c r="AS12111" s="56">
        <v>0</v>
      </c>
      <c r="AT12111" s="56">
        <v>0</v>
      </c>
      <c r="AU12111" s="56">
        <v>0</v>
      </c>
      <c r="AV12111" s="57">
        <v>0</v>
      </c>
      <c r="AW12111" s="57">
        <v>0</v>
      </c>
      <c r="AX12111" s="57">
        <v>0</v>
      </c>
      <c r="AY12111" s="57">
        <v>0</v>
      </c>
      <c r="AZ12111" s="57">
        <v>0</v>
      </c>
      <c r="BA12111" s="57">
        <v>0</v>
      </c>
      <c r="BB12111" s="57">
        <v>0</v>
      </c>
      <c r="BC12111" s="57">
        <v>0</v>
      </c>
      <c r="BD12111" s="57">
        <v>0</v>
      </c>
      <c r="BE12111" s="57">
        <v>0</v>
      </c>
      <c r="BF12111" s="57">
        <v>0</v>
      </c>
      <c r="BG12111" s="57">
        <v>0</v>
      </c>
      <c r="BH12111" s="56">
        <v>0</v>
      </c>
      <c r="BI12111" s="56">
        <v>0</v>
      </c>
      <c r="BJ12111" s="56">
        <v>0</v>
      </c>
      <c r="BK12111" s="56">
        <v>0</v>
      </c>
      <c r="BL12111" s="56">
        <v>0</v>
      </c>
      <c r="BM12111" s="56">
        <v>0</v>
      </c>
      <c r="BN12111" s="56">
        <v>0</v>
      </c>
      <c r="BO12111" s="56">
        <v>0</v>
      </c>
      <c r="BP12111" s="56">
        <v>0</v>
      </c>
      <c r="BQ12111" s="56">
        <v>0</v>
      </c>
      <c r="BR12111" s="56">
        <v>0</v>
      </c>
      <c r="BS12111" s="56">
        <v>0</v>
      </c>
      <c r="BT12111" s="56">
        <v>0</v>
      </c>
      <c r="BU12111" s="56">
        <v>0</v>
      </c>
      <c r="BV12111" s="56">
        <v>0</v>
      </c>
      <c r="BW12111" s="56">
        <v>0</v>
      </c>
      <c r="BX12111" s="56">
        <v>0</v>
      </c>
      <c r="BY12111" s="56">
        <v>0</v>
      </c>
      <c r="BZ12111" s="56">
        <v>0</v>
      </c>
      <c r="CA12111" s="56">
        <v>0</v>
      </c>
      <c r="CB12111" s="56">
        <v>0</v>
      </c>
      <c r="CC12111" s="56">
        <v>0</v>
      </c>
      <c r="CD12111" s="56">
        <v>0</v>
      </c>
      <c r="CE12111" s="56">
        <v>0</v>
      </c>
      <c r="CF12111" s="56">
        <v>0</v>
      </c>
      <c r="CG12111" s="56">
        <v>0</v>
      </c>
      <c r="CH12111" s="56">
        <v>0</v>
      </c>
      <c r="CI12111" s="56">
        <v>0</v>
      </c>
      <c r="CJ12111" s="56">
        <v>0</v>
      </c>
      <c r="CK12111" s="56">
        <v>0</v>
      </c>
      <c r="CL12111" s="56">
        <v>0</v>
      </c>
      <c r="CM12111" s="56">
        <v>0</v>
      </c>
      <c r="CN12111" s="56">
        <v>0</v>
      </c>
      <c r="CO12111" s="56">
        <v>0</v>
      </c>
      <c r="CP12111" s="56">
        <v>0</v>
      </c>
      <c r="CQ12111" s="56">
        <v>0</v>
      </c>
      <c r="CR12111" s="56">
        <v>0</v>
      </c>
      <c r="CS12111" s="56">
        <v>0</v>
      </c>
      <c r="CT12111" s="56">
        <v>0</v>
      </c>
      <c r="CU12111" s="56">
        <v>0</v>
      </c>
      <c r="CV12111" s="56">
        <v>0</v>
      </c>
      <c r="CW12111" s="54">
        <v>2020</v>
      </c>
    </row>
    <row r="12112" spans="1:101" s="46" customFormat="1" hidden="1" x14ac:dyDescent="0.25">
      <c r="A12112" s="46" t="str">
        <f>_xlfn.CONCAT("Vintage",_xlfn.MAXIFS('Form 860'!AE:AE,'Form 860'!D:D,'Form 923'!D12112))</f>
        <v>Vintage2018</v>
      </c>
      <c r="B12112" t="str">
        <f>IF(COUNTIFS('Fuel &amp; Prime Mover Code Lookups'!G:G,S12112)=1,INDEX('Fuel &amp; Prime Mover Code Lookups'!J:J,MATCH(S12112,'Fuel &amp; Prime Mover Code Lookups'!G:G,0)),INDEX('Fuel &amp; Prime Mover Code Lookups'!J:J,MATCH(_xlfn.CONCAT(S12112,R12112),'Fuel &amp; Prime Mover Code Lookups'!I:I,0)))</f>
        <v>other</v>
      </c>
      <c r="C12112" t="b">
        <f>INDEX('Fuel &amp; Prime Mover Code Lookups'!$N$15:$N$21,MATCH(Q12112,'Fuel &amp; Prime Mover Code Lookups'!$M$15:$M$21,0))</f>
        <v>1</v>
      </c>
      <c r="D12112" t="str">
        <f t="shared" si="189"/>
        <v>7601.60562.VT.BA</v>
      </c>
      <c r="E12112" s="54">
        <v>60562</v>
      </c>
      <c r="F12112" s="55" t="s">
        <v>20</v>
      </c>
      <c r="G12112" s="54" t="s">
        <v>501</v>
      </c>
      <c r="H12112" s="55" t="s">
        <v>11050</v>
      </c>
      <c r="I12112" s="55" t="s">
        <v>1154</v>
      </c>
      <c r="J12112" s="54">
        <v>7601</v>
      </c>
      <c r="K12112" s="55" t="s">
        <v>1029</v>
      </c>
      <c r="L12112" s="55" t="s">
        <v>980</v>
      </c>
      <c r="M12112" s="55" t="s">
        <v>605</v>
      </c>
      <c r="N12112" s="55" t="s">
        <v>404</v>
      </c>
      <c r="O12112" s="54">
        <v>22</v>
      </c>
      <c r="P12112" s="54">
        <v>1</v>
      </c>
      <c r="Q12112" s="55" t="s">
        <v>21</v>
      </c>
      <c r="R12112" s="55" t="s">
        <v>51</v>
      </c>
      <c r="S12112" s="55" t="s">
        <v>73</v>
      </c>
      <c r="T12112" s="55" t="s">
        <v>78</v>
      </c>
      <c r="U12112" s="55" t="s">
        <v>981</v>
      </c>
      <c r="V12112" s="55" t="s">
        <v>516</v>
      </c>
      <c r="W12112" s="55" t="s">
        <v>630</v>
      </c>
      <c r="X12112" s="56">
        <v>148</v>
      </c>
      <c r="Y12112" s="56">
        <v>116</v>
      </c>
      <c r="Z12112" s="56">
        <v>131</v>
      </c>
      <c r="AA12112" s="56">
        <v>121</v>
      </c>
      <c r="AB12112" s="56">
        <v>143</v>
      </c>
      <c r="AC12112" s="56">
        <v>116</v>
      </c>
      <c r="AD12112" s="56">
        <v>137</v>
      </c>
      <c r="AE12112" s="56">
        <v>122</v>
      </c>
      <c r="AF12112" s="56">
        <v>133</v>
      </c>
      <c r="AG12112" s="56" t="s">
        <v>501</v>
      </c>
      <c r="AH12112" s="56">
        <v>118</v>
      </c>
      <c r="AI12112" s="56">
        <v>139</v>
      </c>
      <c r="AJ12112" s="56">
        <v>148</v>
      </c>
      <c r="AK12112" s="56">
        <v>116</v>
      </c>
      <c r="AL12112" s="56">
        <v>131</v>
      </c>
      <c r="AM12112" s="56">
        <v>121</v>
      </c>
      <c r="AN12112" s="56">
        <v>143</v>
      </c>
      <c r="AO12112" s="56">
        <v>116</v>
      </c>
      <c r="AP12112" s="56">
        <v>137</v>
      </c>
      <c r="AQ12112" s="56">
        <v>122</v>
      </c>
      <c r="AR12112" s="56">
        <v>133</v>
      </c>
      <c r="AS12112" s="56" t="s">
        <v>501</v>
      </c>
      <c r="AT12112" s="56">
        <v>118</v>
      </c>
      <c r="AU12112" s="56">
        <v>139</v>
      </c>
      <c r="AV12112" s="57">
        <v>0</v>
      </c>
      <c r="AW12112" s="57">
        <v>0</v>
      </c>
      <c r="AX12112" s="57">
        <v>0</v>
      </c>
      <c r="AY12112" s="57">
        <v>0</v>
      </c>
      <c r="AZ12112" s="57">
        <v>0</v>
      </c>
      <c r="BA12112" s="57">
        <v>0</v>
      </c>
      <c r="BB12112" s="57">
        <v>0</v>
      </c>
      <c r="BC12112" s="57">
        <v>0</v>
      </c>
      <c r="BD12112" s="57">
        <v>0</v>
      </c>
      <c r="BE12112" s="57" t="s">
        <v>501</v>
      </c>
      <c r="BF12112" s="57">
        <v>0</v>
      </c>
      <c r="BG12112" s="57">
        <v>0</v>
      </c>
      <c r="BH12112" s="56">
        <v>0</v>
      </c>
      <c r="BI12112" s="56">
        <v>0</v>
      </c>
      <c r="BJ12112" s="56">
        <v>0</v>
      </c>
      <c r="BK12112" s="56">
        <v>0</v>
      </c>
      <c r="BL12112" s="56">
        <v>0</v>
      </c>
      <c r="BM12112" s="56">
        <v>0</v>
      </c>
      <c r="BN12112" s="56">
        <v>0</v>
      </c>
      <c r="BO12112" s="56">
        <v>0</v>
      </c>
      <c r="BP12112" s="56">
        <v>0</v>
      </c>
      <c r="BQ12112" s="56" t="s">
        <v>501</v>
      </c>
      <c r="BR12112" s="56">
        <v>0</v>
      </c>
      <c r="BS12112" s="56">
        <v>0</v>
      </c>
      <c r="BT12112" s="56">
        <v>0</v>
      </c>
      <c r="BU12112" s="56">
        <v>0</v>
      </c>
      <c r="BV12112" s="56">
        <v>0</v>
      </c>
      <c r="BW12112" s="56">
        <v>0</v>
      </c>
      <c r="BX12112" s="56">
        <v>0</v>
      </c>
      <c r="BY12112" s="56">
        <v>0</v>
      </c>
      <c r="BZ12112" s="56">
        <v>0</v>
      </c>
      <c r="CA12112" s="56">
        <v>0</v>
      </c>
      <c r="CB12112" s="56">
        <v>0</v>
      </c>
      <c r="CC12112" s="56" t="s">
        <v>501</v>
      </c>
      <c r="CD12112" s="56">
        <v>0</v>
      </c>
      <c r="CE12112" s="56">
        <v>0</v>
      </c>
      <c r="CF12112" s="56">
        <v>-47</v>
      </c>
      <c r="CG12112" s="56">
        <v>-40</v>
      </c>
      <c r="CH12112" s="56">
        <v>-60</v>
      </c>
      <c r="CI12112" s="56">
        <v>-64</v>
      </c>
      <c r="CJ12112" s="56">
        <v>-75</v>
      </c>
      <c r="CK12112" s="56">
        <v>-64</v>
      </c>
      <c r="CL12112" s="56">
        <v>-77</v>
      </c>
      <c r="CM12112" s="56">
        <v>-70</v>
      </c>
      <c r="CN12112" s="56">
        <v>-58</v>
      </c>
      <c r="CO12112" s="56" t="s">
        <v>501</v>
      </c>
      <c r="CP12112" s="56">
        <v>-36</v>
      </c>
      <c r="CQ12112" s="56">
        <v>-40</v>
      </c>
      <c r="CR12112" s="56">
        <v>1424</v>
      </c>
      <c r="CS12112" s="56">
        <v>1424</v>
      </c>
      <c r="CT12112" s="56">
        <v>0</v>
      </c>
      <c r="CU12112" s="56">
        <v>0</v>
      </c>
      <c r="CV12112" s="56">
        <v>-631</v>
      </c>
      <c r="CW12112" s="54">
        <v>2020</v>
      </c>
    </row>
    <row r="12113" spans="1:101" s="46" customFormat="1" hidden="1" x14ac:dyDescent="0.25">
      <c r="A12113" s="46" t="str">
        <f>_xlfn.CONCAT("Vintage",_xlfn.MAXIFS('Form 860'!AE:AE,'Form 860'!D:D,'Form 923'!D12113))</f>
        <v>Vintage2016</v>
      </c>
      <c r="B12113" t="str">
        <f>IF(COUNTIFS('Fuel &amp; Prime Mover Code Lookups'!G:G,S12113)=1,INDEX('Fuel &amp; Prime Mover Code Lookups'!J:J,MATCH(S12113,'Fuel &amp; Prime Mover Code Lookups'!G:G,0)),INDEX('Fuel &amp; Prime Mover Code Lookups'!J:J,MATCH(_xlfn.CONCAT(S12113,R12113),'Fuel &amp; Prime Mover Code Lookups'!I:I,0)))</f>
        <v>solar pv</v>
      </c>
      <c r="C12113" t="b">
        <f>INDEX('Fuel &amp; Prime Mover Code Lookups'!$N$15:$N$21,MATCH(Q12113,'Fuel &amp; Prime Mover Code Lookups'!$M$15:$M$21,0))</f>
        <v>1</v>
      </c>
      <c r="D12113" t="str">
        <f t="shared" si="189"/>
        <v>7601.60562.VT.PV</v>
      </c>
      <c r="E12113" s="54">
        <v>60562</v>
      </c>
      <c r="F12113" s="55" t="s">
        <v>20</v>
      </c>
      <c r="G12113" s="54" t="s">
        <v>501</v>
      </c>
      <c r="H12113" s="55" t="s">
        <v>11050</v>
      </c>
      <c r="I12113" s="55" t="s">
        <v>1154</v>
      </c>
      <c r="J12113" s="54">
        <v>7601</v>
      </c>
      <c r="K12113" s="55" t="s">
        <v>1029</v>
      </c>
      <c r="L12113" s="55" t="s">
        <v>980</v>
      </c>
      <c r="M12113" s="55" t="s">
        <v>605</v>
      </c>
      <c r="N12113" s="55" t="s">
        <v>404</v>
      </c>
      <c r="O12113" s="54">
        <v>22</v>
      </c>
      <c r="P12113" s="54">
        <v>1</v>
      </c>
      <c r="Q12113" s="55" t="s">
        <v>21</v>
      </c>
      <c r="R12113" s="55" t="s">
        <v>50</v>
      </c>
      <c r="S12113" s="55" t="s">
        <v>70</v>
      </c>
      <c r="T12113" s="55" t="s">
        <v>70</v>
      </c>
      <c r="U12113" s="55" t="s">
        <v>981</v>
      </c>
      <c r="V12113" s="55" t="s">
        <v>516</v>
      </c>
      <c r="W12113" s="55" t="s">
        <v>404</v>
      </c>
      <c r="X12113" s="56">
        <v>0</v>
      </c>
      <c r="Y12113" s="56">
        <v>0</v>
      </c>
      <c r="Z12113" s="56">
        <v>0</v>
      </c>
      <c r="AA12113" s="56">
        <v>0</v>
      </c>
      <c r="AB12113" s="56">
        <v>0</v>
      </c>
      <c r="AC12113" s="56">
        <v>0</v>
      </c>
      <c r="AD12113" s="56">
        <v>0</v>
      </c>
      <c r="AE12113" s="56">
        <v>0</v>
      </c>
      <c r="AF12113" s="56">
        <v>0</v>
      </c>
      <c r="AG12113" s="56" t="s">
        <v>501</v>
      </c>
      <c r="AH12113" s="56">
        <v>0</v>
      </c>
      <c r="AI12113" s="56">
        <v>0</v>
      </c>
      <c r="AJ12113" s="56">
        <v>0</v>
      </c>
      <c r="AK12113" s="56">
        <v>0</v>
      </c>
      <c r="AL12113" s="56">
        <v>0</v>
      </c>
      <c r="AM12113" s="56">
        <v>0</v>
      </c>
      <c r="AN12113" s="56">
        <v>0</v>
      </c>
      <c r="AO12113" s="56">
        <v>0</v>
      </c>
      <c r="AP12113" s="56">
        <v>0</v>
      </c>
      <c r="AQ12113" s="56">
        <v>0</v>
      </c>
      <c r="AR12113" s="56">
        <v>0</v>
      </c>
      <c r="AS12113" s="56" t="s">
        <v>501</v>
      </c>
      <c r="AT12113" s="56">
        <v>0</v>
      </c>
      <c r="AU12113" s="56">
        <v>0</v>
      </c>
      <c r="AV12113" s="57">
        <v>0</v>
      </c>
      <c r="AW12113" s="57">
        <v>0</v>
      </c>
      <c r="AX12113" s="57">
        <v>0</v>
      </c>
      <c r="AY12113" s="57">
        <v>0</v>
      </c>
      <c r="AZ12113" s="57">
        <v>0</v>
      </c>
      <c r="BA12113" s="57">
        <v>0</v>
      </c>
      <c r="BB12113" s="57">
        <v>0</v>
      </c>
      <c r="BC12113" s="57">
        <v>0</v>
      </c>
      <c r="BD12113" s="57">
        <v>0</v>
      </c>
      <c r="BE12113" s="57" t="s">
        <v>501</v>
      </c>
      <c r="BF12113" s="57">
        <v>0</v>
      </c>
      <c r="BG12113" s="57">
        <v>0</v>
      </c>
      <c r="BH12113" s="56">
        <v>2323</v>
      </c>
      <c r="BI12113" s="56">
        <v>4401</v>
      </c>
      <c r="BJ12113" s="56">
        <v>6926</v>
      </c>
      <c r="BK12113" s="56">
        <v>7557</v>
      </c>
      <c r="BL12113" s="56">
        <v>11152</v>
      </c>
      <c r="BM12113" s="56">
        <v>8399</v>
      </c>
      <c r="BN12113" s="56">
        <v>10836</v>
      </c>
      <c r="BO12113" s="56">
        <v>9556</v>
      </c>
      <c r="BP12113" s="56">
        <v>7101</v>
      </c>
      <c r="BQ12113" s="56" t="s">
        <v>501</v>
      </c>
      <c r="BR12113" s="56">
        <v>2841</v>
      </c>
      <c r="BS12113" s="56">
        <v>1622</v>
      </c>
      <c r="BT12113" s="56">
        <v>2323</v>
      </c>
      <c r="BU12113" s="56">
        <v>4401</v>
      </c>
      <c r="BV12113" s="56">
        <v>6926</v>
      </c>
      <c r="BW12113" s="56">
        <v>7557</v>
      </c>
      <c r="BX12113" s="56">
        <v>11152</v>
      </c>
      <c r="BY12113" s="56">
        <v>8399</v>
      </c>
      <c r="BZ12113" s="56">
        <v>10836</v>
      </c>
      <c r="CA12113" s="56">
        <v>9556</v>
      </c>
      <c r="CB12113" s="56">
        <v>7101</v>
      </c>
      <c r="CC12113" s="56" t="s">
        <v>501</v>
      </c>
      <c r="CD12113" s="56">
        <v>2841</v>
      </c>
      <c r="CE12113" s="56">
        <v>1622</v>
      </c>
      <c r="CF12113" s="56">
        <v>265</v>
      </c>
      <c r="CG12113" s="56">
        <v>502</v>
      </c>
      <c r="CH12113" s="56">
        <v>790</v>
      </c>
      <c r="CI12113" s="56">
        <v>862</v>
      </c>
      <c r="CJ12113" s="56">
        <v>1272</v>
      </c>
      <c r="CK12113" s="56">
        <v>958</v>
      </c>
      <c r="CL12113" s="56">
        <v>1236</v>
      </c>
      <c r="CM12113" s="56">
        <v>1090</v>
      </c>
      <c r="CN12113" s="56">
        <v>810</v>
      </c>
      <c r="CO12113" s="56" t="s">
        <v>501</v>
      </c>
      <c r="CP12113" s="56">
        <v>324</v>
      </c>
      <c r="CQ12113" s="56">
        <v>185</v>
      </c>
      <c r="CR12113" s="56">
        <v>0</v>
      </c>
      <c r="CS12113" s="56">
        <v>0</v>
      </c>
      <c r="CT12113" s="56">
        <v>72714</v>
      </c>
      <c r="CU12113" s="56">
        <v>72714</v>
      </c>
      <c r="CV12113" s="56">
        <v>8294</v>
      </c>
      <c r="CW12113" s="54">
        <v>2020</v>
      </c>
    </row>
    <row r="12114" spans="1:101" s="46" customFormat="1" hidden="1" x14ac:dyDescent="0.25">
      <c r="A12114" s="46" t="str">
        <f>_xlfn.CONCAT("Vintage",_xlfn.MAXIFS('Form 860'!AE:AE,'Form 860'!D:D,'Form 923'!D12114))</f>
        <v>Vintage2015</v>
      </c>
      <c r="B12114" t="str">
        <f>IF(COUNTIFS('Fuel &amp; Prime Mover Code Lookups'!G:G,S12114)=1,INDEX('Fuel &amp; Prime Mover Code Lookups'!J:J,MATCH(S12114,'Fuel &amp; Prime Mover Code Lookups'!G:G,0)),INDEX('Fuel &amp; Prime Mover Code Lookups'!J:J,MATCH(_xlfn.CONCAT(S12114,R12114),'Fuel &amp; Prime Mover Code Lookups'!I:I,0)))</f>
        <v>other</v>
      </c>
      <c r="C12114" t="b">
        <f>INDEX('Fuel &amp; Prime Mover Code Lookups'!$N$15:$N$21,MATCH(Q12114,'Fuel &amp; Prime Mover Code Lookups'!$M$15:$M$21,0))</f>
        <v>1</v>
      </c>
      <c r="D12114" t="str">
        <f t="shared" si="189"/>
        <v>10433.60563.AK.FW</v>
      </c>
      <c r="E12114" s="54">
        <v>60563</v>
      </c>
      <c r="F12114" s="55" t="s">
        <v>20</v>
      </c>
      <c r="G12114" s="54" t="s">
        <v>501</v>
      </c>
      <c r="H12114" s="55" t="s">
        <v>11051</v>
      </c>
      <c r="I12114" s="55" t="s">
        <v>588</v>
      </c>
      <c r="J12114" s="54">
        <v>10433</v>
      </c>
      <c r="K12114" s="55" t="s">
        <v>504</v>
      </c>
      <c r="L12114" s="55" t="s">
        <v>505</v>
      </c>
      <c r="M12114" s="55" t="s">
        <v>404</v>
      </c>
      <c r="N12114" s="55" t="s">
        <v>404</v>
      </c>
      <c r="O12114" s="54">
        <v>22</v>
      </c>
      <c r="P12114" s="54">
        <v>1</v>
      </c>
      <c r="Q12114" s="55" t="s">
        <v>21</v>
      </c>
      <c r="R12114" s="55" t="s">
        <v>57</v>
      </c>
      <c r="S12114" s="55" t="s">
        <v>73</v>
      </c>
      <c r="T12114" s="55" t="s">
        <v>78</v>
      </c>
      <c r="U12114" s="55" t="s">
        <v>404</v>
      </c>
      <c r="V12114" s="55" t="s">
        <v>506</v>
      </c>
      <c r="W12114" s="55" t="s">
        <v>630</v>
      </c>
      <c r="X12114" s="56">
        <v>27</v>
      </c>
      <c r="Y12114" s="56">
        <v>26</v>
      </c>
      <c r="Z12114" s="56">
        <v>30</v>
      </c>
      <c r="AA12114" s="56">
        <v>29</v>
      </c>
      <c r="AB12114" s="56">
        <v>29</v>
      </c>
      <c r="AC12114" s="56">
        <v>27</v>
      </c>
      <c r="AD12114" s="56">
        <v>29</v>
      </c>
      <c r="AE12114" s="56">
        <v>30</v>
      </c>
      <c r="AF12114" s="56">
        <v>28</v>
      </c>
      <c r="AG12114" s="56">
        <v>29</v>
      </c>
      <c r="AH12114" s="56">
        <v>29</v>
      </c>
      <c r="AI12114" s="56">
        <v>31</v>
      </c>
      <c r="AJ12114" s="56">
        <v>27</v>
      </c>
      <c r="AK12114" s="56">
        <v>26</v>
      </c>
      <c r="AL12114" s="56">
        <v>30</v>
      </c>
      <c r="AM12114" s="56">
        <v>29</v>
      </c>
      <c r="AN12114" s="56">
        <v>29</v>
      </c>
      <c r="AO12114" s="56">
        <v>27</v>
      </c>
      <c r="AP12114" s="56">
        <v>29</v>
      </c>
      <c r="AQ12114" s="56">
        <v>30</v>
      </c>
      <c r="AR12114" s="56">
        <v>28</v>
      </c>
      <c r="AS12114" s="56">
        <v>29</v>
      </c>
      <c r="AT12114" s="56">
        <v>29</v>
      </c>
      <c r="AU12114" s="56">
        <v>31</v>
      </c>
      <c r="AV12114" s="57">
        <v>0</v>
      </c>
      <c r="AW12114" s="57">
        <v>0</v>
      </c>
      <c r="AX12114" s="57">
        <v>0</v>
      </c>
      <c r="AY12114" s="57">
        <v>0</v>
      </c>
      <c r="AZ12114" s="57">
        <v>0</v>
      </c>
      <c r="BA12114" s="57">
        <v>0</v>
      </c>
      <c r="BB12114" s="57">
        <v>0</v>
      </c>
      <c r="BC12114" s="57">
        <v>0</v>
      </c>
      <c r="BD12114" s="57">
        <v>0</v>
      </c>
      <c r="BE12114" s="57">
        <v>0</v>
      </c>
      <c r="BF12114" s="57">
        <v>0</v>
      </c>
      <c r="BG12114" s="57">
        <v>0</v>
      </c>
      <c r="BH12114" s="56">
        <v>0</v>
      </c>
      <c r="BI12114" s="56">
        <v>0</v>
      </c>
      <c r="BJ12114" s="56">
        <v>0</v>
      </c>
      <c r="BK12114" s="56">
        <v>0</v>
      </c>
      <c r="BL12114" s="56">
        <v>0</v>
      </c>
      <c r="BM12114" s="56">
        <v>0</v>
      </c>
      <c r="BN12114" s="56">
        <v>0</v>
      </c>
      <c r="BO12114" s="56">
        <v>0</v>
      </c>
      <c r="BP12114" s="56">
        <v>0</v>
      </c>
      <c r="BQ12114" s="56">
        <v>0</v>
      </c>
      <c r="BR12114" s="56">
        <v>0</v>
      </c>
      <c r="BS12114" s="56">
        <v>0</v>
      </c>
      <c r="BT12114" s="56">
        <v>0</v>
      </c>
      <c r="BU12114" s="56">
        <v>0</v>
      </c>
      <c r="BV12114" s="56">
        <v>0</v>
      </c>
      <c r="BW12114" s="56">
        <v>0</v>
      </c>
      <c r="BX12114" s="56">
        <v>0</v>
      </c>
      <c r="BY12114" s="56">
        <v>0</v>
      </c>
      <c r="BZ12114" s="56">
        <v>0</v>
      </c>
      <c r="CA12114" s="56">
        <v>0</v>
      </c>
      <c r="CB12114" s="56">
        <v>0</v>
      </c>
      <c r="CC12114" s="56">
        <v>0</v>
      </c>
      <c r="CD12114" s="56">
        <v>0</v>
      </c>
      <c r="CE12114" s="56">
        <v>0</v>
      </c>
      <c r="CF12114" s="56">
        <v>-22.739000000000001</v>
      </c>
      <c r="CG12114" s="56">
        <v>-21.120999999999999</v>
      </c>
      <c r="CH12114" s="56">
        <v>-23.934000000000001</v>
      </c>
      <c r="CI12114" s="56">
        <v>-22.974</v>
      </c>
      <c r="CJ12114" s="56">
        <v>-23.116</v>
      </c>
      <c r="CK12114" s="56">
        <v>-21.591999999999999</v>
      </c>
      <c r="CL12114" s="56">
        <v>-23.45</v>
      </c>
      <c r="CM12114" s="56">
        <v>-23.997</v>
      </c>
      <c r="CN12114" s="56">
        <v>-22.428000000000001</v>
      </c>
      <c r="CO12114" s="56">
        <v>-23.068999999999999</v>
      </c>
      <c r="CP12114" s="56">
        <v>-22.923999999999999</v>
      </c>
      <c r="CQ12114" s="56">
        <v>-24.655999999999999</v>
      </c>
      <c r="CR12114" s="56">
        <v>344</v>
      </c>
      <c r="CS12114" s="56">
        <v>344</v>
      </c>
      <c r="CT12114" s="56">
        <v>0</v>
      </c>
      <c r="CU12114" s="56">
        <v>0</v>
      </c>
      <c r="CV12114" s="56">
        <v>-276</v>
      </c>
      <c r="CW12114" s="54">
        <v>2020</v>
      </c>
    </row>
    <row r="12115" spans="1:101" s="46" customFormat="1" hidden="1" x14ac:dyDescent="0.25">
      <c r="A12115" s="46" t="str">
        <f>_xlfn.CONCAT("Vintage",_xlfn.MAXIFS('Form 860'!AE:AE,'Form 860'!D:D,'Form 923'!D12115))</f>
        <v>Vintage2018</v>
      </c>
      <c r="B12115" t="str">
        <f>IF(COUNTIFS('Fuel &amp; Prime Mover Code Lookups'!G:G,S12115)=1,INDEX('Fuel &amp; Prime Mover Code Lookups'!J:J,MATCH(S12115,'Fuel &amp; Prime Mover Code Lookups'!G:G,0)),INDEX('Fuel &amp; Prime Mover Code Lookups'!J:J,MATCH(_xlfn.CONCAT(S12115,R12115),'Fuel &amp; Prime Mover Code Lookups'!I:I,0)))</f>
        <v>natural gas peaker</v>
      </c>
      <c r="C12115" t="b">
        <f>INDEX('Fuel &amp; Prime Mover Code Lookups'!$N$15:$N$21,MATCH(Q12115,'Fuel &amp; Prime Mover Code Lookups'!$M$15:$M$21,0))</f>
        <v>1</v>
      </c>
      <c r="D12115" t="str">
        <f t="shared" si="189"/>
        <v>16181.60564.MN.IC</v>
      </c>
      <c r="E12115" s="54">
        <v>60564</v>
      </c>
      <c r="F12115" s="55" t="s">
        <v>20</v>
      </c>
      <c r="G12115" s="54" t="s">
        <v>501</v>
      </c>
      <c r="H12115" s="55" t="s">
        <v>11052</v>
      </c>
      <c r="I12115" s="55" t="s">
        <v>1882</v>
      </c>
      <c r="J12115" s="54">
        <v>16181</v>
      </c>
      <c r="K12115" s="55" t="s">
        <v>543</v>
      </c>
      <c r="L12115" s="55" t="s">
        <v>544</v>
      </c>
      <c r="M12115" s="55" t="s">
        <v>545</v>
      </c>
      <c r="N12115" s="55" t="s">
        <v>404</v>
      </c>
      <c r="O12115" s="54">
        <v>22</v>
      </c>
      <c r="P12115" s="54">
        <v>1</v>
      </c>
      <c r="Q12115" s="55" t="s">
        <v>21</v>
      </c>
      <c r="R12115" s="55" t="s">
        <v>40</v>
      </c>
      <c r="S12115" s="55" t="s">
        <v>60</v>
      </c>
      <c r="T12115" s="55" t="s">
        <v>60</v>
      </c>
      <c r="U12115" s="55" t="s">
        <v>546</v>
      </c>
      <c r="V12115" s="55" t="s">
        <v>506</v>
      </c>
      <c r="W12115" s="55" t="s">
        <v>517</v>
      </c>
      <c r="X12115" s="56">
        <v>33198</v>
      </c>
      <c r="Y12115" s="56">
        <v>23348</v>
      </c>
      <c r="Z12115" s="56">
        <v>22651</v>
      </c>
      <c r="AA12115" s="56">
        <v>20473</v>
      </c>
      <c r="AB12115" s="56">
        <v>16248</v>
      </c>
      <c r="AC12115" s="56">
        <v>24098</v>
      </c>
      <c r="AD12115" s="56">
        <v>31839</v>
      </c>
      <c r="AE12115" s="56">
        <v>23733</v>
      </c>
      <c r="AF12115" s="56">
        <v>14568</v>
      </c>
      <c r="AG12115" s="56">
        <v>20357</v>
      </c>
      <c r="AH12115" s="56">
        <v>15823</v>
      </c>
      <c r="AI12115" s="56">
        <v>24990</v>
      </c>
      <c r="AJ12115" s="56">
        <v>33198</v>
      </c>
      <c r="AK12115" s="56">
        <v>23348</v>
      </c>
      <c r="AL12115" s="56">
        <v>22651</v>
      </c>
      <c r="AM12115" s="56">
        <v>20473</v>
      </c>
      <c r="AN12115" s="56">
        <v>16248</v>
      </c>
      <c r="AO12115" s="56">
        <v>24098</v>
      </c>
      <c r="AP12115" s="56">
        <v>31839</v>
      </c>
      <c r="AQ12115" s="56">
        <v>23733</v>
      </c>
      <c r="AR12115" s="56">
        <v>14568</v>
      </c>
      <c r="AS12115" s="56">
        <v>20357</v>
      </c>
      <c r="AT12115" s="56">
        <v>15823</v>
      </c>
      <c r="AU12115" s="56">
        <v>24990</v>
      </c>
      <c r="AV12115" s="57">
        <v>1.0900000000000001</v>
      </c>
      <c r="AW12115" s="57">
        <v>1.0900000000000001</v>
      </c>
      <c r="AX12115" s="57">
        <v>1.0900000000000001</v>
      </c>
      <c r="AY12115" s="57">
        <v>1.0900000000000001</v>
      </c>
      <c r="AZ12115" s="57">
        <v>1.0900000000000001</v>
      </c>
      <c r="BA12115" s="57">
        <v>1.0900000000000001</v>
      </c>
      <c r="BB12115" s="57">
        <v>1.0900000000000001</v>
      </c>
      <c r="BC12115" s="57">
        <v>1.0900000000000001</v>
      </c>
      <c r="BD12115" s="57">
        <v>1.0900000000000001</v>
      </c>
      <c r="BE12115" s="57">
        <v>1.0900000000000001</v>
      </c>
      <c r="BF12115" s="57">
        <v>1.0900000000000001</v>
      </c>
      <c r="BG12115" s="57">
        <v>1.0900000000000001</v>
      </c>
      <c r="BH12115" s="56">
        <v>36186</v>
      </c>
      <c r="BI12115" s="56">
        <v>25449</v>
      </c>
      <c r="BJ12115" s="56">
        <v>24690</v>
      </c>
      <c r="BK12115" s="56">
        <v>22316</v>
      </c>
      <c r="BL12115" s="56">
        <v>17710</v>
      </c>
      <c r="BM12115" s="56">
        <v>26267</v>
      </c>
      <c r="BN12115" s="56">
        <v>34705</v>
      </c>
      <c r="BO12115" s="56">
        <v>25869</v>
      </c>
      <c r="BP12115" s="56">
        <v>15879</v>
      </c>
      <c r="BQ12115" s="56">
        <v>22189</v>
      </c>
      <c r="BR12115" s="56">
        <v>17247</v>
      </c>
      <c r="BS12115" s="56">
        <v>27239</v>
      </c>
      <c r="BT12115" s="56">
        <v>36186</v>
      </c>
      <c r="BU12115" s="56">
        <v>25449</v>
      </c>
      <c r="BV12115" s="56">
        <v>24690</v>
      </c>
      <c r="BW12115" s="56">
        <v>22316</v>
      </c>
      <c r="BX12115" s="56">
        <v>17710</v>
      </c>
      <c r="BY12115" s="56">
        <v>26267</v>
      </c>
      <c r="BZ12115" s="56">
        <v>34705</v>
      </c>
      <c r="CA12115" s="56">
        <v>25869</v>
      </c>
      <c r="CB12115" s="56">
        <v>15879</v>
      </c>
      <c r="CC12115" s="56">
        <v>22189</v>
      </c>
      <c r="CD12115" s="56">
        <v>17247</v>
      </c>
      <c r="CE12115" s="56">
        <v>27239</v>
      </c>
      <c r="CF12115" s="56">
        <v>4275.8209999999999</v>
      </c>
      <c r="CG12115" s="56">
        <v>3006.9969999999998</v>
      </c>
      <c r="CH12115" s="56">
        <v>2917.2359999999999</v>
      </c>
      <c r="CI12115" s="56">
        <v>2636.6550000000002</v>
      </c>
      <c r="CJ12115" s="56">
        <v>2092.5509999999999</v>
      </c>
      <c r="CK12115" s="56">
        <v>3103.5639999999999</v>
      </c>
      <c r="CL12115" s="56">
        <v>4100.4880000000003</v>
      </c>
      <c r="CM12115" s="56">
        <v>3056.5140000000001</v>
      </c>
      <c r="CN12115" s="56">
        <v>1876.2180000000001</v>
      </c>
      <c r="CO12115" s="56">
        <v>2621.7579999999998</v>
      </c>
      <c r="CP12115" s="56">
        <v>2037.7860000000001</v>
      </c>
      <c r="CQ12115" s="56">
        <v>3218.4119999999998</v>
      </c>
      <c r="CR12115" s="56">
        <v>271326</v>
      </c>
      <c r="CS12115" s="56">
        <v>271326</v>
      </c>
      <c r="CT12115" s="56">
        <v>295746</v>
      </c>
      <c r="CU12115" s="56">
        <v>295746</v>
      </c>
      <c r="CV12115" s="56">
        <v>34944</v>
      </c>
      <c r="CW12115" s="54">
        <v>2020</v>
      </c>
    </row>
    <row r="12116" spans="1:101" s="46" customFormat="1" hidden="1" x14ac:dyDescent="0.25">
      <c r="A12116" s="46" t="str">
        <f>_xlfn.CONCAT("Vintage",_xlfn.MAXIFS('Form 860'!AE:AE,'Form 860'!D:D,'Form 923'!D12116))</f>
        <v>Vintage2014</v>
      </c>
      <c r="B12116" t="str">
        <f>IF(COUNTIFS('Fuel &amp; Prime Mover Code Lookups'!G:G,S12116)=1,INDEX('Fuel &amp; Prime Mover Code Lookups'!J:J,MATCH(S12116,'Fuel &amp; Prime Mover Code Lookups'!G:G,0)),INDEX('Fuel &amp; Prime Mover Code Lookups'!J:J,MATCH(_xlfn.CONCAT(S12116,R12116),'Fuel &amp; Prime Mover Code Lookups'!I:I,0)))</f>
        <v>other</v>
      </c>
      <c r="C12116" t="b">
        <f>INDEX('Fuel &amp; Prime Mover Code Lookups'!$N$15:$N$21,MATCH(Q12116,'Fuel &amp; Prime Mover Code Lookups'!$M$15:$M$21,0))</f>
        <v>1</v>
      </c>
      <c r="D12116" t="str">
        <f t="shared" si="189"/>
        <v>60336.60565.CA.BA</v>
      </c>
      <c r="E12116" s="54">
        <v>60565</v>
      </c>
      <c r="F12116" s="55" t="s">
        <v>20</v>
      </c>
      <c r="G12116" s="54" t="s">
        <v>501</v>
      </c>
      <c r="H12116" s="55" t="s">
        <v>11053</v>
      </c>
      <c r="I12116" s="55" t="s">
        <v>11054</v>
      </c>
      <c r="J12116" s="54">
        <v>60336</v>
      </c>
      <c r="K12116" s="55" t="s">
        <v>41</v>
      </c>
      <c r="L12116" s="55" t="s">
        <v>549</v>
      </c>
      <c r="M12116" s="55" t="s">
        <v>526</v>
      </c>
      <c r="N12116" s="55" t="s">
        <v>404</v>
      </c>
      <c r="O12116" s="54">
        <v>22</v>
      </c>
      <c r="P12116" s="54">
        <v>1</v>
      </c>
      <c r="Q12116" s="55" t="s">
        <v>21</v>
      </c>
      <c r="R12116" s="55" t="s">
        <v>51</v>
      </c>
      <c r="S12116" s="55" t="s">
        <v>73</v>
      </c>
      <c r="T12116" s="55" t="s">
        <v>78</v>
      </c>
      <c r="U12116" s="55" t="s">
        <v>550</v>
      </c>
      <c r="V12116" s="55" t="s">
        <v>506</v>
      </c>
      <c r="W12116" s="55" t="s">
        <v>630</v>
      </c>
      <c r="X12116" s="56">
        <v>15</v>
      </c>
      <c r="Y12116" s="56">
        <v>13</v>
      </c>
      <c r="Z12116" s="56">
        <v>20</v>
      </c>
      <c r="AA12116" s="56">
        <v>17</v>
      </c>
      <c r="AB12116" s="56">
        <v>17</v>
      </c>
      <c r="AC12116" s="56">
        <v>15</v>
      </c>
      <c r="AD12116" s="56">
        <v>18</v>
      </c>
      <c r="AE12116" s="56">
        <v>18</v>
      </c>
      <c r="AF12116" s="56">
        <v>19</v>
      </c>
      <c r="AG12116" s="56">
        <v>20</v>
      </c>
      <c r="AH12116" s="56">
        <v>20</v>
      </c>
      <c r="AI12116" s="56">
        <v>19</v>
      </c>
      <c r="AJ12116" s="56">
        <v>15</v>
      </c>
      <c r="AK12116" s="56">
        <v>13</v>
      </c>
      <c r="AL12116" s="56">
        <v>20</v>
      </c>
      <c r="AM12116" s="56">
        <v>17</v>
      </c>
      <c r="AN12116" s="56">
        <v>17</v>
      </c>
      <c r="AO12116" s="56">
        <v>15</v>
      </c>
      <c r="AP12116" s="56">
        <v>18</v>
      </c>
      <c r="AQ12116" s="56">
        <v>18</v>
      </c>
      <c r="AR12116" s="56">
        <v>19</v>
      </c>
      <c r="AS12116" s="56">
        <v>20</v>
      </c>
      <c r="AT12116" s="56">
        <v>20</v>
      </c>
      <c r="AU12116" s="56">
        <v>19</v>
      </c>
      <c r="AV12116" s="57">
        <v>0</v>
      </c>
      <c r="AW12116" s="57">
        <v>0</v>
      </c>
      <c r="AX12116" s="57">
        <v>0</v>
      </c>
      <c r="AY12116" s="57">
        <v>0</v>
      </c>
      <c r="AZ12116" s="57">
        <v>0</v>
      </c>
      <c r="BA12116" s="57">
        <v>0</v>
      </c>
      <c r="BB12116" s="57">
        <v>0</v>
      </c>
      <c r="BC12116" s="57">
        <v>0</v>
      </c>
      <c r="BD12116" s="57">
        <v>0</v>
      </c>
      <c r="BE12116" s="57">
        <v>0</v>
      </c>
      <c r="BF12116" s="57">
        <v>0</v>
      </c>
      <c r="BG12116" s="57">
        <v>0</v>
      </c>
      <c r="BH12116" s="56">
        <v>0</v>
      </c>
      <c r="BI12116" s="56">
        <v>0</v>
      </c>
      <c r="BJ12116" s="56">
        <v>0</v>
      </c>
      <c r="BK12116" s="56">
        <v>0</v>
      </c>
      <c r="BL12116" s="56">
        <v>0</v>
      </c>
      <c r="BM12116" s="56">
        <v>0</v>
      </c>
      <c r="BN12116" s="56">
        <v>0</v>
      </c>
      <c r="BO12116" s="56">
        <v>0</v>
      </c>
      <c r="BP12116" s="56">
        <v>0</v>
      </c>
      <c r="BQ12116" s="56">
        <v>0</v>
      </c>
      <c r="BR12116" s="56">
        <v>0</v>
      </c>
      <c r="BS12116" s="56">
        <v>0</v>
      </c>
      <c r="BT12116" s="56">
        <v>0</v>
      </c>
      <c r="BU12116" s="56">
        <v>0</v>
      </c>
      <c r="BV12116" s="56">
        <v>0</v>
      </c>
      <c r="BW12116" s="56">
        <v>0</v>
      </c>
      <c r="BX12116" s="56">
        <v>0</v>
      </c>
      <c r="BY12116" s="56">
        <v>0</v>
      </c>
      <c r="BZ12116" s="56">
        <v>0</v>
      </c>
      <c r="CA12116" s="56">
        <v>0</v>
      </c>
      <c r="CB12116" s="56">
        <v>0</v>
      </c>
      <c r="CC12116" s="56">
        <v>0</v>
      </c>
      <c r="CD12116" s="56">
        <v>0</v>
      </c>
      <c r="CE12116" s="56">
        <v>0</v>
      </c>
      <c r="CF12116" s="56">
        <v>-2.1110000000000002</v>
      </c>
      <c r="CG12116" s="56">
        <v>-1.63</v>
      </c>
      <c r="CH12116" s="56">
        <v>-2.5009999999999999</v>
      </c>
      <c r="CI12116" s="56">
        <v>-2.218</v>
      </c>
      <c r="CJ12116" s="56">
        <v>-2.149</v>
      </c>
      <c r="CK12116" s="56">
        <v>-1.909</v>
      </c>
      <c r="CL12116" s="56">
        <v>-2.2559999999999998</v>
      </c>
      <c r="CM12116" s="56">
        <v>-2.2490000000000001</v>
      </c>
      <c r="CN12116" s="56">
        <v>-2.431</v>
      </c>
      <c r="CO12116" s="56">
        <v>-2.5960000000000001</v>
      </c>
      <c r="CP12116" s="56">
        <v>-2.5590000000000002</v>
      </c>
      <c r="CQ12116" s="56">
        <v>-2.391</v>
      </c>
      <c r="CR12116" s="56">
        <v>211</v>
      </c>
      <c r="CS12116" s="56">
        <v>211</v>
      </c>
      <c r="CT12116" s="56">
        <v>0</v>
      </c>
      <c r="CU12116" s="56">
        <v>0</v>
      </c>
      <c r="CV12116" s="56">
        <v>-27</v>
      </c>
      <c r="CW12116" s="54">
        <v>2020</v>
      </c>
    </row>
    <row r="12117" spans="1:101" s="46" customFormat="1" hidden="1" x14ac:dyDescent="0.25">
      <c r="A12117" s="46" t="str">
        <f>_xlfn.CONCAT("Vintage",_xlfn.MAXIFS('Form 860'!AE:AE,'Form 860'!D:D,'Form 923'!D12117))</f>
        <v>Vintage2015</v>
      </c>
      <c r="B12117" t="str">
        <f>IF(COUNTIFS('Fuel &amp; Prime Mover Code Lookups'!G:G,S12117)=1,INDEX('Fuel &amp; Prime Mover Code Lookups'!J:J,MATCH(S12117,'Fuel &amp; Prime Mover Code Lookups'!G:G,0)),INDEX('Fuel &amp; Prime Mover Code Lookups'!J:J,MATCH(_xlfn.CONCAT(S12117,R12117),'Fuel &amp; Prime Mover Code Lookups'!I:I,0)))</f>
        <v>other</v>
      </c>
      <c r="C12117" t="b">
        <f>INDEX('Fuel &amp; Prime Mover Code Lookups'!$N$15:$N$21,MATCH(Q12117,'Fuel &amp; Prime Mover Code Lookups'!$M$15:$M$21,0))</f>
        <v>1</v>
      </c>
      <c r="D12117" t="str">
        <f t="shared" si="189"/>
        <v>60336.60566.CA.BA</v>
      </c>
      <c r="E12117" s="54">
        <v>60566</v>
      </c>
      <c r="F12117" s="55" t="s">
        <v>20</v>
      </c>
      <c r="G12117" s="54" t="s">
        <v>501</v>
      </c>
      <c r="H12117" s="55" t="s">
        <v>11055</v>
      </c>
      <c r="I12117" s="55" t="s">
        <v>11054</v>
      </c>
      <c r="J12117" s="54">
        <v>60336</v>
      </c>
      <c r="K12117" s="55" t="s">
        <v>41</v>
      </c>
      <c r="L12117" s="55" t="s">
        <v>549</v>
      </c>
      <c r="M12117" s="55" t="s">
        <v>526</v>
      </c>
      <c r="N12117" s="55" t="s">
        <v>404</v>
      </c>
      <c r="O12117" s="54">
        <v>22</v>
      </c>
      <c r="P12117" s="54">
        <v>1</v>
      </c>
      <c r="Q12117" s="55" t="s">
        <v>21</v>
      </c>
      <c r="R12117" s="55" t="s">
        <v>51</v>
      </c>
      <c r="S12117" s="55" t="s">
        <v>73</v>
      </c>
      <c r="T12117" s="55" t="s">
        <v>78</v>
      </c>
      <c r="U12117" s="55" t="s">
        <v>550</v>
      </c>
      <c r="V12117" s="55" t="s">
        <v>506</v>
      </c>
      <c r="W12117" s="55" t="s">
        <v>630</v>
      </c>
      <c r="X12117" s="56">
        <v>0</v>
      </c>
      <c r="Y12117" s="56">
        <v>0</v>
      </c>
      <c r="Z12117" s="56">
        <v>0</v>
      </c>
      <c r="AA12117" s="56">
        <v>0</v>
      </c>
      <c r="AB12117" s="56">
        <v>0</v>
      </c>
      <c r="AC12117" s="56">
        <v>0</v>
      </c>
      <c r="AD12117" s="56">
        <v>0</v>
      </c>
      <c r="AE12117" s="56">
        <v>0</v>
      </c>
      <c r="AF12117" s="56">
        <v>0</v>
      </c>
      <c r="AG12117" s="56">
        <v>0</v>
      </c>
      <c r="AH12117" s="56">
        <v>0</v>
      </c>
      <c r="AI12117" s="56">
        <v>0</v>
      </c>
      <c r="AJ12117" s="56">
        <v>0</v>
      </c>
      <c r="AK12117" s="56">
        <v>0</v>
      </c>
      <c r="AL12117" s="56">
        <v>0</v>
      </c>
      <c r="AM12117" s="56">
        <v>0</v>
      </c>
      <c r="AN12117" s="56">
        <v>0</v>
      </c>
      <c r="AO12117" s="56">
        <v>0</v>
      </c>
      <c r="AP12117" s="56">
        <v>0</v>
      </c>
      <c r="AQ12117" s="56">
        <v>0</v>
      </c>
      <c r="AR12117" s="56">
        <v>0</v>
      </c>
      <c r="AS12117" s="56">
        <v>0</v>
      </c>
      <c r="AT12117" s="56">
        <v>0</v>
      </c>
      <c r="AU12117" s="56">
        <v>0</v>
      </c>
      <c r="AV12117" s="57">
        <v>0</v>
      </c>
      <c r="AW12117" s="57">
        <v>0</v>
      </c>
      <c r="AX12117" s="57">
        <v>0</v>
      </c>
      <c r="AY12117" s="57">
        <v>0</v>
      </c>
      <c r="AZ12117" s="57">
        <v>0</v>
      </c>
      <c r="BA12117" s="57">
        <v>0</v>
      </c>
      <c r="BB12117" s="57">
        <v>0</v>
      </c>
      <c r="BC12117" s="57">
        <v>0</v>
      </c>
      <c r="BD12117" s="57">
        <v>0</v>
      </c>
      <c r="BE12117" s="57">
        <v>0</v>
      </c>
      <c r="BF12117" s="57">
        <v>0</v>
      </c>
      <c r="BG12117" s="57">
        <v>0</v>
      </c>
      <c r="BH12117" s="56">
        <v>0</v>
      </c>
      <c r="BI12117" s="56">
        <v>0</v>
      </c>
      <c r="BJ12117" s="56">
        <v>0</v>
      </c>
      <c r="BK12117" s="56">
        <v>0</v>
      </c>
      <c r="BL12117" s="56">
        <v>0</v>
      </c>
      <c r="BM12117" s="56">
        <v>0</v>
      </c>
      <c r="BN12117" s="56">
        <v>0</v>
      </c>
      <c r="BO12117" s="56">
        <v>0</v>
      </c>
      <c r="BP12117" s="56">
        <v>0</v>
      </c>
      <c r="BQ12117" s="56">
        <v>0</v>
      </c>
      <c r="BR12117" s="56">
        <v>0</v>
      </c>
      <c r="BS12117" s="56">
        <v>0</v>
      </c>
      <c r="BT12117" s="56">
        <v>0</v>
      </c>
      <c r="BU12117" s="56">
        <v>0</v>
      </c>
      <c r="BV12117" s="56">
        <v>0</v>
      </c>
      <c r="BW12117" s="56">
        <v>0</v>
      </c>
      <c r="BX12117" s="56">
        <v>0</v>
      </c>
      <c r="BY12117" s="56">
        <v>0</v>
      </c>
      <c r="BZ12117" s="56">
        <v>0</v>
      </c>
      <c r="CA12117" s="56">
        <v>0</v>
      </c>
      <c r="CB12117" s="56">
        <v>0</v>
      </c>
      <c r="CC12117" s="56">
        <v>0</v>
      </c>
      <c r="CD12117" s="56">
        <v>0</v>
      </c>
      <c r="CE12117" s="56">
        <v>0</v>
      </c>
      <c r="CF12117" s="56">
        <v>0</v>
      </c>
      <c r="CG12117" s="56">
        <v>0</v>
      </c>
      <c r="CH12117" s="56">
        <v>0</v>
      </c>
      <c r="CI12117" s="56">
        <v>0</v>
      </c>
      <c r="CJ12117" s="56">
        <v>0</v>
      </c>
      <c r="CK12117" s="56">
        <v>0</v>
      </c>
      <c r="CL12117" s="56">
        <v>0</v>
      </c>
      <c r="CM12117" s="56">
        <v>0</v>
      </c>
      <c r="CN12117" s="56">
        <v>0</v>
      </c>
      <c r="CO12117" s="56">
        <v>0</v>
      </c>
      <c r="CP12117" s="56">
        <v>0</v>
      </c>
      <c r="CQ12117" s="56">
        <v>0</v>
      </c>
      <c r="CR12117" s="56">
        <v>0</v>
      </c>
      <c r="CS12117" s="56">
        <v>0</v>
      </c>
      <c r="CT12117" s="56">
        <v>0</v>
      </c>
      <c r="CU12117" s="56">
        <v>0</v>
      </c>
      <c r="CV12117" s="56">
        <v>0</v>
      </c>
      <c r="CW12117" s="54">
        <v>2020</v>
      </c>
    </row>
    <row r="12118" spans="1:101" s="46" customFormat="1" hidden="1" x14ac:dyDescent="0.25">
      <c r="A12118" s="46" t="str">
        <f>_xlfn.CONCAT("Vintage",_xlfn.MAXIFS('Form 860'!AE:AE,'Form 860'!D:D,'Form 923'!D12118))</f>
        <v>Vintage2015</v>
      </c>
      <c r="B12118" t="str">
        <f>IF(COUNTIFS('Fuel &amp; Prime Mover Code Lookups'!G:G,S12118)=1,INDEX('Fuel &amp; Prime Mover Code Lookups'!J:J,MATCH(S12118,'Fuel &amp; Prime Mover Code Lookups'!G:G,0)),INDEX('Fuel &amp; Prime Mover Code Lookups'!J:J,MATCH(_xlfn.CONCAT(S12118,R12118),'Fuel &amp; Prime Mover Code Lookups'!I:I,0)))</f>
        <v>other</v>
      </c>
      <c r="C12118" t="b">
        <f>INDEX('Fuel &amp; Prime Mover Code Lookups'!$N$15:$N$21,MATCH(Q12118,'Fuel &amp; Prime Mover Code Lookups'!$M$15:$M$21,0))</f>
        <v>1</v>
      </c>
      <c r="D12118" t="str">
        <f t="shared" si="189"/>
        <v>60336.60567.CA.BA</v>
      </c>
      <c r="E12118" s="54">
        <v>60567</v>
      </c>
      <c r="F12118" s="55" t="s">
        <v>20</v>
      </c>
      <c r="G12118" s="54" t="s">
        <v>501</v>
      </c>
      <c r="H12118" s="55" t="s">
        <v>11056</v>
      </c>
      <c r="I12118" s="55" t="s">
        <v>11054</v>
      </c>
      <c r="J12118" s="54">
        <v>60336</v>
      </c>
      <c r="K12118" s="55" t="s">
        <v>41</v>
      </c>
      <c r="L12118" s="55" t="s">
        <v>549</v>
      </c>
      <c r="M12118" s="55" t="s">
        <v>526</v>
      </c>
      <c r="N12118" s="55" t="s">
        <v>404</v>
      </c>
      <c r="O12118" s="54">
        <v>22</v>
      </c>
      <c r="P12118" s="54">
        <v>1</v>
      </c>
      <c r="Q12118" s="55" t="s">
        <v>21</v>
      </c>
      <c r="R12118" s="55" t="s">
        <v>51</v>
      </c>
      <c r="S12118" s="55" t="s">
        <v>73</v>
      </c>
      <c r="T12118" s="55" t="s">
        <v>78</v>
      </c>
      <c r="U12118" s="55" t="s">
        <v>550</v>
      </c>
      <c r="V12118" s="55" t="s">
        <v>506</v>
      </c>
      <c r="W12118" s="55" t="s">
        <v>630</v>
      </c>
      <c r="X12118" s="56">
        <v>0</v>
      </c>
      <c r="Y12118" s="56">
        <v>0</v>
      </c>
      <c r="Z12118" s="56">
        <v>0</v>
      </c>
      <c r="AA12118" s="56">
        <v>0</v>
      </c>
      <c r="AB12118" s="56">
        <v>0</v>
      </c>
      <c r="AC12118" s="56">
        <v>0</v>
      </c>
      <c r="AD12118" s="56">
        <v>0</v>
      </c>
      <c r="AE12118" s="56">
        <v>0</v>
      </c>
      <c r="AF12118" s="56">
        <v>0</v>
      </c>
      <c r="AG12118" s="56">
        <v>0</v>
      </c>
      <c r="AH12118" s="56">
        <v>0</v>
      </c>
      <c r="AI12118" s="56">
        <v>0</v>
      </c>
      <c r="AJ12118" s="56">
        <v>0</v>
      </c>
      <c r="AK12118" s="56">
        <v>0</v>
      </c>
      <c r="AL12118" s="56">
        <v>0</v>
      </c>
      <c r="AM12118" s="56">
        <v>0</v>
      </c>
      <c r="AN12118" s="56">
        <v>0</v>
      </c>
      <c r="AO12118" s="56">
        <v>0</v>
      </c>
      <c r="AP12118" s="56">
        <v>0</v>
      </c>
      <c r="AQ12118" s="56">
        <v>0</v>
      </c>
      <c r="AR12118" s="56">
        <v>0</v>
      </c>
      <c r="AS12118" s="56">
        <v>0</v>
      </c>
      <c r="AT12118" s="56">
        <v>0</v>
      </c>
      <c r="AU12118" s="56">
        <v>0</v>
      </c>
      <c r="AV12118" s="57">
        <v>0</v>
      </c>
      <c r="AW12118" s="57">
        <v>0</v>
      </c>
      <c r="AX12118" s="57">
        <v>0</v>
      </c>
      <c r="AY12118" s="57">
        <v>0</v>
      </c>
      <c r="AZ12118" s="57">
        <v>0</v>
      </c>
      <c r="BA12118" s="57">
        <v>0</v>
      </c>
      <c r="BB12118" s="57">
        <v>0</v>
      </c>
      <c r="BC12118" s="57">
        <v>0</v>
      </c>
      <c r="BD12118" s="57">
        <v>0</v>
      </c>
      <c r="BE12118" s="57">
        <v>0</v>
      </c>
      <c r="BF12118" s="57">
        <v>0</v>
      </c>
      <c r="BG12118" s="57">
        <v>0</v>
      </c>
      <c r="BH12118" s="56">
        <v>0</v>
      </c>
      <c r="BI12118" s="56">
        <v>0</v>
      </c>
      <c r="BJ12118" s="56">
        <v>0</v>
      </c>
      <c r="BK12118" s="56">
        <v>0</v>
      </c>
      <c r="BL12118" s="56">
        <v>0</v>
      </c>
      <c r="BM12118" s="56">
        <v>0</v>
      </c>
      <c r="BN12118" s="56">
        <v>0</v>
      </c>
      <c r="BO12118" s="56">
        <v>0</v>
      </c>
      <c r="BP12118" s="56">
        <v>0</v>
      </c>
      <c r="BQ12118" s="56">
        <v>0</v>
      </c>
      <c r="BR12118" s="56">
        <v>0</v>
      </c>
      <c r="BS12118" s="56">
        <v>0</v>
      </c>
      <c r="BT12118" s="56">
        <v>0</v>
      </c>
      <c r="BU12118" s="56">
        <v>0</v>
      </c>
      <c r="BV12118" s="56">
        <v>0</v>
      </c>
      <c r="BW12118" s="56">
        <v>0</v>
      </c>
      <c r="BX12118" s="56">
        <v>0</v>
      </c>
      <c r="BY12118" s="56">
        <v>0</v>
      </c>
      <c r="BZ12118" s="56">
        <v>0</v>
      </c>
      <c r="CA12118" s="56">
        <v>0</v>
      </c>
      <c r="CB12118" s="56">
        <v>0</v>
      </c>
      <c r="CC12118" s="56">
        <v>0</v>
      </c>
      <c r="CD12118" s="56">
        <v>0</v>
      </c>
      <c r="CE12118" s="56">
        <v>0</v>
      </c>
      <c r="CF12118" s="56">
        <v>0</v>
      </c>
      <c r="CG12118" s="56">
        <v>0</v>
      </c>
      <c r="CH12118" s="56">
        <v>0</v>
      </c>
      <c r="CI12118" s="56">
        <v>0</v>
      </c>
      <c r="CJ12118" s="56">
        <v>0</v>
      </c>
      <c r="CK12118" s="56">
        <v>0</v>
      </c>
      <c r="CL12118" s="56">
        <v>0</v>
      </c>
      <c r="CM12118" s="56">
        <v>0</v>
      </c>
      <c r="CN12118" s="56">
        <v>0</v>
      </c>
      <c r="CO12118" s="56">
        <v>0</v>
      </c>
      <c r="CP12118" s="56">
        <v>0</v>
      </c>
      <c r="CQ12118" s="56">
        <v>0</v>
      </c>
      <c r="CR12118" s="56">
        <v>0</v>
      </c>
      <c r="CS12118" s="56">
        <v>0</v>
      </c>
      <c r="CT12118" s="56">
        <v>0</v>
      </c>
      <c r="CU12118" s="56">
        <v>0</v>
      </c>
      <c r="CV12118" s="56">
        <v>0</v>
      </c>
      <c r="CW12118" s="54">
        <v>2020</v>
      </c>
    </row>
    <row r="12119" spans="1:101" s="46" customFormat="1" hidden="1" x14ac:dyDescent="0.25">
      <c r="A12119" s="46" t="str">
        <f>_xlfn.CONCAT("Vintage",_xlfn.MAXIFS('Form 860'!AE:AE,'Form 860'!D:D,'Form 923'!D12119))</f>
        <v>Vintage2014</v>
      </c>
      <c r="B12119" t="str">
        <f>IF(COUNTIFS('Fuel &amp; Prime Mover Code Lookups'!G:G,S12119)=1,INDEX('Fuel &amp; Prime Mover Code Lookups'!J:J,MATCH(S12119,'Fuel &amp; Prime Mover Code Lookups'!G:G,0)),INDEX('Fuel &amp; Prime Mover Code Lookups'!J:J,MATCH(_xlfn.CONCAT(S12119,R12119),'Fuel &amp; Prime Mover Code Lookups'!I:I,0)))</f>
        <v>other</v>
      </c>
      <c r="C12119" t="b">
        <f>INDEX('Fuel &amp; Prime Mover Code Lookups'!$N$15:$N$21,MATCH(Q12119,'Fuel &amp; Prime Mover Code Lookups'!$M$15:$M$21,0))</f>
        <v>1</v>
      </c>
      <c r="D12119" t="str">
        <f t="shared" si="189"/>
        <v>60336.60568.CA.BA</v>
      </c>
      <c r="E12119" s="54">
        <v>60568</v>
      </c>
      <c r="F12119" s="55" t="s">
        <v>20</v>
      </c>
      <c r="G12119" s="54" t="s">
        <v>501</v>
      </c>
      <c r="H12119" s="55" t="s">
        <v>11057</v>
      </c>
      <c r="I12119" s="55" t="s">
        <v>11054</v>
      </c>
      <c r="J12119" s="54">
        <v>60336</v>
      </c>
      <c r="K12119" s="55" t="s">
        <v>41</v>
      </c>
      <c r="L12119" s="55" t="s">
        <v>549</v>
      </c>
      <c r="M12119" s="55" t="s">
        <v>526</v>
      </c>
      <c r="N12119" s="55" t="s">
        <v>404</v>
      </c>
      <c r="O12119" s="54">
        <v>22</v>
      </c>
      <c r="P12119" s="54">
        <v>1</v>
      </c>
      <c r="Q12119" s="55" t="s">
        <v>21</v>
      </c>
      <c r="R12119" s="55" t="s">
        <v>51</v>
      </c>
      <c r="S12119" s="55" t="s">
        <v>73</v>
      </c>
      <c r="T12119" s="55" t="s">
        <v>78</v>
      </c>
      <c r="U12119" s="55" t="s">
        <v>550</v>
      </c>
      <c r="V12119" s="55" t="s">
        <v>506</v>
      </c>
      <c r="W12119" s="55" t="s">
        <v>630</v>
      </c>
      <c r="X12119" s="56">
        <v>19</v>
      </c>
      <c r="Y12119" s="56">
        <v>15</v>
      </c>
      <c r="Z12119" s="56">
        <v>23</v>
      </c>
      <c r="AA12119" s="56">
        <v>20</v>
      </c>
      <c r="AB12119" s="56">
        <v>20</v>
      </c>
      <c r="AC12119" s="56">
        <v>17</v>
      </c>
      <c r="AD12119" s="56">
        <v>21</v>
      </c>
      <c r="AE12119" s="56">
        <v>21</v>
      </c>
      <c r="AF12119" s="56">
        <v>22</v>
      </c>
      <c r="AG12119" s="56">
        <v>24</v>
      </c>
      <c r="AH12119" s="56">
        <v>23</v>
      </c>
      <c r="AI12119" s="56">
        <v>22</v>
      </c>
      <c r="AJ12119" s="56">
        <v>19</v>
      </c>
      <c r="AK12119" s="56">
        <v>15</v>
      </c>
      <c r="AL12119" s="56">
        <v>23</v>
      </c>
      <c r="AM12119" s="56">
        <v>20</v>
      </c>
      <c r="AN12119" s="56">
        <v>20</v>
      </c>
      <c r="AO12119" s="56">
        <v>17</v>
      </c>
      <c r="AP12119" s="56">
        <v>21</v>
      </c>
      <c r="AQ12119" s="56">
        <v>21</v>
      </c>
      <c r="AR12119" s="56">
        <v>22</v>
      </c>
      <c r="AS12119" s="56">
        <v>24</v>
      </c>
      <c r="AT12119" s="56">
        <v>23</v>
      </c>
      <c r="AU12119" s="56">
        <v>22</v>
      </c>
      <c r="AV12119" s="57">
        <v>0</v>
      </c>
      <c r="AW12119" s="57">
        <v>0</v>
      </c>
      <c r="AX12119" s="57">
        <v>0</v>
      </c>
      <c r="AY12119" s="57">
        <v>0</v>
      </c>
      <c r="AZ12119" s="57">
        <v>0</v>
      </c>
      <c r="BA12119" s="57">
        <v>0</v>
      </c>
      <c r="BB12119" s="57">
        <v>0</v>
      </c>
      <c r="BC12119" s="57">
        <v>0</v>
      </c>
      <c r="BD12119" s="57">
        <v>0</v>
      </c>
      <c r="BE12119" s="57">
        <v>0</v>
      </c>
      <c r="BF12119" s="57">
        <v>0</v>
      </c>
      <c r="BG12119" s="57">
        <v>0</v>
      </c>
      <c r="BH12119" s="56">
        <v>0</v>
      </c>
      <c r="BI12119" s="56">
        <v>0</v>
      </c>
      <c r="BJ12119" s="56">
        <v>0</v>
      </c>
      <c r="BK12119" s="56">
        <v>0</v>
      </c>
      <c r="BL12119" s="56">
        <v>0</v>
      </c>
      <c r="BM12119" s="56">
        <v>0</v>
      </c>
      <c r="BN12119" s="56">
        <v>0</v>
      </c>
      <c r="BO12119" s="56">
        <v>0</v>
      </c>
      <c r="BP12119" s="56">
        <v>0</v>
      </c>
      <c r="BQ12119" s="56">
        <v>0</v>
      </c>
      <c r="BR12119" s="56">
        <v>0</v>
      </c>
      <c r="BS12119" s="56">
        <v>0</v>
      </c>
      <c r="BT12119" s="56">
        <v>0</v>
      </c>
      <c r="BU12119" s="56">
        <v>0</v>
      </c>
      <c r="BV12119" s="56">
        <v>0</v>
      </c>
      <c r="BW12119" s="56">
        <v>0</v>
      </c>
      <c r="BX12119" s="56">
        <v>0</v>
      </c>
      <c r="BY12119" s="56">
        <v>0</v>
      </c>
      <c r="BZ12119" s="56">
        <v>0</v>
      </c>
      <c r="CA12119" s="56">
        <v>0</v>
      </c>
      <c r="CB12119" s="56">
        <v>0</v>
      </c>
      <c r="CC12119" s="56">
        <v>0</v>
      </c>
      <c r="CD12119" s="56">
        <v>0</v>
      </c>
      <c r="CE12119" s="56">
        <v>0</v>
      </c>
      <c r="CF12119" s="56">
        <v>-2.1880000000000002</v>
      </c>
      <c r="CG12119" s="56">
        <v>-1.6910000000000001</v>
      </c>
      <c r="CH12119" s="56">
        <v>-2.5939999999999999</v>
      </c>
      <c r="CI12119" s="56">
        <v>-2.2999999999999998</v>
      </c>
      <c r="CJ12119" s="56">
        <v>-2.2290000000000001</v>
      </c>
      <c r="CK12119" s="56">
        <v>-1.9790000000000001</v>
      </c>
      <c r="CL12119" s="56">
        <v>-2.34</v>
      </c>
      <c r="CM12119" s="56">
        <v>-2.3319999999999999</v>
      </c>
      <c r="CN12119" s="56">
        <v>-2.5209999999999999</v>
      </c>
      <c r="CO12119" s="56">
        <v>-2.6930000000000001</v>
      </c>
      <c r="CP12119" s="56">
        <v>-2.6539999999999999</v>
      </c>
      <c r="CQ12119" s="56">
        <v>-2.4790000000000001</v>
      </c>
      <c r="CR12119" s="56">
        <v>247</v>
      </c>
      <c r="CS12119" s="56">
        <v>247</v>
      </c>
      <c r="CT12119" s="56">
        <v>0</v>
      </c>
      <c r="CU12119" s="56">
        <v>0</v>
      </c>
      <c r="CV12119" s="56">
        <v>-28</v>
      </c>
      <c r="CW12119" s="54">
        <v>2020</v>
      </c>
    </row>
    <row r="12120" spans="1:101" s="46" customFormat="1" hidden="1" x14ac:dyDescent="0.25">
      <c r="A12120" s="46" t="str">
        <f>_xlfn.CONCAT("Vintage",_xlfn.MAXIFS('Form 860'!AE:AE,'Form 860'!D:D,'Form 923'!D12120))</f>
        <v>Vintage2017</v>
      </c>
      <c r="B12120" t="str">
        <f>IF(COUNTIFS('Fuel &amp; Prime Mover Code Lookups'!G:G,S12120)=1,INDEX('Fuel &amp; Prime Mover Code Lookups'!J:J,MATCH(S12120,'Fuel &amp; Prime Mover Code Lookups'!G:G,0)),INDEX('Fuel &amp; Prime Mover Code Lookups'!J:J,MATCH(_xlfn.CONCAT(S12120,R12120),'Fuel &amp; Prime Mover Code Lookups'!I:I,0)))</f>
        <v>other</v>
      </c>
      <c r="C12120" t="b">
        <f>INDEX('Fuel &amp; Prime Mover Code Lookups'!$N$15:$N$21,MATCH(Q12120,'Fuel &amp; Prime Mover Code Lookups'!$M$15:$M$21,0))</f>
        <v>1</v>
      </c>
      <c r="D12120" t="str">
        <f t="shared" si="189"/>
        <v>16609.60569.CA.BA</v>
      </c>
      <c r="E12120" s="54">
        <v>60569</v>
      </c>
      <c r="F12120" s="55" t="s">
        <v>20</v>
      </c>
      <c r="G12120" s="54" t="s">
        <v>501</v>
      </c>
      <c r="H12120" s="55" t="s">
        <v>11058</v>
      </c>
      <c r="I12120" s="55" t="s">
        <v>6081</v>
      </c>
      <c r="J12120" s="54">
        <v>16609</v>
      </c>
      <c r="K12120" s="55" t="s">
        <v>41</v>
      </c>
      <c r="L12120" s="55" t="s">
        <v>549</v>
      </c>
      <c r="M12120" s="55" t="s">
        <v>526</v>
      </c>
      <c r="N12120" s="55" t="s">
        <v>404</v>
      </c>
      <c r="O12120" s="54">
        <v>22</v>
      </c>
      <c r="P12120" s="54">
        <v>1</v>
      </c>
      <c r="Q12120" s="55" t="s">
        <v>21</v>
      </c>
      <c r="R12120" s="55" t="s">
        <v>51</v>
      </c>
      <c r="S12120" s="55" t="s">
        <v>73</v>
      </c>
      <c r="T12120" s="55" t="s">
        <v>78</v>
      </c>
      <c r="U12120" s="55" t="s">
        <v>550</v>
      </c>
      <c r="V12120" s="55" t="s">
        <v>516</v>
      </c>
      <c r="W12120" s="55" t="s">
        <v>630</v>
      </c>
      <c r="X12120" s="56">
        <v>127</v>
      </c>
      <c r="Y12120" s="56">
        <v>421</v>
      </c>
      <c r="Z12120" s="56">
        <v>522</v>
      </c>
      <c r="AA12120" s="56">
        <v>317</v>
      </c>
      <c r="AB12120" s="56">
        <v>396</v>
      </c>
      <c r="AC12120" s="56">
        <v>442</v>
      </c>
      <c r="AD12120" s="56">
        <v>378</v>
      </c>
      <c r="AE12120" s="56">
        <v>434</v>
      </c>
      <c r="AF12120" s="56">
        <v>531</v>
      </c>
      <c r="AG12120" s="56">
        <v>453</v>
      </c>
      <c r="AH12120" s="56">
        <v>568</v>
      </c>
      <c r="AI12120" s="56">
        <v>592</v>
      </c>
      <c r="AJ12120" s="56">
        <v>127</v>
      </c>
      <c r="AK12120" s="56">
        <v>421</v>
      </c>
      <c r="AL12120" s="56">
        <v>522</v>
      </c>
      <c r="AM12120" s="56">
        <v>317</v>
      </c>
      <c r="AN12120" s="56">
        <v>396</v>
      </c>
      <c r="AO12120" s="56">
        <v>442</v>
      </c>
      <c r="AP12120" s="56">
        <v>378</v>
      </c>
      <c r="AQ12120" s="56">
        <v>434</v>
      </c>
      <c r="AR12120" s="56">
        <v>531</v>
      </c>
      <c r="AS12120" s="56">
        <v>453</v>
      </c>
      <c r="AT12120" s="56">
        <v>568</v>
      </c>
      <c r="AU12120" s="56">
        <v>592</v>
      </c>
      <c r="AV12120" s="57">
        <v>0</v>
      </c>
      <c r="AW12120" s="57">
        <v>0</v>
      </c>
      <c r="AX12120" s="57">
        <v>0</v>
      </c>
      <c r="AY12120" s="57">
        <v>0</v>
      </c>
      <c r="AZ12120" s="57">
        <v>0</v>
      </c>
      <c r="BA12120" s="57">
        <v>0</v>
      </c>
      <c r="BB12120" s="57">
        <v>0</v>
      </c>
      <c r="BC12120" s="57">
        <v>0</v>
      </c>
      <c r="BD12120" s="57">
        <v>0</v>
      </c>
      <c r="BE12120" s="57">
        <v>0</v>
      </c>
      <c r="BF12120" s="57">
        <v>0</v>
      </c>
      <c r="BG12120" s="57">
        <v>0</v>
      </c>
      <c r="BH12120" s="56">
        <v>0</v>
      </c>
      <c r="BI12120" s="56">
        <v>0</v>
      </c>
      <c r="BJ12120" s="56">
        <v>0</v>
      </c>
      <c r="BK12120" s="56">
        <v>0</v>
      </c>
      <c r="BL12120" s="56">
        <v>0</v>
      </c>
      <c r="BM12120" s="56">
        <v>0</v>
      </c>
      <c r="BN12120" s="56">
        <v>0</v>
      </c>
      <c r="BO12120" s="56">
        <v>0</v>
      </c>
      <c r="BP12120" s="56">
        <v>0</v>
      </c>
      <c r="BQ12120" s="56">
        <v>0</v>
      </c>
      <c r="BR12120" s="56">
        <v>0</v>
      </c>
      <c r="BS12120" s="56">
        <v>0</v>
      </c>
      <c r="BT12120" s="56">
        <v>0</v>
      </c>
      <c r="BU12120" s="56">
        <v>0</v>
      </c>
      <c r="BV12120" s="56">
        <v>0</v>
      </c>
      <c r="BW12120" s="56">
        <v>0</v>
      </c>
      <c r="BX12120" s="56">
        <v>0</v>
      </c>
      <c r="BY12120" s="56">
        <v>0</v>
      </c>
      <c r="BZ12120" s="56">
        <v>0</v>
      </c>
      <c r="CA12120" s="56">
        <v>0</v>
      </c>
      <c r="CB12120" s="56">
        <v>0</v>
      </c>
      <c r="CC12120" s="56">
        <v>0</v>
      </c>
      <c r="CD12120" s="56">
        <v>0</v>
      </c>
      <c r="CE12120" s="56">
        <v>0</v>
      </c>
      <c r="CF12120" s="56">
        <v>-22</v>
      </c>
      <c r="CG12120" s="56">
        <v>-56</v>
      </c>
      <c r="CH12120" s="56">
        <v>-69</v>
      </c>
      <c r="CI12120" s="56">
        <v>-26</v>
      </c>
      <c r="CJ12120" s="56">
        <v>-55</v>
      </c>
      <c r="CK12120" s="56">
        <v>-64</v>
      </c>
      <c r="CL12120" s="56">
        <v>-59</v>
      </c>
      <c r="CM12120" s="56">
        <v>-58</v>
      </c>
      <c r="CN12120" s="56">
        <v>-83</v>
      </c>
      <c r="CO12120" s="56">
        <v>-41</v>
      </c>
      <c r="CP12120" s="56">
        <v>-75</v>
      </c>
      <c r="CQ12120" s="56">
        <v>-90</v>
      </c>
      <c r="CR12120" s="56">
        <v>5181</v>
      </c>
      <c r="CS12120" s="56">
        <v>5181</v>
      </c>
      <c r="CT12120" s="56">
        <v>0</v>
      </c>
      <c r="CU12120" s="56">
        <v>0</v>
      </c>
      <c r="CV12120" s="56">
        <v>-698</v>
      </c>
      <c r="CW12120" s="54">
        <v>2020</v>
      </c>
    </row>
    <row r="12121" spans="1:101" s="46" customFormat="1" hidden="1" x14ac:dyDescent="0.25">
      <c r="A12121" s="46" t="str">
        <f>_xlfn.CONCAT("Vintage",_xlfn.MAXIFS('Form 860'!AE:AE,'Form 860'!D:D,'Form 923'!D12121))</f>
        <v>Vintage2017</v>
      </c>
      <c r="B12121" t="str">
        <f>IF(COUNTIFS('Fuel &amp; Prime Mover Code Lookups'!G:G,S12121)=1,INDEX('Fuel &amp; Prime Mover Code Lookups'!J:J,MATCH(S12121,'Fuel &amp; Prime Mover Code Lookups'!G:G,0)),INDEX('Fuel &amp; Prime Mover Code Lookups'!J:J,MATCH(_xlfn.CONCAT(S12121,R12121),'Fuel &amp; Prime Mover Code Lookups'!I:I,0)))</f>
        <v>other</v>
      </c>
      <c r="C12121" t="b">
        <f>INDEX('Fuel &amp; Prime Mover Code Lookups'!$N$15:$N$21,MATCH(Q12121,'Fuel &amp; Prime Mover Code Lookups'!$M$15:$M$21,0))</f>
        <v>1</v>
      </c>
      <c r="D12121" t="str">
        <f t="shared" si="189"/>
        <v>16609.60570.CA.BA</v>
      </c>
      <c r="E12121" s="54">
        <v>60570</v>
      </c>
      <c r="F12121" s="55" t="s">
        <v>20</v>
      </c>
      <c r="G12121" s="54" t="s">
        <v>501</v>
      </c>
      <c r="H12121" s="55" t="s">
        <v>11059</v>
      </c>
      <c r="I12121" s="55" t="s">
        <v>6081</v>
      </c>
      <c r="J12121" s="54">
        <v>16609</v>
      </c>
      <c r="K12121" s="55" t="s">
        <v>41</v>
      </c>
      <c r="L12121" s="55" t="s">
        <v>549</v>
      </c>
      <c r="M12121" s="55" t="s">
        <v>526</v>
      </c>
      <c r="N12121" s="55" t="s">
        <v>404</v>
      </c>
      <c r="O12121" s="54">
        <v>22</v>
      </c>
      <c r="P12121" s="54">
        <v>1</v>
      </c>
      <c r="Q12121" s="55" t="s">
        <v>21</v>
      </c>
      <c r="R12121" s="55" t="s">
        <v>51</v>
      </c>
      <c r="S12121" s="55" t="s">
        <v>73</v>
      </c>
      <c r="T12121" s="55" t="s">
        <v>78</v>
      </c>
      <c r="U12121" s="55" t="s">
        <v>550</v>
      </c>
      <c r="V12121" s="55" t="s">
        <v>516</v>
      </c>
      <c r="W12121" s="55" t="s">
        <v>630</v>
      </c>
      <c r="X12121" s="56">
        <v>1230</v>
      </c>
      <c r="Y12121" s="56">
        <v>3130</v>
      </c>
      <c r="Z12121" s="56">
        <v>3156</v>
      </c>
      <c r="AA12121" s="56">
        <v>2601</v>
      </c>
      <c r="AB12121" s="56">
        <v>2689</v>
      </c>
      <c r="AC12121" s="56">
        <v>2452</v>
      </c>
      <c r="AD12121" s="56">
        <v>1772</v>
      </c>
      <c r="AE12121" s="56">
        <v>2134</v>
      </c>
      <c r="AF12121" s="56">
        <v>2998</v>
      </c>
      <c r="AG12121" s="56">
        <v>2820</v>
      </c>
      <c r="AH12121" s="56">
        <v>3052</v>
      </c>
      <c r="AI12121" s="56">
        <v>2961</v>
      </c>
      <c r="AJ12121" s="56">
        <v>1230</v>
      </c>
      <c r="AK12121" s="56">
        <v>3130</v>
      </c>
      <c r="AL12121" s="56">
        <v>3156</v>
      </c>
      <c r="AM12121" s="56">
        <v>2601</v>
      </c>
      <c r="AN12121" s="56">
        <v>2689</v>
      </c>
      <c r="AO12121" s="56">
        <v>2452</v>
      </c>
      <c r="AP12121" s="56">
        <v>1772</v>
      </c>
      <c r="AQ12121" s="56">
        <v>2134</v>
      </c>
      <c r="AR12121" s="56">
        <v>2998</v>
      </c>
      <c r="AS12121" s="56">
        <v>2820</v>
      </c>
      <c r="AT12121" s="56">
        <v>3052</v>
      </c>
      <c r="AU12121" s="56">
        <v>2961</v>
      </c>
      <c r="AV12121" s="57">
        <v>0</v>
      </c>
      <c r="AW12121" s="57">
        <v>0</v>
      </c>
      <c r="AX12121" s="57">
        <v>0</v>
      </c>
      <c r="AY12121" s="57">
        <v>0</v>
      </c>
      <c r="AZ12121" s="57">
        <v>0</v>
      </c>
      <c r="BA12121" s="57">
        <v>0</v>
      </c>
      <c r="BB12121" s="57">
        <v>0</v>
      </c>
      <c r="BC12121" s="57">
        <v>0</v>
      </c>
      <c r="BD12121" s="57">
        <v>0</v>
      </c>
      <c r="BE12121" s="57">
        <v>0</v>
      </c>
      <c r="BF12121" s="57">
        <v>0</v>
      </c>
      <c r="BG12121" s="57">
        <v>0</v>
      </c>
      <c r="BH12121" s="56">
        <v>0</v>
      </c>
      <c r="BI12121" s="56">
        <v>0</v>
      </c>
      <c r="BJ12121" s="56">
        <v>0</v>
      </c>
      <c r="BK12121" s="56">
        <v>0</v>
      </c>
      <c r="BL12121" s="56">
        <v>0</v>
      </c>
      <c r="BM12121" s="56">
        <v>0</v>
      </c>
      <c r="BN12121" s="56">
        <v>0</v>
      </c>
      <c r="BO12121" s="56">
        <v>0</v>
      </c>
      <c r="BP12121" s="56">
        <v>0</v>
      </c>
      <c r="BQ12121" s="56">
        <v>0</v>
      </c>
      <c r="BR12121" s="56">
        <v>0</v>
      </c>
      <c r="BS12121" s="56">
        <v>0</v>
      </c>
      <c r="BT12121" s="56">
        <v>0</v>
      </c>
      <c r="BU12121" s="56">
        <v>0</v>
      </c>
      <c r="BV12121" s="56">
        <v>0</v>
      </c>
      <c r="BW12121" s="56">
        <v>0</v>
      </c>
      <c r="BX12121" s="56">
        <v>0</v>
      </c>
      <c r="BY12121" s="56">
        <v>0</v>
      </c>
      <c r="BZ12121" s="56">
        <v>0</v>
      </c>
      <c r="CA12121" s="56">
        <v>0</v>
      </c>
      <c r="CB12121" s="56">
        <v>0</v>
      </c>
      <c r="CC12121" s="56">
        <v>0</v>
      </c>
      <c r="CD12121" s="56">
        <v>0</v>
      </c>
      <c r="CE12121" s="56">
        <v>0</v>
      </c>
      <c r="CF12121" s="56">
        <v>-108</v>
      </c>
      <c r="CG12121" s="56">
        <v>-424</v>
      </c>
      <c r="CH12121" s="56">
        <v>-272</v>
      </c>
      <c r="CI12121" s="56">
        <v>-383</v>
      </c>
      <c r="CJ12121" s="56">
        <v>-294</v>
      </c>
      <c r="CK12121" s="56">
        <v>-302</v>
      </c>
      <c r="CL12121" s="56">
        <v>-289</v>
      </c>
      <c r="CM12121" s="56">
        <v>-204</v>
      </c>
      <c r="CN12121" s="56">
        <v>-425</v>
      </c>
      <c r="CO12121" s="56">
        <v>-278</v>
      </c>
      <c r="CP12121" s="56">
        <v>-336</v>
      </c>
      <c r="CQ12121" s="56">
        <v>-412</v>
      </c>
      <c r="CR12121" s="56">
        <v>30995</v>
      </c>
      <c r="CS12121" s="56">
        <v>30995</v>
      </c>
      <c r="CT12121" s="56">
        <v>0</v>
      </c>
      <c r="CU12121" s="56">
        <v>0</v>
      </c>
      <c r="CV12121" s="56">
        <v>-3727</v>
      </c>
      <c r="CW12121" s="54">
        <v>2020</v>
      </c>
    </row>
    <row r="12122" spans="1:101" s="46" customFormat="1" hidden="1" x14ac:dyDescent="0.25">
      <c r="A12122" s="46" t="str">
        <f>_xlfn.CONCAT("Vintage",_xlfn.MAXIFS('Form 860'!AE:AE,'Form 860'!D:D,'Form 923'!D12122))</f>
        <v>Vintage2013</v>
      </c>
      <c r="B12122" t="str">
        <f>IF(COUNTIFS('Fuel &amp; Prime Mover Code Lookups'!G:G,S12122)=1,INDEX('Fuel &amp; Prime Mover Code Lookups'!J:J,MATCH(S12122,'Fuel &amp; Prime Mover Code Lookups'!G:G,0)),INDEX('Fuel &amp; Prime Mover Code Lookups'!J:J,MATCH(_xlfn.CONCAT(S12122,R12122),'Fuel &amp; Prime Mover Code Lookups'!I:I,0)))</f>
        <v>biomass</v>
      </c>
      <c r="C12122" t="b">
        <f>INDEX('Fuel &amp; Prime Mover Code Lookups'!$N$15:$N$21,MATCH(Q12122,'Fuel &amp; Prime Mover Code Lookups'!$M$15:$M$21,0))</f>
        <v>0</v>
      </c>
      <c r="D12122" t="str">
        <f t="shared" si="189"/>
        <v>16764.60571.CA.IC</v>
      </c>
      <c r="E12122" s="54">
        <v>60571</v>
      </c>
      <c r="F12122" s="55" t="s">
        <v>20</v>
      </c>
      <c r="G12122" s="54" t="s">
        <v>501</v>
      </c>
      <c r="H12122" s="55" t="s">
        <v>11060</v>
      </c>
      <c r="I12122" s="55" t="s">
        <v>4751</v>
      </c>
      <c r="J12122" s="54">
        <v>16764</v>
      </c>
      <c r="K12122" s="55" t="s">
        <v>41</v>
      </c>
      <c r="L12122" s="55" t="s">
        <v>549</v>
      </c>
      <c r="M12122" s="55" t="s">
        <v>526</v>
      </c>
      <c r="N12122" s="55" t="s">
        <v>404</v>
      </c>
      <c r="O12122" s="54">
        <v>22132</v>
      </c>
      <c r="P12122" s="54">
        <v>4</v>
      </c>
      <c r="Q12122" s="55" t="s">
        <v>34</v>
      </c>
      <c r="R12122" s="55" t="s">
        <v>40</v>
      </c>
      <c r="S12122" s="55" t="s">
        <v>68</v>
      </c>
      <c r="T12122" s="55" t="s">
        <v>648</v>
      </c>
      <c r="U12122" s="55" t="s">
        <v>550</v>
      </c>
      <c r="V12122" s="55" t="s">
        <v>506</v>
      </c>
      <c r="W12122" s="55" t="s">
        <v>517</v>
      </c>
      <c r="X12122" s="56">
        <v>13462</v>
      </c>
      <c r="Y12122" s="56">
        <v>12109</v>
      </c>
      <c r="Z12122" s="56">
        <v>12760</v>
      </c>
      <c r="AA12122" s="56">
        <v>11942</v>
      </c>
      <c r="AB12122" s="56">
        <v>12686</v>
      </c>
      <c r="AC12122" s="56">
        <v>11692</v>
      </c>
      <c r="AD12122" s="56">
        <v>13131</v>
      </c>
      <c r="AE12122" s="56">
        <v>12537</v>
      </c>
      <c r="AF12122" s="56">
        <v>12436</v>
      </c>
      <c r="AG12122" s="56">
        <v>11968</v>
      </c>
      <c r="AH12122" s="56">
        <v>12049</v>
      </c>
      <c r="AI12122" s="56">
        <v>10761</v>
      </c>
      <c r="AJ12122" s="56">
        <v>13462</v>
      </c>
      <c r="AK12122" s="56">
        <v>12109</v>
      </c>
      <c r="AL12122" s="56">
        <v>12760</v>
      </c>
      <c r="AM12122" s="56">
        <v>11942</v>
      </c>
      <c r="AN12122" s="56">
        <v>12686</v>
      </c>
      <c r="AO12122" s="56">
        <v>11692</v>
      </c>
      <c r="AP12122" s="56">
        <v>13131</v>
      </c>
      <c r="AQ12122" s="56">
        <v>12537</v>
      </c>
      <c r="AR12122" s="56">
        <v>12436</v>
      </c>
      <c r="AS12122" s="56">
        <v>11968</v>
      </c>
      <c r="AT12122" s="56">
        <v>12049</v>
      </c>
      <c r="AU12122" s="56">
        <v>10761</v>
      </c>
      <c r="AV12122" s="57">
        <v>0.53</v>
      </c>
      <c r="AW12122" s="57">
        <v>0.53</v>
      </c>
      <c r="AX12122" s="57">
        <v>0.53</v>
      </c>
      <c r="AY12122" s="57">
        <v>0.53</v>
      </c>
      <c r="AZ12122" s="57">
        <v>0.53</v>
      </c>
      <c r="BA12122" s="57">
        <v>0.53</v>
      </c>
      <c r="BB12122" s="57">
        <v>0.53</v>
      </c>
      <c r="BC12122" s="57">
        <v>0.53</v>
      </c>
      <c r="BD12122" s="57">
        <v>0.53</v>
      </c>
      <c r="BE12122" s="57">
        <v>0.53</v>
      </c>
      <c r="BF12122" s="57">
        <v>0.53</v>
      </c>
      <c r="BG12122" s="57">
        <v>0.53</v>
      </c>
      <c r="BH12122" s="56">
        <v>7135</v>
      </c>
      <c r="BI12122" s="56">
        <v>6418</v>
      </c>
      <c r="BJ12122" s="56">
        <v>6763</v>
      </c>
      <c r="BK12122" s="56">
        <v>6329</v>
      </c>
      <c r="BL12122" s="56">
        <v>6724</v>
      </c>
      <c r="BM12122" s="56">
        <v>6197</v>
      </c>
      <c r="BN12122" s="56">
        <v>6959</v>
      </c>
      <c r="BO12122" s="56">
        <v>6645</v>
      </c>
      <c r="BP12122" s="56">
        <v>6591</v>
      </c>
      <c r="BQ12122" s="56">
        <v>6343</v>
      </c>
      <c r="BR12122" s="56">
        <v>6386</v>
      </c>
      <c r="BS12122" s="56">
        <v>5703</v>
      </c>
      <c r="BT12122" s="56">
        <v>7135</v>
      </c>
      <c r="BU12122" s="56">
        <v>6418</v>
      </c>
      <c r="BV12122" s="56">
        <v>6763</v>
      </c>
      <c r="BW12122" s="56">
        <v>6329</v>
      </c>
      <c r="BX12122" s="56">
        <v>6724</v>
      </c>
      <c r="BY12122" s="56">
        <v>6197</v>
      </c>
      <c r="BZ12122" s="56">
        <v>6959</v>
      </c>
      <c r="CA12122" s="56">
        <v>6645</v>
      </c>
      <c r="CB12122" s="56">
        <v>6591</v>
      </c>
      <c r="CC12122" s="56">
        <v>6343</v>
      </c>
      <c r="CD12122" s="56">
        <v>6386</v>
      </c>
      <c r="CE12122" s="56">
        <v>5703</v>
      </c>
      <c r="CF12122" s="56">
        <v>576.13499999999999</v>
      </c>
      <c r="CG12122" s="56">
        <v>518.24300000000005</v>
      </c>
      <c r="CH12122" s="56">
        <v>546.07600000000002</v>
      </c>
      <c r="CI12122" s="56">
        <v>511.077</v>
      </c>
      <c r="CJ12122" s="56">
        <v>542.90700000000004</v>
      </c>
      <c r="CK12122" s="56">
        <v>500.38499999999999</v>
      </c>
      <c r="CL12122" s="56">
        <v>561.99099999999999</v>
      </c>
      <c r="CM12122" s="56">
        <v>536.56399999999996</v>
      </c>
      <c r="CN12122" s="56">
        <v>532.21</v>
      </c>
      <c r="CO12122" s="56">
        <v>512.20299999999997</v>
      </c>
      <c r="CP12122" s="56">
        <v>515.65499999999997</v>
      </c>
      <c r="CQ12122" s="56">
        <v>460.55399999999997</v>
      </c>
      <c r="CR12122" s="56">
        <v>147533</v>
      </c>
      <c r="CS12122" s="56">
        <v>147533</v>
      </c>
      <c r="CT12122" s="56">
        <v>78193</v>
      </c>
      <c r="CU12122" s="56">
        <v>78193</v>
      </c>
      <c r="CV12122" s="56">
        <v>6314</v>
      </c>
      <c r="CW12122" s="54">
        <v>2020</v>
      </c>
    </row>
    <row r="12123" spans="1:101" s="46" customFormat="1" hidden="1" x14ac:dyDescent="0.25">
      <c r="A12123" s="46" t="str">
        <f>_xlfn.CONCAT("Vintage",_xlfn.MAXIFS('Form 860'!AE:AE,'Form 860'!D:D,'Form 923'!D12123))</f>
        <v>Vintage2016</v>
      </c>
      <c r="B12123" t="str">
        <f>IF(COUNTIFS('Fuel &amp; Prime Mover Code Lookups'!G:G,S12123)=1,INDEX('Fuel &amp; Prime Mover Code Lookups'!J:J,MATCH(S12123,'Fuel &amp; Prime Mover Code Lookups'!G:G,0)),INDEX('Fuel &amp; Prime Mover Code Lookups'!J:J,MATCH(_xlfn.CONCAT(S12123,R12123),'Fuel &amp; Prime Mover Code Lookups'!I:I,0)))</f>
        <v>solar pv</v>
      </c>
      <c r="C12123" t="b">
        <f>INDEX('Fuel &amp; Prime Mover Code Lookups'!$N$15:$N$21,MATCH(Q12123,'Fuel &amp; Prime Mover Code Lookups'!$M$15:$M$21,0))</f>
        <v>1</v>
      </c>
      <c r="D12123" t="str">
        <f t="shared" si="189"/>
        <v>60338.60573.WI.PV</v>
      </c>
      <c r="E12123" s="54">
        <v>60573</v>
      </c>
      <c r="F12123" s="55" t="s">
        <v>20</v>
      </c>
      <c r="G12123" s="54" t="s">
        <v>501</v>
      </c>
      <c r="H12123" s="55" t="s">
        <v>11061</v>
      </c>
      <c r="I12123" s="55" t="s">
        <v>11062</v>
      </c>
      <c r="J12123" s="54">
        <v>60338</v>
      </c>
      <c r="K12123" s="55" t="s">
        <v>1728</v>
      </c>
      <c r="L12123" s="55" t="s">
        <v>712</v>
      </c>
      <c r="M12123" s="55" t="s">
        <v>545</v>
      </c>
      <c r="N12123" s="55" t="s">
        <v>404</v>
      </c>
      <c r="O12123" s="54">
        <v>22</v>
      </c>
      <c r="P12123" s="54">
        <v>2</v>
      </c>
      <c r="Q12123" s="55" t="s">
        <v>27</v>
      </c>
      <c r="R12123" s="55" t="s">
        <v>50</v>
      </c>
      <c r="S12123" s="55" t="s">
        <v>70</v>
      </c>
      <c r="T12123" s="55" t="s">
        <v>70</v>
      </c>
      <c r="U12123" s="55" t="s">
        <v>546</v>
      </c>
      <c r="V12123" s="55" t="s">
        <v>506</v>
      </c>
      <c r="W12123" s="55" t="s">
        <v>404</v>
      </c>
      <c r="X12123" s="56">
        <v>0</v>
      </c>
      <c r="Y12123" s="56">
        <v>0</v>
      </c>
      <c r="Z12123" s="56">
        <v>0</v>
      </c>
      <c r="AA12123" s="56">
        <v>0</v>
      </c>
      <c r="AB12123" s="56">
        <v>0</v>
      </c>
      <c r="AC12123" s="56">
        <v>0</v>
      </c>
      <c r="AD12123" s="56">
        <v>0</v>
      </c>
      <c r="AE12123" s="56">
        <v>0</v>
      </c>
      <c r="AF12123" s="56">
        <v>0</v>
      </c>
      <c r="AG12123" s="56">
        <v>0</v>
      </c>
      <c r="AH12123" s="56">
        <v>0</v>
      </c>
      <c r="AI12123" s="56">
        <v>0</v>
      </c>
      <c r="AJ12123" s="56">
        <v>0</v>
      </c>
      <c r="AK12123" s="56">
        <v>0</v>
      </c>
      <c r="AL12123" s="56">
        <v>0</v>
      </c>
      <c r="AM12123" s="56">
        <v>0</v>
      </c>
      <c r="AN12123" s="56">
        <v>0</v>
      </c>
      <c r="AO12123" s="56">
        <v>0</v>
      </c>
      <c r="AP12123" s="56">
        <v>0</v>
      </c>
      <c r="AQ12123" s="56">
        <v>0</v>
      </c>
      <c r="AR12123" s="56">
        <v>0</v>
      </c>
      <c r="AS12123" s="56">
        <v>0</v>
      </c>
      <c r="AT12123" s="56">
        <v>0</v>
      </c>
      <c r="AU12123" s="56">
        <v>0</v>
      </c>
      <c r="AV12123" s="57">
        <v>0</v>
      </c>
      <c r="AW12123" s="57">
        <v>0</v>
      </c>
      <c r="AX12123" s="57">
        <v>0</v>
      </c>
      <c r="AY12123" s="57">
        <v>0</v>
      </c>
      <c r="AZ12123" s="57">
        <v>0</v>
      </c>
      <c r="BA12123" s="57">
        <v>0</v>
      </c>
      <c r="BB12123" s="57">
        <v>0</v>
      </c>
      <c r="BC12123" s="57">
        <v>0</v>
      </c>
      <c r="BD12123" s="57">
        <v>0</v>
      </c>
      <c r="BE12123" s="57">
        <v>0</v>
      </c>
      <c r="BF12123" s="57">
        <v>0</v>
      </c>
      <c r="BG12123" s="57">
        <v>0</v>
      </c>
      <c r="BH12123" s="56">
        <v>705</v>
      </c>
      <c r="BI12123" s="56">
        <v>1992</v>
      </c>
      <c r="BJ12123" s="56">
        <v>2140</v>
      </c>
      <c r="BK12123" s="56">
        <v>3032</v>
      </c>
      <c r="BL12123" s="56">
        <v>3449</v>
      </c>
      <c r="BM12123" s="56">
        <v>3161</v>
      </c>
      <c r="BN12123" s="56">
        <v>3895</v>
      </c>
      <c r="BO12123" s="56">
        <v>3392</v>
      </c>
      <c r="BP12123" s="56">
        <v>2274</v>
      </c>
      <c r="BQ12123" s="56">
        <v>1754</v>
      </c>
      <c r="BR12123" s="56">
        <v>1179</v>
      </c>
      <c r="BS12123" s="56">
        <v>790</v>
      </c>
      <c r="BT12123" s="56">
        <v>705</v>
      </c>
      <c r="BU12123" s="56">
        <v>1992</v>
      </c>
      <c r="BV12123" s="56">
        <v>2140</v>
      </c>
      <c r="BW12123" s="56">
        <v>3032</v>
      </c>
      <c r="BX12123" s="56">
        <v>3449</v>
      </c>
      <c r="BY12123" s="56">
        <v>3161</v>
      </c>
      <c r="BZ12123" s="56">
        <v>3895</v>
      </c>
      <c r="CA12123" s="56">
        <v>3392</v>
      </c>
      <c r="CB12123" s="56">
        <v>2274</v>
      </c>
      <c r="CC12123" s="56">
        <v>1754</v>
      </c>
      <c r="CD12123" s="56">
        <v>1179</v>
      </c>
      <c r="CE12123" s="56">
        <v>790</v>
      </c>
      <c r="CF12123" s="56">
        <v>80.468999999999994</v>
      </c>
      <c r="CG12123" s="56">
        <v>227.21700000000001</v>
      </c>
      <c r="CH12123" s="56">
        <v>244.126</v>
      </c>
      <c r="CI12123" s="56">
        <v>345.88299999999998</v>
      </c>
      <c r="CJ12123" s="56">
        <v>393.44099999999997</v>
      </c>
      <c r="CK12123" s="56">
        <v>360.52800000000002</v>
      </c>
      <c r="CL12123" s="56">
        <v>444.31900000000002</v>
      </c>
      <c r="CM12123" s="56">
        <v>386.94900000000001</v>
      </c>
      <c r="CN12123" s="56">
        <v>259.375</v>
      </c>
      <c r="CO12123" s="56">
        <v>200.042</v>
      </c>
      <c r="CP12123" s="56">
        <v>134.51900000000001</v>
      </c>
      <c r="CQ12123" s="56">
        <v>90.132000000000005</v>
      </c>
      <c r="CR12123" s="56">
        <v>0</v>
      </c>
      <c r="CS12123" s="56">
        <v>0</v>
      </c>
      <c r="CT12123" s="56">
        <v>27763</v>
      </c>
      <c r="CU12123" s="56">
        <v>27763</v>
      </c>
      <c r="CV12123" s="56">
        <v>3167</v>
      </c>
      <c r="CW12123" s="54">
        <v>2020</v>
      </c>
    </row>
    <row r="12124" spans="1:101" s="46" customFormat="1" hidden="1" x14ac:dyDescent="0.25">
      <c r="A12124" s="46" t="str">
        <f>_xlfn.CONCAT("Vintage",_xlfn.MAXIFS('Form 860'!AE:AE,'Form 860'!D:D,'Form 923'!D12124))</f>
        <v>Vintage2016</v>
      </c>
      <c r="B12124" t="str">
        <f>IF(COUNTIFS('Fuel &amp; Prime Mover Code Lookups'!G:G,S12124)=1,INDEX('Fuel &amp; Prime Mover Code Lookups'!J:J,MATCH(S12124,'Fuel &amp; Prime Mover Code Lookups'!G:G,0)),INDEX('Fuel &amp; Prime Mover Code Lookups'!J:J,MATCH(_xlfn.CONCAT(S12124,R12124),'Fuel &amp; Prime Mover Code Lookups'!I:I,0)))</f>
        <v>onshore wind</v>
      </c>
      <c r="C12124" t="b">
        <f>INDEX('Fuel &amp; Prime Mover Code Lookups'!$N$15:$N$21,MATCH(Q12124,'Fuel &amp; Prime Mover Code Lookups'!$M$15:$M$21,0))</f>
        <v>1</v>
      </c>
      <c r="D12124" t="str">
        <f t="shared" si="189"/>
        <v>57170.60574.OK.WT</v>
      </c>
      <c r="E12124" s="54">
        <v>60574</v>
      </c>
      <c r="F12124" s="55" t="s">
        <v>20</v>
      </c>
      <c r="G12124" s="54" t="s">
        <v>501</v>
      </c>
      <c r="H12124" s="55" t="s">
        <v>11063</v>
      </c>
      <c r="I12124" s="55" t="s">
        <v>5333</v>
      </c>
      <c r="J12124" s="54">
        <v>57170</v>
      </c>
      <c r="K12124" s="55" t="s">
        <v>683</v>
      </c>
      <c r="L12124" s="55" t="s">
        <v>525</v>
      </c>
      <c r="M12124" s="55" t="s">
        <v>545</v>
      </c>
      <c r="N12124" s="55" t="s">
        <v>404</v>
      </c>
      <c r="O12124" s="54">
        <v>22</v>
      </c>
      <c r="P12124" s="54">
        <v>2</v>
      </c>
      <c r="Q12124" s="55" t="s">
        <v>27</v>
      </c>
      <c r="R12124" s="55" t="s">
        <v>47</v>
      </c>
      <c r="S12124" s="55" t="s">
        <v>66</v>
      </c>
      <c r="T12124" s="55" t="s">
        <v>66</v>
      </c>
      <c r="U12124" s="55" t="s">
        <v>574</v>
      </c>
      <c r="V12124" s="55" t="s">
        <v>516</v>
      </c>
      <c r="W12124" s="55" t="s">
        <v>404</v>
      </c>
      <c r="X12124" s="56">
        <v>0</v>
      </c>
      <c r="Y12124" s="56">
        <v>0</v>
      </c>
      <c r="Z12124" s="56">
        <v>0</v>
      </c>
      <c r="AA12124" s="56">
        <v>0</v>
      </c>
      <c r="AB12124" s="56">
        <v>0</v>
      </c>
      <c r="AC12124" s="56">
        <v>0</v>
      </c>
      <c r="AD12124" s="56">
        <v>0</v>
      </c>
      <c r="AE12124" s="56">
        <v>0</v>
      </c>
      <c r="AF12124" s="56">
        <v>0</v>
      </c>
      <c r="AG12124" s="56">
        <v>0</v>
      </c>
      <c r="AH12124" s="56">
        <v>0</v>
      </c>
      <c r="AI12124" s="56">
        <v>0</v>
      </c>
      <c r="AJ12124" s="56">
        <v>0</v>
      </c>
      <c r="AK12124" s="56">
        <v>0</v>
      </c>
      <c r="AL12124" s="56">
        <v>0</v>
      </c>
      <c r="AM12124" s="56">
        <v>0</v>
      </c>
      <c r="AN12124" s="56">
        <v>0</v>
      </c>
      <c r="AO12124" s="56">
        <v>0</v>
      </c>
      <c r="AP12124" s="56">
        <v>0</v>
      </c>
      <c r="AQ12124" s="56">
        <v>0</v>
      </c>
      <c r="AR12124" s="56">
        <v>0</v>
      </c>
      <c r="AS12124" s="56">
        <v>0</v>
      </c>
      <c r="AT12124" s="56">
        <v>0</v>
      </c>
      <c r="AU12124" s="56">
        <v>0</v>
      </c>
      <c r="AV12124" s="57">
        <v>0</v>
      </c>
      <c r="AW12124" s="57">
        <v>0</v>
      </c>
      <c r="AX12124" s="57">
        <v>0</v>
      </c>
      <c r="AY12124" s="57">
        <v>0</v>
      </c>
      <c r="AZ12124" s="57">
        <v>0</v>
      </c>
      <c r="BA12124" s="57">
        <v>0</v>
      </c>
      <c r="BB12124" s="57">
        <v>0</v>
      </c>
      <c r="BC12124" s="57">
        <v>0</v>
      </c>
      <c r="BD12124" s="57">
        <v>0</v>
      </c>
      <c r="BE12124" s="57">
        <v>0</v>
      </c>
      <c r="BF12124" s="57">
        <v>0</v>
      </c>
      <c r="BG12124" s="57">
        <v>0</v>
      </c>
      <c r="BH12124" s="56">
        <v>727012</v>
      </c>
      <c r="BI12124" s="56">
        <v>721024</v>
      </c>
      <c r="BJ12124" s="56">
        <v>757933</v>
      </c>
      <c r="BK12124" s="56">
        <v>814560</v>
      </c>
      <c r="BL12124" s="56">
        <v>693233</v>
      </c>
      <c r="BM12124" s="56">
        <v>941251</v>
      </c>
      <c r="BN12124" s="56">
        <v>550866</v>
      </c>
      <c r="BO12124" s="56">
        <v>617521</v>
      </c>
      <c r="BP12124" s="56">
        <v>595902</v>
      </c>
      <c r="BQ12124" s="56">
        <v>731939</v>
      </c>
      <c r="BR12124" s="56">
        <v>846243</v>
      </c>
      <c r="BS12124" s="56">
        <v>720726</v>
      </c>
      <c r="BT12124" s="56">
        <v>727012</v>
      </c>
      <c r="BU12124" s="56">
        <v>721024</v>
      </c>
      <c r="BV12124" s="56">
        <v>757933</v>
      </c>
      <c r="BW12124" s="56">
        <v>814560</v>
      </c>
      <c r="BX12124" s="56">
        <v>693233</v>
      </c>
      <c r="BY12124" s="56">
        <v>941251</v>
      </c>
      <c r="BZ12124" s="56">
        <v>550866</v>
      </c>
      <c r="CA12124" s="56">
        <v>617521</v>
      </c>
      <c r="CB12124" s="56">
        <v>595902</v>
      </c>
      <c r="CC12124" s="56">
        <v>731939</v>
      </c>
      <c r="CD12124" s="56">
        <v>846243</v>
      </c>
      <c r="CE12124" s="56">
        <v>720726</v>
      </c>
      <c r="CF12124" s="56">
        <v>82926</v>
      </c>
      <c r="CG12124" s="56">
        <v>82243</v>
      </c>
      <c r="CH12124" s="56">
        <v>86453</v>
      </c>
      <c r="CI12124" s="56">
        <v>92912</v>
      </c>
      <c r="CJ12124" s="56">
        <v>79073</v>
      </c>
      <c r="CK12124" s="56">
        <v>107363</v>
      </c>
      <c r="CL12124" s="56">
        <v>62834</v>
      </c>
      <c r="CM12124" s="56">
        <v>70437</v>
      </c>
      <c r="CN12124" s="56">
        <v>67971</v>
      </c>
      <c r="CO12124" s="56">
        <v>83488</v>
      </c>
      <c r="CP12124" s="56">
        <v>96526</v>
      </c>
      <c r="CQ12124" s="56">
        <v>82209</v>
      </c>
      <c r="CR12124" s="56">
        <v>0</v>
      </c>
      <c r="CS12124" s="56">
        <v>0</v>
      </c>
      <c r="CT12124" s="56">
        <v>8718210</v>
      </c>
      <c r="CU12124" s="56">
        <v>8718210</v>
      </c>
      <c r="CV12124" s="56">
        <v>994435</v>
      </c>
      <c r="CW12124" s="54">
        <v>2020</v>
      </c>
    </row>
    <row r="12125" spans="1:101" s="46" customFormat="1" hidden="1" x14ac:dyDescent="0.25">
      <c r="A12125" s="46" t="str">
        <f>_xlfn.CONCAT("Vintage",_xlfn.MAXIFS('Form 860'!AE:AE,'Form 860'!D:D,'Form 923'!D12125))</f>
        <v>Vintage2016</v>
      </c>
      <c r="B12125" t="str">
        <f>IF(COUNTIFS('Fuel &amp; Prime Mover Code Lookups'!G:G,S12125)=1,INDEX('Fuel &amp; Prime Mover Code Lookups'!J:J,MATCH(S12125,'Fuel &amp; Prime Mover Code Lookups'!G:G,0)),INDEX('Fuel &amp; Prime Mover Code Lookups'!J:J,MATCH(_xlfn.CONCAT(S12125,R12125),'Fuel &amp; Prime Mover Code Lookups'!I:I,0)))</f>
        <v>solar pv</v>
      </c>
      <c r="C12125" t="b">
        <f>INDEX('Fuel &amp; Prime Mover Code Lookups'!$N$15:$N$21,MATCH(Q12125,'Fuel &amp; Prime Mover Code Lookups'!$M$15:$M$21,0))</f>
        <v>1</v>
      </c>
      <c r="D12125" t="str">
        <f t="shared" si="189"/>
        <v>60341.60575.NC.PV</v>
      </c>
      <c r="E12125" s="54">
        <v>60575</v>
      </c>
      <c r="F12125" s="55" t="s">
        <v>20</v>
      </c>
      <c r="G12125" s="54" t="s">
        <v>501</v>
      </c>
      <c r="H12125" s="55" t="s">
        <v>11064</v>
      </c>
      <c r="I12125" s="55" t="s">
        <v>26089</v>
      </c>
      <c r="J12125" s="54">
        <v>60341</v>
      </c>
      <c r="K12125" s="55" t="s">
        <v>1302</v>
      </c>
      <c r="L12125" s="55" t="s">
        <v>651</v>
      </c>
      <c r="M12125" s="55" t="s">
        <v>512</v>
      </c>
      <c r="N12125" s="55" t="s">
        <v>404</v>
      </c>
      <c r="O12125" s="54">
        <v>22</v>
      </c>
      <c r="P12125" s="54">
        <v>2</v>
      </c>
      <c r="Q12125" s="55" t="s">
        <v>27</v>
      </c>
      <c r="R12125" s="55" t="s">
        <v>50</v>
      </c>
      <c r="S12125" s="55" t="s">
        <v>70</v>
      </c>
      <c r="T12125" s="55" t="s">
        <v>70</v>
      </c>
      <c r="U12125" s="55" t="s">
        <v>1303</v>
      </c>
      <c r="V12125" s="55" t="s">
        <v>506</v>
      </c>
      <c r="W12125" s="55" t="s">
        <v>404</v>
      </c>
      <c r="X12125" s="56">
        <v>0</v>
      </c>
      <c r="Y12125" s="56">
        <v>0</v>
      </c>
      <c r="Z12125" s="56">
        <v>0</v>
      </c>
      <c r="AA12125" s="56">
        <v>0</v>
      </c>
      <c r="AB12125" s="56">
        <v>0</v>
      </c>
      <c r="AC12125" s="56">
        <v>0</v>
      </c>
      <c r="AD12125" s="56">
        <v>0</v>
      </c>
      <c r="AE12125" s="56">
        <v>0</v>
      </c>
      <c r="AF12125" s="56">
        <v>0</v>
      </c>
      <c r="AG12125" s="56">
        <v>0</v>
      </c>
      <c r="AH12125" s="56">
        <v>0</v>
      </c>
      <c r="AI12125" s="56">
        <v>0</v>
      </c>
      <c r="AJ12125" s="56">
        <v>0</v>
      </c>
      <c r="AK12125" s="56">
        <v>0</v>
      </c>
      <c r="AL12125" s="56">
        <v>0</v>
      </c>
      <c r="AM12125" s="56">
        <v>0</v>
      </c>
      <c r="AN12125" s="56">
        <v>0</v>
      </c>
      <c r="AO12125" s="56">
        <v>0</v>
      </c>
      <c r="AP12125" s="56">
        <v>0</v>
      </c>
      <c r="AQ12125" s="56">
        <v>0</v>
      </c>
      <c r="AR12125" s="56">
        <v>0</v>
      </c>
      <c r="AS12125" s="56">
        <v>0</v>
      </c>
      <c r="AT12125" s="56">
        <v>0</v>
      </c>
      <c r="AU12125" s="56">
        <v>0</v>
      </c>
      <c r="AV12125" s="57">
        <v>0</v>
      </c>
      <c r="AW12125" s="57">
        <v>0</v>
      </c>
      <c r="AX12125" s="57">
        <v>0</v>
      </c>
      <c r="AY12125" s="57">
        <v>0</v>
      </c>
      <c r="AZ12125" s="57">
        <v>0</v>
      </c>
      <c r="BA12125" s="57">
        <v>0</v>
      </c>
      <c r="BB12125" s="57">
        <v>0</v>
      </c>
      <c r="BC12125" s="57">
        <v>0</v>
      </c>
      <c r="BD12125" s="57">
        <v>0</v>
      </c>
      <c r="BE12125" s="57">
        <v>0</v>
      </c>
      <c r="BF12125" s="57">
        <v>0</v>
      </c>
      <c r="BG12125" s="57">
        <v>0</v>
      </c>
      <c r="BH12125" s="56">
        <v>4712</v>
      </c>
      <c r="BI12125" s="56">
        <v>4843</v>
      </c>
      <c r="BJ12125" s="56">
        <v>6194</v>
      </c>
      <c r="BK12125" s="56">
        <v>8414</v>
      </c>
      <c r="BL12125" s="56">
        <v>8420</v>
      </c>
      <c r="BM12125" s="56">
        <v>8192</v>
      </c>
      <c r="BN12125" s="56">
        <v>9163</v>
      </c>
      <c r="BO12125" s="56">
        <v>7358</v>
      </c>
      <c r="BP12125" s="56">
        <v>6231</v>
      </c>
      <c r="BQ12125" s="56">
        <v>6318</v>
      </c>
      <c r="BR12125" s="56">
        <v>5284</v>
      </c>
      <c r="BS12125" s="56">
        <v>4465</v>
      </c>
      <c r="BT12125" s="56">
        <v>4712</v>
      </c>
      <c r="BU12125" s="56">
        <v>4843</v>
      </c>
      <c r="BV12125" s="56">
        <v>6194</v>
      </c>
      <c r="BW12125" s="56">
        <v>8414</v>
      </c>
      <c r="BX12125" s="56">
        <v>8420</v>
      </c>
      <c r="BY12125" s="56">
        <v>8192</v>
      </c>
      <c r="BZ12125" s="56">
        <v>9163</v>
      </c>
      <c r="CA12125" s="56">
        <v>7358</v>
      </c>
      <c r="CB12125" s="56">
        <v>6231</v>
      </c>
      <c r="CC12125" s="56">
        <v>6318</v>
      </c>
      <c r="CD12125" s="56">
        <v>5284</v>
      </c>
      <c r="CE12125" s="56">
        <v>4465</v>
      </c>
      <c r="CF12125" s="56">
        <v>537.50900000000001</v>
      </c>
      <c r="CG12125" s="56">
        <v>552.39599999999996</v>
      </c>
      <c r="CH12125" s="56">
        <v>706.56899999999996</v>
      </c>
      <c r="CI12125" s="56">
        <v>959.70600000000002</v>
      </c>
      <c r="CJ12125" s="56">
        <v>960.46900000000005</v>
      </c>
      <c r="CK12125" s="56">
        <v>934.41700000000003</v>
      </c>
      <c r="CL12125" s="56">
        <v>1045.2159999999999</v>
      </c>
      <c r="CM12125" s="56">
        <v>839.26499999999999</v>
      </c>
      <c r="CN12125" s="56">
        <v>710.78899999999999</v>
      </c>
      <c r="CO12125" s="56">
        <v>720.61599999999999</v>
      </c>
      <c r="CP12125" s="56">
        <v>602.69600000000003</v>
      </c>
      <c r="CQ12125" s="56">
        <v>509.35199999999998</v>
      </c>
      <c r="CR12125" s="56">
        <v>0</v>
      </c>
      <c r="CS12125" s="56">
        <v>0</v>
      </c>
      <c r="CT12125" s="56">
        <v>79594</v>
      </c>
      <c r="CU12125" s="56">
        <v>79594</v>
      </c>
      <c r="CV12125" s="56">
        <v>9079</v>
      </c>
      <c r="CW12125" s="54">
        <v>2020</v>
      </c>
    </row>
    <row r="12126" spans="1:101" s="46" customFormat="1" hidden="1" x14ac:dyDescent="0.25">
      <c r="A12126" s="46" t="str">
        <f>_xlfn.CONCAT("Vintage",_xlfn.MAXIFS('Form 860'!AE:AE,'Form 860'!D:D,'Form 923'!D12126))</f>
        <v>Vintage2016</v>
      </c>
      <c r="B12126" t="str">
        <f>IF(COUNTIFS('Fuel &amp; Prime Mover Code Lookups'!G:G,S12126)=1,INDEX('Fuel &amp; Prime Mover Code Lookups'!J:J,MATCH(S12126,'Fuel &amp; Prime Mover Code Lookups'!G:G,0)),INDEX('Fuel &amp; Prime Mover Code Lookups'!J:J,MATCH(_xlfn.CONCAT(S12126,R12126),'Fuel &amp; Prime Mover Code Lookups'!I:I,0)))</f>
        <v>solar pv</v>
      </c>
      <c r="C12126" t="b">
        <f>INDEX('Fuel &amp; Prime Mover Code Lookups'!$N$15:$N$21,MATCH(Q12126,'Fuel &amp; Prime Mover Code Lookups'!$M$15:$M$21,0))</f>
        <v>1</v>
      </c>
      <c r="D12126" t="str">
        <f t="shared" si="189"/>
        <v>60342.60576.NC.PV</v>
      </c>
      <c r="E12126" s="54">
        <v>60576</v>
      </c>
      <c r="F12126" s="55" t="s">
        <v>20</v>
      </c>
      <c r="G12126" s="54" t="s">
        <v>501</v>
      </c>
      <c r="H12126" s="55" t="s">
        <v>11065</v>
      </c>
      <c r="I12126" s="55" t="s">
        <v>26090</v>
      </c>
      <c r="J12126" s="54">
        <v>60342</v>
      </c>
      <c r="K12126" s="55" t="s">
        <v>1302</v>
      </c>
      <c r="L12126" s="55" t="s">
        <v>651</v>
      </c>
      <c r="M12126" s="55" t="s">
        <v>512</v>
      </c>
      <c r="N12126" s="55" t="s">
        <v>404</v>
      </c>
      <c r="O12126" s="54">
        <v>22</v>
      </c>
      <c r="P12126" s="54">
        <v>2</v>
      </c>
      <c r="Q12126" s="55" t="s">
        <v>27</v>
      </c>
      <c r="R12126" s="55" t="s">
        <v>50</v>
      </c>
      <c r="S12126" s="55" t="s">
        <v>70</v>
      </c>
      <c r="T12126" s="55" t="s">
        <v>70</v>
      </c>
      <c r="U12126" s="55" t="s">
        <v>1303</v>
      </c>
      <c r="V12126" s="55" t="s">
        <v>506</v>
      </c>
      <c r="W12126" s="55" t="s">
        <v>404</v>
      </c>
      <c r="X12126" s="56">
        <v>0</v>
      </c>
      <c r="Y12126" s="56">
        <v>0</v>
      </c>
      <c r="Z12126" s="56">
        <v>0</v>
      </c>
      <c r="AA12126" s="56">
        <v>0</v>
      </c>
      <c r="AB12126" s="56">
        <v>0</v>
      </c>
      <c r="AC12126" s="56">
        <v>0</v>
      </c>
      <c r="AD12126" s="56">
        <v>0</v>
      </c>
      <c r="AE12126" s="56">
        <v>0</v>
      </c>
      <c r="AF12126" s="56">
        <v>0</v>
      </c>
      <c r="AG12126" s="56">
        <v>0</v>
      </c>
      <c r="AH12126" s="56">
        <v>0</v>
      </c>
      <c r="AI12126" s="56">
        <v>0</v>
      </c>
      <c r="AJ12126" s="56">
        <v>0</v>
      </c>
      <c r="AK12126" s="56">
        <v>0</v>
      </c>
      <c r="AL12126" s="56">
        <v>0</v>
      </c>
      <c r="AM12126" s="56">
        <v>0</v>
      </c>
      <c r="AN12126" s="56">
        <v>0</v>
      </c>
      <c r="AO12126" s="56">
        <v>0</v>
      </c>
      <c r="AP12126" s="56">
        <v>0</v>
      </c>
      <c r="AQ12126" s="56">
        <v>0</v>
      </c>
      <c r="AR12126" s="56">
        <v>0</v>
      </c>
      <c r="AS12126" s="56">
        <v>0</v>
      </c>
      <c r="AT12126" s="56">
        <v>0</v>
      </c>
      <c r="AU12126" s="56">
        <v>0</v>
      </c>
      <c r="AV12126" s="57">
        <v>0</v>
      </c>
      <c r="AW12126" s="57">
        <v>0</v>
      </c>
      <c r="AX12126" s="57">
        <v>0</v>
      </c>
      <c r="AY12126" s="57">
        <v>0</v>
      </c>
      <c r="AZ12126" s="57">
        <v>0</v>
      </c>
      <c r="BA12126" s="57">
        <v>0</v>
      </c>
      <c r="BB12126" s="57">
        <v>0</v>
      </c>
      <c r="BC12126" s="57">
        <v>0</v>
      </c>
      <c r="BD12126" s="57">
        <v>0</v>
      </c>
      <c r="BE12126" s="57">
        <v>0</v>
      </c>
      <c r="BF12126" s="57">
        <v>0</v>
      </c>
      <c r="BG12126" s="57">
        <v>0</v>
      </c>
      <c r="BH12126" s="56">
        <v>4242</v>
      </c>
      <c r="BI12126" s="56">
        <v>4359</v>
      </c>
      <c r="BJ12126" s="56">
        <v>5576</v>
      </c>
      <c r="BK12126" s="56">
        <v>7573</v>
      </c>
      <c r="BL12126" s="56">
        <v>7579</v>
      </c>
      <c r="BM12126" s="56">
        <v>7374</v>
      </c>
      <c r="BN12126" s="56">
        <v>8248</v>
      </c>
      <c r="BO12126" s="56">
        <v>6623</v>
      </c>
      <c r="BP12126" s="56">
        <v>5609</v>
      </c>
      <c r="BQ12126" s="56">
        <v>5687</v>
      </c>
      <c r="BR12126" s="56">
        <v>4756</v>
      </c>
      <c r="BS12126" s="56">
        <v>4019</v>
      </c>
      <c r="BT12126" s="56">
        <v>4242</v>
      </c>
      <c r="BU12126" s="56">
        <v>4359</v>
      </c>
      <c r="BV12126" s="56">
        <v>5576</v>
      </c>
      <c r="BW12126" s="56">
        <v>7573</v>
      </c>
      <c r="BX12126" s="56">
        <v>7579</v>
      </c>
      <c r="BY12126" s="56">
        <v>7374</v>
      </c>
      <c r="BZ12126" s="56">
        <v>8248</v>
      </c>
      <c r="CA12126" s="56">
        <v>6623</v>
      </c>
      <c r="CB12126" s="56">
        <v>5609</v>
      </c>
      <c r="CC12126" s="56">
        <v>5687</v>
      </c>
      <c r="CD12126" s="56">
        <v>4756</v>
      </c>
      <c r="CE12126" s="56">
        <v>4019</v>
      </c>
      <c r="CF12126" s="56">
        <v>483.81099999999998</v>
      </c>
      <c r="CG12126" s="56">
        <v>497.21100000000001</v>
      </c>
      <c r="CH12126" s="56">
        <v>635.98199999999997</v>
      </c>
      <c r="CI12126" s="56">
        <v>863.83100000000002</v>
      </c>
      <c r="CJ12126" s="56">
        <v>864.51800000000003</v>
      </c>
      <c r="CK12126" s="56">
        <v>841.06799999999998</v>
      </c>
      <c r="CL12126" s="56">
        <v>940.798</v>
      </c>
      <c r="CM12126" s="56">
        <v>755.42200000000003</v>
      </c>
      <c r="CN12126" s="56">
        <v>639.78</v>
      </c>
      <c r="CO12126" s="56">
        <v>648.62599999999998</v>
      </c>
      <c r="CP12126" s="56">
        <v>542.48599999999999</v>
      </c>
      <c r="CQ12126" s="56">
        <v>458.46699999999998</v>
      </c>
      <c r="CR12126" s="56">
        <v>0</v>
      </c>
      <c r="CS12126" s="56">
        <v>0</v>
      </c>
      <c r="CT12126" s="56">
        <v>71645</v>
      </c>
      <c r="CU12126" s="56">
        <v>71645</v>
      </c>
      <c r="CV12126" s="56">
        <v>8172</v>
      </c>
      <c r="CW12126" s="54">
        <v>2020</v>
      </c>
    </row>
    <row r="12127" spans="1:101" s="46" customFormat="1" hidden="1" x14ac:dyDescent="0.25">
      <c r="A12127" s="46" t="str">
        <f>_xlfn.CONCAT("Vintage",_xlfn.MAXIFS('Form 860'!AE:AE,'Form 860'!D:D,'Form 923'!D12127))</f>
        <v>Vintage2017</v>
      </c>
      <c r="B12127" t="str">
        <f>IF(COUNTIFS('Fuel &amp; Prime Mover Code Lookups'!G:G,S12127)=1,INDEX('Fuel &amp; Prime Mover Code Lookups'!J:J,MATCH(S12127,'Fuel &amp; Prime Mover Code Lookups'!G:G,0)),INDEX('Fuel &amp; Prime Mover Code Lookups'!J:J,MATCH(_xlfn.CONCAT(S12127,R12127),'Fuel &amp; Prime Mover Code Lookups'!I:I,0)))</f>
        <v>solar pv</v>
      </c>
      <c r="C12127" t="b">
        <f>INDEX('Fuel &amp; Prime Mover Code Lookups'!$N$15:$N$21,MATCH(Q12127,'Fuel &amp; Prime Mover Code Lookups'!$M$15:$M$21,0))</f>
        <v>1</v>
      </c>
      <c r="D12127" t="str">
        <f t="shared" si="189"/>
        <v>60343.60577.NC.PV</v>
      </c>
      <c r="E12127" s="54">
        <v>60577</v>
      </c>
      <c r="F12127" s="55" t="s">
        <v>20</v>
      </c>
      <c r="G12127" s="54" t="s">
        <v>501</v>
      </c>
      <c r="H12127" s="55" t="s">
        <v>11066</v>
      </c>
      <c r="I12127" s="55" t="s">
        <v>26091</v>
      </c>
      <c r="J12127" s="54">
        <v>60343</v>
      </c>
      <c r="K12127" s="55" t="s">
        <v>1302</v>
      </c>
      <c r="L12127" s="55" t="s">
        <v>651</v>
      </c>
      <c r="M12127" s="55" t="s">
        <v>512</v>
      </c>
      <c r="N12127" s="55" t="s">
        <v>404</v>
      </c>
      <c r="O12127" s="54">
        <v>22</v>
      </c>
      <c r="P12127" s="54">
        <v>2</v>
      </c>
      <c r="Q12127" s="55" t="s">
        <v>27</v>
      </c>
      <c r="R12127" s="55" t="s">
        <v>50</v>
      </c>
      <c r="S12127" s="55" t="s">
        <v>70</v>
      </c>
      <c r="T12127" s="55" t="s">
        <v>70</v>
      </c>
      <c r="U12127" s="55" t="s">
        <v>1303</v>
      </c>
      <c r="V12127" s="55" t="s">
        <v>506</v>
      </c>
      <c r="W12127" s="55" t="s">
        <v>404</v>
      </c>
      <c r="X12127" s="56">
        <v>0</v>
      </c>
      <c r="Y12127" s="56">
        <v>0</v>
      </c>
      <c r="Z12127" s="56">
        <v>0</v>
      </c>
      <c r="AA12127" s="56">
        <v>0</v>
      </c>
      <c r="AB12127" s="56">
        <v>0</v>
      </c>
      <c r="AC12127" s="56">
        <v>0</v>
      </c>
      <c r="AD12127" s="56">
        <v>0</v>
      </c>
      <c r="AE12127" s="56">
        <v>0</v>
      </c>
      <c r="AF12127" s="56">
        <v>0</v>
      </c>
      <c r="AG12127" s="56">
        <v>0</v>
      </c>
      <c r="AH12127" s="56">
        <v>0</v>
      </c>
      <c r="AI12127" s="56">
        <v>0</v>
      </c>
      <c r="AJ12127" s="56">
        <v>0</v>
      </c>
      <c r="AK12127" s="56">
        <v>0</v>
      </c>
      <c r="AL12127" s="56">
        <v>0</v>
      </c>
      <c r="AM12127" s="56">
        <v>0</v>
      </c>
      <c r="AN12127" s="56">
        <v>0</v>
      </c>
      <c r="AO12127" s="56">
        <v>0</v>
      </c>
      <c r="AP12127" s="56">
        <v>0</v>
      </c>
      <c r="AQ12127" s="56">
        <v>0</v>
      </c>
      <c r="AR12127" s="56">
        <v>0</v>
      </c>
      <c r="AS12127" s="56">
        <v>0</v>
      </c>
      <c r="AT12127" s="56">
        <v>0</v>
      </c>
      <c r="AU12127" s="56">
        <v>0</v>
      </c>
      <c r="AV12127" s="57">
        <v>0</v>
      </c>
      <c r="AW12127" s="57">
        <v>0</v>
      </c>
      <c r="AX12127" s="57">
        <v>0</v>
      </c>
      <c r="AY12127" s="57">
        <v>0</v>
      </c>
      <c r="AZ12127" s="57">
        <v>0</v>
      </c>
      <c r="BA12127" s="57">
        <v>0</v>
      </c>
      <c r="BB12127" s="57">
        <v>0</v>
      </c>
      <c r="BC12127" s="57">
        <v>0</v>
      </c>
      <c r="BD12127" s="57">
        <v>0</v>
      </c>
      <c r="BE12127" s="57">
        <v>0</v>
      </c>
      <c r="BF12127" s="57">
        <v>0</v>
      </c>
      <c r="BG12127" s="57">
        <v>0</v>
      </c>
      <c r="BH12127" s="56">
        <v>4712</v>
      </c>
      <c r="BI12127" s="56">
        <v>4842</v>
      </c>
      <c r="BJ12127" s="56">
        <v>6194</v>
      </c>
      <c r="BK12127" s="56">
        <v>8413</v>
      </c>
      <c r="BL12127" s="56">
        <v>8420</v>
      </c>
      <c r="BM12127" s="56">
        <v>8191</v>
      </c>
      <c r="BN12127" s="56">
        <v>9162</v>
      </c>
      <c r="BO12127" s="56">
        <v>7357</v>
      </c>
      <c r="BP12127" s="56">
        <v>6231</v>
      </c>
      <c r="BQ12127" s="56">
        <v>6317</v>
      </c>
      <c r="BR12127" s="56">
        <v>5283</v>
      </c>
      <c r="BS12127" s="56">
        <v>4465</v>
      </c>
      <c r="BT12127" s="56">
        <v>4712</v>
      </c>
      <c r="BU12127" s="56">
        <v>4842</v>
      </c>
      <c r="BV12127" s="56">
        <v>6194</v>
      </c>
      <c r="BW12127" s="56">
        <v>8413</v>
      </c>
      <c r="BX12127" s="56">
        <v>8420</v>
      </c>
      <c r="BY12127" s="56">
        <v>8191</v>
      </c>
      <c r="BZ12127" s="56">
        <v>9162</v>
      </c>
      <c r="CA12127" s="56">
        <v>7357</v>
      </c>
      <c r="CB12127" s="56">
        <v>6231</v>
      </c>
      <c r="CC12127" s="56">
        <v>6317</v>
      </c>
      <c r="CD12127" s="56">
        <v>5283</v>
      </c>
      <c r="CE12127" s="56">
        <v>4465</v>
      </c>
      <c r="CF12127" s="56">
        <v>537.44799999999998</v>
      </c>
      <c r="CG12127" s="56">
        <v>552.33600000000001</v>
      </c>
      <c r="CH12127" s="56">
        <v>706.49199999999996</v>
      </c>
      <c r="CI12127" s="56">
        <v>959.6</v>
      </c>
      <c r="CJ12127" s="56">
        <v>960.36300000000006</v>
      </c>
      <c r="CK12127" s="56">
        <v>934.31399999999996</v>
      </c>
      <c r="CL12127" s="56">
        <v>1045.1010000000001</v>
      </c>
      <c r="CM12127" s="56">
        <v>839.173</v>
      </c>
      <c r="CN12127" s="56">
        <v>710.71100000000001</v>
      </c>
      <c r="CO12127" s="56">
        <v>720.53599999999994</v>
      </c>
      <c r="CP12127" s="56">
        <v>602.63</v>
      </c>
      <c r="CQ12127" s="56">
        <v>509.29599999999999</v>
      </c>
      <c r="CR12127" s="56">
        <v>0</v>
      </c>
      <c r="CS12127" s="56">
        <v>0</v>
      </c>
      <c r="CT12127" s="56">
        <v>79587</v>
      </c>
      <c r="CU12127" s="56">
        <v>79587</v>
      </c>
      <c r="CV12127" s="56">
        <v>9078</v>
      </c>
      <c r="CW12127" s="54">
        <v>2020</v>
      </c>
    </row>
    <row r="12128" spans="1:101" s="46" customFormat="1" hidden="1" x14ac:dyDescent="0.25">
      <c r="A12128" s="46" t="str">
        <f>_xlfn.CONCAT("Vintage",_xlfn.MAXIFS('Form 860'!AE:AE,'Form 860'!D:D,'Form 923'!D12128))</f>
        <v>Vintage2016</v>
      </c>
      <c r="B12128" t="str">
        <f>IF(COUNTIFS('Fuel &amp; Prime Mover Code Lookups'!G:G,S12128)=1,INDEX('Fuel &amp; Prime Mover Code Lookups'!J:J,MATCH(S12128,'Fuel &amp; Prime Mover Code Lookups'!G:G,0)),INDEX('Fuel &amp; Prime Mover Code Lookups'!J:J,MATCH(_xlfn.CONCAT(S12128,R12128),'Fuel &amp; Prime Mover Code Lookups'!I:I,0)))</f>
        <v>solar pv</v>
      </c>
      <c r="C12128" t="b">
        <f>INDEX('Fuel &amp; Prime Mover Code Lookups'!$N$15:$N$21,MATCH(Q12128,'Fuel &amp; Prime Mover Code Lookups'!$M$15:$M$21,0))</f>
        <v>1</v>
      </c>
      <c r="D12128" t="str">
        <f t="shared" si="189"/>
        <v>60344.60578.NC.PV</v>
      </c>
      <c r="E12128" s="54">
        <v>60578</v>
      </c>
      <c r="F12128" s="55" t="s">
        <v>20</v>
      </c>
      <c r="G12128" s="54" t="s">
        <v>501</v>
      </c>
      <c r="H12128" s="55" t="s">
        <v>11067</v>
      </c>
      <c r="I12128" s="55" t="s">
        <v>26092</v>
      </c>
      <c r="J12128" s="54">
        <v>60344</v>
      </c>
      <c r="K12128" s="55" t="s">
        <v>1302</v>
      </c>
      <c r="L12128" s="55" t="s">
        <v>651</v>
      </c>
      <c r="M12128" s="55" t="s">
        <v>512</v>
      </c>
      <c r="N12128" s="55" t="s">
        <v>404</v>
      </c>
      <c r="O12128" s="54">
        <v>22</v>
      </c>
      <c r="P12128" s="54">
        <v>2</v>
      </c>
      <c r="Q12128" s="55" t="s">
        <v>27</v>
      </c>
      <c r="R12128" s="55" t="s">
        <v>50</v>
      </c>
      <c r="S12128" s="55" t="s">
        <v>70</v>
      </c>
      <c r="T12128" s="55" t="s">
        <v>70</v>
      </c>
      <c r="U12128" s="55" t="s">
        <v>1303</v>
      </c>
      <c r="V12128" s="55" t="s">
        <v>506</v>
      </c>
      <c r="W12128" s="55" t="s">
        <v>404</v>
      </c>
      <c r="X12128" s="56">
        <v>0</v>
      </c>
      <c r="Y12128" s="56">
        <v>0</v>
      </c>
      <c r="Z12128" s="56">
        <v>0</v>
      </c>
      <c r="AA12128" s="56">
        <v>0</v>
      </c>
      <c r="AB12128" s="56">
        <v>0</v>
      </c>
      <c r="AC12128" s="56">
        <v>0</v>
      </c>
      <c r="AD12128" s="56">
        <v>0</v>
      </c>
      <c r="AE12128" s="56">
        <v>0</v>
      </c>
      <c r="AF12128" s="56">
        <v>0</v>
      </c>
      <c r="AG12128" s="56">
        <v>0</v>
      </c>
      <c r="AH12128" s="56">
        <v>0</v>
      </c>
      <c r="AI12128" s="56">
        <v>0</v>
      </c>
      <c r="AJ12128" s="56">
        <v>0</v>
      </c>
      <c r="AK12128" s="56">
        <v>0</v>
      </c>
      <c r="AL12128" s="56">
        <v>0</v>
      </c>
      <c r="AM12128" s="56">
        <v>0</v>
      </c>
      <c r="AN12128" s="56">
        <v>0</v>
      </c>
      <c r="AO12128" s="56">
        <v>0</v>
      </c>
      <c r="AP12128" s="56">
        <v>0</v>
      </c>
      <c r="AQ12128" s="56">
        <v>0</v>
      </c>
      <c r="AR12128" s="56">
        <v>0</v>
      </c>
      <c r="AS12128" s="56">
        <v>0</v>
      </c>
      <c r="AT12128" s="56">
        <v>0</v>
      </c>
      <c r="AU12128" s="56">
        <v>0</v>
      </c>
      <c r="AV12128" s="57">
        <v>0</v>
      </c>
      <c r="AW12128" s="57">
        <v>0</v>
      </c>
      <c r="AX12128" s="57">
        <v>0</v>
      </c>
      <c r="AY12128" s="57">
        <v>0</v>
      </c>
      <c r="AZ12128" s="57">
        <v>0</v>
      </c>
      <c r="BA12128" s="57">
        <v>0</v>
      </c>
      <c r="BB12128" s="57">
        <v>0</v>
      </c>
      <c r="BC12128" s="57">
        <v>0</v>
      </c>
      <c r="BD12128" s="57">
        <v>0</v>
      </c>
      <c r="BE12128" s="57">
        <v>0</v>
      </c>
      <c r="BF12128" s="57">
        <v>0</v>
      </c>
      <c r="BG12128" s="57">
        <v>0</v>
      </c>
      <c r="BH12128" s="56">
        <v>4395</v>
      </c>
      <c r="BI12128" s="56">
        <v>4516</v>
      </c>
      <c r="BJ12128" s="56">
        <v>5777</v>
      </c>
      <c r="BK12128" s="56">
        <v>7847</v>
      </c>
      <c r="BL12128" s="56">
        <v>7853</v>
      </c>
      <c r="BM12128" s="56">
        <v>7640</v>
      </c>
      <c r="BN12128" s="56">
        <v>8546</v>
      </c>
      <c r="BO12128" s="56">
        <v>6862</v>
      </c>
      <c r="BP12128" s="56">
        <v>5811</v>
      </c>
      <c r="BQ12128" s="56">
        <v>5892</v>
      </c>
      <c r="BR12128" s="56">
        <v>4928</v>
      </c>
      <c r="BS12128" s="56">
        <v>4164</v>
      </c>
      <c r="BT12128" s="56">
        <v>4395</v>
      </c>
      <c r="BU12128" s="56">
        <v>4516</v>
      </c>
      <c r="BV12128" s="56">
        <v>5777</v>
      </c>
      <c r="BW12128" s="56">
        <v>7847</v>
      </c>
      <c r="BX12128" s="56">
        <v>7853</v>
      </c>
      <c r="BY12128" s="56">
        <v>7640</v>
      </c>
      <c r="BZ12128" s="56">
        <v>8546</v>
      </c>
      <c r="CA12128" s="56">
        <v>6862</v>
      </c>
      <c r="CB12128" s="56">
        <v>5811</v>
      </c>
      <c r="CC12128" s="56">
        <v>5892</v>
      </c>
      <c r="CD12128" s="56">
        <v>4928</v>
      </c>
      <c r="CE12128" s="56">
        <v>4164</v>
      </c>
      <c r="CF12128" s="56">
        <v>501.27499999999998</v>
      </c>
      <c r="CG12128" s="56">
        <v>515.16</v>
      </c>
      <c r="CH12128" s="56">
        <v>658.94100000000003</v>
      </c>
      <c r="CI12128" s="56">
        <v>895.01400000000001</v>
      </c>
      <c r="CJ12128" s="56">
        <v>895.726</v>
      </c>
      <c r="CK12128" s="56">
        <v>871.43</v>
      </c>
      <c r="CL12128" s="56">
        <v>974.76</v>
      </c>
      <c r="CM12128" s="56">
        <v>782.69200000000001</v>
      </c>
      <c r="CN12128" s="56">
        <v>662.87599999999998</v>
      </c>
      <c r="CO12128" s="56">
        <v>672.04</v>
      </c>
      <c r="CP12128" s="56">
        <v>562.06899999999996</v>
      </c>
      <c r="CQ12128" s="56">
        <v>475.017</v>
      </c>
      <c r="CR12128" s="56">
        <v>0</v>
      </c>
      <c r="CS12128" s="56">
        <v>0</v>
      </c>
      <c r="CT12128" s="56">
        <v>74231</v>
      </c>
      <c r="CU12128" s="56">
        <v>74231</v>
      </c>
      <c r="CV12128" s="56">
        <v>8467</v>
      </c>
      <c r="CW12128" s="54">
        <v>2020</v>
      </c>
    </row>
    <row r="12129" spans="1:101" s="46" customFormat="1" hidden="1" x14ac:dyDescent="0.25">
      <c r="A12129" s="46" t="str">
        <f>_xlfn.CONCAT("Vintage",_xlfn.MAXIFS('Form 860'!AE:AE,'Form 860'!D:D,'Form 923'!D12129))</f>
        <v>Vintage2016</v>
      </c>
      <c r="B12129" t="str">
        <f>IF(COUNTIFS('Fuel &amp; Prime Mover Code Lookups'!G:G,S12129)=1,INDEX('Fuel &amp; Prime Mover Code Lookups'!J:J,MATCH(S12129,'Fuel &amp; Prime Mover Code Lookups'!G:G,0)),INDEX('Fuel &amp; Prime Mover Code Lookups'!J:J,MATCH(_xlfn.CONCAT(S12129,R12129),'Fuel &amp; Prime Mover Code Lookups'!I:I,0)))</f>
        <v>solar pv</v>
      </c>
      <c r="C12129" t="b">
        <f>INDEX('Fuel &amp; Prime Mover Code Lookups'!$N$15:$N$21,MATCH(Q12129,'Fuel &amp; Prime Mover Code Lookups'!$M$15:$M$21,0))</f>
        <v>1</v>
      </c>
      <c r="D12129" t="str">
        <f t="shared" si="189"/>
        <v>60345.60579.NC.PV</v>
      </c>
      <c r="E12129" s="54">
        <v>60579</v>
      </c>
      <c r="F12129" s="55" t="s">
        <v>20</v>
      </c>
      <c r="G12129" s="54" t="s">
        <v>501</v>
      </c>
      <c r="H12129" s="55" t="s">
        <v>11068</v>
      </c>
      <c r="I12129" s="55" t="s">
        <v>26093</v>
      </c>
      <c r="J12129" s="54">
        <v>60345</v>
      </c>
      <c r="K12129" s="55" t="s">
        <v>1302</v>
      </c>
      <c r="L12129" s="55" t="s">
        <v>651</v>
      </c>
      <c r="M12129" s="55" t="s">
        <v>512</v>
      </c>
      <c r="N12129" s="55" t="s">
        <v>404</v>
      </c>
      <c r="O12129" s="54">
        <v>22</v>
      </c>
      <c r="P12129" s="54">
        <v>2</v>
      </c>
      <c r="Q12129" s="55" t="s">
        <v>27</v>
      </c>
      <c r="R12129" s="55" t="s">
        <v>50</v>
      </c>
      <c r="S12129" s="55" t="s">
        <v>70</v>
      </c>
      <c r="T12129" s="55" t="s">
        <v>70</v>
      </c>
      <c r="U12129" s="55" t="s">
        <v>1303</v>
      </c>
      <c r="V12129" s="55" t="s">
        <v>506</v>
      </c>
      <c r="W12129" s="55" t="s">
        <v>404</v>
      </c>
      <c r="X12129" s="56">
        <v>0</v>
      </c>
      <c r="Y12129" s="56">
        <v>0</v>
      </c>
      <c r="Z12129" s="56">
        <v>0</v>
      </c>
      <c r="AA12129" s="56">
        <v>0</v>
      </c>
      <c r="AB12129" s="56">
        <v>0</v>
      </c>
      <c r="AC12129" s="56">
        <v>0</v>
      </c>
      <c r="AD12129" s="56">
        <v>0</v>
      </c>
      <c r="AE12129" s="56">
        <v>0</v>
      </c>
      <c r="AF12129" s="56">
        <v>0</v>
      </c>
      <c r="AG12129" s="56">
        <v>0</v>
      </c>
      <c r="AH12129" s="56">
        <v>0</v>
      </c>
      <c r="AI12129" s="56">
        <v>0</v>
      </c>
      <c r="AJ12129" s="56">
        <v>0</v>
      </c>
      <c r="AK12129" s="56">
        <v>0</v>
      </c>
      <c r="AL12129" s="56">
        <v>0</v>
      </c>
      <c r="AM12129" s="56">
        <v>0</v>
      </c>
      <c r="AN12129" s="56">
        <v>0</v>
      </c>
      <c r="AO12129" s="56">
        <v>0</v>
      </c>
      <c r="AP12129" s="56">
        <v>0</v>
      </c>
      <c r="AQ12129" s="56">
        <v>0</v>
      </c>
      <c r="AR12129" s="56">
        <v>0</v>
      </c>
      <c r="AS12129" s="56">
        <v>0</v>
      </c>
      <c r="AT12129" s="56">
        <v>0</v>
      </c>
      <c r="AU12129" s="56">
        <v>0</v>
      </c>
      <c r="AV12129" s="57">
        <v>0</v>
      </c>
      <c r="AW12129" s="57">
        <v>0</v>
      </c>
      <c r="AX12129" s="57">
        <v>0</v>
      </c>
      <c r="AY12129" s="57">
        <v>0</v>
      </c>
      <c r="AZ12129" s="57">
        <v>0</v>
      </c>
      <c r="BA12129" s="57">
        <v>0</v>
      </c>
      <c r="BB12129" s="57">
        <v>0</v>
      </c>
      <c r="BC12129" s="57">
        <v>0</v>
      </c>
      <c r="BD12129" s="57">
        <v>0</v>
      </c>
      <c r="BE12129" s="57">
        <v>0</v>
      </c>
      <c r="BF12129" s="57">
        <v>0</v>
      </c>
      <c r="BG12129" s="57">
        <v>0</v>
      </c>
      <c r="BH12129" s="56">
        <v>4771</v>
      </c>
      <c r="BI12129" s="56">
        <v>4904</v>
      </c>
      <c r="BJ12129" s="56">
        <v>6272</v>
      </c>
      <c r="BK12129" s="56">
        <v>8519</v>
      </c>
      <c r="BL12129" s="56">
        <v>8526</v>
      </c>
      <c r="BM12129" s="56">
        <v>8295</v>
      </c>
      <c r="BN12129" s="56">
        <v>9278</v>
      </c>
      <c r="BO12129" s="56">
        <v>7450</v>
      </c>
      <c r="BP12129" s="56">
        <v>6310</v>
      </c>
      <c r="BQ12129" s="56">
        <v>6397</v>
      </c>
      <c r="BR12129" s="56">
        <v>5350</v>
      </c>
      <c r="BS12129" s="56">
        <v>4522</v>
      </c>
      <c r="BT12129" s="56">
        <v>4771</v>
      </c>
      <c r="BU12129" s="56">
        <v>4904</v>
      </c>
      <c r="BV12129" s="56">
        <v>6272</v>
      </c>
      <c r="BW12129" s="56">
        <v>8519</v>
      </c>
      <c r="BX12129" s="56">
        <v>8526</v>
      </c>
      <c r="BY12129" s="56">
        <v>8295</v>
      </c>
      <c r="BZ12129" s="56">
        <v>9278</v>
      </c>
      <c r="CA12129" s="56">
        <v>7450</v>
      </c>
      <c r="CB12129" s="56">
        <v>6310</v>
      </c>
      <c r="CC12129" s="56">
        <v>6397</v>
      </c>
      <c r="CD12129" s="56">
        <v>5350</v>
      </c>
      <c r="CE12129" s="56">
        <v>4522</v>
      </c>
      <c r="CF12129" s="56">
        <v>544.25599999999997</v>
      </c>
      <c r="CG12129" s="56">
        <v>559.33199999999999</v>
      </c>
      <c r="CH12129" s="56">
        <v>715.44100000000003</v>
      </c>
      <c r="CI12129" s="56">
        <v>971.75699999999995</v>
      </c>
      <c r="CJ12129" s="56">
        <v>972.529</v>
      </c>
      <c r="CK12129" s="56">
        <v>946.15</v>
      </c>
      <c r="CL12129" s="56">
        <v>1058.3409999999999</v>
      </c>
      <c r="CM12129" s="56">
        <v>849.80399999999997</v>
      </c>
      <c r="CN12129" s="56">
        <v>719.71400000000006</v>
      </c>
      <c r="CO12129" s="56">
        <v>729.66399999999999</v>
      </c>
      <c r="CP12129" s="56">
        <v>610.26400000000001</v>
      </c>
      <c r="CQ12129" s="56">
        <v>515.74800000000005</v>
      </c>
      <c r="CR12129" s="56">
        <v>0</v>
      </c>
      <c r="CS12129" s="56">
        <v>0</v>
      </c>
      <c r="CT12129" s="56">
        <v>80594</v>
      </c>
      <c r="CU12129" s="56">
        <v>80594</v>
      </c>
      <c r="CV12129" s="56">
        <v>9193</v>
      </c>
      <c r="CW12129" s="54">
        <v>2020</v>
      </c>
    </row>
    <row r="12130" spans="1:101" s="46" customFormat="1" hidden="1" x14ac:dyDescent="0.25">
      <c r="A12130" s="46" t="str">
        <f>_xlfn.CONCAT("Vintage",_xlfn.MAXIFS('Form 860'!AE:AE,'Form 860'!D:D,'Form 923'!D12130))</f>
        <v>Vintage2015</v>
      </c>
      <c r="B12130" t="str">
        <f>IF(COUNTIFS('Fuel &amp; Prime Mover Code Lookups'!G:G,S12130)=1,INDEX('Fuel &amp; Prime Mover Code Lookups'!J:J,MATCH(S12130,'Fuel &amp; Prime Mover Code Lookups'!G:G,0)),INDEX('Fuel &amp; Prime Mover Code Lookups'!J:J,MATCH(_xlfn.CONCAT(S12130,R12130),'Fuel &amp; Prime Mover Code Lookups'!I:I,0)))</f>
        <v>solar pv</v>
      </c>
      <c r="C12130" t="b">
        <f>INDEX('Fuel &amp; Prime Mover Code Lookups'!$N$15:$N$21,MATCH(Q12130,'Fuel &amp; Prime Mover Code Lookups'!$M$15:$M$21,0))</f>
        <v>1</v>
      </c>
      <c r="D12130" t="str">
        <f t="shared" si="189"/>
        <v>60346.60580.NC.PV</v>
      </c>
      <c r="E12130" s="54">
        <v>60580</v>
      </c>
      <c r="F12130" s="55" t="s">
        <v>20</v>
      </c>
      <c r="G12130" s="54" t="s">
        <v>501</v>
      </c>
      <c r="H12130" s="55" t="s">
        <v>11069</v>
      </c>
      <c r="I12130" s="55" t="s">
        <v>26094</v>
      </c>
      <c r="J12130" s="54">
        <v>60346</v>
      </c>
      <c r="K12130" s="55" t="s">
        <v>1302</v>
      </c>
      <c r="L12130" s="55" t="s">
        <v>651</v>
      </c>
      <c r="M12130" s="55" t="s">
        <v>512</v>
      </c>
      <c r="N12130" s="55" t="s">
        <v>404</v>
      </c>
      <c r="O12130" s="54">
        <v>22</v>
      </c>
      <c r="P12130" s="54">
        <v>2</v>
      </c>
      <c r="Q12130" s="55" t="s">
        <v>27</v>
      </c>
      <c r="R12130" s="55" t="s">
        <v>50</v>
      </c>
      <c r="S12130" s="55" t="s">
        <v>70</v>
      </c>
      <c r="T12130" s="55" t="s">
        <v>70</v>
      </c>
      <c r="U12130" s="55" t="s">
        <v>1303</v>
      </c>
      <c r="V12130" s="55" t="s">
        <v>506</v>
      </c>
      <c r="W12130" s="55" t="s">
        <v>404</v>
      </c>
      <c r="X12130" s="56">
        <v>0</v>
      </c>
      <c r="Y12130" s="56">
        <v>0</v>
      </c>
      <c r="Z12130" s="56">
        <v>0</v>
      </c>
      <c r="AA12130" s="56">
        <v>0</v>
      </c>
      <c r="AB12130" s="56">
        <v>0</v>
      </c>
      <c r="AC12130" s="56">
        <v>0</v>
      </c>
      <c r="AD12130" s="56">
        <v>0</v>
      </c>
      <c r="AE12130" s="56">
        <v>0</v>
      </c>
      <c r="AF12130" s="56">
        <v>0</v>
      </c>
      <c r="AG12130" s="56">
        <v>0</v>
      </c>
      <c r="AH12130" s="56">
        <v>0</v>
      </c>
      <c r="AI12130" s="56">
        <v>0</v>
      </c>
      <c r="AJ12130" s="56">
        <v>0</v>
      </c>
      <c r="AK12130" s="56">
        <v>0</v>
      </c>
      <c r="AL12130" s="56">
        <v>0</v>
      </c>
      <c r="AM12130" s="56">
        <v>0</v>
      </c>
      <c r="AN12130" s="56">
        <v>0</v>
      </c>
      <c r="AO12130" s="56">
        <v>0</v>
      </c>
      <c r="AP12130" s="56">
        <v>0</v>
      </c>
      <c r="AQ12130" s="56">
        <v>0</v>
      </c>
      <c r="AR12130" s="56">
        <v>0</v>
      </c>
      <c r="AS12130" s="56">
        <v>0</v>
      </c>
      <c r="AT12130" s="56">
        <v>0</v>
      </c>
      <c r="AU12130" s="56">
        <v>0</v>
      </c>
      <c r="AV12130" s="57">
        <v>0</v>
      </c>
      <c r="AW12130" s="57">
        <v>0</v>
      </c>
      <c r="AX12130" s="57">
        <v>0</v>
      </c>
      <c r="AY12130" s="57">
        <v>0</v>
      </c>
      <c r="AZ12130" s="57">
        <v>0</v>
      </c>
      <c r="BA12130" s="57">
        <v>0</v>
      </c>
      <c r="BB12130" s="57">
        <v>0</v>
      </c>
      <c r="BC12130" s="57">
        <v>0</v>
      </c>
      <c r="BD12130" s="57">
        <v>0</v>
      </c>
      <c r="BE12130" s="57">
        <v>0</v>
      </c>
      <c r="BF12130" s="57">
        <v>0</v>
      </c>
      <c r="BG12130" s="57">
        <v>0</v>
      </c>
      <c r="BH12130" s="56">
        <v>4651</v>
      </c>
      <c r="BI12130" s="56">
        <v>4779</v>
      </c>
      <c r="BJ12130" s="56">
        <v>6113</v>
      </c>
      <c r="BK12130" s="56">
        <v>8303</v>
      </c>
      <c r="BL12130" s="56">
        <v>8310</v>
      </c>
      <c r="BM12130" s="56">
        <v>8085</v>
      </c>
      <c r="BN12130" s="56">
        <v>9043</v>
      </c>
      <c r="BO12130" s="56">
        <v>7261</v>
      </c>
      <c r="BP12130" s="56">
        <v>6150</v>
      </c>
      <c r="BQ12130" s="56">
        <v>6235</v>
      </c>
      <c r="BR12130" s="56">
        <v>5215</v>
      </c>
      <c r="BS12130" s="56">
        <v>4407</v>
      </c>
      <c r="BT12130" s="56">
        <v>4651</v>
      </c>
      <c r="BU12130" s="56">
        <v>4779</v>
      </c>
      <c r="BV12130" s="56">
        <v>6113</v>
      </c>
      <c r="BW12130" s="56">
        <v>8303</v>
      </c>
      <c r="BX12130" s="56">
        <v>8310</v>
      </c>
      <c r="BY12130" s="56">
        <v>8085</v>
      </c>
      <c r="BZ12130" s="56">
        <v>9043</v>
      </c>
      <c r="CA12130" s="56">
        <v>7261</v>
      </c>
      <c r="CB12130" s="56">
        <v>6150</v>
      </c>
      <c r="CC12130" s="56">
        <v>6235</v>
      </c>
      <c r="CD12130" s="56">
        <v>5215</v>
      </c>
      <c r="CE12130" s="56">
        <v>4407</v>
      </c>
      <c r="CF12130" s="56">
        <v>530.46100000000001</v>
      </c>
      <c r="CG12130" s="56">
        <v>545.15599999999995</v>
      </c>
      <c r="CH12130" s="56">
        <v>697.30799999999999</v>
      </c>
      <c r="CI12130" s="56">
        <v>947.12699999999995</v>
      </c>
      <c r="CJ12130" s="56">
        <v>947.88</v>
      </c>
      <c r="CK12130" s="56">
        <v>922.17</v>
      </c>
      <c r="CL12130" s="56">
        <v>1031.5170000000001</v>
      </c>
      <c r="CM12130" s="56">
        <v>828.26499999999999</v>
      </c>
      <c r="CN12130" s="56">
        <v>701.47199999999998</v>
      </c>
      <c r="CO12130" s="56">
        <v>711.17100000000005</v>
      </c>
      <c r="CP12130" s="56">
        <v>594.79700000000003</v>
      </c>
      <c r="CQ12130" s="56">
        <v>502.67599999999999</v>
      </c>
      <c r="CR12130" s="56">
        <v>0</v>
      </c>
      <c r="CS12130" s="56">
        <v>0</v>
      </c>
      <c r="CT12130" s="56">
        <v>78552</v>
      </c>
      <c r="CU12130" s="56">
        <v>78552</v>
      </c>
      <c r="CV12130" s="56">
        <v>8960</v>
      </c>
      <c r="CW12130" s="54">
        <v>2020</v>
      </c>
    </row>
    <row r="12131" spans="1:101" s="46" customFormat="1" hidden="1" x14ac:dyDescent="0.25">
      <c r="A12131" s="46" t="str">
        <f>_xlfn.CONCAT("Vintage",_xlfn.MAXIFS('Form 860'!AE:AE,'Form 860'!D:D,'Form 923'!D12131))</f>
        <v>Vintage2017</v>
      </c>
      <c r="B12131" t="str">
        <f>IF(COUNTIFS('Fuel &amp; Prime Mover Code Lookups'!G:G,S12131)=1,INDEX('Fuel &amp; Prime Mover Code Lookups'!J:J,MATCH(S12131,'Fuel &amp; Prime Mover Code Lookups'!G:G,0)),INDEX('Fuel &amp; Prime Mover Code Lookups'!J:J,MATCH(_xlfn.CONCAT(S12131,R12131),'Fuel &amp; Prime Mover Code Lookups'!I:I,0)))</f>
        <v>solar pv</v>
      </c>
      <c r="C12131" t="b">
        <f>INDEX('Fuel &amp; Prime Mover Code Lookups'!$N$15:$N$21,MATCH(Q12131,'Fuel &amp; Prime Mover Code Lookups'!$M$15:$M$21,0))</f>
        <v>1</v>
      </c>
      <c r="D12131" t="str">
        <f t="shared" si="189"/>
        <v>56769.60581.TX.PV</v>
      </c>
      <c r="E12131" s="54">
        <v>60581</v>
      </c>
      <c r="F12131" s="55" t="s">
        <v>20</v>
      </c>
      <c r="G12131" s="54" t="s">
        <v>501</v>
      </c>
      <c r="H12131" s="55" t="s">
        <v>11070</v>
      </c>
      <c r="I12131" s="55" t="s">
        <v>5977</v>
      </c>
      <c r="J12131" s="54">
        <v>56769</v>
      </c>
      <c r="K12131" s="55" t="s">
        <v>524</v>
      </c>
      <c r="L12131" s="55" t="s">
        <v>525</v>
      </c>
      <c r="M12131" s="55" t="s">
        <v>787</v>
      </c>
      <c r="N12131" s="55" t="s">
        <v>404</v>
      </c>
      <c r="O12131" s="54">
        <v>22</v>
      </c>
      <c r="P12131" s="54">
        <v>2</v>
      </c>
      <c r="Q12131" s="55" t="s">
        <v>27</v>
      </c>
      <c r="R12131" s="55" t="s">
        <v>50</v>
      </c>
      <c r="S12131" s="55" t="s">
        <v>70</v>
      </c>
      <c r="T12131" s="55" t="s">
        <v>70</v>
      </c>
      <c r="U12131" s="55" t="s">
        <v>788</v>
      </c>
      <c r="V12131" s="55" t="s">
        <v>516</v>
      </c>
      <c r="W12131" s="55" t="s">
        <v>404</v>
      </c>
      <c r="X12131" s="56">
        <v>0</v>
      </c>
      <c r="Y12131" s="56">
        <v>0</v>
      </c>
      <c r="Z12131" s="56">
        <v>0</v>
      </c>
      <c r="AA12131" s="56">
        <v>0</v>
      </c>
      <c r="AB12131" s="56">
        <v>0</v>
      </c>
      <c r="AC12131" s="56">
        <v>0</v>
      </c>
      <c r="AD12131" s="56">
        <v>0</v>
      </c>
      <c r="AE12131" s="56">
        <v>0</v>
      </c>
      <c r="AF12131" s="56">
        <v>0</v>
      </c>
      <c r="AG12131" s="56">
        <v>0</v>
      </c>
      <c r="AH12131" s="56">
        <v>0</v>
      </c>
      <c r="AI12131" s="56">
        <v>0</v>
      </c>
      <c r="AJ12131" s="56">
        <v>0</v>
      </c>
      <c r="AK12131" s="56">
        <v>0</v>
      </c>
      <c r="AL12131" s="56">
        <v>0</v>
      </c>
      <c r="AM12131" s="56">
        <v>0</v>
      </c>
      <c r="AN12131" s="56">
        <v>0</v>
      </c>
      <c r="AO12131" s="56">
        <v>0</v>
      </c>
      <c r="AP12131" s="56">
        <v>0</v>
      </c>
      <c r="AQ12131" s="56">
        <v>0</v>
      </c>
      <c r="AR12131" s="56">
        <v>0</v>
      </c>
      <c r="AS12131" s="56">
        <v>0</v>
      </c>
      <c r="AT12131" s="56">
        <v>0</v>
      </c>
      <c r="AU12131" s="56">
        <v>0</v>
      </c>
      <c r="AV12131" s="57">
        <v>0</v>
      </c>
      <c r="AW12131" s="57">
        <v>0</v>
      </c>
      <c r="AX12131" s="57">
        <v>0</v>
      </c>
      <c r="AY12131" s="57">
        <v>0</v>
      </c>
      <c r="AZ12131" s="57">
        <v>0</v>
      </c>
      <c r="BA12131" s="57">
        <v>0</v>
      </c>
      <c r="BB12131" s="57">
        <v>0</v>
      </c>
      <c r="BC12131" s="57">
        <v>0</v>
      </c>
      <c r="BD12131" s="57">
        <v>0</v>
      </c>
      <c r="BE12131" s="57">
        <v>0</v>
      </c>
      <c r="BF12131" s="57">
        <v>0</v>
      </c>
      <c r="BG12131" s="57">
        <v>0</v>
      </c>
      <c r="BH12131" s="56">
        <v>192541</v>
      </c>
      <c r="BI12131" s="56">
        <v>183081</v>
      </c>
      <c r="BJ12131" s="56">
        <v>239278</v>
      </c>
      <c r="BK12131" s="56">
        <v>267297</v>
      </c>
      <c r="BL12131" s="56">
        <v>344385</v>
      </c>
      <c r="BM12131" s="56">
        <v>343368</v>
      </c>
      <c r="BN12131" s="56">
        <v>402546</v>
      </c>
      <c r="BO12131" s="56">
        <v>309633</v>
      </c>
      <c r="BP12131" s="56">
        <v>281868</v>
      </c>
      <c r="BQ12131" s="56">
        <v>200343</v>
      </c>
      <c r="BR12131" s="56">
        <v>157035</v>
      </c>
      <c r="BS12131" s="56">
        <v>167064</v>
      </c>
      <c r="BT12131" s="56">
        <v>192541</v>
      </c>
      <c r="BU12131" s="56">
        <v>183081</v>
      </c>
      <c r="BV12131" s="56">
        <v>239278</v>
      </c>
      <c r="BW12131" s="56">
        <v>267297</v>
      </c>
      <c r="BX12131" s="56">
        <v>344385</v>
      </c>
      <c r="BY12131" s="56">
        <v>343368</v>
      </c>
      <c r="BZ12131" s="56">
        <v>402546</v>
      </c>
      <c r="CA12131" s="56">
        <v>309633</v>
      </c>
      <c r="CB12131" s="56">
        <v>281868</v>
      </c>
      <c r="CC12131" s="56">
        <v>200343</v>
      </c>
      <c r="CD12131" s="56">
        <v>157035</v>
      </c>
      <c r="CE12131" s="56">
        <v>167064</v>
      </c>
      <c r="CF12131" s="56">
        <v>21962</v>
      </c>
      <c r="CG12131" s="56">
        <v>20883</v>
      </c>
      <c r="CH12131" s="56">
        <v>27293</v>
      </c>
      <c r="CI12131" s="56">
        <v>30489</v>
      </c>
      <c r="CJ12131" s="56">
        <v>39282</v>
      </c>
      <c r="CK12131" s="56">
        <v>39166</v>
      </c>
      <c r="CL12131" s="56">
        <v>45916</v>
      </c>
      <c r="CM12131" s="56">
        <v>35318</v>
      </c>
      <c r="CN12131" s="56">
        <v>32151</v>
      </c>
      <c r="CO12131" s="56">
        <v>22852</v>
      </c>
      <c r="CP12131" s="56">
        <v>17912</v>
      </c>
      <c r="CQ12131" s="56">
        <v>19056</v>
      </c>
      <c r="CR12131" s="56">
        <v>0</v>
      </c>
      <c r="CS12131" s="56">
        <v>0</v>
      </c>
      <c r="CT12131" s="56">
        <v>3088439</v>
      </c>
      <c r="CU12131" s="56">
        <v>3088439</v>
      </c>
      <c r="CV12131" s="56">
        <v>352280</v>
      </c>
      <c r="CW12131" s="54">
        <v>2020</v>
      </c>
    </row>
    <row r="12132" spans="1:101" s="46" customFormat="1" hidden="1" x14ac:dyDescent="0.25">
      <c r="A12132" s="46" t="str">
        <f>_xlfn.CONCAT("Vintage",_xlfn.MAXIFS('Form 860'!AE:AE,'Form 860'!D:D,'Form 923'!D12132))</f>
        <v>Vintage2017</v>
      </c>
      <c r="B12132" t="str">
        <f>IF(COUNTIFS('Fuel &amp; Prime Mover Code Lookups'!G:G,S12132)=1,INDEX('Fuel &amp; Prime Mover Code Lookups'!J:J,MATCH(S12132,'Fuel &amp; Prime Mover Code Lookups'!G:G,0)),INDEX('Fuel &amp; Prime Mover Code Lookups'!J:J,MATCH(_xlfn.CONCAT(S12132,R12132),'Fuel &amp; Prime Mover Code Lookups'!I:I,0)))</f>
        <v>solar pv</v>
      </c>
      <c r="C12132" t="b">
        <f>INDEX('Fuel &amp; Prime Mover Code Lookups'!$N$15:$N$21,MATCH(Q12132,'Fuel &amp; Prime Mover Code Lookups'!$M$15:$M$21,0))</f>
        <v>1</v>
      </c>
      <c r="D12132" t="str">
        <f t="shared" si="189"/>
        <v>60348.60582.FL.PV</v>
      </c>
      <c r="E12132" s="54">
        <v>60582</v>
      </c>
      <c r="F12132" s="55" t="s">
        <v>20</v>
      </c>
      <c r="G12132" s="54" t="s">
        <v>501</v>
      </c>
      <c r="H12132" s="55" t="s">
        <v>11071</v>
      </c>
      <c r="I12132" s="55" t="s">
        <v>11072</v>
      </c>
      <c r="J12132" s="54">
        <v>60348</v>
      </c>
      <c r="K12132" s="55" t="s">
        <v>654</v>
      </c>
      <c r="L12132" s="55" t="s">
        <v>651</v>
      </c>
      <c r="M12132" s="55" t="s">
        <v>512</v>
      </c>
      <c r="N12132" s="55" t="s">
        <v>404</v>
      </c>
      <c r="O12132" s="54">
        <v>22</v>
      </c>
      <c r="P12132" s="54">
        <v>2</v>
      </c>
      <c r="Q12132" s="55" t="s">
        <v>27</v>
      </c>
      <c r="R12132" s="55" t="s">
        <v>50</v>
      </c>
      <c r="S12132" s="55" t="s">
        <v>70</v>
      </c>
      <c r="T12132" s="55" t="s">
        <v>70</v>
      </c>
      <c r="U12132" s="55" t="s">
        <v>1094</v>
      </c>
      <c r="V12132" s="55" t="s">
        <v>506</v>
      </c>
      <c r="W12132" s="55" t="s">
        <v>404</v>
      </c>
      <c r="X12132" s="56">
        <v>0</v>
      </c>
      <c r="Y12132" s="56">
        <v>0</v>
      </c>
      <c r="Z12132" s="56">
        <v>0</v>
      </c>
      <c r="AA12132" s="56">
        <v>0</v>
      </c>
      <c r="AB12132" s="56">
        <v>0</v>
      </c>
      <c r="AC12132" s="56">
        <v>0</v>
      </c>
      <c r="AD12132" s="56">
        <v>0</v>
      </c>
      <c r="AE12132" s="56">
        <v>0</v>
      </c>
      <c r="AF12132" s="56">
        <v>0</v>
      </c>
      <c r="AG12132" s="56">
        <v>0</v>
      </c>
      <c r="AH12132" s="56">
        <v>0</v>
      </c>
      <c r="AI12132" s="56">
        <v>0</v>
      </c>
      <c r="AJ12132" s="56">
        <v>0</v>
      </c>
      <c r="AK12132" s="56">
        <v>0</v>
      </c>
      <c r="AL12132" s="56">
        <v>0</v>
      </c>
      <c r="AM12132" s="56">
        <v>0</v>
      </c>
      <c r="AN12132" s="56">
        <v>0</v>
      </c>
      <c r="AO12132" s="56">
        <v>0</v>
      </c>
      <c r="AP12132" s="56">
        <v>0</v>
      </c>
      <c r="AQ12132" s="56">
        <v>0</v>
      </c>
      <c r="AR12132" s="56">
        <v>0</v>
      </c>
      <c r="AS12132" s="56">
        <v>0</v>
      </c>
      <c r="AT12132" s="56">
        <v>0</v>
      </c>
      <c r="AU12132" s="56">
        <v>0</v>
      </c>
      <c r="AV12132" s="57">
        <v>0</v>
      </c>
      <c r="AW12132" s="57">
        <v>0</v>
      </c>
      <c r="AX12132" s="57">
        <v>0</v>
      </c>
      <c r="AY12132" s="57">
        <v>0</v>
      </c>
      <c r="AZ12132" s="57">
        <v>0</v>
      </c>
      <c r="BA12132" s="57">
        <v>0</v>
      </c>
      <c r="BB12132" s="57">
        <v>0</v>
      </c>
      <c r="BC12132" s="57">
        <v>0</v>
      </c>
      <c r="BD12132" s="57">
        <v>0</v>
      </c>
      <c r="BE12132" s="57">
        <v>0</v>
      </c>
      <c r="BF12132" s="57">
        <v>0</v>
      </c>
      <c r="BG12132" s="57">
        <v>0</v>
      </c>
      <c r="BH12132" s="56">
        <v>23401</v>
      </c>
      <c r="BI12132" s="56">
        <v>25334</v>
      </c>
      <c r="BJ12132" s="56">
        <v>33767</v>
      </c>
      <c r="BK12132" s="56">
        <v>30597</v>
      </c>
      <c r="BL12132" s="56">
        <v>36096</v>
      </c>
      <c r="BM12132" s="56">
        <v>31160</v>
      </c>
      <c r="BN12132" s="56">
        <v>31948</v>
      </c>
      <c r="BO12132" s="56">
        <v>30484</v>
      </c>
      <c r="BP12132" s="56">
        <v>26399</v>
      </c>
      <c r="BQ12132" s="56">
        <v>25763</v>
      </c>
      <c r="BR12132" s="56">
        <v>22538</v>
      </c>
      <c r="BS12132" s="56">
        <v>24524</v>
      </c>
      <c r="BT12132" s="56">
        <v>23401</v>
      </c>
      <c r="BU12132" s="56">
        <v>25334</v>
      </c>
      <c r="BV12132" s="56">
        <v>33767</v>
      </c>
      <c r="BW12132" s="56">
        <v>30597</v>
      </c>
      <c r="BX12132" s="56">
        <v>36096</v>
      </c>
      <c r="BY12132" s="56">
        <v>31160</v>
      </c>
      <c r="BZ12132" s="56">
        <v>31948</v>
      </c>
      <c r="CA12132" s="56">
        <v>30484</v>
      </c>
      <c r="CB12132" s="56">
        <v>26399</v>
      </c>
      <c r="CC12132" s="56">
        <v>25763</v>
      </c>
      <c r="CD12132" s="56">
        <v>22538</v>
      </c>
      <c r="CE12132" s="56">
        <v>24524</v>
      </c>
      <c r="CF12132" s="56">
        <v>2669.2620000000002</v>
      </c>
      <c r="CG12132" s="56">
        <v>2889.654</v>
      </c>
      <c r="CH12132" s="56">
        <v>3851.5639999999999</v>
      </c>
      <c r="CI12132" s="56">
        <v>3489.9659999999999</v>
      </c>
      <c r="CJ12132" s="56">
        <v>4117.241</v>
      </c>
      <c r="CK12132" s="56">
        <v>3554.2310000000002</v>
      </c>
      <c r="CL12132" s="56">
        <v>3644.1060000000002</v>
      </c>
      <c r="CM12132" s="56">
        <v>3477.1019999999999</v>
      </c>
      <c r="CN12132" s="56">
        <v>3011.13</v>
      </c>
      <c r="CO12132" s="56">
        <v>2938.6329999999998</v>
      </c>
      <c r="CP12132" s="56">
        <v>2570.8000000000002</v>
      </c>
      <c r="CQ12132" s="56">
        <v>2797.3110000000001</v>
      </c>
      <c r="CR12132" s="56">
        <v>0</v>
      </c>
      <c r="CS12132" s="56">
        <v>0</v>
      </c>
      <c r="CT12132" s="56">
        <v>342011</v>
      </c>
      <c r="CU12132" s="56">
        <v>342011</v>
      </c>
      <c r="CV12132" s="56">
        <v>39011</v>
      </c>
      <c r="CW12132" s="54">
        <v>2020</v>
      </c>
    </row>
    <row r="12133" spans="1:101" s="46" customFormat="1" hidden="1" x14ac:dyDescent="0.25">
      <c r="A12133" s="46" t="str">
        <f>_xlfn.CONCAT("Vintage",_xlfn.MAXIFS('Form 860'!AE:AE,'Form 860'!D:D,'Form 923'!D12133))</f>
        <v>Vintage2017</v>
      </c>
      <c r="B12133" t="str">
        <f>IF(COUNTIFS('Fuel &amp; Prime Mover Code Lookups'!G:G,S12133)=1,INDEX('Fuel &amp; Prime Mover Code Lookups'!J:J,MATCH(S12133,'Fuel &amp; Prime Mover Code Lookups'!G:G,0)),INDEX('Fuel &amp; Prime Mover Code Lookups'!J:J,MATCH(_xlfn.CONCAT(S12133,R12133),'Fuel &amp; Prime Mover Code Lookups'!I:I,0)))</f>
        <v>solar pv</v>
      </c>
      <c r="C12133" t="b">
        <f>INDEX('Fuel &amp; Prime Mover Code Lookups'!$N$15:$N$21,MATCH(Q12133,'Fuel &amp; Prime Mover Code Lookups'!$M$15:$M$21,0))</f>
        <v>1</v>
      </c>
      <c r="D12133" t="str">
        <f t="shared" si="189"/>
        <v>60347.60583.AL.PV</v>
      </c>
      <c r="E12133" s="54">
        <v>60583</v>
      </c>
      <c r="F12133" s="55" t="s">
        <v>20</v>
      </c>
      <c r="G12133" s="54" t="s">
        <v>501</v>
      </c>
      <c r="H12133" s="55" t="s">
        <v>11073</v>
      </c>
      <c r="I12133" s="55" t="s">
        <v>11074</v>
      </c>
      <c r="J12133" s="54">
        <v>60347</v>
      </c>
      <c r="K12133" s="55" t="s">
        <v>510</v>
      </c>
      <c r="L12133" s="55" t="s">
        <v>511</v>
      </c>
      <c r="M12133" s="55" t="s">
        <v>512</v>
      </c>
      <c r="N12133" s="55" t="s">
        <v>404</v>
      </c>
      <c r="O12133" s="54">
        <v>22</v>
      </c>
      <c r="P12133" s="54">
        <v>2</v>
      </c>
      <c r="Q12133" s="55" t="s">
        <v>27</v>
      </c>
      <c r="R12133" s="55" t="s">
        <v>50</v>
      </c>
      <c r="S12133" s="55" t="s">
        <v>70</v>
      </c>
      <c r="T12133" s="55" t="s">
        <v>70</v>
      </c>
      <c r="U12133" s="55" t="s">
        <v>514</v>
      </c>
      <c r="V12133" s="55" t="s">
        <v>516</v>
      </c>
      <c r="W12133" s="55" t="s">
        <v>404</v>
      </c>
      <c r="X12133" s="56">
        <v>0</v>
      </c>
      <c r="Y12133" s="56">
        <v>0</v>
      </c>
      <c r="Z12133" s="56">
        <v>0</v>
      </c>
      <c r="AA12133" s="56">
        <v>0</v>
      </c>
      <c r="AB12133" s="56">
        <v>0</v>
      </c>
      <c r="AC12133" s="56">
        <v>0</v>
      </c>
      <c r="AD12133" s="56">
        <v>0</v>
      </c>
      <c r="AE12133" s="56">
        <v>0</v>
      </c>
      <c r="AF12133" s="56">
        <v>0</v>
      </c>
      <c r="AG12133" s="56">
        <v>0</v>
      </c>
      <c r="AH12133" s="56">
        <v>0</v>
      </c>
      <c r="AI12133" s="56">
        <v>0</v>
      </c>
      <c r="AJ12133" s="56">
        <v>0</v>
      </c>
      <c r="AK12133" s="56">
        <v>0</v>
      </c>
      <c r="AL12133" s="56">
        <v>0</v>
      </c>
      <c r="AM12133" s="56">
        <v>0</v>
      </c>
      <c r="AN12133" s="56">
        <v>0</v>
      </c>
      <c r="AO12133" s="56">
        <v>0</v>
      </c>
      <c r="AP12133" s="56">
        <v>0</v>
      </c>
      <c r="AQ12133" s="56">
        <v>0</v>
      </c>
      <c r="AR12133" s="56">
        <v>0</v>
      </c>
      <c r="AS12133" s="56">
        <v>0</v>
      </c>
      <c r="AT12133" s="56">
        <v>0</v>
      </c>
      <c r="AU12133" s="56">
        <v>0</v>
      </c>
      <c r="AV12133" s="57">
        <v>0</v>
      </c>
      <c r="AW12133" s="57">
        <v>0</v>
      </c>
      <c r="AX12133" s="57">
        <v>0</v>
      </c>
      <c r="AY12133" s="57">
        <v>0</v>
      </c>
      <c r="AZ12133" s="57">
        <v>0</v>
      </c>
      <c r="BA12133" s="57">
        <v>0</v>
      </c>
      <c r="BB12133" s="57">
        <v>0</v>
      </c>
      <c r="BC12133" s="57">
        <v>0</v>
      </c>
      <c r="BD12133" s="57">
        <v>0</v>
      </c>
      <c r="BE12133" s="57">
        <v>0</v>
      </c>
      <c r="BF12133" s="57">
        <v>0</v>
      </c>
      <c r="BG12133" s="57">
        <v>0</v>
      </c>
      <c r="BH12133" s="56">
        <v>71591</v>
      </c>
      <c r="BI12133" s="56">
        <v>73196</v>
      </c>
      <c r="BJ12133" s="56">
        <v>97016</v>
      </c>
      <c r="BK12133" s="56">
        <v>148785</v>
      </c>
      <c r="BL12133" s="56">
        <v>165074</v>
      </c>
      <c r="BM12133" s="56">
        <v>141482</v>
      </c>
      <c r="BN12133" s="56">
        <v>116768</v>
      </c>
      <c r="BO12133" s="56">
        <v>131838</v>
      </c>
      <c r="BP12133" s="56">
        <v>101837</v>
      </c>
      <c r="BQ12133" s="56">
        <v>91107</v>
      </c>
      <c r="BR12133" s="56">
        <v>78745</v>
      </c>
      <c r="BS12133" s="56">
        <v>77632</v>
      </c>
      <c r="BT12133" s="56">
        <v>71591</v>
      </c>
      <c r="BU12133" s="56">
        <v>73196</v>
      </c>
      <c r="BV12133" s="56">
        <v>97016</v>
      </c>
      <c r="BW12133" s="56">
        <v>148785</v>
      </c>
      <c r="BX12133" s="56">
        <v>165074</v>
      </c>
      <c r="BY12133" s="56">
        <v>141482</v>
      </c>
      <c r="BZ12133" s="56">
        <v>116768</v>
      </c>
      <c r="CA12133" s="56">
        <v>131838</v>
      </c>
      <c r="CB12133" s="56">
        <v>101837</v>
      </c>
      <c r="CC12133" s="56">
        <v>91107</v>
      </c>
      <c r="CD12133" s="56">
        <v>78745</v>
      </c>
      <c r="CE12133" s="56">
        <v>77632</v>
      </c>
      <c r="CF12133" s="56">
        <v>8166</v>
      </c>
      <c r="CG12133" s="56">
        <v>8349</v>
      </c>
      <c r="CH12133" s="56">
        <v>11066</v>
      </c>
      <c r="CI12133" s="56">
        <v>16971</v>
      </c>
      <c r="CJ12133" s="56">
        <v>18829</v>
      </c>
      <c r="CK12133" s="56">
        <v>16138</v>
      </c>
      <c r="CL12133" s="56">
        <v>13319</v>
      </c>
      <c r="CM12133" s="56">
        <v>15038</v>
      </c>
      <c r="CN12133" s="56">
        <v>11616</v>
      </c>
      <c r="CO12133" s="56">
        <v>10392</v>
      </c>
      <c r="CP12133" s="56">
        <v>8982</v>
      </c>
      <c r="CQ12133" s="56">
        <v>8855</v>
      </c>
      <c r="CR12133" s="56">
        <v>0</v>
      </c>
      <c r="CS12133" s="56">
        <v>0</v>
      </c>
      <c r="CT12133" s="56">
        <v>1295071</v>
      </c>
      <c r="CU12133" s="56">
        <v>1295071</v>
      </c>
      <c r="CV12133" s="56">
        <v>147721</v>
      </c>
      <c r="CW12133" s="54">
        <v>2020</v>
      </c>
    </row>
    <row r="12134" spans="1:101" s="46" customFormat="1" hidden="1" x14ac:dyDescent="0.25">
      <c r="A12134" s="46" t="str">
        <f>_xlfn.CONCAT("Vintage",_xlfn.MAXIFS('Form 860'!AE:AE,'Form 860'!D:D,'Form 923'!D12134))</f>
        <v>Vintage2017</v>
      </c>
      <c r="B12134" t="str">
        <f>IF(COUNTIFS('Fuel &amp; Prime Mover Code Lookups'!G:G,S12134)=1,INDEX('Fuel &amp; Prime Mover Code Lookups'!J:J,MATCH(S12134,'Fuel &amp; Prime Mover Code Lookups'!G:G,0)),INDEX('Fuel &amp; Prime Mover Code Lookups'!J:J,MATCH(_xlfn.CONCAT(S12134,R12134),'Fuel &amp; Prime Mover Code Lookups'!I:I,0)))</f>
        <v>solar pv</v>
      </c>
      <c r="C12134" t="b">
        <f>INDEX('Fuel &amp; Prime Mover Code Lookups'!$N$15:$N$21,MATCH(Q12134,'Fuel &amp; Prime Mover Code Lookups'!$M$15:$M$21,0))</f>
        <v>1</v>
      </c>
      <c r="D12134" t="str">
        <f t="shared" si="189"/>
        <v>19876.60584.VA.PV</v>
      </c>
      <c r="E12134" s="54">
        <v>60584</v>
      </c>
      <c r="F12134" s="55" t="s">
        <v>20</v>
      </c>
      <c r="G12134" s="54" t="s">
        <v>501</v>
      </c>
      <c r="H12134" s="55" t="s">
        <v>11075</v>
      </c>
      <c r="I12134" s="55" t="s">
        <v>2323</v>
      </c>
      <c r="J12134" s="54">
        <v>19876</v>
      </c>
      <c r="K12134" s="55" t="s">
        <v>2737</v>
      </c>
      <c r="L12134" s="55" t="s">
        <v>651</v>
      </c>
      <c r="M12134" s="55" t="s">
        <v>512</v>
      </c>
      <c r="N12134" s="55" t="s">
        <v>404</v>
      </c>
      <c r="O12134" s="54">
        <v>22</v>
      </c>
      <c r="P12134" s="54">
        <v>1</v>
      </c>
      <c r="Q12134" s="55" t="s">
        <v>21</v>
      </c>
      <c r="R12134" s="55" t="s">
        <v>50</v>
      </c>
      <c r="S12134" s="55" t="s">
        <v>70</v>
      </c>
      <c r="T12134" s="55" t="s">
        <v>70</v>
      </c>
      <c r="U12134" s="55" t="s">
        <v>569</v>
      </c>
      <c r="V12134" s="55" t="s">
        <v>506</v>
      </c>
      <c r="W12134" s="55" t="s">
        <v>404</v>
      </c>
      <c r="X12134" s="56">
        <v>0</v>
      </c>
      <c r="Y12134" s="56">
        <v>0</v>
      </c>
      <c r="Z12134" s="56">
        <v>0</v>
      </c>
      <c r="AA12134" s="56">
        <v>0</v>
      </c>
      <c r="AB12134" s="56">
        <v>0</v>
      </c>
      <c r="AC12134" s="56">
        <v>0</v>
      </c>
      <c r="AD12134" s="56">
        <v>0</v>
      </c>
      <c r="AE12134" s="56">
        <v>0</v>
      </c>
      <c r="AF12134" s="56">
        <v>0</v>
      </c>
      <c r="AG12134" s="56">
        <v>0</v>
      </c>
      <c r="AH12134" s="56">
        <v>0</v>
      </c>
      <c r="AI12134" s="56">
        <v>0</v>
      </c>
      <c r="AJ12134" s="56">
        <v>0</v>
      </c>
      <c r="AK12134" s="56">
        <v>0</v>
      </c>
      <c r="AL12134" s="56">
        <v>0</v>
      </c>
      <c r="AM12134" s="56">
        <v>0</v>
      </c>
      <c r="AN12134" s="56">
        <v>0</v>
      </c>
      <c r="AO12134" s="56">
        <v>0</v>
      </c>
      <c r="AP12134" s="56">
        <v>0</v>
      </c>
      <c r="AQ12134" s="56">
        <v>0</v>
      </c>
      <c r="AR12134" s="56">
        <v>0</v>
      </c>
      <c r="AS12134" s="56">
        <v>0</v>
      </c>
      <c r="AT12134" s="56">
        <v>0</v>
      </c>
      <c r="AU12134" s="56">
        <v>0</v>
      </c>
      <c r="AV12134" s="57">
        <v>0</v>
      </c>
      <c r="AW12134" s="57">
        <v>0</v>
      </c>
      <c r="AX12134" s="57">
        <v>0</v>
      </c>
      <c r="AY12134" s="57">
        <v>0</v>
      </c>
      <c r="AZ12134" s="57">
        <v>0</v>
      </c>
      <c r="BA12134" s="57">
        <v>0</v>
      </c>
      <c r="BB12134" s="57">
        <v>0</v>
      </c>
      <c r="BC12134" s="57">
        <v>0</v>
      </c>
      <c r="BD12134" s="57">
        <v>0</v>
      </c>
      <c r="BE12134" s="57">
        <v>0</v>
      </c>
      <c r="BF12134" s="57">
        <v>0</v>
      </c>
      <c r="BG12134" s="57">
        <v>0</v>
      </c>
      <c r="BH12134" s="56">
        <v>14170</v>
      </c>
      <c r="BI12134" s="56">
        <v>15199</v>
      </c>
      <c r="BJ12134" s="56">
        <v>21061</v>
      </c>
      <c r="BK12134" s="56">
        <v>27047</v>
      </c>
      <c r="BL12134" s="56">
        <v>28367</v>
      </c>
      <c r="BM12134" s="56">
        <v>31425</v>
      </c>
      <c r="BN12134" s="56">
        <v>34640</v>
      </c>
      <c r="BO12134" s="56">
        <v>24344</v>
      </c>
      <c r="BP12134" s="56">
        <v>20128</v>
      </c>
      <c r="BQ12134" s="56">
        <v>19357</v>
      </c>
      <c r="BR12134" s="56">
        <v>15423</v>
      </c>
      <c r="BS12134" s="56">
        <v>12068</v>
      </c>
      <c r="BT12134" s="56">
        <v>14170</v>
      </c>
      <c r="BU12134" s="56">
        <v>15199</v>
      </c>
      <c r="BV12134" s="56">
        <v>21061</v>
      </c>
      <c r="BW12134" s="56">
        <v>27047</v>
      </c>
      <c r="BX12134" s="56">
        <v>28367</v>
      </c>
      <c r="BY12134" s="56">
        <v>31425</v>
      </c>
      <c r="BZ12134" s="56">
        <v>34640</v>
      </c>
      <c r="CA12134" s="56">
        <v>24344</v>
      </c>
      <c r="CB12134" s="56">
        <v>20128</v>
      </c>
      <c r="CC12134" s="56">
        <v>19357</v>
      </c>
      <c r="CD12134" s="56">
        <v>15423</v>
      </c>
      <c r="CE12134" s="56">
        <v>12068</v>
      </c>
      <c r="CF12134" s="56">
        <v>1616.278</v>
      </c>
      <c r="CG12134" s="56">
        <v>1733.6659999999999</v>
      </c>
      <c r="CH12134" s="56">
        <v>2402.3330000000001</v>
      </c>
      <c r="CI12134" s="56">
        <v>3085.0909999999999</v>
      </c>
      <c r="CJ12134" s="56">
        <v>3235.6779999999999</v>
      </c>
      <c r="CK12134" s="56">
        <v>3584.509</v>
      </c>
      <c r="CL12134" s="56">
        <v>3951.1819999999998</v>
      </c>
      <c r="CM12134" s="56">
        <v>2776.7429999999999</v>
      </c>
      <c r="CN12134" s="56">
        <v>2295.8829999999998</v>
      </c>
      <c r="CO12134" s="56">
        <v>2207.9279999999999</v>
      </c>
      <c r="CP12134" s="56">
        <v>1759.23</v>
      </c>
      <c r="CQ12134" s="56">
        <v>1376.479</v>
      </c>
      <c r="CR12134" s="56">
        <v>0</v>
      </c>
      <c r="CS12134" s="56">
        <v>0</v>
      </c>
      <c r="CT12134" s="56">
        <v>263229</v>
      </c>
      <c r="CU12134" s="56">
        <v>263229</v>
      </c>
      <c r="CV12134" s="56">
        <v>30025</v>
      </c>
      <c r="CW12134" s="54">
        <v>2020</v>
      </c>
    </row>
    <row r="12135" spans="1:101" s="46" customFormat="1" hidden="1" x14ac:dyDescent="0.25">
      <c r="A12135" s="46" t="str">
        <f>_xlfn.CONCAT("Vintage",_xlfn.MAXIFS('Form 860'!AE:AE,'Form 860'!D:D,'Form 923'!D12135))</f>
        <v>Vintage2015</v>
      </c>
      <c r="B12135" t="str">
        <f>IF(COUNTIFS('Fuel &amp; Prime Mover Code Lookups'!G:G,S12135)=1,INDEX('Fuel &amp; Prime Mover Code Lookups'!J:J,MATCH(S12135,'Fuel &amp; Prime Mover Code Lookups'!G:G,0)),INDEX('Fuel &amp; Prime Mover Code Lookups'!J:J,MATCH(_xlfn.CONCAT(S12135,R12135),'Fuel &amp; Prime Mover Code Lookups'!I:I,0)))</f>
        <v>solar pv</v>
      </c>
      <c r="C12135" t="b">
        <f>INDEX('Fuel &amp; Prime Mover Code Lookups'!$N$15:$N$21,MATCH(Q12135,'Fuel &amp; Prime Mover Code Lookups'!$M$15:$M$21,0))</f>
        <v>1</v>
      </c>
      <c r="D12135" t="str">
        <f t="shared" si="189"/>
        <v>20065.60585.GA.PV</v>
      </c>
      <c r="E12135" s="54">
        <v>60585</v>
      </c>
      <c r="F12135" s="55" t="s">
        <v>20</v>
      </c>
      <c r="G12135" s="54" t="s">
        <v>501</v>
      </c>
      <c r="H12135" s="55" t="s">
        <v>11076</v>
      </c>
      <c r="I12135" s="55" t="s">
        <v>11077</v>
      </c>
      <c r="J12135" s="54">
        <v>20065</v>
      </c>
      <c r="K12135" s="55" t="s">
        <v>1073</v>
      </c>
      <c r="L12135" s="55" t="s">
        <v>651</v>
      </c>
      <c r="M12135" s="55" t="s">
        <v>512</v>
      </c>
      <c r="N12135" s="55" t="s">
        <v>404</v>
      </c>
      <c r="O12135" s="54">
        <v>22</v>
      </c>
      <c r="P12135" s="54">
        <v>1</v>
      </c>
      <c r="Q12135" s="55" t="s">
        <v>21</v>
      </c>
      <c r="R12135" s="55" t="s">
        <v>50</v>
      </c>
      <c r="S12135" s="55" t="s">
        <v>70</v>
      </c>
      <c r="T12135" s="55" t="s">
        <v>70</v>
      </c>
      <c r="U12135" s="55" t="s">
        <v>514</v>
      </c>
      <c r="V12135" s="55" t="s">
        <v>506</v>
      </c>
      <c r="W12135" s="55" t="s">
        <v>404</v>
      </c>
      <c r="X12135" s="56">
        <v>0</v>
      </c>
      <c r="Y12135" s="56">
        <v>0</v>
      </c>
      <c r="Z12135" s="56">
        <v>0</v>
      </c>
      <c r="AA12135" s="56">
        <v>0</v>
      </c>
      <c r="AB12135" s="56">
        <v>0</v>
      </c>
      <c r="AC12135" s="56">
        <v>0</v>
      </c>
      <c r="AD12135" s="56">
        <v>0</v>
      </c>
      <c r="AE12135" s="56">
        <v>0</v>
      </c>
      <c r="AF12135" s="56">
        <v>0</v>
      </c>
      <c r="AG12135" s="56">
        <v>0</v>
      </c>
      <c r="AH12135" s="56">
        <v>0</v>
      </c>
      <c r="AI12135" s="56">
        <v>0</v>
      </c>
      <c r="AJ12135" s="56">
        <v>0</v>
      </c>
      <c r="AK12135" s="56">
        <v>0</v>
      </c>
      <c r="AL12135" s="56">
        <v>0</v>
      </c>
      <c r="AM12135" s="56">
        <v>0</v>
      </c>
      <c r="AN12135" s="56">
        <v>0</v>
      </c>
      <c r="AO12135" s="56">
        <v>0</v>
      </c>
      <c r="AP12135" s="56">
        <v>0</v>
      </c>
      <c r="AQ12135" s="56">
        <v>0</v>
      </c>
      <c r="AR12135" s="56">
        <v>0</v>
      </c>
      <c r="AS12135" s="56">
        <v>0</v>
      </c>
      <c r="AT12135" s="56">
        <v>0</v>
      </c>
      <c r="AU12135" s="56">
        <v>0</v>
      </c>
      <c r="AV12135" s="57">
        <v>0</v>
      </c>
      <c r="AW12135" s="57">
        <v>0</v>
      </c>
      <c r="AX12135" s="57">
        <v>0</v>
      </c>
      <c r="AY12135" s="57">
        <v>0</v>
      </c>
      <c r="AZ12135" s="57">
        <v>0</v>
      </c>
      <c r="BA12135" s="57">
        <v>0</v>
      </c>
      <c r="BB12135" s="57">
        <v>0</v>
      </c>
      <c r="BC12135" s="57">
        <v>0</v>
      </c>
      <c r="BD12135" s="57">
        <v>0</v>
      </c>
      <c r="BE12135" s="57">
        <v>0</v>
      </c>
      <c r="BF12135" s="57">
        <v>0</v>
      </c>
      <c r="BG12135" s="57">
        <v>0</v>
      </c>
      <c r="BH12135" s="56">
        <v>912</v>
      </c>
      <c r="BI12135" s="56">
        <v>940</v>
      </c>
      <c r="BJ12135" s="56">
        <v>1292</v>
      </c>
      <c r="BK12135" s="56">
        <v>1579</v>
      </c>
      <c r="BL12135" s="56">
        <v>1827</v>
      </c>
      <c r="BM12135" s="56">
        <v>1548</v>
      </c>
      <c r="BN12135" s="56">
        <v>1677</v>
      </c>
      <c r="BO12135" s="56">
        <v>1526</v>
      </c>
      <c r="BP12135" s="56">
        <v>1203</v>
      </c>
      <c r="BQ12135" s="56">
        <v>1228</v>
      </c>
      <c r="BR12135" s="56">
        <v>1021</v>
      </c>
      <c r="BS12135" s="56">
        <v>983</v>
      </c>
      <c r="BT12135" s="56">
        <v>912</v>
      </c>
      <c r="BU12135" s="56">
        <v>940</v>
      </c>
      <c r="BV12135" s="56">
        <v>1292</v>
      </c>
      <c r="BW12135" s="56">
        <v>1579</v>
      </c>
      <c r="BX12135" s="56">
        <v>1827</v>
      </c>
      <c r="BY12135" s="56">
        <v>1548</v>
      </c>
      <c r="BZ12135" s="56">
        <v>1677</v>
      </c>
      <c r="CA12135" s="56">
        <v>1526</v>
      </c>
      <c r="CB12135" s="56">
        <v>1203</v>
      </c>
      <c r="CC12135" s="56">
        <v>1228</v>
      </c>
      <c r="CD12135" s="56">
        <v>1021</v>
      </c>
      <c r="CE12135" s="56">
        <v>983</v>
      </c>
      <c r="CF12135" s="56">
        <v>104.044</v>
      </c>
      <c r="CG12135" s="56">
        <v>107.19799999999999</v>
      </c>
      <c r="CH12135" s="56">
        <v>147.38499999999999</v>
      </c>
      <c r="CI12135" s="56">
        <v>180.10599999999999</v>
      </c>
      <c r="CJ12135" s="56">
        <v>208.35400000000001</v>
      </c>
      <c r="CK12135" s="56">
        <v>176.608</v>
      </c>
      <c r="CL12135" s="56">
        <v>191.251</v>
      </c>
      <c r="CM12135" s="56">
        <v>174.101</v>
      </c>
      <c r="CN12135" s="56">
        <v>137.26499999999999</v>
      </c>
      <c r="CO12135" s="56">
        <v>140.089</v>
      </c>
      <c r="CP12135" s="56">
        <v>116.497</v>
      </c>
      <c r="CQ12135" s="56">
        <v>112.102</v>
      </c>
      <c r="CR12135" s="56">
        <v>0</v>
      </c>
      <c r="CS12135" s="56">
        <v>0</v>
      </c>
      <c r="CT12135" s="56">
        <v>15736</v>
      </c>
      <c r="CU12135" s="56">
        <v>15736</v>
      </c>
      <c r="CV12135" s="56">
        <v>1795</v>
      </c>
      <c r="CW12135" s="54">
        <v>2020</v>
      </c>
    </row>
    <row r="12136" spans="1:101" s="46" customFormat="1" hidden="1" x14ac:dyDescent="0.25">
      <c r="A12136" s="46" t="str">
        <f>_xlfn.CONCAT("Vintage",_xlfn.MAXIFS('Form 860'!AE:AE,'Form 860'!D:D,'Form 923'!D12136))</f>
        <v>Vintage2016</v>
      </c>
      <c r="B12136" t="str">
        <f>IF(COUNTIFS('Fuel &amp; Prime Mover Code Lookups'!G:G,S12136)=1,INDEX('Fuel &amp; Prime Mover Code Lookups'!J:J,MATCH(S12136,'Fuel &amp; Prime Mover Code Lookups'!G:G,0)),INDEX('Fuel &amp; Prime Mover Code Lookups'!J:J,MATCH(_xlfn.CONCAT(S12136,R12136),'Fuel &amp; Prime Mover Code Lookups'!I:I,0)))</f>
        <v>solar pv</v>
      </c>
      <c r="C12136" t="b">
        <f>INDEX('Fuel &amp; Prime Mover Code Lookups'!$N$15:$N$21,MATCH(Q12136,'Fuel &amp; Prime Mover Code Lookups'!$M$15:$M$21,0))</f>
        <v>1</v>
      </c>
      <c r="D12136" t="str">
        <f t="shared" si="189"/>
        <v>20065.60586.GA.PV</v>
      </c>
      <c r="E12136" s="54">
        <v>60586</v>
      </c>
      <c r="F12136" s="55" t="s">
        <v>20</v>
      </c>
      <c r="G12136" s="54" t="s">
        <v>501</v>
      </c>
      <c r="H12136" s="55" t="s">
        <v>11078</v>
      </c>
      <c r="I12136" s="55" t="s">
        <v>11077</v>
      </c>
      <c r="J12136" s="54">
        <v>20065</v>
      </c>
      <c r="K12136" s="55" t="s">
        <v>1073</v>
      </c>
      <c r="L12136" s="55" t="s">
        <v>651</v>
      </c>
      <c r="M12136" s="55" t="s">
        <v>512</v>
      </c>
      <c r="N12136" s="55" t="s">
        <v>404</v>
      </c>
      <c r="O12136" s="54">
        <v>22</v>
      </c>
      <c r="P12136" s="54">
        <v>1</v>
      </c>
      <c r="Q12136" s="55" t="s">
        <v>21</v>
      </c>
      <c r="R12136" s="55" t="s">
        <v>50</v>
      </c>
      <c r="S12136" s="55" t="s">
        <v>70</v>
      </c>
      <c r="T12136" s="55" t="s">
        <v>70</v>
      </c>
      <c r="U12136" s="55" t="s">
        <v>514</v>
      </c>
      <c r="V12136" s="55" t="s">
        <v>506</v>
      </c>
      <c r="W12136" s="55" t="s">
        <v>404</v>
      </c>
      <c r="X12136" s="56">
        <v>0</v>
      </c>
      <c r="Y12136" s="56">
        <v>0</v>
      </c>
      <c r="Z12136" s="56">
        <v>0</v>
      </c>
      <c r="AA12136" s="56">
        <v>0</v>
      </c>
      <c r="AB12136" s="56">
        <v>0</v>
      </c>
      <c r="AC12136" s="56">
        <v>0</v>
      </c>
      <c r="AD12136" s="56">
        <v>0</v>
      </c>
      <c r="AE12136" s="56">
        <v>0</v>
      </c>
      <c r="AF12136" s="56">
        <v>0</v>
      </c>
      <c r="AG12136" s="56">
        <v>0</v>
      </c>
      <c r="AH12136" s="56">
        <v>0</v>
      </c>
      <c r="AI12136" s="56">
        <v>0</v>
      </c>
      <c r="AJ12136" s="56">
        <v>0</v>
      </c>
      <c r="AK12136" s="56">
        <v>0</v>
      </c>
      <c r="AL12136" s="56">
        <v>0</v>
      </c>
      <c r="AM12136" s="56">
        <v>0</v>
      </c>
      <c r="AN12136" s="56">
        <v>0</v>
      </c>
      <c r="AO12136" s="56">
        <v>0</v>
      </c>
      <c r="AP12136" s="56">
        <v>0</v>
      </c>
      <c r="AQ12136" s="56">
        <v>0</v>
      </c>
      <c r="AR12136" s="56">
        <v>0</v>
      </c>
      <c r="AS12136" s="56">
        <v>0</v>
      </c>
      <c r="AT12136" s="56">
        <v>0</v>
      </c>
      <c r="AU12136" s="56">
        <v>0</v>
      </c>
      <c r="AV12136" s="57">
        <v>0</v>
      </c>
      <c r="AW12136" s="57">
        <v>0</v>
      </c>
      <c r="AX12136" s="57">
        <v>0</v>
      </c>
      <c r="AY12136" s="57">
        <v>0</v>
      </c>
      <c r="AZ12136" s="57">
        <v>0</v>
      </c>
      <c r="BA12136" s="57">
        <v>0</v>
      </c>
      <c r="BB12136" s="57">
        <v>0</v>
      </c>
      <c r="BC12136" s="57">
        <v>0</v>
      </c>
      <c r="BD12136" s="57">
        <v>0</v>
      </c>
      <c r="BE12136" s="57">
        <v>0</v>
      </c>
      <c r="BF12136" s="57">
        <v>0</v>
      </c>
      <c r="BG12136" s="57">
        <v>0</v>
      </c>
      <c r="BH12136" s="56">
        <v>2147</v>
      </c>
      <c r="BI12136" s="56">
        <v>2212</v>
      </c>
      <c r="BJ12136" s="56">
        <v>3041</v>
      </c>
      <c r="BK12136" s="56">
        <v>3716</v>
      </c>
      <c r="BL12136" s="56">
        <v>4298</v>
      </c>
      <c r="BM12136" s="56">
        <v>3644</v>
      </c>
      <c r="BN12136" s="56">
        <v>3946</v>
      </c>
      <c r="BO12136" s="56">
        <v>3592</v>
      </c>
      <c r="BP12136" s="56">
        <v>2832</v>
      </c>
      <c r="BQ12136" s="56">
        <v>2890</v>
      </c>
      <c r="BR12136" s="56">
        <v>2403</v>
      </c>
      <c r="BS12136" s="56">
        <v>2313</v>
      </c>
      <c r="BT12136" s="56">
        <v>2147</v>
      </c>
      <c r="BU12136" s="56">
        <v>2212</v>
      </c>
      <c r="BV12136" s="56">
        <v>3041</v>
      </c>
      <c r="BW12136" s="56">
        <v>3716</v>
      </c>
      <c r="BX12136" s="56">
        <v>4298</v>
      </c>
      <c r="BY12136" s="56">
        <v>3644</v>
      </c>
      <c r="BZ12136" s="56">
        <v>3946</v>
      </c>
      <c r="CA12136" s="56">
        <v>3592</v>
      </c>
      <c r="CB12136" s="56">
        <v>2832</v>
      </c>
      <c r="CC12136" s="56">
        <v>2890</v>
      </c>
      <c r="CD12136" s="56">
        <v>2403</v>
      </c>
      <c r="CE12136" s="56">
        <v>2313</v>
      </c>
      <c r="CF12136" s="56">
        <v>244.839</v>
      </c>
      <c r="CG12136" s="56">
        <v>252.25800000000001</v>
      </c>
      <c r="CH12136" s="56">
        <v>346.827</v>
      </c>
      <c r="CI12136" s="56">
        <v>423.82499999999999</v>
      </c>
      <c r="CJ12136" s="56">
        <v>490.29899999999998</v>
      </c>
      <c r="CK12136" s="56">
        <v>415.59399999999999</v>
      </c>
      <c r="CL12136" s="56">
        <v>450.053</v>
      </c>
      <c r="CM12136" s="56">
        <v>409.69499999999999</v>
      </c>
      <c r="CN12136" s="56">
        <v>323.01299999999998</v>
      </c>
      <c r="CO12136" s="56">
        <v>329.65800000000002</v>
      </c>
      <c r="CP12136" s="56">
        <v>274.14</v>
      </c>
      <c r="CQ12136" s="56">
        <v>263.79899999999998</v>
      </c>
      <c r="CR12136" s="56">
        <v>0</v>
      </c>
      <c r="CS12136" s="56">
        <v>0</v>
      </c>
      <c r="CT12136" s="56">
        <v>37034</v>
      </c>
      <c r="CU12136" s="56">
        <v>37034</v>
      </c>
      <c r="CV12136" s="56">
        <v>4224</v>
      </c>
      <c r="CW12136" s="54">
        <v>2020</v>
      </c>
    </row>
    <row r="12137" spans="1:101" s="46" customFormat="1" hidden="1" x14ac:dyDescent="0.25">
      <c r="A12137" s="46" t="str">
        <f>_xlfn.CONCAT("Vintage",_xlfn.MAXIFS('Form 860'!AE:AE,'Form 860'!D:D,'Form 923'!D12137))</f>
        <v>Vintage2016</v>
      </c>
      <c r="B12137" t="str">
        <f>IF(COUNTIFS('Fuel &amp; Prime Mover Code Lookups'!G:G,S12137)=1,INDEX('Fuel &amp; Prime Mover Code Lookups'!J:J,MATCH(S12137,'Fuel &amp; Prime Mover Code Lookups'!G:G,0)),INDEX('Fuel &amp; Prime Mover Code Lookups'!J:J,MATCH(_xlfn.CONCAT(S12137,R12137),'Fuel &amp; Prime Mover Code Lookups'!I:I,0)))</f>
        <v>onshore wind</v>
      </c>
      <c r="C12137" t="b">
        <f>INDEX('Fuel &amp; Prime Mover Code Lookups'!$N$15:$N$21,MATCH(Q12137,'Fuel &amp; Prime Mover Code Lookups'!$M$15:$M$21,0))</f>
        <v>1</v>
      </c>
      <c r="D12137" t="str">
        <f t="shared" si="189"/>
        <v>57170.60587.IL.WT</v>
      </c>
      <c r="E12137" s="54">
        <v>60587</v>
      </c>
      <c r="F12137" s="55" t="s">
        <v>20</v>
      </c>
      <c r="G12137" s="54" t="s">
        <v>501</v>
      </c>
      <c r="H12137" s="55" t="s">
        <v>11079</v>
      </c>
      <c r="I12137" s="55" t="s">
        <v>5333</v>
      </c>
      <c r="J12137" s="54">
        <v>57170</v>
      </c>
      <c r="K12137" s="55" t="s">
        <v>711</v>
      </c>
      <c r="L12137" s="55" t="s">
        <v>712</v>
      </c>
      <c r="M12137" s="55" t="s">
        <v>841</v>
      </c>
      <c r="N12137" s="55" t="s">
        <v>404</v>
      </c>
      <c r="O12137" s="54">
        <v>22</v>
      </c>
      <c r="P12137" s="54">
        <v>2</v>
      </c>
      <c r="Q12137" s="55" t="s">
        <v>27</v>
      </c>
      <c r="R12137" s="55" t="s">
        <v>47</v>
      </c>
      <c r="S12137" s="55" t="s">
        <v>66</v>
      </c>
      <c r="T12137" s="55" t="s">
        <v>66</v>
      </c>
      <c r="U12137" s="55" t="s">
        <v>569</v>
      </c>
      <c r="V12137" s="55" t="s">
        <v>516</v>
      </c>
      <c r="W12137" s="55" t="s">
        <v>404</v>
      </c>
      <c r="X12137" s="56">
        <v>0</v>
      </c>
      <c r="Y12137" s="56">
        <v>0</v>
      </c>
      <c r="Z12137" s="56">
        <v>0</v>
      </c>
      <c r="AA12137" s="56">
        <v>0</v>
      </c>
      <c r="AB12137" s="56">
        <v>0</v>
      </c>
      <c r="AC12137" s="56">
        <v>0</v>
      </c>
      <c r="AD12137" s="56">
        <v>0</v>
      </c>
      <c r="AE12137" s="56">
        <v>0</v>
      </c>
      <c r="AF12137" s="56">
        <v>0</v>
      </c>
      <c r="AG12137" s="56">
        <v>0</v>
      </c>
      <c r="AH12137" s="56">
        <v>0</v>
      </c>
      <c r="AI12137" s="56">
        <v>0</v>
      </c>
      <c r="AJ12137" s="56">
        <v>0</v>
      </c>
      <c r="AK12137" s="56">
        <v>0</v>
      </c>
      <c r="AL12137" s="56">
        <v>0</v>
      </c>
      <c r="AM12137" s="56">
        <v>0</v>
      </c>
      <c r="AN12137" s="56">
        <v>0</v>
      </c>
      <c r="AO12137" s="56">
        <v>0</v>
      </c>
      <c r="AP12137" s="56">
        <v>0</v>
      </c>
      <c r="AQ12137" s="56">
        <v>0</v>
      </c>
      <c r="AR12137" s="56">
        <v>0</v>
      </c>
      <c r="AS12137" s="56">
        <v>0</v>
      </c>
      <c r="AT12137" s="56">
        <v>0</v>
      </c>
      <c r="AU12137" s="56">
        <v>0</v>
      </c>
      <c r="AV12137" s="57">
        <v>0</v>
      </c>
      <c r="AW12137" s="57">
        <v>0</v>
      </c>
      <c r="AX12137" s="57">
        <v>0</v>
      </c>
      <c r="AY12137" s="57">
        <v>0</v>
      </c>
      <c r="AZ12137" s="57">
        <v>0</v>
      </c>
      <c r="BA12137" s="57">
        <v>0</v>
      </c>
      <c r="BB12137" s="57">
        <v>0</v>
      </c>
      <c r="BC12137" s="57">
        <v>0</v>
      </c>
      <c r="BD12137" s="57">
        <v>0</v>
      </c>
      <c r="BE12137" s="57">
        <v>0</v>
      </c>
      <c r="BF12137" s="57">
        <v>0</v>
      </c>
      <c r="BG12137" s="57">
        <v>0</v>
      </c>
      <c r="BH12137" s="56">
        <v>514123</v>
      </c>
      <c r="BI12137" s="56">
        <v>529720</v>
      </c>
      <c r="BJ12137" s="56">
        <v>552374</v>
      </c>
      <c r="BK12137" s="56">
        <v>539898</v>
      </c>
      <c r="BL12137" s="56">
        <v>439385</v>
      </c>
      <c r="BM12137" s="56">
        <v>378428</v>
      </c>
      <c r="BN12137" s="56">
        <v>193382</v>
      </c>
      <c r="BO12137" s="56">
        <v>167686</v>
      </c>
      <c r="BP12137" s="56">
        <v>375648</v>
      </c>
      <c r="BQ12137" s="56">
        <v>452246</v>
      </c>
      <c r="BR12137" s="56">
        <v>676602</v>
      </c>
      <c r="BS12137" s="56">
        <v>485315</v>
      </c>
      <c r="BT12137" s="56">
        <v>514123</v>
      </c>
      <c r="BU12137" s="56">
        <v>529720</v>
      </c>
      <c r="BV12137" s="56">
        <v>552374</v>
      </c>
      <c r="BW12137" s="56">
        <v>539898</v>
      </c>
      <c r="BX12137" s="56">
        <v>439385</v>
      </c>
      <c r="BY12137" s="56">
        <v>378428</v>
      </c>
      <c r="BZ12137" s="56">
        <v>193382</v>
      </c>
      <c r="CA12137" s="56">
        <v>167686</v>
      </c>
      <c r="CB12137" s="56">
        <v>375648</v>
      </c>
      <c r="CC12137" s="56">
        <v>452246</v>
      </c>
      <c r="CD12137" s="56">
        <v>676602</v>
      </c>
      <c r="CE12137" s="56">
        <v>485315</v>
      </c>
      <c r="CF12137" s="56">
        <v>58643</v>
      </c>
      <c r="CG12137" s="56">
        <v>60422</v>
      </c>
      <c r="CH12137" s="56">
        <v>63006</v>
      </c>
      <c r="CI12137" s="56">
        <v>61583</v>
      </c>
      <c r="CJ12137" s="56">
        <v>50118</v>
      </c>
      <c r="CK12137" s="56">
        <v>43165</v>
      </c>
      <c r="CL12137" s="56">
        <v>22058</v>
      </c>
      <c r="CM12137" s="56">
        <v>19127</v>
      </c>
      <c r="CN12137" s="56">
        <v>42848</v>
      </c>
      <c r="CO12137" s="56">
        <v>51585</v>
      </c>
      <c r="CP12137" s="56">
        <v>77176</v>
      </c>
      <c r="CQ12137" s="56">
        <v>55357</v>
      </c>
      <c r="CR12137" s="56">
        <v>0</v>
      </c>
      <c r="CS12137" s="56">
        <v>0</v>
      </c>
      <c r="CT12137" s="56">
        <v>5304807</v>
      </c>
      <c r="CU12137" s="56">
        <v>5304807</v>
      </c>
      <c r="CV12137" s="56">
        <v>605088</v>
      </c>
      <c r="CW12137" s="54">
        <v>2020</v>
      </c>
    </row>
    <row r="12138" spans="1:101" s="46" customFormat="1" hidden="1" x14ac:dyDescent="0.25">
      <c r="A12138" s="46" t="str">
        <f>_xlfn.CONCAT("Vintage",_xlfn.MAXIFS('Form 860'!AE:AE,'Form 860'!D:D,'Form 923'!D12138))</f>
        <v>Vintage2019</v>
      </c>
      <c r="B12138" t="str">
        <f>IF(COUNTIFS('Fuel &amp; Prime Mover Code Lookups'!G:G,S12138)=1,INDEX('Fuel &amp; Prime Mover Code Lookups'!J:J,MATCH(S12138,'Fuel &amp; Prime Mover Code Lookups'!G:G,0)),INDEX('Fuel &amp; Prime Mover Code Lookups'!J:J,MATCH(_xlfn.CONCAT(S12138,R12138),'Fuel &amp; Prime Mover Code Lookups'!I:I,0)))</f>
        <v>natural gas combined cycle</v>
      </c>
      <c r="C12138" t="b">
        <f>INDEX('Fuel &amp; Prime Mover Code Lookups'!$N$15:$N$21,MATCH(Q12138,'Fuel &amp; Prime Mover Code Lookups'!$M$15:$M$21,0))</f>
        <v>1</v>
      </c>
      <c r="D12138" t="str">
        <f t="shared" si="189"/>
        <v>60350.60589.PA.CA</v>
      </c>
      <c r="E12138" s="54">
        <v>60589</v>
      </c>
      <c r="F12138" s="55" t="s">
        <v>20</v>
      </c>
      <c r="G12138" s="54" t="s">
        <v>501</v>
      </c>
      <c r="H12138" s="55" t="s">
        <v>11080</v>
      </c>
      <c r="I12138" s="55" t="s">
        <v>11081</v>
      </c>
      <c r="J12138" s="54">
        <v>60350</v>
      </c>
      <c r="K12138" s="55" t="s">
        <v>2466</v>
      </c>
      <c r="L12138" s="55" t="s">
        <v>604</v>
      </c>
      <c r="M12138" s="55" t="s">
        <v>841</v>
      </c>
      <c r="N12138" s="55" t="s">
        <v>404</v>
      </c>
      <c r="O12138" s="54">
        <v>22</v>
      </c>
      <c r="P12138" s="54">
        <v>2</v>
      </c>
      <c r="Q12138" s="55" t="s">
        <v>27</v>
      </c>
      <c r="R12138" s="55" t="s">
        <v>41</v>
      </c>
      <c r="S12138" s="55" t="s">
        <v>60</v>
      </c>
      <c r="T12138" s="55" t="s">
        <v>60</v>
      </c>
      <c r="U12138" s="55" t="s">
        <v>569</v>
      </c>
      <c r="V12138" s="55" t="s">
        <v>516</v>
      </c>
      <c r="W12138" s="55" t="s">
        <v>517</v>
      </c>
      <c r="X12138" s="56">
        <v>263637</v>
      </c>
      <c r="Y12138" s="56">
        <v>34376</v>
      </c>
      <c r="Z12138" s="56">
        <v>62400</v>
      </c>
      <c r="AA12138" s="56">
        <v>43447</v>
      </c>
      <c r="AB12138" s="56">
        <v>24043</v>
      </c>
      <c r="AC12138" s="56">
        <v>83535</v>
      </c>
      <c r="AD12138" s="56">
        <v>251116</v>
      </c>
      <c r="AE12138" s="56">
        <v>276655</v>
      </c>
      <c r="AF12138" s="56">
        <v>215385</v>
      </c>
      <c r="AG12138" s="56">
        <v>339030</v>
      </c>
      <c r="AH12138" s="56">
        <v>260051</v>
      </c>
      <c r="AI12138" s="56">
        <v>198960</v>
      </c>
      <c r="AJ12138" s="56">
        <v>263637</v>
      </c>
      <c r="AK12138" s="56">
        <v>34376</v>
      </c>
      <c r="AL12138" s="56">
        <v>62400</v>
      </c>
      <c r="AM12138" s="56">
        <v>43447</v>
      </c>
      <c r="AN12138" s="56">
        <v>24043</v>
      </c>
      <c r="AO12138" s="56">
        <v>83535</v>
      </c>
      <c r="AP12138" s="56">
        <v>251116</v>
      </c>
      <c r="AQ12138" s="56">
        <v>276655</v>
      </c>
      <c r="AR12138" s="56">
        <v>215385</v>
      </c>
      <c r="AS12138" s="56">
        <v>339030</v>
      </c>
      <c r="AT12138" s="56">
        <v>260051</v>
      </c>
      <c r="AU12138" s="56">
        <v>198960</v>
      </c>
      <c r="AV12138" s="57">
        <v>1.054</v>
      </c>
      <c r="AW12138" s="57">
        <v>1.054</v>
      </c>
      <c r="AX12138" s="57">
        <v>1.054</v>
      </c>
      <c r="AY12138" s="57">
        <v>1.05</v>
      </c>
      <c r="AZ12138" s="57">
        <v>1.05</v>
      </c>
      <c r="BA12138" s="57">
        <v>1.05</v>
      </c>
      <c r="BB12138" s="57">
        <v>1.05</v>
      </c>
      <c r="BC12138" s="57">
        <v>1.052</v>
      </c>
      <c r="BD12138" s="57">
        <v>1.052</v>
      </c>
      <c r="BE12138" s="57">
        <v>1.05</v>
      </c>
      <c r="BF12138" s="57">
        <v>1.0509999999999999</v>
      </c>
      <c r="BG12138" s="57">
        <v>1.052</v>
      </c>
      <c r="BH12138" s="56">
        <v>277873</v>
      </c>
      <c r="BI12138" s="56">
        <v>36232</v>
      </c>
      <c r="BJ12138" s="56">
        <v>65770</v>
      </c>
      <c r="BK12138" s="56">
        <v>45619</v>
      </c>
      <c r="BL12138" s="56">
        <v>25245</v>
      </c>
      <c r="BM12138" s="56">
        <v>87712</v>
      </c>
      <c r="BN12138" s="56">
        <v>263672</v>
      </c>
      <c r="BO12138" s="56">
        <v>291041</v>
      </c>
      <c r="BP12138" s="56">
        <v>226585</v>
      </c>
      <c r="BQ12138" s="56">
        <v>355982</v>
      </c>
      <c r="BR12138" s="56">
        <v>273314</v>
      </c>
      <c r="BS12138" s="56">
        <v>209306</v>
      </c>
      <c r="BT12138" s="56">
        <v>277873</v>
      </c>
      <c r="BU12138" s="56">
        <v>36232</v>
      </c>
      <c r="BV12138" s="56">
        <v>65770</v>
      </c>
      <c r="BW12138" s="56">
        <v>45619</v>
      </c>
      <c r="BX12138" s="56">
        <v>25245</v>
      </c>
      <c r="BY12138" s="56">
        <v>87712</v>
      </c>
      <c r="BZ12138" s="56">
        <v>263672</v>
      </c>
      <c r="CA12138" s="56">
        <v>291041</v>
      </c>
      <c r="CB12138" s="56">
        <v>226585</v>
      </c>
      <c r="CC12138" s="56">
        <v>355982</v>
      </c>
      <c r="CD12138" s="56">
        <v>273314</v>
      </c>
      <c r="CE12138" s="56">
        <v>209306</v>
      </c>
      <c r="CF12138" s="56">
        <v>231136</v>
      </c>
      <c r="CG12138" s="56">
        <v>190423.81</v>
      </c>
      <c r="CH12138" s="56">
        <v>215248.85</v>
      </c>
      <c r="CI12138" s="56">
        <v>213419</v>
      </c>
      <c r="CJ12138" s="56">
        <v>104854</v>
      </c>
      <c r="CK12138" s="56">
        <v>105845</v>
      </c>
      <c r="CL12138" s="56">
        <v>246811</v>
      </c>
      <c r="CM12138" s="56">
        <v>253540</v>
      </c>
      <c r="CN12138" s="56">
        <v>236917</v>
      </c>
      <c r="CO12138" s="56">
        <v>255258</v>
      </c>
      <c r="CP12138" s="56">
        <v>175090</v>
      </c>
      <c r="CQ12138" s="56">
        <v>212174</v>
      </c>
      <c r="CR12138" s="56">
        <v>2052635</v>
      </c>
      <c r="CS12138" s="56">
        <v>2052635</v>
      </c>
      <c r="CT12138" s="56">
        <v>2158351</v>
      </c>
      <c r="CU12138" s="56">
        <v>2158351</v>
      </c>
      <c r="CV12138" s="56">
        <v>2440716.7000000002</v>
      </c>
      <c r="CW12138" s="54">
        <v>2020</v>
      </c>
    </row>
    <row r="12139" spans="1:101" s="46" customFormat="1" hidden="1" x14ac:dyDescent="0.25">
      <c r="A12139" s="46" t="str">
        <f>_xlfn.CONCAT("Vintage",_xlfn.MAXIFS('Form 860'!AE:AE,'Form 860'!D:D,'Form 923'!D12139))</f>
        <v>Vintage2019</v>
      </c>
      <c r="B12139" t="str">
        <f>IF(COUNTIFS('Fuel &amp; Prime Mover Code Lookups'!G:G,S12139)=1,INDEX('Fuel &amp; Prime Mover Code Lookups'!J:J,MATCH(S12139,'Fuel &amp; Prime Mover Code Lookups'!G:G,0)),INDEX('Fuel &amp; Prime Mover Code Lookups'!J:J,MATCH(_xlfn.CONCAT(S12139,R12139),'Fuel &amp; Prime Mover Code Lookups'!I:I,0)))</f>
        <v>other</v>
      </c>
      <c r="C12139" t="b">
        <f>INDEX('Fuel &amp; Prime Mover Code Lookups'!$N$15:$N$21,MATCH(Q12139,'Fuel &amp; Prime Mover Code Lookups'!$M$15:$M$21,0))</f>
        <v>1</v>
      </c>
      <c r="D12139" t="str">
        <f t="shared" si="189"/>
        <v>60350.60589.PA.CA</v>
      </c>
      <c r="E12139" s="54">
        <v>60589</v>
      </c>
      <c r="F12139" s="55" t="s">
        <v>20</v>
      </c>
      <c r="G12139" s="54" t="s">
        <v>501</v>
      </c>
      <c r="H12139" s="55" t="s">
        <v>11080</v>
      </c>
      <c r="I12139" s="55" t="s">
        <v>11081</v>
      </c>
      <c r="J12139" s="54">
        <v>60350</v>
      </c>
      <c r="K12139" s="55" t="s">
        <v>2466</v>
      </c>
      <c r="L12139" s="55" t="s">
        <v>604</v>
      </c>
      <c r="M12139" s="55" t="s">
        <v>841</v>
      </c>
      <c r="N12139" s="55" t="s">
        <v>404</v>
      </c>
      <c r="O12139" s="54">
        <v>22</v>
      </c>
      <c r="P12139" s="54">
        <v>2</v>
      </c>
      <c r="Q12139" s="55" t="s">
        <v>27</v>
      </c>
      <c r="R12139" s="55" t="s">
        <v>41</v>
      </c>
      <c r="S12139" s="55" t="s">
        <v>74</v>
      </c>
      <c r="T12139" s="55" t="s">
        <v>863</v>
      </c>
      <c r="U12139" s="55" t="s">
        <v>569</v>
      </c>
      <c r="V12139" s="55" t="s">
        <v>516</v>
      </c>
      <c r="W12139" s="55" t="s">
        <v>517</v>
      </c>
      <c r="X12139" s="56">
        <v>0</v>
      </c>
      <c r="Y12139" s="56">
        <v>30275</v>
      </c>
      <c r="Z12139" s="56">
        <v>0</v>
      </c>
      <c r="AA12139" s="56">
        <v>0</v>
      </c>
      <c r="AB12139" s="56">
        <v>0</v>
      </c>
      <c r="AC12139" s="56">
        <v>0</v>
      </c>
      <c r="AD12139" s="56">
        <v>0</v>
      </c>
      <c r="AE12139" s="56">
        <v>0</v>
      </c>
      <c r="AF12139" s="56">
        <v>0</v>
      </c>
      <c r="AG12139" s="56">
        <v>0</v>
      </c>
      <c r="AH12139" s="56">
        <v>0</v>
      </c>
      <c r="AI12139" s="56">
        <v>0</v>
      </c>
      <c r="AJ12139" s="56">
        <v>0</v>
      </c>
      <c r="AK12139" s="56">
        <v>30275</v>
      </c>
      <c r="AL12139" s="56">
        <v>0</v>
      </c>
      <c r="AM12139" s="56">
        <v>0</v>
      </c>
      <c r="AN12139" s="56">
        <v>0</v>
      </c>
      <c r="AO12139" s="56">
        <v>0</v>
      </c>
      <c r="AP12139" s="56">
        <v>0</v>
      </c>
      <c r="AQ12139" s="56">
        <v>0</v>
      </c>
      <c r="AR12139" s="56">
        <v>0</v>
      </c>
      <c r="AS12139" s="56">
        <v>0</v>
      </c>
      <c r="AT12139" s="56">
        <v>0</v>
      </c>
      <c r="AU12139" s="56">
        <v>0</v>
      </c>
      <c r="AV12139" s="57">
        <v>0</v>
      </c>
      <c r="AW12139" s="57">
        <v>1.77</v>
      </c>
      <c r="AX12139" s="57">
        <v>0</v>
      </c>
      <c r="AY12139" s="57">
        <v>0</v>
      </c>
      <c r="AZ12139" s="57">
        <v>0</v>
      </c>
      <c r="BA12139" s="57">
        <v>0</v>
      </c>
      <c r="BB12139" s="57">
        <v>0</v>
      </c>
      <c r="BC12139" s="57">
        <v>0</v>
      </c>
      <c r="BD12139" s="57">
        <v>0</v>
      </c>
      <c r="BE12139" s="57">
        <v>0</v>
      </c>
      <c r="BF12139" s="57">
        <v>0</v>
      </c>
      <c r="BG12139" s="57">
        <v>0</v>
      </c>
      <c r="BH12139" s="56">
        <v>0</v>
      </c>
      <c r="BI12139" s="56">
        <v>53587</v>
      </c>
      <c r="BJ12139" s="56">
        <v>0</v>
      </c>
      <c r="BK12139" s="56">
        <v>0</v>
      </c>
      <c r="BL12139" s="56">
        <v>0</v>
      </c>
      <c r="BM12139" s="56">
        <v>0</v>
      </c>
      <c r="BN12139" s="56">
        <v>0</v>
      </c>
      <c r="BO12139" s="56">
        <v>0</v>
      </c>
      <c r="BP12139" s="56">
        <v>0</v>
      </c>
      <c r="BQ12139" s="56">
        <v>0</v>
      </c>
      <c r="BR12139" s="56">
        <v>0</v>
      </c>
      <c r="BS12139" s="56">
        <v>0</v>
      </c>
      <c r="BT12139" s="56">
        <v>0</v>
      </c>
      <c r="BU12139" s="56">
        <v>53587</v>
      </c>
      <c r="BV12139" s="56">
        <v>0</v>
      </c>
      <c r="BW12139" s="56">
        <v>0</v>
      </c>
      <c r="BX12139" s="56">
        <v>0</v>
      </c>
      <c r="BY12139" s="56">
        <v>0</v>
      </c>
      <c r="BZ12139" s="56">
        <v>0</v>
      </c>
      <c r="CA12139" s="56">
        <v>0</v>
      </c>
      <c r="CB12139" s="56">
        <v>0</v>
      </c>
      <c r="CC12139" s="56">
        <v>0</v>
      </c>
      <c r="CD12139" s="56">
        <v>0</v>
      </c>
      <c r="CE12139" s="56">
        <v>0</v>
      </c>
      <c r="CF12139" s="56">
        <v>0</v>
      </c>
      <c r="CG12139" s="56">
        <v>4142.1940000000004</v>
      </c>
      <c r="CH12139" s="56">
        <v>5678.1549999999997</v>
      </c>
      <c r="CI12139" s="56">
        <v>0</v>
      </c>
      <c r="CJ12139" s="56">
        <v>0</v>
      </c>
      <c r="CK12139" s="56">
        <v>0</v>
      </c>
      <c r="CL12139" s="56">
        <v>0</v>
      </c>
      <c r="CM12139" s="56">
        <v>0</v>
      </c>
      <c r="CN12139" s="56">
        <v>0</v>
      </c>
      <c r="CO12139" s="56">
        <v>0</v>
      </c>
      <c r="CP12139" s="56">
        <v>0</v>
      </c>
      <c r="CQ12139" s="56">
        <v>0</v>
      </c>
      <c r="CR12139" s="56">
        <v>30275</v>
      </c>
      <c r="CS12139" s="56">
        <v>30275</v>
      </c>
      <c r="CT12139" s="56">
        <v>53587</v>
      </c>
      <c r="CU12139" s="56">
        <v>53587</v>
      </c>
      <c r="CV12139" s="56">
        <v>9820.3490000000002</v>
      </c>
      <c r="CW12139" s="54">
        <v>2020</v>
      </c>
    </row>
    <row r="12140" spans="1:101" s="46" customFormat="1" hidden="1" x14ac:dyDescent="0.25">
      <c r="A12140" s="46" t="str">
        <f>_xlfn.CONCAT("Vintage",_xlfn.MAXIFS('Form 860'!AE:AE,'Form 860'!D:D,'Form 923'!D12140))</f>
        <v>Vintage2019</v>
      </c>
      <c r="B12140" t="str">
        <f>IF(COUNTIFS('Fuel &amp; Prime Mover Code Lookups'!G:G,S12140)=1,INDEX('Fuel &amp; Prime Mover Code Lookups'!J:J,MATCH(S12140,'Fuel &amp; Prime Mover Code Lookups'!G:G,0)),INDEX('Fuel &amp; Prime Mover Code Lookups'!J:J,MATCH(_xlfn.CONCAT(S12140,R12140),'Fuel &amp; Prime Mover Code Lookups'!I:I,0)))</f>
        <v>natural gas combined cycle</v>
      </c>
      <c r="C12140" t="b">
        <f>INDEX('Fuel &amp; Prime Mover Code Lookups'!$N$15:$N$21,MATCH(Q12140,'Fuel &amp; Prime Mover Code Lookups'!$M$15:$M$21,0))</f>
        <v>1</v>
      </c>
      <c r="D12140" t="str">
        <f t="shared" si="189"/>
        <v>60350.60589.PA.CT</v>
      </c>
      <c r="E12140" s="54">
        <v>60589</v>
      </c>
      <c r="F12140" s="55" t="s">
        <v>20</v>
      </c>
      <c r="G12140" s="54" t="s">
        <v>501</v>
      </c>
      <c r="H12140" s="55" t="s">
        <v>11080</v>
      </c>
      <c r="I12140" s="55" t="s">
        <v>11081</v>
      </c>
      <c r="J12140" s="54">
        <v>60350</v>
      </c>
      <c r="K12140" s="55" t="s">
        <v>2466</v>
      </c>
      <c r="L12140" s="55" t="s">
        <v>604</v>
      </c>
      <c r="M12140" s="55" t="s">
        <v>841</v>
      </c>
      <c r="N12140" s="55" t="s">
        <v>404</v>
      </c>
      <c r="O12140" s="54">
        <v>22</v>
      </c>
      <c r="P12140" s="54">
        <v>2</v>
      </c>
      <c r="Q12140" s="55" t="s">
        <v>27</v>
      </c>
      <c r="R12140" s="55" t="s">
        <v>39</v>
      </c>
      <c r="S12140" s="55" t="s">
        <v>60</v>
      </c>
      <c r="T12140" s="55" t="s">
        <v>60</v>
      </c>
      <c r="U12140" s="55" t="s">
        <v>569</v>
      </c>
      <c r="V12140" s="55" t="s">
        <v>516</v>
      </c>
      <c r="W12140" s="55" t="s">
        <v>517</v>
      </c>
      <c r="X12140" s="56">
        <v>4001320</v>
      </c>
      <c r="Y12140" s="56">
        <v>3728174</v>
      </c>
      <c r="Z12140" s="56">
        <v>4089163</v>
      </c>
      <c r="AA12140" s="56">
        <v>4087750</v>
      </c>
      <c r="AB12140" s="56">
        <v>2006932</v>
      </c>
      <c r="AC12140" s="56">
        <v>1930235</v>
      </c>
      <c r="AD12140" s="56">
        <v>4172239</v>
      </c>
      <c r="AE12140" s="56">
        <v>4297221</v>
      </c>
      <c r="AF12140" s="56">
        <v>4076736</v>
      </c>
      <c r="AG12140" s="56">
        <v>4157268</v>
      </c>
      <c r="AH12140" s="56">
        <v>2914821</v>
      </c>
      <c r="AI12140" s="56">
        <v>3806792</v>
      </c>
      <c r="AJ12140" s="56">
        <v>4001320</v>
      </c>
      <c r="AK12140" s="56">
        <v>3728174</v>
      </c>
      <c r="AL12140" s="56">
        <v>4089163</v>
      </c>
      <c r="AM12140" s="56">
        <v>4087750</v>
      </c>
      <c r="AN12140" s="56">
        <v>2006932</v>
      </c>
      <c r="AO12140" s="56">
        <v>1930235</v>
      </c>
      <c r="AP12140" s="56">
        <v>4172239</v>
      </c>
      <c r="AQ12140" s="56">
        <v>4297221</v>
      </c>
      <c r="AR12140" s="56">
        <v>4076736</v>
      </c>
      <c r="AS12140" s="56">
        <v>4157268</v>
      </c>
      <c r="AT12140" s="56">
        <v>2914821</v>
      </c>
      <c r="AU12140" s="56">
        <v>3806792</v>
      </c>
      <c r="AV12140" s="57">
        <v>1.054</v>
      </c>
      <c r="AW12140" s="57">
        <v>1.054</v>
      </c>
      <c r="AX12140" s="57">
        <v>1.054</v>
      </c>
      <c r="AY12140" s="57">
        <v>1.05</v>
      </c>
      <c r="AZ12140" s="57">
        <v>1.05</v>
      </c>
      <c r="BA12140" s="57">
        <v>1.05</v>
      </c>
      <c r="BB12140" s="57">
        <v>1.05</v>
      </c>
      <c r="BC12140" s="57">
        <v>1.052</v>
      </c>
      <c r="BD12140" s="57">
        <v>1.052</v>
      </c>
      <c r="BE12140" s="57">
        <v>1.05</v>
      </c>
      <c r="BF12140" s="57">
        <v>1.0509999999999999</v>
      </c>
      <c r="BG12140" s="57">
        <v>1.052</v>
      </c>
      <c r="BH12140" s="56">
        <v>4217391</v>
      </c>
      <c r="BI12140" s="56">
        <v>3929495</v>
      </c>
      <c r="BJ12140" s="56">
        <v>4309978</v>
      </c>
      <c r="BK12140" s="56">
        <v>4292138</v>
      </c>
      <c r="BL12140" s="56">
        <v>2107279</v>
      </c>
      <c r="BM12140" s="56">
        <v>2026747</v>
      </c>
      <c r="BN12140" s="56">
        <v>4380851</v>
      </c>
      <c r="BO12140" s="56">
        <v>4520676</v>
      </c>
      <c r="BP12140" s="56">
        <v>4288726</v>
      </c>
      <c r="BQ12140" s="56">
        <v>4365131</v>
      </c>
      <c r="BR12140" s="56">
        <v>3063477</v>
      </c>
      <c r="BS12140" s="56">
        <v>4004745</v>
      </c>
      <c r="BT12140" s="56">
        <v>4217391</v>
      </c>
      <c r="BU12140" s="56">
        <v>3929495</v>
      </c>
      <c r="BV12140" s="56">
        <v>4309978</v>
      </c>
      <c r="BW12140" s="56">
        <v>4292138</v>
      </c>
      <c r="BX12140" s="56">
        <v>2107279</v>
      </c>
      <c r="BY12140" s="56">
        <v>2026747</v>
      </c>
      <c r="BZ12140" s="56">
        <v>4380851</v>
      </c>
      <c r="CA12140" s="56">
        <v>4520676</v>
      </c>
      <c r="CB12140" s="56">
        <v>4288726</v>
      </c>
      <c r="CC12140" s="56">
        <v>4365131</v>
      </c>
      <c r="CD12140" s="56">
        <v>3063477</v>
      </c>
      <c r="CE12140" s="56">
        <v>4004745</v>
      </c>
      <c r="CF12140" s="56">
        <v>458989</v>
      </c>
      <c r="CG12140" s="56">
        <v>433353.23</v>
      </c>
      <c r="CH12140" s="56">
        <v>467666.93</v>
      </c>
      <c r="CI12140" s="56">
        <v>466819</v>
      </c>
      <c r="CJ12140" s="56">
        <v>226604</v>
      </c>
      <c r="CK12140" s="56">
        <v>214265</v>
      </c>
      <c r="CL12140" s="56">
        <v>472650</v>
      </c>
      <c r="CM12140" s="56">
        <v>489311</v>
      </c>
      <c r="CN12140" s="56">
        <v>462323</v>
      </c>
      <c r="CO12140" s="56">
        <v>474134</v>
      </c>
      <c r="CP12140" s="56">
        <v>330888</v>
      </c>
      <c r="CQ12140" s="56">
        <v>433078</v>
      </c>
      <c r="CR12140" s="56">
        <v>43268651</v>
      </c>
      <c r="CS12140" s="56">
        <v>43268651</v>
      </c>
      <c r="CT12140" s="56">
        <v>45506634</v>
      </c>
      <c r="CU12140" s="56">
        <v>45506634</v>
      </c>
      <c r="CV12140" s="56">
        <v>4930081.2</v>
      </c>
      <c r="CW12140" s="54">
        <v>2020</v>
      </c>
    </row>
    <row r="12141" spans="1:101" s="46" customFormat="1" hidden="1" x14ac:dyDescent="0.25">
      <c r="A12141" s="46" t="str">
        <f>_xlfn.CONCAT("Vintage",_xlfn.MAXIFS('Form 860'!AE:AE,'Form 860'!D:D,'Form 923'!D12141))</f>
        <v>Vintage2019</v>
      </c>
      <c r="B12141" t="str">
        <f>IF(COUNTIFS('Fuel &amp; Prime Mover Code Lookups'!G:G,S12141)=1,INDEX('Fuel &amp; Prime Mover Code Lookups'!J:J,MATCH(S12141,'Fuel &amp; Prime Mover Code Lookups'!G:G,0)),INDEX('Fuel &amp; Prime Mover Code Lookups'!J:J,MATCH(_xlfn.CONCAT(S12141,R12141),'Fuel &amp; Prime Mover Code Lookups'!I:I,0)))</f>
        <v>other</v>
      </c>
      <c r="C12141" t="b">
        <f>INDEX('Fuel &amp; Prime Mover Code Lookups'!$N$15:$N$21,MATCH(Q12141,'Fuel &amp; Prime Mover Code Lookups'!$M$15:$M$21,0))</f>
        <v>1</v>
      </c>
      <c r="D12141" t="str">
        <f t="shared" si="189"/>
        <v>60350.60589.PA.CT</v>
      </c>
      <c r="E12141" s="54">
        <v>60589</v>
      </c>
      <c r="F12141" s="55" t="s">
        <v>20</v>
      </c>
      <c r="G12141" s="54" t="s">
        <v>501</v>
      </c>
      <c r="H12141" s="55" t="s">
        <v>11080</v>
      </c>
      <c r="I12141" s="55" t="s">
        <v>11081</v>
      </c>
      <c r="J12141" s="54">
        <v>60350</v>
      </c>
      <c r="K12141" s="55" t="s">
        <v>2466</v>
      </c>
      <c r="L12141" s="55" t="s">
        <v>604</v>
      </c>
      <c r="M12141" s="55" t="s">
        <v>841</v>
      </c>
      <c r="N12141" s="55" t="s">
        <v>404</v>
      </c>
      <c r="O12141" s="54">
        <v>22</v>
      </c>
      <c r="P12141" s="54">
        <v>2</v>
      </c>
      <c r="Q12141" s="55" t="s">
        <v>27</v>
      </c>
      <c r="R12141" s="55" t="s">
        <v>39</v>
      </c>
      <c r="S12141" s="55" t="s">
        <v>74</v>
      </c>
      <c r="T12141" s="55" t="s">
        <v>863</v>
      </c>
      <c r="U12141" s="55" t="s">
        <v>569</v>
      </c>
      <c r="V12141" s="55" t="s">
        <v>516</v>
      </c>
      <c r="W12141" s="55" t="s">
        <v>517</v>
      </c>
      <c r="X12141" s="56">
        <v>0</v>
      </c>
      <c r="Y12141" s="56">
        <v>18462</v>
      </c>
      <c r="Z12141" s="56">
        <v>65960</v>
      </c>
      <c r="AA12141" s="56">
        <v>0</v>
      </c>
      <c r="AB12141" s="56">
        <v>0</v>
      </c>
      <c r="AC12141" s="56">
        <v>0</v>
      </c>
      <c r="AD12141" s="56">
        <v>0</v>
      </c>
      <c r="AE12141" s="56">
        <v>0</v>
      </c>
      <c r="AF12141" s="56">
        <v>0</v>
      </c>
      <c r="AG12141" s="56">
        <v>0</v>
      </c>
      <c r="AH12141" s="56">
        <v>0</v>
      </c>
      <c r="AI12141" s="56">
        <v>0</v>
      </c>
      <c r="AJ12141" s="56">
        <v>0</v>
      </c>
      <c r="AK12141" s="56">
        <v>18462</v>
      </c>
      <c r="AL12141" s="56">
        <v>65960</v>
      </c>
      <c r="AM12141" s="56">
        <v>0</v>
      </c>
      <c r="AN12141" s="56">
        <v>0</v>
      </c>
      <c r="AO12141" s="56">
        <v>0</v>
      </c>
      <c r="AP12141" s="56">
        <v>0</v>
      </c>
      <c r="AQ12141" s="56">
        <v>0</v>
      </c>
      <c r="AR12141" s="56">
        <v>0</v>
      </c>
      <c r="AS12141" s="56">
        <v>0</v>
      </c>
      <c r="AT12141" s="56">
        <v>0</v>
      </c>
      <c r="AU12141" s="56">
        <v>0</v>
      </c>
      <c r="AV12141" s="57">
        <v>0</v>
      </c>
      <c r="AW12141" s="57">
        <v>1.77</v>
      </c>
      <c r="AX12141" s="57">
        <v>1.75</v>
      </c>
      <c r="AY12141" s="57">
        <v>0</v>
      </c>
      <c r="AZ12141" s="57">
        <v>0</v>
      </c>
      <c r="BA12141" s="57">
        <v>0</v>
      </c>
      <c r="BB12141" s="57">
        <v>0</v>
      </c>
      <c r="BC12141" s="57">
        <v>0</v>
      </c>
      <c r="BD12141" s="57">
        <v>0</v>
      </c>
      <c r="BE12141" s="57">
        <v>0</v>
      </c>
      <c r="BF12141" s="57">
        <v>0</v>
      </c>
      <c r="BG12141" s="57">
        <v>0</v>
      </c>
      <c r="BH12141" s="56">
        <v>0</v>
      </c>
      <c r="BI12141" s="56">
        <v>32678</v>
      </c>
      <c r="BJ12141" s="56">
        <v>115430</v>
      </c>
      <c r="BK12141" s="56">
        <v>0</v>
      </c>
      <c r="BL12141" s="56">
        <v>0</v>
      </c>
      <c r="BM12141" s="56">
        <v>0</v>
      </c>
      <c r="BN12141" s="56">
        <v>0</v>
      </c>
      <c r="BO12141" s="56">
        <v>0</v>
      </c>
      <c r="BP12141" s="56">
        <v>0</v>
      </c>
      <c r="BQ12141" s="56">
        <v>0</v>
      </c>
      <c r="BR12141" s="56">
        <v>0</v>
      </c>
      <c r="BS12141" s="56">
        <v>0</v>
      </c>
      <c r="BT12141" s="56">
        <v>0</v>
      </c>
      <c r="BU12141" s="56">
        <v>32678</v>
      </c>
      <c r="BV12141" s="56">
        <v>115430</v>
      </c>
      <c r="BW12141" s="56">
        <v>0</v>
      </c>
      <c r="BX12141" s="56">
        <v>0</v>
      </c>
      <c r="BY12141" s="56">
        <v>0</v>
      </c>
      <c r="BZ12141" s="56">
        <v>0</v>
      </c>
      <c r="CA12141" s="56">
        <v>0</v>
      </c>
      <c r="CB12141" s="56">
        <v>0</v>
      </c>
      <c r="CC12141" s="56">
        <v>0</v>
      </c>
      <c r="CD12141" s="56">
        <v>0</v>
      </c>
      <c r="CE12141" s="56">
        <v>0</v>
      </c>
      <c r="CF12141" s="56">
        <v>0</v>
      </c>
      <c r="CG12141" s="56">
        <v>3603.7719999999999</v>
      </c>
      <c r="CH12141" s="56">
        <v>12525.075000000001</v>
      </c>
      <c r="CI12141" s="56">
        <v>0</v>
      </c>
      <c r="CJ12141" s="56">
        <v>0</v>
      </c>
      <c r="CK12141" s="56">
        <v>0</v>
      </c>
      <c r="CL12141" s="56">
        <v>0</v>
      </c>
      <c r="CM12141" s="56">
        <v>0</v>
      </c>
      <c r="CN12141" s="56">
        <v>0</v>
      </c>
      <c r="CO12141" s="56">
        <v>0</v>
      </c>
      <c r="CP12141" s="56">
        <v>0</v>
      </c>
      <c r="CQ12141" s="56">
        <v>0</v>
      </c>
      <c r="CR12141" s="56">
        <v>84422</v>
      </c>
      <c r="CS12141" s="56">
        <v>84422</v>
      </c>
      <c r="CT12141" s="56">
        <v>148108</v>
      </c>
      <c r="CU12141" s="56">
        <v>148108</v>
      </c>
      <c r="CV12141" s="56">
        <v>16128.847</v>
      </c>
      <c r="CW12141" s="54">
        <v>2020</v>
      </c>
    </row>
    <row r="12142" spans="1:101" s="46" customFormat="1" hidden="1" x14ac:dyDescent="0.25">
      <c r="A12142" s="46" t="str">
        <f>_xlfn.CONCAT("Vintage",_xlfn.MAXIFS('Form 860'!AE:AE,'Form 860'!D:D,'Form 923'!D12142))</f>
        <v>Vintage2016</v>
      </c>
      <c r="B12142" t="str">
        <f>IF(COUNTIFS('Fuel &amp; Prime Mover Code Lookups'!G:G,S12142)=1,INDEX('Fuel &amp; Prime Mover Code Lookups'!J:J,MATCH(S12142,'Fuel &amp; Prime Mover Code Lookups'!G:G,0)),INDEX('Fuel &amp; Prime Mover Code Lookups'!J:J,MATCH(_xlfn.CONCAT(S12142,R12142),'Fuel &amp; Prime Mover Code Lookups'!I:I,0)))</f>
        <v>solar pv</v>
      </c>
      <c r="C12142" t="b">
        <f>INDEX('Fuel &amp; Prime Mover Code Lookups'!$N$15:$N$21,MATCH(Q12142,'Fuel &amp; Prime Mover Code Lookups'!$M$15:$M$21,0))</f>
        <v>1</v>
      </c>
      <c r="D12142" t="str">
        <f t="shared" si="189"/>
        <v>60352.60590.CA.PV</v>
      </c>
      <c r="E12142" s="54">
        <v>60590</v>
      </c>
      <c r="F12142" s="55" t="s">
        <v>20</v>
      </c>
      <c r="G12142" s="54" t="s">
        <v>501</v>
      </c>
      <c r="H12142" s="55" t="s">
        <v>11082</v>
      </c>
      <c r="I12142" s="55" t="s">
        <v>11082</v>
      </c>
      <c r="J12142" s="54">
        <v>60352</v>
      </c>
      <c r="K12142" s="55" t="s">
        <v>41</v>
      </c>
      <c r="L12142" s="55" t="s">
        <v>549</v>
      </c>
      <c r="M12142" s="55" t="s">
        <v>526</v>
      </c>
      <c r="N12142" s="55" t="s">
        <v>404</v>
      </c>
      <c r="O12142" s="54">
        <v>22</v>
      </c>
      <c r="P12142" s="54">
        <v>2</v>
      </c>
      <c r="Q12142" s="55" t="s">
        <v>27</v>
      </c>
      <c r="R12142" s="55" t="s">
        <v>50</v>
      </c>
      <c r="S12142" s="55" t="s">
        <v>70</v>
      </c>
      <c r="T12142" s="55" t="s">
        <v>70</v>
      </c>
      <c r="U12142" s="55" t="s">
        <v>550</v>
      </c>
      <c r="V12142" s="55" t="s">
        <v>516</v>
      </c>
      <c r="W12142" s="55" t="s">
        <v>404</v>
      </c>
      <c r="X12142" s="56">
        <v>0</v>
      </c>
      <c r="Y12142" s="56">
        <v>0</v>
      </c>
      <c r="Z12142" s="56">
        <v>0</v>
      </c>
      <c r="AA12142" s="56">
        <v>0</v>
      </c>
      <c r="AB12142" s="56">
        <v>0</v>
      </c>
      <c r="AC12142" s="56">
        <v>0</v>
      </c>
      <c r="AD12142" s="56">
        <v>0</v>
      </c>
      <c r="AE12142" s="56">
        <v>0</v>
      </c>
      <c r="AF12142" s="56">
        <v>0</v>
      </c>
      <c r="AG12142" s="56">
        <v>0</v>
      </c>
      <c r="AH12142" s="56">
        <v>0</v>
      </c>
      <c r="AI12142" s="56">
        <v>0</v>
      </c>
      <c r="AJ12142" s="56">
        <v>0</v>
      </c>
      <c r="AK12142" s="56">
        <v>0</v>
      </c>
      <c r="AL12142" s="56">
        <v>0</v>
      </c>
      <c r="AM12142" s="56">
        <v>0</v>
      </c>
      <c r="AN12142" s="56">
        <v>0</v>
      </c>
      <c r="AO12142" s="56">
        <v>0</v>
      </c>
      <c r="AP12142" s="56">
        <v>0</v>
      </c>
      <c r="AQ12142" s="56">
        <v>0</v>
      </c>
      <c r="AR12142" s="56">
        <v>0</v>
      </c>
      <c r="AS12142" s="56">
        <v>0</v>
      </c>
      <c r="AT12142" s="56">
        <v>0</v>
      </c>
      <c r="AU12142" s="56">
        <v>0</v>
      </c>
      <c r="AV12142" s="57">
        <v>0</v>
      </c>
      <c r="AW12142" s="57">
        <v>0</v>
      </c>
      <c r="AX12142" s="57">
        <v>0</v>
      </c>
      <c r="AY12142" s="57">
        <v>0</v>
      </c>
      <c r="AZ12142" s="57">
        <v>0</v>
      </c>
      <c r="BA12142" s="57">
        <v>0</v>
      </c>
      <c r="BB12142" s="57">
        <v>0</v>
      </c>
      <c r="BC12142" s="57">
        <v>0</v>
      </c>
      <c r="BD12142" s="57">
        <v>0</v>
      </c>
      <c r="BE12142" s="57">
        <v>0</v>
      </c>
      <c r="BF12142" s="57">
        <v>0</v>
      </c>
      <c r="BG12142" s="57">
        <v>0</v>
      </c>
      <c r="BH12142" s="56">
        <v>75677</v>
      </c>
      <c r="BI12142" s="56">
        <v>92965</v>
      </c>
      <c r="BJ12142" s="56">
        <v>101750</v>
      </c>
      <c r="BK12142" s="56">
        <v>121125</v>
      </c>
      <c r="BL12142" s="56">
        <v>125289</v>
      </c>
      <c r="BM12142" s="56">
        <v>115987</v>
      </c>
      <c r="BN12142" s="56">
        <v>114734</v>
      </c>
      <c r="BO12142" s="56">
        <v>95666</v>
      </c>
      <c r="BP12142" s="56">
        <v>76852</v>
      </c>
      <c r="BQ12142" s="56">
        <v>70504</v>
      </c>
      <c r="BR12142" s="56">
        <v>57266</v>
      </c>
      <c r="BS12142" s="56">
        <v>47044</v>
      </c>
      <c r="BT12142" s="56">
        <v>75677</v>
      </c>
      <c r="BU12142" s="56">
        <v>92965</v>
      </c>
      <c r="BV12142" s="56">
        <v>101750</v>
      </c>
      <c r="BW12142" s="56">
        <v>121125</v>
      </c>
      <c r="BX12142" s="56">
        <v>125289</v>
      </c>
      <c r="BY12142" s="56">
        <v>115987</v>
      </c>
      <c r="BZ12142" s="56">
        <v>114734</v>
      </c>
      <c r="CA12142" s="56">
        <v>95666</v>
      </c>
      <c r="CB12142" s="56">
        <v>76852</v>
      </c>
      <c r="CC12142" s="56">
        <v>70504</v>
      </c>
      <c r="CD12142" s="56">
        <v>57266</v>
      </c>
      <c r="CE12142" s="56">
        <v>47044</v>
      </c>
      <c r="CF12142" s="56">
        <v>8632</v>
      </c>
      <c r="CG12142" s="56">
        <v>10604</v>
      </c>
      <c r="CH12142" s="56">
        <v>11606</v>
      </c>
      <c r="CI12142" s="56">
        <v>13816</v>
      </c>
      <c r="CJ12142" s="56">
        <v>14291</v>
      </c>
      <c r="CK12142" s="56">
        <v>13230</v>
      </c>
      <c r="CL12142" s="56">
        <v>13087</v>
      </c>
      <c r="CM12142" s="56">
        <v>10912</v>
      </c>
      <c r="CN12142" s="56">
        <v>8766</v>
      </c>
      <c r="CO12142" s="56">
        <v>8042</v>
      </c>
      <c r="CP12142" s="56">
        <v>6532</v>
      </c>
      <c r="CQ12142" s="56">
        <v>5366</v>
      </c>
      <c r="CR12142" s="56">
        <v>0</v>
      </c>
      <c r="CS12142" s="56">
        <v>0</v>
      </c>
      <c r="CT12142" s="56">
        <v>1094859</v>
      </c>
      <c r="CU12142" s="56">
        <v>1094859</v>
      </c>
      <c r="CV12142" s="56">
        <v>124884</v>
      </c>
      <c r="CW12142" s="54">
        <v>2020</v>
      </c>
    </row>
    <row r="12143" spans="1:101" s="46" customFormat="1" hidden="1" x14ac:dyDescent="0.25">
      <c r="A12143" s="46" t="str">
        <f>_xlfn.CONCAT("Vintage",_xlfn.MAXIFS('Form 860'!AE:AE,'Form 860'!D:D,'Form 923'!D12143))</f>
        <v>Vintage2016</v>
      </c>
      <c r="B12143" t="str">
        <f>IF(COUNTIFS('Fuel &amp; Prime Mover Code Lookups'!G:G,S12143)=1,INDEX('Fuel &amp; Prime Mover Code Lookups'!J:J,MATCH(S12143,'Fuel &amp; Prime Mover Code Lookups'!G:G,0)),INDEX('Fuel &amp; Prime Mover Code Lookups'!J:J,MATCH(_xlfn.CONCAT(S12143,R12143),'Fuel &amp; Prime Mover Code Lookups'!I:I,0)))</f>
        <v>solar pv</v>
      </c>
      <c r="C12143" t="b">
        <f>INDEX('Fuel &amp; Prime Mover Code Lookups'!$N$15:$N$21,MATCH(Q12143,'Fuel &amp; Prime Mover Code Lookups'!$M$15:$M$21,0))</f>
        <v>1</v>
      </c>
      <c r="D12143" t="str">
        <f t="shared" si="189"/>
        <v>60353.60591.CA.PV</v>
      </c>
      <c r="E12143" s="54">
        <v>60591</v>
      </c>
      <c r="F12143" s="55" t="s">
        <v>20</v>
      </c>
      <c r="G12143" s="54" t="s">
        <v>501</v>
      </c>
      <c r="H12143" s="55" t="s">
        <v>11083</v>
      </c>
      <c r="I12143" s="55" t="s">
        <v>11083</v>
      </c>
      <c r="J12143" s="54">
        <v>60353</v>
      </c>
      <c r="K12143" s="55" t="s">
        <v>41</v>
      </c>
      <c r="L12143" s="55" t="s">
        <v>549</v>
      </c>
      <c r="M12143" s="55" t="s">
        <v>526</v>
      </c>
      <c r="N12143" s="55" t="s">
        <v>404</v>
      </c>
      <c r="O12143" s="54">
        <v>22</v>
      </c>
      <c r="P12143" s="54">
        <v>2</v>
      </c>
      <c r="Q12143" s="55" t="s">
        <v>27</v>
      </c>
      <c r="R12143" s="55" t="s">
        <v>50</v>
      </c>
      <c r="S12143" s="55" t="s">
        <v>70</v>
      </c>
      <c r="T12143" s="55" t="s">
        <v>70</v>
      </c>
      <c r="U12143" s="55" t="s">
        <v>550</v>
      </c>
      <c r="V12143" s="55" t="s">
        <v>516</v>
      </c>
      <c r="W12143" s="55" t="s">
        <v>404</v>
      </c>
      <c r="X12143" s="56">
        <v>0</v>
      </c>
      <c r="Y12143" s="56">
        <v>0</v>
      </c>
      <c r="Z12143" s="56">
        <v>0</v>
      </c>
      <c r="AA12143" s="56">
        <v>0</v>
      </c>
      <c r="AB12143" s="56">
        <v>0</v>
      </c>
      <c r="AC12143" s="56">
        <v>0</v>
      </c>
      <c r="AD12143" s="56">
        <v>0</v>
      </c>
      <c r="AE12143" s="56">
        <v>0</v>
      </c>
      <c r="AF12143" s="56">
        <v>0</v>
      </c>
      <c r="AG12143" s="56">
        <v>0</v>
      </c>
      <c r="AH12143" s="56">
        <v>0</v>
      </c>
      <c r="AI12143" s="56">
        <v>0</v>
      </c>
      <c r="AJ12143" s="56">
        <v>0</v>
      </c>
      <c r="AK12143" s="56">
        <v>0</v>
      </c>
      <c r="AL12143" s="56">
        <v>0</v>
      </c>
      <c r="AM12143" s="56">
        <v>0</v>
      </c>
      <c r="AN12143" s="56">
        <v>0</v>
      </c>
      <c r="AO12143" s="56">
        <v>0</v>
      </c>
      <c r="AP12143" s="56">
        <v>0</v>
      </c>
      <c r="AQ12143" s="56">
        <v>0</v>
      </c>
      <c r="AR12143" s="56">
        <v>0</v>
      </c>
      <c r="AS12143" s="56">
        <v>0</v>
      </c>
      <c r="AT12143" s="56">
        <v>0</v>
      </c>
      <c r="AU12143" s="56">
        <v>0</v>
      </c>
      <c r="AV12143" s="57">
        <v>0</v>
      </c>
      <c r="AW12143" s="57">
        <v>0</v>
      </c>
      <c r="AX12143" s="57">
        <v>0</v>
      </c>
      <c r="AY12143" s="57">
        <v>0</v>
      </c>
      <c r="AZ12143" s="57">
        <v>0</v>
      </c>
      <c r="BA12143" s="57">
        <v>0</v>
      </c>
      <c r="BB12143" s="57">
        <v>0</v>
      </c>
      <c r="BC12143" s="57">
        <v>0</v>
      </c>
      <c r="BD12143" s="57">
        <v>0</v>
      </c>
      <c r="BE12143" s="57">
        <v>0</v>
      </c>
      <c r="BF12143" s="57">
        <v>0</v>
      </c>
      <c r="BG12143" s="57">
        <v>0</v>
      </c>
      <c r="BH12143" s="56">
        <v>80411</v>
      </c>
      <c r="BI12143" s="56">
        <v>96858</v>
      </c>
      <c r="BJ12143" s="56">
        <v>101724</v>
      </c>
      <c r="BK12143" s="56">
        <v>124903</v>
      </c>
      <c r="BL12143" s="56">
        <v>132855</v>
      </c>
      <c r="BM12143" s="56">
        <v>109912</v>
      </c>
      <c r="BN12143" s="56">
        <v>96463</v>
      </c>
      <c r="BO12143" s="56">
        <v>81437</v>
      </c>
      <c r="BP12143" s="56">
        <v>64876</v>
      </c>
      <c r="BQ12143" s="56">
        <v>60676</v>
      </c>
      <c r="BR12143" s="56">
        <v>49656</v>
      </c>
      <c r="BS12143" s="56">
        <v>39267</v>
      </c>
      <c r="BT12143" s="56">
        <v>80411</v>
      </c>
      <c r="BU12143" s="56">
        <v>96858</v>
      </c>
      <c r="BV12143" s="56">
        <v>101724</v>
      </c>
      <c r="BW12143" s="56">
        <v>124903</v>
      </c>
      <c r="BX12143" s="56">
        <v>132855</v>
      </c>
      <c r="BY12143" s="56">
        <v>109912</v>
      </c>
      <c r="BZ12143" s="56">
        <v>96463</v>
      </c>
      <c r="CA12143" s="56">
        <v>81437</v>
      </c>
      <c r="CB12143" s="56">
        <v>64876</v>
      </c>
      <c r="CC12143" s="56">
        <v>60676</v>
      </c>
      <c r="CD12143" s="56">
        <v>49656</v>
      </c>
      <c r="CE12143" s="56">
        <v>39267</v>
      </c>
      <c r="CF12143" s="56">
        <v>9172</v>
      </c>
      <c r="CG12143" s="56">
        <v>11048</v>
      </c>
      <c r="CH12143" s="56">
        <v>11603</v>
      </c>
      <c r="CI12143" s="56">
        <v>14247</v>
      </c>
      <c r="CJ12143" s="56">
        <v>15154</v>
      </c>
      <c r="CK12143" s="56">
        <v>12537</v>
      </c>
      <c r="CL12143" s="56">
        <v>11003</v>
      </c>
      <c r="CM12143" s="56">
        <v>9289</v>
      </c>
      <c r="CN12143" s="56">
        <v>7400</v>
      </c>
      <c r="CO12143" s="56">
        <v>6921</v>
      </c>
      <c r="CP12143" s="56">
        <v>5664</v>
      </c>
      <c r="CQ12143" s="56">
        <v>4479</v>
      </c>
      <c r="CR12143" s="56">
        <v>0</v>
      </c>
      <c r="CS12143" s="56">
        <v>0</v>
      </c>
      <c r="CT12143" s="56">
        <v>1039038</v>
      </c>
      <c r="CU12143" s="56">
        <v>1039038</v>
      </c>
      <c r="CV12143" s="56">
        <v>118517</v>
      </c>
      <c r="CW12143" s="54">
        <v>2020</v>
      </c>
    </row>
    <row r="12144" spans="1:101" s="46" customFormat="1" hidden="1" x14ac:dyDescent="0.25">
      <c r="A12144" s="46" t="str">
        <f>_xlfn.CONCAT("Vintage",_xlfn.MAXIFS('Form 860'!AE:AE,'Form 860'!D:D,'Form 923'!D12144))</f>
        <v>Vintage2016</v>
      </c>
      <c r="B12144" t="str">
        <f>IF(COUNTIFS('Fuel &amp; Prime Mover Code Lookups'!G:G,S12144)=1,INDEX('Fuel &amp; Prime Mover Code Lookups'!J:J,MATCH(S12144,'Fuel &amp; Prime Mover Code Lookups'!G:G,0)),INDEX('Fuel &amp; Prime Mover Code Lookups'!J:J,MATCH(_xlfn.CONCAT(S12144,R12144),'Fuel &amp; Prime Mover Code Lookups'!I:I,0)))</f>
        <v>onshore wind</v>
      </c>
      <c r="C12144" t="b">
        <f>INDEX('Fuel &amp; Prime Mover Code Lookups'!$N$15:$N$21,MATCH(Q12144,'Fuel &amp; Prime Mover Code Lookups'!$M$15:$M$21,0))</f>
        <v>1</v>
      </c>
      <c r="D12144" t="str">
        <f t="shared" si="189"/>
        <v>60819.60592.OK.WT</v>
      </c>
      <c r="E12144" s="54">
        <v>60592</v>
      </c>
      <c r="F12144" s="55" t="s">
        <v>20</v>
      </c>
      <c r="G12144" s="54" t="s">
        <v>501</v>
      </c>
      <c r="H12144" s="55" t="s">
        <v>11084</v>
      </c>
      <c r="I12144" s="55" t="s">
        <v>11085</v>
      </c>
      <c r="J12144" s="54">
        <v>60819</v>
      </c>
      <c r="K12144" s="55" t="s">
        <v>683</v>
      </c>
      <c r="L12144" s="55" t="s">
        <v>525</v>
      </c>
      <c r="M12144" s="55" t="s">
        <v>545</v>
      </c>
      <c r="N12144" s="55" t="s">
        <v>404</v>
      </c>
      <c r="O12144" s="54">
        <v>22</v>
      </c>
      <c r="P12144" s="54">
        <v>2</v>
      </c>
      <c r="Q12144" s="55" t="s">
        <v>27</v>
      </c>
      <c r="R12144" s="55" t="s">
        <v>47</v>
      </c>
      <c r="S12144" s="55" t="s">
        <v>66</v>
      </c>
      <c r="T12144" s="55" t="s">
        <v>66</v>
      </c>
      <c r="U12144" s="55" t="s">
        <v>574</v>
      </c>
      <c r="V12144" s="55" t="s">
        <v>516</v>
      </c>
      <c r="W12144" s="55" t="s">
        <v>404</v>
      </c>
      <c r="X12144" s="56">
        <v>0</v>
      </c>
      <c r="Y12144" s="56">
        <v>0</v>
      </c>
      <c r="Z12144" s="56">
        <v>0</v>
      </c>
      <c r="AA12144" s="56">
        <v>0</v>
      </c>
      <c r="AB12144" s="56">
        <v>0</v>
      </c>
      <c r="AC12144" s="56">
        <v>0</v>
      </c>
      <c r="AD12144" s="56">
        <v>0</v>
      </c>
      <c r="AE12144" s="56">
        <v>0</v>
      </c>
      <c r="AF12144" s="56">
        <v>0</v>
      </c>
      <c r="AG12144" s="56">
        <v>0</v>
      </c>
      <c r="AH12144" s="56">
        <v>0</v>
      </c>
      <c r="AI12144" s="56">
        <v>0</v>
      </c>
      <c r="AJ12144" s="56">
        <v>0</v>
      </c>
      <c r="AK12144" s="56">
        <v>0</v>
      </c>
      <c r="AL12144" s="56">
        <v>0</v>
      </c>
      <c r="AM12144" s="56">
        <v>0</v>
      </c>
      <c r="AN12144" s="56">
        <v>0</v>
      </c>
      <c r="AO12144" s="56">
        <v>0</v>
      </c>
      <c r="AP12144" s="56">
        <v>0</v>
      </c>
      <c r="AQ12144" s="56">
        <v>0</v>
      </c>
      <c r="AR12144" s="56">
        <v>0</v>
      </c>
      <c r="AS12144" s="56">
        <v>0</v>
      </c>
      <c r="AT12144" s="56">
        <v>0</v>
      </c>
      <c r="AU12144" s="56">
        <v>0</v>
      </c>
      <c r="AV12144" s="57">
        <v>0</v>
      </c>
      <c r="AW12144" s="57">
        <v>0</v>
      </c>
      <c r="AX12144" s="57">
        <v>0</v>
      </c>
      <c r="AY12144" s="57">
        <v>0</v>
      </c>
      <c r="AZ12144" s="57">
        <v>0</v>
      </c>
      <c r="BA12144" s="57">
        <v>0</v>
      </c>
      <c r="BB12144" s="57">
        <v>0</v>
      </c>
      <c r="BC12144" s="57">
        <v>0</v>
      </c>
      <c r="BD12144" s="57">
        <v>0</v>
      </c>
      <c r="BE12144" s="57">
        <v>0</v>
      </c>
      <c r="BF12144" s="57">
        <v>0</v>
      </c>
      <c r="BG12144" s="57">
        <v>0</v>
      </c>
      <c r="BH12144" s="56">
        <v>797525</v>
      </c>
      <c r="BI12144" s="56">
        <v>825246</v>
      </c>
      <c r="BJ12144" s="56">
        <v>757109</v>
      </c>
      <c r="BK12144" s="56">
        <v>773960</v>
      </c>
      <c r="BL12144" s="56">
        <v>641131</v>
      </c>
      <c r="BM12144" s="56">
        <v>711197</v>
      </c>
      <c r="BN12144" s="56">
        <v>498369</v>
      </c>
      <c r="BO12144" s="56">
        <v>491802</v>
      </c>
      <c r="BP12144" s="56">
        <v>468973</v>
      </c>
      <c r="BQ12144" s="56">
        <v>760897</v>
      </c>
      <c r="BR12144" s="56">
        <v>872501</v>
      </c>
      <c r="BS12144" s="56">
        <v>762229</v>
      </c>
      <c r="BT12144" s="56">
        <v>797525</v>
      </c>
      <c r="BU12144" s="56">
        <v>825246</v>
      </c>
      <c r="BV12144" s="56">
        <v>757109</v>
      </c>
      <c r="BW12144" s="56">
        <v>773960</v>
      </c>
      <c r="BX12144" s="56">
        <v>641131</v>
      </c>
      <c r="BY12144" s="56">
        <v>711197</v>
      </c>
      <c r="BZ12144" s="56">
        <v>498369</v>
      </c>
      <c r="CA12144" s="56">
        <v>491802</v>
      </c>
      <c r="CB12144" s="56">
        <v>468973</v>
      </c>
      <c r="CC12144" s="56">
        <v>760897</v>
      </c>
      <c r="CD12144" s="56">
        <v>872501</v>
      </c>
      <c r="CE12144" s="56">
        <v>762229</v>
      </c>
      <c r="CF12144" s="56">
        <v>90969</v>
      </c>
      <c r="CG12144" s="56">
        <v>94131</v>
      </c>
      <c r="CH12144" s="56">
        <v>86359</v>
      </c>
      <c r="CI12144" s="56">
        <v>88281</v>
      </c>
      <c r="CJ12144" s="56">
        <v>73130</v>
      </c>
      <c r="CK12144" s="56">
        <v>81122</v>
      </c>
      <c r="CL12144" s="56">
        <v>56846</v>
      </c>
      <c r="CM12144" s="56">
        <v>56097</v>
      </c>
      <c r="CN12144" s="56">
        <v>53493</v>
      </c>
      <c r="CO12144" s="56">
        <v>86791</v>
      </c>
      <c r="CP12144" s="56">
        <v>99521</v>
      </c>
      <c r="CQ12144" s="56">
        <v>86943</v>
      </c>
      <c r="CR12144" s="56">
        <v>0</v>
      </c>
      <c r="CS12144" s="56">
        <v>0</v>
      </c>
      <c r="CT12144" s="56">
        <v>8360939</v>
      </c>
      <c r="CU12144" s="56">
        <v>8360939</v>
      </c>
      <c r="CV12144" s="56">
        <v>953683</v>
      </c>
      <c r="CW12144" s="54">
        <v>2020</v>
      </c>
    </row>
    <row r="12145" spans="1:101" s="46" customFormat="1" hidden="1" x14ac:dyDescent="0.25">
      <c r="A12145" s="46" t="str">
        <f>_xlfn.CONCAT("Vintage",_xlfn.MAXIFS('Form 860'!AE:AE,'Form 860'!D:D,'Form 923'!D12145))</f>
        <v>Vintage2016</v>
      </c>
      <c r="B12145" t="str">
        <f>IF(COUNTIFS('Fuel &amp; Prime Mover Code Lookups'!G:G,S12145)=1,INDEX('Fuel &amp; Prime Mover Code Lookups'!J:J,MATCH(S12145,'Fuel &amp; Prime Mover Code Lookups'!G:G,0)),INDEX('Fuel &amp; Prime Mover Code Lookups'!J:J,MATCH(_xlfn.CONCAT(S12145,R12145),'Fuel &amp; Prime Mover Code Lookups'!I:I,0)))</f>
        <v>other</v>
      </c>
      <c r="C12145" t="b">
        <f>INDEX('Fuel &amp; Prime Mover Code Lookups'!$N$15:$N$21,MATCH(Q12145,'Fuel &amp; Prime Mover Code Lookups'!$M$15:$M$21,0))</f>
        <v>1</v>
      </c>
      <c r="D12145" t="str">
        <f t="shared" si="189"/>
        <v>19497.60593.CT.FC</v>
      </c>
      <c r="E12145" s="54">
        <v>60593</v>
      </c>
      <c r="F12145" s="55" t="s">
        <v>20</v>
      </c>
      <c r="G12145" s="54" t="s">
        <v>501</v>
      </c>
      <c r="H12145" s="55" t="s">
        <v>11086</v>
      </c>
      <c r="I12145" s="55" t="s">
        <v>10507</v>
      </c>
      <c r="J12145" s="54">
        <v>19497</v>
      </c>
      <c r="K12145" s="55" t="s">
        <v>39</v>
      </c>
      <c r="L12145" s="55" t="s">
        <v>980</v>
      </c>
      <c r="M12145" s="55" t="s">
        <v>605</v>
      </c>
      <c r="N12145" s="55" t="s">
        <v>404</v>
      </c>
      <c r="O12145" s="54">
        <v>22</v>
      </c>
      <c r="P12145" s="54">
        <v>1</v>
      </c>
      <c r="Q12145" s="55" t="s">
        <v>21</v>
      </c>
      <c r="R12145" s="55" t="s">
        <v>55</v>
      </c>
      <c r="S12145" s="55" t="s">
        <v>60</v>
      </c>
      <c r="T12145" s="55" t="s">
        <v>60</v>
      </c>
      <c r="U12145" s="55" t="s">
        <v>981</v>
      </c>
      <c r="V12145" s="55" t="s">
        <v>506</v>
      </c>
      <c r="W12145" s="55" t="s">
        <v>517</v>
      </c>
      <c r="X12145" s="56">
        <v>13860</v>
      </c>
      <c r="Y12145" s="56">
        <v>12988</v>
      </c>
      <c r="Z12145" s="56">
        <v>11771</v>
      </c>
      <c r="AA12145" s="56">
        <v>12050</v>
      </c>
      <c r="AB12145" s="56">
        <v>10684</v>
      </c>
      <c r="AC12145" s="56">
        <v>14284</v>
      </c>
      <c r="AD12145" s="56">
        <v>17170</v>
      </c>
      <c r="AE12145" s="56">
        <v>15298</v>
      </c>
      <c r="AF12145" s="56">
        <v>13485</v>
      </c>
      <c r="AG12145" s="56">
        <v>11007</v>
      </c>
      <c r="AH12145" s="56">
        <v>12306</v>
      </c>
      <c r="AI12145" s="56">
        <v>13882</v>
      </c>
      <c r="AJ12145" s="56">
        <v>13860</v>
      </c>
      <c r="AK12145" s="56">
        <v>12988</v>
      </c>
      <c r="AL12145" s="56">
        <v>11771</v>
      </c>
      <c r="AM12145" s="56">
        <v>12050</v>
      </c>
      <c r="AN12145" s="56">
        <v>10684</v>
      </c>
      <c r="AO12145" s="56">
        <v>14284</v>
      </c>
      <c r="AP12145" s="56">
        <v>17170</v>
      </c>
      <c r="AQ12145" s="56">
        <v>15298</v>
      </c>
      <c r="AR12145" s="56">
        <v>13485</v>
      </c>
      <c r="AS12145" s="56">
        <v>11007</v>
      </c>
      <c r="AT12145" s="56">
        <v>12306</v>
      </c>
      <c r="AU12145" s="56">
        <v>13882</v>
      </c>
      <c r="AV12145" s="57">
        <v>1.034</v>
      </c>
      <c r="AW12145" s="57">
        <v>1.034</v>
      </c>
      <c r="AX12145" s="57">
        <v>1.034</v>
      </c>
      <c r="AY12145" s="57">
        <v>1.034</v>
      </c>
      <c r="AZ12145" s="57">
        <v>1.034</v>
      </c>
      <c r="BA12145" s="57">
        <v>1.034</v>
      </c>
      <c r="BB12145" s="57">
        <v>1.034</v>
      </c>
      <c r="BC12145" s="57">
        <v>1.034</v>
      </c>
      <c r="BD12145" s="57">
        <v>1.034</v>
      </c>
      <c r="BE12145" s="57">
        <v>1.034</v>
      </c>
      <c r="BF12145" s="57">
        <v>1.034</v>
      </c>
      <c r="BG12145" s="57">
        <v>1.034</v>
      </c>
      <c r="BH12145" s="56">
        <v>14331</v>
      </c>
      <c r="BI12145" s="56">
        <v>13430</v>
      </c>
      <c r="BJ12145" s="56">
        <v>12171</v>
      </c>
      <c r="BK12145" s="56">
        <v>12460</v>
      </c>
      <c r="BL12145" s="56">
        <v>11047</v>
      </c>
      <c r="BM12145" s="56">
        <v>14770</v>
      </c>
      <c r="BN12145" s="56">
        <v>17754</v>
      </c>
      <c r="BO12145" s="56">
        <v>15818</v>
      </c>
      <c r="BP12145" s="56">
        <v>13943</v>
      </c>
      <c r="BQ12145" s="56">
        <v>11381</v>
      </c>
      <c r="BR12145" s="56">
        <v>12724</v>
      </c>
      <c r="BS12145" s="56">
        <v>14354</v>
      </c>
      <c r="BT12145" s="56">
        <v>14331</v>
      </c>
      <c r="BU12145" s="56">
        <v>13430</v>
      </c>
      <c r="BV12145" s="56">
        <v>12171</v>
      </c>
      <c r="BW12145" s="56">
        <v>12460</v>
      </c>
      <c r="BX12145" s="56">
        <v>11047</v>
      </c>
      <c r="BY12145" s="56">
        <v>14770</v>
      </c>
      <c r="BZ12145" s="56">
        <v>17754</v>
      </c>
      <c r="CA12145" s="56">
        <v>15818</v>
      </c>
      <c r="CB12145" s="56">
        <v>13943</v>
      </c>
      <c r="CC12145" s="56">
        <v>11381</v>
      </c>
      <c r="CD12145" s="56">
        <v>12724</v>
      </c>
      <c r="CE12145" s="56">
        <v>14354</v>
      </c>
      <c r="CF12145" s="56">
        <v>1555.4159999999999</v>
      </c>
      <c r="CG12145" s="56">
        <v>1457.518</v>
      </c>
      <c r="CH12145" s="56">
        <v>1320.93</v>
      </c>
      <c r="CI12145" s="56">
        <v>1352.3109999999999</v>
      </c>
      <c r="CJ12145" s="56">
        <v>1198.96</v>
      </c>
      <c r="CK12145" s="56">
        <v>1602.9559999999999</v>
      </c>
      <c r="CL12145" s="56">
        <v>1926.886</v>
      </c>
      <c r="CM12145" s="56">
        <v>1716.759</v>
      </c>
      <c r="CN12145" s="56">
        <v>1513.2560000000001</v>
      </c>
      <c r="CO12145" s="56">
        <v>1235.2360000000001</v>
      </c>
      <c r="CP12145" s="56">
        <v>1380.95</v>
      </c>
      <c r="CQ12145" s="56">
        <v>1557.8219999999999</v>
      </c>
      <c r="CR12145" s="56">
        <v>158785</v>
      </c>
      <c r="CS12145" s="56">
        <v>158785</v>
      </c>
      <c r="CT12145" s="56">
        <v>164183</v>
      </c>
      <c r="CU12145" s="56">
        <v>164183</v>
      </c>
      <c r="CV12145" s="56">
        <v>17819</v>
      </c>
      <c r="CW12145" s="54">
        <v>2020</v>
      </c>
    </row>
    <row r="12146" spans="1:101" s="46" customFormat="1" hidden="1" x14ac:dyDescent="0.25">
      <c r="A12146" s="46" t="str">
        <f>_xlfn.CONCAT("Vintage",_xlfn.MAXIFS('Form 860'!AE:AE,'Form 860'!D:D,'Form 923'!D12146))</f>
        <v>Vintage2019</v>
      </c>
      <c r="B12146" t="str">
        <f>IF(COUNTIFS('Fuel &amp; Prime Mover Code Lookups'!G:G,S12146)=1,INDEX('Fuel &amp; Prime Mover Code Lookups'!J:J,MATCH(S12146,'Fuel &amp; Prime Mover Code Lookups'!G:G,0)),INDEX('Fuel &amp; Prime Mover Code Lookups'!J:J,MATCH(_xlfn.CONCAT(S12146,R12146),'Fuel &amp; Prime Mover Code Lookups'!I:I,0)))</f>
        <v>onshore wind</v>
      </c>
      <c r="C12146" t="b">
        <f>INDEX('Fuel &amp; Prime Mover Code Lookups'!$N$15:$N$21,MATCH(Q12146,'Fuel &amp; Prime Mover Code Lookups'!$M$15:$M$21,0))</f>
        <v>1</v>
      </c>
      <c r="D12146" t="str">
        <f t="shared" si="189"/>
        <v>2770.60594.CA.WT</v>
      </c>
      <c r="E12146" s="54">
        <v>60594</v>
      </c>
      <c r="F12146" s="55" t="s">
        <v>20</v>
      </c>
      <c r="G12146" s="54" t="s">
        <v>501</v>
      </c>
      <c r="H12146" s="55" t="s">
        <v>11087</v>
      </c>
      <c r="I12146" s="55" t="s">
        <v>4222</v>
      </c>
      <c r="J12146" s="54">
        <v>2770</v>
      </c>
      <c r="K12146" s="55" t="s">
        <v>41</v>
      </c>
      <c r="L12146" s="55" t="s">
        <v>549</v>
      </c>
      <c r="M12146" s="55" t="s">
        <v>526</v>
      </c>
      <c r="N12146" s="55" t="s">
        <v>404</v>
      </c>
      <c r="O12146" s="54">
        <v>22</v>
      </c>
      <c r="P12146" s="54">
        <v>2</v>
      </c>
      <c r="Q12146" s="55" t="s">
        <v>27</v>
      </c>
      <c r="R12146" s="55" t="s">
        <v>47</v>
      </c>
      <c r="S12146" s="55" t="s">
        <v>66</v>
      </c>
      <c r="T12146" s="55" t="s">
        <v>66</v>
      </c>
      <c r="U12146" s="55" t="s">
        <v>550</v>
      </c>
      <c r="V12146" s="55" t="s">
        <v>516</v>
      </c>
      <c r="W12146" s="55" t="s">
        <v>404</v>
      </c>
      <c r="X12146" s="56">
        <v>0</v>
      </c>
      <c r="Y12146" s="56">
        <v>0</v>
      </c>
      <c r="Z12146" s="56">
        <v>0</v>
      </c>
      <c r="AA12146" s="56">
        <v>0</v>
      </c>
      <c r="AB12146" s="56">
        <v>0</v>
      </c>
      <c r="AC12146" s="56">
        <v>0</v>
      </c>
      <c r="AD12146" s="56">
        <v>0</v>
      </c>
      <c r="AE12146" s="56">
        <v>0</v>
      </c>
      <c r="AF12146" s="56">
        <v>0</v>
      </c>
      <c r="AG12146" s="56">
        <v>0</v>
      </c>
      <c r="AH12146" s="56">
        <v>0</v>
      </c>
      <c r="AI12146" s="56">
        <v>0</v>
      </c>
      <c r="AJ12146" s="56">
        <v>0</v>
      </c>
      <c r="AK12146" s="56">
        <v>0</v>
      </c>
      <c r="AL12146" s="56">
        <v>0</v>
      </c>
      <c r="AM12146" s="56">
        <v>0</v>
      </c>
      <c r="AN12146" s="56">
        <v>0</v>
      </c>
      <c r="AO12146" s="56">
        <v>0</v>
      </c>
      <c r="AP12146" s="56">
        <v>0</v>
      </c>
      <c r="AQ12146" s="56">
        <v>0</v>
      </c>
      <c r="AR12146" s="56">
        <v>0</v>
      </c>
      <c r="AS12146" s="56">
        <v>0</v>
      </c>
      <c r="AT12146" s="56">
        <v>0</v>
      </c>
      <c r="AU12146" s="56">
        <v>0</v>
      </c>
      <c r="AV12146" s="57">
        <v>0</v>
      </c>
      <c r="AW12146" s="57">
        <v>0</v>
      </c>
      <c r="AX12146" s="57">
        <v>0</v>
      </c>
      <c r="AY12146" s="57">
        <v>0</v>
      </c>
      <c r="AZ12146" s="57">
        <v>0</v>
      </c>
      <c r="BA12146" s="57">
        <v>0</v>
      </c>
      <c r="BB12146" s="57">
        <v>0</v>
      </c>
      <c r="BC12146" s="57">
        <v>0</v>
      </c>
      <c r="BD12146" s="57">
        <v>0</v>
      </c>
      <c r="BE12146" s="57">
        <v>0</v>
      </c>
      <c r="BF12146" s="57">
        <v>0</v>
      </c>
      <c r="BG12146" s="57">
        <v>0</v>
      </c>
      <c r="BH12146" s="56">
        <v>182248</v>
      </c>
      <c r="BI12146" s="56">
        <v>182748</v>
      </c>
      <c r="BJ12146" s="56">
        <v>232869</v>
      </c>
      <c r="BK12146" s="56">
        <v>410699</v>
      </c>
      <c r="BL12146" s="56">
        <v>428820</v>
      </c>
      <c r="BM12146" s="56">
        <v>397566</v>
      </c>
      <c r="BN12146" s="56">
        <v>351075</v>
      </c>
      <c r="BO12146" s="56">
        <v>354222</v>
      </c>
      <c r="BP12146" s="56">
        <v>213249</v>
      </c>
      <c r="BQ12146" s="56">
        <v>227460</v>
      </c>
      <c r="BR12146" s="56">
        <v>161550</v>
      </c>
      <c r="BS12146" s="56">
        <v>165267</v>
      </c>
      <c r="BT12146" s="56">
        <v>182248</v>
      </c>
      <c r="BU12146" s="56">
        <v>182748</v>
      </c>
      <c r="BV12146" s="56">
        <v>232869</v>
      </c>
      <c r="BW12146" s="56">
        <v>410699</v>
      </c>
      <c r="BX12146" s="56">
        <v>428820</v>
      </c>
      <c r="BY12146" s="56">
        <v>397566</v>
      </c>
      <c r="BZ12146" s="56">
        <v>351075</v>
      </c>
      <c r="CA12146" s="56">
        <v>354222</v>
      </c>
      <c r="CB12146" s="56">
        <v>213249</v>
      </c>
      <c r="CC12146" s="56">
        <v>227460</v>
      </c>
      <c r="CD12146" s="56">
        <v>161550</v>
      </c>
      <c r="CE12146" s="56">
        <v>165267</v>
      </c>
      <c r="CF12146" s="56">
        <v>20788</v>
      </c>
      <c r="CG12146" s="56">
        <v>20845</v>
      </c>
      <c r="CH12146" s="56">
        <v>26562</v>
      </c>
      <c r="CI12146" s="56">
        <v>46846</v>
      </c>
      <c r="CJ12146" s="56">
        <v>48913</v>
      </c>
      <c r="CK12146" s="56">
        <v>45348</v>
      </c>
      <c r="CL12146" s="56">
        <v>40045</v>
      </c>
      <c r="CM12146" s="56">
        <v>40404</v>
      </c>
      <c r="CN12146" s="56">
        <v>24324</v>
      </c>
      <c r="CO12146" s="56">
        <v>25945</v>
      </c>
      <c r="CP12146" s="56">
        <v>18427</v>
      </c>
      <c r="CQ12146" s="56">
        <v>18851</v>
      </c>
      <c r="CR12146" s="56">
        <v>0</v>
      </c>
      <c r="CS12146" s="56">
        <v>0</v>
      </c>
      <c r="CT12146" s="56">
        <v>3307773</v>
      </c>
      <c r="CU12146" s="56">
        <v>3307773</v>
      </c>
      <c r="CV12146" s="56">
        <v>377298</v>
      </c>
      <c r="CW12146" s="54">
        <v>2020</v>
      </c>
    </row>
    <row r="12147" spans="1:101" s="46" customFormat="1" hidden="1" x14ac:dyDescent="0.25">
      <c r="A12147" s="46" t="str">
        <f>_xlfn.CONCAT("Vintage",_xlfn.MAXIFS('Form 860'!AE:AE,'Form 860'!D:D,'Form 923'!D12147))</f>
        <v>Vintage2014</v>
      </c>
      <c r="B12147" t="str">
        <f>IF(COUNTIFS('Fuel &amp; Prime Mover Code Lookups'!G:G,S12147)=1,INDEX('Fuel &amp; Prime Mover Code Lookups'!J:J,MATCH(S12147,'Fuel &amp; Prime Mover Code Lookups'!G:G,0)),INDEX('Fuel &amp; Prime Mover Code Lookups'!J:J,MATCH(_xlfn.CONCAT(S12147,R12147),'Fuel &amp; Prime Mover Code Lookups'!I:I,0)))</f>
        <v>solar pv</v>
      </c>
      <c r="C12147" t="b">
        <f>INDEX('Fuel &amp; Prime Mover Code Lookups'!$N$15:$N$21,MATCH(Q12147,'Fuel &amp; Prime Mover Code Lookups'!$M$15:$M$21,0))</f>
        <v>1</v>
      </c>
      <c r="D12147" t="str">
        <f t="shared" si="189"/>
        <v>60802.60597.NC.PV</v>
      </c>
      <c r="E12147" s="54">
        <v>60597</v>
      </c>
      <c r="F12147" s="55" t="s">
        <v>20</v>
      </c>
      <c r="G12147" s="54" t="s">
        <v>501</v>
      </c>
      <c r="H12147" s="55" t="s">
        <v>11088</v>
      </c>
      <c r="I12147" s="55" t="s">
        <v>11089</v>
      </c>
      <c r="J12147" s="54">
        <v>60802</v>
      </c>
      <c r="K12147" s="55" t="s">
        <v>1302</v>
      </c>
      <c r="L12147" s="55" t="s">
        <v>651</v>
      </c>
      <c r="M12147" s="55" t="s">
        <v>512</v>
      </c>
      <c r="N12147" s="55" t="s">
        <v>404</v>
      </c>
      <c r="O12147" s="54">
        <v>22</v>
      </c>
      <c r="P12147" s="54">
        <v>2</v>
      </c>
      <c r="Q12147" s="55" t="s">
        <v>27</v>
      </c>
      <c r="R12147" s="55" t="s">
        <v>50</v>
      </c>
      <c r="S12147" s="55" t="s">
        <v>70</v>
      </c>
      <c r="T12147" s="55" t="s">
        <v>70</v>
      </c>
      <c r="U12147" s="55" t="s">
        <v>2298</v>
      </c>
      <c r="V12147" s="55" t="s">
        <v>506</v>
      </c>
      <c r="W12147" s="55" t="s">
        <v>404</v>
      </c>
      <c r="X12147" s="56">
        <v>0</v>
      </c>
      <c r="Y12147" s="56">
        <v>0</v>
      </c>
      <c r="Z12147" s="56">
        <v>0</v>
      </c>
      <c r="AA12147" s="56">
        <v>0</v>
      </c>
      <c r="AB12147" s="56">
        <v>0</v>
      </c>
      <c r="AC12147" s="56">
        <v>0</v>
      </c>
      <c r="AD12147" s="56">
        <v>0</v>
      </c>
      <c r="AE12147" s="56">
        <v>0</v>
      </c>
      <c r="AF12147" s="56">
        <v>0</v>
      </c>
      <c r="AG12147" s="56">
        <v>0</v>
      </c>
      <c r="AH12147" s="56">
        <v>0</v>
      </c>
      <c r="AI12147" s="56">
        <v>0</v>
      </c>
      <c r="AJ12147" s="56">
        <v>0</v>
      </c>
      <c r="AK12147" s="56">
        <v>0</v>
      </c>
      <c r="AL12147" s="56">
        <v>0</v>
      </c>
      <c r="AM12147" s="56">
        <v>0</v>
      </c>
      <c r="AN12147" s="56">
        <v>0</v>
      </c>
      <c r="AO12147" s="56">
        <v>0</v>
      </c>
      <c r="AP12147" s="56">
        <v>0</v>
      </c>
      <c r="AQ12147" s="56">
        <v>0</v>
      </c>
      <c r="AR12147" s="56">
        <v>0</v>
      </c>
      <c r="AS12147" s="56">
        <v>0</v>
      </c>
      <c r="AT12147" s="56">
        <v>0</v>
      </c>
      <c r="AU12147" s="56">
        <v>0</v>
      </c>
      <c r="AV12147" s="57">
        <v>0</v>
      </c>
      <c r="AW12147" s="57">
        <v>0</v>
      </c>
      <c r="AX12147" s="57">
        <v>0</v>
      </c>
      <c r="AY12147" s="57">
        <v>0</v>
      </c>
      <c r="AZ12147" s="57">
        <v>0</v>
      </c>
      <c r="BA12147" s="57">
        <v>0</v>
      </c>
      <c r="BB12147" s="57">
        <v>0</v>
      </c>
      <c r="BC12147" s="57">
        <v>0</v>
      </c>
      <c r="BD12147" s="57">
        <v>0</v>
      </c>
      <c r="BE12147" s="57">
        <v>0</v>
      </c>
      <c r="BF12147" s="57">
        <v>0</v>
      </c>
      <c r="BG12147" s="57">
        <v>0</v>
      </c>
      <c r="BH12147" s="56">
        <v>3946</v>
      </c>
      <c r="BI12147" s="56">
        <v>4055</v>
      </c>
      <c r="BJ12147" s="56">
        <v>5187</v>
      </c>
      <c r="BK12147" s="56">
        <v>7045</v>
      </c>
      <c r="BL12147" s="56">
        <v>7051</v>
      </c>
      <c r="BM12147" s="56">
        <v>6859</v>
      </c>
      <c r="BN12147" s="56">
        <v>7673</v>
      </c>
      <c r="BO12147" s="56">
        <v>6161</v>
      </c>
      <c r="BP12147" s="56">
        <v>5218</v>
      </c>
      <c r="BQ12147" s="56">
        <v>5290</v>
      </c>
      <c r="BR12147" s="56">
        <v>4424</v>
      </c>
      <c r="BS12147" s="56">
        <v>3739</v>
      </c>
      <c r="BT12147" s="56">
        <v>3946</v>
      </c>
      <c r="BU12147" s="56">
        <v>4055</v>
      </c>
      <c r="BV12147" s="56">
        <v>5187</v>
      </c>
      <c r="BW12147" s="56">
        <v>7045</v>
      </c>
      <c r="BX12147" s="56">
        <v>7051</v>
      </c>
      <c r="BY12147" s="56">
        <v>6859</v>
      </c>
      <c r="BZ12147" s="56">
        <v>7673</v>
      </c>
      <c r="CA12147" s="56">
        <v>6161</v>
      </c>
      <c r="CB12147" s="56">
        <v>5218</v>
      </c>
      <c r="CC12147" s="56">
        <v>5290</v>
      </c>
      <c r="CD12147" s="56">
        <v>4424</v>
      </c>
      <c r="CE12147" s="56">
        <v>3739</v>
      </c>
      <c r="CF12147" s="56">
        <v>450.065</v>
      </c>
      <c r="CG12147" s="56">
        <v>462.53100000000001</v>
      </c>
      <c r="CH12147" s="56">
        <v>591.62199999999996</v>
      </c>
      <c r="CI12147" s="56">
        <v>803.57799999999997</v>
      </c>
      <c r="CJ12147" s="56">
        <v>804.21699999999998</v>
      </c>
      <c r="CK12147" s="56">
        <v>782.40300000000002</v>
      </c>
      <c r="CL12147" s="56">
        <v>875.17700000000002</v>
      </c>
      <c r="CM12147" s="56">
        <v>702.73099999999999</v>
      </c>
      <c r="CN12147" s="56">
        <v>595.15499999999997</v>
      </c>
      <c r="CO12147" s="56">
        <v>603.38400000000001</v>
      </c>
      <c r="CP12147" s="56">
        <v>504.64800000000002</v>
      </c>
      <c r="CQ12147" s="56">
        <v>426.48899999999998</v>
      </c>
      <c r="CR12147" s="56">
        <v>0</v>
      </c>
      <c r="CS12147" s="56">
        <v>0</v>
      </c>
      <c r="CT12147" s="56">
        <v>66648</v>
      </c>
      <c r="CU12147" s="56">
        <v>66648</v>
      </c>
      <c r="CV12147" s="56">
        <v>7602</v>
      </c>
      <c r="CW12147" s="54">
        <v>2020</v>
      </c>
    </row>
    <row r="12148" spans="1:101" s="46" customFormat="1" hidden="1" x14ac:dyDescent="0.25">
      <c r="A12148" s="46" t="str">
        <f>_xlfn.CONCAT("Vintage",_xlfn.MAXIFS('Form 860'!AE:AE,'Form 860'!D:D,'Form 923'!D12148))</f>
        <v>Vintage2014</v>
      </c>
      <c r="B12148" t="str">
        <f>IF(COUNTIFS('Fuel &amp; Prime Mover Code Lookups'!G:G,S12148)=1,INDEX('Fuel &amp; Prime Mover Code Lookups'!J:J,MATCH(S12148,'Fuel &amp; Prime Mover Code Lookups'!G:G,0)),INDEX('Fuel &amp; Prime Mover Code Lookups'!J:J,MATCH(_xlfn.CONCAT(S12148,R12148),'Fuel &amp; Prime Mover Code Lookups'!I:I,0)))</f>
        <v>solar pv</v>
      </c>
      <c r="C12148" t="b">
        <f>INDEX('Fuel &amp; Prime Mover Code Lookups'!$N$15:$N$21,MATCH(Q12148,'Fuel &amp; Prime Mover Code Lookups'!$M$15:$M$21,0))</f>
        <v>1</v>
      </c>
      <c r="D12148" t="str">
        <f t="shared" si="189"/>
        <v>60803.60598.NC.PV</v>
      </c>
      <c r="E12148" s="54">
        <v>60598</v>
      </c>
      <c r="F12148" s="55" t="s">
        <v>20</v>
      </c>
      <c r="G12148" s="54" t="s">
        <v>501</v>
      </c>
      <c r="H12148" s="55" t="s">
        <v>11090</v>
      </c>
      <c r="I12148" s="55" t="s">
        <v>11091</v>
      </c>
      <c r="J12148" s="54">
        <v>60803</v>
      </c>
      <c r="K12148" s="55" t="s">
        <v>1302</v>
      </c>
      <c r="L12148" s="55" t="s">
        <v>651</v>
      </c>
      <c r="M12148" s="55" t="s">
        <v>512</v>
      </c>
      <c r="N12148" s="55" t="s">
        <v>404</v>
      </c>
      <c r="O12148" s="54">
        <v>22</v>
      </c>
      <c r="P12148" s="54">
        <v>2</v>
      </c>
      <c r="Q12148" s="55" t="s">
        <v>27</v>
      </c>
      <c r="R12148" s="55" t="s">
        <v>50</v>
      </c>
      <c r="S12148" s="55" t="s">
        <v>70</v>
      </c>
      <c r="T12148" s="55" t="s">
        <v>70</v>
      </c>
      <c r="U12148" s="55" t="s">
        <v>2298</v>
      </c>
      <c r="V12148" s="55" t="s">
        <v>506</v>
      </c>
      <c r="W12148" s="55" t="s">
        <v>404</v>
      </c>
      <c r="X12148" s="56">
        <v>0</v>
      </c>
      <c r="Y12148" s="56">
        <v>0</v>
      </c>
      <c r="Z12148" s="56">
        <v>0</v>
      </c>
      <c r="AA12148" s="56">
        <v>0</v>
      </c>
      <c r="AB12148" s="56">
        <v>0</v>
      </c>
      <c r="AC12148" s="56">
        <v>0</v>
      </c>
      <c r="AD12148" s="56">
        <v>0</v>
      </c>
      <c r="AE12148" s="56">
        <v>0</v>
      </c>
      <c r="AF12148" s="56">
        <v>0</v>
      </c>
      <c r="AG12148" s="56">
        <v>0</v>
      </c>
      <c r="AH12148" s="56">
        <v>0</v>
      </c>
      <c r="AI12148" s="56">
        <v>0</v>
      </c>
      <c r="AJ12148" s="56">
        <v>0</v>
      </c>
      <c r="AK12148" s="56">
        <v>0</v>
      </c>
      <c r="AL12148" s="56">
        <v>0</v>
      </c>
      <c r="AM12148" s="56">
        <v>0</v>
      </c>
      <c r="AN12148" s="56">
        <v>0</v>
      </c>
      <c r="AO12148" s="56">
        <v>0</v>
      </c>
      <c r="AP12148" s="56">
        <v>0</v>
      </c>
      <c r="AQ12148" s="56">
        <v>0</v>
      </c>
      <c r="AR12148" s="56">
        <v>0</v>
      </c>
      <c r="AS12148" s="56">
        <v>0</v>
      </c>
      <c r="AT12148" s="56">
        <v>0</v>
      </c>
      <c r="AU12148" s="56">
        <v>0</v>
      </c>
      <c r="AV12148" s="57">
        <v>0</v>
      </c>
      <c r="AW12148" s="57">
        <v>0</v>
      </c>
      <c r="AX12148" s="57">
        <v>0</v>
      </c>
      <c r="AY12148" s="57">
        <v>0</v>
      </c>
      <c r="AZ12148" s="57">
        <v>0</v>
      </c>
      <c r="BA12148" s="57">
        <v>0</v>
      </c>
      <c r="BB12148" s="57">
        <v>0</v>
      </c>
      <c r="BC12148" s="57">
        <v>0</v>
      </c>
      <c r="BD12148" s="57">
        <v>0</v>
      </c>
      <c r="BE12148" s="57">
        <v>0</v>
      </c>
      <c r="BF12148" s="57">
        <v>0</v>
      </c>
      <c r="BG12148" s="57">
        <v>0</v>
      </c>
      <c r="BH12148" s="56">
        <v>4068</v>
      </c>
      <c r="BI12148" s="56">
        <v>4181</v>
      </c>
      <c r="BJ12148" s="56">
        <v>5348</v>
      </c>
      <c r="BK12148" s="56">
        <v>7264</v>
      </c>
      <c r="BL12148" s="56">
        <v>7269</v>
      </c>
      <c r="BM12148" s="56">
        <v>7072</v>
      </c>
      <c r="BN12148" s="56">
        <v>7911</v>
      </c>
      <c r="BO12148" s="56">
        <v>6352</v>
      </c>
      <c r="BP12148" s="56">
        <v>5380</v>
      </c>
      <c r="BQ12148" s="56">
        <v>5454</v>
      </c>
      <c r="BR12148" s="56">
        <v>4562</v>
      </c>
      <c r="BS12148" s="56">
        <v>3855</v>
      </c>
      <c r="BT12148" s="56">
        <v>4068</v>
      </c>
      <c r="BU12148" s="56">
        <v>4181</v>
      </c>
      <c r="BV12148" s="56">
        <v>5348</v>
      </c>
      <c r="BW12148" s="56">
        <v>7264</v>
      </c>
      <c r="BX12148" s="56">
        <v>7269</v>
      </c>
      <c r="BY12148" s="56">
        <v>7072</v>
      </c>
      <c r="BZ12148" s="56">
        <v>7911</v>
      </c>
      <c r="CA12148" s="56">
        <v>6352</v>
      </c>
      <c r="CB12148" s="56">
        <v>5380</v>
      </c>
      <c r="CC12148" s="56">
        <v>5454</v>
      </c>
      <c r="CD12148" s="56">
        <v>4562</v>
      </c>
      <c r="CE12148" s="56">
        <v>3855</v>
      </c>
      <c r="CF12148" s="56">
        <v>464.03500000000003</v>
      </c>
      <c r="CG12148" s="56">
        <v>476.89</v>
      </c>
      <c r="CH12148" s="56">
        <v>609.98900000000003</v>
      </c>
      <c r="CI12148" s="56">
        <v>828.52499999999998</v>
      </c>
      <c r="CJ12148" s="56">
        <v>829.18399999999997</v>
      </c>
      <c r="CK12148" s="56">
        <v>806.69299999999998</v>
      </c>
      <c r="CL12148" s="56">
        <v>902.34699999999998</v>
      </c>
      <c r="CM12148" s="56">
        <v>724.54700000000003</v>
      </c>
      <c r="CN12148" s="56">
        <v>613.63199999999995</v>
      </c>
      <c r="CO12148" s="56">
        <v>622.11500000000001</v>
      </c>
      <c r="CP12148" s="56">
        <v>520.31399999999996</v>
      </c>
      <c r="CQ12148" s="56">
        <v>439.72899999999998</v>
      </c>
      <c r="CR12148" s="56">
        <v>0</v>
      </c>
      <c r="CS12148" s="56">
        <v>0</v>
      </c>
      <c r="CT12148" s="56">
        <v>68716</v>
      </c>
      <c r="CU12148" s="56">
        <v>68716</v>
      </c>
      <c r="CV12148" s="56">
        <v>7838</v>
      </c>
      <c r="CW12148" s="54">
        <v>2020</v>
      </c>
    </row>
    <row r="12149" spans="1:101" s="46" customFormat="1" hidden="1" x14ac:dyDescent="0.25">
      <c r="A12149" s="46" t="str">
        <f>_xlfn.CONCAT("Vintage",_xlfn.MAXIFS('Form 860'!AE:AE,'Form 860'!D:D,'Form 923'!D12149))</f>
        <v>Vintage2014</v>
      </c>
      <c r="B12149" t="str">
        <f>IF(COUNTIFS('Fuel &amp; Prime Mover Code Lookups'!G:G,S12149)=1,INDEX('Fuel &amp; Prime Mover Code Lookups'!J:J,MATCH(S12149,'Fuel &amp; Prime Mover Code Lookups'!G:G,0)),INDEX('Fuel &amp; Prime Mover Code Lookups'!J:J,MATCH(_xlfn.CONCAT(S12149,R12149),'Fuel &amp; Prime Mover Code Lookups'!I:I,0)))</f>
        <v>solar pv</v>
      </c>
      <c r="C12149" t="b">
        <f>INDEX('Fuel &amp; Prime Mover Code Lookups'!$N$15:$N$21,MATCH(Q12149,'Fuel &amp; Prime Mover Code Lookups'!$M$15:$M$21,0))</f>
        <v>1</v>
      </c>
      <c r="D12149" t="str">
        <f t="shared" si="189"/>
        <v>60804.60599.NC.PV</v>
      </c>
      <c r="E12149" s="54">
        <v>60599</v>
      </c>
      <c r="F12149" s="55" t="s">
        <v>20</v>
      </c>
      <c r="G12149" s="54" t="s">
        <v>501</v>
      </c>
      <c r="H12149" s="55" t="s">
        <v>11092</v>
      </c>
      <c r="I12149" s="55" t="s">
        <v>11093</v>
      </c>
      <c r="J12149" s="54">
        <v>60804</v>
      </c>
      <c r="K12149" s="55" t="s">
        <v>1302</v>
      </c>
      <c r="L12149" s="55" t="s">
        <v>651</v>
      </c>
      <c r="M12149" s="55" t="s">
        <v>512</v>
      </c>
      <c r="N12149" s="55" t="s">
        <v>404</v>
      </c>
      <c r="O12149" s="54">
        <v>22</v>
      </c>
      <c r="P12149" s="54">
        <v>2</v>
      </c>
      <c r="Q12149" s="55" t="s">
        <v>27</v>
      </c>
      <c r="R12149" s="55" t="s">
        <v>50</v>
      </c>
      <c r="S12149" s="55" t="s">
        <v>70</v>
      </c>
      <c r="T12149" s="55" t="s">
        <v>70</v>
      </c>
      <c r="U12149" s="55" t="s">
        <v>2298</v>
      </c>
      <c r="V12149" s="55" t="s">
        <v>506</v>
      </c>
      <c r="W12149" s="55" t="s">
        <v>404</v>
      </c>
      <c r="X12149" s="56">
        <v>0</v>
      </c>
      <c r="Y12149" s="56">
        <v>0</v>
      </c>
      <c r="Z12149" s="56">
        <v>0</v>
      </c>
      <c r="AA12149" s="56">
        <v>0</v>
      </c>
      <c r="AB12149" s="56">
        <v>0</v>
      </c>
      <c r="AC12149" s="56">
        <v>0</v>
      </c>
      <c r="AD12149" s="56">
        <v>0</v>
      </c>
      <c r="AE12149" s="56">
        <v>0</v>
      </c>
      <c r="AF12149" s="56">
        <v>0</v>
      </c>
      <c r="AG12149" s="56">
        <v>0</v>
      </c>
      <c r="AH12149" s="56">
        <v>0</v>
      </c>
      <c r="AI12149" s="56">
        <v>0</v>
      </c>
      <c r="AJ12149" s="56">
        <v>0</v>
      </c>
      <c r="AK12149" s="56">
        <v>0</v>
      </c>
      <c r="AL12149" s="56">
        <v>0</v>
      </c>
      <c r="AM12149" s="56">
        <v>0</v>
      </c>
      <c r="AN12149" s="56">
        <v>0</v>
      </c>
      <c r="AO12149" s="56">
        <v>0</v>
      </c>
      <c r="AP12149" s="56">
        <v>0</v>
      </c>
      <c r="AQ12149" s="56">
        <v>0</v>
      </c>
      <c r="AR12149" s="56">
        <v>0</v>
      </c>
      <c r="AS12149" s="56">
        <v>0</v>
      </c>
      <c r="AT12149" s="56">
        <v>0</v>
      </c>
      <c r="AU12149" s="56">
        <v>0</v>
      </c>
      <c r="AV12149" s="57">
        <v>0</v>
      </c>
      <c r="AW12149" s="57">
        <v>0</v>
      </c>
      <c r="AX12149" s="57">
        <v>0</v>
      </c>
      <c r="AY12149" s="57">
        <v>0</v>
      </c>
      <c r="AZ12149" s="57">
        <v>0</v>
      </c>
      <c r="BA12149" s="57">
        <v>0</v>
      </c>
      <c r="BB12149" s="57">
        <v>0</v>
      </c>
      <c r="BC12149" s="57">
        <v>0</v>
      </c>
      <c r="BD12149" s="57">
        <v>0</v>
      </c>
      <c r="BE12149" s="57">
        <v>0</v>
      </c>
      <c r="BF12149" s="57">
        <v>0</v>
      </c>
      <c r="BG12149" s="57">
        <v>0</v>
      </c>
      <c r="BH12149" s="56">
        <v>3685</v>
      </c>
      <c r="BI12149" s="56">
        <v>3787</v>
      </c>
      <c r="BJ12149" s="56">
        <v>4844</v>
      </c>
      <c r="BK12149" s="56">
        <v>6579</v>
      </c>
      <c r="BL12149" s="56">
        <v>6584</v>
      </c>
      <c r="BM12149" s="56">
        <v>6405</v>
      </c>
      <c r="BN12149" s="56">
        <v>7165</v>
      </c>
      <c r="BO12149" s="56">
        <v>5753</v>
      </c>
      <c r="BP12149" s="56">
        <v>4872</v>
      </c>
      <c r="BQ12149" s="56">
        <v>4940</v>
      </c>
      <c r="BR12149" s="56">
        <v>4132</v>
      </c>
      <c r="BS12149" s="56">
        <v>3492</v>
      </c>
      <c r="BT12149" s="56">
        <v>3685</v>
      </c>
      <c r="BU12149" s="56">
        <v>3787</v>
      </c>
      <c r="BV12149" s="56">
        <v>4844</v>
      </c>
      <c r="BW12149" s="56">
        <v>6579</v>
      </c>
      <c r="BX12149" s="56">
        <v>6584</v>
      </c>
      <c r="BY12149" s="56">
        <v>6405</v>
      </c>
      <c r="BZ12149" s="56">
        <v>7165</v>
      </c>
      <c r="CA12149" s="56">
        <v>5753</v>
      </c>
      <c r="CB12149" s="56">
        <v>4872</v>
      </c>
      <c r="CC12149" s="56">
        <v>4940</v>
      </c>
      <c r="CD12149" s="56">
        <v>4132</v>
      </c>
      <c r="CE12149" s="56">
        <v>3492</v>
      </c>
      <c r="CF12149" s="56">
        <v>420.28199999999998</v>
      </c>
      <c r="CG12149" s="56">
        <v>431.92700000000002</v>
      </c>
      <c r="CH12149" s="56">
        <v>552.47699999999998</v>
      </c>
      <c r="CI12149" s="56">
        <v>750.40800000000002</v>
      </c>
      <c r="CJ12149" s="56">
        <v>751.005</v>
      </c>
      <c r="CK12149" s="56">
        <v>730.63400000000001</v>
      </c>
      <c r="CL12149" s="56">
        <v>817.27</v>
      </c>
      <c r="CM12149" s="56">
        <v>656.23400000000004</v>
      </c>
      <c r="CN12149" s="56">
        <v>555.77599999999995</v>
      </c>
      <c r="CO12149" s="56">
        <v>563.46</v>
      </c>
      <c r="CP12149" s="56">
        <v>471.25700000000001</v>
      </c>
      <c r="CQ12149" s="56">
        <v>398.27</v>
      </c>
      <c r="CR12149" s="56">
        <v>0</v>
      </c>
      <c r="CS12149" s="56">
        <v>0</v>
      </c>
      <c r="CT12149" s="56">
        <v>62238</v>
      </c>
      <c r="CU12149" s="56">
        <v>62238</v>
      </c>
      <c r="CV12149" s="56">
        <v>7099</v>
      </c>
      <c r="CW12149" s="54">
        <v>2020</v>
      </c>
    </row>
    <row r="12150" spans="1:101" s="46" customFormat="1" hidden="1" x14ac:dyDescent="0.25">
      <c r="A12150" s="46" t="str">
        <f>_xlfn.CONCAT("Vintage",_xlfn.MAXIFS('Form 860'!AE:AE,'Form 860'!D:D,'Form 923'!D12150))</f>
        <v>Vintage2015</v>
      </c>
      <c r="B12150" t="str">
        <f>IF(COUNTIFS('Fuel &amp; Prime Mover Code Lookups'!G:G,S12150)=1,INDEX('Fuel &amp; Prime Mover Code Lookups'!J:J,MATCH(S12150,'Fuel &amp; Prime Mover Code Lookups'!G:G,0)),INDEX('Fuel &amp; Prime Mover Code Lookups'!J:J,MATCH(_xlfn.CONCAT(S12150,R12150),'Fuel &amp; Prime Mover Code Lookups'!I:I,0)))</f>
        <v>solar pv</v>
      </c>
      <c r="C12150" t="b">
        <f>INDEX('Fuel &amp; Prime Mover Code Lookups'!$N$15:$N$21,MATCH(Q12150,'Fuel &amp; Prime Mover Code Lookups'!$M$15:$M$21,0))</f>
        <v>1</v>
      </c>
      <c r="D12150" t="str">
        <f t="shared" si="189"/>
        <v>61060.60600.NC.PV</v>
      </c>
      <c r="E12150" s="54">
        <v>60600</v>
      </c>
      <c r="F12150" s="55" t="s">
        <v>20</v>
      </c>
      <c r="G12150" s="54" t="s">
        <v>501</v>
      </c>
      <c r="H12150" s="55" t="s">
        <v>11094</v>
      </c>
      <c r="I12150" s="55" t="s">
        <v>9025</v>
      </c>
      <c r="J12150" s="54">
        <v>61060</v>
      </c>
      <c r="K12150" s="55" t="s">
        <v>1302</v>
      </c>
      <c r="L12150" s="55" t="s">
        <v>651</v>
      </c>
      <c r="M12150" s="55" t="s">
        <v>512</v>
      </c>
      <c r="N12150" s="55" t="s">
        <v>404</v>
      </c>
      <c r="O12150" s="54">
        <v>22</v>
      </c>
      <c r="P12150" s="54">
        <v>2</v>
      </c>
      <c r="Q12150" s="55" t="s">
        <v>27</v>
      </c>
      <c r="R12150" s="55" t="s">
        <v>50</v>
      </c>
      <c r="S12150" s="55" t="s">
        <v>70</v>
      </c>
      <c r="T12150" s="55" t="s">
        <v>70</v>
      </c>
      <c r="U12150" s="55" t="s">
        <v>2298</v>
      </c>
      <c r="V12150" s="55" t="s">
        <v>506</v>
      </c>
      <c r="W12150" s="55" t="s">
        <v>404</v>
      </c>
      <c r="X12150" s="56">
        <v>0</v>
      </c>
      <c r="Y12150" s="56">
        <v>0</v>
      </c>
      <c r="Z12150" s="56">
        <v>0</v>
      </c>
      <c r="AA12150" s="56">
        <v>0</v>
      </c>
      <c r="AB12150" s="56">
        <v>0</v>
      </c>
      <c r="AC12150" s="56">
        <v>0</v>
      </c>
      <c r="AD12150" s="56">
        <v>0</v>
      </c>
      <c r="AE12150" s="56">
        <v>0</v>
      </c>
      <c r="AF12150" s="56">
        <v>0</v>
      </c>
      <c r="AG12150" s="56">
        <v>0</v>
      </c>
      <c r="AH12150" s="56">
        <v>0</v>
      </c>
      <c r="AI12150" s="56">
        <v>0</v>
      </c>
      <c r="AJ12150" s="56">
        <v>0</v>
      </c>
      <c r="AK12150" s="56">
        <v>0</v>
      </c>
      <c r="AL12150" s="56">
        <v>0</v>
      </c>
      <c r="AM12150" s="56">
        <v>0</v>
      </c>
      <c r="AN12150" s="56">
        <v>0</v>
      </c>
      <c r="AO12150" s="56">
        <v>0</v>
      </c>
      <c r="AP12150" s="56">
        <v>0</v>
      </c>
      <c r="AQ12150" s="56">
        <v>0</v>
      </c>
      <c r="AR12150" s="56">
        <v>0</v>
      </c>
      <c r="AS12150" s="56">
        <v>0</v>
      </c>
      <c r="AT12150" s="56">
        <v>0</v>
      </c>
      <c r="AU12150" s="56">
        <v>0</v>
      </c>
      <c r="AV12150" s="57">
        <v>0</v>
      </c>
      <c r="AW12150" s="57">
        <v>0</v>
      </c>
      <c r="AX12150" s="57">
        <v>0</v>
      </c>
      <c r="AY12150" s="57">
        <v>0</v>
      </c>
      <c r="AZ12150" s="57">
        <v>0</v>
      </c>
      <c r="BA12150" s="57">
        <v>0</v>
      </c>
      <c r="BB12150" s="57">
        <v>0</v>
      </c>
      <c r="BC12150" s="57">
        <v>0</v>
      </c>
      <c r="BD12150" s="57">
        <v>0</v>
      </c>
      <c r="BE12150" s="57">
        <v>0</v>
      </c>
      <c r="BF12150" s="57">
        <v>0</v>
      </c>
      <c r="BG12150" s="57">
        <v>0</v>
      </c>
      <c r="BH12150" s="56">
        <v>4449</v>
      </c>
      <c r="BI12150" s="56">
        <v>4572</v>
      </c>
      <c r="BJ12150" s="56">
        <v>5849</v>
      </c>
      <c r="BK12150" s="56">
        <v>7944</v>
      </c>
      <c r="BL12150" s="56">
        <v>7950</v>
      </c>
      <c r="BM12150" s="56">
        <v>7735</v>
      </c>
      <c r="BN12150" s="56">
        <v>8652</v>
      </c>
      <c r="BO12150" s="56">
        <v>6947</v>
      </c>
      <c r="BP12150" s="56">
        <v>5883</v>
      </c>
      <c r="BQ12150" s="56">
        <v>5965</v>
      </c>
      <c r="BR12150" s="56">
        <v>4989</v>
      </c>
      <c r="BS12150" s="56">
        <v>4216</v>
      </c>
      <c r="BT12150" s="56">
        <v>4449</v>
      </c>
      <c r="BU12150" s="56">
        <v>4572</v>
      </c>
      <c r="BV12150" s="56">
        <v>5849</v>
      </c>
      <c r="BW12150" s="56">
        <v>7944</v>
      </c>
      <c r="BX12150" s="56">
        <v>7950</v>
      </c>
      <c r="BY12150" s="56">
        <v>7735</v>
      </c>
      <c r="BZ12150" s="56">
        <v>8652</v>
      </c>
      <c r="CA12150" s="56">
        <v>6947</v>
      </c>
      <c r="CB12150" s="56">
        <v>5883</v>
      </c>
      <c r="CC12150" s="56">
        <v>5965</v>
      </c>
      <c r="CD12150" s="56">
        <v>4989</v>
      </c>
      <c r="CE12150" s="56">
        <v>4216</v>
      </c>
      <c r="CF12150" s="56">
        <v>507.49200000000002</v>
      </c>
      <c r="CG12150" s="56">
        <v>521.54899999999998</v>
      </c>
      <c r="CH12150" s="56">
        <v>667.11199999999997</v>
      </c>
      <c r="CI12150" s="56">
        <v>906.11300000000006</v>
      </c>
      <c r="CJ12150" s="56">
        <v>906.83399999999995</v>
      </c>
      <c r="CK12150" s="56">
        <v>882.23599999999999</v>
      </c>
      <c r="CL12150" s="56">
        <v>986.84799999999996</v>
      </c>
      <c r="CM12150" s="56">
        <v>792.39800000000002</v>
      </c>
      <c r="CN12150" s="56">
        <v>671.096</v>
      </c>
      <c r="CO12150" s="56">
        <v>680.37400000000002</v>
      </c>
      <c r="CP12150" s="56">
        <v>569.04</v>
      </c>
      <c r="CQ12150" s="56">
        <v>480.90800000000002</v>
      </c>
      <c r="CR12150" s="56">
        <v>0</v>
      </c>
      <c r="CS12150" s="56">
        <v>0</v>
      </c>
      <c r="CT12150" s="56">
        <v>75151</v>
      </c>
      <c r="CU12150" s="56">
        <v>75151</v>
      </c>
      <c r="CV12150" s="56">
        <v>8572</v>
      </c>
      <c r="CW12150" s="54">
        <v>2020</v>
      </c>
    </row>
    <row r="12151" spans="1:101" s="46" customFormat="1" hidden="1" x14ac:dyDescent="0.25">
      <c r="A12151" s="46" t="str">
        <f>_xlfn.CONCAT("Vintage",_xlfn.MAXIFS('Form 860'!AE:AE,'Form 860'!D:D,'Form 923'!D12151))</f>
        <v>Vintage2018</v>
      </c>
      <c r="B12151" t="str">
        <f>IF(COUNTIFS('Fuel &amp; Prime Mover Code Lookups'!G:G,S12151)=1,INDEX('Fuel &amp; Prime Mover Code Lookups'!J:J,MATCH(S12151,'Fuel &amp; Prime Mover Code Lookups'!G:G,0)),INDEX('Fuel &amp; Prime Mover Code Lookups'!J:J,MATCH(_xlfn.CONCAT(S12151,R12151),'Fuel &amp; Prime Mover Code Lookups'!I:I,0)))</f>
        <v>solar pv</v>
      </c>
      <c r="C12151" t="b">
        <f>INDEX('Fuel &amp; Prime Mover Code Lookups'!$N$15:$N$21,MATCH(Q12151,'Fuel &amp; Prime Mover Code Lookups'!$M$15:$M$21,0))</f>
        <v>1</v>
      </c>
      <c r="D12151" t="str">
        <f t="shared" si="189"/>
        <v>61677.60601.NC.PV</v>
      </c>
      <c r="E12151" s="54">
        <v>60601</v>
      </c>
      <c r="F12151" s="55" t="s">
        <v>20</v>
      </c>
      <c r="G12151" s="54" t="s">
        <v>501</v>
      </c>
      <c r="H12151" s="55" t="s">
        <v>11095</v>
      </c>
      <c r="I12151" s="55" t="s">
        <v>9780</v>
      </c>
      <c r="J12151" s="54">
        <v>61677</v>
      </c>
      <c r="K12151" s="55" t="s">
        <v>1302</v>
      </c>
      <c r="L12151" s="55" t="s">
        <v>651</v>
      </c>
      <c r="M12151" s="55" t="s">
        <v>512</v>
      </c>
      <c r="N12151" s="55" t="s">
        <v>404</v>
      </c>
      <c r="O12151" s="54">
        <v>22</v>
      </c>
      <c r="P12151" s="54">
        <v>2</v>
      </c>
      <c r="Q12151" s="55" t="s">
        <v>27</v>
      </c>
      <c r="R12151" s="55" t="s">
        <v>50</v>
      </c>
      <c r="S12151" s="55" t="s">
        <v>70</v>
      </c>
      <c r="T12151" s="55" t="s">
        <v>70</v>
      </c>
      <c r="U12151" s="55" t="s">
        <v>1303</v>
      </c>
      <c r="V12151" s="55" t="s">
        <v>506</v>
      </c>
      <c r="W12151" s="55" t="s">
        <v>404</v>
      </c>
      <c r="X12151" s="56">
        <v>0</v>
      </c>
      <c r="Y12151" s="56">
        <v>0</v>
      </c>
      <c r="Z12151" s="56">
        <v>0</v>
      </c>
      <c r="AA12151" s="56">
        <v>0</v>
      </c>
      <c r="AB12151" s="56">
        <v>0</v>
      </c>
      <c r="AC12151" s="56">
        <v>0</v>
      </c>
      <c r="AD12151" s="56">
        <v>0</v>
      </c>
      <c r="AE12151" s="56">
        <v>0</v>
      </c>
      <c r="AF12151" s="56">
        <v>0</v>
      </c>
      <c r="AG12151" s="56">
        <v>0</v>
      </c>
      <c r="AH12151" s="56">
        <v>0</v>
      </c>
      <c r="AI12151" s="56">
        <v>0</v>
      </c>
      <c r="AJ12151" s="56">
        <v>0</v>
      </c>
      <c r="AK12151" s="56">
        <v>0</v>
      </c>
      <c r="AL12151" s="56">
        <v>0</v>
      </c>
      <c r="AM12151" s="56">
        <v>0</v>
      </c>
      <c r="AN12151" s="56">
        <v>0</v>
      </c>
      <c r="AO12151" s="56">
        <v>0</v>
      </c>
      <c r="AP12151" s="56">
        <v>0</v>
      </c>
      <c r="AQ12151" s="56">
        <v>0</v>
      </c>
      <c r="AR12151" s="56">
        <v>0</v>
      </c>
      <c r="AS12151" s="56">
        <v>0</v>
      </c>
      <c r="AT12151" s="56">
        <v>0</v>
      </c>
      <c r="AU12151" s="56">
        <v>0</v>
      </c>
      <c r="AV12151" s="57">
        <v>0</v>
      </c>
      <c r="AW12151" s="57">
        <v>0</v>
      </c>
      <c r="AX12151" s="57">
        <v>0</v>
      </c>
      <c r="AY12151" s="57">
        <v>0</v>
      </c>
      <c r="AZ12151" s="57">
        <v>0</v>
      </c>
      <c r="BA12151" s="57">
        <v>0</v>
      </c>
      <c r="BB12151" s="57">
        <v>0</v>
      </c>
      <c r="BC12151" s="57">
        <v>0</v>
      </c>
      <c r="BD12151" s="57">
        <v>0</v>
      </c>
      <c r="BE12151" s="57">
        <v>0</v>
      </c>
      <c r="BF12151" s="57">
        <v>0</v>
      </c>
      <c r="BG12151" s="57">
        <v>0</v>
      </c>
      <c r="BH12151" s="56">
        <v>5273</v>
      </c>
      <c r="BI12151" s="56">
        <v>5419</v>
      </c>
      <c r="BJ12151" s="56">
        <v>6932</v>
      </c>
      <c r="BK12151" s="56">
        <v>9416</v>
      </c>
      <c r="BL12151" s="56">
        <v>9423</v>
      </c>
      <c r="BM12151" s="56">
        <v>9167</v>
      </c>
      <c r="BN12151" s="56">
        <v>10254</v>
      </c>
      <c r="BO12151" s="56">
        <v>8234</v>
      </c>
      <c r="BP12151" s="56">
        <v>6973</v>
      </c>
      <c r="BQ12151" s="56">
        <v>7070</v>
      </c>
      <c r="BR12151" s="56">
        <v>5913</v>
      </c>
      <c r="BS12151" s="56">
        <v>4997</v>
      </c>
      <c r="BT12151" s="56">
        <v>5273</v>
      </c>
      <c r="BU12151" s="56">
        <v>5419</v>
      </c>
      <c r="BV12151" s="56">
        <v>6932</v>
      </c>
      <c r="BW12151" s="56">
        <v>9416</v>
      </c>
      <c r="BX12151" s="56">
        <v>9423</v>
      </c>
      <c r="BY12151" s="56">
        <v>9167</v>
      </c>
      <c r="BZ12151" s="56">
        <v>10254</v>
      </c>
      <c r="CA12151" s="56">
        <v>8234</v>
      </c>
      <c r="CB12151" s="56">
        <v>6973</v>
      </c>
      <c r="CC12151" s="56">
        <v>7070</v>
      </c>
      <c r="CD12151" s="56">
        <v>5913</v>
      </c>
      <c r="CE12151" s="56">
        <v>4997</v>
      </c>
      <c r="CF12151" s="56">
        <v>601.50699999999995</v>
      </c>
      <c r="CG12151" s="56">
        <v>618.16800000000001</v>
      </c>
      <c r="CH12151" s="56">
        <v>790.69799999999998</v>
      </c>
      <c r="CI12151" s="56">
        <v>1073.9739999999999</v>
      </c>
      <c r="CJ12151" s="56">
        <v>1074.828</v>
      </c>
      <c r="CK12151" s="56">
        <v>1045.674</v>
      </c>
      <c r="CL12151" s="56">
        <v>1169.6659999999999</v>
      </c>
      <c r="CM12151" s="56">
        <v>939.19299999999998</v>
      </c>
      <c r="CN12151" s="56">
        <v>795.42</v>
      </c>
      <c r="CO12151" s="56">
        <v>806.41700000000003</v>
      </c>
      <c r="CP12151" s="56">
        <v>674.45699999999999</v>
      </c>
      <c r="CQ12151" s="56">
        <v>569.99800000000005</v>
      </c>
      <c r="CR12151" s="56">
        <v>0</v>
      </c>
      <c r="CS12151" s="56">
        <v>0</v>
      </c>
      <c r="CT12151" s="56">
        <v>89071</v>
      </c>
      <c r="CU12151" s="56">
        <v>89071</v>
      </c>
      <c r="CV12151" s="56">
        <v>10160</v>
      </c>
      <c r="CW12151" s="54">
        <v>2020</v>
      </c>
    </row>
    <row r="12152" spans="1:101" s="46" customFormat="1" hidden="1" x14ac:dyDescent="0.25">
      <c r="A12152" s="46" t="str">
        <f>_xlfn.CONCAT("Vintage",_xlfn.MAXIFS('Form 860'!AE:AE,'Form 860'!D:D,'Form 923'!D12152))</f>
        <v>Vintage2014</v>
      </c>
      <c r="B12152" t="str">
        <f>IF(COUNTIFS('Fuel &amp; Prime Mover Code Lookups'!G:G,S12152)=1,INDEX('Fuel &amp; Prime Mover Code Lookups'!J:J,MATCH(S12152,'Fuel &amp; Prime Mover Code Lookups'!G:G,0)),INDEX('Fuel &amp; Prime Mover Code Lookups'!J:J,MATCH(_xlfn.CONCAT(S12152,R12152),'Fuel &amp; Prime Mover Code Lookups'!I:I,0)))</f>
        <v>solar pv</v>
      </c>
      <c r="C12152" t="b">
        <f>INDEX('Fuel &amp; Prime Mover Code Lookups'!$N$15:$N$21,MATCH(Q12152,'Fuel &amp; Prime Mover Code Lookups'!$M$15:$M$21,0))</f>
        <v>1</v>
      </c>
      <c r="D12152" t="str">
        <f t="shared" si="189"/>
        <v>60805.60602.NC.PV</v>
      </c>
      <c r="E12152" s="54">
        <v>60602</v>
      </c>
      <c r="F12152" s="55" t="s">
        <v>20</v>
      </c>
      <c r="G12152" s="54" t="s">
        <v>501</v>
      </c>
      <c r="H12152" s="55" t="s">
        <v>11096</v>
      </c>
      <c r="I12152" s="55" t="s">
        <v>11097</v>
      </c>
      <c r="J12152" s="54">
        <v>60805</v>
      </c>
      <c r="K12152" s="55" t="s">
        <v>1302</v>
      </c>
      <c r="L12152" s="55" t="s">
        <v>651</v>
      </c>
      <c r="M12152" s="55" t="s">
        <v>512</v>
      </c>
      <c r="N12152" s="55" t="s">
        <v>404</v>
      </c>
      <c r="O12152" s="54">
        <v>22</v>
      </c>
      <c r="P12152" s="54">
        <v>2</v>
      </c>
      <c r="Q12152" s="55" t="s">
        <v>27</v>
      </c>
      <c r="R12152" s="55" t="s">
        <v>50</v>
      </c>
      <c r="S12152" s="55" t="s">
        <v>70</v>
      </c>
      <c r="T12152" s="55" t="s">
        <v>70</v>
      </c>
      <c r="U12152" s="55" t="s">
        <v>2298</v>
      </c>
      <c r="V12152" s="55" t="s">
        <v>506</v>
      </c>
      <c r="W12152" s="55" t="s">
        <v>404</v>
      </c>
      <c r="X12152" s="56">
        <v>0</v>
      </c>
      <c r="Y12152" s="56">
        <v>0</v>
      </c>
      <c r="Z12152" s="56">
        <v>0</v>
      </c>
      <c r="AA12152" s="56">
        <v>0</v>
      </c>
      <c r="AB12152" s="56">
        <v>0</v>
      </c>
      <c r="AC12152" s="56">
        <v>0</v>
      </c>
      <c r="AD12152" s="56">
        <v>0</v>
      </c>
      <c r="AE12152" s="56">
        <v>0</v>
      </c>
      <c r="AF12152" s="56">
        <v>0</v>
      </c>
      <c r="AG12152" s="56">
        <v>0</v>
      </c>
      <c r="AH12152" s="56">
        <v>0</v>
      </c>
      <c r="AI12152" s="56">
        <v>0</v>
      </c>
      <c r="AJ12152" s="56">
        <v>0</v>
      </c>
      <c r="AK12152" s="56">
        <v>0</v>
      </c>
      <c r="AL12152" s="56">
        <v>0</v>
      </c>
      <c r="AM12152" s="56">
        <v>0</v>
      </c>
      <c r="AN12152" s="56">
        <v>0</v>
      </c>
      <c r="AO12152" s="56">
        <v>0</v>
      </c>
      <c r="AP12152" s="56">
        <v>0</v>
      </c>
      <c r="AQ12152" s="56">
        <v>0</v>
      </c>
      <c r="AR12152" s="56">
        <v>0</v>
      </c>
      <c r="AS12152" s="56">
        <v>0</v>
      </c>
      <c r="AT12152" s="56">
        <v>0</v>
      </c>
      <c r="AU12152" s="56">
        <v>0</v>
      </c>
      <c r="AV12152" s="57">
        <v>0</v>
      </c>
      <c r="AW12152" s="57">
        <v>0</v>
      </c>
      <c r="AX12152" s="57">
        <v>0</v>
      </c>
      <c r="AY12152" s="57">
        <v>0</v>
      </c>
      <c r="AZ12152" s="57">
        <v>0</v>
      </c>
      <c r="BA12152" s="57">
        <v>0</v>
      </c>
      <c r="BB12152" s="57">
        <v>0</v>
      </c>
      <c r="BC12152" s="57">
        <v>0</v>
      </c>
      <c r="BD12152" s="57">
        <v>0</v>
      </c>
      <c r="BE12152" s="57">
        <v>0</v>
      </c>
      <c r="BF12152" s="57">
        <v>0</v>
      </c>
      <c r="BG12152" s="57">
        <v>0</v>
      </c>
      <c r="BH12152" s="56">
        <v>3540</v>
      </c>
      <c r="BI12152" s="56">
        <v>3638</v>
      </c>
      <c r="BJ12152" s="56">
        <v>4653</v>
      </c>
      <c r="BK12152" s="56">
        <v>6320</v>
      </c>
      <c r="BL12152" s="56">
        <v>6325</v>
      </c>
      <c r="BM12152" s="56">
        <v>6154</v>
      </c>
      <c r="BN12152" s="56">
        <v>6883</v>
      </c>
      <c r="BO12152" s="56">
        <v>5527</v>
      </c>
      <c r="BP12152" s="56">
        <v>4681</v>
      </c>
      <c r="BQ12152" s="56">
        <v>4746</v>
      </c>
      <c r="BR12152" s="56">
        <v>3969</v>
      </c>
      <c r="BS12152" s="56">
        <v>3354</v>
      </c>
      <c r="BT12152" s="56">
        <v>3540</v>
      </c>
      <c r="BU12152" s="56">
        <v>3638</v>
      </c>
      <c r="BV12152" s="56">
        <v>4653</v>
      </c>
      <c r="BW12152" s="56">
        <v>6320</v>
      </c>
      <c r="BX12152" s="56">
        <v>6325</v>
      </c>
      <c r="BY12152" s="56">
        <v>6154</v>
      </c>
      <c r="BZ12152" s="56">
        <v>6883</v>
      </c>
      <c r="CA12152" s="56">
        <v>5527</v>
      </c>
      <c r="CB12152" s="56">
        <v>4681</v>
      </c>
      <c r="CC12152" s="56">
        <v>4746</v>
      </c>
      <c r="CD12152" s="56">
        <v>3969</v>
      </c>
      <c r="CE12152" s="56">
        <v>3354</v>
      </c>
      <c r="CF12152" s="56">
        <v>403.767</v>
      </c>
      <c r="CG12152" s="56">
        <v>414.95100000000002</v>
      </c>
      <c r="CH12152" s="56">
        <v>530.76400000000001</v>
      </c>
      <c r="CI12152" s="56">
        <v>720.91600000000005</v>
      </c>
      <c r="CJ12152" s="56">
        <v>721.48900000000003</v>
      </c>
      <c r="CK12152" s="56">
        <v>701.91899999999998</v>
      </c>
      <c r="CL12152" s="56">
        <v>785.15</v>
      </c>
      <c r="CM12152" s="56">
        <v>630.44299999999998</v>
      </c>
      <c r="CN12152" s="56">
        <v>533.93299999999999</v>
      </c>
      <c r="CO12152" s="56">
        <v>541.31500000000005</v>
      </c>
      <c r="CP12152" s="56">
        <v>452.73599999999999</v>
      </c>
      <c r="CQ12152" s="56">
        <v>382.61700000000002</v>
      </c>
      <c r="CR12152" s="56">
        <v>0</v>
      </c>
      <c r="CS12152" s="56">
        <v>0</v>
      </c>
      <c r="CT12152" s="56">
        <v>59790</v>
      </c>
      <c r="CU12152" s="56">
        <v>59790</v>
      </c>
      <c r="CV12152" s="56">
        <v>6820</v>
      </c>
      <c r="CW12152" s="54">
        <v>2020</v>
      </c>
    </row>
    <row r="12153" spans="1:101" s="46" customFormat="1" hidden="1" x14ac:dyDescent="0.25">
      <c r="A12153" s="46" t="str">
        <f>_xlfn.CONCAT("Vintage",_xlfn.MAXIFS('Form 860'!AE:AE,'Form 860'!D:D,'Form 923'!D12153))</f>
        <v>Vintage2017</v>
      </c>
      <c r="B12153" t="str">
        <f>IF(COUNTIFS('Fuel &amp; Prime Mover Code Lookups'!G:G,S12153)=1,INDEX('Fuel &amp; Prime Mover Code Lookups'!J:J,MATCH(S12153,'Fuel &amp; Prime Mover Code Lookups'!G:G,0)),INDEX('Fuel &amp; Prime Mover Code Lookups'!J:J,MATCH(_xlfn.CONCAT(S12153,R12153),'Fuel &amp; Prime Mover Code Lookups'!I:I,0)))</f>
        <v>solar pv</v>
      </c>
      <c r="C12153" t="b">
        <f>INDEX('Fuel &amp; Prime Mover Code Lookups'!$N$15:$N$21,MATCH(Q12153,'Fuel &amp; Prime Mover Code Lookups'!$M$15:$M$21,0))</f>
        <v>1</v>
      </c>
      <c r="D12153" t="str">
        <f t="shared" si="189"/>
        <v>19728.60603.AZ.PV</v>
      </c>
      <c r="E12153" s="54">
        <v>60603</v>
      </c>
      <c r="F12153" s="55" t="s">
        <v>20</v>
      </c>
      <c r="G12153" s="54" t="s">
        <v>501</v>
      </c>
      <c r="H12153" s="55" t="s">
        <v>11098</v>
      </c>
      <c r="I12153" s="55" t="s">
        <v>3209</v>
      </c>
      <c r="J12153" s="54">
        <v>19728</v>
      </c>
      <c r="K12153" s="55" t="s">
        <v>624</v>
      </c>
      <c r="L12153" s="55" t="s">
        <v>625</v>
      </c>
      <c r="M12153" s="55" t="s">
        <v>526</v>
      </c>
      <c r="N12153" s="55" t="s">
        <v>404</v>
      </c>
      <c r="O12153" s="54">
        <v>22</v>
      </c>
      <c r="P12153" s="54">
        <v>1</v>
      </c>
      <c r="Q12153" s="55" t="s">
        <v>21</v>
      </c>
      <c r="R12153" s="55" t="s">
        <v>50</v>
      </c>
      <c r="S12153" s="55" t="s">
        <v>70</v>
      </c>
      <c r="T12153" s="55" t="s">
        <v>70</v>
      </c>
      <c r="U12153" s="55" t="s">
        <v>646</v>
      </c>
      <c r="V12153" s="55" t="s">
        <v>506</v>
      </c>
      <c r="W12153" s="55" t="s">
        <v>404</v>
      </c>
      <c r="X12153" s="56">
        <v>0</v>
      </c>
      <c r="Y12153" s="56">
        <v>0</v>
      </c>
      <c r="Z12153" s="56">
        <v>0</v>
      </c>
      <c r="AA12153" s="56">
        <v>0</v>
      </c>
      <c r="AB12153" s="56">
        <v>0</v>
      </c>
      <c r="AC12153" s="56">
        <v>0</v>
      </c>
      <c r="AD12153" s="56">
        <v>0</v>
      </c>
      <c r="AE12153" s="56">
        <v>0</v>
      </c>
      <c r="AF12153" s="56">
        <v>0</v>
      </c>
      <c r="AG12153" s="56">
        <v>0</v>
      </c>
      <c r="AH12153" s="56">
        <v>0</v>
      </c>
      <c r="AI12153" s="56">
        <v>0</v>
      </c>
      <c r="AJ12153" s="56">
        <v>0</v>
      </c>
      <c r="AK12153" s="56">
        <v>0</v>
      </c>
      <c r="AL12153" s="56">
        <v>0</v>
      </c>
      <c r="AM12153" s="56">
        <v>0</v>
      </c>
      <c r="AN12153" s="56">
        <v>0</v>
      </c>
      <c r="AO12153" s="56">
        <v>0</v>
      </c>
      <c r="AP12153" s="56">
        <v>0</v>
      </c>
      <c r="AQ12153" s="56">
        <v>0</v>
      </c>
      <c r="AR12153" s="56">
        <v>0</v>
      </c>
      <c r="AS12153" s="56">
        <v>0</v>
      </c>
      <c r="AT12153" s="56">
        <v>0</v>
      </c>
      <c r="AU12153" s="56">
        <v>0</v>
      </c>
      <c r="AV12153" s="57">
        <v>0</v>
      </c>
      <c r="AW12153" s="57">
        <v>0</v>
      </c>
      <c r="AX12153" s="57">
        <v>0</v>
      </c>
      <c r="AY12153" s="57">
        <v>0</v>
      </c>
      <c r="AZ12153" s="57">
        <v>0</v>
      </c>
      <c r="BA12153" s="57">
        <v>0</v>
      </c>
      <c r="BB12153" s="57">
        <v>0</v>
      </c>
      <c r="BC12153" s="57">
        <v>0</v>
      </c>
      <c r="BD12153" s="57">
        <v>0</v>
      </c>
      <c r="BE12153" s="57">
        <v>0</v>
      </c>
      <c r="BF12153" s="57">
        <v>0</v>
      </c>
      <c r="BG12153" s="57">
        <v>0</v>
      </c>
      <c r="BH12153" s="56">
        <v>4462</v>
      </c>
      <c r="BI12153" s="56">
        <v>5153</v>
      </c>
      <c r="BJ12153" s="56">
        <v>5814</v>
      </c>
      <c r="BK12153" s="56">
        <v>7771</v>
      </c>
      <c r="BL12153" s="56">
        <v>8418</v>
      </c>
      <c r="BM12153" s="56">
        <v>8043</v>
      </c>
      <c r="BN12153" s="56">
        <v>8059</v>
      </c>
      <c r="BO12153" s="56">
        <v>7409</v>
      </c>
      <c r="BP12153" s="56">
        <v>6694</v>
      </c>
      <c r="BQ12153" s="56">
        <v>6311</v>
      </c>
      <c r="BR12153" s="56">
        <v>4507</v>
      </c>
      <c r="BS12153" s="56">
        <v>4001</v>
      </c>
      <c r="BT12153" s="56">
        <v>4462</v>
      </c>
      <c r="BU12153" s="56">
        <v>5153</v>
      </c>
      <c r="BV12153" s="56">
        <v>5814</v>
      </c>
      <c r="BW12153" s="56">
        <v>7771</v>
      </c>
      <c r="BX12153" s="56">
        <v>8418</v>
      </c>
      <c r="BY12153" s="56">
        <v>8043</v>
      </c>
      <c r="BZ12153" s="56">
        <v>8059</v>
      </c>
      <c r="CA12153" s="56">
        <v>7409</v>
      </c>
      <c r="CB12153" s="56">
        <v>6694</v>
      </c>
      <c r="CC12153" s="56">
        <v>6311</v>
      </c>
      <c r="CD12153" s="56">
        <v>4507</v>
      </c>
      <c r="CE12153" s="56">
        <v>4001</v>
      </c>
      <c r="CF12153" s="56">
        <v>508.93</v>
      </c>
      <c r="CG12153" s="56">
        <v>587.721</v>
      </c>
      <c r="CH12153" s="56">
        <v>663.13</v>
      </c>
      <c r="CI12153" s="56">
        <v>886.44200000000001</v>
      </c>
      <c r="CJ12153" s="56">
        <v>960.18600000000004</v>
      </c>
      <c r="CK12153" s="56">
        <v>917.36199999999997</v>
      </c>
      <c r="CL12153" s="56">
        <v>919.24199999999996</v>
      </c>
      <c r="CM12153" s="56">
        <v>845.11500000000001</v>
      </c>
      <c r="CN12153" s="56">
        <v>763.58299999999997</v>
      </c>
      <c r="CO12153" s="56">
        <v>719.85199999999998</v>
      </c>
      <c r="CP12153" s="56">
        <v>514.09100000000001</v>
      </c>
      <c r="CQ12153" s="56">
        <v>456.346</v>
      </c>
      <c r="CR12153" s="56">
        <v>0</v>
      </c>
      <c r="CS12153" s="56">
        <v>0</v>
      </c>
      <c r="CT12153" s="56">
        <v>76642</v>
      </c>
      <c r="CU12153" s="56">
        <v>76642</v>
      </c>
      <c r="CV12153" s="56">
        <v>8742</v>
      </c>
      <c r="CW12153" s="54">
        <v>2020</v>
      </c>
    </row>
    <row r="12154" spans="1:101" s="46" customFormat="1" hidden="1" x14ac:dyDescent="0.25">
      <c r="A12154" s="46" t="str">
        <f>_xlfn.CONCAT("Vintage",_xlfn.MAXIFS('Form 860'!AE:AE,'Form 860'!D:D,'Form 923'!D12154))</f>
        <v>Vintage2016</v>
      </c>
      <c r="B12154" t="str">
        <f>IF(COUNTIFS('Fuel &amp; Prime Mover Code Lookups'!G:G,S12154)=1,INDEX('Fuel &amp; Prime Mover Code Lookups'!J:J,MATCH(S12154,'Fuel &amp; Prime Mover Code Lookups'!G:G,0)),INDEX('Fuel &amp; Prime Mover Code Lookups'!J:J,MATCH(_xlfn.CONCAT(S12154,R12154),'Fuel &amp; Prime Mover Code Lookups'!I:I,0)))</f>
        <v>solar pv</v>
      </c>
      <c r="C12154" t="b">
        <f>INDEX('Fuel &amp; Prime Mover Code Lookups'!$N$15:$N$21,MATCH(Q12154,'Fuel &amp; Prime Mover Code Lookups'!$M$15:$M$21,0))</f>
        <v>1</v>
      </c>
      <c r="D12154" t="str">
        <f t="shared" si="189"/>
        <v>60947.60604.MD.PV</v>
      </c>
      <c r="E12154" s="54">
        <v>60604</v>
      </c>
      <c r="F12154" s="55" t="s">
        <v>20</v>
      </c>
      <c r="G12154" s="54" t="s">
        <v>501</v>
      </c>
      <c r="H12154" s="55" t="s">
        <v>11099</v>
      </c>
      <c r="I12154" s="55" t="s">
        <v>8216</v>
      </c>
      <c r="J12154" s="54">
        <v>60947</v>
      </c>
      <c r="K12154" s="55" t="s">
        <v>1042</v>
      </c>
      <c r="L12154" s="55" t="s">
        <v>651</v>
      </c>
      <c r="M12154" s="55" t="s">
        <v>841</v>
      </c>
      <c r="N12154" s="55" t="s">
        <v>404</v>
      </c>
      <c r="O12154" s="54">
        <v>22</v>
      </c>
      <c r="P12154" s="54">
        <v>2</v>
      </c>
      <c r="Q12154" s="55" t="s">
        <v>27</v>
      </c>
      <c r="R12154" s="55" t="s">
        <v>50</v>
      </c>
      <c r="S12154" s="55" t="s">
        <v>70</v>
      </c>
      <c r="T12154" s="55" t="s">
        <v>70</v>
      </c>
      <c r="U12154" s="55" t="s">
        <v>569</v>
      </c>
      <c r="V12154" s="55" t="s">
        <v>506</v>
      </c>
      <c r="W12154" s="55" t="s">
        <v>404</v>
      </c>
      <c r="X12154" s="56">
        <v>0</v>
      </c>
      <c r="Y12154" s="56">
        <v>0</v>
      </c>
      <c r="Z12154" s="56">
        <v>0</v>
      </c>
      <c r="AA12154" s="56">
        <v>0</v>
      </c>
      <c r="AB12154" s="56">
        <v>0</v>
      </c>
      <c r="AC12154" s="56">
        <v>0</v>
      </c>
      <c r="AD12154" s="56">
        <v>0</v>
      </c>
      <c r="AE12154" s="56">
        <v>0</v>
      </c>
      <c r="AF12154" s="56">
        <v>0</v>
      </c>
      <c r="AG12154" s="56">
        <v>0</v>
      </c>
      <c r="AH12154" s="56">
        <v>0</v>
      </c>
      <c r="AI12154" s="56">
        <v>0</v>
      </c>
      <c r="AJ12154" s="56">
        <v>0</v>
      </c>
      <c r="AK12154" s="56">
        <v>0</v>
      </c>
      <c r="AL12154" s="56">
        <v>0</v>
      </c>
      <c r="AM12154" s="56">
        <v>0</v>
      </c>
      <c r="AN12154" s="56">
        <v>0</v>
      </c>
      <c r="AO12154" s="56">
        <v>0</v>
      </c>
      <c r="AP12154" s="56">
        <v>0</v>
      </c>
      <c r="AQ12154" s="56">
        <v>0</v>
      </c>
      <c r="AR12154" s="56">
        <v>0</v>
      </c>
      <c r="AS12154" s="56">
        <v>0</v>
      </c>
      <c r="AT12154" s="56">
        <v>0</v>
      </c>
      <c r="AU12154" s="56">
        <v>0</v>
      </c>
      <c r="AV12154" s="57">
        <v>0</v>
      </c>
      <c r="AW12154" s="57">
        <v>0</v>
      </c>
      <c r="AX12154" s="57">
        <v>0</v>
      </c>
      <c r="AY12154" s="57">
        <v>0</v>
      </c>
      <c r="AZ12154" s="57">
        <v>0</v>
      </c>
      <c r="BA12154" s="57">
        <v>0</v>
      </c>
      <c r="BB12154" s="57">
        <v>0</v>
      </c>
      <c r="BC12154" s="57">
        <v>0</v>
      </c>
      <c r="BD12154" s="57">
        <v>0</v>
      </c>
      <c r="BE12154" s="57">
        <v>0</v>
      </c>
      <c r="BF12154" s="57">
        <v>0</v>
      </c>
      <c r="BG12154" s="57">
        <v>0</v>
      </c>
      <c r="BH12154" s="56">
        <v>7546</v>
      </c>
      <c r="BI12154" s="56">
        <v>8572</v>
      </c>
      <c r="BJ12154" s="56">
        <v>10889</v>
      </c>
      <c r="BK12154" s="56">
        <v>12215</v>
      </c>
      <c r="BL12154" s="56">
        <v>13964</v>
      </c>
      <c r="BM12154" s="56">
        <v>15046</v>
      </c>
      <c r="BN12154" s="56">
        <v>14949</v>
      </c>
      <c r="BO12154" s="56">
        <v>12463</v>
      </c>
      <c r="BP12154" s="56">
        <v>11059</v>
      </c>
      <c r="BQ12154" s="56">
        <v>9491</v>
      </c>
      <c r="BR12154" s="56">
        <v>8571</v>
      </c>
      <c r="BS12154" s="56">
        <v>6319</v>
      </c>
      <c r="BT12154" s="56">
        <v>7546</v>
      </c>
      <c r="BU12154" s="56">
        <v>8572</v>
      </c>
      <c r="BV12154" s="56">
        <v>10889</v>
      </c>
      <c r="BW12154" s="56">
        <v>12215</v>
      </c>
      <c r="BX12154" s="56">
        <v>13964</v>
      </c>
      <c r="BY12154" s="56">
        <v>15046</v>
      </c>
      <c r="BZ12154" s="56">
        <v>14949</v>
      </c>
      <c r="CA12154" s="56">
        <v>12463</v>
      </c>
      <c r="CB12154" s="56">
        <v>11059</v>
      </c>
      <c r="CC12154" s="56">
        <v>9491</v>
      </c>
      <c r="CD12154" s="56">
        <v>8571</v>
      </c>
      <c r="CE12154" s="56">
        <v>6319</v>
      </c>
      <c r="CF12154" s="56">
        <v>860.75300000000004</v>
      </c>
      <c r="CG12154" s="56">
        <v>977.726</v>
      </c>
      <c r="CH12154" s="56">
        <v>1242.087</v>
      </c>
      <c r="CI12154" s="56">
        <v>1393.318</v>
      </c>
      <c r="CJ12154" s="56">
        <v>1592.7449999999999</v>
      </c>
      <c r="CK12154" s="56">
        <v>1716.23</v>
      </c>
      <c r="CL12154" s="56">
        <v>1705.1579999999999</v>
      </c>
      <c r="CM12154" s="56">
        <v>1421.5840000000001</v>
      </c>
      <c r="CN12154" s="56">
        <v>1261.43</v>
      </c>
      <c r="CO12154" s="56">
        <v>1082.5840000000001</v>
      </c>
      <c r="CP12154" s="56">
        <v>977.66099999999994</v>
      </c>
      <c r="CQ12154" s="56">
        <v>720.72400000000005</v>
      </c>
      <c r="CR12154" s="56">
        <v>0</v>
      </c>
      <c r="CS12154" s="56">
        <v>0</v>
      </c>
      <c r="CT12154" s="56">
        <v>131084</v>
      </c>
      <c r="CU12154" s="56">
        <v>131084</v>
      </c>
      <c r="CV12154" s="56">
        <v>14952</v>
      </c>
      <c r="CW12154" s="54">
        <v>2020</v>
      </c>
    </row>
    <row r="12155" spans="1:101" s="46" customFormat="1" hidden="1" x14ac:dyDescent="0.25">
      <c r="A12155" s="46" t="str">
        <f>_xlfn.CONCAT("Vintage",_xlfn.MAXIFS('Form 860'!AE:AE,'Form 860'!D:D,'Form 923'!D12155))</f>
        <v>Vintage2017</v>
      </c>
      <c r="B12155" t="str">
        <f>IF(COUNTIFS('Fuel &amp; Prime Mover Code Lookups'!G:G,S12155)=1,INDEX('Fuel &amp; Prime Mover Code Lookups'!J:J,MATCH(S12155,'Fuel &amp; Prime Mover Code Lookups'!G:G,0)),INDEX('Fuel &amp; Prime Mover Code Lookups'!J:J,MATCH(_xlfn.CONCAT(S12155,R12155),'Fuel &amp; Prime Mover Code Lookups'!I:I,0)))</f>
        <v>solar pv</v>
      </c>
      <c r="C12155" t="b">
        <f>INDEX('Fuel &amp; Prime Mover Code Lookups'!$N$15:$N$21,MATCH(Q12155,'Fuel &amp; Prime Mover Code Lookups'!$M$15:$M$21,0))</f>
        <v>1</v>
      </c>
      <c r="D12155" t="str">
        <f t="shared" si="189"/>
        <v>60947.60605.CT.PV</v>
      </c>
      <c r="E12155" s="54">
        <v>60605</v>
      </c>
      <c r="F12155" s="55" t="s">
        <v>20</v>
      </c>
      <c r="G12155" s="54" t="s">
        <v>501</v>
      </c>
      <c r="H12155" s="55" t="s">
        <v>11100</v>
      </c>
      <c r="I12155" s="55" t="s">
        <v>8216</v>
      </c>
      <c r="J12155" s="54">
        <v>60947</v>
      </c>
      <c r="K12155" s="55" t="s">
        <v>39</v>
      </c>
      <c r="L12155" s="55" t="s">
        <v>980</v>
      </c>
      <c r="M12155" s="55" t="s">
        <v>605</v>
      </c>
      <c r="N12155" s="55" t="s">
        <v>404</v>
      </c>
      <c r="O12155" s="54">
        <v>22</v>
      </c>
      <c r="P12155" s="54">
        <v>2</v>
      </c>
      <c r="Q12155" s="55" t="s">
        <v>27</v>
      </c>
      <c r="R12155" s="55" t="s">
        <v>50</v>
      </c>
      <c r="S12155" s="55" t="s">
        <v>70</v>
      </c>
      <c r="T12155" s="55" t="s">
        <v>70</v>
      </c>
      <c r="U12155" s="55" t="s">
        <v>981</v>
      </c>
      <c r="V12155" s="55" t="s">
        <v>506</v>
      </c>
      <c r="W12155" s="55" t="s">
        <v>404</v>
      </c>
      <c r="X12155" s="56">
        <v>0</v>
      </c>
      <c r="Y12155" s="56">
        <v>0</v>
      </c>
      <c r="Z12155" s="56">
        <v>0</v>
      </c>
      <c r="AA12155" s="56">
        <v>0</v>
      </c>
      <c r="AB12155" s="56">
        <v>0</v>
      </c>
      <c r="AC12155" s="56">
        <v>0</v>
      </c>
      <c r="AD12155" s="56">
        <v>0</v>
      </c>
      <c r="AE12155" s="56">
        <v>0</v>
      </c>
      <c r="AF12155" s="56">
        <v>0</v>
      </c>
      <c r="AG12155" s="56">
        <v>0</v>
      </c>
      <c r="AH12155" s="56">
        <v>0</v>
      </c>
      <c r="AI12155" s="56">
        <v>0</v>
      </c>
      <c r="AJ12155" s="56">
        <v>0</v>
      </c>
      <c r="AK12155" s="56">
        <v>0</v>
      </c>
      <c r="AL12155" s="56">
        <v>0</v>
      </c>
      <c r="AM12155" s="56">
        <v>0</v>
      </c>
      <c r="AN12155" s="56">
        <v>0</v>
      </c>
      <c r="AO12155" s="56">
        <v>0</v>
      </c>
      <c r="AP12155" s="56">
        <v>0</v>
      </c>
      <c r="AQ12155" s="56">
        <v>0</v>
      </c>
      <c r="AR12155" s="56">
        <v>0</v>
      </c>
      <c r="AS12155" s="56">
        <v>0</v>
      </c>
      <c r="AT12155" s="56">
        <v>0</v>
      </c>
      <c r="AU12155" s="56">
        <v>0</v>
      </c>
      <c r="AV12155" s="57">
        <v>0</v>
      </c>
      <c r="AW12155" s="57">
        <v>0</v>
      </c>
      <c r="AX12155" s="57">
        <v>0</v>
      </c>
      <c r="AY12155" s="57">
        <v>0</v>
      </c>
      <c r="AZ12155" s="57">
        <v>0</v>
      </c>
      <c r="BA12155" s="57">
        <v>0</v>
      </c>
      <c r="BB12155" s="57">
        <v>0</v>
      </c>
      <c r="BC12155" s="57">
        <v>0</v>
      </c>
      <c r="BD12155" s="57">
        <v>0</v>
      </c>
      <c r="BE12155" s="57">
        <v>0</v>
      </c>
      <c r="BF12155" s="57">
        <v>0</v>
      </c>
      <c r="BG12155" s="57">
        <v>0</v>
      </c>
      <c r="BH12155" s="56">
        <v>690</v>
      </c>
      <c r="BI12155" s="56">
        <v>812</v>
      </c>
      <c r="BJ12155" s="56">
        <v>1157</v>
      </c>
      <c r="BK12155" s="56">
        <v>1089</v>
      </c>
      <c r="BL12155" s="56">
        <v>1527</v>
      </c>
      <c r="BM12155" s="56">
        <v>1453</v>
      </c>
      <c r="BN12155" s="56">
        <v>1442</v>
      </c>
      <c r="BO12155" s="56">
        <v>1325</v>
      </c>
      <c r="BP12155" s="56">
        <v>1211</v>
      </c>
      <c r="BQ12155" s="56">
        <v>861</v>
      </c>
      <c r="BR12155" s="56">
        <v>722</v>
      </c>
      <c r="BS12155" s="56">
        <v>503</v>
      </c>
      <c r="BT12155" s="56">
        <v>690</v>
      </c>
      <c r="BU12155" s="56">
        <v>812</v>
      </c>
      <c r="BV12155" s="56">
        <v>1157</v>
      </c>
      <c r="BW12155" s="56">
        <v>1089</v>
      </c>
      <c r="BX12155" s="56">
        <v>1527</v>
      </c>
      <c r="BY12155" s="56">
        <v>1453</v>
      </c>
      <c r="BZ12155" s="56">
        <v>1442</v>
      </c>
      <c r="CA12155" s="56">
        <v>1325</v>
      </c>
      <c r="CB12155" s="56">
        <v>1211</v>
      </c>
      <c r="CC12155" s="56">
        <v>861</v>
      </c>
      <c r="CD12155" s="56">
        <v>722</v>
      </c>
      <c r="CE12155" s="56">
        <v>503</v>
      </c>
      <c r="CF12155" s="56">
        <v>78.751000000000005</v>
      </c>
      <c r="CG12155" s="56">
        <v>92.576999999999998</v>
      </c>
      <c r="CH12155" s="56">
        <v>132.011</v>
      </c>
      <c r="CI12155" s="56">
        <v>124.22199999999999</v>
      </c>
      <c r="CJ12155" s="56">
        <v>174.22</v>
      </c>
      <c r="CK12155" s="56">
        <v>165.702</v>
      </c>
      <c r="CL12155" s="56">
        <v>164.43</v>
      </c>
      <c r="CM12155" s="56">
        <v>151.09200000000001</v>
      </c>
      <c r="CN12155" s="56">
        <v>138.09299999999999</v>
      </c>
      <c r="CO12155" s="56">
        <v>98.200999999999993</v>
      </c>
      <c r="CP12155" s="56">
        <v>82.382999999999996</v>
      </c>
      <c r="CQ12155" s="56">
        <v>57.317999999999998</v>
      </c>
      <c r="CR12155" s="56">
        <v>0</v>
      </c>
      <c r="CS12155" s="56">
        <v>0</v>
      </c>
      <c r="CT12155" s="56">
        <v>12792</v>
      </c>
      <c r="CU12155" s="56">
        <v>12792</v>
      </c>
      <c r="CV12155" s="56">
        <v>1459</v>
      </c>
      <c r="CW12155" s="54">
        <v>2020</v>
      </c>
    </row>
    <row r="12156" spans="1:101" s="46" customFormat="1" hidden="1" x14ac:dyDescent="0.25">
      <c r="A12156" s="46" t="str">
        <f>_xlfn.CONCAT("Vintage",_xlfn.MAXIFS('Form 860'!AE:AE,'Form 860'!D:D,'Form 923'!D12156))</f>
        <v>Vintage2017</v>
      </c>
      <c r="B12156" t="str">
        <f>IF(COUNTIFS('Fuel &amp; Prime Mover Code Lookups'!G:G,S12156)=1,INDEX('Fuel &amp; Prime Mover Code Lookups'!J:J,MATCH(S12156,'Fuel &amp; Prime Mover Code Lookups'!G:G,0)),INDEX('Fuel &amp; Prime Mover Code Lookups'!J:J,MATCH(_xlfn.CONCAT(S12156,R12156),'Fuel &amp; Prime Mover Code Lookups'!I:I,0)))</f>
        <v>other</v>
      </c>
      <c r="C12156" t="b">
        <f>INDEX('Fuel &amp; Prime Mover Code Lookups'!$N$15:$N$21,MATCH(Q12156,'Fuel &amp; Prime Mover Code Lookups'!$M$15:$M$21,0))</f>
        <v>1</v>
      </c>
      <c r="D12156" t="str">
        <f t="shared" si="189"/>
        <v>60947.60607.CT.BA</v>
      </c>
      <c r="E12156" s="54">
        <v>60607</v>
      </c>
      <c r="F12156" s="55" t="s">
        <v>20</v>
      </c>
      <c r="G12156" s="54" t="s">
        <v>501</v>
      </c>
      <c r="H12156" s="55" t="s">
        <v>11101</v>
      </c>
      <c r="I12156" s="55" t="s">
        <v>8216</v>
      </c>
      <c r="J12156" s="54">
        <v>60947</v>
      </c>
      <c r="K12156" s="55" t="s">
        <v>39</v>
      </c>
      <c r="L12156" s="55" t="s">
        <v>980</v>
      </c>
      <c r="M12156" s="55" t="s">
        <v>605</v>
      </c>
      <c r="N12156" s="55" t="s">
        <v>404</v>
      </c>
      <c r="O12156" s="54">
        <v>22</v>
      </c>
      <c r="P12156" s="54">
        <v>2</v>
      </c>
      <c r="Q12156" s="55" t="s">
        <v>27</v>
      </c>
      <c r="R12156" s="55" t="s">
        <v>51</v>
      </c>
      <c r="S12156" s="55" t="s">
        <v>73</v>
      </c>
      <c r="T12156" s="55" t="s">
        <v>78</v>
      </c>
      <c r="U12156" s="55" t="s">
        <v>981</v>
      </c>
      <c r="V12156" s="55" t="s">
        <v>506</v>
      </c>
      <c r="W12156" s="55" t="s">
        <v>630</v>
      </c>
      <c r="X12156" s="56">
        <v>0</v>
      </c>
      <c r="Y12156" s="56">
        <v>0</v>
      </c>
      <c r="Z12156" s="56">
        <v>0</v>
      </c>
      <c r="AA12156" s="56">
        <v>0</v>
      </c>
      <c r="AB12156" s="56">
        <v>0</v>
      </c>
      <c r="AC12156" s="56">
        <v>0</v>
      </c>
      <c r="AD12156" s="56">
        <v>0</v>
      </c>
      <c r="AE12156" s="56">
        <v>0</v>
      </c>
      <c r="AF12156" s="56">
        <v>0</v>
      </c>
      <c r="AG12156" s="56">
        <v>0</v>
      </c>
      <c r="AH12156" s="56">
        <v>0</v>
      </c>
      <c r="AI12156" s="56">
        <v>0</v>
      </c>
      <c r="AJ12156" s="56">
        <v>0</v>
      </c>
      <c r="AK12156" s="56">
        <v>0</v>
      </c>
      <c r="AL12156" s="56">
        <v>0</v>
      </c>
      <c r="AM12156" s="56">
        <v>0</v>
      </c>
      <c r="AN12156" s="56">
        <v>0</v>
      </c>
      <c r="AO12156" s="56">
        <v>0</v>
      </c>
      <c r="AP12156" s="56">
        <v>0</v>
      </c>
      <c r="AQ12156" s="56">
        <v>0</v>
      </c>
      <c r="AR12156" s="56">
        <v>0</v>
      </c>
      <c r="AS12156" s="56">
        <v>0</v>
      </c>
      <c r="AT12156" s="56">
        <v>0</v>
      </c>
      <c r="AU12156" s="56">
        <v>0</v>
      </c>
      <c r="AV12156" s="57">
        <v>0</v>
      </c>
      <c r="AW12156" s="57">
        <v>0</v>
      </c>
      <c r="AX12156" s="57">
        <v>0</v>
      </c>
      <c r="AY12156" s="57">
        <v>0</v>
      </c>
      <c r="AZ12156" s="57">
        <v>0</v>
      </c>
      <c r="BA12156" s="57">
        <v>0</v>
      </c>
      <c r="BB12156" s="57">
        <v>0</v>
      </c>
      <c r="BC12156" s="57">
        <v>0</v>
      </c>
      <c r="BD12156" s="57">
        <v>0</v>
      </c>
      <c r="BE12156" s="57">
        <v>0</v>
      </c>
      <c r="BF12156" s="57">
        <v>0</v>
      </c>
      <c r="BG12156" s="57">
        <v>0</v>
      </c>
      <c r="BH12156" s="56">
        <v>0</v>
      </c>
      <c r="BI12156" s="56">
        <v>0</v>
      </c>
      <c r="BJ12156" s="56">
        <v>0</v>
      </c>
      <c r="BK12156" s="56">
        <v>0</v>
      </c>
      <c r="BL12156" s="56">
        <v>0</v>
      </c>
      <c r="BM12156" s="56">
        <v>0</v>
      </c>
      <c r="BN12156" s="56">
        <v>0</v>
      </c>
      <c r="BO12156" s="56">
        <v>0</v>
      </c>
      <c r="BP12156" s="56">
        <v>0</v>
      </c>
      <c r="BQ12156" s="56">
        <v>0</v>
      </c>
      <c r="BR12156" s="56">
        <v>0</v>
      </c>
      <c r="BS12156" s="56">
        <v>0</v>
      </c>
      <c r="BT12156" s="56">
        <v>0</v>
      </c>
      <c r="BU12156" s="56">
        <v>0</v>
      </c>
      <c r="BV12156" s="56">
        <v>0</v>
      </c>
      <c r="BW12156" s="56">
        <v>0</v>
      </c>
      <c r="BX12156" s="56">
        <v>0</v>
      </c>
      <c r="BY12156" s="56">
        <v>0</v>
      </c>
      <c r="BZ12156" s="56">
        <v>0</v>
      </c>
      <c r="CA12156" s="56">
        <v>0</v>
      </c>
      <c r="CB12156" s="56">
        <v>0</v>
      </c>
      <c r="CC12156" s="56">
        <v>0</v>
      </c>
      <c r="CD12156" s="56">
        <v>0</v>
      </c>
      <c r="CE12156" s="56">
        <v>0</v>
      </c>
      <c r="CF12156" s="56">
        <v>0</v>
      </c>
      <c r="CG12156" s="56">
        <v>0</v>
      </c>
      <c r="CH12156" s="56">
        <v>0</v>
      </c>
      <c r="CI12156" s="56">
        <v>0</v>
      </c>
      <c r="CJ12156" s="56">
        <v>0</v>
      </c>
      <c r="CK12156" s="56">
        <v>0</v>
      </c>
      <c r="CL12156" s="56">
        <v>0</v>
      </c>
      <c r="CM12156" s="56">
        <v>0</v>
      </c>
      <c r="CN12156" s="56">
        <v>0</v>
      </c>
      <c r="CO12156" s="56">
        <v>0</v>
      </c>
      <c r="CP12156" s="56">
        <v>0</v>
      </c>
      <c r="CQ12156" s="56">
        <v>0</v>
      </c>
      <c r="CR12156" s="56">
        <v>0</v>
      </c>
      <c r="CS12156" s="56">
        <v>0</v>
      </c>
      <c r="CT12156" s="56">
        <v>0</v>
      </c>
      <c r="CU12156" s="56">
        <v>0</v>
      </c>
      <c r="CV12156" s="56">
        <v>0</v>
      </c>
      <c r="CW12156" s="54">
        <v>2020</v>
      </c>
    </row>
    <row r="12157" spans="1:101" s="46" customFormat="1" hidden="1" x14ac:dyDescent="0.25">
      <c r="A12157" s="46" t="str">
        <f>_xlfn.CONCAT("Vintage",_xlfn.MAXIFS('Form 860'!AE:AE,'Form 860'!D:D,'Form 923'!D12157))</f>
        <v>Vintage2017</v>
      </c>
      <c r="B12157" t="str">
        <f>IF(COUNTIFS('Fuel &amp; Prime Mover Code Lookups'!G:G,S12157)=1,INDEX('Fuel &amp; Prime Mover Code Lookups'!J:J,MATCH(S12157,'Fuel &amp; Prime Mover Code Lookups'!G:G,0)),INDEX('Fuel &amp; Prime Mover Code Lookups'!J:J,MATCH(_xlfn.CONCAT(S12157,R12157),'Fuel &amp; Prime Mover Code Lookups'!I:I,0)))</f>
        <v>solar pv</v>
      </c>
      <c r="C12157" t="b">
        <f>INDEX('Fuel &amp; Prime Mover Code Lookups'!$N$15:$N$21,MATCH(Q12157,'Fuel &amp; Prime Mover Code Lookups'!$M$15:$M$21,0))</f>
        <v>1</v>
      </c>
      <c r="D12157" t="str">
        <f t="shared" si="189"/>
        <v>60947.60607.CT.PV</v>
      </c>
      <c r="E12157" s="54">
        <v>60607</v>
      </c>
      <c r="F12157" s="55" t="s">
        <v>20</v>
      </c>
      <c r="G12157" s="54" t="s">
        <v>501</v>
      </c>
      <c r="H12157" s="55" t="s">
        <v>11101</v>
      </c>
      <c r="I12157" s="55" t="s">
        <v>8216</v>
      </c>
      <c r="J12157" s="54">
        <v>60947</v>
      </c>
      <c r="K12157" s="55" t="s">
        <v>39</v>
      </c>
      <c r="L12157" s="55" t="s">
        <v>980</v>
      </c>
      <c r="M12157" s="55" t="s">
        <v>605</v>
      </c>
      <c r="N12157" s="55" t="s">
        <v>404</v>
      </c>
      <c r="O12157" s="54">
        <v>22</v>
      </c>
      <c r="P12157" s="54">
        <v>2</v>
      </c>
      <c r="Q12157" s="55" t="s">
        <v>27</v>
      </c>
      <c r="R12157" s="55" t="s">
        <v>50</v>
      </c>
      <c r="S12157" s="55" t="s">
        <v>70</v>
      </c>
      <c r="T12157" s="55" t="s">
        <v>70</v>
      </c>
      <c r="U12157" s="55" t="s">
        <v>981</v>
      </c>
      <c r="V12157" s="55" t="s">
        <v>506</v>
      </c>
      <c r="W12157" s="55" t="s">
        <v>404</v>
      </c>
      <c r="X12157" s="56">
        <v>0</v>
      </c>
      <c r="Y12157" s="56">
        <v>0</v>
      </c>
      <c r="Z12157" s="56">
        <v>0</v>
      </c>
      <c r="AA12157" s="56">
        <v>0</v>
      </c>
      <c r="AB12157" s="56">
        <v>0</v>
      </c>
      <c r="AC12157" s="56">
        <v>0</v>
      </c>
      <c r="AD12157" s="56">
        <v>0</v>
      </c>
      <c r="AE12157" s="56">
        <v>0</v>
      </c>
      <c r="AF12157" s="56">
        <v>0</v>
      </c>
      <c r="AG12157" s="56">
        <v>0</v>
      </c>
      <c r="AH12157" s="56">
        <v>0</v>
      </c>
      <c r="AI12157" s="56">
        <v>0</v>
      </c>
      <c r="AJ12157" s="56">
        <v>0</v>
      </c>
      <c r="AK12157" s="56">
        <v>0</v>
      </c>
      <c r="AL12157" s="56">
        <v>0</v>
      </c>
      <c r="AM12157" s="56">
        <v>0</v>
      </c>
      <c r="AN12157" s="56">
        <v>0</v>
      </c>
      <c r="AO12157" s="56">
        <v>0</v>
      </c>
      <c r="AP12157" s="56">
        <v>0</v>
      </c>
      <c r="AQ12157" s="56">
        <v>0</v>
      </c>
      <c r="AR12157" s="56">
        <v>0</v>
      </c>
      <c r="AS12157" s="56">
        <v>0</v>
      </c>
      <c r="AT12157" s="56">
        <v>0</v>
      </c>
      <c r="AU12157" s="56">
        <v>0</v>
      </c>
      <c r="AV12157" s="57">
        <v>0</v>
      </c>
      <c r="AW12157" s="57">
        <v>0</v>
      </c>
      <c r="AX12157" s="57">
        <v>0</v>
      </c>
      <c r="AY12157" s="57">
        <v>0</v>
      </c>
      <c r="AZ12157" s="57">
        <v>0</v>
      </c>
      <c r="BA12157" s="57">
        <v>0</v>
      </c>
      <c r="BB12157" s="57">
        <v>0</v>
      </c>
      <c r="BC12157" s="57">
        <v>0</v>
      </c>
      <c r="BD12157" s="57">
        <v>0</v>
      </c>
      <c r="BE12157" s="57">
        <v>0</v>
      </c>
      <c r="BF12157" s="57">
        <v>0</v>
      </c>
      <c r="BG12157" s="57">
        <v>0</v>
      </c>
      <c r="BH12157" s="56">
        <v>2672</v>
      </c>
      <c r="BI12157" s="56">
        <v>3141</v>
      </c>
      <c r="BJ12157" s="56">
        <v>4479</v>
      </c>
      <c r="BK12157" s="56">
        <v>4214</v>
      </c>
      <c r="BL12157" s="56">
        <v>5911</v>
      </c>
      <c r="BM12157" s="56">
        <v>5622</v>
      </c>
      <c r="BN12157" s="56">
        <v>5578</v>
      </c>
      <c r="BO12157" s="56">
        <v>5126</v>
      </c>
      <c r="BP12157" s="56">
        <v>4685</v>
      </c>
      <c r="BQ12157" s="56">
        <v>3332</v>
      </c>
      <c r="BR12157" s="56">
        <v>2795</v>
      </c>
      <c r="BS12157" s="56">
        <v>1945</v>
      </c>
      <c r="BT12157" s="56">
        <v>2672</v>
      </c>
      <c r="BU12157" s="56">
        <v>3141</v>
      </c>
      <c r="BV12157" s="56">
        <v>4479</v>
      </c>
      <c r="BW12157" s="56">
        <v>4214</v>
      </c>
      <c r="BX12157" s="56">
        <v>5911</v>
      </c>
      <c r="BY12157" s="56">
        <v>5622</v>
      </c>
      <c r="BZ12157" s="56">
        <v>5578</v>
      </c>
      <c r="CA12157" s="56">
        <v>5126</v>
      </c>
      <c r="CB12157" s="56">
        <v>4685</v>
      </c>
      <c r="CC12157" s="56">
        <v>3332</v>
      </c>
      <c r="CD12157" s="56">
        <v>2795</v>
      </c>
      <c r="CE12157" s="56">
        <v>1945</v>
      </c>
      <c r="CF12157" s="56">
        <v>304.745</v>
      </c>
      <c r="CG12157" s="56">
        <v>358.25099999999998</v>
      </c>
      <c r="CH12157" s="56">
        <v>510.85399999999998</v>
      </c>
      <c r="CI12157" s="56">
        <v>480.71199999999999</v>
      </c>
      <c r="CJ12157" s="56">
        <v>674.19299999999998</v>
      </c>
      <c r="CK12157" s="56">
        <v>641.23099999999999</v>
      </c>
      <c r="CL12157" s="56">
        <v>636.30499999999995</v>
      </c>
      <c r="CM12157" s="56">
        <v>584.69299999999998</v>
      </c>
      <c r="CN12157" s="56">
        <v>534.38699999999994</v>
      </c>
      <c r="CO12157" s="56">
        <v>380.01499999999999</v>
      </c>
      <c r="CP12157" s="56">
        <v>318.80500000000001</v>
      </c>
      <c r="CQ12157" s="56">
        <v>221.809</v>
      </c>
      <c r="CR12157" s="56">
        <v>0</v>
      </c>
      <c r="CS12157" s="56">
        <v>0</v>
      </c>
      <c r="CT12157" s="56">
        <v>49500</v>
      </c>
      <c r="CU12157" s="56">
        <v>49500</v>
      </c>
      <c r="CV12157" s="56">
        <v>5646</v>
      </c>
      <c r="CW12157" s="54">
        <v>2020</v>
      </c>
    </row>
    <row r="12158" spans="1:101" s="46" customFormat="1" hidden="1" x14ac:dyDescent="0.25">
      <c r="A12158" s="46" t="str">
        <f>_xlfn.CONCAT("Vintage",_xlfn.MAXIFS('Form 860'!AE:AE,'Form 860'!D:D,'Form 923'!D12158))</f>
        <v>Vintage2017</v>
      </c>
      <c r="B12158" t="str">
        <f>IF(COUNTIFS('Fuel &amp; Prime Mover Code Lookups'!G:G,S12158)=1,INDEX('Fuel &amp; Prime Mover Code Lookups'!J:J,MATCH(S12158,'Fuel &amp; Prime Mover Code Lookups'!G:G,0)),INDEX('Fuel &amp; Prime Mover Code Lookups'!J:J,MATCH(_xlfn.CONCAT(S12158,R12158),'Fuel &amp; Prime Mover Code Lookups'!I:I,0)))</f>
        <v>solar pv</v>
      </c>
      <c r="C12158" t="b">
        <f>INDEX('Fuel &amp; Prime Mover Code Lookups'!$N$15:$N$21,MATCH(Q12158,'Fuel &amp; Prime Mover Code Lookups'!$M$15:$M$21,0))</f>
        <v>1</v>
      </c>
      <c r="D12158" t="str">
        <f t="shared" si="189"/>
        <v>60947.60608.CT.PV</v>
      </c>
      <c r="E12158" s="54">
        <v>60608</v>
      </c>
      <c r="F12158" s="55" t="s">
        <v>20</v>
      </c>
      <c r="G12158" s="54" t="s">
        <v>501</v>
      </c>
      <c r="H12158" s="55" t="s">
        <v>11102</v>
      </c>
      <c r="I12158" s="55" t="s">
        <v>8216</v>
      </c>
      <c r="J12158" s="54">
        <v>60947</v>
      </c>
      <c r="K12158" s="55" t="s">
        <v>39</v>
      </c>
      <c r="L12158" s="55" t="s">
        <v>980</v>
      </c>
      <c r="M12158" s="55" t="s">
        <v>605</v>
      </c>
      <c r="N12158" s="55" t="s">
        <v>404</v>
      </c>
      <c r="O12158" s="54">
        <v>22</v>
      </c>
      <c r="P12158" s="54">
        <v>2</v>
      </c>
      <c r="Q12158" s="55" t="s">
        <v>27</v>
      </c>
      <c r="R12158" s="55" t="s">
        <v>50</v>
      </c>
      <c r="S12158" s="55" t="s">
        <v>70</v>
      </c>
      <c r="T12158" s="55" t="s">
        <v>70</v>
      </c>
      <c r="U12158" s="55" t="s">
        <v>981</v>
      </c>
      <c r="V12158" s="55" t="s">
        <v>506</v>
      </c>
      <c r="W12158" s="55" t="s">
        <v>404</v>
      </c>
      <c r="X12158" s="56">
        <v>0</v>
      </c>
      <c r="Y12158" s="56">
        <v>0</v>
      </c>
      <c r="Z12158" s="56">
        <v>0</v>
      </c>
      <c r="AA12158" s="56">
        <v>0</v>
      </c>
      <c r="AB12158" s="56">
        <v>0</v>
      </c>
      <c r="AC12158" s="56">
        <v>0</v>
      </c>
      <c r="AD12158" s="56">
        <v>0</v>
      </c>
      <c r="AE12158" s="56">
        <v>0</v>
      </c>
      <c r="AF12158" s="56">
        <v>0</v>
      </c>
      <c r="AG12158" s="56">
        <v>0</v>
      </c>
      <c r="AH12158" s="56">
        <v>0</v>
      </c>
      <c r="AI12158" s="56">
        <v>0</v>
      </c>
      <c r="AJ12158" s="56">
        <v>0</v>
      </c>
      <c r="AK12158" s="56">
        <v>0</v>
      </c>
      <c r="AL12158" s="56">
        <v>0</v>
      </c>
      <c r="AM12158" s="56">
        <v>0</v>
      </c>
      <c r="AN12158" s="56">
        <v>0</v>
      </c>
      <c r="AO12158" s="56">
        <v>0</v>
      </c>
      <c r="AP12158" s="56">
        <v>0</v>
      </c>
      <c r="AQ12158" s="56">
        <v>0</v>
      </c>
      <c r="AR12158" s="56">
        <v>0</v>
      </c>
      <c r="AS12158" s="56">
        <v>0</v>
      </c>
      <c r="AT12158" s="56">
        <v>0</v>
      </c>
      <c r="AU12158" s="56">
        <v>0</v>
      </c>
      <c r="AV12158" s="57">
        <v>0</v>
      </c>
      <c r="AW12158" s="57">
        <v>0</v>
      </c>
      <c r="AX12158" s="57">
        <v>0</v>
      </c>
      <c r="AY12158" s="57">
        <v>0</v>
      </c>
      <c r="AZ12158" s="57">
        <v>0</v>
      </c>
      <c r="BA12158" s="57">
        <v>0</v>
      </c>
      <c r="BB12158" s="57">
        <v>0</v>
      </c>
      <c r="BC12158" s="57">
        <v>0</v>
      </c>
      <c r="BD12158" s="57">
        <v>0</v>
      </c>
      <c r="BE12158" s="57">
        <v>0</v>
      </c>
      <c r="BF12158" s="57">
        <v>0</v>
      </c>
      <c r="BG12158" s="57">
        <v>0</v>
      </c>
      <c r="BH12158" s="56">
        <v>662</v>
      </c>
      <c r="BI12158" s="56">
        <v>779</v>
      </c>
      <c r="BJ12158" s="56">
        <v>1111</v>
      </c>
      <c r="BK12158" s="56">
        <v>1045</v>
      </c>
      <c r="BL12158" s="56">
        <v>1466</v>
      </c>
      <c r="BM12158" s="56">
        <v>1394</v>
      </c>
      <c r="BN12158" s="56">
        <v>1383</v>
      </c>
      <c r="BO12158" s="56">
        <v>1271</v>
      </c>
      <c r="BP12158" s="56">
        <v>1162</v>
      </c>
      <c r="BQ12158" s="56">
        <v>826</v>
      </c>
      <c r="BR12158" s="56">
        <v>693</v>
      </c>
      <c r="BS12158" s="56">
        <v>482</v>
      </c>
      <c r="BT12158" s="56">
        <v>662</v>
      </c>
      <c r="BU12158" s="56">
        <v>779</v>
      </c>
      <c r="BV12158" s="56">
        <v>1111</v>
      </c>
      <c r="BW12158" s="56">
        <v>1045</v>
      </c>
      <c r="BX12158" s="56">
        <v>1466</v>
      </c>
      <c r="BY12158" s="56">
        <v>1394</v>
      </c>
      <c r="BZ12158" s="56">
        <v>1383</v>
      </c>
      <c r="CA12158" s="56">
        <v>1271</v>
      </c>
      <c r="CB12158" s="56">
        <v>1162</v>
      </c>
      <c r="CC12158" s="56">
        <v>826</v>
      </c>
      <c r="CD12158" s="56">
        <v>693</v>
      </c>
      <c r="CE12158" s="56">
        <v>482</v>
      </c>
      <c r="CF12158" s="56">
        <v>75.564999999999998</v>
      </c>
      <c r="CG12158" s="56">
        <v>88.832999999999998</v>
      </c>
      <c r="CH12158" s="56">
        <v>126.673</v>
      </c>
      <c r="CI12158" s="56">
        <v>119.199</v>
      </c>
      <c r="CJ12158" s="56">
        <v>167.17500000000001</v>
      </c>
      <c r="CK12158" s="56">
        <v>159.00200000000001</v>
      </c>
      <c r="CL12158" s="56">
        <v>157.78</v>
      </c>
      <c r="CM12158" s="56">
        <v>144.982</v>
      </c>
      <c r="CN12158" s="56">
        <v>132.50800000000001</v>
      </c>
      <c r="CO12158" s="56">
        <v>94.23</v>
      </c>
      <c r="CP12158" s="56">
        <v>79.052000000000007</v>
      </c>
      <c r="CQ12158" s="56">
        <v>55.000999999999998</v>
      </c>
      <c r="CR12158" s="56">
        <v>0</v>
      </c>
      <c r="CS12158" s="56">
        <v>0</v>
      </c>
      <c r="CT12158" s="56">
        <v>12274</v>
      </c>
      <c r="CU12158" s="56">
        <v>12274</v>
      </c>
      <c r="CV12158" s="56">
        <v>1400</v>
      </c>
      <c r="CW12158" s="54">
        <v>2020</v>
      </c>
    </row>
    <row r="12159" spans="1:101" s="46" customFormat="1" hidden="1" x14ac:dyDescent="0.25">
      <c r="A12159" s="46" t="str">
        <f>_xlfn.CONCAT("Vintage",_xlfn.MAXIFS('Form 860'!AE:AE,'Form 860'!D:D,'Form 923'!D12159))</f>
        <v>Vintage2016</v>
      </c>
      <c r="B12159" t="str">
        <f>IF(COUNTIFS('Fuel &amp; Prime Mover Code Lookups'!G:G,S12159)=1,INDEX('Fuel &amp; Prime Mover Code Lookups'!J:J,MATCH(S12159,'Fuel &amp; Prime Mover Code Lookups'!G:G,0)),INDEX('Fuel &amp; Prime Mover Code Lookups'!J:J,MATCH(_xlfn.CONCAT(S12159,R12159),'Fuel &amp; Prime Mover Code Lookups'!I:I,0)))</f>
        <v>other</v>
      </c>
      <c r="C12159" t="b">
        <f>INDEX('Fuel &amp; Prime Mover Code Lookups'!$N$15:$N$21,MATCH(Q12159,'Fuel &amp; Prime Mover Code Lookups'!$M$15:$M$21,0))</f>
        <v>1</v>
      </c>
      <c r="D12159" t="str">
        <f t="shared" si="189"/>
        <v>60947.60609.CT.BA</v>
      </c>
      <c r="E12159" s="54">
        <v>60609</v>
      </c>
      <c r="F12159" s="55" t="s">
        <v>20</v>
      </c>
      <c r="G12159" s="54" t="s">
        <v>501</v>
      </c>
      <c r="H12159" s="55" t="s">
        <v>11103</v>
      </c>
      <c r="I12159" s="55" t="s">
        <v>8216</v>
      </c>
      <c r="J12159" s="54">
        <v>60947</v>
      </c>
      <c r="K12159" s="55" t="s">
        <v>39</v>
      </c>
      <c r="L12159" s="55" t="s">
        <v>980</v>
      </c>
      <c r="M12159" s="55" t="s">
        <v>605</v>
      </c>
      <c r="N12159" s="55" t="s">
        <v>404</v>
      </c>
      <c r="O12159" s="54">
        <v>22</v>
      </c>
      <c r="P12159" s="54">
        <v>2</v>
      </c>
      <c r="Q12159" s="55" t="s">
        <v>27</v>
      </c>
      <c r="R12159" s="55" t="s">
        <v>51</v>
      </c>
      <c r="S12159" s="55" t="s">
        <v>73</v>
      </c>
      <c r="T12159" s="55" t="s">
        <v>78</v>
      </c>
      <c r="U12159" s="55" t="s">
        <v>981</v>
      </c>
      <c r="V12159" s="55" t="s">
        <v>506</v>
      </c>
      <c r="W12159" s="55" t="s">
        <v>630</v>
      </c>
      <c r="X12159" s="56">
        <v>0</v>
      </c>
      <c r="Y12159" s="56">
        <v>0</v>
      </c>
      <c r="Z12159" s="56">
        <v>0</v>
      </c>
      <c r="AA12159" s="56">
        <v>0</v>
      </c>
      <c r="AB12159" s="56">
        <v>0</v>
      </c>
      <c r="AC12159" s="56">
        <v>0</v>
      </c>
      <c r="AD12159" s="56">
        <v>0</v>
      </c>
      <c r="AE12159" s="56">
        <v>0</v>
      </c>
      <c r="AF12159" s="56">
        <v>0</v>
      </c>
      <c r="AG12159" s="56">
        <v>0</v>
      </c>
      <c r="AH12159" s="56">
        <v>0</v>
      </c>
      <c r="AI12159" s="56">
        <v>0</v>
      </c>
      <c r="AJ12159" s="56">
        <v>0</v>
      </c>
      <c r="AK12159" s="56">
        <v>0</v>
      </c>
      <c r="AL12159" s="56">
        <v>0</v>
      </c>
      <c r="AM12159" s="56">
        <v>0</v>
      </c>
      <c r="AN12159" s="56">
        <v>0</v>
      </c>
      <c r="AO12159" s="56">
        <v>0</v>
      </c>
      <c r="AP12159" s="56">
        <v>0</v>
      </c>
      <c r="AQ12159" s="56">
        <v>0</v>
      </c>
      <c r="AR12159" s="56">
        <v>0</v>
      </c>
      <c r="AS12159" s="56">
        <v>0</v>
      </c>
      <c r="AT12159" s="56">
        <v>0</v>
      </c>
      <c r="AU12159" s="56">
        <v>0</v>
      </c>
      <c r="AV12159" s="57">
        <v>0</v>
      </c>
      <c r="AW12159" s="57">
        <v>0</v>
      </c>
      <c r="AX12159" s="57">
        <v>0</v>
      </c>
      <c r="AY12159" s="57">
        <v>0</v>
      </c>
      <c r="AZ12159" s="57">
        <v>0</v>
      </c>
      <c r="BA12159" s="57">
        <v>0</v>
      </c>
      <c r="BB12159" s="57">
        <v>0</v>
      </c>
      <c r="BC12159" s="57">
        <v>0</v>
      </c>
      <c r="BD12159" s="57">
        <v>0</v>
      </c>
      <c r="BE12159" s="57">
        <v>0</v>
      </c>
      <c r="BF12159" s="57">
        <v>0</v>
      </c>
      <c r="BG12159" s="57">
        <v>0</v>
      </c>
      <c r="BH12159" s="56">
        <v>0</v>
      </c>
      <c r="BI12159" s="56">
        <v>0</v>
      </c>
      <c r="BJ12159" s="56">
        <v>0</v>
      </c>
      <c r="BK12159" s="56">
        <v>0</v>
      </c>
      <c r="BL12159" s="56">
        <v>0</v>
      </c>
      <c r="BM12159" s="56">
        <v>0</v>
      </c>
      <c r="BN12159" s="56">
        <v>0</v>
      </c>
      <c r="BO12159" s="56">
        <v>0</v>
      </c>
      <c r="BP12159" s="56">
        <v>0</v>
      </c>
      <c r="BQ12159" s="56">
        <v>0</v>
      </c>
      <c r="BR12159" s="56">
        <v>0</v>
      </c>
      <c r="BS12159" s="56">
        <v>0</v>
      </c>
      <c r="BT12159" s="56">
        <v>0</v>
      </c>
      <c r="BU12159" s="56">
        <v>0</v>
      </c>
      <c r="BV12159" s="56">
        <v>0</v>
      </c>
      <c r="BW12159" s="56">
        <v>0</v>
      </c>
      <c r="BX12159" s="56">
        <v>0</v>
      </c>
      <c r="BY12159" s="56">
        <v>0</v>
      </c>
      <c r="BZ12159" s="56">
        <v>0</v>
      </c>
      <c r="CA12159" s="56">
        <v>0</v>
      </c>
      <c r="CB12159" s="56">
        <v>0</v>
      </c>
      <c r="CC12159" s="56">
        <v>0</v>
      </c>
      <c r="CD12159" s="56">
        <v>0</v>
      </c>
      <c r="CE12159" s="56">
        <v>0</v>
      </c>
      <c r="CF12159" s="56">
        <v>0</v>
      </c>
      <c r="CG12159" s="56">
        <v>0</v>
      </c>
      <c r="CH12159" s="56">
        <v>0</v>
      </c>
      <c r="CI12159" s="56">
        <v>0</v>
      </c>
      <c r="CJ12159" s="56">
        <v>0</v>
      </c>
      <c r="CK12159" s="56">
        <v>0</v>
      </c>
      <c r="CL12159" s="56">
        <v>0</v>
      </c>
      <c r="CM12159" s="56">
        <v>0</v>
      </c>
      <c r="CN12159" s="56">
        <v>0</v>
      </c>
      <c r="CO12159" s="56">
        <v>0</v>
      </c>
      <c r="CP12159" s="56">
        <v>0</v>
      </c>
      <c r="CQ12159" s="56">
        <v>0</v>
      </c>
      <c r="CR12159" s="56">
        <v>0</v>
      </c>
      <c r="CS12159" s="56">
        <v>0</v>
      </c>
      <c r="CT12159" s="56">
        <v>0</v>
      </c>
      <c r="CU12159" s="56">
        <v>0</v>
      </c>
      <c r="CV12159" s="56">
        <v>0</v>
      </c>
      <c r="CW12159" s="54">
        <v>2020</v>
      </c>
    </row>
    <row r="12160" spans="1:101" s="46" customFormat="1" hidden="1" x14ac:dyDescent="0.25">
      <c r="A12160" s="46" t="str">
        <f>_xlfn.CONCAT("Vintage",_xlfn.MAXIFS('Form 860'!AE:AE,'Form 860'!D:D,'Form 923'!D12160))</f>
        <v>Vintage2016</v>
      </c>
      <c r="B12160" t="str">
        <f>IF(COUNTIFS('Fuel &amp; Prime Mover Code Lookups'!G:G,S12160)=1,INDEX('Fuel &amp; Prime Mover Code Lookups'!J:J,MATCH(S12160,'Fuel &amp; Prime Mover Code Lookups'!G:G,0)),INDEX('Fuel &amp; Prime Mover Code Lookups'!J:J,MATCH(_xlfn.CONCAT(S12160,R12160),'Fuel &amp; Prime Mover Code Lookups'!I:I,0)))</f>
        <v>solar pv</v>
      </c>
      <c r="C12160" t="b">
        <f>INDEX('Fuel &amp; Prime Mover Code Lookups'!$N$15:$N$21,MATCH(Q12160,'Fuel &amp; Prime Mover Code Lookups'!$M$15:$M$21,0))</f>
        <v>1</v>
      </c>
      <c r="D12160" t="str">
        <f t="shared" si="189"/>
        <v>60947.60609.CT.PV</v>
      </c>
      <c r="E12160" s="54">
        <v>60609</v>
      </c>
      <c r="F12160" s="55" t="s">
        <v>20</v>
      </c>
      <c r="G12160" s="54" t="s">
        <v>501</v>
      </c>
      <c r="H12160" s="55" t="s">
        <v>11103</v>
      </c>
      <c r="I12160" s="55" t="s">
        <v>8216</v>
      </c>
      <c r="J12160" s="54">
        <v>60947</v>
      </c>
      <c r="K12160" s="55" t="s">
        <v>39</v>
      </c>
      <c r="L12160" s="55" t="s">
        <v>980</v>
      </c>
      <c r="M12160" s="55" t="s">
        <v>605</v>
      </c>
      <c r="N12160" s="55" t="s">
        <v>404</v>
      </c>
      <c r="O12160" s="54">
        <v>22</v>
      </c>
      <c r="P12160" s="54">
        <v>2</v>
      </c>
      <c r="Q12160" s="55" t="s">
        <v>27</v>
      </c>
      <c r="R12160" s="55" t="s">
        <v>50</v>
      </c>
      <c r="S12160" s="55" t="s">
        <v>70</v>
      </c>
      <c r="T12160" s="55" t="s">
        <v>70</v>
      </c>
      <c r="U12160" s="55" t="s">
        <v>981</v>
      </c>
      <c r="V12160" s="55" t="s">
        <v>506</v>
      </c>
      <c r="W12160" s="55" t="s">
        <v>404</v>
      </c>
      <c r="X12160" s="56">
        <v>0</v>
      </c>
      <c r="Y12160" s="56">
        <v>0</v>
      </c>
      <c r="Z12160" s="56">
        <v>0</v>
      </c>
      <c r="AA12160" s="56">
        <v>0</v>
      </c>
      <c r="AB12160" s="56">
        <v>0</v>
      </c>
      <c r="AC12160" s="56">
        <v>0</v>
      </c>
      <c r="AD12160" s="56">
        <v>0</v>
      </c>
      <c r="AE12160" s="56">
        <v>0</v>
      </c>
      <c r="AF12160" s="56">
        <v>0</v>
      </c>
      <c r="AG12160" s="56">
        <v>0</v>
      </c>
      <c r="AH12160" s="56">
        <v>0</v>
      </c>
      <c r="AI12160" s="56">
        <v>0</v>
      </c>
      <c r="AJ12160" s="56">
        <v>0</v>
      </c>
      <c r="AK12160" s="56">
        <v>0</v>
      </c>
      <c r="AL12160" s="56">
        <v>0</v>
      </c>
      <c r="AM12160" s="56">
        <v>0</v>
      </c>
      <c r="AN12160" s="56">
        <v>0</v>
      </c>
      <c r="AO12160" s="56">
        <v>0</v>
      </c>
      <c r="AP12160" s="56">
        <v>0</v>
      </c>
      <c r="AQ12160" s="56">
        <v>0</v>
      </c>
      <c r="AR12160" s="56">
        <v>0</v>
      </c>
      <c r="AS12160" s="56">
        <v>0</v>
      </c>
      <c r="AT12160" s="56">
        <v>0</v>
      </c>
      <c r="AU12160" s="56">
        <v>0</v>
      </c>
      <c r="AV12160" s="57">
        <v>0</v>
      </c>
      <c r="AW12160" s="57">
        <v>0</v>
      </c>
      <c r="AX12160" s="57">
        <v>0</v>
      </c>
      <c r="AY12160" s="57">
        <v>0</v>
      </c>
      <c r="AZ12160" s="57">
        <v>0</v>
      </c>
      <c r="BA12160" s="57">
        <v>0</v>
      </c>
      <c r="BB12160" s="57">
        <v>0</v>
      </c>
      <c r="BC12160" s="57">
        <v>0</v>
      </c>
      <c r="BD12160" s="57">
        <v>0</v>
      </c>
      <c r="BE12160" s="57">
        <v>0</v>
      </c>
      <c r="BF12160" s="57">
        <v>0</v>
      </c>
      <c r="BG12160" s="57">
        <v>0</v>
      </c>
      <c r="BH12160" s="56">
        <v>2465</v>
      </c>
      <c r="BI12160" s="56">
        <v>2898</v>
      </c>
      <c r="BJ12160" s="56">
        <v>4133</v>
      </c>
      <c r="BK12160" s="56">
        <v>3889</v>
      </c>
      <c r="BL12160" s="56">
        <v>5454</v>
      </c>
      <c r="BM12160" s="56">
        <v>5188</v>
      </c>
      <c r="BN12160" s="56">
        <v>5148</v>
      </c>
      <c r="BO12160" s="56">
        <v>4730</v>
      </c>
      <c r="BP12160" s="56">
        <v>4323</v>
      </c>
      <c r="BQ12160" s="56">
        <v>3074</v>
      </c>
      <c r="BR12160" s="56">
        <v>2579</v>
      </c>
      <c r="BS12160" s="56">
        <v>1794</v>
      </c>
      <c r="BT12160" s="56">
        <v>2465</v>
      </c>
      <c r="BU12160" s="56">
        <v>2898</v>
      </c>
      <c r="BV12160" s="56">
        <v>4133</v>
      </c>
      <c r="BW12160" s="56">
        <v>3889</v>
      </c>
      <c r="BX12160" s="56">
        <v>5454</v>
      </c>
      <c r="BY12160" s="56">
        <v>5188</v>
      </c>
      <c r="BZ12160" s="56">
        <v>5148</v>
      </c>
      <c r="CA12160" s="56">
        <v>4730</v>
      </c>
      <c r="CB12160" s="56">
        <v>4323</v>
      </c>
      <c r="CC12160" s="56">
        <v>3074</v>
      </c>
      <c r="CD12160" s="56">
        <v>2579</v>
      </c>
      <c r="CE12160" s="56">
        <v>1794</v>
      </c>
      <c r="CF12160" s="56">
        <v>281.21100000000001</v>
      </c>
      <c r="CG12160" s="56">
        <v>330.58499999999998</v>
      </c>
      <c r="CH12160" s="56">
        <v>471.40499999999997</v>
      </c>
      <c r="CI12160" s="56">
        <v>443.59</v>
      </c>
      <c r="CJ12160" s="56">
        <v>622.13</v>
      </c>
      <c r="CK12160" s="56">
        <v>591.71299999999997</v>
      </c>
      <c r="CL12160" s="56">
        <v>587.16800000000001</v>
      </c>
      <c r="CM12160" s="56">
        <v>539.54200000000003</v>
      </c>
      <c r="CN12160" s="56">
        <v>493.12</v>
      </c>
      <c r="CO12160" s="56">
        <v>350.66899999999998</v>
      </c>
      <c r="CP12160" s="56">
        <v>294.18599999999998</v>
      </c>
      <c r="CQ12160" s="56">
        <v>204.68100000000001</v>
      </c>
      <c r="CR12160" s="56">
        <v>0</v>
      </c>
      <c r="CS12160" s="56">
        <v>0</v>
      </c>
      <c r="CT12160" s="56">
        <v>45675</v>
      </c>
      <c r="CU12160" s="56">
        <v>45675</v>
      </c>
      <c r="CV12160" s="56">
        <v>5210</v>
      </c>
      <c r="CW12160" s="54">
        <v>2020</v>
      </c>
    </row>
    <row r="12161" spans="1:101" s="46" customFormat="1" hidden="1" x14ac:dyDescent="0.25">
      <c r="A12161" s="46" t="str">
        <f>_xlfn.CONCAT("Vintage",_xlfn.MAXIFS('Form 860'!AE:AE,'Form 860'!D:D,'Form 923'!D12161))</f>
        <v>Vintage0</v>
      </c>
      <c r="B12161" t="str">
        <f>IF(COUNTIFS('Fuel &amp; Prime Mover Code Lookups'!G:G,S12161)=1,INDEX('Fuel &amp; Prime Mover Code Lookups'!J:J,MATCH(S12161,'Fuel &amp; Prime Mover Code Lookups'!G:G,0)),INDEX('Fuel &amp; Prime Mover Code Lookups'!J:J,MATCH(_xlfn.CONCAT(S12161,R12161),'Fuel &amp; Prime Mover Code Lookups'!I:I,0)))</f>
        <v>other</v>
      </c>
      <c r="C12161" t="b">
        <f>INDEX('Fuel &amp; Prime Mover Code Lookups'!$N$15:$N$21,MATCH(Q12161,'Fuel &amp; Prime Mover Code Lookups'!$M$15:$M$21,0))</f>
        <v>1</v>
      </c>
      <c r="D12161" t="str">
        <f t="shared" si="189"/>
        <v>3265.60610.LA.OT</v>
      </c>
      <c r="E12161" s="54">
        <v>60610</v>
      </c>
      <c r="F12161" s="55" t="s">
        <v>20</v>
      </c>
      <c r="G12161" s="54" t="s">
        <v>501</v>
      </c>
      <c r="H12161" s="55" t="s">
        <v>11104</v>
      </c>
      <c r="I12161" s="55" t="s">
        <v>560</v>
      </c>
      <c r="J12161" s="54">
        <v>3265</v>
      </c>
      <c r="K12161" s="55" t="s">
        <v>561</v>
      </c>
      <c r="L12161" s="55" t="s">
        <v>525</v>
      </c>
      <c r="M12161" s="55" t="s">
        <v>512</v>
      </c>
      <c r="N12161" s="55" t="s">
        <v>404</v>
      </c>
      <c r="O12161" s="54">
        <v>22</v>
      </c>
      <c r="P12161" s="54">
        <v>1</v>
      </c>
      <c r="Q12161" s="55" t="s">
        <v>21</v>
      </c>
      <c r="R12161" s="55" t="s">
        <v>54</v>
      </c>
      <c r="S12161" s="55" t="s">
        <v>86</v>
      </c>
      <c r="T12161" s="55" t="s">
        <v>78</v>
      </c>
      <c r="U12161" s="55" t="s">
        <v>546</v>
      </c>
      <c r="V12161" s="55" t="s">
        <v>506</v>
      </c>
      <c r="W12161" s="55" t="s">
        <v>404</v>
      </c>
      <c r="X12161" s="56">
        <v>0</v>
      </c>
      <c r="Y12161" s="56">
        <v>0</v>
      </c>
      <c r="Z12161" s="56">
        <v>0</v>
      </c>
      <c r="AA12161" s="56">
        <v>0</v>
      </c>
      <c r="AB12161" s="56">
        <v>0</v>
      </c>
      <c r="AC12161" s="56">
        <v>0</v>
      </c>
      <c r="AD12161" s="56">
        <v>0</v>
      </c>
      <c r="AE12161" s="56">
        <v>0</v>
      </c>
      <c r="AF12161" s="56">
        <v>0</v>
      </c>
      <c r="AG12161" s="56">
        <v>0</v>
      </c>
      <c r="AH12161" s="56">
        <v>0</v>
      </c>
      <c r="AI12161" s="56">
        <v>0</v>
      </c>
      <c r="AJ12161" s="56">
        <v>0</v>
      </c>
      <c r="AK12161" s="56">
        <v>0</v>
      </c>
      <c r="AL12161" s="56">
        <v>0</v>
      </c>
      <c r="AM12161" s="56">
        <v>0</v>
      </c>
      <c r="AN12161" s="56">
        <v>0</v>
      </c>
      <c r="AO12161" s="56">
        <v>0</v>
      </c>
      <c r="AP12161" s="56">
        <v>0</v>
      </c>
      <c r="AQ12161" s="56">
        <v>0</v>
      </c>
      <c r="AR12161" s="56">
        <v>0</v>
      </c>
      <c r="AS12161" s="56">
        <v>0</v>
      </c>
      <c r="AT12161" s="56">
        <v>0</v>
      </c>
      <c r="AU12161" s="56">
        <v>0</v>
      </c>
      <c r="AV12161" s="57">
        <v>0</v>
      </c>
      <c r="AW12161" s="57">
        <v>0</v>
      </c>
      <c r="AX12161" s="57">
        <v>0</v>
      </c>
      <c r="AY12161" s="57">
        <v>0</v>
      </c>
      <c r="AZ12161" s="57">
        <v>0</v>
      </c>
      <c r="BA12161" s="57">
        <v>0</v>
      </c>
      <c r="BB12161" s="57">
        <v>0</v>
      </c>
      <c r="BC12161" s="57">
        <v>0</v>
      </c>
      <c r="BD12161" s="57">
        <v>0</v>
      </c>
      <c r="BE12161" s="57">
        <v>0</v>
      </c>
      <c r="BF12161" s="57">
        <v>0</v>
      </c>
      <c r="BG12161" s="57">
        <v>0</v>
      </c>
      <c r="BH12161" s="56">
        <v>137462</v>
      </c>
      <c r="BI12161" s="56">
        <v>129576</v>
      </c>
      <c r="BJ12161" s="56">
        <v>121210</v>
      </c>
      <c r="BK12161" s="56">
        <v>116252</v>
      </c>
      <c r="BL12161" s="56">
        <v>104067</v>
      </c>
      <c r="BM12161" s="56">
        <v>115916</v>
      </c>
      <c r="BN12161" s="56">
        <v>130015</v>
      </c>
      <c r="BO12161" s="56">
        <v>154831</v>
      </c>
      <c r="BP12161" s="56">
        <v>135106</v>
      </c>
      <c r="BQ12161" s="56">
        <v>153562</v>
      </c>
      <c r="BR12161" s="56">
        <v>142237</v>
      </c>
      <c r="BS12161" s="56">
        <v>134881</v>
      </c>
      <c r="BT12161" s="56">
        <v>137462</v>
      </c>
      <c r="BU12161" s="56">
        <v>129576</v>
      </c>
      <c r="BV12161" s="56">
        <v>121210</v>
      </c>
      <c r="BW12161" s="56">
        <v>116252</v>
      </c>
      <c r="BX12161" s="56">
        <v>104067</v>
      </c>
      <c r="BY12161" s="56">
        <v>115916</v>
      </c>
      <c r="BZ12161" s="56">
        <v>130015</v>
      </c>
      <c r="CA12161" s="56">
        <v>154831</v>
      </c>
      <c r="CB12161" s="56">
        <v>135106</v>
      </c>
      <c r="CC12161" s="56">
        <v>153562</v>
      </c>
      <c r="CD12161" s="56">
        <v>142237</v>
      </c>
      <c r="CE12161" s="56">
        <v>134881</v>
      </c>
      <c r="CF12161" s="56">
        <v>15679.462</v>
      </c>
      <c r="CG12161" s="56">
        <v>14780.017</v>
      </c>
      <c r="CH12161" s="56">
        <v>13825.659</v>
      </c>
      <c r="CI12161" s="56">
        <v>13260.206</v>
      </c>
      <c r="CJ12161" s="56">
        <v>11870.267</v>
      </c>
      <c r="CK12161" s="56">
        <v>13221.868</v>
      </c>
      <c r="CL12161" s="56">
        <v>14829.995000000001</v>
      </c>
      <c r="CM12161" s="56">
        <v>17660.603999999999</v>
      </c>
      <c r="CN12161" s="56">
        <v>15410.791999999999</v>
      </c>
      <c r="CO12161" s="56">
        <v>17515.935000000001</v>
      </c>
      <c r="CP12161" s="56">
        <v>16224.146000000001</v>
      </c>
      <c r="CQ12161" s="56">
        <v>15385.049000000001</v>
      </c>
      <c r="CR12161" s="56">
        <v>0</v>
      </c>
      <c r="CS12161" s="56">
        <v>0</v>
      </c>
      <c r="CT12161" s="56">
        <v>1575115</v>
      </c>
      <c r="CU12161" s="56">
        <v>1575115</v>
      </c>
      <c r="CV12161" s="56">
        <v>179664</v>
      </c>
      <c r="CW12161" s="54">
        <v>2020</v>
      </c>
    </row>
    <row r="12162" spans="1:101" s="46" customFormat="1" hidden="1" x14ac:dyDescent="0.25">
      <c r="A12162" s="46" t="str">
        <f>_xlfn.CONCAT("Vintage",_xlfn.MAXIFS('Form 860'!AE:AE,'Form 860'!D:D,'Form 923'!D12162))</f>
        <v>Vintage2019</v>
      </c>
      <c r="B12162" t="str">
        <f>IF(COUNTIFS('Fuel &amp; Prime Mover Code Lookups'!G:G,S12162)=1,INDEX('Fuel &amp; Prime Mover Code Lookups'!J:J,MATCH(S12162,'Fuel &amp; Prime Mover Code Lookups'!G:G,0)),INDEX('Fuel &amp; Prime Mover Code Lookups'!J:J,MATCH(_xlfn.CONCAT(S12162,R12162),'Fuel &amp; Prime Mover Code Lookups'!I:I,0)))</f>
        <v>other</v>
      </c>
      <c r="C12162" t="b">
        <f>INDEX('Fuel &amp; Prime Mover Code Lookups'!$N$15:$N$21,MATCH(Q12162,'Fuel &amp; Prime Mover Code Lookups'!$M$15:$M$21,0))</f>
        <v>1</v>
      </c>
      <c r="D12162" t="str">
        <f t="shared" si="189"/>
        <v>3265.60610.LA.ST</v>
      </c>
      <c r="E12162" s="54">
        <v>60610</v>
      </c>
      <c r="F12162" s="55" t="s">
        <v>20</v>
      </c>
      <c r="G12162" s="54" t="s">
        <v>501</v>
      </c>
      <c r="H12162" s="55" t="s">
        <v>11104</v>
      </c>
      <c r="I12162" s="55" t="s">
        <v>560</v>
      </c>
      <c r="J12162" s="54">
        <v>3265</v>
      </c>
      <c r="K12162" s="55" t="s">
        <v>561</v>
      </c>
      <c r="L12162" s="55" t="s">
        <v>525</v>
      </c>
      <c r="M12162" s="55" t="s">
        <v>512</v>
      </c>
      <c r="N12162" s="55" t="s">
        <v>404</v>
      </c>
      <c r="O12162" s="54">
        <v>22</v>
      </c>
      <c r="P12162" s="54">
        <v>1</v>
      </c>
      <c r="Q12162" s="55" t="s">
        <v>21</v>
      </c>
      <c r="R12162" s="55" t="s">
        <v>22</v>
      </c>
      <c r="S12162" s="55" t="s">
        <v>86</v>
      </c>
      <c r="T12162" s="55" t="s">
        <v>78</v>
      </c>
      <c r="U12162" s="55" t="s">
        <v>546</v>
      </c>
      <c r="V12162" s="55" t="s">
        <v>506</v>
      </c>
      <c r="W12162" s="55" t="s">
        <v>404</v>
      </c>
      <c r="X12162" s="56">
        <v>0</v>
      </c>
      <c r="Y12162" s="56">
        <v>0</v>
      </c>
      <c r="Z12162" s="56">
        <v>0</v>
      </c>
      <c r="AA12162" s="56">
        <v>0</v>
      </c>
      <c r="AB12162" s="56">
        <v>0</v>
      </c>
      <c r="AC12162" s="56">
        <v>0</v>
      </c>
      <c r="AD12162" s="56">
        <v>0</v>
      </c>
      <c r="AE12162" s="56">
        <v>0</v>
      </c>
      <c r="AF12162" s="56">
        <v>0</v>
      </c>
      <c r="AG12162" s="56">
        <v>0</v>
      </c>
      <c r="AH12162" s="56">
        <v>0</v>
      </c>
      <c r="AI12162" s="56">
        <v>0</v>
      </c>
      <c r="AJ12162" s="56">
        <v>0</v>
      </c>
      <c r="AK12162" s="56">
        <v>0</v>
      </c>
      <c r="AL12162" s="56">
        <v>0</v>
      </c>
      <c r="AM12162" s="56">
        <v>0</v>
      </c>
      <c r="AN12162" s="56">
        <v>0</v>
      </c>
      <c r="AO12162" s="56">
        <v>0</v>
      </c>
      <c r="AP12162" s="56">
        <v>0</v>
      </c>
      <c r="AQ12162" s="56">
        <v>0</v>
      </c>
      <c r="AR12162" s="56">
        <v>0</v>
      </c>
      <c r="AS12162" s="56">
        <v>0</v>
      </c>
      <c r="AT12162" s="56">
        <v>0</v>
      </c>
      <c r="AU12162" s="56">
        <v>0</v>
      </c>
      <c r="AV12162" s="57">
        <v>0</v>
      </c>
      <c r="AW12162" s="57">
        <v>0</v>
      </c>
      <c r="AX12162" s="57">
        <v>0</v>
      </c>
      <c r="AY12162" s="57">
        <v>0</v>
      </c>
      <c r="AZ12162" s="57">
        <v>0</v>
      </c>
      <c r="BA12162" s="57">
        <v>0</v>
      </c>
      <c r="BB12162" s="57">
        <v>0</v>
      </c>
      <c r="BC12162" s="57">
        <v>0</v>
      </c>
      <c r="BD12162" s="57">
        <v>0</v>
      </c>
      <c r="BE12162" s="57">
        <v>0</v>
      </c>
      <c r="BF12162" s="57">
        <v>0</v>
      </c>
      <c r="BG12162" s="57">
        <v>0</v>
      </c>
      <c r="BH12162" s="56">
        <v>0</v>
      </c>
      <c r="BI12162" s="56">
        <v>0</v>
      </c>
      <c r="BJ12162" s="56">
        <v>0</v>
      </c>
      <c r="BK12162" s="56">
        <v>0</v>
      </c>
      <c r="BL12162" s="56">
        <v>0</v>
      </c>
      <c r="BM12162" s="56">
        <v>0</v>
      </c>
      <c r="BN12162" s="56">
        <v>0</v>
      </c>
      <c r="BO12162" s="56">
        <v>0</v>
      </c>
      <c r="BP12162" s="56">
        <v>0</v>
      </c>
      <c r="BQ12162" s="56">
        <v>0</v>
      </c>
      <c r="BR12162" s="56">
        <v>0</v>
      </c>
      <c r="BS12162" s="56">
        <v>0</v>
      </c>
      <c r="BT12162" s="56">
        <v>0</v>
      </c>
      <c r="BU12162" s="56">
        <v>0</v>
      </c>
      <c r="BV12162" s="56">
        <v>0</v>
      </c>
      <c r="BW12162" s="56">
        <v>0</v>
      </c>
      <c r="BX12162" s="56">
        <v>0</v>
      </c>
      <c r="BY12162" s="56">
        <v>0</v>
      </c>
      <c r="BZ12162" s="56">
        <v>0</v>
      </c>
      <c r="CA12162" s="56">
        <v>0</v>
      </c>
      <c r="CB12162" s="56">
        <v>0</v>
      </c>
      <c r="CC12162" s="56">
        <v>0</v>
      </c>
      <c r="CD12162" s="56">
        <v>0</v>
      </c>
      <c r="CE12162" s="56">
        <v>0</v>
      </c>
      <c r="CF12162" s="56">
        <v>0</v>
      </c>
      <c r="CG12162" s="56">
        <v>0</v>
      </c>
      <c r="CH12162" s="56">
        <v>0</v>
      </c>
      <c r="CI12162" s="56">
        <v>0</v>
      </c>
      <c r="CJ12162" s="56">
        <v>0</v>
      </c>
      <c r="CK12162" s="56">
        <v>0</v>
      </c>
      <c r="CL12162" s="56">
        <v>0</v>
      </c>
      <c r="CM12162" s="56">
        <v>0</v>
      </c>
      <c r="CN12162" s="56">
        <v>0</v>
      </c>
      <c r="CO12162" s="56">
        <v>0</v>
      </c>
      <c r="CP12162" s="56">
        <v>0</v>
      </c>
      <c r="CQ12162" s="56">
        <v>0</v>
      </c>
      <c r="CR12162" s="56">
        <v>0</v>
      </c>
      <c r="CS12162" s="56">
        <v>0</v>
      </c>
      <c r="CT12162" s="56">
        <v>0</v>
      </c>
      <c r="CU12162" s="56">
        <v>0</v>
      </c>
      <c r="CV12162" s="56">
        <v>0</v>
      </c>
      <c r="CW12162" s="54">
        <v>2020</v>
      </c>
    </row>
    <row r="12163" spans="1:101" s="46" customFormat="1" hidden="1" x14ac:dyDescent="0.25">
      <c r="A12163" s="46" t="str">
        <f>_xlfn.CONCAT("Vintage",_xlfn.MAXIFS('Form 860'!AE:AE,'Form 860'!D:D,'Form 923'!D12163))</f>
        <v>Vintage2017</v>
      </c>
      <c r="B12163" t="str">
        <f>IF(COUNTIFS('Fuel &amp; Prime Mover Code Lookups'!G:G,S12163)=1,INDEX('Fuel &amp; Prime Mover Code Lookups'!J:J,MATCH(S12163,'Fuel &amp; Prime Mover Code Lookups'!G:G,0)),INDEX('Fuel &amp; Prime Mover Code Lookups'!J:J,MATCH(_xlfn.CONCAT(S12163,R12163),'Fuel &amp; Prime Mover Code Lookups'!I:I,0)))</f>
        <v>solar pv</v>
      </c>
      <c r="C12163" t="b">
        <f>INDEX('Fuel &amp; Prime Mover Code Lookups'!$N$15:$N$21,MATCH(Q12163,'Fuel &amp; Prime Mover Code Lookups'!$M$15:$M$21,0))</f>
        <v>1</v>
      </c>
      <c r="D12163" t="str">
        <f t="shared" si="189"/>
        <v>60359.60611.NC.PV</v>
      </c>
      <c r="E12163" s="54">
        <v>60611</v>
      </c>
      <c r="F12163" s="55" t="s">
        <v>20</v>
      </c>
      <c r="G12163" s="54" t="s">
        <v>501</v>
      </c>
      <c r="H12163" s="55" t="s">
        <v>11105</v>
      </c>
      <c r="I12163" s="55" t="s">
        <v>11106</v>
      </c>
      <c r="J12163" s="54">
        <v>60359</v>
      </c>
      <c r="K12163" s="55" t="s">
        <v>1302</v>
      </c>
      <c r="L12163" s="55" t="s">
        <v>651</v>
      </c>
      <c r="M12163" s="55" t="s">
        <v>512</v>
      </c>
      <c r="N12163" s="55" t="s">
        <v>404</v>
      </c>
      <c r="O12163" s="54">
        <v>22</v>
      </c>
      <c r="P12163" s="54">
        <v>2</v>
      </c>
      <c r="Q12163" s="55" t="s">
        <v>27</v>
      </c>
      <c r="R12163" s="55" t="s">
        <v>50</v>
      </c>
      <c r="S12163" s="55" t="s">
        <v>70</v>
      </c>
      <c r="T12163" s="55" t="s">
        <v>70</v>
      </c>
      <c r="U12163" s="55" t="s">
        <v>569</v>
      </c>
      <c r="V12163" s="55" t="s">
        <v>516</v>
      </c>
      <c r="W12163" s="55" t="s">
        <v>404</v>
      </c>
      <c r="X12163" s="56">
        <v>0</v>
      </c>
      <c r="Y12163" s="56">
        <v>0</v>
      </c>
      <c r="Z12163" s="56">
        <v>0</v>
      </c>
      <c r="AA12163" s="56">
        <v>0</v>
      </c>
      <c r="AB12163" s="56">
        <v>0</v>
      </c>
      <c r="AC12163" s="56">
        <v>0</v>
      </c>
      <c r="AD12163" s="56">
        <v>0</v>
      </c>
      <c r="AE12163" s="56">
        <v>0</v>
      </c>
      <c r="AF12163" s="56">
        <v>0</v>
      </c>
      <c r="AG12163" s="56">
        <v>0</v>
      </c>
      <c r="AH12163" s="56">
        <v>0</v>
      </c>
      <c r="AI12163" s="56">
        <v>0</v>
      </c>
      <c r="AJ12163" s="56">
        <v>0</v>
      </c>
      <c r="AK12163" s="56">
        <v>0</v>
      </c>
      <c r="AL12163" s="56">
        <v>0</v>
      </c>
      <c r="AM12163" s="56">
        <v>0</v>
      </c>
      <c r="AN12163" s="56">
        <v>0</v>
      </c>
      <c r="AO12163" s="56">
        <v>0</v>
      </c>
      <c r="AP12163" s="56">
        <v>0</v>
      </c>
      <c r="AQ12163" s="56">
        <v>0</v>
      </c>
      <c r="AR12163" s="56">
        <v>0</v>
      </c>
      <c r="AS12163" s="56">
        <v>0</v>
      </c>
      <c r="AT12163" s="56">
        <v>0</v>
      </c>
      <c r="AU12163" s="56">
        <v>0</v>
      </c>
      <c r="AV12163" s="57">
        <v>0</v>
      </c>
      <c r="AW12163" s="57">
        <v>0</v>
      </c>
      <c r="AX12163" s="57">
        <v>0</v>
      </c>
      <c r="AY12163" s="57">
        <v>0</v>
      </c>
      <c r="AZ12163" s="57">
        <v>0</v>
      </c>
      <c r="BA12163" s="57">
        <v>0</v>
      </c>
      <c r="BB12163" s="57">
        <v>0</v>
      </c>
      <c r="BC12163" s="57">
        <v>0</v>
      </c>
      <c r="BD12163" s="57">
        <v>0</v>
      </c>
      <c r="BE12163" s="57">
        <v>0</v>
      </c>
      <c r="BF12163" s="57">
        <v>0</v>
      </c>
      <c r="BG12163" s="57">
        <v>0</v>
      </c>
      <c r="BH12163" s="56">
        <v>61764</v>
      </c>
      <c r="BI12163" s="56">
        <v>64595</v>
      </c>
      <c r="BJ12163" s="56">
        <v>85224</v>
      </c>
      <c r="BK12163" s="56">
        <v>108579</v>
      </c>
      <c r="BL12163" s="56">
        <v>108720</v>
      </c>
      <c r="BM12163" s="56">
        <v>118109</v>
      </c>
      <c r="BN12163" s="56">
        <v>136958</v>
      </c>
      <c r="BO12163" s="56">
        <v>99374</v>
      </c>
      <c r="BP12163" s="56">
        <v>71644</v>
      </c>
      <c r="BQ12163" s="56">
        <v>70154</v>
      </c>
      <c r="BR12163" s="56">
        <v>72196</v>
      </c>
      <c r="BS12163" s="56">
        <v>58599</v>
      </c>
      <c r="BT12163" s="56">
        <v>61764</v>
      </c>
      <c r="BU12163" s="56">
        <v>64595</v>
      </c>
      <c r="BV12163" s="56">
        <v>85224</v>
      </c>
      <c r="BW12163" s="56">
        <v>108579</v>
      </c>
      <c r="BX12163" s="56">
        <v>108720</v>
      </c>
      <c r="BY12163" s="56">
        <v>118109</v>
      </c>
      <c r="BZ12163" s="56">
        <v>136958</v>
      </c>
      <c r="CA12163" s="56">
        <v>99374</v>
      </c>
      <c r="CB12163" s="56">
        <v>71644</v>
      </c>
      <c r="CC12163" s="56">
        <v>70154</v>
      </c>
      <c r="CD12163" s="56">
        <v>72196</v>
      </c>
      <c r="CE12163" s="56">
        <v>58599</v>
      </c>
      <c r="CF12163" s="56">
        <v>7045</v>
      </c>
      <c r="CG12163" s="56">
        <v>7368</v>
      </c>
      <c r="CH12163" s="56">
        <v>9721</v>
      </c>
      <c r="CI12163" s="56">
        <v>12385</v>
      </c>
      <c r="CJ12163" s="56">
        <v>12401</v>
      </c>
      <c r="CK12163" s="56">
        <v>13472</v>
      </c>
      <c r="CL12163" s="56">
        <v>15622</v>
      </c>
      <c r="CM12163" s="56">
        <v>11335</v>
      </c>
      <c r="CN12163" s="56">
        <v>8172</v>
      </c>
      <c r="CO12163" s="56">
        <v>8002</v>
      </c>
      <c r="CP12163" s="56">
        <v>8235</v>
      </c>
      <c r="CQ12163" s="56">
        <v>6684</v>
      </c>
      <c r="CR12163" s="56">
        <v>0</v>
      </c>
      <c r="CS12163" s="56">
        <v>0</v>
      </c>
      <c r="CT12163" s="56">
        <v>1055916</v>
      </c>
      <c r="CU12163" s="56">
        <v>1055916</v>
      </c>
      <c r="CV12163" s="56">
        <v>120442</v>
      </c>
      <c r="CW12163" s="54">
        <v>2020</v>
      </c>
    </row>
    <row r="12164" spans="1:101" s="46" customFormat="1" hidden="1" x14ac:dyDescent="0.25">
      <c r="A12164" s="46" t="str">
        <f>_xlfn.CONCAT("Vintage",_xlfn.MAXIFS('Form 860'!AE:AE,'Form 860'!D:D,'Form 923'!D12164))</f>
        <v>Vintage2013</v>
      </c>
      <c r="B12164" t="str">
        <f>IF(COUNTIFS('Fuel &amp; Prime Mover Code Lookups'!G:G,S12164)=1,INDEX('Fuel &amp; Prime Mover Code Lookups'!J:J,MATCH(S12164,'Fuel &amp; Prime Mover Code Lookups'!G:G,0)),INDEX('Fuel &amp; Prime Mover Code Lookups'!J:J,MATCH(_xlfn.CONCAT(S12164,R12164),'Fuel &amp; Prime Mover Code Lookups'!I:I,0)))</f>
        <v>solar pv</v>
      </c>
      <c r="C12164" t="b">
        <f>INDEX('Fuel &amp; Prime Mover Code Lookups'!$N$15:$N$21,MATCH(Q12164,'Fuel &amp; Prime Mover Code Lookups'!$M$15:$M$21,0))</f>
        <v>1</v>
      </c>
      <c r="D12164" t="str">
        <f t="shared" si="189"/>
        <v>63621.60612.MA.PV</v>
      </c>
      <c r="E12164" s="54">
        <v>60612</v>
      </c>
      <c r="F12164" s="55" t="s">
        <v>20</v>
      </c>
      <c r="G12164" s="54" t="s">
        <v>501</v>
      </c>
      <c r="H12164" s="55" t="s">
        <v>11107</v>
      </c>
      <c r="I12164" s="55" t="s">
        <v>10484</v>
      </c>
      <c r="J12164" s="54">
        <v>63621</v>
      </c>
      <c r="K12164" s="55" t="s">
        <v>992</v>
      </c>
      <c r="L12164" s="55" t="s">
        <v>980</v>
      </c>
      <c r="M12164" s="55" t="s">
        <v>605</v>
      </c>
      <c r="N12164" s="55" t="s">
        <v>404</v>
      </c>
      <c r="O12164" s="54">
        <v>22</v>
      </c>
      <c r="P12164" s="54">
        <v>2</v>
      </c>
      <c r="Q12164" s="55" t="s">
        <v>27</v>
      </c>
      <c r="R12164" s="55" t="s">
        <v>50</v>
      </c>
      <c r="S12164" s="55" t="s">
        <v>70</v>
      </c>
      <c r="T12164" s="55" t="s">
        <v>70</v>
      </c>
      <c r="U12164" s="55" t="s">
        <v>981</v>
      </c>
      <c r="V12164" s="55" t="s">
        <v>506</v>
      </c>
      <c r="W12164" s="55" t="s">
        <v>404</v>
      </c>
      <c r="X12164" s="56">
        <v>0</v>
      </c>
      <c r="Y12164" s="56">
        <v>0</v>
      </c>
      <c r="Z12164" s="56">
        <v>0</v>
      </c>
      <c r="AA12164" s="56">
        <v>0</v>
      </c>
      <c r="AB12164" s="56">
        <v>0</v>
      </c>
      <c r="AC12164" s="56">
        <v>0</v>
      </c>
      <c r="AD12164" s="56">
        <v>0</v>
      </c>
      <c r="AE12164" s="56">
        <v>0</v>
      </c>
      <c r="AF12164" s="56">
        <v>0</v>
      </c>
      <c r="AG12164" s="56">
        <v>0</v>
      </c>
      <c r="AH12164" s="56">
        <v>0</v>
      </c>
      <c r="AI12164" s="56">
        <v>0</v>
      </c>
      <c r="AJ12164" s="56">
        <v>0</v>
      </c>
      <c r="AK12164" s="56">
        <v>0</v>
      </c>
      <c r="AL12164" s="56">
        <v>0</v>
      </c>
      <c r="AM12164" s="56">
        <v>0</v>
      </c>
      <c r="AN12164" s="56">
        <v>0</v>
      </c>
      <c r="AO12164" s="56">
        <v>0</v>
      </c>
      <c r="AP12164" s="56">
        <v>0</v>
      </c>
      <c r="AQ12164" s="56">
        <v>0</v>
      </c>
      <c r="AR12164" s="56">
        <v>0</v>
      </c>
      <c r="AS12164" s="56">
        <v>0</v>
      </c>
      <c r="AT12164" s="56">
        <v>0</v>
      </c>
      <c r="AU12164" s="56">
        <v>0</v>
      </c>
      <c r="AV12164" s="57">
        <v>0</v>
      </c>
      <c r="AW12164" s="57">
        <v>0</v>
      </c>
      <c r="AX12164" s="57">
        <v>0</v>
      </c>
      <c r="AY12164" s="57">
        <v>0</v>
      </c>
      <c r="AZ12164" s="57">
        <v>0</v>
      </c>
      <c r="BA12164" s="57">
        <v>0</v>
      </c>
      <c r="BB12164" s="57">
        <v>0</v>
      </c>
      <c r="BC12164" s="57">
        <v>0</v>
      </c>
      <c r="BD12164" s="57">
        <v>0</v>
      </c>
      <c r="BE12164" s="57">
        <v>0</v>
      </c>
      <c r="BF12164" s="57">
        <v>0</v>
      </c>
      <c r="BG12164" s="57">
        <v>0</v>
      </c>
      <c r="BH12164" s="56">
        <v>2324</v>
      </c>
      <c r="BI12164" s="56">
        <v>3044</v>
      </c>
      <c r="BJ12164" s="56">
        <v>4631</v>
      </c>
      <c r="BK12164" s="56">
        <v>4440</v>
      </c>
      <c r="BL12164" s="56">
        <v>6260</v>
      </c>
      <c r="BM12164" s="56">
        <v>5914</v>
      </c>
      <c r="BN12164" s="56">
        <v>5824</v>
      </c>
      <c r="BO12164" s="56">
        <v>5506</v>
      </c>
      <c r="BP12164" s="56">
        <v>4780</v>
      </c>
      <c r="BQ12164" s="56">
        <v>3476</v>
      </c>
      <c r="BR12164" s="56">
        <v>2486</v>
      </c>
      <c r="BS12164" s="56">
        <v>1892</v>
      </c>
      <c r="BT12164" s="56">
        <v>2324</v>
      </c>
      <c r="BU12164" s="56">
        <v>3044</v>
      </c>
      <c r="BV12164" s="56">
        <v>4631</v>
      </c>
      <c r="BW12164" s="56">
        <v>4440</v>
      </c>
      <c r="BX12164" s="56">
        <v>6260</v>
      </c>
      <c r="BY12164" s="56">
        <v>5914</v>
      </c>
      <c r="BZ12164" s="56">
        <v>5824</v>
      </c>
      <c r="CA12164" s="56">
        <v>5506</v>
      </c>
      <c r="CB12164" s="56">
        <v>4780</v>
      </c>
      <c r="CC12164" s="56">
        <v>3476</v>
      </c>
      <c r="CD12164" s="56">
        <v>2486</v>
      </c>
      <c r="CE12164" s="56">
        <v>1892</v>
      </c>
      <c r="CF12164" s="56">
        <v>265.04599999999999</v>
      </c>
      <c r="CG12164" s="56">
        <v>347.16699999999997</v>
      </c>
      <c r="CH12164" s="56">
        <v>528.24300000000005</v>
      </c>
      <c r="CI12164" s="56">
        <v>506.48099999999999</v>
      </c>
      <c r="CJ12164" s="56">
        <v>714.04200000000003</v>
      </c>
      <c r="CK12164" s="56">
        <v>674.62400000000002</v>
      </c>
      <c r="CL12164" s="56">
        <v>664.35900000000004</v>
      </c>
      <c r="CM12164" s="56">
        <v>628.02</v>
      </c>
      <c r="CN12164" s="56">
        <v>545.28300000000002</v>
      </c>
      <c r="CO12164" s="56">
        <v>396.43900000000002</v>
      </c>
      <c r="CP12164" s="56">
        <v>283.52300000000002</v>
      </c>
      <c r="CQ12164" s="56">
        <v>215.773</v>
      </c>
      <c r="CR12164" s="56">
        <v>0</v>
      </c>
      <c r="CS12164" s="56">
        <v>0</v>
      </c>
      <c r="CT12164" s="56">
        <v>50577</v>
      </c>
      <c r="CU12164" s="56">
        <v>50577</v>
      </c>
      <c r="CV12164" s="56">
        <v>5769</v>
      </c>
      <c r="CW12164" s="54">
        <v>2020</v>
      </c>
    </row>
    <row r="12165" spans="1:101" s="46" customFormat="1" hidden="1" x14ac:dyDescent="0.25">
      <c r="A12165" s="46" t="str">
        <f>_xlfn.CONCAT("Vintage",_xlfn.MAXIFS('Form 860'!AE:AE,'Form 860'!D:D,'Form 923'!D12165))</f>
        <v>Vintage2013</v>
      </c>
      <c r="B12165" t="str">
        <f>IF(COUNTIFS('Fuel &amp; Prime Mover Code Lookups'!G:G,S12165)=1,INDEX('Fuel &amp; Prime Mover Code Lookups'!J:J,MATCH(S12165,'Fuel &amp; Prime Mover Code Lookups'!G:G,0)),INDEX('Fuel &amp; Prime Mover Code Lookups'!J:J,MATCH(_xlfn.CONCAT(S12165,R12165),'Fuel &amp; Prime Mover Code Lookups'!I:I,0)))</f>
        <v>solar pv</v>
      </c>
      <c r="C12165" t="b">
        <f>INDEX('Fuel &amp; Prime Mover Code Lookups'!$N$15:$N$21,MATCH(Q12165,'Fuel &amp; Prime Mover Code Lookups'!$M$15:$M$21,0))</f>
        <v>1</v>
      </c>
      <c r="D12165" t="str">
        <f t="shared" si="189"/>
        <v>63621.60613.MA.PV</v>
      </c>
      <c r="E12165" s="54">
        <v>60613</v>
      </c>
      <c r="F12165" s="55" t="s">
        <v>20</v>
      </c>
      <c r="G12165" s="54" t="s">
        <v>501</v>
      </c>
      <c r="H12165" s="55" t="s">
        <v>11108</v>
      </c>
      <c r="I12165" s="55" t="s">
        <v>10484</v>
      </c>
      <c r="J12165" s="54">
        <v>63621</v>
      </c>
      <c r="K12165" s="55" t="s">
        <v>992</v>
      </c>
      <c r="L12165" s="55" t="s">
        <v>980</v>
      </c>
      <c r="M12165" s="55" t="s">
        <v>605</v>
      </c>
      <c r="N12165" s="55" t="s">
        <v>404</v>
      </c>
      <c r="O12165" s="54">
        <v>22</v>
      </c>
      <c r="P12165" s="54">
        <v>2</v>
      </c>
      <c r="Q12165" s="55" t="s">
        <v>27</v>
      </c>
      <c r="R12165" s="55" t="s">
        <v>50</v>
      </c>
      <c r="S12165" s="55" t="s">
        <v>70</v>
      </c>
      <c r="T12165" s="55" t="s">
        <v>70</v>
      </c>
      <c r="U12165" s="55" t="s">
        <v>981</v>
      </c>
      <c r="V12165" s="55" t="s">
        <v>506</v>
      </c>
      <c r="W12165" s="55" t="s">
        <v>404</v>
      </c>
      <c r="X12165" s="56">
        <v>0</v>
      </c>
      <c r="Y12165" s="56">
        <v>0</v>
      </c>
      <c r="Z12165" s="56">
        <v>0</v>
      </c>
      <c r="AA12165" s="56">
        <v>0</v>
      </c>
      <c r="AB12165" s="56">
        <v>0</v>
      </c>
      <c r="AC12165" s="56">
        <v>0</v>
      </c>
      <c r="AD12165" s="56">
        <v>0</v>
      </c>
      <c r="AE12165" s="56">
        <v>0</v>
      </c>
      <c r="AF12165" s="56">
        <v>0</v>
      </c>
      <c r="AG12165" s="56">
        <v>0</v>
      </c>
      <c r="AH12165" s="56">
        <v>0</v>
      </c>
      <c r="AI12165" s="56">
        <v>0</v>
      </c>
      <c r="AJ12165" s="56">
        <v>0</v>
      </c>
      <c r="AK12165" s="56">
        <v>0</v>
      </c>
      <c r="AL12165" s="56">
        <v>0</v>
      </c>
      <c r="AM12165" s="56">
        <v>0</v>
      </c>
      <c r="AN12165" s="56">
        <v>0</v>
      </c>
      <c r="AO12165" s="56">
        <v>0</v>
      </c>
      <c r="AP12165" s="56">
        <v>0</v>
      </c>
      <c r="AQ12165" s="56">
        <v>0</v>
      </c>
      <c r="AR12165" s="56">
        <v>0</v>
      </c>
      <c r="AS12165" s="56">
        <v>0</v>
      </c>
      <c r="AT12165" s="56">
        <v>0</v>
      </c>
      <c r="AU12165" s="56">
        <v>0</v>
      </c>
      <c r="AV12165" s="57">
        <v>0</v>
      </c>
      <c r="AW12165" s="57">
        <v>0</v>
      </c>
      <c r="AX12165" s="57">
        <v>0</v>
      </c>
      <c r="AY12165" s="57">
        <v>0</v>
      </c>
      <c r="AZ12165" s="57">
        <v>0</v>
      </c>
      <c r="BA12165" s="57">
        <v>0</v>
      </c>
      <c r="BB12165" s="57">
        <v>0</v>
      </c>
      <c r="BC12165" s="57">
        <v>0</v>
      </c>
      <c r="BD12165" s="57">
        <v>0</v>
      </c>
      <c r="BE12165" s="57">
        <v>0</v>
      </c>
      <c r="BF12165" s="57">
        <v>0</v>
      </c>
      <c r="BG12165" s="57">
        <v>0</v>
      </c>
      <c r="BH12165" s="56">
        <v>1102</v>
      </c>
      <c r="BI12165" s="56">
        <v>1443</v>
      </c>
      <c r="BJ12165" s="56">
        <v>2196</v>
      </c>
      <c r="BK12165" s="56">
        <v>2106</v>
      </c>
      <c r="BL12165" s="56">
        <v>2969</v>
      </c>
      <c r="BM12165" s="56">
        <v>2805</v>
      </c>
      <c r="BN12165" s="56">
        <v>2762</v>
      </c>
      <c r="BO12165" s="56">
        <v>2611</v>
      </c>
      <c r="BP12165" s="56">
        <v>2267</v>
      </c>
      <c r="BQ12165" s="56">
        <v>1648</v>
      </c>
      <c r="BR12165" s="56">
        <v>1179</v>
      </c>
      <c r="BS12165" s="56">
        <v>897</v>
      </c>
      <c r="BT12165" s="56">
        <v>1102</v>
      </c>
      <c r="BU12165" s="56">
        <v>1443</v>
      </c>
      <c r="BV12165" s="56">
        <v>2196</v>
      </c>
      <c r="BW12165" s="56">
        <v>2106</v>
      </c>
      <c r="BX12165" s="56">
        <v>2969</v>
      </c>
      <c r="BY12165" s="56">
        <v>2805</v>
      </c>
      <c r="BZ12165" s="56">
        <v>2762</v>
      </c>
      <c r="CA12165" s="56">
        <v>2611</v>
      </c>
      <c r="CB12165" s="56">
        <v>2267</v>
      </c>
      <c r="CC12165" s="56">
        <v>1648</v>
      </c>
      <c r="CD12165" s="56">
        <v>1179</v>
      </c>
      <c r="CE12165" s="56">
        <v>897</v>
      </c>
      <c r="CF12165" s="56">
        <v>125.70099999999999</v>
      </c>
      <c r="CG12165" s="56">
        <v>164.64699999999999</v>
      </c>
      <c r="CH12165" s="56">
        <v>250.524</v>
      </c>
      <c r="CI12165" s="56">
        <v>240.203</v>
      </c>
      <c r="CJ12165" s="56">
        <v>338.64100000000002</v>
      </c>
      <c r="CK12165" s="56">
        <v>319.94600000000003</v>
      </c>
      <c r="CL12165" s="56">
        <v>315.07799999999997</v>
      </c>
      <c r="CM12165" s="56">
        <v>297.84399999999999</v>
      </c>
      <c r="CN12165" s="56">
        <v>258.60599999999999</v>
      </c>
      <c r="CO12165" s="56">
        <v>188.01499999999999</v>
      </c>
      <c r="CP12165" s="56">
        <v>134.46299999999999</v>
      </c>
      <c r="CQ12165" s="56">
        <v>102.33199999999999</v>
      </c>
      <c r="CR12165" s="56">
        <v>0</v>
      </c>
      <c r="CS12165" s="56">
        <v>0</v>
      </c>
      <c r="CT12165" s="56">
        <v>23985</v>
      </c>
      <c r="CU12165" s="56">
        <v>23985</v>
      </c>
      <c r="CV12165" s="56">
        <v>2736</v>
      </c>
      <c r="CW12165" s="54">
        <v>2020</v>
      </c>
    </row>
    <row r="12166" spans="1:101" s="46" customFormat="1" hidden="1" x14ac:dyDescent="0.25">
      <c r="A12166" s="46" t="str">
        <f>_xlfn.CONCAT("Vintage",_xlfn.MAXIFS('Form 860'!AE:AE,'Form 860'!D:D,'Form 923'!D12166))</f>
        <v>Vintage2013</v>
      </c>
      <c r="B12166" t="str">
        <f>IF(COUNTIFS('Fuel &amp; Prime Mover Code Lookups'!G:G,S12166)=1,INDEX('Fuel &amp; Prime Mover Code Lookups'!J:J,MATCH(S12166,'Fuel &amp; Prime Mover Code Lookups'!G:G,0)),INDEX('Fuel &amp; Prime Mover Code Lookups'!J:J,MATCH(_xlfn.CONCAT(S12166,R12166),'Fuel &amp; Prime Mover Code Lookups'!I:I,0)))</f>
        <v>solar pv</v>
      </c>
      <c r="C12166" t="b">
        <f>INDEX('Fuel &amp; Prime Mover Code Lookups'!$N$15:$N$21,MATCH(Q12166,'Fuel &amp; Prime Mover Code Lookups'!$M$15:$M$21,0))</f>
        <v>1</v>
      </c>
      <c r="D12166" t="str">
        <f t="shared" si="189"/>
        <v>63621.60614.MA.PV</v>
      </c>
      <c r="E12166" s="54">
        <v>60614</v>
      </c>
      <c r="F12166" s="55" t="s">
        <v>20</v>
      </c>
      <c r="G12166" s="54" t="s">
        <v>501</v>
      </c>
      <c r="H12166" s="55" t="s">
        <v>11109</v>
      </c>
      <c r="I12166" s="55" t="s">
        <v>10484</v>
      </c>
      <c r="J12166" s="54">
        <v>63621</v>
      </c>
      <c r="K12166" s="55" t="s">
        <v>992</v>
      </c>
      <c r="L12166" s="55" t="s">
        <v>980</v>
      </c>
      <c r="M12166" s="55" t="s">
        <v>605</v>
      </c>
      <c r="N12166" s="55" t="s">
        <v>404</v>
      </c>
      <c r="O12166" s="54">
        <v>22</v>
      </c>
      <c r="P12166" s="54">
        <v>2</v>
      </c>
      <c r="Q12166" s="55" t="s">
        <v>27</v>
      </c>
      <c r="R12166" s="55" t="s">
        <v>50</v>
      </c>
      <c r="S12166" s="55" t="s">
        <v>70</v>
      </c>
      <c r="T12166" s="55" t="s">
        <v>70</v>
      </c>
      <c r="U12166" s="55" t="s">
        <v>981</v>
      </c>
      <c r="V12166" s="55" t="s">
        <v>506</v>
      </c>
      <c r="W12166" s="55" t="s">
        <v>404</v>
      </c>
      <c r="X12166" s="56">
        <v>0</v>
      </c>
      <c r="Y12166" s="56">
        <v>0</v>
      </c>
      <c r="Z12166" s="56">
        <v>0</v>
      </c>
      <c r="AA12166" s="56">
        <v>0</v>
      </c>
      <c r="AB12166" s="56">
        <v>0</v>
      </c>
      <c r="AC12166" s="56">
        <v>0</v>
      </c>
      <c r="AD12166" s="56">
        <v>0</v>
      </c>
      <c r="AE12166" s="56">
        <v>0</v>
      </c>
      <c r="AF12166" s="56">
        <v>0</v>
      </c>
      <c r="AG12166" s="56">
        <v>0</v>
      </c>
      <c r="AH12166" s="56">
        <v>0</v>
      </c>
      <c r="AI12166" s="56">
        <v>0</v>
      </c>
      <c r="AJ12166" s="56">
        <v>0</v>
      </c>
      <c r="AK12166" s="56">
        <v>0</v>
      </c>
      <c r="AL12166" s="56">
        <v>0</v>
      </c>
      <c r="AM12166" s="56">
        <v>0</v>
      </c>
      <c r="AN12166" s="56">
        <v>0</v>
      </c>
      <c r="AO12166" s="56">
        <v>0</v>
      </c>
      <c r="AP12166" s="56">
        <v>0</v>
      </c>
      <c r="AQ12166" s="56">
        <v>0</v>
      </c>
      <c r="AR12166" s="56">
        <v>0</v>
      </c>
      <c r="AS12166" s="56">
        <v>0</v>
      </c>
      <c r="AT12166" s="56">
        <v>0</v>
      </c>
      <c r="AU12166" s="56">
        <v>0</v>
      </c>
      <c r="AV12166" s="57">
        <v>0</v>
      </c>
      <c r="AW12166" s="57">
        <v>0</v>
      </c>
      <c r="AX12166" s="57">
        <v>0</v>
      </c>
      <c r="AY12166" s="57">
        <v>0</v>
      </c>
      <c r="AZ12166" s="57">
        <v>0</v>
      </c>
      <c r="BA12166" s="57">
        <v>0</v>
      </c>
      <c r="BB12166" s="57">
        <v>0</v>
      </c>
      <c r="BC12166" s="57">
        <v>0</v>
      </c>
      <c r="BD12166" s="57">
        <v>0</v>
      </c>
      <c r="BE12166" s="57">
        <v>0</v>
      </c>
      <c r="BF12166" s="57">
        <v>0</v>
      </c>
      <c r="BG12166" s="57">
        <v>0</v>
      </c>
      <c r="BH12166" s="56">
        <v>538</v>
      </c>
      <c r="BI12166" s="56">
        <v>704</v>
      </c>
      <c r="BJ12166" s="56">
        <v>1072</v>
      </c>
      <c r="BK12166" s="56">
        <v>1028</v>
      </c>
      <c r="BL12166" s="56">
        <v>1449</v>
      </c>
      <c r="BM12166" s="56">
        <v>1369</v>
      </c>
      <c r="BN12166" s="56">
        <v>1348</v>
      </c>
      <c r="BO12166" s="56">
        <v>1274</v>
      </c>
      <c r="BP12166" s="56">
        <v>1106</v>
      </c>
      <c r="BQ12166" s="56">
        <v>804</v>
      </c>
      <c r="BR12166" s="56">
        <v>575</v>
      </c>
      <c r="BS12166" s="56">
        <v>438</v>
      </c>
      <c r="BT12166" s="56">
        <v>538</v>
      </c>
      <c r="BU12166" s="56">
        <v>704</v>
      </c>
      <c r="BV12166" s="56">
        <v>1072</v>
      </c>
      <c r="BW12166" s="56">
        <v>1028</v>
      </c>
      <c r="BX12166" s="56">
        <v>1449</v>
      </c>
      <c r="BY12166" s="56">
        <v>1369</v>
      </c>
      <c r="BZ12166" s="56">
        <v>1348</v>
      </c>
      <c r="CA12166" s="56">
        <v>1274</v>
      </c>
      <c r="CB12166" s="56">
        <v>1106</v>
      </c>
      <c r="CC12166" s="56">
        <v>804</v>
      </c>
      <c r="CD12166" s="56">
        <v>575</v>
      </c>
      <c r="CE12166" s="56">
        <v>438</v>
      </c>
      <c r="CF12166" s="56">
        <v>61.332999999999998</v>
      </c>
      <c r="CG12166" s="56">
        <v>80.337999999999994</v>
      </c>
      <c r="CH12166" s="56">
        <v>122.24</v>
      </c>
      <c r="CI12166" s="56">
        <v>117.20399999999999</v>
      </c>
      <c r="CJ12166" s="56">
        <v>165.23599999999999</v>
      </c>
      <c r="CK12166" s="56">
        <v>156.114</v>
      </c>
      <c r="CL12166" s="56">
        <v>153.739</v>
      </c>
      <c r="CM12166" s="56">
        <v>145.33000000000001</v>
      </c>
      <c r="CN12166" s="56">
        <v>126.184</v>
      </c>
      <c r="CO12166" s="56">
        <v>91.74</v>
      </c>
      <c r="CP12166" s="56">
        <v>65.61</v>
      </c>
      <c r="CQ12166" s="56">
        <v>49.932000000000002</v>
      </c>
      <c r="CR12166" s="56">
        <v>0</v>
      </c>
      <c r="CS12166" s="56">
        <v>0</v>
      </c>
      <c r="CT12166" s="56">
        <v>11705</v>
      </c>
      <c r="CU12166" s="56">
        <v>11705</v>
      </c>
      <c r="CV12166" s="56">
        <v>1335</v>
      </c>
      <c r="CW12166" s="54">
        <v>2020</v>
      </c>
    </row>
    <row r="12167" spans="1:101" s="46" customFormat="1" hidden="1" x14ac:dyDescent="0.25">
      <c r="A12167" s="46" t="str">
        <f>_xlfn.CONCAT("Vintage",_xlfn.MAXIFS('Form 860'!AE:AE,'Form 860'!D:D,'Form 923'!D12167))</f>
        <v>Vintage2014</v>
      </c>
      <c r="B12167" t="str">
        <f>IF(COUNTIFS('Fuel &amp; Prime Mover Code Lookups'!G:G,S12167)=1,INDEX('Fuel &amp; Prime Mover Code Lookups'!J:J,MATCH(S12167,'Fuel &amp; Prime Mover Code Lookups'!G:G,0)),INDEX('Fuel &amp; Prime Mover Code Lookups'!J:J,MATCH(_xlfn.CONCAT(S12167,R12167),'Fuel &amp; Prime Mover Code Lookups'!I:I,0)))</f>
        <v>solar pv</v>
      </c>
      <c r="C12167" t="b">
        <f>INDEX('Fuel &amp; Prime Mover Code Lookups'!$N$15:$N$21,MATCH(Q12167,'Fuel &amp; Prime Mover Code Lookups'!$M$15:$M$21,0))</f>
        <v>1</v>
      </c>
      <c r="D12167" t="str">
        <f t="shared" si="189"/>
        <v>60809.60615.MA.PV</v>
      </c>
      <c r="E12167" s="54">
        <v>60615</v>
      </c>
      <c r="F12167" s="55" t="s">
        <v>20</v>
      </c>
      <c r="G12167" s="54" t="s">
        <v>501</v>
      </c>
      <c r="H12167" s="55" t="s">
        <v>11110</v>
      </c>
      <c r="I12167" s="55" t="s">
        <v>11111</v>
      </c>
      <c r="J12167" s="54">
        <v>60809</v>
      </c>
      <c r="K12167" s="55" t="s">
        <v>992</v>
      </c>
      <c r="L12167" s="55" t="s">
        <v>980</v>
      </c>
      <c r="M12167" s="55" t="s">
        <v>605</v>
      </c>
      <c r="N12167" s="55" t="s">
        <v>404</v>
      </c>
      <c r="O12167" s="54">
        <v>22</v>
      </c>
      <c r="P12167" s="54">
        <v>2</v>
      </c>
      <c r="Q12167" s="55" t="s">
        <v>27</v>
      </c>
      <c r="R12167" s="55" t="s">
        <v>50</v>
      </c>
      <c r="S12167" s="55" t="s">
        <v>70</v>
      </c>
      <c r="T12167" s="55" t="s">
        <v>70</v>
      </c>
      <c r="U12167" s="55" t="s">
        <v>981</v>
      </c>
      <c r="V12167" s="55" t="s">
        <v>506</v>
      </c>
      <c r="W12167" s="55" t="s">
        <v>404</v>
      </c>
      <c r="X12167" s="56">
        <v>0</v>
      </c>
      <c r="Y12167" s="56">
        <v>0</v>
      </c>
      <c r="Z12167" s="56">
        <v>0</v>
      </c>
      <c r="AA12167" s="56">
        <v>0</v>
      </c>
      <c r="AB12167" s="56">
        <v>0</v>
      </c>
      <c r="AC12167" s="56">
        <v>0</v>
      </c>
      <c r="AD12167" s="56">
        <v>0</v>
      </c>
      <c r="AE12167" s="56">
        <v>0</v>
      </c>
      <c r="AF12167" s="56">
        <v>0</v>
      </c>
      <c r="AG12167" s="56">
        <v>0</v>
      </c>
      <c r="AH12167" s="56">
        <v>0</v>
      </c>
      <c r="AI12167" s="56">
        <v>0</v>
      </c>
      <c r="AJ12167" s="56">
        <v>0</v>
      </c>
      <c r="AK12167" s="56">
        <v>0</v>
      </c>
      <c r="AL12167" s="56">
        <v>0</v>
      </c>
      <c r="AM12167" s="56">
        <v>0</v>
      </c>
      <c r="AN12167" s="56">
        <v>0</v>
      </c>
      <c r="AO12167" s="56">
        <v>0</v>
      </c>
      <c r="AP12167" s="56">
        <v>0</v>
      </c>
      <c r="AQ12167" s="56">
        <v>0</v>
      </c>
      <c r="AR12167" s="56">
        <v>0</v>
      </c>
      <c r="AS12167" s="56">
        <v>0</v>
      </c>
      <c r="AT12167" s="56">
        <v>0</v>
      </c>
      <c r="AU12167" s="56">
        <v>0</v>
      </c>
      <c r="AV12167" s="57">
        <v>0</v>
      </c>
      <c r="AW12167" s="57">
        <v>0</v>
      </c>
      <c r="AX12167" s="57">
        <v>0</v>
      </c>
      <c r="AY12167" s="57">
        <v>0</v>
      </c>
      <c r="AZ12167" s="57">
        <v>0</v>
      </c>
      <c r="BA12167" s="57">
        <v>0</v>
      </c>
      <c r="BB12167" s="57">
        <v>0</v>
      </c>
      <c r="BC12167" s="57">
        <v>0</v>
      </c>
      <c r="BD12167" s="57">
        <v>0</v>
      </c>
      <c r="BE12167" s="57">
        <v>0</v>
      </c>
      <c r="BF12167" s="57">
        <v>0</v>
      </c>
      <c r="BG12167" s="57">
        <v>0</v>
      </c>
      <c r="BH12167" s="56">
        <v>1678</v>
      </c>
      <c r="BI12167" s="56">
        <v>2197</v>
      </c>
      <c r="BJ12167" s="56">
        <v>3343</v>
      </c>
      <c r="BK12167" s="56">
        <v>3206</v>
      </c>
      <c r="BL12167" s="56">
        <v>4519</v>
      </c>
      <c r="BM12167" s="56">
        <v>4270</v>
      </c>
      <c r="BN12167" s="56">
        <v>4205</v>
      </c>
      <c r="BO12167" s="56">
        <v>3975</v>
      </c>
      <c r="BP12167" s="56">
        <v>3451</v>
      </c>
      <c r="BQ12167" s="56">
        <v>2509</v>
      </c>
      <c r="BR12167" s="56">
        <v>1795</v>
      </c>
      <c r="BS12167" s="56">
        <v>1366</v>
      </c>
      <c r="BT12167" s="56">
        <v>1678</v>
      </c>
      <c r="BU12167" s="56">
        <v>2197</v>
      </c>
      <c r="BV12167" s="56">
        <v>3343</v>
      </c>
      <c r="BW12167" s="56">
        <v>3206</v>
      </c>
      <c r="BX12167" s="56">
        <v>4519</v>
      </c>
      <c r="BY12167" s="56">
        <v>4270</v>
      </c>
      <c r="BZ12167" s="56">
        <v>4205</v>
      </c>
      <c r="CA12167" s="56">
        <v>3975</v>
      </c>
      <c r="CB12167" s="56">
        <v>3451</v>
      </c>
      <c r="CC12167" s="56">
        <v>2509</v>
      </c>
      <c r="CD12167" s="56">
        <v>1795</v>
      </c>
      <c r="CE12167" s="56">
        <v>1366</v>
      </c>
      <c r="CF12167" s="56">
        <v>191.35300000000001</v>
      </c>
      <c r="CG12167" s="56">
        <v>250.64099999999999</v>
      </c>
      <c r="CH12167" s="56">
        <v>381.37200000000001</v>
      </c>
      <c r="CI12167" s="56">
        <v>365.66</v>
      </c>
      <c r="CJ12167" s="56">
        <v>515.51099999999997</v>
      </c>
      <c r="CK12167" s="56">
        <v>487.053</v>
      </c>
      <c r="CL12167" s="56">
        <v>479.642</v>
      </c>
      <c r="CM12167" s="56">
        <v>453.40699999999998</v>
      </c>
      <c r="CN12167" s="56">
        <v>393.67399999999998</v>
      </c>
      <c r="CO12167" s="56">
        <v>286.214</v>
      </c>
      <c r="CP12167" s="56">
        <v>204.69300000000001</v>
      </c>
      <c r="CQ12167" s="56">
        <v>155.78</v>
      </c>
      <c r="CR12167" s="56">
        <v>0</v>
      </c>
      <c r="CS12167" s="56">
        <v>0</v>
      </c>
      <c r="CT12167" s="56">
        <v>36514</v>
      </c>
      <c r="CU12167" s="56">
        <v>36514</v>
      </c>
      <c r="CV12167" s="56">
        <v>4165</v>
      </c>
      <c r="CW12167" s="54">
        <v>2020</v>
      </c>
    </row>
    <row r="12168" spans="1:101" s="46" customFormat="1" hidden="1" x14ac:dyDescent="0.25">
      <c r="A12168" s="46" t="str">
        <f>_xlfn.CONCAT("Vintage",_xlfn.MAXIFS('Form 860'!AE:AE,'Form 860'!D:D,'Form 923'!D12168))</f>
        <v>Vintage2016</v>
      </c>
      <c r="B12168" t="str">
        <f>IF(COUNTIFS('Fuel &amp; Prime Mover Code Lookups'!G:G,S12168)=1,INDEX('Fuel &amp; Prime Mover Code Lookups'!J:J,MATCH(S12168,'Fuel &amp; Prime Mover Code Lookups'!G:G,0)),INDEX('Fuel &amp; Prime Mover Code Lookups'!J:J,MATCH(_xlfn.CONCAT(S12168,R12168),'Fuel &amp; Prime Mover Code Lookups'!I:I,0)))</f>
        <v>solar pv</v>
      </c>
      <c r="C12168" t="b">
        <f>INDEX('Fuel &amp; Prime Mover Code Lookups'!$N$15:$N$21,MATCH(Q12168,'Fuel &amp; Prime Mover Code Lookups'!$M$15:$M$21,0))</f>
        <v>1</v>
      </c>
      <c r="D12168" t="str">
        <f t="shared" si="189"/>
        <v>60358.60616.OR.PV</v>
      </c>
      <c r="E12168" s="54">
        <v>60616</v>
      </c>
      <c r="F12168" s="55" t="s">
        <v>20</v>
      </c>
      <c r="G12168" s="54" t="s">
        <v>501</v>
      </c>
      <c r="H12168" s="55" t="s">
        <v>11112</v>
      </c>
      <c r="I12168" s="55" t="s">
        <v>11112</v>
      </c>
      <c r="J12168" s="54">
        <v>60358</v>
      </c>
      <c r="K12168" s="55" t="s">
        <v>2426</v>
      </c>
      <c r="L12168" s="55" t="s">
        <v>549</v>
      </c>
      <c r="M12168" s="55" t="s">
        <v>526</v>
      </c>
      <c r="N12168" s="55" t="s">
        <v>404</v>
      </c>
      <c r="O12168" s="54">
        <v>22</v>
      </c>
      <c r="P12168" s="54">
        <v>2</v>
      </c>
      <c r="Q12168" s="55" t="s">
        <v>27</v>
      </c>
      <c r="R12168" s="55" t="s">
        <v>50</v>
      </c>
      <c r="S12168" s="55" t="s">
        <v>70</v>
      </c>
      <c r="T12168" s="55" t="s">
        <v>70</v>
      </c>
      <c r="U12168" s="55" t="s">
        <v>781</v>
      </c>
      <c r="V12168" s="55" t="s">
        <v>506</v>
      </c>
      <c r="W12168" s="55" t="s">
        <v>404</v>
      </c>
      <c r="X12168" s="56">
        <v>0</v>
      </c>
      <c r="Y12168" s="56">
        <v>0</v>
      </c>
      <c r="Z12168" s="56">
        <v>0</v>
      </c>
      <c r="AA12168" s="56">
        <v>0</v>
      </c>
      <c r="AB12168" s="56">
        <v>0</v>
      </c>
      <c r="AC12168" s="56">
        <v>0</v>
      </c>
      <c r="AD12168" s="56">
        <v>0</v>
      </c>
      <c r="AE12168" s="56">
        <v>0</v>
      </c>
      <c r="AF12168" s="56">
        <v>0</v>
      </c>
      <c r="AG12168" s="56">
        <v>0</v>
      </c>
      <c r="AH12168" s="56">
        <v>0</v>
      </c>
      <c r="AI12168" s="56">
        <v>0</v>
      </c>
      <c r="AJ12168" s="56">
        <v>0</v>
      </c>
      <c r="AK12168" s="56">
        <v>0</v>
      </c>
      <c r="AL12168" s="56">
        <v>0</v>
      </c>
      <c r="AM12168" s="56">
        <v>0</v>
      </c>
      <c r="AN12168" s="56">
        <v>0</v>
      </c>
      <c r="AO12168" s="56">
        <v>0</v>
      </c>
      <c r="AP12168" s="56">
        <v>0</v>
      </c>
      <c r="AQ12168" s="56">
        <v>0</v>
      </c>
      <c r="AR12168" s="56">
        <v>0</v>
      </c>
      <c r="AS12168" s="56">
        <v>0</v>
      </c>
      <c r="AT12168" s="56">
        <v>0</v>
      </c>
      <c r="AU12168" s="56">
        <v>0</v>
      </c>
      <c r="AV12168" s="57">
        <v>0</v>
      </c>
      <c r="AW12168" s="57">
        <v>0</v>
      </c>
      <c r="AX12168" s="57">
        <v>0</v>
      </c>
      <c r="AY12168" s="57">
        <v>0</v>
      </c>
      <c r="AZ12168" s="57">
        <v>0</v>
      </c>
      <c r="BA12168" s="57">
        <v>0</v>
      </c>
      <c r="BB12168" s="57">
        <v>0</v>
      </c>
      <c r="BC12168" s="57">
        <v>0</v>
      </c>
      <c r="BD12168" s="57">
        <v>0</v>
      </c>
      <c r="BE12168" s="57">
        <v>0</v>
      </c>
      <c r="BF12168" s="57">
        <v>0</v>
      </c>
      <c r="BG12168" s="57">
        <v>0</v>
      </c>
      <c r="BH12168" s="56">
        <v>4068</v>
      </c>
      <c r="BI12168" s="56">
        <v>10556</v>
      </c>
      <c r="BJ12168" s="56">
        <v>12109</v>
      </c>
      <c r="BK12168" s="56">
        <v>17695</v>
      </c>
      <c r="BL12168" s="56">
        <v>17453</v>
      </c>
      <c r="BM12168" s="56">
        <v>19641</v>
      </c>
      <c r="BN12168" s="56">
        <v>21441</v>
      </c>
      <c r="BO12168" s="56">
        <v>18433</v>
      </c>
      <c r="BP12168" s="56">
        <v>14165</v>
      </c>
      <c r="BQ12168" s="56">
        <v>12413</v>
      </c>
      <c r="BR12168" s="56">
        <v>6139</v>
      </c>
      <c r="BS12168" s="56">
        <v>5032</v>
      </c>
      <c r="BT12168" s="56">
        <v>4068</v>
      </c>
      <c r="BU12168" s="56">
        <v>10556</v>
      </c>
      <c r="BV12168" s="56">
        <v>12109</v>
      </c>
      <c r="BW12168" s="56">
        <v>17695</v>
      </c>
      <c r="BX12168" s="56">
        <v>17453</v>
      </c>
      <c r="BY12168" s="56">
        <v>19641</v>
      </c>
      <c r="BZ12168" s="56">
        <v>21441</v>
      </c>
      <c r="CA12168" s="56">
        <v>18433</v>
      </c>
      <c r="CB12168" s="56">
        <v>14165</v>
      </c>
      <c r="CC12168" s="56">
        <v>12413</v>
      </c>
      <c r="CD12168" s="56">
        <v>6139</v>
      </c>
      <c r="CE12168" s="56">
        <v>5032</v>
      </c>
      <c r="CF12168" s="56">
        <v>464.00200000000001</v>
      </c>
      <c r="CG12168" s="56">
        <v>1204.0239999999999</v>
      </c>
      <c r="CH12168" s="56">
        <v>1381.2470000000001</v>
      </c>
      <c r="CI12168" s="56">
        <v>2018.4179999999999</v>
      </c>
      <c r="CJ12168" s="56">
        <v>1990.7909999999999</v>
      </c>
      <c r="CK12168" s="56">
        <v>2240.384</v>
      </c>
      <c r="CL12168" s="56">
        <v>2445.6350000000002</v>
      </c>
      <c r="CM12168" s="56">
        <v>2102.5500000000002</v>
      </c>
      <c r="CN12168" s="56">
        <v>1615.7750000000001</v>
      </c>
      <c r="CO12168" s="56">
        <v>1415.931</v>
      </c>
      <c r="CP12168" s="56">
        <v>700.28300000000002</v>
      </c>
      <c r="CQ12168" s="56">
        <v>573.96</v>
      </c>
      <c r="CR12168" s="56">
        <v>0</v>
      </c>
      <c r="CS12168" s="56">
        <v>0</v>
      </c>
      <c r="CT12168" s="56">
        <v>159145</v>
      </c>
      <c r="CU12168" s="56">
        <v>159145</v>
      </c>
      <c r="CV12168" s="56">
        <v>18153</v>
      </c>
      <c r="CW12168" s="54">
        <v>2020</v>
      </c>
    </row>
    <row r="12169" spans="1:101" s="46" customFormat="1" hidden="1" x14ac:dyDescent="0.25">
      <c r="A12169" s="46" t="str">
        <f>_xlfn.CONCAT("Vintage",_xlfn.MAXIFS('Form 860'!AE:AE,'Form 860'!D:D,'Form 923'!D12169))</f>
        <v>Vintage2009</v>
      </c>
      <c r="B12169" t="str">
        <f>IF(COUNTIFS('Fuel &amp; Prime Mover Code Lookups'!G:G,S12169)=1,INDEX('Fuel &amp; Prime Mover Code Lookups'!J:J,MATCH(S12169,'Fuel &amp; Prime Mover Code Lookups'!G:G,0)),INDEX('Fuel &amp; Prime Mover Code Lookups'!J:J,MATCH(_xlfn.CONCAT(S12169,R12169),'Fuel &amp; Prime Mover Code Lookups'!I:I,0)))</f>
        <v>other</v>
      </c>
      <c r="C12169" t="b">
        <f>INDEX('Fuel &amp; Prime Mover Code Lookups'!$N$15:$N$21,MATCH(Q12169,'Fuel &amp; Prime Mover Code Lookups'!$M$15:$M$21,0))</f>
        <v>1</v>
      </c>
      <c r="D12169" t="str">
        <f t="shared" si="189"/>
        <v>9324.60617.IN.BA</v>
      </c>
      <c r="E12169" s="54">
        <v>60617</v>
      </c>
      <c r="F12169" s="55" t="s">
        <v>20</v>
      </c>
      <c r="G12169" s="54" t="s">
        <v>501</v>
      </c>
      <c r="H